/v>
      </c>
      <c r="AZ4424" s="3">
        <v>27.491</v>
      </c>
      <c r="BA4424" s="3">
        <v>27.712</v>
      </c>
      <c r="BB4424" s="3">
        <v>27.857000000000003</v>
      </c>
      <c r="BC4424" s="3">
        <v>26.765000000000001</v>
      </c>
      <c r="BD4424" s="2">
        <v>1626487</v>
      </c>
      <c r="BE4424" s="2">
        <v>355777</v>
      </c>
      <c r="BF4424" s="2">
        <v>1601926</v>
      </c>
      <c r="BG4424" s="2">
        <v>1549102</v>
      </c>
      <c r="BH4424" s="2">
        <v>1614081</v>
      </c>
      <c r="BI4424" s="2">
        <v>1056237</v>
      </c>
      <c r="BJ4424" s="2">
        <v>1610542</v>
      </c>
      <c r="BK4424" s="2">
        <v>1072933</v>
      </c>
      <c r="BL4424" s="2">
        <v>1448583</v>
      </c>
      <c r="BM4424" s="2">
        <v>1625198</v>
      </c>
      <c r="BN4424" s="2">
        <v>1346830</v>
      </c>
      <c r="BO4424" s="2">
        <v>1471379</v>
      </c>
      <c r="BP4424" s="2">
        <v>1626487</v>
      </c>
      <c r="BQ4424" s="2">
        <v>355777</v>
      </c>
      <c r="BR4424" s="2">
        <v>1601926</v>
      </c>
      <c r="BS4424" s="2">
        <v>1549102</v>
      </c>
      <c r="BT4424" s="2">
        <v>1614081</v>
      </c>
      <c r="BU4424" s="2">
        <v>1056237</v>
      </c>
      <c r="BV4424" s="2">
        <v>1610542</v>
      </c>
      <c r="BW4424" s="2">
        <v>1072933</v>
      </c>
      <c r="BX4424" s="2">
        <v>1448583</v>
      </c>
      <c r="BY4424" s="2">
        <v>1625198</v>
      </c>
      <c r="BZ4424" s="2">
        <v>1346830</v>
      </c>
      <c r="CA4424" s="2">
        <v>1471379</v>
      </c>
      <c r="CB4424" s="2">
        <v>154817.622</v>
      </c>
      <c r="CC4424" s="2">
        <v>26784.772000000001</v>
      </c>
      <c r="CD4424" s="2">
        <v>153669.39000000001</v>
      </c>
      <c r="CE4424" s="2">
        <v>158446.98800000001</v>
      </c>
      <c r="CF4424" s="2">
        <v>159017.02499999999</v>
      </c>
      <c r="CG4424" s="2">
        <v>103410.36</v>
      </c>
      <c r="CH4424" s="2">
        <v>158180.25700000001</v>
      </c>
      <c r="CI4424" s="2">
        <v>102537.611</v>
      </c>
      <c r="CJ4424" s="2">
        <v>140739.739</v>
      </c>
      <c r="CK4424" s="2">
        <v>164919.24600000001</v>
      </c>
      <c r="CL4424" s="2">
        <v>130164.228</v>
      </c>
      <c r="CM4424" s="2">
        <v>141473.82699999999</v>
      </c>
      <c r="CN4424" s="2">
        <v>605768</v>
      </c>
      <c r="CO4424" s="2">
        <v>605768</v>
      </c>
      <c r="CP4424" s="2">
        <v>16379075</v>
      </c>
      <c r="CQ4424" s="2">
        <v>16379075</v>
      </c>
      <c r="CR4424" s="2">
        <v>1594161.0649999999</v>
      </c>
      <c r="CS4424" s="1">
        <v>2010</v>
      </c>
    </row>
    <row r="4425" spans="1:97" x14ac:dyDescent="0.2">
      <c r="A4425">
        <v>7242</v>
      </c>
      <c r="B4425" t="s">
        <v>41</v>
      </c>
      <c r="D4425" t="s">
        <v>5286</v>
      </c>
      <c r="E4425" t="s">
        <v>1656</v>
      </c>
      <c r="F4425">
        <v>18454</v>
      </c>
      <c r="G4425" t="s">
        <v>152</v>
      </c>
      <c r="H4425" t="s">
        <v>55</v>
      </c>
      <c r="I4425" t="s">
        <v>325</v>
      </c>
      <c r="K4425">
        <v>22</v>
      </c>
      <c r="L4425">
        <v>1</v>
      </c>
      <c r="M4425" t="s">
        <v>39</v>
      </c>
      <c r="N4425" t="s">
        <v>14</v>
      </c>
      <c r="O4425" t="s">
        <v>31</v>
      </c>
      <c r="P4425" t="s">
        <v>31</v>
      </c>
      <c r="S4425" t="s">
        <v>29</v>
      </c>
      <c r="T4425" s="2">
        <v>0</v>
      </c>
      <c r="U4425" s="2">
        <v>0</v>
      </c>
      <c r="V4425" s="2">
        <v>0</v>
      </c>
      <c r="W4425" s="2">
        <v>0</v>
      </c>
      <c r="X4425" s="2">
        <v>0</v>
      </c>
      <c r="Y4425" s="2">
        <v>0</v>
      </c>
      <c r="Z4425" s="2">
        <v>0</v>
      </c>
      <c r="AA4425" s="2">
        <v>0</v>
      </c>
      <c r="AB4425" s="2">
        <v>0</v>
      </c>
      <c r="AC4425" s="2">
        <v>0</v>
      </c>
      <c r="AD4425" s="2">
        <v>0</v>
      </c>
      <c r="AE4425" s="2">
        <v>0</v>
      </c>
      <c r="AF4425" s="2">
        <v>0</v>
      </c>
      <c r="AG4425" s="2">
        <v>0</v>
      </c>
      <c r="AH4425" s="2">
        <v>0</v>
      </c>
      <c r="AI4425" s="2">
        <v>0</v>
      </c>
      <c r="AJ4425" s="2">
        <v>0</v>
      </c>
      <c r="AK4425" s="2">
        <v>0</v>
      </c>
      <c r="AL4425" s="2">
        <v>0</v>
      </c>
      <c r="AM4425" s="2">
        <v>0</v>
      </c>
      <c r="AN4425" s="2">
        <v>0</v>
      </c>
      <c r="AO4425" s="2">
        <v>0</v>
      </c>
      <c r="AP4425" s="2">
        <v>0</v>
      </c>
      <c r="AQ4425" s="2">
        <v>0</v>
      </c>
      <c r="AR4425" s="3">
        <v>0</v>
      </c>
      <c r="AS4425" s="3">
        <v>0</v>
      </c>
      <c r="AT4425" s="3">
        <v>0</v>
      </c>
      <c r="AU4425" s="3">
        <v>0</v>
      </c>
      <c r="AV4425" s="3">
        <v>0</v>
      </c>
      <c r="AW4425" s="3">
        <v>0</v>
      </c>
      <c r="AX4425" s="3">
        <v>0</v>
      </c>
      <c r="AY4425" s="3">
        <v>0</v>
      </c>
      <c r="AZ4425" s="3">
        <v>0</v>
      </c>
      <c r="BA4425" s="3">
        <v>0</v>
      </c>
      <c r="BB4425" s="3">
        <v>0</v>
      </c>
      <c r="BC4425" s="3">
        <v>0</v>
      </c>
      <c r="BD4425" s="2">
        <v>0</v>
      </c>
      <c r="BE4425" s="2">
        <v>0</v>
      </c>
      <c r="BF4425" s="2">
        <v>0</v>
      </c>
      <c r="BG4425" s="2">
        <v>0</v>
      </c>
      <c r="BH4425" s="2">
        <v>0</v>
      </c>
      <c r="BI4425" s="2">
        <v>0</v>
      </c>
      <c r="BJ4425" s="2">
        <v>0</v>
      </c>
      <c r="BK4425" s="2">
        <v>0</v>
      </c>
      <c r="BL4425" s="2">
        <v>0</v>
      </c>
      <c r="BM4425" s="2">
        <v>0</v>
      </c>
      <c r="BN4425" s="2">
        <v>0</v>
      </c>
      <c r="BO4425" s="2">
        <v>0</v>
      </c>
      <c r="BP4425" s="2">
        <v>0</v>
      </c>
      <c r="BQ4425" s="2">
        <v>0</v>
      </c>
      <c r="BR4425" s="2">
        <v>0</v>
      </c>
      <c r="BS4425" s="2">
        <v>0</v>
      </c>
      <c r="BT4425" s="2">
        <v>0</v>
      </c>
      <c r="BU4425" s="2">
        <v>0</v>
      </c>
      <c r="BV4425" s="2">
        <v>0</v>
      </c>
      <c r="BW4425" s="2">
        <v>0</v>
      </c>
      <c r="BX4425" s="2">
        <v>0</v>
      </c>
      <c r="BY4425" s="2">
        <v>0</v>
      </c>
      <c r="BZ4425" s="2">
        <v>0</v>
      </c>
      <c r="CA4425" s="2">
        <v>0</v>
      </c>
      <c r="CB4425" s="2">
        <v>2366.3780000000002</v>
      </c>
      <c r="CC4425" s="2">
        <v>2596.2280000000001</v>
      </c>
      <c r="CD4425" s="2">
        <v>2139.61</v>
      </c>
      <c r="CE4425" s="2">
        <v>1639.0120000000002</v>
      </c>
      <c r="CF4425" s="2">
        <v>1299.9750000000001</v>
      </c>
      <c r="CG4425" s="2">
        <v>3027.64</v>
      </c>
      <c r="CH4425" s="2">
        <v>1819.7430000000002</v>
      </c>
      <c r="CI4425" s="2">
        <v>1623.3890000000001</v>
      </c>
      <c r="CJ4425" s="2">
        <v>3154.261</v>
      </c>
      <c r="CK4425" s="2">
        <v>948.75400000000002</v>
      </c>
      <c r="CL4425" s="2">
        <v>3216.7719999999999</v>
      </c>
      <c r="CM4425" s="2">
        <v>8601.1730000000007</v>
      </c>
      <c r="CN4425" s="2">
        <v>0</v>
      </c>
      <c r="CO4425" s="2">
        <v>0</v>
      </c>
      <c r="CP4425" s="2">
        <v>0</v>
      </c>
      <c r="CQ4425" s="2">
        <v>0</v>
      </c>
      <c r="CR4425" s="2">
        <v>32432.935000000001</v>
      </c>
      <c r="CS4425" s="1">
        <v>2010</v>
      </c>
    </row>
    <row r="4426" spans="1:97" x14ac:dyDescent="0.2">
      <c r="A4426">
        <v>7242</v>
      </c>
      <c r="B4426" t="s">
        <v>41</v>
      </c>
      <c r="D4426" t="s">
        <v>5286</v>
      </c>
      <c r="E4426" t="s">
        <v>1656</v>
      </c>
      <c r="F4426">
        <v>18454</v>
      </c>
      <c r="G4426" t="s">
        <v>152</v>
      </c>
      <c r="H4426" t="s">
        <v>55</v>
      </c>
      <c r="I4426" t="s">
        <v>325</v>
      </c>
      <c r="K4426">
        <v>22</v>
      </c>
      <c r="L4426">
        <v>1</v>
      </c>
      <c r="M4426" t="s">
        <v>39</v>
      </c>
      <c r="N4426" t="s">
        <v>11</v>
      </c>
      <c r="O4426" t="s">
        <v>491</v>
      </c>
      <c r="P4426" t="s">
        <v>487</v>
      </c>
      <c r="S4426" t="s">
        <v>15</v>
      </c>
      <c r="T4426" s="2">
        <v>0</v>
      </c>
      <c r="U4426" s="2">
        <v>0</v>
      </c>
      <c r="V4426" s="2">
        <v>0</v>
      </c>
      <c r="W4426" s="2">
        <v>0</v>
      </c>
      <c r="X4426" s="2">
        <v>0</v>
      </c>
      <c r="Y4426" s="2">
        <v>0</v>
      </c>
      <c r="Z4426" s="2">
        <v>0</v>
      </c>
      <c r="AA4426" s="2">
        <v>0</v>
      </c>
      <c r="AB4426" s="2">
        <v>0</v>
      </c>
      <c r="AC4426" s="2">
        <v>0</v>
      </c>
      <c r="AD4426" s="2">
        <v>0</v>
      </c>
      <c r="AE4426" s="2">
        <v>0</v>
      </c>
      <c r="AF4426" s="2">
        <v>0</v>
      </c>
      <c r="AG4426" s="2">
        <v>0</v>
      </c>
      <c r="AH4426" s="2">
        <v>0</v>
      </c>
      <c r="AI4426" s="2">
        <v>0</v>
      </c>
      <c r="AJ4426" s="2">
        <v>0</v>
      </c>
      <c r="AK4426" s="2">
        <v>0</v>
      </c>
      <c r="AL4426" s="2">
        <v>0</v>
      </c>
      <c r="AM4426" s="2">
        <v>0</v>
      </c>
      <c r="AN4426" s="2">
        <v>0</v>
      </c>
      <c r="AO4426" s="2">
        <v>0</v>
      </c>
      <c r="AP4426" s="2">
        <v>0</v>
      </c>
      <c r="AQ4426" s="2">
        <v>0</v>
      </c>
      <c r="AR4426" s="3">
        <v>0</v>
      </c>
      <c r="AS4426" s="3">
        <v>0</v>
      </c>
      <c r="AT4426" s="3">
        <v>0</v>
      </c>
      <c r="AU4426" s="3">
        <v>0</v>
      </c>
      <c r="AV4426" s="3">
        <v>0</v>
      </c>
      <c r="AW4426" s="3">
        <v>0</v>
      </c>
      <c r="AX4426" s="3">
        <v>0</v>
      </c>
      <c r="AY4426" s="3">
        <v>0</v>
      </c>
      <c r="AZ4426" s="3">
        <v>0</v>
      </c>
      <c r="BA4426" s="3">
        <v>0</v>
      </c>
      <c r="BB4426" s="3">
        <v>0</v>
      </c>
      <c r="BC4426" s="3">
        <v>0</v>
      </c>
      <c r="BD4426" s="2">
        <v>0</v>
      </c>
      <c r="BE4426" s="2">
        <v>0</v>
      </c>
      <c r="BF4426" s="2">
        <v>0</v>
      </c>
      <c r="BG4426" s="2">
        <v>0</v>
      </c>
      <c r="BH4426" s="2">
        <v>0</v>
      </c>
      <c r="BI4426" s="2">
        <v>0</v>
      </c>
      <c r="BJ4426" s="2">
        <v>0</v>
      </c>
      <c r="BK4426" s="2">
        <v>0</v>
      </c>
      <c r="BL4426" s="2">
        <v>0</v>
      </c>
      <c r="BM4426" s="2">
        <v>0</v>
      </c>
      <c r="BN4426" s="2">
        <v>0</v>
      </c>
      <c r="BO4426" s="2">
        <v>0</v>
      </c>
      <c r="BP4426" s="2">
        <v>0</v>
      </c>
      <c r="BQ4426" s="2">
        <v>0</v>
      </c>
      <c r="BR4426" s="2">
        <v>0</v>
      </c>
      <c r="BS4426" s="2">
        <v>0</v>
      </c>
      <c r="BT4426" s="2">
        <v>0</v>
      </c>
      <c r="BU4426" s="2">
        <v>0</v>
      </c>
      <c r="BV4426" s="2">
        <v>0</v>
      </c>
      <c r="BW4426" s="2">
        <v>0</v>
      </c>
      <c r="BX4426" s="2">
        <v>0</v>
      </c>
      <c r="BY4426" s="2">
        <v>0</v>
      </c>
      <c r="BZ4426" s="2">
        <v>0</v>
      </c>
      <c r="CA4426" s="2">
        <v>0</v>
      </c>
      <c r="CB4426" s="2">
        <v>0</v>
      </c>
      <c r="CC4426" s="2">
        <v>0</v>
      </c>
      <c r="CD4426" s="2">
        <v>0</v>
      </c>
      <c r="CE4426" s="2">
        <v>0</v>
      </c>
      <c r="CF4426" s="2">
        <v>0</v>
      </c>
      <c r="CG4426" s="2">
        <v>0</v>
      </c>
      <c r="CH4426" s="2">
        <v>0</v>
      </c>
      <c r="CI4426" s="2">
        <v>0</v>
      </c>
      <c r="CJ4426" s="2">
        <v>0</v>
      </c>
      <c r="CK4426" s="2">
        <v>0</v>
      </c>
      <c r="CL4426" s="2">
        <v>0</v>
      </c>
      <c r="CM4426" s="2">
        <v>0</v>
      </c>
      <c r="CN4426" s="2">
        <v>0</v>
      </c>
      <c r="CO4426" s="2">
        <v>0</v>
      </c>
      <c r="CP4426" s="2">
        <v>0</v>
      </c>
      <c r="CQ4426" s="2">
        <v>0</v>
      </c>
      <c r="CR4426" s="2">
        <v>0</v>
      </c>
      <c r="CS4426" s="1">
        <v>2010</v>
      </c>
    </row>
    <row r="4427" spans="1:97" x14ac:dyDescent="0.2">
      <c r="A4427">
        <v>7242</v>
      </c>
      <c r="B4427" t="s">
        <v>41</v>
      </c>
      <c r="D4427" t="s">
        <v>5286</v>
      </c>
      <c r="E4427" t="s">
        <v>1656</v>
      </c>
      <c r="F4427">
        <v>18454</v>
      </c>
      <c r="G4427" t="s">
        <v>152</v>
      </c>
      <c r="H4427" t="s">
        <v>55</v>
      </c>
      <c r="I4427" t="s">
        <v>325</v>
      </c>
      <c r="K4427">
        <v>22</v>
      </c>
      <c r="L4427">
        <v>1</v>
      </c>
      <c r="M4427" t="s">
        <v>39</v>
      </c>
      <c r="N4427" t="s">
        <v>11</v>
      </c>
      <c r="O4427" t="s">
        <v>31</v>
      </c>
      <c r="P4427" t="s">
        <v>31</v>
      </c>
      <c r="S4427" t="s">
        <v>29</v>
      </c>
      <c r="T4427" s="2">
        <v>4293</v>
      </c>
      <c r="U4427" s="2">
        <v>5956</v>
      </c>
      <c r="V4427" s="2">
        <v>3835</v>
      </c>
      <c r="W4427" s="2">
        <v>2759</v>
      </c>
      <c r="X4427" s="2">
        <v>2268</v>
      </c>
      <c r="Y4427" s="2">
        <v>5578</v>
      </c>
      <c r="Z4427" s="2">
        <v>3342</v>
      </c>
      <c r="AA4427" s="2">
        <v>3064</v>
      </c>
      <c r="AB4427" s="2">
        <v>5856</v>
      </c>
      <c r="AC4427" s="2">
        <v>1725</v>
      </c>
      <c r="AD4427" s="2">
        <v>6105</v>
      </c>
      <c r="AE4427" s="2">
        <v>16153</v>
      </c>
      <c r="AF4427" s="2">
        <v>4293</v>
      </c>
      <c r="AG4427" s="2">
        <v>5956</v>
      </c>
      <c r="AH4427" s="2">
        <v>3835</v>
      </c>
      <c r="AI4427" s="2">
        <v>2759</v>
      </c>
      <c r="AJ4427" s="2">
        <v>2268</v>
      </c>
      <c r="AK4427" s="2">
        <v>5578</v>
      </c>
      <c r="AL4427" s="2">
        <v>3342</v>
      </c>
      <c r="AM4427" s="2">
        <v>3064</v>
      </c>
      <c r="AN4427" s="2">
        <v>5856</v>
      </c>
      <c r="AO4427" s="2">
        <v>1725</v>
      </c>
      <c r="AP4427" s="2">
        <v>6105</v>
      </c>
      <c r="AQ4427" s="2">
        <v>16153</v>
      </c>
      <c r="AR4427" s="3">
        <v>5.7910000000000004</v>
      </c>
      <c r="AS4427" s="3">
        <v>5.79</v>
      </c>
      <c r="AT4427" s="3">
        <v>5.8159999999999998</v>
      </c>
      <c r="AU4427" s="3">
        <v>5.8080000000000007</v>
      </c>
      <c r="AV4427" s="3">
        <v>5.8180000000000005</v>
      </c>
      <c r="AW4427" s="3">
        <v>5.5440000000000005</v>
      </c>
      <c r="AX4427" s="3">
        <v>5.5440000000000005</v>
      </c>
      <c r="AY4427" s="3">
        <v>5.5440000000000005</v>
      </c>
      <c r="AZ4427" s="3">
        <v>5.5440000000000005</v>
      </c>
      <c r="BA4427" s="3">
        <v>5.42</v>
      </c>
      <c r="BB4427" s="3">
        <v>5.452</v>
      </c>
      <c r="BC4427" s="3">
        <v>5.5380000000000003</v>
      </c>
      <c r="BD4427" s="2">
        <v>24861</v>
      </c>
      <c r="BE4427" s="2">
        <v>34485</v>
      </c>
      <c r="BF4427" s="2">
        <v>22304</v>
      </c>
      <c r="BG4427" s="2">
        <v>16024</v>
      </c>
      <c r="BH4427" s="2">
        <v>13195</v>
      </c>
      <c r="BI4427" s="2">
        <v>30924</v>
      </c>
      <c r="BJ4427" s="2">
        <v>18528</v>
      </c>
      <c r="BK4427" s="2">
        <v>16987</v>
      </c>
      <c r="BL4427" s="2">
        <v>32466</v>
      </c>
      <c r="BM4427" s="2">
        <v>9350</v>
      </c>
      <c r="BN4427" s="2">
        <v>33284</v>
      </c>
      <c r="BO4427" s="2">
        <v>89455</v>
      </c>
      <c r="BP4427" s="2">
        <v>24861</v>
      </c>
      <c r="BQ4427" s="2">
        <v>34485</v>
      </c>
      <c r="BR4427" s="2">
        <v>22304</v>
      </c>
      <c r="BS4427" s="2">
        <v>16024</v>
      </c>
      <c r="BT4427" s="2">
        <v>13195</v>
      </c>
      <c r="BU4427" s="2">
        <v>30924</v>
      </c>
      <c r="BV4427" s="2">
        <v>18528</v>
      </c>
      <c r="BW4427" s="2">
        <v>16987</v>
      </c>
      <c r="BX4427" s="2">
        <v>32466</v>
      </c>
      <c r="BY4427" s="2">
        <v>9350</v>
      </c>
      <c r="BZ4427" s="2">
        <v>33284</v>
      </c>
      <c r="CA4427" s="2">
        <v>89455</v>
      </c>
      <c r="CB4427" s="2">
        <v>2412</v>
      </c>
      <c r="CC4427" s="2">
        <v>2655</v>
      </c>
      <c r="CD4427" s="2">
        <v>3617</v>
      </c>
      <c r="CE4427" s="2">
        <v>1671</v>
      </c>
      <c r="CF4427" s="2">
        <v>1277</v>
      </c>
      <c r="CG4427" s="2">
        <v>2995</v>
      </c>
      <c r="CH4427" s="2">
        <v>1992</v>
      </c>
      <c r="CI4427" s="2">
        <v>2683</v>
      </c>
      <c r="CJ4427" s="2">
        <v>3335</v>
      </c>
      <c r="CK4427" s="2">
        <v>1032</v>
      </c>
      <c r="CL4427" s="2">
        <v>2389</v>
      </c>
      <c r="CM4427" s="2">
        <v>11904</v>
      </c>
      <c r="CN4427" s="2">
        <v>60934</v>
      </c>
      <c r="CO4427" s="2">
        <v>60934</v>
      </c>
      <c r="CP4427" s="2">
        <v>341863</v>
      </c>
      <c r="CQ4427" s="2">
        <v>341863</v>
      </c>
      <c r="CR4427" s="2">
        <v>37962</v>
      </c>
      <c r="CS4427" s="1">
        <v>2010</v>
      </c>
    </row>
    <row r="4428" spans="1:97" x14ac:dyDescent="0.2">
      <c r="A4428">
        <v>7242</v>
      </c>
      <c r="B4428" t="s">
        <v>41</v>
      </c>
      <c r="D4428" t="s">
        <v>5286</v>
      </c>
      <c r="E4428" t="s">
        <v>1656</v>
      </c>
      <c r="F4428">
        <v>18454</v>
      </c>
      <c r="G4428" t="s">
        <v>152</v>
      </c>
      <c r="H4428" t="s">
        <v>55</v>
      </c>
      <c r="I4428" t="s">
        <v>325</v>
      </c>
      <c r="K4428">
        <v>22</v>
      </c>
      <c r="L4428">
        <v>1</v>
      </c>
      <c r="M4428" t="s">
        <v>39</v>
      </c>
      <c r="N4428" t="s">
        <v>2</v>
      </c>
      <c r="O4428" t="s">
        <v>31</v>
      </c>
      <c r="P4428" t="s">
        <v>31</v>
      </c>
      <c r="S4428" t="s">
        <v>29</v>
      </c>
      <c r="T4428" s="2">
        <v>8593</v>
      </c>
      <c r="U4428" s="2">
        <v>0</v>
      </c>
      <c r="V4428" s="2">
        <v>0</v>
      </c>
      <c r="W4428" s="2">
        <v>0</v>
      </c>
      <c r="X4428" s="2">
        <v>0</v>
      </c>
      <c r="Y4428" s="2">
        <v>0</v>
      </c>
      <c r="Z4428" s="2">
        <v>0</v>
      </c>
      <c r="AA4428" s="2">
        <v>3824</v>
      </c>
      <c r="AB4428" s="2">
        <v>0</v>
      </c>
      <c r="AC4428" s="2">
        <v>0</v>
      </c>
      <c r="AD4428" s="2">
        <v>0</v>
      </c>
      <c r="AE4428" s="2">
        <v>3934</v>
      </c>
      <c r="AF4428" s="2">
        <v>8593</v>
      </c>
      <c r="AG4428" s="2">
        <v>0</v>
      </c>
      <c r="AH4428" s="2">
        <v>0</v>
      </c>
      <c r="AI4428" s="2">
        <v>0</v>
      </c>
      <c r="AJ4428" s="2">
        <v>0</v>
      </c>
      <c r="AK4428" s="2">
        <v>0</v>
      </c>
      <c r="AL4428" s="2">
        <v>0</v>
      </c>
      <c r="AM4428" s="2">
        <v>3824</v>
      </c>
      <c r="AN4428" s="2">
        <v>0</v>
      </c>
      <c r="AO4428" s="2">
        <v>0</v>
      </c>
      <c r="AP4428" s="2">
        <v>0</v>
      </c>
      <c r="AQ4428" s="2">
        <v>3934</v>
      </c>
      <c r="AR4428" s="3">
        <v>5.7910000000000004</v>
      </c>
      <c r="AS4428" s="3">
        <v>0</v>
      </c>
      <c r="AT4428" s="3">
        <v>0</v>
      </c>
      <c r="AU4428" s="3">
        <v>0</v>
      </c>
      <c r="AV4428" s="3">
        <v>0</v>
      </c>
      <c r="AW4428" s="3">
        <v>0</v>
      </c>
      <c r="AX4428" s="3">
        <v>0</v>
      </c>
      <c r="AY4428" s="3">
        <v>5.5440000000000005</v>
      </c>
      <c r="AZ4428" s="3">
        <v>0</v>
      </c>
      <c r="BA4428" s="3">
        <v>0</v>
      </c>
      <c r="BB4428" s="3">
        <v>0</v>
      </c>
      <c r="BC4428" s="3">
        <v>5.5380000000000003</v>
      </c>
      <c r="BD4428" s="2">
        <v>49762</v>
      </c>
      <c r="BE4428" s="2">
        <v>0</v>
      </c>
      <c r="BF4428" s="2">
        <v>0</v>
      </c>
      <c r="BG4428" s="2">
        <v>0</v>
      </c>
      <c r="BH4428" s="2">
        <v>0</v>
      </c>
      <c r="BI4428" s="2">
        <v>0</v>
      </c>
      <c r="BJ4428" s="2">
        <v>0</v>
      </c>
      <c r="BK4428" s="2">
        <v>21200</v>
      </c>
      <c r="BL4428" s="2">
        <v>0</v>
      </c>
      <c r="BM4428" s="2">
        <v>0</v>
      </c>
      <c r="BN4428" s="2">
        <v>0</v>
      </c>
      <c r="BO4428" s="2">
        <v>21786</v>
      </c>
      <c r="BP4428" s="2">
        <v>49762</v>
      </c>
      <c r="BQ4428" s="2">
        <v>0</v>
      </c>
      <c r="BR4428" s="2">
        <v>0</v>
      </c>
      <c r="BS4428" s="2">
        <v>0</v>
      </c>
      <c r="BT4428" s="2">
        <v>0</v>
      </c>
      <c r="BU4428" s="2">
        <v>0</v>
      </c>
      <c r="BV4428" s="2">
        <v>0</v>
      </c>
      <c r="BW4428" s="2">
        <v>21200</v>
      </c>
      <c r="BX4428" s="2">
        <v>0</v>
      </c>
      <c r="BY4428" s="2">
        <v>0</v>
      </c>
      <c r="BZ4428" s="2">
        <v>0</v>
      </c>
      <c r="CA4428" s="2">
        <v>21786</v>
      </c>
      <c r="CB4428" s="2">
        <v>3875.768</v>
      </c>
      <c r="CC4428" s="2">
        <v>0</v>
      </c>
      <c r="CD4428" s="2">
        <v>0</v>
      </c>
      <c r="CE4428" s="2">
        <v>0</v>
      </c>
      <c r="CF4428" s="2">
        <v>0</v>
      </c>
      <c r="CG4428" s="2">
        <v>0</v>
      </c>
      <c r="CH4428" s="2">
        <v>0</v>
      </c>
      <c r="CI4428" s="2">
        <v>1789.7330000000002</v>
      </c>
      <c r="CJ4428" s="2">
        <v>0</v>
      </c>
      <c r="CK4428" s="2">
        <v>0</v>
      </c>
      <c r="CL4428" s="2">
        <v>0</v>
      </c>
      <c r="CM4428" s="2">
        <v>1567.807</v>
      </c>
      <c r="CN4428" s="2">
        <v>16351</v>
      </c>
      <c r="CO4428" s="2">
        <v>16351</v>
      </c>
      <c r="CP4428" s="2">
        <v>92748</v>
      </c>
      <c r="CQ4428" s="2">
        <v>92748</v>
      </c>
      <c r="CR4428" s="2">
        <v>7233.308</v>
      </c>
      <c r="CS4428" s="1">
        <v>2010</v>
      </c>
    </row>
    <row r="4429" spans="1:97" x14ac:dyDescent="0.2">
      <c r="A4429">
        <v>7242</v>
      </c>
      <c r="B4429" t="s">
        <v>41</v>
      </c>
      <c r="D4429" t="s">
        <v>5286</v>
      </c>
      <c r="E4429" t="s">
        <v>1656</v>
      </c>
      <c r="F4429">
        <v>18454</v>
      </c>
      <c r="G4429" t="s">
        <v>152</v>
      </c>
      <c r="H4429" t="s">
        <v>55</v>
      </c>
      <c r="I4429" t="s">
        <v>325</v>
      </c>
      <c r="K4429">
        <v>22</v>
      </c>
      <c r="L4429">
        <v>1</v>
      </c>
      <c r="M4429" t="s">
        <v>39</v>
      </c>
      <c r="N4429" t="s">
        <v>2</v>
      </c>
      <c r="O4429" t="s">
        <v>1</v>
      </c>
      <c r="P4429" t="s">
        <v>1</v>
      </c>
      <c r="S4429" t="s">
        <v>0</v>
      </c>
      <c r="T4429" s="2">
        <v>141802</v>
      </c>
      <c r="U4429" s="2">
        <v>172011</v>
      </c>
      <c r="V4429" s="2">
        <v>132596</v>
      </c>
      <c r="W4429" s="2">
        <v>29466</v>
      </c>
      <c r="X4429" s="2">
        <v>144020</v>
      </c>
      <c r="Y4429" s="2">
        <v>296652</v>
      </c>
      <c r="Z4429" s="2">
        <v>189106</v>
      </c>
      <c r="AA4429" s="2">
        <v>257314</v>
      </c>
      <c r="AB4429" s="2">
        <v>192883</v>
      </c>
      <c r="AC4429" s="2">
        <v>106329</v>
      </c>
      <c r="AD4429" s="2">
        <v>45788</v>
      </c>
      <c r="AE4429" s="2">
        <v>96112</v>
      </c>
      <c r="AF4429" s="2">
        <v>141802</v>
      </c>
      <c r="AG4429" s="2">
        <v>172011</v>
      </c>
      <c r="AH4429" s="2">
        <v>132596</v>
      </c>
      <c r="AI4429" s="2">
        <v>29466</v>
      </c>
      <c r="AJ4429" s="2">
        <v>144020</v>
      </c>
      <c r="AK4429" s="2">
        <v>296652</v>
      </c>
      <c r="AL4429" s="2">
        <v>189106</v>
      </c>
      <c r="AM4429" s="2">
        <v>257314</v>
      </c>
      <c r="AN4429" s="2">
        <v>192883</v>
      </c>
      <c r="AO4429" s="2">
        <v>106329</v>
      </c>
      <c r="AP4429" s="2">
        <v>45788</v>
      </c>
      <c r="AQ4429" s="2">
        <v>96112</v>
      </c>
      <c r="AR4429" s="3">
        <v>1.0190000000000001</v>
      </c>
      <c r="AS4429" s="3">
        <v>1.02</v>
      </c>
      <c r="AT4429" s="3">
        <v>1.018</v>
      </c>
      <c r="AU4429" s="3">
        <v>1.0170000000000001</v>
      </c>
      <c r="AV4429" s="3">
        <v>1.0170000000000001</v>
      </c>
      <c r="AW4429" s="3">
        <v>1.0170000000000001</v>
      </c>
      <c r="AX4429" s="3">
        <v>1.018</v>
      </c>
      <c r="AY4429" s="3">
        <v>1.0190000000000001</v>
      </c>
      <c r="AZ4429" s="3">
        <v>1.018</v>
      </c>
      <c r="BA4429" s="3">
        <v>1.016</v>
      </c>
      <c r="BB4429" s="3">
        <v>1.0150000000000001</v>
      </c>
      <c r="BC4429" s="3">
        <v>1.0150000000000001</v>
      </c>
      <c r="BD4429" s="2">
        <v>144496</v>
      </c>
      <c r="BE4429" s="2">
        <v>175451</v>
      </c>
      <c r="BF4429" s="2">
        <v>134983</v>
      </c>
      <c r="BG4429" s="2">
        <v>29967</v>
      </c>
      <c r="BH4429" s="2">
        <v>146468</v>
      </c>
      <c r="BI4429" s="2">
        <v>301695</v>
      </c>
      <c r="BJ4429" s="2">
        <v>192510</v>
      </c>
      <c r="BK4429" s="2">
        <v>262203</v>
      </c>
      <c r="BL4429" s="2">
        <v>196355</v>
      </c>
      <c r="BM4429" s="2">
        <v>108030</v>
      </c>
      <c r="BN4429" s="2">
        <v>46475</v>
      </c>
      <c r="BO4429" s="2">
        <v>97554</v>
      </c>
      <c r="BP4429" s="2">
        <v>144496</v>
      </c>
      <c r="BQ4429" s="2">
        <v>175451</v>
      </c>
      <c r="BR4429" s="2">
        <v>134983</v>
      </c>
      <c r="BS4429" s="2">
        <v>29967</v>
      </c>
      <c r="BT4429" s="2">
        <v>146468</v>
      </c>
      <c r="BU4429" s="2">
        <v>301695</v>
      </c>
      <c r="BV4429" s="2">
        <v>192510</v>
      </c>
      <c r="BW4429" s="2">
        <v>262203</v>
      </c>
      <c r="BX4429" s="2">
        <v>196355</v>
      </c>
      <c r="BY4429" s="2">
        <v>108030</v>
      </c>
      <c r="BZ4429" s="2">
        <v>46475</v>
      </c>
      <c r="CA4429" s="2">
        <v>97554</v>
      </c>
      <c r="CB4429" s="2">
        <v>11254.232</v>
      </c>
      <c r="CC4429" s="2">
        <v>13833</v>
      </c>
      <c r="CD4429" s="2">
        <v>12107</v>
      </c>
      <c r="CE4429" s="2">
        <v>1789</v>
      </c>
      <c r="CF4429" s="2">
        <v>11802</v>
      </c>
      <c r="CG4429" s="2">
        <v>25568</v>
      </c>
      <c r="CH4429" s="2">
        <v>15750</v>
      </c>
      <c r="CI4429" s="2">
        <v>22135.267</v>
      </c>
      <c r="CJ4429" s="2">
        <v>16682</v>
      </c>
      <c r="CK4429" s="2">
        <v>8529</v>
      </c>
      <c r="CL4429" s="2">
        <v>2968</v>
      </c>
      <c r="CM4429" s="2">
        <v>7020.1930000000002</v>
      </c>
      <c r="CN4429" s="2">
        <v>1804079</v>
      </c>
      <c r="CO4429" s="2">
        <v>1804079</v>
      </c>
      <c r="CP4429" s="2">
        <v>1836187</v>
      </c>
      <c r="CQ4429" s="2">
        <v>1836187</v>
      </c>
      <c r="CR4429" s="2">
        <v>149437.69200000001</v>
      </c>
      <c r="CS4429" s="1">
        <v>2010</v>
      </c>
    </row>
    <row r="4430" spans="1:97" x14ac:dyDescent="0.2">
      <c r="A4430">
        <v>7246</v>
      </c>
      <c r="B4430" t="s">
        <v>41</v>
      </c>
      <c r="D4430" t="s">
        <v>5285</v>
      </c>
      <c r="E4430" t="s">
        <v>1066</v>
      </c>
      <c r="F4430">
        <v>807</v>
      </c>
      <c r="G4430" t="s">
        <v>36</v>
      </c>
      <c r="H4430" t="s">
        <v>4</v>
      </c>
      <c r="I4430" t="s">
        <v>89</v>
      </c>
      <c r="K4430">
        <v>22</v>
      </c>
      <c r="L4430">
        <v>1</v>
      </c>
      <c r="M4430" t="s">
        <v>39</v>
      </c>
      <c r="N4430" t="s">
        <v>80</v>
      </c>
      <c r="O4430" t="s">
        <v>79</v>
      </c>
      <c r="P4430" t="s">
        <v>78</v>
      </c>
      <c r="T4430" s="2">
        <v>0</v>
      </c>
      <c r="U4430" s="2">
        <v>0</v>
      </c>
      <c r="V4430" s="2">
        <v>0</v>
      </c>
      <c r="W4430" s="2">
        <v>0</v>
      </c>
      <c r="X4430" s="2">
        <v>0</v>
      </c>
      <c r="Y4430" s="2">
        <v>0</v>
      </c>
      <c r="Z4430" s="2">
        <v>0</v>
      </c>
      <c r="AA4430" s="2">
        <v>0</v>
      </c>
      <c r="AB4430" s="2">
        <v>0</v>
      </c>
      <c r="AC4430" s="2">
        <v>0</v>
      </c>
      <c r="AD4430" s="2">
        <v>0</v>
      </c>
      <c r="AE4430" s="2">
        <v>0</v>
      </c>
      <c r="AF4430" s="2">
        <v>0</v>
      </c>
      <c r="AG4430" s="2">
        <v>0</v>
      </c>
      <c r="AH4430" s="2">
        <v>0</v>
      </c>
      <c r="AI4430" s="2">
        <v>0</v>
      </c>
      <c r="AJ4430" s="2">
        <v>0</v>
      </c>
      <c r="AK4430" s="2">
        <v>0</v>
      </c>
      <c r="AL4430" s="2">
        <v>0</v>
      </c>
      <c r="AM4430" s="2">
        <v>0</v>
      </c>
      <c r="AN4430" s="2">
        <v>0</v>
      </c>
      <c r="AO4430" s="2">
        <v>0</v>
      </c>
      <c r="AP4430" s="2">
        <v>0</v>
      </c>
      <c r="AQ4430" s="2">
        <v>0</v>
      </c>
      <c r="AR4430" s="3">
        <v>0</v>
      </c>
      <c r="AS4430" s="3">
        <v>0</v>
      </c>
      <c r="AT4430" s="3">
        <v>0</v>
      </c>
      <c r="AU4430" s="3">
        <v>0</v>
      </c>
      <c r="AV4430" s="3">
        <v>0</v>
      </c>
      <c r="AW4430" s="3">
        <v>0</v>
      </c>
      <c r="AX4430" s="3">
        <v>0</v>
      </c>
      <c r="AY4430" s="3">
        <v>0</v>
      </c>
      <c r="AZ4430" s="3">
        <v>0</v>
      </c>
      <c r="BA4430" s="3">
        <v>0</v>
      </c>
      <c r="BB4430" s="3">
        <v>0</v>
      </c>
      <c r="BC4430" s="3">
        <v>0</v>
      </c>
      <c r="BD4430" s="2">
        <v>498951</v>
      </c>
      <c r="BE4430" s="2">
        <v>344992</v>
      </c>
      <c r="BF4430" s="2">
        <v>528297</v>
      </c>
      <c r="BG4430" s="2">
        <v>451839</v>
      </c>
      <c r="BH4430" s="2">
        <v>310124</v>
      </c>
      <c r="BI4430" s="2">
        <v>506073</v>
      </c>
      <c r="BJ4430" s="2">
        <v>577048</v>
      </c>
      <c r="BK4430" s="2">
        <v>364777</v>
      </c>
      <c r="BL4430" s="2">
        <v>317616</v>
      </c>
      <c r="BM4430" s="2">
        <v>85219</v>
      </c>
      <c r="BN4430" s="2">
        <v>107755</v>
      </c>
      <c r="BO4430" s="2">
        <v>114477</v>
      </c>
      <c r="BP4430" s="2">
        <v>498951</v>
      </c>
      <c r="BQ4430" s="2">
        <v>344992</v>
      </c>
      <c r="BR4430" s="2">
        <v>528297</v>
      </c>
      <c r="BS4430" s="2">
        <v>451839</v>
      </c>
      <c r="BT4430" s="2">
        <v>310124</v>
      </c>
      <c r="BU4430" s="2">
        <v>506073</v>
      </c>
      <c r="BV4430" s="2">
        <v>577048</v>
      </c>
      <c r="BW4430" s="2">
        <v>364777</v>
      </c>
      <c r="BX4430" s="2">
        <v>317616</v>
      </c>
      <c r="BY4430" s="2">
        <v>85219</v>
      </c>
      <c r="BZ4430" s="2">
        <v>107755</v>
      </c>
      <c r="CA4430" s="2">
        <v>114477</v>
      </c>
      <c r="CB4430" s="2">
        <v>51143</v>
      </c>
      <c r="CC4430" s="2">
        <v>35362</v>
      </c>
      <c r="CD4430" s="2">
        <v>54151</v>
      </c>
      <c r="CE4430" s="2">
        <v>46314</v>
      </c>
      <c r="CF4430" s="2">
        <v>31788</v>
      </c>
      <c r="CG4430" s="2">
        <v>51873</v>
      </c>
      <c r="CH4430" s="2">
        <v>59148</v>
      </c>
      <c r="CI4430" s="2">
        <v>37390</v>
      </c>
      <c r="CJ4430" s="2">
        <v>32556</v>
      </c>
      <c r="CK4430" s="2">
        <v>8735</v>
      </c>
      <c r="CL4430" s="2">
        <v>11045</v>
      </c>
      <c r="CM4430" s="2">
        <v>11734</v>
      </c>
      <c r="CN4430" s="2">
        <v>0</v>
      </c>
      <c r="CO4430" s="2">
        <v>0</v>
      </c>
      <c r="CP4430" s="2">
        <v>4207168</v>
      </c>
      <c r="CQ4430" s="2">
        <v>4207168</v>
      </c>
      <c r="CR4430" s="2">
        <v>431239</v>
      </c>
      <c r="CS4430" s="1">
        <v>2010</v>
      </c>
    </row>
    <row r="4431" spans="1:97" x14ac:dyDescent="0.2">
      <c r="A4431">
        <v>7247</v>
      </c>
      <c r="B4431" t="s">
        <v>41</v>
      </c>
      <c r="D4431" t="s">
        <v>5284</v>
      </c>
      <c r="E4431" t="s">
        <v>5283</v>
      </c>
      <c r="F4431">
        <v>12710</v>
      </c>
      <c r="G4431" t="s">
        <v>173</v>
      </c>
      <c r="H4431" t="s">
        <v>52</v>
      </c>
      <c r="I4431" t="s">
        <v>128</v>
      </c>
      <c r="K4431">
        <v>22</v>
      </c>
      <c r="L4431">
        <v>1</v>
      </c>
      <c r="M4431" t="s">
        <v>39</v>
      </c>
      <c r="N4431" t="s">
        <v>2</v>
      </c>
      <c r="O4431" t="s">
        <v>31</v>
      </c>
      <c r="P4431" t="s">
        <v>31</v>
      </c>
      <c r="S4431" t="s">
        <v>29</v>
      </c>
      <c r="T4431" s="2">
        <v>0</v>
      </c>
      <c r="U4431" s="2">
        <v>0</v>
      </c>
      <c r="V4431" s="2">
        <v>0</v>
      </c>
      <c r="W4431" s="2">
        <v>0</v>
      </c>
      <c r="X4431" s="2">
        <v>0</v>
      </c>
      <c r="Y4431" s="2">
        <v>0</v>
      </c>
      <c r="Z4431" s="2">
        <v>0</v>
      </c>
      <c r="AA4431" s="2">
        <v>0</v>
      </c>
      <c r="AB4431" s="2">
        <v>0</v>
      </c>
      <c r="AC4431" s="2">
        <v>0</v>
      </c>
      <c r="AD4431" s="2">
        <v>0</v>
      </c>
      <c r="AE4431" s="2">
        <v>0</v>
      </c>
      <c r="AF4431" s="2">
        <v>0</v>
      </c>
      <c r="AG4431" s="2">
        <v>0</v>
      </c>
      <c r="AH4431" s="2">
        <v>0</v>
      </c>
      <c r="AI4431" s="2">
        <v>0</v>
      </c>
      <c r="AJ4431" s="2">
        <v>0</v>
      </c>
      <c r="AK4431" s="2">
        <v>0</v>
      </c>
      <c r="AL4431" s="2">
        <v>0</v>
      </c>
      <c r="AM4431" s="2">
        <v>0</v>
      </c>
      <c r="AN4431" s="2">
        <v>0</v>
      </c>
      <c r="AO4431" s="2">
        <v>0</v>
      </c>
      <c r="AP4431" s="2">
        <v>0</v>
      </c>
      <c r="AQ4431" s="2">
        <v>0</v>
      </c>
      <c r="AR4431" s="3">
        <v>0</v>
      </c>
      <c r="AS4431" s="3">
        <v>0</v>
      </c>
      <c r="AT4431" s="3">
        <v>0</v>
      </c>
      <c r="AU4431" s="3">
        <v>0</v>
      </c>
      <c r="AV4431" s="3">
        <v>0</v>
      </c>
      <c r="AW4431" s="3">
        <v>0</v>
      </c>
      <c r="AX4431" s="3">
        <v>0</v>
      </c>
      <c r="AY4431" s="3">
        <v>0</v>
      </c>
      <c r="AZ4431" s="3">
        <v>0</v>
      </c>
      <c r="BA4431" s="3">
        <v>0</v>
      </c>
      <c r="BB4431" s="3">
        <v>0</v>
      </c>
      <c r="BC4431" s="3">
        <v>0</v>
      </c>
      <c r="BD4431" s="2">
        <v>0</v>
      </c>
      <c r="BE4431" s="2">
        <v>0</v>
      </c>
      <c r="BF4431" s="2">
        <v>0</v>
      </c>
      <c r="BG4431" s="2">
        <v>0</v>
      </c>
      <c r="BH4431" s="2">
        <v>0</v>
      </c>
      <c r="BI4431" s="2">
        <v>0</v>
      </c>
      <c r="BJ4431" s="2">
        <v>0</v>
      </c>
      <c r="BK4431" s="2">
        <v>0</v>
      </c>
      <c r="BL4431" s="2">
        <v>0</v>
      </c>
      <c r="BM4431" s="2">
        <v>0</v>
      </c>
      <c r="BN4431" s="2">
        <v>0</v>
      </c>
      <c r="BO4431" s="2">
        <v>0</v>
      </c>
      <c r="BP4431" s="2">
        <v>0</v>
      </c>
      <c r="BQ4431" s="2">
        <v>0</v>
      </c>
      <c r="BR4431" s="2">
        <v>0</v>
      </c>
      <c r="BS4431" s="2">
        <v>0</v>
      </c>
      <c r="BT4431" s="2">
        <v>0</v>
      </c>
      <c r="BU4431" s="2">
        <v>0</v>
      </c>
      <c r="BV4431" s="2">
        <v>0</v>
      </c>
      <c r="BW4431" s="2">
        <v>0</v>
      </c>
      <c r="BX4431" s="2">
        <v>0</v>
      </c>
      <c r="BY4431" s="2">
        <v>0</v>
      </c>
      <c r="BZ4431" s="2">
        <v>0</v>
      </c>
      <c r="CA4431" s="2">
        <v>0</v>
      </c>
      <c r="CB4431" s="2">
        <v>0</v>
      </c>
      <c r="CC4431" s="2">
        <v>0</v>
      </c>
      <c r="CD4431" s="2">
        <v>0</v>
      </c>
      <c r="CE4431" s="2">
        <v>0</v>
      </c>
      <c r="CF4431" s="2">
        <v>0</v>
      </c>
      <c r="CG4431" s="2">
        <v>0</v>
      </c>
      <c r="CH4431" s="2">
        <v>0</v>
      </c>
      <c r="CI4431" s="2">
        <v>0</v>
      </c>
      <c r="CJ4431" s="2">
        <v>0</v>
      </c>
      <c r="CK4431" s="2">
        <v>0</v>
      </c>
      <c r="CL4431" s="2">
        <v>0</v>
      </c>
      <c r="CM4431" s="2">
        <v>0</v>
      </c>
      <c r="CN4431" s="2">
        <v>0</v>
      </c>
      <c r="CO4431" s="2">
        <v>0</v>
      </c>
      <c r="CP4431" s="2">
        <v>0</v>
      </c>
      <c r="CQ4431" s="2">
        <v>0</v>
      </c>
      <c r="CR4431" s="2">
        <v>0</v>
      </c>
      <c r="CS4431" s="1">
        <v>2010</v>
      </c>
    </row>
    <row r="4432" spans="1:97" x14ac:dyDescent="0.2">
      <c r="A4432">
        <v>7250</v>
      </c>
      <c r="B4432" t="s">
        <v>41</v>
      </c>
      <c r="D4432" t="s">
        <v>5282</v>
      </c>
      <c r="E4432" t="s">
        <v>447</v>
      </c>
      <c r="F4432">
        <v>213</v>
      </c>
      <c r="G4432" t="s">
        <v>77</v>
      </c>
      <c r="H4432" t="s">
        <v>76</v>
      </c>
      <c r="I4432" t="s">
        <v>343</v>
      </c>
      <c r="K4432">
        <v>22</v>
      </c>
      <c r="L4432">
        <v>1</v>
      </c>
      <c r="M4432" t="s">
        <v>39</v>
      </c>
      <c r="N4432" t="s">
        <v>2</v>
      </c>
      <c r="O4432" t="s">
        <v>31</v>
      </c>
      <c r="P4432" t="s">
        <v>31</v>
      </c>
      <c r="S4432" t="s">
        <v>29</v>
      </c>
      <c r="T4432" s="2">
        <v>123</v>
      </c>
      <c r="U4432" s="2">
        <v>98</v>
      </c>
      <c r="V4432" s="2">
        <v>87</v>
      </c>
      <c r="W4432" s="2">
        <v>77</v>
      </c>
      <c r="X4432" s="2">
        <v>64</v>
      </c>
      <c r="Y4432" s="2">
        <v>50</v>
      </c>
      <c r="Z4432" s="2">
        <v>58</v>
      </c>
      <c r="AA4432" s="2">
        <v>59</v>
      </c>
      <c r="AB4432" s="2">
        <v>54</v>
      </c>
      <c r="AC4432" s="2">
        <v>65</v>
      </c>
      <c r="AD4432" s="2">
        <v>73</v>
      </c>
      <c r="AE4432" s="2">
        <v>134</v>
      </c>
      <c r="AF4432" s="2">
        <v>123</v>
      </c>
      <c r="AG4432" s="2">
        <v>98</v>
      </c>
      <c r="AH4432" s="2">
        <v>87</v>
      </c>
      <c r="AI4432" s="2">
        <v>77</v>
      </c>
      <c r="AJ4432" s="2">
        <v>64</v>
      </c>
      <c r="AK4432" s="2">
        <v>50</v>
      </c>
      <c r="AL4432" s="2">
        <v>58</v>
      </c>
      <c r="AM4432" s="2">
        <v>59</v>
      </c>
      <c r="AN4432" s="2">
        <v>54</v>
      </c>
      <c r="AO4432" s="2">
        <v>65</v>
      </c>
      <c r="AP4432" s="2">
        <v>73</v>
      </c>
      <c r="AQ4432" s="2">
        <v>134</v>
      </c>
      <c r="AR4432" s="3">
        <v>5.7120000000000006</v>
      </c>
      <c r="AS4432" s="3">
        <v>5.7120000000000006</v>
      </c>
      <c r="AT4432" s="3">
        <v>5.7120000000000006</v>
      </c>
      <c r="AU4432" s="3">
        <v>5.7120000000000006</v>
      </c>
      <c r="AV4432" s="3">
        <v>5.7120000000000006</v>
      </c>
      <c r="AW4432" s="3">
        <v>5.7120000000000006</v>
      </c>
      <c r="AX4432" s="3">
        <v>5.7120000000000006</v>
      </c>
      <c r="AY4432" s="3">
        <v>5.7120000000000006</v>
      </c>
      <c r="AZ4432" s="3">
        <v>5.7120000000000006</v>
      </c>
      <c r="BA4432" s="3">
        <v>5.7120000000000006</v>
      </c>
      <c r="BB4432" s="3">
        <v>5.7120000000000006</v>
      </c>
      <c r="BC4432" s="3">
        <v>5.7120000000000006</v>
      </c>
      <c r="BD4432" s="2">
        <v>703</v>
      </c>
      <c r="BE4432" s="2">
        <v>560</v>
      </c>
      <c r="BF4432" s="2">
        <v>497</v>
      </c>
      <c r="BG4432" s="2">
        <v>440</v>
      </c>
      <c r="BH4432" s="2">
        <v>366</v>
      </c>
      <c r="BI4432" s="2">
        <v>286</v>
      </c>
      <c r="BJ4432" s="2">
        <v>331</v>
      </c>
      <c r="BK4432" s="2">
        <v>337</v>
      </c>
      <c r="BL4432" s="2">
        <v>308</v>
      </c>
      <c r="BM4432" s="2">
        <v>371</v>
      </c>
      <c r="BN4432" s="2">
        <v>417</v>
      </c>
      <c r="BO4432" s="2">
        <v>765</v>
      </c>
      <c r="BP4432" s="2">
        <v>703</v>
      </c>
      <c r="BQ4432" s="2">
        <v>560</v>
      </c>
      <c r="BR4432" s="2">
        <v>497</v>
      </c>
      <c r="BS4432" s="2">
        <v>440</v>
      </c>
      <c r="BT4432" s="2">
        <v>366</v>
      </c>
      <c r="BU4432" s="2">
        <v>286</v>
      </c>
      <c r="BV4432" s="2">
        <v>331</v>
      </c>
      <c r="BW4432" s="2">
        <v>337</v>
      </c>
      <c r="BX4432" s="2">
        <v>308</v>
      </c>
      <c r="BY4432" s="2">
        <v>371</v>
      </c>
      <c r="BZ4432" s="2">
        <v>417</v>
      </c>
      <c r="CA4432" s="2">
        <v>765</v>
      </c>
      <c r="CB4432" s="2">
        <v>43.052</v>
      </c>
      <c r="CC4432" s="2">
        <v>34.206000000000003</v>
      </c>
      <c r="CD4432" s="2">
        <v>30.277000000000001</v>
      </c>
      <c r="CE4432" s="2">
        <v>26.805</v>
      </c>
      <c r="CF4432" s="2">
        <v>22.29</v>
      </c>
      <c r="CG4432" s="2">
        <v>17.497</v>
      </c>
      <c r="CH4432" s="2">
        <v>20.074999999999999</v>
      </c>
      <c r="CI4432" s="2">
        <v>20.467000000000002</v>
      </c>
      <c r="CJ4432" s="2">
        <v>18.740000000000002</v>
      </c>
      <c r="CK4432" s="2">
        <v>22.464000000000002</v>
      </c>
      <c r="CL4432" s="2">
        <v>25.586000000000002</v>
      </c>
      <c r="CM4432" s="2">
        <v>46.541000000000004</v>
      </c>
      <c r="CN4432" s="2">
        <v>942</v>
      </c>
      <c r="CO4432" s="2">
        <v>942</v>
      </c>
      <c r="CP4432" s="2">
        <v>5381</v>
      </c>
      <c r="CQ4432" s="2">
        <v>5381</v>
      </c>
      <c r="CR4432" s="2">
        <v>328</v>
      </c>
      <c r="CS4432" s="1">
        <v>2010</v>
      </c>
    </row>
    <row r="4433" spans="1:97" x14ac:dyDescent="0.2">
      <c r="A4433">
        <v>7250</v>
      </c>
      <c r="B4433" t="s">
        <v>41</v>
      </c>
      <c r="D4433" t="s">
        <v>5282</v>
      </c>
      <c r="E4433" t="s">
        <v>447</v>
      </c>
      <c r="F4433">
        <v>213</v>
      </c>
      <c r="G4433" t="s">
        <v>77</v>
      </c>
      <c r="H4433" t="s">
        <v>76</v>
      </c>
      <c r="I4433" t="s">
        <v>343</v>
      </c>
      <c r="K4433">
        <v>22</v>
      </c>
      <c r="L4433">
        <v>1</v>
      </c>
      <c r="M4433" t="s">
        <v>39</v>
      </c>
      <c r="N4433" t="s">
        <v>21</v>
      </c>
      <c r="O4433" t="s">
        <v>31</v>
      </c>
      <c r="P4433" t="s">
        <v>31</v>
      </c>
      <c r="S4433" t="s">
        <v>29</v>
      </c>
      <c r="T4433" s="2">
        <v>4</v>
      </c>
      <c r="U4433" s="2">
        <v>2</v>
      </c>
      <c r="V4433" s="2">
        <v>2</v>
      </c>
      <c r="W4433" s="2">
        <v>2</v>
      </c>
      <c r="X4433" s="2">
        <v>1</v>
      </c>
      <c r="Y4433" s="2">
        <v>1</v>
      </c>
      <c r="Z4433" s="2">
        <v>1</v>
      </c>
      <c r="AA4433" s="2">
        <v>1</v>
      </c>
      <c r="AB4433" s="2">
        <v>1</v>
      </c>
      <c r="AC4433" s="2">
        <v>2</v>
      </c>
      <c r="AD4433" s="2">
        <v>2</v>
      </c>
      <c r="AE4433" s="2">
        <v>3</v>
      </c>
      <c r="AF4433" s="2">
        <v>4</v>
      </c>
      <c r="AG4433" s="2">
        <v>2</v>
      </c>
      <c r="AH4433" s="2">
        <v>2</v>
      </c>
      <c r="AI4433" s="2">
        <v>2</v>
      </c>
      <c r="AJ4433" s="2">
        <v>1</v>
      </c>
      <c r="AK4433" s="2">
        <v>1</v>
      </c>
      <c r="AL4433" s="2">
        <v>1</v>
      </c>
      <c r="AM4433" s="2">
        <v>1</v>
      </c>
      <c r="AN4433" s="2">
        <v>1</v>
      </c>
      <c r="AO4433" s="2">
        <v>2</v>
      </c>
      <c r="AP4433" s="2">
        <v>2</v>
      </c>
      <c r="AQ4433" s="2">
        <v>3</v>
      </c>
      <c r="AR4433" s="3">
        <v>5.7120000000000006</v>
      </c>
      <c r="AS4433" s="3">
        <v>5.7120000000000006</v>
      </c>
      <c r="AT4433" s="3">
        <v>5.7120000000000006</v>
      </c>
      <c r="AU4433" s="3">
        <v>5.7120000000000006</v>
      </c>
      <c r="AV4433" s="3">
        <v>5.7120000000000006</v>
      </c>
      <c r="AW4433" s="3">
        <v>5.7120000000000006</v>
      </c>
      <c r="AX4433" s="3">
        <v>5.7120000000000006</v>
      </c>
      <c r="AY4433" s="3">
        <v>5.7120000000000006</v>
      </c>
      <c r="AZ4433" s="3">
        <v>5.7120000000000006</v>
      </c>
      <c r="BA4433" s="3">
        <v>5.7120000000000006</v>
      </c>
      <c r="BB4433" s="3">
        <v>5.7120000000000006</v>
      </c>
      <c r="BC4433" s="3">
        <v>5.7120000000000006</v>
      </c>
      <c r="BD4433" s="2">
        <v>23</v>
      </c>
      <c r="BE4433" s="2">
        <v>11</v>
      </c>
      <c r="BF4433" s="2">
        <v>11</v>
      </c>
      <c r="BG4433" s="2">
        <v>11</v>
      </c>
      <c r="BH4433" s="2">
        <v>6</v>
      </c>
      <c r="BI4433" s="2">
        <v>6</v>
      </c>
      <c r="BJ4433" s="2">
        <v>6</v>
      </c>
      <c r="BK4433" s="2">
        <v>6</v>
      </c>
      <c r="BL4433" s="2">
        <v>6</v>
      </c>
      <c r="BM4433" s="2">
        <v>11</v>
      </c>
      <c r="BN4433" s="2">
        <v>11</v>
      </c>
      <c r="BO4433" s="2">
        <v>17</v>
      </c>
      <c r="BP4433" s="2">
        <v>23</v>
      </c>
      <c r="BQ4433" s="2">
        <v>11</v>
      </c>
      <c r="BR4433" s="2">
        <v>11</v>
      </c>
      <c r="BS4433" s="2">
        <v>11</v>
      </c>
      <c r="BT4433" s="2">
        <v>6</v>
      </c>
      <c r="BU4433" s="2">
        <v>6</v>
      </c>
      <c r="BV4433" s="2">
        <v>6</v>
      </c>
      <c r="BW4433" s="2">
        <v>6</v>
      </c>
      <c r="BX4433" s="2">
        <v>6</v>
      </c>
      <c r="BY4433" s="2">
        <v>11</v>
      </c>
      <c r="BZ4433" s="2">
        <v>11</v>
      </c>
      <c r="CA4433" s="2">
        <v>17</v>
      </c>
      <c r="CB4433" s="2">
        <v>0.92</v>
      </c>
      <c r="CC4433" s="2">
        <v>0.73</v>
      </c>
      <c r="CD4433" s="2">
        <v>0.64600000000000002</v>
      </c>
      <c r="CE4433" s="2">
        <v>0.57200000000000006</v>
      </c>
      <c r="CF4433" s="2">
        <v>0.47600000000000003</v>
      </c>
      <c r="CG4433" s="2">
        <v>0.373</v>
      </c>
      <c r="CH4433" s="2">
        <v>0.42800000000000005</v>
      </c>
      <c r="CI4433" s="2">
        <v>0.437</v>
      </c>
      <c r="CJ4433" s="2">
        <v>0.4</v>
      </c>
      <c r="CK4433" s="2">
        <v>0.47900000000000004</v>
      </c>
      <c r="CL4433" s="2">
        <v>0.54600000000000004</v>
      </c>
      <c r="CM4433" s="2">
        <v>0.99299999999999999</v>
      </c>
      <c r="CN4433" s="2">
        <v>22</v>
      </c>
      <c r="CO4433" s="2">
        <v>22</v>
      </c>
      <c r="CP4433" s="2">
        <v>125</v>
      </c>
      <c r="CQ4433" s="2">
        <v>125</v>
      </c>
      <c r="CR4433" s="2">
        <v>7</v>
      </c>
      <c r="CS4433" s="1">
        <v>2010</v>
      </c>
    </row>
    <row r="4434" spans="1:97" x14ac:dyDescent="0.2">
      <c r="A4434">
        <v>7259</v>
      </c>
      <c r="B4434" t="s">
        <v>41</v>
      </c>
      <c r="D4434" t="s">
        <v>5281</v>
      </c>
      <c r="E4434" t="s">
        <v>5280</v>
      </c>
      <c r="F4434">
        <v>19099</v>
      </c>
      <c r="G4434" t="s">
        <v>40</v>
      </c>
      <c r="H4434" t="s">
        <v>12</v>
      </c>
      <c r="I4434" t="s">
        <v>81</v>
      </c>
      <c r="K4434">
        <v>22</v>
      </c>
      <c r="L4434">
        <v>2</v>
      </c>
      <c r="M4434" t="s">
        <v>42</v>
      </c>
      <c r="N4434" t="s">
        <v>80</v>
      </c>
      <c r="O4434" t="s">
        <v>79</v>
      </c>
      <c r="P4434" t="s">
        <v>78</v>
      </c>
      <c r="T4434" s="2">
        <v>0</v>
      </c>
      <c r="U4434" s="2">
        <v>0</v>
      </c>
      <c r="V4434" s="2">
        <v>0</v>
      </c>
      <c r="W4434" s="2">
        <v>0</v>
      </c>
      <c r="X4434" s="2">
        <v>0</v>
      </c>
      <c r="Y4434" s="2">
        <v>0</v>
      </c>
      <c r="Z4434" s="2">
        <v>0</v>
      </c>
      <c r="AA4434" s="2">
        <v>0</v>
      </c>
      <c r="AB4434" s="2">
        <v>0</v>
      </c>
      <c r="AC4434" s="2">
        <v>0</v>
      </c>
      <c r="AD4434" s="2">
        <v>0</v>
      </c>
      <c r="AE4434" s="2">
        <v>0</v>
      </c>
      <c r="AF4434" s="2">
        <v>0</v>
      </c>
      <c r="AG4434" s="2">
        <v>0</v>
      </c>
      <c r="AH4434" s="2">
        <v>0</v>
      </c>
      <c r="AI4434" s="2">
        <v>0</v>
      </c>
      <c r="AJ4434" s="2">
        <v>0</v>
      </c>
      <c r="AK4434" s="2">
        <v>0</v>
      </c>
      <c r="AL4434" s="2">
        <v>0</v>
      </c>
      <c r="AM4434" s="2">
        <v>0</v>
      </c>
      <c r="AN4434" s="2">
        <v>0</v>
      </c>
      <c r="AO4434" s="2">
        <v>0</v>
      </c>
      <c r="AP4434" s="2">
        <v>0</v>
      </c>
      <c r="AQ4434" s="2">
        <v>0</v>
      </c>
      <c r="AR4434" s="3">
        <v>0</v>
      </c>
      <c r="AS4434" s="3">
        <v>0</v>
      </c>
      <c r="AT4434" s="3">
        <v>0</v>
      </c>
      <c r="AU4434" s="3">
        <v>0</v>
      </c>
      <c r="AV4434" s="3">
        <v>0</v>
      </c>
      <c r="AW4434" s="3">
        <v>0</v>
      </c>
      <c r="AX4434" s="3">
        <v>0</v>
      </c>
      <c r="AY4434" s="3">
        <v>0</v>
      </c>
      <c r="AZ4434" s="3">
        <v>0</v>
      </c>
      <c r="BA4434" s="3">
        <v>0</v>
      </c>
      <c r="BB4434" s="3">
        <v>0</v>
      </c>
      <c r="BC4434" s="3">
        <v>0</v>
      </c>
      <c r="BD4434" s="2">
        <v>0</v>
      </c>
      <c r="BE4434" s="2">
        <v>0</v>
      </c>
      <c r="BF4434" s="2">
        <v>0</v>
      </c>
      <c r="BG4434" s="2">
        <v>0</v>
      </c>
      <c r="BH4434" s="2">
        <v>0</v>
      </c>
      <c r="BI4434" s="2">
        <v>0</v>
      </c>
      <c r="BJ4434" s="2">
        <v>0</v>
      </c>
      <c r="BK4434" s="2">
        <v>0</v>
      </c>
      <c r="BL4434" s="2">
        <v>0</v>
      </c>
      <c r="BM4434" s="2">
        <v>0</v>
      </c>
      <c r="BN4434" s="2">
        <v>0</v>
      </c>
      <c r="BO4434" s="2">
        <v>0</v>
      </c>
      <c r="BP4434" s="2">
        <v>0</v>
      </c>
      <c r="BQ4434" s="2">
        <v>0</v>
      </c>
      <c r="BR4434" s="2">
        <v>0</v>
      </c>
      <c r="BS4434" s="2">
        <v>0</v>
      </c>
      <c r="BT4434" s="2">
        <v>0</v>
      </c>
      <c r="BU4434" s="2">
        <v>0</v>
      </c>
      <c r="BV4434" s="2">
        <v>0</v>
      </c>
      <c r="BW4434" s="2">
        <v>0</v>
      </c>
      <c r="BX4434" s="2">
        <v>0</v>
      </c>
      <c r="BY4434" s="2">
        <v>0</v>
      </c>
      <c r="BZ4434" s="2">
        <v>0</v>
      </c>
      <c r="CA4434" s="2">
        <v>0</v>
      </c>
      <c r="CB4434" s="2">
        <v>0</v>
      </c>
      <c r="CC4434" s="2">
        <v>0</v>
      </c>
      <c r="CD4434" s="2">
        <v>0</v>
      </c>
      <c r="CE4434" s="2">
        <v>0</v>
      </c>
      <c r="CF4434" s="2">
        <v>0</v>
      </c>
      <c r="CG4434" s="2">
        <v>0</v>
      </c>
      <c r="CH4434" s="2">
        <v>0</v>
      </c>
      <c r="CI4434" s="2">
        <v>0</v>
      </c>
      <c r="CJ4434" s="2">
        <v>0</v>
      </c>
      <c r="CK4434" s="2">
        <v>0</v>
      </c>
      <c r="CL4434" s="2">
        <v>0</v>
      </c>
      <c r="CM4434" s="2">
        <v>0</v>
      </c>
      <c r="CN4434" s="2">
        <v>0</v>
      </c>
      <c r="CO4434" s="2">
        <v>0</v>
      </c>
      <c r="CP4434" s="2">
        <v>0</v>
      </c>
      <c r="CQ4434" s="2">
        <v>0</v>
      </c>
      <c r="CR4434" s="2">
        <v>0</v>
      </c>
      <c r="CS4434" s="1">
        <v>2010</v>
      </c>
    </row>
    <row r="4435" spans="1:97" x14ac:dyDescent="0.2">
      <c r="A4435">
        <v>7264</v>
      </c>
      <c r="B4435" t="s">
        <v>41</v>
      </c>
      <c r="D4435" t="s">
        <v>5279</v>
      </c>
      <c r="E4435" t="s">
        <v>1528</v>
      </c>
      <c r="F4435">
        <v>11843</v>
      </c>
      <c r="G4435" t="s">
        <v>136</v>
      </c>
      <c r="H4435" t="s">
        <v>76</v>
      </c>
      <c r="I4435" t="s">
        <v>135</v>
      </c>
      <c r="K4435">
        <v>22</v>
      </c>
      <c r="L4435">
        <v>1</v>
      </c>
      <c r="M4435" t="s">
        <v>39</v>
      </c>
      <c r="N4435" t="s">
        <v>21</v>
      </c>
      <c r="O4435" t="s">
        <v>31</v>
      </c>
      <c r="P4435" t="s">
        <v>31</v>
      </c>
      <c r="S4435" t="s">
        <v>29</v>
      </c>
      <c r="T4435" s="2">
        <v>2998</v>
      </c>
      <c r="U4435" s="2">
        <v>2642</v>
      </c>
      <c r="V4435" s="2">
        <v>2861</v>
      </c>
      <c r="W4435" s="2">
        <v>2799</v>
      </c>
      <c r="X4435" s="2">
        <v>3064</v>
      </c>
      <c r="Y4435" s="2">
        <v>2942</v>
      </c>
      <c r="Z4435" s="2">
        <v>3114</v>
      </c>
      <c r="AA4435" s="2">
        <v>3126</v>
      </c>
      <c r="AB4435" s="2">
        <v>3052</v>
      </c>
      <c r="AC4435" s="2">
        <v>3117</v>
      </c>
      <c r="AD4435" s="2">
        <v>2958</v>
      </c>
      <c r="AE4435" s="2">
        <v>2966</v>
      </c>
      <c r="AF4435" s="2">
        <v>2998</v>
      </c>
      <c r="AG4435" s="2">
        <v>2642</v>
      </c>
      <c r="AH4435" s="2">
        <v>2861</v>
      </c>
      <c r="AI4435" s="2">
        <v>2799</v>
      </c>
      <c r="AJ4435" s="2">
        <v>3064</v>
      </c>
      <c r="AK4435" s="2">
        <v>2942</v>
      </c>
      <c r="AL4435" s="2">
        <v>3114</v>
      </c>
      <c r="AM4435" s="2">
        <v>3126</v>
      </c>
      <c r="AN4435" s="2">
        <v>3052</v>
      </c>
      <c r="AO4435" s="2">
        <v>3117</v>
      </c>
      <c r="AP4435" s="2">
        <v>2958</v>
      </c>
      <c r="AQ4435" s="2">
        <v>2966</v>
      </c>
      <c r="AR4435" s="3">
        <v>5.7450000000000001</v>
      </c>
      <c r="AS4435" s="3">
        <v>5.7450000000000001</v>
      </c>
      <c r="AT4435" s="3">
        <v>5.7450000000000001</v>
      </c>
      <c r="AU4435" s="3">
        <v>5.7450000000000001</v>
      </c>
      <c r="AV4435" s="3">
        <v>5.7450000000000001</v>
      </c>
      <c r="AW4435" s="3">
        <v>5.7450000000000001</v>
      </c>
      <c r="AX4435" s="3">
        <v>5.7450000000000001</v>
      </c>
      <c r="AY4435" s="3">
        <v>5.7450000000000001</v>
      </c>
      <c r="AZ4435" s="3">
        <v>5.7450000000000001</v>
      </c>
      <c r="BA4435" s="3">
        <v>5.7450000000000001</v>
      </c>
      <c r="BB4435" s="3">
        <v>5.7450000000000001</v>
      </c>
      <c r="BC4435" s="3">
        <v>5.7450000000000001</v>
      </c>
      <c r="BD4435" s="2">
        <v>17224</v>
      </c>
      <c r="BE4435" s="2">
        <v>15178</v>
      </c>
      <c r="BF4435" s="2">
        <v>16436</v>
      </c>
      <c r="BG4435" s="2">
        <v>16080</v>
      </c>
      <c r="BH4435" s="2">
        <v>17603</v>
      </c>
      <c r="BI4435" s="2">
        <v>16902</v>
      </c>
      <c r="BJ4435" s="2">
        <v>17890</v>
      </c>
      <c r="BK4435" s="2">
        <v>17959</v>
      </c>
      <c r="BL4435" s="2">
        <v>17534</v>
      </c>
      <c r="BM4435" s="2">
        <v>17907</v>
      </c>
      <c r="BN4435" s="2">
        <v>16994</v>
      </c>
      <c r="BO4435" s="2">
        <v>17040</v>
      </c>
      <c r="BP4435" s="2">
        <v>17224</v>
      </c>
      <c r="BQ4435" s="2">
        <v>15178</v>
      </c>
      <c r="BR4435" s="2">
        <v>16436</v>
      </c>
      <c r="BS4435" s="2">
        <v>16080</v>
      </c>
      <c r="BT4435" s="2">
        <v>17603</v>
      </c>
      <c r="BU4435" s="2">
        <v>16902</v>
      </c>
      <c r="BV4435" s="2">
        <v>17890</v>
      </c>
      <c r="BW4435" s="2">
        <v>17959</v>
      </c>
      <c r="BX4435" s="2">
        <v>17534</v>
      </c>
      <c r="BY4435" s="2">
        <v>17907</v>
      </c>
      <c r="BZ4435" s="2">
        <v>16994</v>
      </c>
      <c r="CA4435" s="2">
        <v>17040</v>
      </c>
      <c r="CB4435" s="2">
        <v>1642.5520000000001</v>
      </c>
      <c r="CC4435" s="2">
        <v>1447.913</v>
      </c>
      <c r="CD4435" s="2">
        <v>1568.0410000000002</v>
      </c>
      <c r="CE4435" s="2">
        <v>1534.1760000000002</v>
      </c>
      <c r="CF4435" s="2">
        <v>1679.4950000000001</v>
      </c>
      <c r="CG4435" s="2">
        <v>1612.5210000000002</v>
      </c>
      <c r="CH4435" s="2">
        <v>1706.5900000000001</v>
      </c>
      <c r="CI4435" s="2">
        <v>1713.3920000000001</v>
      </c>
      <c r="CJ4435" s="2">
        <v>1672.721</v>
      </c>
      <c r="CK4435" s="2">
        <v>1708.6000000000001</v>
      </c>
      <c r="CL4435" s="2">
        <v>1621.258</v>
      </c>
      <c r="CM4435" s="2">
        <v>1625.741</v>
      </c>
      <c r="CN4435" s="2">
        <v>35639</v>
      </c>
      <c r="CO4435" s="2">
        <v>35639</v>
      </c>
      <c r="CP4435" s="2">
        <v>204747</v>
      </c>
      <c r="CQ4435" s="2">
        <v>204747</v>
      </c>
      <c r="CR4435" s="2">
        <v>19533</v>
      </c>
      <c r="CS4435" s="1">
        <v>2010</v>
      </c>
    </row>
    <row r="4436" spans="1:97" x14ac:dyDescent="0.2">
      <c r="A4436">
        <v>7266</v>
      </c>
      <c r="B4436" t="s">
        <v>41</v>
      </c>
      <c r="D4436" t="s">
        <v>5278</v>
      </c>
      <c r="E4436" t="s">
        <v>1446</v>
      </c>
      <c r="F4436">
        <v>12745</v>
      </c>
      <c r="G4436" t="s">
        <v>14</v>
      </c>
      <c r="H4436" t="s">
        <v>12</v>
      </c>
      <c r="I4436" t="s">
        <v>81</v>
      </c>
      <c r="K4436">
        <v>22</v>
      </c>
      <c r="L4436">
        <v>1</v>
      </c>
      <c r="M4436" t="s">
        <v>39</v>
      </c>
      <c r="N4436" t="s">
        <v>14</v>
      </c>
      <c r="O4436" t="s">
        <v>1</v>
      </c>
      <c r="P4436" t="s">
        <v>1</v>
      </c>
      <c r="S4436" t="s">
        <v>0</v>
      </c>
      <c r="T4436" s="2">
        <v>0</v>
      </c>
      <c r="U4436" s="2">
        <v>1905</v>
      </c>
      <c r="V4436" s="2">
        <v>66</v>
      </c>
      <c r="W4436" s="2">
        <v>210</v>
      </c>
      <c r="X4436" s="2">
        <v>19</v>
      </c>
      <c r="Y4436" s="2">
        <v>8</v>
      </c>
      <c r="Z4436" s="2">
        <v>2742</v>
      </c>
      <c r="AA4436" s="2">
        <v>4230</v>
      </c>
      <c r="AB4436" s="2">
        <v>3821</v>
      </c>
      <c r="AC4436" s="2">
        <v>1132</v>
      </c>
      <c r="AD4436" s="2">
        <v>595</v>
      </c>
      <c r="AE4436" s="2">
        <v>0</v>
      </c>
      <c r="AF4436" s="2">
        <v>0</v>
      </c>
      <c r="AG4436" s="2">
        <v>1905</v>
      </c>
      <c r="AH4436" s="2">
        <v>66</v>
      </c>
      <c r="AI4436" s="2">
        <v>210</v>
      </c>
      <c r="AJ4436" s="2">
        <v>19</v>
      </c>
      <c r="AK4436" s="2">
        <v>8</v>
      </c>
      <c r="AL4436" s="2">
        <v>2742</v>
      </c>
      <c r="AM4436" s="2">
        <v>4230</v>
      </c>
      <c r="AN4436" s="2">
        <v>3821</v>
      </c>
      <c r="AO4436" s="2">
        <v>1132</v>
      </c>
      <c r="AP4436" s="2">
        <v>595</v>
      </c>
      <c r="AQ4436" s="2">
        <v>0</v>
      </c>
      <c r="AR4436" s="3">
        <v>0</v>
      </c>
      <c r="AS4436" s="3">
        <v>1.014</v>
      </c>
      <c r="AT4436" s="3">
        <v>1.0130000000000001</v>
      </c>
      <c r="AU4436" s="3">
        <v>1.0090000000000001</v>
      </c>
      <c r="AV4436" s="3">
        <v>1.0130000000000001</v>
      </c>
      <c r="AW4436" s="3">
        <v>1.018</v>
      </c>
      <c r="AX4436" s="3">
        <v>1.018</v>
      </c>
      <c r="AY4436" s="3">
        <v>1.0170000000000001</v>
      </c>
      <c r="AZ4436" s="3">
        <v>1.0150000000000001</v>
      </c>
      <c r="BA4436" s="3">
        <v>1.0190000000000001</v>
      </c>
      <c r="BB4436" s="3">
        <v>1.0110000000000001</v>
      </c>
      <c r="BC4436" s="3">
        <v>0</v>
      </c>
      <c r="BD4436" s="2">
        <v>0</v>
      </c>
      <c r="BE4436" s="2">
        <v>1932</v>
      </c>
      <c r="BF4436" s="2">
        <v>67</v>
      </c>
      <c r="BG4436" s="2">
        <v>212</v>
      </c>
      <c r="BH4436" s="2">
        <v>19</v>
      </c>
      <c r="BI4436" s="2">
        <v>8</v>
      </c>
      <c r="BJ4436" s="2">
        <v>2791</v>
      </c>
      <c r="BK4436" s="2">
        <v>4302</v>
      </c>
      <c r="BL4436" s="2">
        <v>3878</v>
      </c>
      <c r="BM4436" s="2">
        <v>1154</v>
      </c>
      <c r="BN4436" s="2">
        <v>602</v>
      </c>
      <c r="BO4436" s="2">
        <v>0</v>
      </c>
      <c r="BP4436" s="2">
        <v>0</v>
      </c>
      <c r="BQ4436" s="2">
        <v>1932</v>
      </c>
      <c r="BR4436" s="2">
        <v>67</v>
      </c>
      <c r="BS4436" s="2">
        <v>212</v>
      </c>
      <c r="BT4436" s="2">
        <v>19</v>
      </c>
      <c r="BU4436" s="2">
        <v>8</v>
      </c>
      <c r="BV4436" s="2">
        <v>2791</v>
      </c>
      <c r="BW4436" s="2">
        <v>4302</v>
      </c>
      <c r="BX4436" s="2">
        <v>3878</v>
      </c>
      <c r="BY4436" s="2">
        <v>1154</v>
      </c>
      <c r="BZ4436" s="2">
        <v>602</v>
      </c>
      <c r="CA4436" s="2">
        <v>0</v>
      </c>
      <c r="CB4436" s="2">
        <v>5136</v>
      </c>
      <c r="CC4436" s="2">
        <v>6576</v>
      </c>
      <c r="CD4436" s="2">
        <v>6912</v>
      </c>
      <c r="CE4436" s="2">
        <v>4656</v>
      </c>
      <c r="CF4436" s="2">
        <v>6000</v>
      </c>
      <c r="CG4436" s="2">
        <v>5520</v>
      </c>
      <c r="CH4436" s="2">
        <v>6816</v>
      </c>
      <c r="CI4436" s="2">
        <v>7104</v>
      </c>
      <c r="CJ4436" s="2">
        <v>7584</v>
      </c>
      <c r="CK4436" s="2">
        <v>6192</v>
      </c>
      <c r="CL4436" s="2">
        <v>6144</v>
      </c>
      <c r="CM4436" s="2">
        <v>6144</v>
      </c>
      <c r="CN4436" s="2">
        <v>14728</v>
      </c>
      <c r="CO4436" s="2">
        <v>14728</v>
      </c>
      <c r="CP4436" s="2">
        <v>14965</v>
      </c>
      <c r="CQ4436" s="2">
        <v>14965</v>
      </c>
      <c r="CR4436" s="2">
        <v>74784</v>
      </c>
      <c r="CS4436" s="1">
        <v>2010</v>
      </c>
    </row>
    <row r="4437" spans="1:97" x14ac:dyDescent="0.2">
      <c r="A4437">
        <v>7266</v>
      </c>
      <c r="B4437" t="s">
        <v>41</v>
      </c>
      <c r="D4437" t="s">
        <v>5278</v>
      </c>
      <c r="E4437" t="s">
        <v>1446</v>
      </c>
      <c r="F4437">
        <v>12745</v>
      </c>
      <c r="G4437" t="s">
        <v>14</v>
      </c>
      <c r="H4437" t="s">
        <v>12</v>
      </c>
      <c r="I4437" t="s">
        <v>81</v>
      </c>
      <c r="K4437">
        <v>22</v>
      </c>
      <c r="L4437">
        <v>1</v>
      </c>
      <c r="M4437" t="s">
        <v>39</v>
      </c>
      <c r="N4437" t="s">
        <v>11</v>
      </c>
      <c r="O4437" t="s">
        <v>1</v>
      </c>
      <c r="P4437" t="s">
        <v>1</v>
      </c>
      <c r="S4437" t="s">
        <v>0</v>
      </c>
      <c r="T4437" s="2">
        <v>208048</v>
      </c>
      <c r="U4437" s="2">
        <v>266380</v>
      </c>
      <c r="V4437" s="2">
        <v>279991</v>
      </c>
      <c r="W4437" s="2">
        <v>188605</v>
      </c>
      <c r="X4437" s="2">
        <v>243047</v>
      </c>
      <c r="Y4437" s="2">
        <v>223604</v>
      </c>
      <c r="Z4437" s="2">
        <v>276102</v>
      </c>
      <c r="AA4437" s="2">
        <v>287768</v>
      </c>
      <c r="AB4437" s="2">
        <v>307212</v>
      </c>
      <c r="AC4437" s="2">
        <v>250825</v>
      </c>
      <c r="AD4437" s="2">
        <v>248881</v>
      </c>
      <c r="AE4437" s="2">
        <v>248881</v>
      </c>
      <c r="AF4437" s="2">
        <v>208048</v>
      </c>
      <c r="AG4437" s="2">
        <v>266380</v>
      </c>
      <c r="AH4437" s="2">
        <v>279991</v>
      </c>
      <c r="AI4437" s="2">
        <v>188605</v>
      </c>
      <c r="AJ4437" s="2">
        <v>243047</v>
      </c>
      <c r="AK4437" s="2">
        <v>223604</v>
      </c>
      <c r="AL4437" s="2">
        <v>276102</v>
      </c>
      <c r="AM4437" s="2">
        <v>287768</v>
      </c>
      <c r="AN4437" s="2">
        <v>307212</v>
      </c>
      <c r="AO4437" s="2">
        <v>250825</v>
      </c>
      <c r="AP4437" s="2">
        <v>248881</v>
      </c>
      <c r="AQ4437" s="2">
        <v>248881</v>
      </c>
      <c r="AR4437" s="3">
        <v>1.0150000000000001</v>
      </c>
      <c r="AS4437" s="3">
        <v>1.0150000000000001</v>
      </c>
      <c r="AT4437" s="3">
        <v>1.0150000000000001</v>
      </c>
      <c r="AU4437" s="3">
        <v>1.0150000000000001</v>
      </c>
      <c r="AV4437" s="3">
        <v>1.0150000000000001</v>
      </c>
      <c r="AW4437" s="3">
        <v>1.0150000000000001</v>
      </c>
      <c r="AX4437" s="3">
        <v>1.0150000000000001</v>
      </c>
      <c r="AY4437" s="3">
        <v>1.0150000000000001</v>
      </c>
      <c r="AZ4437" s="3">
        <v>1.0150000000000001</v>
      </c>
      <c r="BA4437" s="3">
        <v>1.0150000000000001</v>
      </c>
      <c r="BB4437" s="3">
        <v>1.0150000000000001</v>
      </c>
      <c r="BC4437" s="3">
        <v>1.0150000000000001</v>
      </c>
      <c r="BD4437" s="2">
        <v>211169</v>
      </c>
      <c r="BE4437" s="2">
        <v>270376</v>
      </c>
      <c r="BF4437" s="2">
        <v>284191</v>
      </c>
      <c r="BG4437" s="2">
        <v>191434</v>
      </c>
      <c r="BH4437" s="2">
        <v>246693</v>
      </c>
      <c r="BI4437" s="2">
        <v>226958</v>
      </c>
      <c r="BJ4437" s="2">
        <v>280244</v>
      </c>
      <c r="BK4437" s="2">
        <v>292085</v>
      </c>
      <c r="BL4437" s="2">
        <v>311820</v>
      </c>
      <c r="BM4437" s="2">
        <v>254587</v>
      </c>
      <c r="BN4437" s="2">
        <v>252614</v>
      </c>
      <c r="BO4437" s="2">
        <v>252614</v>
      </c>
      <c r="BP4437" s="2">
        <v>211169</v>
      </c>
      <c r="BQ4437" s="2">
        <v>270376</v>
      </c>
      <c r="BR4437" s="2">
        <v>284191</v>
      </c>
      <c r="BS4437" s="2">
        <v>191434</v>
      </c>
      <c r="BT4437" s="2">
        <v>246693</v>
      </c>
      <c r="BU4437" s="2">
        <v>226958</v>
      </c>
      <c r="BV4437" s="2">
        <v>280244</v>
      </c>
      <c r="BW4437" s="2">
        <v>292085</v>
      </c>
      <c r="BX4437" s="2">
        <v>311820</v>
      </c>
      <c r="BY4437" s="2">
        <v>254587</v>
      </c>
      <c r="BZ4437" s="2">
        <v>252614</v>
      </c>
      <c r="CA4437" s="2">
        <v>252614</v>
      </c>
      <c r="CB4437" s="2">
        <v>19830.231</v>
      </c>
      <c r="CC4437" s="2">
        <v>25390.11</v>
      </c>
      <c r="CD4437" s="2">
        <v>26687.415000000001</v>
      </c>
      <c r="CE4437" s="2">
        <v>17976.938999999998</v>
      </c>
      <c r="CF4437" s="2">
        <v>23166.159</v>
      </c>
      <c r="CG4437" s="2">
        <v>21312.866000000002</v>
      </c>
      <c r="CH4437" s="2">
        <v>26316.756000000001</v>
      </c>
      <c r="CI4437" s="2">
        <v>27428.732</v>
      </c>
      <c r="CJ4437" s="2">
        <v>29282.024000000001</v>
      </c>
      <c r="CK4437" s="2">
        <v>23907.475999999999</v>
      </c>
      <c r="CL4437" s="2">
        <v>23722.146000000001</v>
      </c>
      <c r="CM4437" s="2">
        <v>23722.146000000001</v>
      </c>
      <c r="CN4437" s="2">
        <v>3029344</v>
      </c>
      <c r="CO4437" s="2">
        <v>3029344</v>
      </c>
      <c r="CP4437" s="2">
        <v>3074785</v>
      </c>
      <c r="CQ4437" s="2">
        <v>3074785</v>
      </c>
      <c r="CR4437" s="2">
        <v>288743</v>
      </c>
      <c r="CS4437" s="1">
        <v>2010</v>
      </c>
    </row>
    <row r="4438" spans="1:97" x14ac:dyDescent="0.2">
      <c r="A4438">
        <v>7266</v>
      </c>
      <c r="B4438" t="s">
        <v>41</v>
      </c>
      <c r="D4438" t="s">
        <v>5278</v>
      </c>
      <c r="E4438" t="s">
        <v>1446</v>
      </c>
      <c r="F4438">
        <v>12745</v>
      </c>
      <c r="G4438" t="s">
        <v>14</v>
      </c>
      <c r="H4438" t="s">
        <v>12</v>
      </c>
      <c r="I4438" t="s">
        <v>81</v>
      </c>
      <c r="K4438">
        <v>22</v>
      </c>
      <c r="L4438">
        <v>1</v>
      </c>
      <c r="M4438" t="s">
        <v>39</v>
      </c>
      <c r="N4438" t="s">
        <v>2</v>
      </c>
      <c r="O4438" t="s">
        <v>1</v>
      </c>
      <c r="P4438" t="s">
        <v>1</v>
      </c>
      <c r="S4438" t="s">
        <v>0</v>
      </c>
      <c r="T4438" s="2">
        <v>0</v>
      </c>
      <c r="U4438" s="2">
        <v>0</v>
      </c>
      <c r="V4438" s="2">
        <v>0</v>
      </c>
      <c r="W4438" s="2">
        <v>0</v>
      </c>
      <c r="X4438" s="2">
        <v>0</v>
      </c>
      <c r="Y4438" s="2">
        <v>0</v>
      </c>
      <c r="Z4438" s="2">
        <v>0</v>
      </c>
      <c r="AA4438" s="2">
        <v>0</v>
      </c>
      <c r="AB4438" s="2">
        <v>0</v>
      </c>
      <c r="AC4438" s="2">
        <v>0</v>
      </c>
      <c r="AD4438" s="2">
        <v>0</v>
      </c>
      <c r="AE4438" s="2">
        <v>0</v>
      </c>
      <c r="AF4438" s="2">
        <v>0</v>
      </c>
      <c r="AG4438" s="2">
        <v>0</v>
      </c>
      <c r="AH4438" s="2">
        <v>0</v>
      </c>
      <c r="AI4438" s="2">
        <v>0</v>
      </c>
      <c r="AJ4438" s="2">
        <v>0</v>
      </c>
      <c r="AK4438" s="2">
        <v>0</v>
      </c>
      <c r="AL4438" s="2">
        <v>0</v>
      </c>
      <c r="AM4438" s="2">
        <v>0</v>
      </c>
      <c r="AN4438" s="2">
        <v>0</v>
      </c>
      <c r="AO4438" s="2">
        <v>0</v>
      </c>
      <c r="AP4438" s="2">
        <v>0</v>
      </c>
      <c r="AQ4438" s="2">
        <v>0</v>
      </c>
      <c r="AR4438" s="3">
        <v>0</v>
      </c>
      <c r="AS4438" s="3">
        <v>0</v>
      </c>
      <c r="AT4438" s="3">
        <v>0</v>
      </c>
      <c r="AU4438" s="3">
        <v>0</v>
      </c>
      <c r="AV4438" s="3">
        <v>0</v>
      </c>
      <c r="AW4438" s="3">
        <v>0</v>
      </c>
      <c r="AX4438" s="3">
        <v>0</v>
      </c>
      <c r="AY4438" s="3">
        <v>0</v>
      </c>
      <c r="AZ4438" s="3">
        <v>0</v>
      </c>
      <c r="BA4438" s="3">
        <v>0</v>
      </c>
      <c r="BB4438" s="3">
        <v>0</v>
      </c>
      <c r="BC4438" s="3">
        <v>0</v>
      </c>
      <c r="BD4438" s="2">
        <v>0</v>
      </c>
      <c r="BE4438" s="2">
        <v>0</v>
      </c>
      <c r="BF4438" s="2">
        <v>0</v>
      </c>
      <c r="BG4438" s="2">
        <v>0</v>
      </c>
      <c r="BH4438" s="2">
        <v>0</v>
      </c>
      <c r="BI4438" s="2">
        <v>0</v>
      </c>
      <c r="BJ4438" s="2">
        <v>0</v>
      </c>
      <c r="BK4438" s="2">
        <v>0</v>
      </c>
      <c r="BL4438" s="2">
        <v>0</v>
      </c>
      <c r="BM4438" s="2">
        <v>0</v>
      </c>
      <c r="BN4438" s="2">
        <v>0</v>
      </c>
      <c r="BO4438" s="2">
        <v>0</v>
      </c>
      <c r="BP4438" s="2">
        <v>0</v>
      </c>
      <c r="BQ4438" s="2">
        <v>0</v>
      </c>
      <c r="BR4438" s="2">
        <v>0</v>
      </c>
      <c r="BS4438" s="2">
        <v>0</v>
      </c>
      <c r="BT4438" s="2">
        <v>0</v>
      </c>
      <c r="BU4438" s="2">
        <v>0</v>
      </c>
      <c r="BV4438" s="2">
        <v>0</v>
      </c>
      <c r="BW4438" s="2">
        <v>0</v>
      </c>
      <c r="BX4438" s="2">
        <v>0</v>
      </c>
      <c r="BY4438" s="2">
        <v>0</v>
      </c>
      <c r="BZ4438" s="2">
        <v>0</v>
      </c>
      <c r="CA4438" s="2">
        <v>0</v>
      </c>
      <c r="CB4438" s="2">
        <v>0</v>
      </c>
      <c r="CC4438" s="2">
        <v>0</v>
      </c>
      <c r="CD4438" s="2">
        <v>0</v>
      </c>
      <c r="CE4438" s="2">
        <v>0</v>
      </c>
      <c r="CF4438" s="2">
        <v>0</v>
      </c>
      <c r="CG4438" s="2">
        <v>0</v>
      </c>
      <c r="CH4438" s="2">
        <v>0</v>
      </c>
      <c r="CI4438" s="2">
        <v>0</v>
      </c>
      <c r="CJ4438" s="2">
        <v>0</v>
      </c>
      <c r="CK4438" s="2">
        <v>0</v>
      </c>
      <c r="CL4438" s="2">
        <v>0</v>
      </c>
      <c r="CM4438" s="2">
        <v>0</v>
      </c>
      <c r="CN4438" s="2">
        <v>0</v>
      </c>
      <c r="CO4438" s="2">
        <v>0</v>
      </c>
      <c r="CP4438" s="2">
        <v>0</v>
      </c>
      <c r="CQ4438" s="2">
        <v>0</v>
      </c>
      <c r="CR4438" s="2">
        <v>0</v>
      </c>
      <c r="CS4438" s="1">
        <v>2010</v>
      </c>
    </row>
    <row r="4439" spans="1:97" x14ac:dyDescent="0.2">
      <c r="A4439">
        <v>7266</v>
      </c>
      <c r="B4439" t="s">
        <v>41</v>
      </c>
      <c r="D4439" t="s">
        <v>5278</v>
      </c>
      <c r="E4439" t="s">
        <v>1446</v>
      </c>
      <c r="F4439">
        <v>12745</v>
      </c>
      <c r="G4439" t="s">
        <v>14</v>
      </c>
      <c r="H4439" t="s">
        <v>12</v>
      </c>
      <c r="I4439" t="s">
        <v>81</v>
      </c>
      <c r="K4439">
        <v>22</v>
      </c>
      <c r="L4439">
        <v>1</v>
      </c>
      <c r="M4439" t="s">
        <v>39</v>
      </c>
      <c r="N4439" t="s">
        <v>21</v>
      </c>
      <c r="O4439" t="s">
        <v>31</v>
      </c>
      <c r="P4439" t="s">
        <v>31</v>
      </c>
      <c r="S4439" t="s">
        <v>29</v>
      </c>
      <c r="T4439" s="2">
        <v>0</v>
      </c>
      <c r="U4439" s="2">
        <v>0</v>
      </c>
      <c r="V4439" s="2">
        <v>0</v>
      </c>
      <c r="W4439" s="2">
        <v>0</v>
      </c>
      <c r="X4439" s="2">
        <v>0</v>
      </c>
      <c r="Y4439" s="2">
        <v>0</v>
      </c>
      <c r="Z4439" s="2">
        <v>0</v>
      </c>
      <c r="AA4439" s="2">
        <v>0</v>
      </c>
      <c r="AB4439" s="2">
        <v>0</v>
      </c>
      <c r="AC4439" s="2">
        <v>0</v>
      </c>
      <c r="AD4439" s="2">
        <v>0</v>
      </c>
      <c r="AE4439" s="2">
        <v>0</v>
      </c>
      <c r="AF4439" s="2">
        <v>0</v>
      </c>
      <c r="AG4439" s="2">
        <v>0</v>
      </c>
      <c r="AH4439" s="2">
        <v>0</v>
      </c>
      <c r="AI4439" s="2">
        <v>0</v>
      </c>
      <c r="AJ4439" s="2">
        <v>0</v>
      </c>
      <c r="AK4439" s="2">
        <v>0</v>
      </c>
      <c r="AL4439" s="2">
        <v>0</v>
      </c>
      <c r="AM4439" s="2">
        <v>0</v>
      </c>
      <c r="AN4439" s="2">
        <v>0</v>
      </c>
      <c r="AO4439" s="2">
        <v>0</v>
      </c>
      <c r="AP4439" s="2">
        <v>0</v>
      </c>
      <c r="AQ4439" s="2">
        <v>0</v>
      </c>
      <c r="AR4439" s="3">
        <v>0</v>
      </c>
      <c r="AS4439" s="3">
        <v>0</v>
      </c>
      <c r="AT4439" s="3">
        <v>0</v>
      </c>
      <c r="AU4439" s="3">
        <v>0</v>
      </c>
      <c r="AV4439" s="3">
        <v>0</v>
      </c>
      <c r="AW4439" s="3">
        <v>0</v>
      </c>
      <c r="AX4439" s="3">
        <v>0</v>
      </c>
      <c r="AY4439" s="3">
        <v>0</v>
      </c>
      <c r="AZ4439" s="3">
        <v>0</v>
      </c>
      <c r="BA4439" s="3">
        <v>0</v>
      </c>
      <c r="BB4439" s="3">
        <v>0</v>
      </c>
      <c r="BC4439" s="3">
        <v>0</v>
      </c>
      <c r="BD4439" s="2">
        <v>0</v>
      </c>
      <c r="BE4439" s="2">
        <v>0</v>
      </c>
      <c r="BF4439" s="2">
        <v>0</v>
      </c>
      <c r="BG4439" s="2">
        <v>0</v>
      </c>
      <c r="BH4439" s="2">
        <v>0</v>
      </c>
      <c r="BI4439" s="2">
        <v>0</v>
      </c>
      <c r="BJ4439" s="2">
        <v>0</v>
      </c>
      <c r="BK4439" s="2">
        <v>0</v>
      </c>
      <c r="BL4439" s="2">
        <v>0</v>
      </c>
      <c r="BM4439" s="2">
        <v>0</v>
      </c>
      <c r="BN4439" s="2">
        <v>0</v>
      </c>
      <c r="BO4439" s="2">
        <v>0</v>
      </c>
      <c r="BP4439" s="2">
        <v>0</v>
      </c>
      <c r="BQ4439" s="2">
        <v>0</v>
      </c>
      <c r="BR4439" s="2">
        <v>0</v>
      </c>
      <c r="BS4439" s="2">
        <v>0</v>
      </c>
      <c r="BT4439" s="2">
        <v>0</v>
      </c>
      <c r="BU4439" s="2">
        <v>0</v>
      </c>
      <c r="BV4439" s="2">
        <v>0</v>
      </c>
      <c r="BW4439" s="2">
        <v>0</v>
      </c>
      <c r="BX4439" s="2">
        <v>0</v>
      </c>
      <c r="BY4439" s="2">
        <v>0</v>
      </c>
      <c r="BZ4439" s="2">
        <v>0</v>
      </c>
      <c r="CA4439" s="2">
        <v>0</v>
      </c>
      <c r="CB4439" s="2">
        <v>0</v>
      </c>
      <c r="CC4439" s="2">
        <v>0</v>
      </c>
      <c r="CD4439" s="2">
        <v>0</v>
      </c>
      <c r="CE4439" s="2">
        <v>0</v>
      </c>
      <c r="CF4439" s="2">
        <v>0</v>
      </c>
      <c r="CG4439" s="2">
        <v>0</v>
      </c>
      <c r="CH4439" s="2">
        <v>0</v>
      </c>
      <c r="CI4439" s="2">
        <v>0</v>
      </c>
      <c r="CJ4439" s="2">
        <v>0</v>
      </c>
      <c r="CK4439" s="2">
        <v>0</v>
      </c>
      <c r="CL4439" s="2">
        <v>0</v>
      </c>
      <c r="CM4439" s="2">
        <v>0</v>
      </c>
      <c r="CN4439" s="2">
        <v>0</v>
      </c>
      <c r="CO4439" s="2">
        <v>0</v>
      </c>
      <c r="CP4439" s="2">
        <v>0</v>
      </c>
      <c r="CQ4439" s="2">
        <v>0</v>
      </c>
      <c r="CR4439" s="2">
        <v>0</v>
      </c>
      <c r="CS4439" s="1">
        <v>2010</v>
      </c>
    </row>
    <row r="4440" spans="1:97" x14ac:dyDescent="0.2">
      <c r="A4440">
        <v>7268</v>
      </c>
      <c r="B4440" t="s">
        <v>41</v>
      </c>
      <c r="D4440" t="s">
        <v>5277</v>
      </c>
      <c r="E4440" t="s">
        <v>5276</v>
      </c>
      <c r="F4440">
        <v>8723</v>
      </c>
      <c r="G4440" t="s">
        <v>395</v>
      </c>
      <c r="H4440" t="s">
        <v>19</v>
      </c>
      <c r="I4440" t="s">
        <v>113</v>
      </c>
      <c r="K4440">
        <v>22</v>
      </c>
      <c r="L4440">
        <v>1</v>
      </c>
      <c r="M4440" t="s">
        <v>39</v>
      </c>
      <c r="N4440" t="s">
        <v>2</v>
      </c>
      <c r="O4440" t="s">
        <v>31</v>
      </c>
      <c r="P4440" t="s">
        <v>31</v>
      </c>
      <c r="S4440" t="s">
        <v>29</v>
      </c>
      <c r="T4440" s="2">
        <v>0</v>
      </c>
      <c r="U4440" s="2">
        <v>0</v>
      </c>
      <c r="V4440" s="2">
        <v>0</v>
      </c>
      <c r="W4440" s="2">
        <v>0</v>
      </c>
      <c r="X4440" s="2">
        <v>0</v>
      </c>
      <c r="Y4440" s="2">
        <v>0</v>
      </c>
      <c r="Z4440" s="2">
        <v>0</v>
      </c>
      <c r="AA4440" s="2">
        <v>0</v>
      </c>
      <c r="AB4440" s="2">
        <v>0</v>
      </c>
      <c r="AC4440" s="2">
        <v>0</v>
      </c>
      <c r="AD4440" s="2">
        <v>0</v>
      </c>
      <c r="AE4440" s="2">
        <v>0</v>
      </c>
      <c r="AF4440" s="2">
        <v>0</v>
      </c>
      <c r="AG4440" s="2">
        <v>0</v>
      </c>
      <c r="AH4440" s="2">
        <v>0</v>
      </c>
      <c r="AI4440" s="2">
        <v>0</v>
      </c>
      <c r="AJ4440" s="2">
        <v>0</v>
      </c>
      <c r="AK4440" s="2">
        <v>0</v>
      </c>
      <c r="AL4440" s="2">
        <v>0</v>
      </c>
      <c r="AM4440" s="2">
        <v>0</v>
      </c>
      <c r="AN4440" s="2">
        <v>0</v>
      </c>
      <c r="AO4440" s="2">
        <v>0</v>
      </c>
      <c r="AP4440" s="2">
        <v>0</v>
      </c>
      <c r="AQ4440" s="2">
        <v>0</v>
      </c>
      <c r="AR4440" s="3">
        <v>0</v>
      </c>
      <c r="AS4440" s="3">
        <v>0</v>
      </c>
      <c r="AT4440" s="3">
        <v>0</v>
      </c>
      <c r="AU4440" s="3">
        <v>0</v>
      </c>
      <c r="AV4440" s="3">
        <v>0</v>
      </c>
      <c r="AW4440" s="3">
        <v>0</v>
      </c>
      <c r="AX4440" s="3">
        <v>0</v>
      </c>
      <c r="AY4440" s="3">
        <v>0</v>
      </c>
      <c r="AZ4440" s="3">
        <v>0</v>
      </c>
      <c r="BA4440" s="3">
        <v>0</v>
      </c>
      <c r="BB4440" s="3">
        <v>0</v>
      </c>
      <c r="BC4440" s="3">
        <v>0</v>
      </c>
      <c r="BD4440" s="2">
        <v>0</v>
      </c>
      <c r="BE4440" s="2">
        <v>0</v>
      </c>
      <c r="BF4440" s="2">
        <v>0</v>
      </c>
      <c r="BG4440" s="2">
        <v>0</v>
      </c>
      <c r="BH4440" s="2">
        <v>0</v>
      </c>
      <c r="BI4440" s="2">
        <v>0</v>
      </c>
      <c r="BJ4440" s="2">
        <v>0</v>
      </c>
      <c r="BK4440" s="2">
        <v>0</v>
      </c>
      <c r="BL4440" s="2">
        <v>0</v>
      </c>
      <c r="BM4440" s="2">
        <v>0</v>
      </c>
      <c r="BN4440" s="2">
        <v>0</v>
      </c>
      <c r="BO4440" s="2">
        <v>0</v>
      </c>
      <c r="BP4440" s="2">
        <v>0</v>
      </c>
      <c r="BQ4440" s="2">
        <v>0</v>
      </c>
      <c r="BR4440" s="2">
        <v>0</v>
      </c>
      <c r="BS4440" s="2">
        <v>0</v>
      </c>
      <c r="BT4440" s="2">
        <v>0</v>
      </c>
      <c r="BU4440" s="2">
        <v>0</v>
      </c>
      <c r="BV4440" s="2">
        <v>0</v>
      </c>
      <c r="BW4440" s="2">
        <v>0</v>
      </c>
      <c r="BX4440" s="2">
        <v>0</v>
      </c>
      <c r="BY4440" s="2">
        <v>0</v>
      </c>
      <c r="BZ4440" s="2">
        <v>0</v>
      </c>
      <c r="CA4440" s="2">
        <v>0</v>
      </c>
      <c r="CB4440" s="2">
        <v>0</v>
      </c>
      <c r="CC4440" s="2">
        <v>0</v>
      </c>
      <c r="CD4440" s="2">
        <v>0</v>
      </c>
      <c r="CE4440" s="2">
        <v>0</v>
      </c>
      <c r="CF4440" s="2">
        <v>0</v>
      </c>
      <c r="CG4440" s="2">
        <v>0</v>
      </c>
      <c r="CH4440" s="2">
        <v>0</v>
      </c>
      <c r="CI4440" s="2">
        <v>0</v>
      </c>
      <c r="CJ4440" s="2">
        <v>0</v>
      </c>
      <c r="CK4440" s="2">
        <v>0</v>
      </c>
      <c r="CL4440" s="2">
        <v>0</v>
      </c>
      <c r="CM4440" s="2">
        <v>0</v>
      </c>
      <c r="CN4440" s="2">
        <v>0</v>
      </c>
      <c r="CO4440" s="2">
        <v>0</v>
      </c>
      <c r="CP4440" s="2">
        <v>0</v>
      </c>
      <c r="CQ4440" s="2">
        <v>0</v>
      </c>
      <c r="CR4440" s="2">
        <v>0</v>
      </c>
      <c r="CS4440" s="1">
        <v>2010</v>
      </c>
    </row>
    <row r="4441" spans="1:97" x14ac:dyDescent="0.2">
      <c r="A4441">
        <v>7268</v>
      </c>
      <c r="B4441" t="s">
        <v>41</v>
      </c>
      <c r="D4441" t="s">
        <v>5277</v>
      </c>
      <c r="E4441" t="s">
        <v>5276</v>
      </c>
      <c r="F4441">
        <v>8723</v>
      </c>
      <c r="G4441" t="s">
        <v>395</v>
      </c>
      <c r="H4441" t="s">
        <v>19</v>
      </c>
      <c r="I4441" t="s">
        <v>113</v>
      </c>
      <c r="K4441">
        <v>22</v>
      </c>
      <c r="L4441">
        <v>1</v>
      </c>
      <c r="M4441" t="s">
        <v>39</v>
      </c>
      <c r="N4441" t="s">
        <v>2</v>
      </c>
      <c r="O4441" t="s">
        <v>1</v>
      </c>
      <c r="P4441" t="s">
        <v>1</v>
      </c>
      <c r="S4441" t="s">
        <v>0</v>
      </c>
      <c r="T4441" s="2">
        <v>27514</v>
      </c>
      <c r="U4441" s="2">
        <v>15829</v>
      </c>
      <c r="V4441" s="2">
        <v>15370</v>
      </c>
      <c r="W4441" s="2">
        <v>18789</v>
      </c>
      <c r="X4441" s="2">
        <v>36045</v>
      </c>
      <c r="Y4441" s="2">
        <v>49342</v>
      </c>
      <c r="Z4441" s="2">
        <v>71760</v>
      </c>
      <c r="AA4441" s="2">
        <v>69416</v>
      </c>
      <c r="AB4441" s="2">
        <v>22083</v>
      </c>
      <c r="AC4441" s="2">
        <v>26373</v>
      </c>
      <c r="AD4441" s="2">
        <v>23122</v>
      </c>
      <c r="AE4441" s="2">
        <v>42002</v>
      </c>
      <c r="AF4441" s="2">
        <v>27514</v>
      </c>
      <c r="AG4441" s="2">
        <v>15829</v>
      </c>
      <c r="AH4441" s="2">
        <v>15370</v>
      </c>
      <c r="AI4441" s="2">
        <v>18789</v>
      </c>
      <c r="AJ4441" s="2">
        <v>36045</v>
      </c>
      <c r="AK4441" s="2">
        <v>49342</v>
      </c>
      <c r="AL4441" s="2">
        <v>71760</v>
      </c>
      <c r="AM4441" s="2">
        <v>69416</v>
      </c>
      <c r="AN4441" s="2">
        <v>22083</v>
      </c>
      <c r="AO4441" s="2">
        <v>26373</v>
      </c>
      <c r="AP4441" s="2">
        <v>23122</v>
      </c>
      <c r="AQ4441" s="2">
        <v>42002</v>
      </c>
      <c r="AR4441" s="3">
        <v>1</v>
      </c>
      <c r="AS4441" s="3">
        <v>1</v>
      </c>
      <c r="AT4441" s="3">
        <v>1</v>
      </c>
      <c r="AU4441" s="3">
        <v>1</v>
      </c>
      <c r="AV4441" s="3">
        <v>1</v>
      </c>
      <c r="AW4441" s="3">
        <v>1</v>
      </c>
      <c r="AX4441" s="3">
        <v>1</v>
      </c>
      <c r="AY4441" s="3">
        <v>1</v>
      </c>
      <c r="AZ4441" s="3">
        <v>1</v>
      </c>
      <c r="BA4441" s="3">
        <v>1</v>
      </c>
      <c r="BB4441" s="3">
        <v>1</v>
      </c>
      <c r="BC4441" s="3">
        <v>1</v>
      </c>
      <c r="BD4441" s="2">
        <v>27514</v>
      </c>
      <c r="BE4441" s="2">
        <v>15829</v>
      </c>
      <c r="BF4441" s="2">
        <v>15370</v>
      </c>
      <c r="BG4441" s="2">
        <v>18789</v>
      </c>
      <c r="BH4441" s="2">
        <v>36045</v>
      </c>
      <c r="BI4441" s="2">
        <v>49342</v>
      </c>
      <c r="BJ4441" s="2">
        <v>71760</v>
      </c>
      <c r="BK4441" s="2">
        <v>69416</v>
      </c>
      <c r="BL4441" s="2">
        <v>22083</v>
      </c>
      <c r="BM4441" s="2">
        <v>26373</v>
      </c>
      <c r="BN4441" s="2">
        <v>23122</v>
      </c>
      <c r="BO4441" s="2">
        <v>42002</v>
      </c>
      <c r="BP4441" s="2">
        <v>27514</v>
      </c>
      <c r="BQ4441" s="2">
        <v>15829</v>
      </c>
      <c r="BR4441" s="2">
        <v>15370</v>
      </c>
      <c r="BS4441" s="2">
        <v>18789</v>
      </c>
      <c r="BT4441" s="2">
        <v>36045</v>
      </c>
      <c r="BU4441" s="2">
        <v>49342</v>
      </c>
      <c r="BV4441" s="2">
        <v>71760</v>
      </c>
      <c r="BW4441" s="2">
        <v>69416</v>
      </c>
      <c r="BX4441" s="2">
        <v>22083</v>
      </c>
      <c r="BY4441" s="2">
        <v>26373</v>
      </c>
      <c r="BZ4441" s="2">
        <v>23122</v>
      </c>
      <c r="CA4441" s="2">
        <v>42002</v>
      </c>
      <c r="CB4441" s="2">
        <v>2004.037</v>
      </c>
      <c r="CC4441" s="2">
        <v>1153.04</v>
      </c>
      <c r="CD4441" s="2">
        <v>1119.6130000000001</v>
      </c>
      <c r="CE4441" s="2">
        <v>1368.6470000000002</v>
      </c>
      <c r="CF4441" s="2">
        <v>2625.547</v>
      </c>
      <c r="CG4441" s="2">
        <v>3594.192</v>
      </c>
      <c r="CH4441" s="2">
        <v>5227.16</v>
      </c>
      <c r="CI4441" s="2">
        <v>5056.3580000000002</v>
      </c>
      <c r="CJ4441" s="2">
        <v>1608.586</v>
      </c>
      <c r="CK4441" s="2">
        <v>1921.0590000000002</v>
      </c>
      <c r="CL4441" s="2">
        <v>1684.2430000000002</v>
      </c>
      <c r="CM4441" s="2">
        <v>3059.518</v>
      </c>
      <c r="CN4441" s="2">
        <v>417645</v>
      </c>
      <c r="CO4441" s="2">
        <v>417645</v>
      </c>
      <c r="CP4441" s="2">
        <v>417645</v>
      </c>
      <c r="CQ4441" s="2">
        <v>417645</v>
      </c>
      <c r="CR4441" s="2">
        <v>30422</v>
      </c>
      <c r="CS4441" s="1">
        <v>2010</v>
      </c>
    </row>
    <row r="4442" spans="1:97" x14ac:dyDescent="0.2">
      <c r="A4442">
        <v>7270</v>
      </c>
      <c r="B4442" t="s">
        <v>41</v>
      </c>
      <c r="D4442" t="s">
        <v>5275</v>
      </c>
      <c r="E4442" t="s">
        <v>1173</v>
      </c>
      <c r="F4442">
        <v>20847</v>
      </c>
      <c r="G4442" t="s">
        <v>129</v>
      </c>
      <c r="H4442" t="s">
        <v>19</v>
      </c>
      <c r="I4442" t="s">
        <v>113</v>
      </c>
      <c r="K4442">
        <v>22</v>
      </c>
      <c r="L4442">
        <v>1</v>
      </c>
      <c r="M4442" t="s">
        <v>39</v>
      </c>
      <c r="N4442" t="s">
        <v>2</v>
      </c>
      <c r="O4442" t="s">
        <v>31</v>
      </c>
      <c r="P4442" t="s">
        <v>31</v>
      </c>
      <c r="S4442" t="s">
        <v>29</v>
      </c>
      <c r="T4442" s="2">
        <v>0</v>
      </c>
      <c r="U4442" s="2">
        <v>0</v>
      </c>
      <c r="V4442" s="2">
        <v>0</v>
      </c>
      <c r="W4442" s="2">
        <v>0</v>
      </c>
      <c r="X4442" s="2">
        <v>0</v>
      </c>
      <c r="Y4442" s="2">
        <v>0</v>
      </c>
      <c r="Z4442" s="2">
        <v>0</v>
      </c>
      <c r="AA4442" s="2">
        <v>0</v>
      </c>
      <c r="AB4442" s="2">
        <v>0</v>
      </c>
      <c r="AC4442" s="2">
        <v>0</v>
      </c>
      <c r="AD4442" s="2">
        <v>0</v>
      </c>
      <c r="AE4442" s="2">
        <v>0</v>
      </c>
      <c r="AF4442" s="2">
        <v>0</v>
      </c>
      <c r="AG4442" s="2">
        <v>0</v>
      </c>
      <c r="AH4442" s="2">
        <v>0</v>
      </c>
      <c r="AI4442" s="2">
        <v>0</v>
      </c>
      <c r="AJ4442" s="2">
        <v>0</v>
      </c>
      <c r="AK4442" s="2">
        <v>0</v>
      </c>
      <c r="AL4442" s="2">
        <v>0</v>
      </c>
      <c r="AM4442" s="2">
        <v>0</v>
      </c>
      <c r="AN4442" s="2">
        <v>0</v>
      </c>
      <c r="AO4442" s="2">
        <v>0</v>
      </c>
      <c r="AP4442" s="2">
        <v>0</v>
      </c>
      <c r="AQ4442" s="2">
        <v>0</v>
      </c>
      <c r="AR4442" s="3">
        <v>0</v>
      </c>
      <c r="AS4442" s="3">
        <v>0</v>
      </c>
      <c r="AT4442" s="3">
        <v>0</v>
      </c>
      <c r="AU4442" s="3">
        <v>0</v>
      </c>
      <c r="AV4442" s="3">
        <v>0</v>
      </c>
      <c r="AW4442" s="3">
        <v>0</v>
      </c>
      <c r="AX4442" s="3">
        <v>0</v>
      </c>
      <c r="AY4442" s="3">
        <v>0</v>
      </c>
      <c r="AZ4442" s="3">
        <v>0</v>
      </c>
      <c r="BA4442" s="3">
        <v>0</v>
      </c>
      <c r="BB4442" s="3">
        <v>0</v>
      </c>
      <c r="BC4442" s="3">
        <v>0</v>
      </c>
      <c r="BD4442" s="2">
        <v>0</v>
      </c>
      <c r="BE4442" s="2">
        <v>0</v>
      </c>
      <c r="BF4442" s="2">
        <v>0</v>
      </c>
      <c r="BG4442" s="2">
        <v>0</v>
      </c>
      <c r="BH4442" s="2">
        <v>0</v>
      </c>
      <c r="BI4442" s="2">
        <v>0</v>
      </c>
      <c r="BJ4442" s="2">
        <v>0</v>
      </c>
      <c r="BK4442" s="2">
        <v>0</v>
      </c>
      <c r="BL4442" s="2">
        <v>0</v>
      </c>
      <c r="BM4442" s="2">
        <v>0</v>
      </c>
      <c r="BN4442" s="2">
        <v>0</v>
      </c>
      <c r="BO4442" s="2">
        <v>0</v>
      </c>
      <c r="BP4442" s="2">
        <v>0</v>
      </c>
      <c r="BQ4442" s="2">
        <v>0</v>
      </c>
      <c r="BR4442" s="2">
        <v>0</v>
      </c>
      <c r="BS4442" s="2">
        <v>0</v>
      </c>
      <c r="BT4442" s="2">
        <v>0</v>
      </c>
      <c r="BU4442" s="2">
        <v>0</v>
      </c>
      <c r="BV4442" s="2">
        <v>0</v>
      </c>
      <c r="BW4442" s="2">
        <v>0</v>
      </c>
      <c r="BX4442" s="2">
        <v>0</v>
      </c>
      <c r="BY4442" s="2">
        <v>0</v>
      </c>
      <c r="BZ4442" s="2">
        <v>0</v>
      </c>
      <c r="CA4442" s="2">
        <v>0</v>
      </c>
      <c r="CB4442" s="2">
        <v>0</v>
      </c>
      <c r="CC4442" s="2">
        <v>0</v>
      </c>
      <c r="CD4442" s="2">
        <v>0</v>
      </c>
      <c r="CE4442" s="2">
        <v>0</v>
      </c>
      <c r="CF4442" s="2">
        <v>0</v>
      </c>
      <c r="CG4442" s="2">
        <v>0</v>
      </c>
      <c r="CH4442" s="2">
        <v>0</v>
      </c>
      <c r="CI4442" s="2">
        <v>0</v>
      </c>
      <c r="CJ4442" s="2">
        <v>0</v>
      </c>
      <c r="CK4442" s="2">
        <v>0</v>
      </c>
      <c r="CL4442" s="2">
        <v>0</v>
      </c>
      <c r="CM4442" s="2">
        <v>0</v>
      </c>
      <c r="CN4442" s="2">
        <v>0</v>
      </c>
      <c r="CO4442" s="2">
        <v>0</v>
      </c>
      <c r="CP4442" s="2">
        <v>0</v>
      </c>
      <c r="CQ4442" s="2">
        <v>0</v>
      </c>
      <c r="CR4442" s="2">
        <v>0</v>
      </c>
      <c r="CS4442" s="1">
        <v>2010</v>
      </c>
    </row>
    <row r="4443" spans="1:97" x14ac:dyDescent="0.2">
      <c r="A4443">
        <v>7270</v>
      </c>
      <c r="B4443" t="s">
        <v>41</v>
      </c>
      <c r="D4443" t="s">
        <v>5275</v>
      </c>
      <c r="E4443" t="s">
        <v>1173</v>
      </c>
      <c r="F4443">
        <v>20847</v>
      </c>
      <c r="G4443" t="s">
        <v>129</v>
      </c>
      <c r="H4443" t="s">
        <v>19</v>
      </c>
      <c r="I4443" t="s">
        <v>113</v>
      </c>
      <c r="K4443">
        <v>22</v>
      </c>
      <c r="L4443">
        <v>1</v>
      </c>
      <c r="M4443" t="s">
        <v>39</v>
      </c>
      <c r="N4443" t="s">
        <v>2</v>
      </c>
      <c r="O4443" t="s">
        <v>1</v>
      </c>
      <c r="P4443" t="s">
        <v>1</v>
      </c>
      <c r="S4443" t="s">
        <v>0</v>
      </c>
      <c r="T4443" s="2">
        <v>1708</v>
      </c>
      <c r="U4443" s="2">
        <v>35672</v>
      </c>
      <c r="V4443" s="2">
        <v>43647</v>
      </c>
      <c r="W4443" s="2">
        <v>7455</v>
      </c>
      <c r="X4443" s="2">
        <v>77326</v>
      </c>
      <c r="Y4443" s="2">
        <v>38859</v>
      </c>
      <c r="Z4443" s="2">
        <v>34571</v>
      </c>
      <c r="AA4443" s="2">
        <v>172501</v>
      </c>
      <c r="AB4443" s="2">
        <v>4695</v>
      </c>
      <c r="AC4443" s="2">
        <v>151</v>
      </c>
      <c r="AD4443" s="2">
        <v>2637</v>
      </c>
      <c r="AE4443" s="2">
        <v>0</v>
      </c>
      <c r="AF4443" s="2">
        <v>1708</v>
      </c>
      <c r="AG4443" s="2">
        <v>35672</v>
      </c>
      <c r="AH4443" s="2">
        <v>43647</v>
      </c>
      <c r="AI4443" s="2">
        <v>7455</v>
      </c>
      <c r="AJ4443" s="2">
        <v>77326</v>
      </c>
      <c r="AK4443" s="2">
        <v>38859</v>
      </c>
      <c r="AL4443" s="2">
        <v>34571</v>
      </c>
      <c r="AM4443" s="2">
        <v>172501</v>
      </c>
      <c r="AN4443" s="2">
        <v>4695</v>
      </c>
      <c r="AO4443" s="2">
        <v>151</v>
      </c>
      <c r="AP4443" s="2">
        <v>2637</v>
      </c>
      <c r="AQ4443" s="2">
        <v>0</v>
      </c>
      <c r="AR4443" s="3">
        <v>1.01</v>
      </c>
      <c r="AS4443" s="3">
        <v>1.01</v>
      </c>
      <c r="AT4443" s="3">
        <v>1.01</v>
      </c>
      <c r="AU4443" s="3">
        <v>1.01</v>
      </c>
      <c r="AV4443" s="3">
        <v>1.01</v>
      </c>
      <c r="AW4443" s="3">
        <v>1.01</v>
      </c>
      <c r="AX4443" s="3">
        <v>1.01</v>
      </c>
      <c r="AY4443" s="3">
        <v>1.01</v>
      </c>
      <c r="AZ4443" s="3">
        <v>1.01</v>
      </c>
      <c r="BA4443" s="3">
        <v>1.01</v>
      </c>
      <c r="BB4443" s="3">
        <v>1.01</v>
      </c>
      <c r="BC4443" s="3">
        <v>0</v>
      </c>
      <c r="BD4443" s="2">
        <v>1725</v>
      </c>
      <c r="BE4443" s="2">
        <v>36029</v>
      </c>
      <c r="BF4443" s="2">
        <v>44083</v>
      </c>
      <c r="BG4443" s="2">
        <v>7530</v>
      </c>
      <c r="BH4443" s="2">
        <v>78099</v>
      </c>
      <c r="BI4443" s="2">
        <v>39248</v>
      </c>
      <c r="BJ4443" s="2">
        <v>34917</v>
      </c>
      <c r="BK4443" s="2">
        <v>174226</v>
      </c>
      <c r="BL4443" s="2">
        <v>4742</v>
      </c>
      <c r="BM4443" s="2">
        <v>153</v>
      </c>
      <c r="BN4443" s="2">
        <v>2663</v>
      </c>
      <c r="BO4443" s="2">
        <v>0</v>
      </c>
      <c r="BP4443" s="2">
        <v>1725</v>
      </c>
      <c r="BQ4443" s="2">
        <v>36029</v>
      </c>
      <c r="BR4443" s="2">
        <v>44083</v>
      </c>
      <c r="BS4443" s="2">
        <v>7530</v>
      </c>
      <c r="BT4443" s="2">
        <v>78099</v>
      </c>
      <c r="BU4443" s="2">
        <v>39248</v>
      </c>
      <c r="BV4443" s="2">
        <v>34917</v>
      </c>
      <c r="BW4443" s="2">
        <v>174226</v>
      </c>
      <c r="BX4443" s="2">
        <v>4742</v>
      </c>
      <c r="BY4443" s="2">
        <v>153</v>
      </c>
      <c r="BZ4443" s="2">
        <v>2663</v>
      </c>
      <c r="CA4443" s="2">
        <v>0</v>
      </c>
      <c r="CB4443" s="2">
        <v>-234</v>
      </c>
      <c r="CC4443" s="2">
        <v>2299</v>
      </c>
      <c r="CD4443" s="2">
        <v>2894</v>
      </c>
      <c r="CE4443" s="2">
        <v>313</v>
      </c>
      <c r="CF4443" s="2">
        <v>5672</v>
      </c>
      <c r="CG4443" s="2">
        <v>2637</v>
      </c>
      <c r="CH4443" s="2">
        <v>2364</v>
      </c>
      <c r="CI4443" s="2">
        <v>13015</v>
      </c>
      <c r="CJ4443" s="2">
        <v>171</v>
      </c>
      <c r="CK4443" s="2">
        <v>-204</v>
      </c>
      <c r="CL4443" s="2">
        <v>-66</v>
      </c>
      <c r="CM4443" s="2">
        <v>-333</v>
      </c>
      <c r="CN4443" s="2">
        <v>419222</v>
      </c>
      <c r="CO4443" s="2">
        <v>419222</v>
      </c>
      <c r="CP4443" s="2">
        <v>423415</v>
      </c>
      <c r="CQ4443" s="2">
        <v>423415</v>
      </c>
      <c r="CR4443" s="2">
        <v>28528</v>
      </c>
      <c r="CS4443" s="1">
        <v>2010</v>
      </c>
    </row>
    <row r="4444" spans="1:97" x14ac:dyDescent="0.2">
      <c r="A4444">
        <v>7277</v>
      </c>
      <c r="B4444" t="s">
        <v>41</v>
      </c>
      <c r="D4444" t="s">
        <v>5274</v>
      </c>
      <c r="E4444" t="s">
        <v>235</v>
      </c>
      <c r="F4444">
        <v>5416</v>
      </c>
      <c r="G4444" t="s">
        <v>56</v>
      </c>
      <c r="H4444" t="s">
        <v>55</v>
      </c>
      <c r="I4444" t="s">
        <v>89</v>
      </c>
      <c r="K4444">
        <v>22</v>
      </c>
      <c r="L4444">
        <v>1</v>
      </c>
      <c r="M4444" t="s">
        <v>39</v>
      </c>
      <c r="N4444" t="s">
        <v>2</v>
      </c>
      <c r="O4444" t="s">
        <v>31</v>
      </c>
      <c r="P4444" t="s">
        <v>31</v>
      </c>
      <c r="S4444" t="s">
        <v>29</v>
      </c>
      <c r="T4444" s="2">
        <v>2440</v>
      </c>
      <c r="U4444" s="2">
        <v>0</v>
      </c>
      <c r="V4444" s="2">
        <v>0</v>
      </c>
      <c r="W4444" s="2">
        <v>0</v>
      </c>
      <c r="X4444" s="2">
        <v>485</v>
      </c>
      <c r="Y4444" s="2">
        <v>116</v>
      </c>
      <c r="Z4444" s="2">
        <v>457</v>
      </c>
      <c r="AA4444" s="2">
        <v>491</v>
      </c>
      <c r="AB4444" s="2">
        <v>46</v>
      </c>
      <c r="AC4444" s="2">
        <v>0</v>
      </c>
      <c r="AD4444" s="2">
        <v>44</v>
      </c>
      <c r="AE4444" s="2">
        <v>0</v>
      </c>
      <c r="AF4444" s="2">
        <v>2440</v>
      </c>
      <c r="AG4444" s="2">
        <v>0</v>
      </c>
      <c r="AH4444" s="2">
        <v>0</v>
      </c>
      <c r="AI4444" s="2">
        <v>0</v>
      </c>
      <c r="AJ4444" s="2">
        <v>485</v>
      </c>
      <c r="AK4444" s="2">
        <v>116</v>
      </c>
      <c r="AL4444" s="2">
        <v>457</v>
      </c>
      <c r="AM4444" s="2">
        <v>491</v>
      </c>
      <c r="AN4444" s="2">
        <v>46</v>
      </c>
      <c r="AO4444" s="2">
        <v>0</v>
      </c>
      <c r="AP4444" s="2">
        <v>44</v>
      </c>
      <c r="AQ4444" s="2">
        <v>0</v>
      </c>
      <c r="AR4444" s="3">
        <v>5.82</v>
      </c>
      <c r="AS4444" s="3">
        <v>0</v>
      </c>
      <c r="AT4444" s="3">
        <v>0</v>
      </c>
      <c r="AU4444" s="3">
        <v>0</v>
      </c>
      <c r="AV4444" s="3">
        <v>5.82</v>
      </c>
      <c r="AW4444" s="3">
        <v>5.82</v>
      </c>
      <c r="AX4444" s="3">
        <v>5.82</v>
      </c>
      <c r="AY4444" s="3">
        <v>5.82</v>
      </c>
      <c r="AZ4444" s="3">
        <v>5.82</v>
      </c>
      <c r="BA4444" s="3">
        <v>0</v>
      </c>
      <c r="BB4444" s="3">
        <v>5.82</v>
      </c>
      <c r="BC4444" s="3">
        <v>0</v>
      </c>
      <c r="BD4444" s="2">
        <v>14201</v>
      </c>
      <c r="BE4444" s="2">
        <v>0</v>
      </c>
      <c r="BF4444" s="2">
        <v>0</v>
      </c>
      <c r="BG4444" s="2">
        <v>0</v>
      </c>
      <c r="BH4444" s="2">
        <v>2823</v>
      </c>
      <c r="BI4444" s="2">
        <v>675</v>
      </c>
      <c r="BJ4444" s="2">
        <v>2660</v>
      </c>
      <c r="BK4444" s="2">
        <v>2858</v>
      </c>
      <c r="BL4444" s="2">
        <v>268</v>
      </c>
      <c r="BM4444" s="2">
        <v>0</v>
      </c>
      <c r="BN4444" s="2">
        <v>256</v>
      </c>
      <c r="BO4444" s="2">
        <v>0</v>
      </c>
      <c r="BP4444" s="2">
        <v>14201</v>
      </c>
      <c r="BQ4444" s="2">
        <v>0</v>
      </c>
      <c r="BR4444" s="2">
        <v>0</v>
      </c>
      <c r="BS4444" s="2">
        <v>0</v>
      </c>
      <c r="BT4444" s="2">
        <v>2823</v>
      </c>
      <c r="BU4444" s="2">
        <v>675</v>
      </c>
      <c r="BV4444" s="2">
        <v>2660</v>
      </c>
      <c r="BW4444" s="2">
        <v>2858</v>
      </c>
      <c r="BX4444" s="2">
        <v>268</v>
      </c>
      <c r="BY4444" s="2">
        <v>0</v>
      </c>
      <c r="BZ4444" s="2">
        <v>256</v>
      </c>
      <c r="CA4444" s="2">
        <v>0</v>
      </c>
      <c r="CB4444" s="2">
        <v>41</v>
      </c>
      <c r="CC4444" s="2">
        <v>-142.76400000000001</v>
      </c>
      <c r="CD4444" s="2">
        <v>-132.71</v>
      </c>
      <c r="CE4444" s="2">
        <v>-87.612000000000009</v>
      </c>
      <c r="CF4444" s="2">
        <v>171.20500000000001</v>
      </c>
      <c r="CG4444" s="2">
        <v>46.748000000000005</v>
      </c>
      <c r="CH4444" s="2">
        <v>206.327</v>
      </c>
      <c r="CI4444" s="2">
        <v>219.97400000000002</v>
      </c>
      <c r="CJ4444" s="2">
        <v>6.7860000000000005</v>
      </c>
      <c r="CK4444" s="2">
        <v>-114.18300000000001</v>
      </c>
      <c r="CL4444" s="2">
        <v>5.367</v>
      </c>
      <c r="CM4444" s="2">
        <v>0</v>
      </c>
      <c r="CN4444" s="2">
        <v>4079</v>
      </c>
      <c r="CO4444" s="2">
        <v>4079</v>
      </c>
      <c r="CP4444" s="2">
        <v>23741</v>
      </c>
      <c r="CQ4444" s="2">
        <v>23741</v>
      </c>
      <c r="CR4444" s="2">
        <v>220.13800000000001</v>
      </c>
      <c r="CS4444" s="1">
        <v>2010</v>
      </c>
    </row>
    <row r="4445" spans="1:97" x14ac:dyDescent="0.2">
      <c r="A4445">
        <v>7277</v>
      </c>
      <c r="B4445" t="s">
        <v>41</v>
      </c>
      <c r="D4445" t="s">
        <v>5274</v>
      </c>
      <c r="E4445" t="s">
        <v>235</v>
      </c>
      <c r="F4445">
        <v>5416</v>
      </c>
      <c r="G4445" t="s">
        <v>56</v>
      </c>
      <c r="H4445" t="s">
        <v>55</v>
      </c>
      <c r="I4445" t="s">
        <v>89</v>
      </c>
      <c r="K4445">
        <v>22</v>
      </c>
      <c r="L4445">
        <v>1</v>
      </c>
      <c r="M4445" t="s">
        <v>39</v>
      </c>
      <c r="N4445" t="s">
        <v>2</v>
      </c>
      <c r="O4445" t="s">
        <v>1</v>
      </c>
      <c r="P4445" t="s">
        <v>1</v>
      </c>
      <c r="S4445" t="s">
        <v>0</v>
      </c>
      <c r="T4445" s="2">
        <v>0</v>
      </c>
      <c r="U4445" s="2">
        <v>0</v>
      </c>
      <c r="V4445" s="2">
        <v>0</v>
      </c>
      <c r="W4445" s="2">
        <v>0</v>
      </c>
      <c r="X4445" s="2">
        <v>51159</v>
      </c>
      <c r="Y4445" s="2">
        <v>77736</v>
      </c>
      <c r="Z4445" s="2">
        <v>468765</v>
      </c>
      <c r="AA4445" s="2">
        <v>384530</v>
      </c>
      <c r="AB4445" s="2">
        <v>13223</v>
      </c>
      <c r="AC4445" s="2">
        <v>0</v>
      </c>
      <c r="AD4445" s="2">
        <v>14098</v>
      </c>
      <c r="AE4445" s="2">
        <v>13</v>
      </c>
      <c r="AF4445" s="2">
        <v>0</v>
      </c>
      <c r="AG4445" s="2">
        <v>0</v>
      </c>
      <c r="AH4445" s="2">
        <v>0</v>
      </c>
      <c r="AI4445" s="2">
        <v>0</v>
      </c>
      <c r="AJ4445" s="2">
        <v>51159</v>
      </c>
      <c r="AK4445" s="2">
        <v>77736</v>
      </c>
      <c r="AL4445" s="2">
        <v>468765</v>
      </c>
      <c r="AM4445" s="2">
        <v>384530</v>
      </c>
      <c r="AN4445" s="2">
        <v>13223</v>
      </c>
      <c r="AO4445" s="2">
        <v>0</v>
      </c>
      <c r="AP4445" s="2">
        <v>14098</v>
      </c>
      <c r="AQ4445" s="2">
        <v>13</v>
      </c>
      <c r="AR4445" s="3">
        <v>0</v>
      </c>
      <c r="AS4445" s="3">
        <v>0</v>
      </c>
      <c r="AT4445" s="3">
        <v>0</v>
      </c>
      <c r="AU4445" s="3">
        <v>0</v>
      </c>
      <c r="AV4445" s="3">
        <v>1.018</v>
      </c>
      <c r="AW4445" s="3">
        <v>1.0170000000000001</v>
      </c>
      <c r="AX4445" s="3">
        <v>1.018</v>
      </c>
      <c r="AY4445" s="3">
        <v>1.016</v>
      </c>
      <c r="AZ4445" s="3">
        <v>1.0150000000000001</v>
      </c>
      <c r="BA4445" s="3">
        <v>0</v>
      </c>
      <c r="BB4445" s="3">
        <v>1.014</v>
      </c>
      <c r="BC4445" s="3">
        <v>1</v>
      </c>
      <c r="BD4445" s="2">
        <v>0</v>
      </c>
      <c r="BE4445" s="2">
        <v>0</v>
      </c>
      <c r="BF4445" s="2">
        <v>0</v>
      </c>
      <c r="BG4445" s="2">
        <v>0</v>
      </c>
      <c r="BH4445" s="2">
        <v>52080</v>
      </c>
      <c r="BI4445" s="2">
        <v>79058</v>
      </c>
      <c r="BJ4445" s="2">
        <v>477203</v>
      </c>
      <c r="BK4445" s="2">
        <v>390682</v>
      </c>
      <c r="BL4445" s="2">
        <v>13421</v>
      </c>
      <c r="BM4445" s="2">
        <v>0</v>
      </c>
      <c r="BN4445" s="2">
        <v>14295</v>
      </c>
      <c r="BO4445" s="2">
        <v>13</v>
      </c>
      <c r="BP4445" s="2">
        <v>0</v>
      </c>
      <c r="BQ4445" s="2">
        <v>0</v>
      </c>
      <c r="BR4445" s="2">
        <v>0</v>
      </c>
      <c r="BS4445" s="2">
        <v>0</v>
      </c>
      <c r="BT4445" s="2">
        <v>52080</v>
      </c>
      <c r="BU4445" s="2">
        <v>79058</v>
      </c>
      <c r="BV4445" s="2">
        <v>477203</v>
      </c>
      <c r="BW4445" s="2">
        <v>390682</v>
      </c>
      <c r="BX4445" s="2">
        <v>13421</v>
      </c>
      <c r="BY4445" s="2">
        <v>0</v>
      </c>
      <c r="BZ4445" s="2">
        <v>14295</v>
      </c>
      <c r="CA4445" s="2">
        <v>13</v>
      </c>
      <c r="CB4445" s="2">
        <v>0</v>
      </c>
      <c r="CC4445" s="2">
        <v>-851.23599999999999</v>
      </c>
      <c r="CD4445" s="2">
        <v>-791.29</v>
      </c>
      <c r="CE4445" s="2">
        <v>-522.38800000000003</v>
      </c>
      <c r="CF4445" s="2">
        <v>3158.7950000000001</v>
      </c>
      <c r="CG4445" s="2">
        <v>5474.2520000000004</v>
      </c>
      <c r="CH4445" s="2">
        <v>37018.673000000003</v>
      </c>
      <c r="CI4445" s="2">
        <v>30074.026000000002</v>
      </c>
      <c r="CJ4445" s="2">
        <v>340.214</v>
      </c>
      <c r="CK4445" s="2">
        <v>-680.81700000000001</v>
      </c>
      <c r="CL4445" s="2">
        <v>299.63300000000004</v>
      </c>
      <c r="CM4445" s="2">
        <v>-1059</v>
      </c>
      <c r="CN4445" s="2">
        <v>1009524</v>
      </c>
      <c r="CO4445" s="2">
        <v>1009524</v>
      </c>
      <c r="CP4445" s="2">
        <v>1026752</v>
      </c>
      <c r="CQ4445" s="2">
        <v>1026752</v>
      </c>
      <c r="CR4445" s="2">
        <v>72460.861999999994</v>
      </c>
      <c r="CS4445" s="1">
        <v>2010</v>
      </c>
    </row>
    <row r="4446" spans="1:97" x14ac:dyDescent="0.2">
      <c r="A4446">
        <v>7279</v>
      </c>
      <c r="B4446" t="s">
        <v>41</v>
      </c>
      <c r="D4446" t="s">
        <v>5273</v>
      </c>
      <c r="E4446" t="s">
        <v>1131</v>
      </c>
      <c r="F4446">
        <v>4065</v>
      </c>
      <c r="G4446" t="s">
        <v>20</v>
      </c>
      <c r="H4446" t="s">
        <v>19</v>
      </c>
      <c r="I4446" t="s">
        <v>113</v>
      </c>
      <c r="K4446">
        <v>22</v>
      </c>
      <c r="L4446">
        <v>1</v>
      </c>
      <c r="M4446" t="s">
        <v>39</v>
      </c>
      <c r="N4446" t="s">
        <v>80</v>
      </c>
      <c r="O4446" t="s">
        <v>79</v>
      </c>
      <c r="P4446" t="s">
        <v>78</v>
      </c>
      <c r="T4446" s="2">
        <v>0</v>
      </c>
      <c r="U4446" s="2">
        <v>0</v>
      </c>
      <c r="V4446" s="2">
        <v>0</v>
      </c>
      <c r="W4446" s="2">
        <v>0</v>
      </c>
      <c r="X4446" s="2">
        <v>0</v>
      </c>
      <c r="Y4446" s="2">
        <v>0</v>
      </c>
      <c r="Z4446" s="2">
        <v>0</v>
      </c>
      <c r="AA4446" s="2">
        <v>0</v>
      </c>
      <c r="AB4446" s="2">
        <v>0</v>
      </c>
      <c r="AC4446" s="2">
        <v>0</v>
      </c>
      <c r="AD4446" s="2">
        <v>0</v>
      </c>
      <c r="AE4446" s="2">
        <v>0</v>
      </c>
      <c r="AF4446" s="2">
        <v>0</v>
      </c>
      <c r="AG4446" s="2">
        <v>0</v>
      </c>
      <c r="AH4446" s="2">
        <v>0</v>
      </c>
      <c r="AI4446" s="2">
        <v>0</v>
      </c>
      <c r="AJ4446" s="2">
        <v>0</v>
      </c>
      <c r="AK4446" s="2">
        <v>0</v>
      </c>
      <c r="AL4446" s="2">
        <v>0</v>
      </c>
      <c r="AM4446" s="2">
        <v>0</v>
      </c>
      <c r="AN4446" s="2">
        <v>0</v>
      </c>
      <c r="AO4446" s="2">
        <v>0</v>
      </c>
      <c r="AP4446" s="2">
        <v>0</v>
      </c>
      <c r="AQ4446" s="2">
        <v>0</v>
      </c>
      <c r="AR4446" s="3">
        <v>0</v>
      </c>
      <c r="AS4446" s="3">
        <v>0</v>
      </c>
      <c r="AT4446" s="3">
        <v>0</v>
      </c>
      <c r="AU4446" s="3">
        <v>0</v>
      </c>
      <c r="AV4446" s="3">
        <v>0</v>
      </c>
      <c r="AW4446" s="3">
        <v>0</v>
      </c>
      <c r="AX4446" s="3">
        <v>0</v>
      </c>
      <c r="AY4446" s="3">
        <v>0</v>
      </c>
      <c r="AZ4446" s="3">
        <v>0</v>
      </c>
      <c r="BA4446" s="3">
        <v>0</v>
      </c>
      <c r="BB4446" s="3">
        <v>0</v>
      </c>
      <c r="BC4446" s="3">
        <v>0</v>
      </c>
      <c r="BD4446" s="2">
        <v>4947</v>
      </c>
      <c r="BE4446" s="2">
        <v>2385</v>
      </c>
      <c r="BF4446" s="2">
        <v>2508</v>
      </c>
      <c r="BG4446" s="2">
        <v>6420</v>
      </c>
      <c r="BH4446" s="2">
        <v>4768</v>
      </c>
      <c r="BI4446" s="2">
        <v>7505</v>
      </c>
      <c r="BJ4446" s="2">
        <v>8005</v>
      </c>
      <c r="BK4446" s="2">
        <v>6749</v>
      </c>
      <c r="BL4446" s="2">
        <v>3692</v>
      </c>
      <c r="BM4446" s="2">
        <v>5953</v>
      </c>
      <c r="BN4446" s="2">
        <v>8019</v>
      </c>
      <c r="BO4446" s="2">
        <v>4892</v>
      </c>
      <c r="BP4446" s="2">
        <v>4947</v>
      </c>
      <c r="BQ4446" s="2">
        <v>2385</v>
      </c>
      <c r="BR4446" s="2">
        <v>2508</v>
      </c>
      <c r="BS4446" s="2">
        <v>6420</v>
      </c>
      <c r="BT4446" s="2">
        <v>4768</v>
      </c>
      <c r="BU4446" s="2">
        <v>7505</v>
      </c>
      <c r="BV4446" s="2">
        <v>8005</v>
      </c>
      <c r="BW4446" s="2">
        <v>6749</v>
      </c>
      <c r="BX4446" s="2">
        <v>3692</v>
      </c>
      <c r="BY4446" s="2">
        <v>5953</v>
      </c>
      <c r="BZ4446" s="2">
        <v>8019</v>
      </c>
      <c r="CA4446" s="2">
        <v>4892</v>
      </c>
      <c r="CB4446" s="2">
        <v>507.05100000000004</v>
      </c>
      <c r="CC4446" s="2">
        <v>244.46100000000001</v>
      </c>
      <c r="CD4446" s="2">
        <v>257.113</v>
      </c>
      <c r="CE4446" s="2">
        <v>658.03800000000001</v>
      </c>
      <c r="CF4446" s="2">
        <v>488.70100000000002</v>
      </c>
      <c r="CG4446" s="2">
        <v>769.29900000000009</v>
      </c>
      <c r="CH4446" s="2">
        <v>820.54500000000007</v>
      </c>
      <c r="CI4446" s="2">
        <v>691.79200000000003</v>
      </c>
      <c r="CJ4446" s="2">
        <v>378.39699999999999</v>
      </c>
      <c r="CK4446" s="2">
        <v>610.15800000000002</v>
      </c>
      <c r="CL4446" s="2">
        <v>821.97</v>
      </c>
      <c r="CM4446" s="2">
        <v>501.47500000000002</v>
      </c>
      <c r="CN4446" s="2">
        <v>0</v>
      </c>
      <c r="CO4446" s="2">
        <v>0</v>
      </c>
      <c r="CP4446" s="2">
        <v>65843</v>
      </c>
      <c r="CQ4446" s="2">
        <v>65843</v>
      </c>
      <c r="CR4446" s="2">
        <v>6749</v>
      </c>
      <c r="CS4446" s="1">
        <v>2010</v>
      </c>
    </row>
    <row r="4447" spans="1:97" x14ac:dyDescent="0.2">
      <c r="A4447">
        <v>7281</v>
      </c>
      <c r="B4447" t="s">
        <v>41</v>
      </c>
      <c r="D4447" t="s">
        <v>5272</v>
      </c>
      <c r="E4447" t="s">
        <v>5271</v>
      </c>
      <c r="F4447">
        <v>6949</v>
      </c>
      <c r="G4447" t="s">
        <v>66</v>
      </c>
      <c r="H4447" t="s">
        <v>52</v>
      </c>
      <c r="I4447" t="s">
        <v>94</v>
      </c>
      <c r="K4447">
        <v>22</v>
      </c>
      <c r="L4447">
        <v>1</v>
      </c>
      <c r="M4447" t="s">
        <v>39</v>
      </c>
      <c r="N4447" t="s">
        <v>2</v>
      </c>
      <c r="O4447" t="s">
        <v>31</v>
      </c>
      <c r="P4447" t="s">
        <v>31</v>
      </c>
      <c r="S4447" t="s">
        <v>29</v>
      </c>
      <c r="T4447" s="2">
        <v>0</v>
      </c>
      <c r="U4447" s="2">
        <v>0</v>
      </c>
      <c r="V4447" s="2">
        <v>0</v>
      </c>
      <c r="W4447" s="2">
        <v>0</v>
      </c>
      <c r="X4447" s="2">
        <v>0</v>
      </c>
      <c r="Y4447" s="2">
        <v>0</v>
      </c>
      <c r="Z4447" s="2">
        <v>0</v>
      </c>
      <c r="AA4447" s="2">
        <v>0</v>
      </c>
      <c r="AB4447" s="2">
        <v>0</v>
      </c>
      <c r="AC4447" s="2">
        <v>0</v>
      </c>
      <c r="AD4447" s="2">
        <v>0</v>
      </c>
      <c r="AE4447" s="2">
        <v>0</v>
      </c>
      <c r="AF4447" s="2">
        <v>0</v>
      </c>
      <c r="AG4447" s="2">
        <v>0</v>
      </c>
      <c r="AH4447" s="2">
        <v>0</v>
      </c>
      <c r="AI4447" s="2">
        <v>0</v>
      </c>
      <c r="AJ4447" s="2">
        <v>0</v>
      </c>
      <c r="AK4447" s="2">
        <v>0</v>
      </c>
      <c r="AL4447" s="2">
        <v>0</v>
      </c>
      <c r="AM4447" s="2">
        <v>0</v>
      </c>
      <c r="AN4447" s="2">
        <v>0</v>
      </c>
      <c r="AO4447" s="2">
        <v>0</v>
      </c>
      <c r="AP4447" s="2">
        <v>0</v>
      </c>
      <c r="AQ4447" s="2">
        <v>0</v>
      </c>
      <c r="AR4447" s="3">
        <v>0</v>
      </c>
      <c r="AS4447" s="3">
        <v>0</v>
      </c>
      <c r="AT4447" s="3">
        <v>0</v>
      </c>
      <c r="AU4447" s="3">
        <v>0</v>
      </c>
      <c r="AV4447" s="3">
        <v>0</v>
      </c>
      <c r="AW4447" s="3">
        <v>0</v>
      </c>
      <c r="AX4447" s="3">
        <v>0</v>
      </c>
      <c r="AY4447" s="3">
        <v>0</v>
      </c>
      <c r="AZ4447" s="3">
        <v>0</v>
      </c>
      <c r="BA4447" s="3">
        <v>0</v>
      </c>
      <c r="BB4447" s="3">
        <v>0</v>
      </c>
      <c r="BC4447" s="3">
        <v>0</v>
      </c>
      <c r="BD4447" s="2">
        <v>0</v>
      </c>
      <c r="BE4447" s="2">
        <v>0</v>
      </c>
      <c r="BF4447" s="2">
        <v>0</v>
      </c>
      <c r="BG4447" s="2">
        <v>0</v>
      </c>
      <c r="BH4447" s="2">
        <v>0</v>
      </c>
      <c r="BI4447" s="2">
        <v>0</v>
      </c>
      <c r="BJ4447" s="2">
        <v>0</v>
      </c>
      <c r="BK4447" s="2">
        <v>0</v>
      </c>
      <c r="BL4447" s="2">
        <v>0</v>
      </c>
      <c r="BM4447" s="2">
        <v>0</v>
      </c>
      <c r="BN4447" s="2">
        <v>0</v>
      </c>
      <c r="BO4447" s="2">
        <v>0</v>
      </c>
      <c r="BP4447" s="2">
        <v>0</v>
      </c>
      <c r="BQ4447" s="2">
        <v>0</v>
      </c>
      <c r="BR4447" s="2">
        <v>0</v>
      </c>
      <c r="BS4447" s="2">
        <v>0</v>
      </c>
      <c r="BT4447" s="2">
        <v>0</v>
      </c>
      <c r="BU4447" s="2">
        <v>0</v>
      </c>
      <c r="BV4447" s="2">
        <v>0</v>
      </c>
      <c r="BW4447" s="2">
        <v>0</v>
      </c>
      <c r="BX4447" s="2">
        <v>0</v>
      </c>
      <c r="BY4447" s="2">
        <v>0</v>
      </c>
      <c r="BZ4447" s="2">
        <v>0</v>
      </c>
      <c r="CA4447" s="2">
        <v>0</v>
      </c>
      <c r="CB4447" s="2">
        <v>0</v>
      </c>
      <c r="CC4447" s="2">
        <v>0</v>
      </c>
      <c r="CD4447" s="2">
        <v>0</v>
      </c>
      <c r="CE4447" s="2">
        <v>0</v>
      </c>
      <c r="CF4447" s="2">
        <v>0</v>
      </c>
      <c r="CG4447" s="2">
        <v>0</v>
      </c>
      <c r="CH4447" s="2">
        <v>0</v>
      </c>
      <c r="CI4447" s="2">
        <v>0</v>
      </c>
      <c r="CJ4447" s="2">
        <v>0</v>
      </c>
      <c r="CK4447" s="2">
        <v>0</v>
      </c>
      <c r="CL4447" s="2">
        <v>0</v>
      </c>
      <c r="CM4447" s="2">
        <v>0</v>
      </c>
      <c r="CN4447" s="2">
        <v>0</v>
      </c>
      <c r="CO4447" s="2">
        <v>0</v>
      </c>
      <c r="CP4447" s="2">
        <v>0</v>
      </c>
      <c r="CQ4447" s="2">
        <v>0</v>
      </c>
      <c r="CR4447" s="2">
        <v>0</v>
      </c>
      <c r="CS4447" s="1">
        <v>2010</v>
      </c>
    </row>
    <row r="4448" spans="1:97" x14ac:dyDescent="0.2">
      <c r="A4448">
        <v>7281</v>
      </c>
      <c r="B4448" t="s">
        <v>41</v>
      </c>
      <c r="D4448" t="s">
        <v>5272</v>
      </c>
      <c r="E4448" t="s">
        <v>5271</v>
      </c>
      <c r="F4448">
        <v>6949</v>
      </c>
      <c r="G4448" t="s">
        <v>66</v>
      </c>
      <c r="H4448" t="s">
        <v>52</v>
      </c>
      <c r="I4448" t="s">
        <v>94</v>
      </c>
      <c r="K4448">
        <v>22</v>
      </c>
      <c r="L4448">
        <v>1</v>
      </c>
      <c r="M4448" t="s">
        <v>39</v>
      </c>
      <c r="N4448" t="s">
        <v>2</v>
      </c>
      <c r="O4448" t="s">
        <v>1</v>
      </c>
      <c r="P4448" t="s">
        <v>1</v>
      </c>
      <c r="S4448" t="s">
        <v>0</v>
      </c>
      <c r="T4448" s="2">
        <v>1613</v>
      </c>
      <c r="U4448" s="2">
        <v>647</v>
      </c>
      <c r="V4448" s="2">
        <v>770</v>
      </c>
      <c r="W4448" s="2">
        <v>838</v>
      </c>
      <c r="X4448" s="2">
        <v>1008</v>
      </c>
      <c r="Y4448" s="2">
        <v>2513</v>
      </c>
      <c r="Z4448" s="2">
        <v>3920</v>
      </c>
      <c r="AA4448" s="2">
        <v>4372</v>
      </c>
      <c r="AB4448" s="2">
        <v>1382</v>
      </c>
      <c r="AC4448" s="2">
        <v>929</v>
      </c>
      <c r="AD4448" s="2">
        <v>538</v>
      </c>
      <c r="AE4448" s="2">
        <v>856</v>
      </c>
      <c r="AF4448" s="2">
        <v>1613</v>
      </c>
      <c r="AG4448" s="2">
        <v>647</v>
      </c>
      <c r="AH4448" s="2">
        <v>770</v>
      </c>
      <c r="AI4448" s="2">
        <v>838</v>
      </c>
      <c r="AJ4448" s="2">
        <v>1008</v>
      </c>
      <c r="AK4448" s="2">
        <v>2513</v>
      </c>
      <c r="AL4448" s="2">
        <v>3920</v>
      </c>
      <c r="AM4448" s="2">
        <v>4372</v>
      </c>
      <c r="AN4448" s="2">
        <v>1382</v>
      </c>
      <c r="AO4448" s="2">
        <v>929</v>
      </c>
      <c r="AP4448" s="2">
        <v>538</v>
      </c>
      <c r="AQ4448" s="2">
        <v>856</v>
      </c>
      <c r="AR4448" s="3">
        <v>0.9</v>
      </c>
      <c r="AS4448" s="3">
        <v>0.9</v>
      </c>
      <c r="AT4448" s="3">
        <v>0.9</v>
      </c>
      <c r="AU4448" s="3">
        <v>0.9</v>
      </c>
      <c r="AV4448" s="3">
        <v>0.9</v>
      </c>
      <c r="AW4448" s="3">
        <v>0.9</v>
      </c>
      <c r="AX4448" s="3">
        <v>0.9</v>
      </c>
      <c r="AY4448" s="3">
        <v>0.9</v>
      </c>
      <c r="AZ4448" s="3">
        <v>0.9</v>
      </c>
      <c r="BA4448" s="3">
        <v>0.9</v>
      </c>
      <c r="BB4448" s="3">
        <v>0.9</v>
      </c>
      <c r="BC4448" s="3">
        <v>0.9</v>
      </c>
      <c r="BD4448" s="2">
        <v>1452</v>
      </c>
      <c r="BE4448" s="2">
        <v>582</v>
      </c>
      <c r="BF4448" s="2">
        <v>693</v>
      </c>
      <c r="BG4448" s="2">
        <v>754</v>
      </c>
      <c r="BH4448" s="2">
        <v>907</v>
      </c>
      <c r="BI4448" s="2">
        <v>2262</v>
      </c>
      <c r="BJ4448" s="2">
        <v>3528</v>
      </c>
      <c r="BK4448" s="2">
        <v>3935</v>
      </c>
      <c r="BL4448" s="2">
        <v>1244</v>
      </c>
      <c r="BM4448" s="2">
        <v>836</v>
      </c>
      <c r="BN4448" s="2">
        <v>484</v>
      </c>
      <c r="BO4448" s="2">
        <v>770</v>
      </c>
      <c r="BP4448" s="2">
        <v>1452</v>
      </c>
      <c r="BQ4448" s="2">
        <v>582</v>
      </c>
      <c r="BR4448" s="2">
        <v>693</v>
      </c>
      <c r="BS4448" s="2">
        <v>754</v>
      </c>
      <c r="BT4448" s="2">
        <v>907</v>
      </c>
      <c r="BU4448" s="2">
        <v>2262</v>
      </c>
      <c r="BV4448" s="2">
        <v>3528</v>
      </c>
      <c r="BW4448" s="2">
        <v>3935</v>
      </c>
      <c r="BX4448" s="2">
        <v>1244</v>
      </c>
      <c r="BY4448" s="2">
        <v>836</v>
      </c>
      <c r="BZ4448" s="2">
        <v>484</v>
      </c>
      <c r="CA4448" s="2">
        <v>770</v>
      </c>
      <c r="CB4448" s="2">
        <v>94.13</v>
      </c>
      <c r="CC4448" s="2">
        <v>37.809000000000005</v>
      </c>
      <c r="CD4448" s="2">
        <v>44.941000000000003</v>
      </c>
      <c r="CE4448" s="2">
        <v>48.947000000000003</v>
      </c>
      <c r="CF4448" s="2">
        <v>58.885000000000005</v>
      </c>
      <c r="CG4448" s="2">
        <v>146.76900000000001</v>
      </c>
      <c r="CH4448" s="2">
        <v>228.905</v>
      </c>
      <c r="CI4448" s="2">
        <v>255.27900000000002</v>
      </c>
      <c r="CJ4448" s="2">
        <v>80.703000000000003</v>
      </c>
      <c r="CK4448" s="2">
        <v>54.268000000000001</v>
      </c>
      <c r="CL4448" s="2">
        <v>31.387</v>
      </c>
      <c r="CM4448" s="2">
        <v>49.977000000000004</v>
      </c>
      <c r="CN4448" s="2">
        <v>19386</v>
      </c>
      <c r="CO4448" s="2">
        <v>19386</v>
      </c>
      <c r="CP4448" s="2">
        <v>17447</v>
      </c>
      <c r="CQ4448" s="2">
        <v>17447</v>
      </c>
      <c r="CR4448" s="2">
        <v>1132</v>
      </c>
      <c r="CS4448" s="1">
        <v>2010</v>
      </c>
    </row>
    <row r="4449" spans="1:97" x14ac:dyDescent="0.2">
      <c r="A4449">
        <v>7283</v>
      </c>
      <c r="B4449" t="s">
        <v>41</v>
      </c>
      <c r="D4449" t="s">
        <v>5270</v>
      </c>
      <c r="E4449" t="s">
        <v>4830</v>
      </c>
      <c r="F4449">
        <v>14446</v>
      </c>
      <c r="G4449" t="s">
        <v>36</v>
      </c>
      <c r="H4449" t="s">
        <v>4</v>
      </c>
      <c r="I4449" t="s">
        <v>94</v>
      </c>
      <c r="K4449">
        <v>22</v>
      </c>
      <c r="L4449">
        <v>1</v>
      </c>
      <c r="M4449" t="s">
        <v>39</v>
      </c>
      <c r="N4449" t="s">
        <v>2</v>
      </c>
      <c r="O4449" t="s">
        <v>1</v>
      </c>
      <c r="P4449" t="s">
        <v>1</v>
      </c>
      <c r="S4449" t="s">
        <v>0</v>
      </c>
      <c r="T4449" s="2">
        <v>659</v>
      </c>
      <c r="U4449" s="2">
        <v>457</v>
      </c>
      <c r="V4449" s="2">
        <v>330</v>
      </c>
      <c r="W4449" s="2">
        <v>287</v>
      </c>
      <c r="X4449" s="2">
        <v>610</v>
      </c>
      <c r="Y4449" s="2">
        <v>1043</v>
      </c>
      <c r="Z4449" s="2">
        <v>1223</v>
      </c>
      <c r="AA4449" s="2">
        <v>1387</v>
      </c>
      <c r="AB4449" s="2">
        <v>817</v>
      </c>
      <c r="AC4449" s="2">
        <v>574</v>
      </c>
      <c r="AD4449" s="2">
        <v>237</v>
      </c>
      <c r="AE4449" s="2">
        <v>566</v>
      </c>
      <c r="AF4449" s="2">
        <v>659</v>
      </c>
      <c r="AG4449" s="2">
        <v>457</v>
      </c>
      <c r="AH4449" s="2">
        <v>330</v>
      </c>
      <c r="AI4449" s="2">
        <v>287</v>
      </c>
      <c r="AJ4449" s="2">
        <v>610</v>
      </c>
      <c r="AK4449" s="2">
        <v>1043</v>
      </c>
      <c r="AL4449" s="2">
        <v>1223</v>
      </c>
      <c r="AM4449" s="2">
        <v>1387</v>
      </c>
      <c r="AN4449" s="2">
        <v>817</v>
      </c>
      <c r="AO4449" s="2">
        <v>574</v>
      </c>
      <c r="AP4449" s="2">
        <v>237</v>
      </c>
      <c r="AQ4449" s="2">
        <v>566</v>
      </c>
      <c r="AR4449" s="3">
        <v>1</v>
      </c>
      <c r="AS4449" s="3">
        <v>1</v>
      </c>
      <c r="AT4449" s="3">
        <v>1</v>
      </c>
      <c r="AU4449" s="3">
        <v>1</v>
      </c>
      <c r="AV4449" s="3">
        <v>1</v>
      </c>
      <c r="AW4449" s="3">
        <v>1</v>
      </c>
      <c r="AX4449" s="3">
        <v>1</v>
      </c>
      <c r="AY4449" s="3">
        <v>1</v>
      </c>
      <c r="AZ4449" s="3">
        <v>1</v>
      </c>
      <c r="BA4449" s="3">
        <v>1</v>
      </c>
      <c r="BB4449" s="3">
        <v>1</v>
      </c>
      <c r="BC4449" s="3">
        <v>1</v>
      </c>
      <c r="BD4449" s="2">
        <v>659</v>
      </c>
      <c r="BE4449" s="2">
        <v>457</v>
      </c>
      <c r="BF4449" s="2">
        <v>330</v>
      </c>
      <c r="BG4449" s="2">
        <v>287</v>
      </c>
      <c r="BH4449" s="2">
        <v>610</v>
      </c>
      <c r="BI4449" s="2">
        <v>1043</v>
      </c>
      <c r="BJ4449" s="2">
        <v>1223</v>
      </c>
      <c r="BK4449" s="2">
        <v>1387</v>
      </c>
      <c r="BL4449" s="2">
        <v>817</v>
      </c>
      <c r="BM4449" s="2">
        <v>574</v>
      </c>
      <c r="BN4449" s="2">
        <v>237</v>
      </c>
      <c r="BO4449" s="2">
        <v>566</v>
      </c>
      <c r="BP4449" s="2">
        <v>659</v>
      </c>
      <c r="BQ4449" s="2">
        <v>457</v>
      </c>
      <c r="BR4449" s="2">
        <v>330</v>
      </c>
      <c r="BS4449" s="2">
        <v>287</v>
      </c>
      <c r="BT4449" s="2">
        <v>610</v>
      </c>
      <c r="BU4449" s="2">
        <v>1043</v>
      </c>
      <c r="BV4449" s="2">
        <v>1223</v>
      </c>
      <c r="BW4449" s="2">
        <v>1387</v>
      </c>
      <c r="BX4449" s="2">
        <v>817</v>
      </c>
      <c r="BY4449" s="2">
        <v>574</v>
      </c>
      <c r="BZ4449" s="2">
        <v>237</v>
      </c>
      <c r="CA4449" s="2">
        <v>566</v>
      </c>
      <c r="CB4449" s="2">
        <v>47.18</v>
      </c>
      <c r="CC4449" s="2">
        <v>32.639000000000003</v>
      </c>
      <c r="CD4449" s="2">
        <v>23.583000000000002</v>
      </c>
      <c r="CE4449" s="2">
        <v>20.501000000000001</v>
      </c>
      <c r="CF4449" s="2">
        <v>43.538000000000004</v>
      </c>
      <c r="CG4449" s="2">
        <v>74.466999999999999</v>
      </c>
      <c r="CH4449" s="2">
        <v>87.338999999999999</v>
      </c>
      <c r="CI4449" s="2">
        <v>99.070000000000007</v>
      </c>
      <c r="CJ4449" s="2">
        <v>58.336000000000006</v>
      </c>
      <c r="CK4449" s="2">
        <v>41.002000000000002</v>
      </c>
      <c r="CL4449" s="2">
        <v>16.896000000000001</v>
      </c>
      <c r="CM4449" s="2">
        <v>40.449000000000005</v>
      </c>
      <c r="CN4449" s="2">
        <v>8190</v>
      </c>
      <c r="CO4449" s="2">
        <v>8190</v>
      </c>
      <c r="CP4449" s="2">
        <v>8190</v>
      </c>
      <c r="CQ4449" s="2">
        <v>8190</v>
      </c>
      <c r="CR4449" s="2">
        <v>585</v>
      </c>
      <c r="CS4449" s="1">
        <v>2010</v>
      </c>
    </row>
    <row r="4450" spans="1:97" x14ac:dyDescent="0.2">
      <c r="A4450">
        <v>7283</v>
      </c>
      <c r="B4450" t="s">
        <v>41</v>
      </c>
      <c r="D4450" t="s">
        <v>5270</v>
      </c>
      <c r="E4450" t="s">
        <v>4830</v>
      </c>
      <c r="F4450">
        <v>14446</v>
      </c>
      <c r="G4450" t="s">
        <v>36</v>
      </c>
      <c r="H4450" t="s">
        <v>4</v>
      </c>
      <c r="I4450" t="s">
        <v>94</v>
      </c>
      <c r="K4450">
        <v>22</v>
      </c>
      <c r="L4450">
        <v>1</v>
      </c>
      <c r="M4450" t="s">
        <v>39</v>
      </c>
      <c r="N4450" t="s">
        <v>21</v>
      </c>
      <c r="O4450" t="s">
        <v>31</v>
      </c>
      <c r="P4450" t="s">
        <v>31</v>
      </c>
      <c r="S4450" t="s">
        <v>29</v>
      </c>
      <c r="T4450" s="2">
        <v>0</v>
      </c>
      <c r="U4450" s="2">
        <v>0</v>
      </c>
      <c r="V4450" s="2">
        <v>0</v>
      </c>
      <c r="W4450" s="2">
        <v>0</v>
      </c>
      <c r="X4450" s="2">
        <v>0</v>
      </c>
      <c r="Y4450" s="2">
        <v>0</v>
      </c>
      <c r="Z4450" s="2">
        <v>0</v>
      </c>
      <c r="AA4450" s="2">
        <v>0</v>
      </c>
      <c r="AB4450" s="2">
        <v>0</v>
      </c>
      <c r="AC4450" s="2">
        <v>0</v>
      </c>
      <c r="AD4450" s="2">
        <v>0</v>
      </c>
      <c r="AE4450" s="2">
        <v>0</v>
      </c>
      <c r="AF4450" s="2">
        <v>0</v>
      </c>
      <c r="AG4450" s="2">
        <v>0</v>
      </c>
      <c r="AH4450" s="2">
        <v>0</v>
      </c>
      <c r="AI4450" s="2">
        <v>0</v>
      </c>
      <c r="AJ4450" s="2">
        <v>0</v>
      </c>
      <c r="AK4450" s="2">
        <v>0</v>
      </c>
      <c r="AL4450" s="2">
        <v>0</v>
      </c>
      <c r="AM4450" s="2">
        <v>0</v>
      </c>
      <c r="AN4450" s="2">
        <v>0</v>
      </c>
      <c r="AO4450" s="2">
        <v>0</v>
      </c>
      <c r="AP4450" s="2">
        <v>0</v>
      </c>
      <c r="AQ4450" s="2">
        <v>0</v>
      </c>
      <c r="AR4450" s="3">
        <v>0</v>
      </c>
      <c r="AS4450" s="3">
        <v>0</v>
      </c>
      <c r="AT4450" s="3">
        <v>0</v>
      </c>
      <c r="AU4450" s="3">
        <v>0</v>
      </c>
      <c r="AV4450" s="3">
        <v>0</v>
      </c>
      <c r="AW4450" s="3">
        <v>0</v>
      </c>
      <c r="AX4450" s="3">
        <v>0</v>
      </c>
      <c r="AY4450" s="3">
        <v>0</v>
      </c>
      <c r="AZ4450" s="3">
        <v>0</v>
      </c>
      <c r="BA4450" s="3">
        <v>0</v>
      </c>
      <c r="BB4450" s="3">
        <v>0</v>
      </c>
      <c r="BC4450" s="3">
        <v>0</v>
      </c>
      <c r="BD4450" s="2">
        <v>0</v>
      </c>
      <c r="BE4450" s="2">
        <v>0</v>
      </c>
      <c r="BF4450" s="2">
        <v>0</v>
      </c>
      <c r="BG4450" s="2">
        <v>0</v>
      </c>
      <c r="BH4450" s="2">
        <v>0</v>
      </c>
      <c r="BI4450" s="2">
        <v>0</v>
      </c>
      <c r="BJ4450" s="2">
        <v>0</v>
      </c>
      <c r="BK4450" s="2">
        <v>0</v>
      </c>
      <c r="BL4450" s="2">
        <v>0</v>
      </c>
      <c r="BM4450" s="2">
        <v>0</v>
      </c>
      <c r="BN4450" s="2">
        <v>0</v>
      </c>
      <c r="BO4450" s="2">
        <v>0</v>
      </c>
      <c r="BP4450" s="2">
        <v>0</v>
      </c>
      <c r="BQ4450" s="2">
        <v>0</v>
      </c>
      <c r="BR4450" s="2">
        <v>0</v>
      </c>
      <c r="BS4450" s="2">
        <v>0</v>
      </c>
      <c r="BT4450" s="2">
        <v>0</v>
      </c>
      <c r="BU4450" s="2">
        <v>0</v>
      </c>
      <c r="BV4450" s="2">
        <v>0</v>
      </c>
      <c r="BW4450" s="2">
        <v>0</v>
      </c>
      <c r="BX4450" s="2">
        <v>0</v>
      </c>
      <c r="BY4450" s="2">
        <v>0</v>
      </c>
      <c r="BZ4450" s="2">
        <v>0</v>
      </c>
      <c r="CA4450" s="2">
        <v>0</v>
      </c>
      <c r="CB4450" s="2">
        <v>0</v>
      </c>
      <c r="CC4450" s="2">
        <v>0</v>
      </c>
      <c r="CD4450" s="2">
        <v>0</v>
      </c>
      <c r="CE4450" s="2">
        <v>0</v>
      </c>
      <c r="CF4450" s="2">
        <v>0</v>
      </c>
      <c r="CG4450" s="2">
        <v>0</v>
      </c>
      <c r="CH4450" s="2">
        <v>0</v>
      </c>
      <c r="CI4450" s="2">
        <v>0</v>
      </c>
      <c r="CJ4450" s="2">
        <v>0</v>
      </c>
      <c r="CK4450" s="2">
        <v>0</v>
      </c>
      <c r="CL4450" s="2">
        <v>0</v>
      </c>
      <c r="CM4450" s="2">
        <v>0</v>
      </c>
      <c r="CN4450" s="2">
        <v>0</v>
      </c>
      <c r="CO4450" s="2">
        <v>0</v>
      </c>
      <c r="CP4450" s="2">
        <v>0</v>
      </c>
      <c r="CQ4450" s="2">
        <v>0</v>
      </c>
      <c r="CR4450" s="2">
        <v>0</v>
      </c>
      <c r="CS4450" s="1">
        <v>2010</v>
      </c>
    </row>
    <row r="4451" spans="1:97" x14ac:dyDescent="0.2">
      <c r="A4451">
        <v>7286</v>
      </c>
      <c r="B4451" t="s">
        <v>41</v>
      </c>
      <c r="D4451" t="s">
        <v>5269</v>
      </c>
      <c r="E4451" t="s">
        <v>1360</v>
      </c>
      <c r="F4451">
        <v>40577</v>
      </c>
      <c r="G4451" t="s">
        <v>20</v>
      </c>
      <c r="H4451" t="s">
        <v>19</v>
      </c>
      <c r="I4451" t="s">
        <v>113</v>
      </c>
      <c r="K4451">
        <v>22</v>
      </c>
      <c r="L4451">
        <v>1</v>
      </c>
      <c r="M4451" t="s">
        <v>39</v>
      </c>
      <c r="N4451" t="s">
        <v>18</v>
      </c>
      <c r="O4451" t="s">
        <v>491</v>
      </c>
      <c r="P4451" t="s">
        <v>487</v>
      </c>
      <c r="S4451" t="s">
        <v>15</v>
      </c>
      <c r="T4451" s="2">
        <v>62185</v>
      </c>
      <c r="U4451" s="2">
        <v>51384</v>
      </c>
      <c r="V4451" s="2">
        <v>52194</v>
      </c>
      <c r="W4451" s="2">
        <v>45934</v>
      </c>
      <c r="X4451" s="2">
        <v>46861</v>
      </c>
      <c r="Y4451" s="2">
        <v>61914</v>
      </c>
      <c r="Z4451" s="2">
        <v>67540</v>
      </c>
      <c r="AA4451" s="2">
        <v>62886</v>
      </c>
      <c r="AB4451" s="2">
        <v>42545</v>
      </c>
      <c r="AC4451" s="2">
        <v>37506</v>
      </c>
      <c r="AD4451" s="2">
        <v>4393</v>
      </c>
      <c r="AE4451" s="2">
        <v>0</v>
      </c>
      <c r="AF4451" s="2">
        <v>62185</v>
      </c>
      <c r="AG4451" s="2">
        <v>51384</v>
      </c>
      <c r="AH4451" s="2">
        <v>52194</v>
      </c>
      <c r="AI4451" s="2">
        <v>45934</v>
      </c>
      <c r="AJ4451" s="2">
        <v>46861</v>
      </c>
      <c r="AK4451" s="2">
        <v>61914</v>
      </c>
      <c r="AL4451" s="2">
        <v>67540</v>
      </c>
      <c r="AM4451" s="2">
        <v>62886</v>
      </c>
      <c r="AN4451" s="2">
        <v>42545</v>
      </c>
      <c r="AO4451" s="2">
        <v>37506</v>
      </c>
      <c r="AP4451" s="2">
        <v>4393</v>
      </c>
      <c r="AQ4451" s="2">
        <v>0</v>
      </c>
      <c r="AR4451" s="3">
        <v>22.77</v>
      </c>
      <c r="AS4451" s="3">
        <v>22.77</v>
      </c>
      <c r="AT4451" s="3">
        <v>22.77</v>
      </c>
      <c r="AU4451" s="3">
        <v>22.77</v>
      </c>
      <c r="AV4451" s="3">
        <v>22.77</v>
      </c>
      <c r="AW4451" s="3">
        <v>22.77</v>
      </c>
      <c r="AX4451" s="3">
        <v>22.77</v>
      </c>
      <c r="AY4451" s="3">
        <v>22.77</v>
      </c>
      <c r="AZ4451" s="3">
        <v>22.77</v>
      </c>
      <c r="BA4451" s="3">
        <v>22.729000000000003</v>
      </c>
      <c r="BB4451" s="3">
        <v>22.3</v>
      </c>
      <c r="BC4451" s="3">
        <v>0</v>
      </c>
      <c r="BD4451" s="2">
        <v>1415952</v>
      </c>
      <c r="BE4451" s="2">
        <v>1170014</v>
      </c>
      <c r="BF4451" s="2">
        <v>1188457</v>
      </c>
      <c r="BG4451" s="2">
        <v>1045917</v>
      </c>
      <c r="BH4451" s="2">
        <v>1067025</v>
      </c>
      <c r="BI4451" s="2">
        <v>1409782</v>
      </c>
      <c r="BJ4451" s="2">
        <v>1537886</v>
      </c>
      <c r="BK4451" s="2">
        <v>1431914</v>
      </c>
      <c r="BL4451" s="2">
        <v>968750</v>
      </c>
      <c r="BM4451" s="2">
        <v>852474</v>
      </c>
      <c r="BN4451" s="2">
        <v>97964</v>
      </c>
      <c r="BO4451" s="2">
        <v>0</v>
      </c>
      <c r="BP4451" s="2">
        <v>1415952</v>
      </c>
      <c r="BQ4451" s="2">
        <v>1170014</v>
      </c>
      <c r="BR4451" s="2">
        <v>1188457</v>
      </c>
      <c r="BS4451" s="2">
        <v>1045917</v>
      </c>
      <c r="BT4451" s="2">
        <v>1067025</v>
      </c>
      <c r="BU4451" s="2">
        <v>1409782</v>
      </c>
      <c r="BV4451" s="2">
        <v>1537886</v>
      </c>
      <c r="BW4451" s="2">
        <v>1431914</v>
      </c>
      <c r="BX4451" s="2">
        <v>968750</v>
      </c>
      <c r="BY4451" s="2">
        <v>852474</v>
      </c>
      <c r="BZ4451" s="2">
        <v>97964</v>
      </c>
      <c r="CA4451" s="2">
        <v>0</v>
      </c>
      <c r="CB4451" s="2">
        <v>94345.918999999994</v>
      </c>
      <c r="CC4451" s="2">
        <v>77986.001000000004</v>
      </c>
      <c r="CD4451" s="2">
        <v>73539.661999999997</v>
      </c>
      <c r="CE4451" s="2">
        <v>65158.523999999998</v>
      </c>
      <c r="CF4451" s="2">
        <v>67480.637000000002</v>
      </c>
      <c r="CG4451" s="2">
        <v>94358.024999999994</v>
      </c>
      <c r="CH4451" s="2">
        <v>102406.257</v>
      </c>
      <c r="CI4451" s="2">
        <v>93535.161999999997</v>
      </c>
      <c r="CJ4451" s="2">
        <v>63966.016000000003</v>
      </c>
      <c r="CK4451" s="2">
        <v>50669.108999999997</v>
      </c>
      <c r="CL4451" s="2">
        <v>10611.547</v>
      </c>
      <c r="CM4451" s="2">
        <v>0</v>
      </c>
      <c r="CN4451" s="2">
        <v>535342</v>
      </c>
      <c r="CO4451" s="2">
        <v>535342</v>
      </c>
      <c r="CP4451" s="2">
        <v>12186135</v>
      </c>
      <c r="CQ4451" s="2">
        <v>12186135</v>
      </c>
      <c r="CR4451" s="2">
        <v>794056.85900000005</v>
      </c>
      <c r="CS4451" s="1">
        <v>2010</v>
      </c>
    </row>
    <row r="4452" spans="1:97" x14ac:dyDescent="0.2">
      <c r="A4452">
        <v>7286</v>
      </c>
      <c r="B4452" t="s">
        <v>41</v>
      </c>
      <c r="D4452" t="s">
        <v>5269</v>
      </c>
      <c r="E4452" t="s">
        <v>1360</v>
      </c>
      <c r="F4452">
        <v>40577</v>
      </c>
      <c r="G4452" t="s">
        <v>20</v>
      </c>
      <c r="H4452" t="s">
        <v>19</v>
      </c>
      <c r="I4452" t="s">
        <v>113</v>
      </c>
      <c r="K4452">
        <v>22</v>
      </c>
      <c r="L4452">
        <v>1</v>
      </c>
      <c r="M4452" t="s">
        <v>39</v>
      </c>
      <c r="N4452" t="s">
        <v>18</v>
      </c>
      <c r="O4452" t="s">
        <v>1</v>
      </c>
      <c r="P4452" t="s">
        <v>1</v>
      </c>
      <c r="S4452" t="s">
        <v>0</v>
      </c>
      <c r="T4452" s="2">
        <v>4316</v>
      </c>
      <c r="U4452" s="2">
        <v>4472</v>
      </c>
      <c r="V4452" s="2">
        <v>4263</v>
      </c>
      <c r="W4452" s="2">
        <v>2446</v>
      </c>
      <c r="X4452" s="2">
        <v>6148</v>
      </c>
      <c r="Y4452" s="2">
        <v>5703</v>
      </c>
      <c r="Z4452" s="2">
        <v>7996</v>
      </c>
      <c r="AA4452" s="2">
        <v>10493</v>
      </c>
      <c r="AB4452" s="2">
        <v>8475</v>
      </c>
      <c r="AC4452" s="2">
        <v>6000</v>
      </c>
      <c r="AD4452" s="2">
        <v>4975</v>
      </c>
      <c r="AE4452" s="2">
        <v>0</v>
      </c>
      <c r="AF4452" s="2">
        <v>4316</v>
      </c>
      <c r="AG4452" s="2">
        <v>4472</v>
      </c>
      <c r="AH4452" s="2">
        <v>4263</v>
      </c>
      <c r="AI4452" s="2">
        <v>2446</v>
      </c>
      <c r="AJ4452" s="2">
        <v>6148</v>
      </c>
      <c r="AK4452" s="2">
        <v>5703</v>
      </c>
      <c r="AL4452" s="2">
        <v>7996</v>
      </c>
      <c r="AM4452" s="2">
        <v>10493</v>
      </c>
      <c r="AN4452" s="2">
        <v>8475</v>
      </c>
      <c r="AO4452" s="2">
        <v>6000</v>
      </c>
      <c r="AP4452" s="2">
        <v>4975</v>
      </c>
      <c r="AQ4452" s="2">
        <v>0</v>
      </c>
      <c r="AR4452" s="3">
        <v>1.04</v>
      </c>
      <c r="AS4452" s="3">
        <v>1.04</v>
      </c>
      <c r="AT4452" s="3">
        <v>1.04</v>
      </c>
      <c r="AU4452" s="3">
        <v>1.04</v>
      </c>
      <c r="AV4452" s="3">
        <v>1.04</v>
      </c>
      <c r="AW4452" s="3">
        <v>1.04</v>
      </c>
      <c r="AX4452" s="3">
        <v>1.04</v>
      </c>
      <c r="AY4452" s="3">
        <v>1.04</v>
      </c>
      <c r="AZ4452" s="3">
        <v>1.04</v>
      </c>
      <c r="BA4452" s="3">
        <v>1.04</v>
      </c>
      <c r="BB4452" s="3">
        <v>1.04</v>
      </c>
      <c r="BC4452" s="3">
        <v>0</v>
      </c>
      <c r="BD4452" s="2">
        <v>4489</v>
      </c>
      <c r="BE4452" s="2">
        <v>4651</v>
      </c>
      <c r="BF4452" s="2">
        <v>4434</v>
      </c>
      <c r="BG4452" s="2">
        <v>2544</v>
      </c>
      <c r="BH4452" s="2">
        <v>6394</v>
      </c>
      <c r="BI4452" s="2">
        <v>5931</v>
      </c>
      <c r="BJ4452" s="2">
        <v>8316</v>
      </c>
      <c r="BK4452" s="2">
        <v>10913</v>
      </c>
      <c r="BL4452" s="2">
        <v>8814</v>
      </c>
      <c r="BM4452" s="2">
        <v>6240</v>
      </c>
      <c r="BN4452" s="2">
        <v>5174</v>
      </c>
      <c r="BO4452" s="2">
        <v>0</v>
      </c>
      <c r="BP4452" s="2">
        <v>4489</v>
      </c>
      <c r="BQ4452" s="2">
        <v>4651</v>
      </c>
      <c r="BR4452" s="2">
        <v>4434</v>
      </c>
      <c r="BS4452" s="2">
        <v>2544</v>
      </c>
      <c r="BT4452" s="2">
        <v>6394</v>
      </c>
      <c r="BU4452" s="2">
        <v>5931</v>
      </c>
      <c r="BV4452" s="2">
        <v>8316</v>
      </c>
      <c r="BW4452" s="2">
        <v>10913</v>
      </c>
      <c r="BX4452" s="2">
        <v>8814</v>
      </c>
      <c r="BY4452" s="2">
        <v>6240</v>
      </c>
      <c r="BZ4452" s="2">
        <v>5174</v>
      </c>
      <c r="CA4452" s="2">
        <v>0</v>
      </c>
      <c r="CB4452" s="2">
        <v>299.08100000000002</v>
      </c>
      <c r="CC4452" s="2">
        <v>309.99900000000002</v>
      </c>
      <c r="CD4452" s="2">
        <v>274.33800000000002</v>
      </c>
      <c r="CE4452" s="2">
        <v>158.476</v>
      </c>
      <c r="CF4452" s="2">
        <v>404.363</v>
      </c>
      <c r="CG4452" s="2">
        <v>396.97500000000002</v>
      </c>
      <c r="CH4452" s="2">
        <v>553.74300000000005</v>
      </c>
      <c r="CI4452" s="2">
        <v>712.83800000000008</v>
      </c>
      <c r="CJ4452" s="2">
        <v>581.98400000000004</v>
      </c>
      <c r="CK4452" s="2">
        <v>370.89100000000002</v>
      </c>
      <c r="CL4452" s="2">
        <v>560.45299999999997</v>
      </c>
      <c r="CM4452" s="2">
        <v>0</v>
      </c>
      <c r="CN4452" s="2">
        <v>65287</v>
      </c>
      <c r="CO4452" s="2">
        <v>65287</v>
      </c>
      <c r="CP4452" s="2">
        <v>67900</v>
      </c>
      <c r="CQ4452" s="2">
        <v>67900</v>
      </c>
      <c r="CR4452" s="2">
        <v>4623.1410000000005</v>
      </c>
      <c r="CS4452" s="1">
        <v>2010</v>
      </c>
    </row>
    <row r="4453" spans="1:97" x14ac:dyDescent="0.2">
      <c r="A4453">
        <v>7288</v>
      </c>
      <c r="B4453" t="s">
        <v>41</v>
      </c>
      <c r="D4453" t="s">
        <v>5268</v>
      </c>
      <c r="E4453" t="s">
        <v>4841</v>
      </c>
      <c r="F4453">
        <v>56606</v>
      </c>
      <c r="G4453" t="s">
        <v>114</v>
      </c>
      <c r="H4453" t="s">
        <v>23</v>
      </c>
      <c r="I4453" t="s">
        <v>113</v>
      </c>
      <c r="K4453">
        <v>22</v>
      </c>
      <c r="L4453">
        <v>2</v>
      </c>
      <c r="M4453" t="s">
        <v>42</v>
      </c>
      <c r="N4453" t="s">
        <v>2</v>
      </c>
      <c r="O4453" t="s">
        <v>31</v>
      </c>
      <c r="P4453" t="s">
        <v>31</v>
      </c>
      <c r="S4453" t="s">
        <v>29</v>
      </c>
      <c r="T4453" s="2">
        <v>5</v>
      </c>
      <c r="U4453" s="2">
        <v>8</v>
      </c>
      <c r="V4453" s="2">
        <v>1</v>
      </c>
      <c r="W4453" s="2">
        <v>0</v>
      </c>
      <c r="X4453" s="2">
        <v>1</v>
      </c>
      <c r="Y4453" s="2">
        <v>2</v>
      </c>
      <c r="Z4453" s="2">
        <v>6</v>
      </c>
      <c r="AA4453" s="2">
        <v>3</v>
      </c>
      <c r="AB4453" s="2">
        <v>0</v>
      </c>
      <c r="AC4453" s="2">
        <v>3</v>
      </c>
      <c r="AD4453" s="2">
        <v>14</v>
      </c>
      <c r="AE4453" s="2">
        <v>6</v>
      </c>
      <c r="AF4453" s="2">
        <v>5</v>
      </c>
      <c r="AG4453" s="2">
        <v>8</v>
      </c>
      <c r="AH4453" s="2">
        <v>1</v>
      </c>
      <c r="AI4453" s="2">
        <v>0</v>
      </c>
      <c r="AJ4453" s="2">
        <v>1</v>
      </c>
      <c r="AK4453" s="2">
        <v>2</v>
      </c>
      <c r="AL4453" s="2">
        <v>6</v>
      </c>
      <c r="AM4453" s="2">
        <v>3</v>
      </c>
      <c r="AN4453" s="2">
        <v>0</v>
      </c>
      <c r="AO4453" s="2">
        <v>3</v>
      </c>
      <c r="AP4453" s="2">
        <v>14</v>
      </c>
      <c r="AQ4453" s="2">
        <v>6</v>
      </c>
      <c r="AR4453" s="3">
        <v>5.8130000000000006</v>
      </c>
      <c r="AS4453" s="3">
        <v>5.8130000000000006</v>
      </c>
      <c r="AT4453" s="3">
        <v>5.8130000000000006</v>
      </c>
      <c r="AU4453" s="3">
        <v>0</v>
      </c>
      <c r="AV4453" s="3">
        <v>5.8130000000000006</v>
      </c>
      <c r="AW4453" s="3">
        <v>5.8130000000000006</v>
      </c>
      <c r="AX4453" s="3">
        <v>5.8130000000000006</v>
      </c>
      <c r="AY4453" s="3">
        <v>5.8130000000000006</v>
      </c>
      <c r="AZ4453" s="3">
        <v>0</v>
      </c>
      <c r="BA4453" s="3">
        <v>5.8130000000000006</v>
      </c>
      <c r="BB4453" s="3">
        <v>5.8130000000000006</v>
      </c>
      <c r="BC4453" s="3">
        <v>5.8130000000000006</v>
      </c>
      <c r="BD4453" s="2">
        <v>29</v>
      </c>
      <c r="BE4453" s="2">
        <v>47</v>
      </c>
      <c r="BF4453" s="2">
        <v>6</v>
      </c>
      <c r="BG4453" s="2">
        <v>0</v>
      </c>
      <c r="BH4453" s="2">
        <v>6</v>
      </c>
      <c r="BI4453" s="2">
        <v>12</v>
      </c>
      <c r="BJ4453" s="2">
        <v>35</v>
      </c>
      <c r="BK4453" s="2">
        <v>17</v>
      </c>
      <c r="BL4453" s="2">
        <v>0</v>
      </c>
      <c r="BM4453" s="2">
        <v>17</v>
      </c>
      <c r="BN4453" s="2">
        <v>81</v>
      </c>
      <c r="BO4453" s="2">
        <v>35</v>
      </c>
      <c r="BP4453" s="2">
        <v>29</v>
      </c>
      <c r="BQ4453" s="2">
        <v>47</v>
      </c>
      <c r="BR4453" s="2">
        <v>6</v>
      </c>
      <c r="BS4453" s="2">
        <v>0</v>
      </c>
      <c r="BT4453" s="2">
        <v>6</v>
      </c>
      <c r="BU4453" s="2">
        <v>12</v>
      </c>
      <c r="BV4453" s="2">
        <v>35</v>
      </c>
      <c r="BW4453" s="2">
        <v>17</v>
      </c>
      <c r="BX4453" s="2">
        <v>0</v>
      </c>
      <c r="BY4453" s="2">
        <v>17</v>
      </c>
      <c r="BZ4453" s="2">
        <v>81</v>
      </c>
      <c r="CA4453" s="2">
        <v>35</v>
      </c>
      <c r="CB4453" s="2">
        <v>1.9120000000000001</v>
      </c>
      <c r="CC4453" s="2">
        <v>2.8960000000000004</v>
      </c>
      <c r="CD4453" s="2">
        <v>0.32900000000000001</v>
      </c>
      <c r="CE4453" s="2">
        <v>7.1000000000000008E-2</v>
      </c>
      <c r="CF4453" s="2">
        <v>0.317</v>
      </c>
      <c r="CG4453" s="2">
        <v>0.74099999999999999</v>
      </c>
      <c r="CH4453" s="2">
        <v>2.2589999999999999</v>
      </c>
      <c r="CI4453" s="2">
        <v>0.97500000000000009</v>
      </c>
      <c r="CJ4453" s="2">
        <v>0.16700000000000001</v>
      </c>
      <c r="CK4453" s="2">
        <v>1.1460000000000001</v>
      </c>
      <c r="CL4453" s="2">
        <v>5.23</v>
      </c>
      <c r="CM4453" s="2">
        <v>2.4210000000000003</v>
      </c>
      <c r="CN4453" s="2">
        <v>49</v>
      </c>
      <c r="CO4453" s="2">
        <v>49</v>
      </c>
      <c r="CP4453" s="2">
        <v>285</v>
      </c>
      <c r="CQ4453" s="2">
        <v>285</v>
      </c>
      <c r="CR4453" s="2">
        <v>18.464000000000002</v>
      </c>
      <c r="CS4453" s="1">
        <v>2010</v>
      </c>
    </row>
    <row r="4454" spans="1:97" x14ac:dyDescent="0.2">
      <c r="A4454">
        <v>7288</v>
      </c>
      <c r="B4454" t="s">
        <v>41</v>
      </c>
      <c r="D4454" t="s">
        <v>5268</v>
      </c>
      <c r="E4454" t="s">
        <v>4841</v>
      </c>
      <c r="F4454">
        <v>56606</v>
      </c>
      <c r="G4454" t="s">
        <v>114</v>
      </c>
      <c r="H4454" t="s">
        <v>23</v>
      </c>
      <c r="I4454" t="s">
        <v>113</v>
      </c>
      <c r="K4454">
        <v>22</v>
      </c>
      <c r="L4454">
        <v>2</v>
      </c>
      <c r="M4454" t="s">
        <v>42</v>
      </c>
      <c r="N4454" t="s">
        <v>2</v>
      </c>
      <c r="O4454" t="s">
        <v>70</v>
      </c>
      <c r="P4454" t="s">
        <v>69</v>
      </c>
      <c r="S4454" t="s">
        <v>29</v>
      </c>
      <c r="T4454" s="2">
        <v>0</v>
      </c>
      <c r="U4454" s="2">
        <v>0</v>
      </c>
      <c r="V4454" s="2">
        <v>0</v>
      </c>
      <c r="W4454" s="2">
        <v>0</v>
      </c>
      <c r="X4454" s="2">
        <v>0</v>
      </c>
      <c r="Y4454" s="2">
        <v>0</v>
      </c>
      <c r="Z4454" s="2">
        <v>0</v>
      </c>
      <c r="AA4454" s="2">
        <v>0</v>
      </c>
      <c r="AB4454" s="2">
        <v>0</v>
      </c>
      <c r="AC4454" s="2">
        <v>0</v>
      </c>
      <c r="AD4454" s="2">
        <v>0</v>
      </c>
      <c r="AE4454" s="2">
        <v>0</v>
      </c>
      <c r="AF4454" s="2">
        <v>0</v>
      </c>
      <c r="AG4454" s="2">
        <v>0</v>
      </c>
      <c r="AH4454" s="2">
        <v>0</v>
      </c>
      <c r="AI4454" s="2">
        <v>0</v>
      </c>
      <c r="AJ4454" s="2">
        <v>0</v>
      </c>
      <c r="AK4454" s="2">
        <v>0</v>
      </c>
      <c r="AL4454" s="2">
        <v>0</v>
      </c>
      <c r="AM4454" s="2">
        <v>0</v>
      </c>
      <c r="AN4454" s="2">
        <v>0</v>
      </c>
      <c r="AO4454" s="2">
        <v>0</v>
      </c>
      <c r="AP4454" s="2">
        <v>0</v>
      </c>
      <c r="AQ4454" s="2">
        <v>0</v>
      </c>
      <c r="AR4454" s="3">
        <v>0</v>
      </c>
      <c r="AS4454" s="3">
        <v>0</v>
      </c>
      <c r="AT4454" s="3">
        <v>0</v>
      </c>
      <c r="AU4454" s="3">
        <v>0</v>
      </c>
      <c r="AV4454" s="3">
        <v>0</v>
      </c>
      <c r="AW4454" s="3">
        <v>0</v>
      </c>
      <c r="AX4454" s="3">
        <v>0</v>
      </c>
      <c r="AY4454" s="3">
        <v>0</v>
      </c>
      <c r="AZ4454" s="3">
        <v>0</v>
      </c>
      <c r="BA4454" s="3">
        <v>0</v>
      </c>
      <c r="BB4454" s="3">
        <v>0</v>
      </c>
      <c r="BC4454" s="3">
        <v>0</v>
      </c>
      <c r="BD4454" s="2">
        <v>0</v>
      </c>
      <c r="BE4454" s="2">
        <v>0</v>
      </c>
      <c r="BF4454" s="2">
        <v>0</v>
      </c>
      <c r="BG4454" s="2">
        <v>0</v>
      </c>
      <c r="BH4454" s="2">
        <v>0</v>
      </c>
      <c r="BI4454" s="2">
        <v>0</v>
      </c>
      <c r="BJ4454" s="2">
        <v>0</v>
      </c>
      <c r="BK4454" s="2">
        <v>0</v>
      </c>
      <c r="BL4454" s="2">
        <v>0</v>
      </c>
      <c r="BM4454" s="2">
        <v>0</v>
      </c>
      <c r="BN4454" s="2">
        <v>0</v>
      </c>
      <c r="BO4454" s="2">
        <v>0</v>
      </c>
      <c r="BP4454" s="2">
        <v>0</v>
      </c>
      <c r="BQ4454" s="2">
        <v>0</v>
      </c>
      <c r="BR4454" s="2">
        <v>0</v>
      </c>
      <c r="BS4454" s="2">
        <v>0</v>
      </c>
      <c r="BT4454" s="2">
        <v>0</v>
      </c>
      <c r="BU4454" s="2">
        <v>0</v>
      </c>
      <c r="BV4454" s="2">
        <v>0</v>
      </c>
      <c r="BW4454" s="2">
        <v>0</v>
      </c>
      <c r="BX4454" s="2">
        <v>0</v>
      </c>
      <c r="BY4454" s="2">
        <v>0</v>
      </c>
      <c r="BZ4454" s="2">
        <v>0</v>
      </c>
      <c r="CA4454" s="2">
        <v>0</v>
      </c>
      <c r="CB4454" s="2">
        <v>0</v>
      </c>
      <c r="CC4454" s="2">
        <v>0</v>
      </c>
      <c r="CD4454" s="2">
        <v>0</v>
      </c>
      <c r="CE4454" s="2">
        <v>0</v>
      </c>
      <c r="CF4454" s="2">
        <v>0</v>
      </c>
      <c r="CG4454" s="2">
        <v>0</v>
      </c>
      <c r="CH4454" s="2">
        <v>0</v>
      </c>
      <c r="CI4454" s="2">
        <v>0</v>
      </c>
      <c r="CJ4454" s="2">
        <v>0</v>
      </c>
      <c r="CK4454" s="2">
        <v>0</v>
      </c>
      <c r="CL4454" s="2">
        <v>0</v>
      </c>
      <c r="CM4454" s="2">
        <v>0</v>
      </c>
      <c r="CN4454" s="2">
        <v>0</v>
      </c>
      <c r="CO4454" s="2">
        <v>0</v>
      </c>
      <c r="CP4454" s="2">
        <v>0</v>
      </c>
      <c r="CQ4454" s="2">
        <v>0</v>
      </c>
      <c r="CR4454" s="2">
        <v>0</v>
      </c>
      <c r="CS4454" s="1">
        <v>2010</v>
      </c>
    </row>
    <row r="4455" spans="1:97" x14ac:dyDescent="0.2">
      <c r="A4455">
        <v>7288</v>
      </c>
      <c r="B4455" t="s">
        <v>41</v>
      </c>
      <c r="D4455" t="s">
        <v>5268</v>
      </c>
      <c r="E4455" t="s">
        <v>4841</v>
      </c>
      <c r="F4455">
        <v>56606</v>
      </c>
      <c r="G4455" t="s">
        <v>114</v>
      </c>
      <c r="H4455" t="s">
        <v>23</v>
      </c>
      <c r="I4455" t="s">
        <v>113</v>
      </c>
      <c r="K4455">
        <v>22</v>
      </c>
      <c r="L4455">
        <v>2</v>
      </c>
      <c r="M4455" t="s">
        <v>42</v>
      </c>
      <c r="N4455" t="s">
        <v>2</v>
      </c>
      <c r="O4455" t="s">
        <v>1</v>
      </c>
      <c r="P4455" t="s">
        <v>1</v>
      </c>
      <c r="S4455" t="s">
        <v>0</v>
      </c>
      <c r="T4455" s="2">
        <v>2224</v>
      </c>
      <c r="U4455" s="2">
        <v>1937</v>
      </c>
      <c r="V4455" s="2">
        <v>1715</v>
      </c>
      <c r="W4455" s="2">
        <v>2038</v>
      </c>
      <c r="X4455" s="2">
        <v>2394</v>
      </c>
      <c r="Y4455" s="2">
        <v>3078</v>
      </c>
      <c r="Z4455" s="2">
        <v>3921</v>
      </c>
      <c r="AA4455" s="2">
        <v>3375</v>
      </c>
      <c r="AB4455" s="2">
        <v>2770</v>
      </c>
      <c r="AC4455" s="2">
        <v>2307</v>
      </c>
      <c r="AD4455" s="2">
        <v>2217</v>
      </c>
      <c r="AE4455" s="2">
        <v>2494</v>
      </c>
      <c r="AF4455" s="2">
        <v>2224</v>
      </c>
      <c r="AG4455" s="2">
        <v>1937</v>
      </c>
      <c r="AH4455" s="2">
        <v>1715</v>
      </c>
      <c r="AI4455" s="2">
        <v>2038</v>
      </c>
      <c r="AJ4455" s="2">
        <v>2394</v>
      </c>
      <c r="AK4455" s="2">
        <v>3078</v>
      </c>
      <c r="AL4455" s="2">
        <v>3921</v>
      </c>
      <c r="AM4455" s="2">
        <v>3375</v>
      </c>
      <c r="AN4455" s="2">
        <v>2770</v>
      </c>
      <c r="AO4455" s="2">
        <v>2307</v>
      </c>
      <c r="AP4455" s="2">
        <v>2217</v>
      </c>
      <c r="AQ4455" s="2">
        <v>2494</v>
      </c>
      <c r="AR4455" s="3">
        <v>1.0270000000000001</v>
      </c>
      <c r="AS4455" s="3">
        <v>1.0270000000000001</v>
      </c>
      <c r="AT4455" s="3">
        <v>1.0270000000000001</v>
      </c>
      <c r="AU4455" s="3">
        <v>1.0270000000000001</v>
      </c>
      <c r="AV4455" s="3">
        <v>1.0270000000000001</v>
      </c>
      <c r="AW4455" s="3">
        <v>1.0270000000000001</v>
      </c>
      <c r="AX4455" s="3">
        <v>1.0270000000000001</v>
      </c>
      <c r="AY4455" s="3">
        <v>1.0270000000000001</v>
      </c>
      <c r="AZ4455" s="3">
        <v>1.0270000000000001</v>
      </c>
      <c r="BA4455" s="3">
        <v>1.0270000000000001</v>
      </c>
      <c r="BB4455" s="3">
        <v>1.0270000000000001</v>
      </c>
      <c r="BC4455" s="3">
        <v>1.0270000000000001</v>
      </c>
      <c r="BD4455" s="2">
        <v>2284</v>
      </c>
      <c r="BE4455" s="2">
        <v>1989</v>
      </c>
      <c r="BF4455" s="2">
        <v>1761</v>
      </c>
      <c r="BG4455" s="2">
        <v>2093</v>
      </c>
      <c r="BH4455" s="2">
        <v>2459</v>
      </c>
      <c r="BI4455" s="2">
        <v>3161</v>
      </c>
      <c r="BJ4455" s="2">
        <v>4027</v>
      </c>
      <c r="BK4455" s="2">
        <v>3466</v>
      </c>
      <c r="BL4455" s="2">
        <v>2845</v>
      </c>
      <c r="BM4455" s="2">
        <v>2369</v>
      </c>
      <c r="BN4455" s="2">
        <v>2277</v>
      </c>
      <c r="BO4455" s="2">
        <v>2561</v>
      </c>
      <c r="BP4455" s="2">
        <v>2284</v>
      </c>
      <c r="BQ4455" s="2">
        <v>1989</v>
      </c>
      <c r="BR4455" s="2">
        <v>1761</v>
      </c>
      <c r="BS4455" s="2">
        <v>2093</v>
      </c>
      <c r="BT4455" s="2">
        <v>2459</v>
      </c>
      <c r="BU4455" s="2">
        <v>3161</v>
      </c>
      <c r="BV4455" s="2">
        <v>4027</v>
      </c>
      <c r="BW4455" s="2">
        <v>3466</v>
      </c>
      <c r="BX4455" s="2">
        <v>2845</v>
      </c>
      <c r="BY4455" s="2">
        <v>2369</v>
      </c>
      <c r="BZ4455" s="2">
        <v>2277</v>
      </c>
      <c r="CA4455" s="2">
        <v>2561</v>
      </c>
      <c r="CB4455" s="2">
        <v>148.03100000000001</v>
      </c>
      <c r="CC4455" s="2">
        <v>128.946</v>
      </c>
      <c r="CD4455" s="2">
        <v>114.19</v>
      </c>
      <c r="CE4455" s="2">
        <v>135.66500000000002</v>
      </c>
      <c r="CF4455" s="2">
        <v>159.39500000000001</v>
      </c>
      <c r="CG4455" s="2">
        <v>204.886</v>
      </c>
      <c r="CH4455" s="2">
        <v>261.06</v>
      </c>
      <c r="CI4455" s="2">
        <v>224.70100000000002</v>
      </c>
      <c r="CJ4455" s="2">
        <v>184.44500000000002</v>
      </c>
      <c r="CK4455" s="2">
        <v>153.571</v>
      </c>
      <c r="CL4455" s="2">
        <v>147.601</v>
      </c>
      <c r="CM4455" s="2">
        <v>166.04500000000002</v>
      </c>
      <c r="CN4455" s="2">
        <v>30470</v>
      </c>
      <c r="CO4455" s="2">
        <v>30470</v>
      </c>
      <c r="CP4455" s="2">
        <v>31292</v>
      </c>
      <c r="CQ4455" s="2">
        <v>31292</v>
      </c>
      <c r="CR4455" s="2">
        <v>2028.5360000000001</v>
      </c>
      <c r="CS4455" s="1">
        <v>2010</v>
      </c>
    </row>
    <row r="4456" spans="1:97" x14ac:dyDescent="0.2">
      <c r="A4456">
        <v>7294</v>
      </c>
      <c r="B4456" t="s">
        <v>41</v>
      </c>
      <c r="D4456" t="s">
        <v>5267</v>
      </c>
      <c r="E4456" t="s">
        <v>5266</v>
      </c>
      <c r="F4456">
        <v>15776</v>
      </c>
      <c r="G4456" t="s">
        <v>152</v>
      </c>
      <c r="H4456" t="s">
        <v>55</v>
      </c>
      <c r="I4456" t="s">
        <v>325</v>
      </c>
      <c r="K4456">
        <v>22</v>
      </c>
      <c r="L4456">
        <v>1</v>
      </c>
      <c r="M4456" t="s">
        <v>39</v>
      </c>
      <c r="N4456" t="s">
        <v>14</v>
      </c>
      <c r="O4456" t="s">
        <v>31</v>
      </c>
      <c r="P4456" t="s">
        <v>31</v>
      </c>
      <c r="S4456" t="s">
        <v>29</v>
      </c>
      <c r="T4456" s="2">
        <v>0</v>
      </c>
      <c r="U4456" s="2">
        <v>0</v>
      </c>
      <c r="V4456" s="2">
        <v>0</v>
      </c>
      <c r="W4456" s="2">
        <v>0</v>
      </c>
      <c r="X4456" s="2">
        <v>0</v>
      </c>
      <c r="Y4456" s="2">
        <v>0</v>
      </c>
      <c r="Z4456" s="2">
        <v>0</v>
      </c>
      <c r="AA4456" s="2">
        <v>0</v>
      </c>
      <c r="AB4456" s="2">
        <v>0</v>
      </c>
      <c r="AC4456" s="2">
        <v>0</v>
      </c>
      <c r="AD4456" s="2">
        <v>0</v>
      </c>
      <c r="AE4456" s="2">
        <v>0</v>
      </c>
      <c r="AF4456" s="2">
        <v>0</v>
      </c>
      <c r="AG4456" s="2">
        <v>0</v>
      </c>
      <c r="AH4456" s="2">
        <v>0</v>
      </c>
      <c r="AI4456" s="2">
        <v>0</v>
      </c>
      <c r="AJ4456" s="2">
        <v>0</v>
      </c>
      <c r="AK4456" s="2">
        <v>0</v>
      </c>
      <c r="AL4456" s="2">
        <v>0</v>
      </c>
      <c r="AM4456" s="2">
        <v>0</v>
      </c>
      <c r="AN4456" s="2">
        <v>0</v>
      </c>
      <c r="AO4456" s="2">
        <v>0</v>
      </c>
      <c r="AP4456" s="2">
        <v>0</v>
      </c>
      <c r="AQ4456" s="2">
        <v>0</v>
      </c>
      <c r="AR4456" s="3">
        <v>0</v>
      </c>
      <c r="AS4456" s="3">
        <v>0</v>
      </c>
      <c r="AT4456" s="3">
        <v>0</v>
      </c>
      <c r="AU4456" s="3">
        <v>0</v>
      </c>
      <c r="AV4456" s="3">
        <v>0</v>
      </c>
      <c r="AW4456" s="3">
        <v>0</v>
      </c>
      <c r="AX4456" s="3">
        <v>0</v>
      </c>
      <c r="AY4456" s="3">
        <v>0</v>
      </c>
      <c r="AZ4456" s="3">
        <v>0</v>
      </c>
      <c r="BA4456" s="3">
        <v>0</v>
      </c>
      <c r="BB4456" s="3">
        <v>0</v>
      </c>
      <c r="BC4456" s="3">
        <v>0</v>
      </c>
      <c r="BD4456" s="2">
        <v>0</v>
      </c>
      <c r="BE4456" s="2">
        <v>0</v>
      </c>
      <c r="BF4456" s="2">
        <v>0</v>
      </c>
      <c r="BG4456" s="2">
        <v>0</v>
      </c>
      <c r="BH4456" s="2">
        <v>0</v>
      </c>
      <c r="BI4456" s="2">
        <v>0</v>
      </c>
      <c r="BJ4456" s="2">
        <v>0</v>
      </c>
      <c r="BK4456" s="2">
        <v>0</v>
      </c>
      <c r="BL4456" s="2">
        <v>0</v>
      </c>
      <c r="BM4456" s="2">
        <v>0</v>
      </c>
      <c r="BN4456" s="2">
        <v>0</v>
      </c>
      <c r="BO4456" s="2">
        <v>0</v>
      </c>
      <c r="BP4456" s="2">
        <v>0</v>
      </c>
      <c r="BQ4456" s="2">
        <v>0</v>
      </c>
      <c r="BR4456" s="2">
        <v>0</v>
      </c>
      <c r="BS4456" s="2">
        <v>0</v>
      </c>
      <c r="BT4456" s="2">
        <v>0</v>
      </c>
      <c r="BU4456" s="2">
        <v>0</v>
      </c>
      <c r="BV4456" s="2">
        <v>0</v>
      </c>
      <c r="BW4456" s="2">
        <v>0</v>
      </c>
      <c r="BX4456" s="2">
        <v>0</v>
      </c>
      <c r="BY4456" s="2">
        <v>0</v>
      </c>
      <c r="BZ4456" s="2">
        <v>0</v>
      </c>
      <c r="CA4456" s="2">
        <v>0</v>
      </c>
      <c r="CB4456" s="2">
        <v>0.18100000000000002</v>
      </c>
      <c r="CC4456" s="2">
        <v>9.0000000000000011E-3</v>
      </c>
      <c r="CD4456" s="2">
        <v>2.7E-2</v>
      </c>
      <c r="CE4456" s="2">
        <v>2.5000000000000001E-2</v>
      </c>
      <c r="CF4456" s="2">
        <v>6.6000000000000003E-2</v>
      </c>
      <c r="CG4456" s="2">
        <v>0.13900000000000001</v>
      </c>
      <c r="CH4456" s="2">
        <v>9.8000000000000004E-2</v>
      </c>
      <c r="CI4456" s="2">
        <v>9.9000000000000005E-2</v>
      </c>
      <c r="CJ4456" s="2">
        <v>4.4000000000000004E-2</v>
      </c>
      <c r="CK4456" s="2">
        <v>1.4E-2</v>
      </c>
      <c r="CL4456" s="2">
        <v>5.0000000000000001E-3</v>
      </c>
      <c r="CM4456" s="2">
        <v>7.4999999999999997E-2</v>
      </c>
      <c r="CN4456" s="2">
        <v>0</v>
      </c>
      <c r="CO4456" s="2">
        <v>0</v>
      </c>
      <c r="CP4456" s="2">
        <v>0</v>
      </c>
      <c r="CQ4456" s="2">
        <v>0</v>
      </c>
      <c r="CR4456" s="2">
        <v>0.78200000000000003</v>
      </c>
      <c r="CS4456" s="1">
        <v>2010</v>
      </c>
    </row>
    <row r="4457" spans="1:97" x14ac:dyDescent="0.2">
      <c r="A4457">
        <v>7294</v>
      </c>
      <c r="B4457" t="s">
        <v>41</v>
      </c>
      <c r="D4457" t="s">
        <v>5267</v>
      </c>
      <c r="E4457" t="s">
        <v>5266</v>
      </c>
      <c r="F4457">
        <v>15776</v>
      </c>
      <c r="G4457" t="s">
        <v>152</v>
      </c>
      <c r="H4457" t="s">
        <v>55</v>
      </c>
      <c r="I4457" t="s">
        <v>325</v>
      </c>
      <c r="K4457">
        <v>22</v>
      </c>
      <c r="L4457">
        <v>1</v>
      </c>
      <c r="M4457" t="s">
        <v>39</v>
      </c>
      <c r="N4457" t="s">
        <v>14</v>
      </c>
      <c r="O4457" t="s">
        <v>1</v>
      </c>
      <c r="P4457" t="s">
        <v>1</v>
      </c>
      <c r="S4457" t="s">
        <v>0</v>
      </c>
      <c r="T4457" s="2">
        <v>41</v>
      </c>
      <c r="U4457" s="2">
        <v>37</v>
      </c>
      <c r="V4457" s="2">
        <v>41</v>
      </c>
      <c r="W4457" s="2">
        <v>42</v>
      </c>
      <c r="X4457" s="2">
        <v>53</v>
      </c>
      <c r="Y4457" s="2">
        <v>58</v>
      </c>
      <c r="Z4457" s="2">
        <v>57</v>
      </c>
      <c r="AA4457" s="2">
        <v>59</v>
      </c>
      <c r="AB4457" s="2">
        <v>58</v>
      </c>
      <c r="AC4457" s="2">
        <v>49</v>
      </c>
      <c r="AD4457" s="2">
        <v>40</v>
      </c>
      <c r="AE4457" s="2">
        <v>44</v>
      </c>
      <c r="AF4457" s="2">
        <v>41</v>
      </c>
      <c r="AG4457" s="2">
        <v>37</v>
      </c>
      <c r="AH4457" s="2">
        <v>41</v>
      </c>
      <c r="AI4457" s="2">
        <v>42</v>
      </c>
      <c r="AJ4457" s="2">
        <v>53</v>
      </c>
      <c r="AK4457" s="2">
        <v>58</v>
      </c>
      <c r="AL4457" s="2">
        <v>57</v>
      </c>
      <c r="AM4457" s="2">
        <v>59</v>
      </c>
      <c r="AN4457" s="2">
        <v>58</v>
      </c>
      <c r="AO4457" s="2">
        <v>49</v>
      </c>
      <c r="AP4457" s="2">
        <v>40</v>
      </c>
      <c r="AQ4457" s="2">
        <v>44</v>
      </c>
      <c r="AR4457" s="3">
        <v>1.0190000000000001</v>
      </c>
      <c r="AS4457" s="3">
        <v>1.0190000000000001</v>
      </c>
      <c r="AT4457" s="3">
        <v>1.0190000000000001</v>
      </c>
      <c r="AU4457" s="3">
        <v>1.0190000000000001</v>
      </c>
      <c r="AV4457" s="3">
        <v>1.0190000000000001</v>
      </c>
      <c r="AW4457" s="3">
        <v>1.0190000000000001</v>
      </c>
      <c r="AX4457" s="3">
        <v>1.0190000000000001</v>
      </c>
      <c r="AY4457" s="3">
        <v>1.0190000000000001</v>
      </c>
      <c r="AZ4457" s="3">
        <v>1.0190000000000001</v>
      </c>
      <c r="BA4457" s="3">
        <v>1.0190000000000001</v>
      </c>
      <c r="BB4457" s="3">
        <v>1.0190000000000001</v>
      </c>
      <c r="BC4457" s="3">
        <v>1.0190000000000001</v>
      </c>
      <c r="BD4457" s="2">
        <v>42</v>
      </c>
      <c r="BE4457" s="2">
        <v>38</v>
      </c>
      <c r="BF4457" s="2">
        <v>42</v>
      </c>
      <c r="BG4457" s="2">
        <v>43</v>
      </c>
      <c r="BH4457" s="2">
        <v>54</v>
      </c>
      <c r="BI4457" s="2">
        <v>59</v>
      </c>
      <c r="BJ4457" s="2">
        <v>58</v>
      </c>
      <c r="BK4457" s="2">
        <v>60</v>
      </c>
      <c r="BL4457" s="2">
        <v>59</v>
      </c>
      <c r="BM4457" s="2">
        <v>50</v>
      </c>
      <c r="BN4457" s="2">
        <v>41</v>
      </c>
      <c r="BO4457" s="2">
        <v>45</v>
      </c>
      <c r="BP4457" s="2">
        <v>42</v>
      </c>
      <c r="BQ4457" s="2">
        <v>38</v>
      </c>
      <c r="BR4457" s="2">
        <v>42</v>
      </c>
      <c r="BS4457" s="2">
        <v>43</v>
      </c>
      <c r="BT4457" s="2">
        <v>54</v>
      </c>
      <c r="BU4457" s="2">
        <v>59</v>
      </c>
      <c r="BV4457" s="2">
        <v>58</v>
      </c>
      <c r="BW4457" s="2">
        <v>60</v>
      </c>
      <c r="BX4457" s="2">
        <v>59</v>
      </c>
      <c r="BY4457" s="2">
        <v>50</v>
      </c>
      <c r="BZ4457" s="2">
        <v>41</v>
      </c>
      <c r="CA4457" s="2">
        <v>45</v>
      </c>
      <c r="CB4457" s="2">
        <v>3717.194</v>
      </c>
      <c r="CC4457" s="2">
        <v>3359.9750000000004</v>
      </c>
      <c r="CD4457" s="2">
        <v>3728.1770000000001</v>
      </c>
      <c r="CE4457" s="2">
        <v>3858.1860000000001</v>
      </c>
      <c r="CF4457" s="2">
        <v>4784.3969999999999</v>
      </c>
      <c r="CG4457" s="2">
        <v>5320.7870000000003</v>
      </c>
      <c r="CH4457" s="2">
        <v>5218.0039999999999</v>
      </c>
      <c r="CI4457" s="2">
        <v>5352.1770000000006</v>
      </c>
      <c r="CJ4457" s="2">
        <v>5250.4040000000005</v>
      </c>
      <c r="CK4457" s="2">
        <v>4428.9560000000001</v>
      </c>
      <c r="CL4457" s="2">
        <v>3643.6260000000002</v>
      </c>
      <c r="CM4457" s="2">
        <v>4026.7650000000003</v>
      </c>
      <c r="CN4457" s="2">
        <v>579</v>
      </c>
      <c r="CO4457" s="2">
        <v>579</v>
      </c>
      <c r="CP4457" s="2">
        <v>591</v>
      </c>
      <c r="CQ4457" s="2">
        <v>591</v>
      </c>
      <c r="CR4457" s="2">
        <v>52688.648000000001</v>
      </c>
      <c r="CS4457" s="1">
        <v>2010</v>
      </c>
    </row>
    <row r="4458" spans="1:97" x14ac:dyDescent="0.2">
      <c r="A4458">
        <v>7294</v>
      </c>
      <c r="B4458" t="s">
        <v>41</v>
      </c>
      <c r="D4458" t="s">
        <v>5267</v>
      </c>
      <c r="E4458" t="s">
        <v>5266</v>
      </c>
      <c r="F4458">
        <v>15776</v>
      </c>
      <c r="G4458" t="s">
        <v>152</v>
      </c>
      <c r="H4458" t="s">
        <v>55</v>
      </c>
      <c r="I4458" t="s">
        <v>325</v>
      </c>
      <c r="K4458">
        <v>22</v>
      </c>
      <c r="L4458">
        <v>1</v>
      </c>
      <c r="M4458" t="s">
        <v>39</v>
      </c>
      <c r="N4458" t="s">
        <v>11</v>
      </c>
      <c r="O4458" t="s">
        <v>31</v>
      </c>
      <c r="P4458" t="s">
        <v>31</v>
      </c>
      <c r="S4458" t="s">
        <v>29</v>
      </c>
      <c r="T4458" s="2">
        <v>2</v>
      </c>
      <c r="U4458" s="2">
        <v>0</v>
      </c>
      <c r="V4458" s="2">
        <v>0</v>
      </c>
      <c r="W4458" s="2">
        <v>0</v>
      </c>
      <c r="X4458" s="2">
        <v>1</v>
      </c>
      <c r="Y4458" s="2">
        <v>2</v>
      </c>
      <c r="Z4458" s="2">
        <v>1</v>
      </c>
      <c r="AA4458" s="2">
        <v>1</v>
      </c>
      <c r="AB4458" s="2">
        <v>1</v>
      </c>
      <c r="AC4458" s="2">
        <v>0</v>
      </c>
      <c r="AD4458" s="2">
        <v>0</v>
      </c>
      <c r="AE4458" s="2">
        <v>1</v>
      </c>
      <c r="AF4458" s="2">
        <v>2</v>
      </c>
      <c r="AG4458" s="2">
        <v>0</v>
      </c>
      <c r="AH4458" s="2">
        <v>0</v>
      </c>
      <c r="AI4458" s="2">
        <v>0</v>
      </c>
      <c r="AJ4458" s="2">
        <v>1</v>
      </c>
      <c r="AK4458" s="2">
        <v>2</v>
      </c>
      <c r="AL4458" s="2">
        <v>1</v>
      </c>
      <c r="AM4458" s="2">
        <v>1</v>
      </c>
      <c r="AN4458" s="2">
        <v>1</v>
      </c>
      <c r="AO4458" s="2">
        <v>0</v>
      </c>
      <c r="AP4458" s="2">
        <v>0</v>
      </c>
      <c r="AQ4458" s="2">
        <v>1</v>
      </c>
      <c r="AR4458" s="3">
        <v>5.782</v>
      </c>
      <c r="AS4458" s="3">
        <v>0</v>
      </c>
      <c r="AT4458" s="3">
        <v>0</v>
      </c>
      <c r="AU4458" s="3">
        <v>0</v>
      </c>
      <c r="AV4458" s="3">
        <v>5.782</v>
      </c>
      <c r="AW4458" s="3">
        <v>5.782</v>
      </c>
      <c r="AX4458" s="3">
        <v>5.782</v>
      </c>
      <c r="AY4458" s="3">
        <v>5.782</v>
      </c>
      <c r="AZ4458" s="3">
        <v>5.782</v>
      </c>
      <c r="BA4458" s="3">
        <v>0</v>
      </c>
      <c r="BB4458" s="3">
        <v>0</v>
      </c>
      <c r="BC4458" s="3">
        <v>5.782</v>
      </c>
      <c r="BD4458" s="2">
        <v>12</v>
      </c>
      <c r="BE4458" s="2">
        <v>0</v>
      </c>
      <c r="BF4458" s="2">
        <v>0</v>
      </c>
      <c r="BG4458" s="2">
        <v>0</v>
      </c>
      <c r="BH4458" s="2">
        <v>6</v>
      </c>
      <c r="BI4458" s="2">
        <v>12</v>
      </c>
      <c r="BJ4458" s="2">
        <v>6</v>
      </c>
      <c r="BK4458" s="2">
        <v>6</v>
      </c>
      <c r="BL4458" s="2">
        <v>6</v>
      </c>
      <c r="BM4458" s="2">
        <v>0</v>
      </c>
      <c r="BN4458" s="2">
        <v>0</v>
      </c>
      <c r="BO4458" s="2">
        <v>6</v>
      </c>
      <c r="BP4458" s="2">
        <v>12</v>
      </c>
      <c r="BQ4458" s="2">
        <v>0</v>
      </c>
      <c r="BR4458" s="2">
        <v>0</v>
      </c>
      <c r="BS4458" s="2">
        <v>0</v>
      </c>
      <c r="BT4458" s="2">
        <v>6</v>
      </c>
      <c r="BU4458" s="2">
        <v>12</v>
      </c>
      <c r="BV4458" s="2">
        <v>6</v>
      </c>
      <c r="BW4458" s="2">
        <v>6</v>
      </c>
      <c r="BX4458" s="2">
        <v>6</v>
      </c>
      <c r="BY4458" s="2">
        <v>0</v>
      </c>
      <c r="BZ4458" s="2">
        <v>0</v>
      </c>
      <c r="CA4458" s="2">
        <v>6</v>
      </c>
      <c r="CB4458" s="2">
        <v>1.23</v>
      </c>
      <c r="CC4458" s="2">
        <v>6.3E-2</v>
      </c>
      <c r="CD4458" s="2">
        <v>0.18100000000000002</v>
      </c>
      <c r="CE4458" s="2">
        <v>0.17300000000000001</v>
      </c>
      <c r="CF4458" s="2">
        <v>0.45100000000000001</v>
      </c>
      <c r="CG4458" s="2">
        <v>0.94900000000000007</v>
      </c>
      <c r="CH4458" s="2">
        <v>0.66600000000000004</v>
      </c>
      <c r="CI4458" s="2">
        <v>0.67300000000000004</v>
      </c>
      <c r="CJ4458" s="2">
        <v>0.30199999999999999</v>
      </c>
      <c r="CK4458" s="2">
        <v>9.9000000000000005E-2</v>
      </c>
      <c r="CL4458" s="2">
        <v>3.2000000000000001E-2</v>
      </c>
      <c r="CM4458" s="2">
        <v>0.51200000000000001</v>
      </c>
      <c r="CN4458" s="2">
        <v>9</v>
      </c>
      <c r="CO4458" s="2">
        <v>9</v>
      </c>
      <c r="CP4458" s="2">
        <v>54</v>
      </c>
      <c r="CQ4458" s="2">
        <v>54</v>
      </c>
      <c r="CR4458" s="2">
        <v>5.3310000000000004</v>
      </c>
      <c r="CS4458" s="1">
        <v>2010</v>
      </c>
    </row>
    <row r="4459" spans="1:97" x14ac:dyDescent="0.2">
      <c r="A4459">
        <v>7294</v>
      </c>
      <c r="B4459" t="s">
        <v>41</v>
      </c>
      <c r="D4459" t="s">
        <v>5267</v>
      </c>
      <c r="E4459" t="s">
        <v>5266</v>
      </c>
      <c r="F4459">
        <v>15776</v>
      </c>
      <c r="G4459" t="s">
        <v>152</v>
      </c>
      <c r="H4459" t="s">
        <v>55</v>
      </c>
      <c r="I4459" t="s">
        <v>325</v>
      </c>
      <c r="K4459">
        <v>22</v>
      </c>
      <c r="L4459">
        <v>1</v>
      </c>
      <c r="M4459" t="s">
        <v>39</v>
      </c>
      <c r="N4459" t="s">
        <v>11</v>
      </c>
      <c r="O4459" t="s">
        <v>1</v>
      </c>
      <c r="P4459" t="s">
        <v>1</v>
      </c>
      <c r="S4459" t="s">
        <v>0</v>
      </c>
      <c r="T4459" s="2">
        <v>242786</v>
      </c>
      <c r="U4459" s="2">
        <v>219455</v>
      </c>
      <c r="V4459" s="2">
        <v>243504</v>
      </c>
      <c r="W4459" s="2">
        <v>251995</v>
      </c>
      <c r="X4459" s="2">
        <v>312490</v>
      </c>
      <c r="Y4459" s="2">
        <v>347524</v>
      </c>
      <c r="Z4459" s="2">
        <v>340811</v>
      </c>
      <c r="AA4459" s="2">
        <v>349574</v>
      </c>
      <c r="AB4459" s="2">
        <v>342927</v>
      </c>
      <c r="AC4459" s="2">
        <v>289275</v>
      </c>
      <c r="AD4459" s="2">
        <v>237981</v>
      </c>
      <c r="AE4459" s="2">
        <v>263006</v>
      </c>
      <c r="AF4459" s="2">
        <v>242786</v>
      </c>
      <c r="AG4459" s="2">
        <v>219455</v>
      </c>
      <c r="AH4459" s="2">
        <v>243504</v>
      </c>
      <c r="AI4459" s="2">
        <v>251995</v>
      </c>
      <c r="AJ4459" s="2">
        <v>312490</v>
      </c>
      <c r="AK4459" s="2">
        <v>347524</v>
      </c>
      <c r="AL4459" s="2">
        <v>340811</v>
      </c>
      <c r="AM4459" s="2">
        <v>349574</v>
      </c>
      <c r="AN4459" s="2">
        <v>342927</v>
      </c>
      <c r="AO4459" s="2">
        <v>289275</v>
      </c>
      <c r="AP4459" s="2">
        <v>237981</v>
      </c>
      <c r="AQ4459" s="2">
        <v>263006</v>
      </c>
      <c r="AR4459" s="3">
        <v>1.0190000000000001</v>
      </c>
      <c r="AS4459" s="3">
        <v>1.0190000000000001</v>
      </c>
      <c r="AT4459" s="3">
        <v>1.0190000000000001</v>
      </c>
      <c r="AU4459" s="3">
        <v>1.0190000000000001</v>
      </c>
      <c r="AV4459" s="3">
        <v>1.0190000000000001</v>
      </c>
      <c r="AW4459" s="3">
        <v>1.0190000000000001</v>
      </c>
      <c r="AX4459" s="3">
        <v>1.0190000000000001</v>
      </c>
      <c r="AY4459" s="3">
        <v>1.0190000000000001</v>
      </c>
      <c r="AZ4459" s="3">
        <v>1.0190000000000001</v>
      </c>
      <c r="BA4459" s="3">
        <v>1.0190000000000001</v>
      </c>
      <c r="BB4459" s="3">
        <v>1.0190000000000001</v>
      </c>
      <c r="BC4459" s="3">
        <v>1.0190000000000001</v>
      </c>
      <c r="BD4459" s="2">
        <v>247399</v>
      </c>
      <c r="BE4459" s="2">
        <v>223625</v>
      </c>
      <c r="BF4459" s="2">
        <v>248131</v>
      </c>
      <c r="BG4459" s="2">
        <v>256783</v>
      </c>
      <c r="BH4459" s="2">
        <v>318427</v>
      </c>
      <c r="BI4459" s="2">
        <v>354127</v>
      </c>
      <c r="BJ4459" s="2">
        <v>347286</v>
      </c>
      <c r="BK4459" s="2">
        <v>356216</v>
      </c>
      <c r="BL4459" s="2">
        <v>349443</v>
      </c>
      <c r="BM4459" s="2">
        <v>294771</v>
      </c>
      <c r="BN4459" s="2">
        <v>242503</v>
      </c>
      <c r="BO4459" s="2">
        <v>268003</v>
      </c>
      <c r="BP4459" s="2">
        <v>247399</v>
      </c>
      <c r="BQ4459" s="2">
        <v>223625</v>
      </c>
      <c r="BR4459" s="2">
        <v>248131</v>
      </c>
      <c r="BS4459" s="2">
        <v>256783</v>
      </c>
      <c r="BT4459" s="2">
        <v>318427</v>
      </c>
      <c r="BU4459" s="2">
        <v>354127</v>
      </c>
      <c r="BV4459" s="2">
        <v>347286</v>
      </c>
      <c r="BW4459" s="2">
        <v>356216</v>
      </c>
      <c r="BX4459" s="2">
        <v>349443</v>
      </c>
      <c r="BY4459" s="2">
        <v>294771</v>
      </c>
      <c r="BZ4459" s="2">
        <v>242503</v>
      </c>
      <c r="CA4459" s="2">
        <v>268003</v>
      </c>
      <c r="CB4459" s="2">
        <v>25345.402000000002</v>
      </c>
      <c r="CC4459" s="2">
        <v>22909.739000000001</v>
      </c>
      <c r="CD4459" s="2">
        <v>25420.293000000001</v>
      </c>
      <c r="CE4459" s="2">
        <v>26306.746999999999</v>
      </c>
      <c r="CF4459" s="2">
        <v>32622.05</v>
      </c>
      <c r="CG4459" s="2">
        <v>36279.387000000002</v>
      </c>
      <c r="CH4459" s="2">
        <v>35578.565999999999</v>
      </c>
      <c r="CI4459" s="2">
        <v>36493.415999999997</v>
      </c>
      <c r="CJ4459" s="2">
        <v>35799.483</v>
      </c>
      <c r="CK4459" s="2">
        <v>30198.503000000001</v>
      </c>
      <c r="CL4459" s="2">
        <v>24843.788</v>
      </c>
      <c r="CM4459" s="2">
        <v>27456.195</v>
      </c>
      <c r="CN4459" s="2">
        <v>3441328</v>
      </c>
      <c r="CO4459" s="2">
        <v>3441328</v>
      </c>
      <c r="CP4459" s="2">
        <v>3506714</v>
      </c>
      <c r="CQ4459" s="2">
        <v>3506714</v>
      </c>
      <c r="CR4459" s="2">
        <v>359253.56900000002</v>
      </c>
      <c r="CS4459" s="1">
        <v>2010</v>
      </c>
    </row>
    <row r="4460" spans="1:97" x14ac:dyDescent="0.2">
      <c r="A4460">
        <v>7296</v>
      </c>
      <c r="B4460" t="s">
        <v>41</v>
      </c>
      <c r="D4460" t="s">
        <v>5265</v>
      </c>
      <c r="E4460" t="s">
        <v>5264</v>
      </c>
      <c r="F4460">
        <v>5860</v>
      </c>
      <c r="G4460" t="s">
        <v>58</v>
      </c>
      <c r="H4460" t="s">
        <v>52</v>
      </c>
      <c r="I4460" t="s">
        <v>94</v>
      </c>
      <c r="K4460">
        <v>22</v>
      </c>
      <c r="L4460">
        <v>1</v>
      </c>
      <c r="M4460" t="s">
        <v>39</v>
      </c>
      <c r="N4460" t="s">
        <v>14</v>
      </c>
      <c r="O4460" t="s">
        <v>1</v>
      </c>
      <c r="P4460" t="s">
        <v>1</v>
      </c>
      <c r="S4460" t="s">
        <v>0</v>
      </c>
      <c r="T4460" s="2">
        <v>0</v>
      </c>
      <c r="U4460" s="2">
        <v>0</v>
      </c>
      <c r="V4460" s="2">
        <v>0</v>
      </c>
      <c r="W4460" s="2">
        <v>0</v>
      </c>
      <c r="X4460" s="2">
        <v>0</v>
      </c>
      <c r="Y4460" s="2">
        <v>0</v>
      </c>
      <c r="Z4460" s="2">
        <v>0</v>
      </c>
      <c r="AA4460" s="2">
        <v>0</v>
      </c>
      <c r="AB4460" s="2">
        <v>0</v>
      </c>
      <c r="AC4460" s="2">
        <v>0</v>
      </c>
      <c r="AD4460" s="2">
        <v>0</v>
      </c>
      <c r="AE4460" s="2">
        <v>0</v>
      </c>
      <c r="AF4460" s="2">
        <v>0</v>
      </c>
      <c r="AG4460" s="2">
        <v>0</v>
      </c>
      <c r="AH4460" s="2">
        <v>0</v>
      </c>
      <c r="AI4460" s="2">
        <v>0</v>
      </c>
      <c r="AJ4460" s="2">
        <v>0</v>
      </c>
      <c r="AK4460" s="2">
        <v>0</v>
      </c>
      <c r="AL4460" s="2">
        <v>0</v>
      </c>
      <c r="AM4460" s="2">
        <v>0</v>
      </c>
      <c r="AN4460" s="2">
        <v>0</v>
      </c>
      <c r="AO4460" s="2">
        <v>0</v>
      </c>
      <c r="AP4460" s="2">
        <v>0</v>
      </c>
      <c r="AQ4460" s="2">
        <v>0</v>
      </c>
      <c r="AR4460" s="3">
        <v>0</v>
      </c>
      <c r="AS4460" s="3">
        <v>0</v>
      </c>
      <c r="AT4460" s="3">
        <v>0</v>
      </c>
      <c r="AU4460" s="3">
        <v>0</v>
      </c>
      <c r="AV4460" s="3">
        <v>0</v>
      </c>
      <c r="AW4460" s="3">
        <v>0</v>
      </c>
      <c r="AX4460" s="3">
        <v>0</v>
      </c>
      <c r="AY4460" s="3">
        <v>0</v>
      </c>
      <c r="AZ4460" s="3">
        <v>0</v>
      </c>
      <c r="BA4460" s="3">
        <v>0</v>
      </c>
      <c r="BB4460" s="3">
        <v>0</v>
      </c>
      <c r="BC4460" s="3">
        <v>0</v>
      </c>
      <c r="BD4460" s="2">
        <v>0</v>
      </c>
      <c r="BE4460" s="2">
        <v>0</v>
      </c>
      <c r="BF4460" s="2">
        <v>0</v>
      </c>
      <c r="BG4460" s="2">
        <v>0</v>
      </c>
      <c r="BH4460" s="2">
        <v>0</v>
      </c>
      <c r="BI4460" s="2">
        <v>0</v>
      </c>
      <c r="BJ4460" s="2">
        <v>0</v>
      </c>
      <c r="BK4460" s="2">
        <v>0</v>
      </c>
      <c r="BL4460" s="2">
        <v>0</v>
      </c>
      <c r="BM4460" s="2">
        <v>0</v>
      </c>
      <c r="BN4460" s="2">
        <v>0</v>
      </c>
      <c r="BO4460" s="2">
        <v>0</v>
      </c>
      <c r="BP4460" s="2">
        <v>0</v>
      </c>
      <c r="BQ4460" s="2">
        <v>0</v>
      </c>
      <c r="BR4460" s="2">
        <v>0</v>
      </c>
      <c r="BS4460" s="2">
        <v>0</v>
      </c>
      <c r="BT4460" s="2">
        <v>0</v>
      </c>
      <c r="BU4460" s="2">
        <v>0</v>
      </c>
      <c r="BV4460" s="2">
        <v>0</v>
      </c>
      <c r="BW4460" s="2">
        <v>0</v>
      </c>
      <c r="BX4460" s="2">
        <v>0</v>
      </c>
      <c r="BY4460" s="2">
        <v>0</v>
      </c>
      <c r="BZ4460" s="2">
        <v>0</v>
      </c>
      <c r="CA4460" s="2">
        <v>0</v>
      </c>
      <c r="CB4460" s="2">
        <v>74416</v>
      </c>
      <c r="CC4460" s="2">
        <v>70885</v>
      </c>
      <c r="CD4460" s="2">
        <v>10059</v>
      </c>
      <c r="CE4460" s="2">
        <v>0</v>
      </c>
      <c r="CF4460" s="2">
        <v>32493</v>
      </c>
      <c r="CG4460" s="2">
        <v>82005</v>
      </c>
      <c r="CH4460" s="2">
        <v>100305</v>
      </c>
      <c r="CI4460" s="2">
        <v>107576</v>
      </c>
      <c r="CJ4460" s="2">
        <v>45040</v>
      </c>
      <c r="CK4460" s="2">
        <v>48618</v>
      </c>
      <c r="CL4460" s="2">
        <v>7976</v>
      </c>
      <c r="CM4460" s="2">
        <v>60093</v>
      </c>
      <c r="CN4460" s="2">
        <v>0</v>
      </c>
      <c r="CO4460" s="2">
        <v>0</v>
      </c>
      <c r="CP4460" s="2">
        <v>0</v>
      </c>
      <c r="CQ4460" s="2">
        <v>0</v>
      </c>
      <c r="CR4460" s="2">
        <v>639466</v>
      </c>
      <c r="CS4460" s="1">
        <v>2010</v>
      </c>
    </row>
    <row r="4461" spans="1:97" x14ac:dyDescent="0.2">
      <c r="A4461">
        <v>7296</v>
      </c>
      <c r="B4461" t="s">
        <v>41</v>
      </c>
      <c r="D4461" t="s">
        <v>5265</v>
      </c>
      <c r="E4461" t="s">
        <v>5264</v>
      </c>
      <c r="F4461">
        <v>5860</v>
      </c>
      <c r="G4461" t="s">
        <v>58</v>
      </c>
      <c r="H4461" t="s">
        <v>52</v>
      </c>
      <c r="I4461" t="s">
        <v>94</v>
      </c>
      <c r="K4461">
        <v>22</v>
      </c>
      <c r="L4461">
        <v>1</v>
      </c>
      <c r="M4461" t="s">
        <v>39</v>
      </c>
      <c r="N4461" t="s">
        <v>11</v>
      </c>
      <c r="O4461" t="s">
        <v>31</v>
      </c>
      <c r="P4461" t="s">
        <v>31</v>
      </c>
      <c r="S4461" t="s">
        <v>29</v>
      </c>
      <c r="T4461" s="2">
        <v>0</v>
      </c>
      <c r="U4461" s="2">
        <v>0</v>
      </c>
      <c r="V4461" s="2">
        <v>0</v>
      </c>
      <c r="W4461" s="2">
        <v>0</v>
      </c>
      <c r="X4461" s="2">
        <v>0</v>
      </c>
      <c r="Y4461" s="2">
        <v>0</v>
      </c>
      <c r="Z4461" s="2">
        <v>0</v>
      </c>
      <c r="AA4461" s="2">
        <v>0</v>
      </c>
      <c r="AB4461" s="2">
        <v>0</v>
      </c>
      <c r="AC4461" s="2">
        <v>0</v>
      </c>
      <c r="AD4461" s="2">
        <v>0</v>
      </c>
      <c r="AE4461" s="2">
        <v>0</v>
      </c>
      <c r="AF4461" s="2">
        <v>0</v>
      </c>
      <c r="AG4461" s="2">
        <v>0</v>
      </c>
      <c r="AH4461" s="2">
        <v>0</v>
      </c>
      <c r="AI4461" s="2">
        <v>0</v>
      </c>
      <c r="AJ4461" s="2">
        <v>0</v>
      </c>
      <c r="AK4461" s="2">
        <v>0</v>
      </c>
      <c r="AL4461" s="2">
        <v>0</v>
      </c>
      <c r="AM4461" s="2">
        <v>0</v>
      </c>
      <c r="AN4461" s="2">
        <v>0</v>
      </c>
      <c r="AO4461" s="2">
        <v>0</v>
      </c>
      <c r="AP4461" s="2">
        <v>0</v>
      </c>
      <c r="AQ4461" s="2">
        <v>0</v>
      </c>
      <c r="AR4461" s="3">
        <v>0</v>
      </c>
      <c r="AS4461" s="3">
        <v>0</v>
      </c>
      <c r="AT4461" s="3">
        <v>0</v>
      </c>
      <c r="AU4461" s="3">
        <v>0</v>
      </c>
      <c r="AV4461" s="3">
        <v>0</v>
      </c>
      <c r="AW4461" s="3">
        <v>0</v>
      </c>
      <c r="AX4461" s="3">
        <v>0</v>
      </c>
      <c r="AY4461" s="3">
        <v>0</v>
      </c>
      <c r="AZ4461" s="3">
        <v>0</v>
      </c>
      <c r="BA4461" s="3">
        <v>0</v>
      </c>
      <c r="BB4461" s="3">
        <v>0</v>
      </c>
      <c r="BC4461" s="3">
        <v>0</v>
      </c>
      <c r="BD4461" s="2">
        <v>0</v>
      </c>
      <c r="BE4461" s="2">
        <v>0</v>
      </c>
      <c r="BF4461" s="2">
        <v>0</v>
      </c>
      <c r="BG4461" s="2">
        <v>0</v>
      </c>
      <c r="BH4461" s="2">
        <v>0</v>
      </c>
      <c r="BI4461" s="2">
        <v>0</v>
      </c>
      <c r="BJ4461" s="2">
        <v>0</v>
      </c>
      <c r="BK4461" s="2">
        <v>0</v>
      </c>
      <c r="BL4461" s="2">
        <v>0</v>
      </c>
      <c r="BM4461" s="2">
        <v>0</v>
      </c>
      <c r="BN4461" s="2">
        <v>0</v>
      </c>
      <c r="BO4461" s="2">
        <v>0</v>
      </c>
      <c r="BP4461" s="2">
        <v>0</v>
      </c>
      <c r="BQ4461" s="2">
        <v>0</v>
      </c>
      <c r="BR4461" s="2">
        <v>0</v>
      </c>
      <c r="BS4461" s="2">
        <v>0</v>
      </c>
      <c r="BT4461" s="2">
        <v>0</v>
      </c>
      <c r="BU4461" s="2">
        <v>0</v>
      </c>
      <c r="BV4461" s="2">
        <v>0</v>
      </c>
      <c r="BW4461" s="2">
        <v>0</v>
      </c>
      <c r="BX4461" s="2">
        <v>0</v>
      </c>
      <c r="BY4461" s="2">
        <v>0</v>
      </c>
      <c r="BZ4461" s="2">
        <v>0</v>
      </c>
      <c r="CA4461" s="2">
        <v>0</v>
      </c>
      <c r="CB4461" s="2">
        <v>0</v>
      </c>
      <c r="CC4461" s="2">
        <v>0</v>
      </c>
      <c r="CD4461" s="2">
        <v>0</v>
      </c>
      <c r="CE4461" s="2">
        <v>0</v>
      </c>
      <c r="CF4461" s="2">
        <v>0</v>
      </c>
      <c r="CG4461" s="2">
        <v>0</v>
      </c>
      <c r="CH4461" s="2">
        <v>0</v>
      </c>
      <c r="CI4461" s="2">
        <v>0</v>
      </c>
      <c r="CJ4461" s="2">
        <v>0</v>
      </c>
      <c r="CK4461" s="2">
        <v>0</v>
      </c>
      <c r="CL4461" s="2">
        <v>0</v>
      </c>
      <c r="CM4461" s="2">
        <v>0</v>
      </c>
      <c r="CN4461" s="2">
        <v>0</v>
      </c>
      <c r="CO4461" s="2">
        <v>0</v>
      </c>
      <c r="CP4461" s="2">
        <v>0</v>
      </c>
      <c r="CQ4461" s="2">
        <v>0</v>
      </c>
      <c r="CR4461" s="2">
        <v>0</v>
      </c>
      <c r="CS4461" s="1">
        <v>2010</v>
      </c>
    </row>
    <row r="4462" spans="1:97" x14ac:dyDescent="0.2">
      <c r="A4462">
        <v>7296</v>
      </c>
      <c r="B4462" t="s">
        <v>41</v>
      </c>
      <c r="D4462" t="s">
        <v>5265</v>
      </c>
      <c r="E4462" t="s">
        <v>5264</v>
      </c>
      <c r="F4462">
        <v>5860</v>
      </c>
      <c r="G4462" t="s">
        <v>58</v>
      </c>
      <c r="H4462" t="s">
        <v>52</v>
      </c>
      <c r="I4462" t="s">
        <v>94</v>
      </c>
      <c r="K4462">
        <v>22</v>
      </c>
      <c r="L4462">
        <v>1</v>
      </c>
      <c r="M4462" t="s">
        <v>39</v>
      </c>
      <c r="N4462" t="s">
        <v>11</v>
      </c>
      <c r="O4462" t="s">
        <v>1</v>
      </c>
      <c r="P4462" t="s">
        <v>1</v>
      </c>
      <c r="S4462" t="s">
        <v>0</v>
      </c>
      <c r="T4462" s="2">
        <v>1600448</v>
      </c>
      <c r="U4462" s="2">
        <v>1542710</v>
      </c>
      <c r="V4462" s="2">
        <v>204411</v>
      </c>
      <c r="W4462" s="2">
        <v>0</v>
      </c>
      <c r="X4462" s="2">
        <v>687923</v>
      </c>
      <c r="Y4462" s="2">
        <v>1609737</v>
      </c>
      <c r="Z4462" s="2">
        <v>1933527</v>
      </c>
      <c r="AA4462" s="2">
        <v>2064402</v>
      </c>
      <c r="AB4462" s="2">
        <v>841064</v>
      </c>
      <c r="AC4462" s="2">
        <v>1005347</v>
      </c>
      <c r="AD4462" s="2">
        <v>165045</v>
      </c>
      <c r="AE4462" s="2">
        <v>1283561</v>
      </c>
      <c r="AF4462" s="2">
        <v>1600448</v>
      </c>
      <c r="AG4462" s="2">
        <v>1542710</v>
      </c>
      <c r="AH4462" s="2">
        <v>204411</v>
      </c>
      <c r="AI4462" s="2">
        <v>0</v>
      </c>
      <c r="AJ4462" s="2">
        <v>687923</v>
      </c>
      <c r="AK4462" s="2">
        <v>1609737</v>
      </c>
      <c r="AL4462" s="2">
        <v>1933527</v>
      </c>
      <c r="AM4462" s="2">
        <v>2064402</v>
      </c>
      <c r="AN4462" s="2">
        <v>841064</v>
      </c>
      <c r="AO4462" s="2">
        <v>1005347</v>
      </c>
      <c r="AP4462" s="2">
        <v>165045</v>
      </c>
      <c r="AQ4462" s="2">
        <v>1283561</v>
      </c>
      <c r="AR4462" s="3">
        <v>1.0190000000000001</v>
      </c>
      <c r="AS4462" s="3">
        <v>1.0210000000000001</v>
      </c>
      <c r="AT4462" s="3">
        <v>1.0350000000000001</v>
      </c>
      <c r="AU4462" s="3">
        <v>0</v>
      </c>
      <c r="AV4462" s="3">
        <v>1.0230000000000001</v>
      </c>
      <c r="AW4462" s="3">
        <v>1.0190000000000001</v>
      </c>
      <c r="AX4462" s="3">
        <v>1.0170000000000001</v>
      </c>
      <c r="AY4462" s="3">
        <v>1.0150000000000001</v>
      </c>
      <c r="AZ4462" s="3">
        <v>1.0250000000000001</v>
      </c>
      <c r="BA4462" s="3">
        <v>1.0310000000000001</v>
      </c>
      <c r="BB4462" s="3">
        <v>1.028</v>
      </c>
      <c r="BC4462" s="3">
        <v>1.0350000000000001</v>
      </c>
      <c r="BD4462" s="2">
        <v>1630857</v>
      </c>
      <c r="BE4462" s="2">
        <v>1575107</v>
      </c>
      <c r="BF4462" s="2">
        <v>211565</v>
      </c>
      <c r="BG4462" s="2">
        <v>0</v>
      </c>
      <c r="BH4462" s="2">
        <v>703745</v>
      </c>
      <c r="BI4462" s="2">
        <v>1640322</v>
      </c>
      <c r="BJ4462" s="2">
        <v>1966397</v>
      </c>
      <c r="BK4462" s="2">
        <v>2095368</v>
      </c>
      <c r="BL4462" s="2">
        <v>862091</v>
      </c>
      <c r="BM4462" s="2">
        <v>1036513</v>
      </c>
      <c r="BN4462" s="2">
        <v>169666</v>
      </c>
      <c r="BO4462" s="2">
        <v>1328486</v>
      </c>
      <c r="BP4462" s="2">
        <v>1630857</v>
      </c>
      <c r="BQ4462" s="2">
        <v>1575107</v>
      </c>
      <c r="BR4462" s="2">
        <v>211565</v>
      </c>
      <c r="BS4462" s="2">
        <v>0</v>
      </c>
      <c r="BT4462" s="2">
        <v>703745</v>
      </c>
      <c r="BU4462" s="2">
        <v>1640322</v>
      </c>
      <c r="BV4462" s="2">
        <v>1966397</v>
      </c>
      <c r="BW4462" s="2">
        <v>2095368</v>
      </c>
      <c r="BX4462" s="2">
        <v>862091</v>
      </c>
      <c r="BY4462" s="2">
        <v>1036513</v>
      </c>
      <c r="BZ4462" s="2">
        <v>169666</v>
      </c>
      <c r="CA4462" s="2">
        <v>1328486</v>
      </c>
      <c r="CB4462" s="2">
        <v>151852</v>
      </c>
      <c r="CC4462" s="2">
        <v>140990</v>
      </c>
      <c r="CD4462" s="2">
        <v>19620</v>
      </c>
      <c r="CE4462" s="2">
        <v>0</v>
      </c>
      <c r="CF4462" s="2">
        <v>59976</v>
      </c>
      <c r="CG4462" s="2">
        <v>140959</v>
      </c>
      <c r="CH4462" s="2">
        <v>171508</v>
      </c>
      <c r="CI4462" s="2">
        <v>184533</v>
      </c>
      <c r="CJ4462" s="2">
        <v>78827</v>
      </c>
      <c r="CK4462" s="2">
        <v>91112</v>
      </c>
      <c r="CL4462" s="2">
        <v>15370</v>
      </c>
      <c r="CM4462" s="2">
        <v>118405</v>
      </c>
      <c r="CN4462" s="2">
        <v>12938175</v>
      </c>
      <c r="CO4462" s="2">
        <v>12938175</v>
      </c>
      <c r="CP4462" s="2">
        <v>13220117</v>
      </c>
      <c r="CQ4462" s="2">
        <v>13220117</v>
      </c>
      <c r="CR4462" s="2">
        <v>1173152</v>
      </c>
      <c r="CS4462" s="1">
        <v>2010</v>
      </c>
    </row>
    <row r="4463" spans="1:97" x14ac:dyDescent="0.2">
      <c r="A4463">
        <v>7296</v>
      </c>
      <c r="B4463" t="s">
        <v>41</v>
      </c>
      <c r="D4463" t="s">
        <v>5265</v>
      </c>
      <c r="E4463" t="s">
        <v>5264</v>
      </c>
      <c r="F4463">
        <v>5860</v>
      </c>
      <c r="G4463" t="s">
        <v>58</v>
      </c>
      <c r="H4463" t="s">
        <v>52</v>
      </c>
      <c r="I4463" t="s">
        <v>94</v>
      </c>
      <c r="K4463">
        <v>22</v>
      </c>
      <c r="L4463">
        <v>1</v>
      </c>
      <c r="M4463" t="s">
        <v>39</v>
      </c>
      <c r="N4463" t="s">
        <v>2</v>
      </c>
      <c r="O4463" t="s">
        <v>1</v>
      </c>
      <c r="P4463" t="s">
        <v>1</v>
      </c>
      <c r="S4463" t="s">
        <v>0</v>
      </c>
      <c r="T4463" s="2">
        <v>13551</v>
      </c>
      <c r="U4463" s="2">
        <v>0</v>
      </c>
      <c r="V4463" s="2">
        <v>0</v>
      </c>
      <c r="W4463" s="2">
        <v>0</v>
      </c>
      <c r="X4463" s="2">
        <v>8105</v>
      </c>
      <c r="Y4463" s="2">
        <v>15044</v>
      </c>
      <c r="Z4463" s="2">
        <v>21268</v>
      </c>
      <c r="AA4463" s="2">
        <v>81924</v>
      </c>
      <c r="AB4463" s="2">
        <v>5948</v>
      </c>
      <c r="AC4463" s="2">
        <v>15099</v>
      </c>
      <c r="AD4463" s="2">
        <v>74653</v>
      </c>
      <c r="AE4463" s="2">
        <v>0</v>
      </c>
      <c r="AF4463" s="2">
        <v>13551</v>
      </c>
      <c r="AG4463" s="2">
        <v>0</v>
      </c>
      <c r="AH4463" s="2">
        <v>0</v>
      </c>
      <c r="AI4463" s="2">
        <v>0</v>
      </c>
      <c r="AJ4463" s="2">
        <v>8105</v>
      </c>
      <c r="AK4463" s="2">
        <v>15044</v>
      </c>
      <c r="AL4463" s="2">
        <v>21268</v>
      </c>
      <c r="AM4463" s="2">
        <v>81924</v>
      </c>
      <c r="AN4463" s="2">
        <v>5948</v>
      </c>
      <c r="AO4463" s="2">
        <v>15099</v>
      </c>
      <c r="AP4463" s="2">
        <v>74653</v>
      </c>
      <c r="AQ4463" s="2">
        <v>0</v>
      </c>
      <c r="AR4463" s="3">
        <v>1.018</v>
      </c>
      <c r="AS4463" s="3">
        <v>0</v>
      </c>
      <c r="AT4463" s="3">
        <v>0</v>
      </c>
      <c r="AU4463" s="3">
        <v>0</v>
      </c>
      <c r="AV4463" s="3">
        <v>1.024</v>
      </c>
      <c r="AW4463" s="3">
        <v>1.0230000000000001</v>
      </c>
      <c r="AX4463" s="3">
        <v>1.018</v>
      </c>
      <c r="AY4463" s="3">
        <v>1.0110000000000001</v>
      </c>
      <c r="AZ4463" s="3">
        <v>1.03</v>
      </c>
      <c r="BA4463" s="3">
        <v>1.026</v>
      </c>
      <c r="BB4463" s="3">
        <v>1.0350000000000001</v>
      </c>
      <c r="BC4463" s="3">
        <v>0</v>
      </c>
      <c r="BD4463" s="2">
        <v>13795</v>
      </c>
      <c r="BE4463" s="2">
        <v>0</v>
      </c>
      <c r="BF4463" s="2">
        <v>0</v>
      </c>
      <c r="BG4463" s="2">
        <v>0</v>
      </c>
      <c r="BH4463" s="2">
        <v>8300</v>
      </c>
      <c r="BI4463" s="2">
        <v>15390</v>
      </c>
      <c r="BJ4463" s="2">
        <v>21651</v>
      </c>
      <c r="BK4463" s="2">
        <v>82825</v>
      </c>
      <c r="BL4463" s="2">
        <v>6126</v>
      </c>
      <c r="BM4463" s="2">
        <v>15492</v>
      </c>
      <c r="BN4463" s="2">
        <v>77266</v>
      </c>
      <c r="BO4463" s="2">
        <v>0</v>
      </c>
      <c r="BP4463" s="2">
        <v>13795</v>
      </c>
      <c r="BQ4463" s="2">
        <v>0</v>
      </c>
      <c r="BR4463" s="2">
        <v>0</v>
      </c>
      <c r="BS4463" s="2">
        <v>0</v>
      </c>
      <c r="BT4463" s="2">
        <v>8300</v>
      </c>
      <c r="BU4463" s="2">
        <v>15390</v>
      </c>
      <c r="BV4463" s="2">
        <v>21651</v>
      </c>
      <c r="BW4463" s="2">
        <v>82825</v>
      </c>
      <c r="BX4463" s="2">
        <v>6126</v>
      </c>
      <c r="BY4463" s="2">
        <v>15492</v>
      </c>
      <c r="BZ4463" s="2">
        <v>77266</v>
      </c>
      <c r="CA4463" s="2">
        <v>0</v>
      </c>
      <c r="CB4463" s="2">
        <v>1381</v>
      </c>
      <c r="CC4463" s="2">
        <v>-102</v>
      </c>
      <c r="CD4463" s="2">
        <v>0</v>
      </c>
      <c r="CE4463" s="2">
        <v>0</v>
      </c>
      <c r="CF4463" s="2">
        <v>1025</v>
      </c>
      <c r="CG4463" s="2">
        <v>622</v>
      </c>
      <c r="CH4463" s="2">
        <v>1677</v>
      </c>
      <c r="CI4463" s="2">
        <v>6868</v>
      </c>
      <c r="CJ4463" s="2">
        <v>403</v>
      </c>
      <c r="CK4463" s="2">
        <v>1143</v>
      </c>
      <c r="CL4463" s="2">
        <v>6163</v>
      </c>
      <c r="CM4463" s="2">
        <v>-118</v>
      </c>
      <c r="CN4463" s="2">
        <v>235592</v>
      </c>
      <c r="CO4463" s="2">
        <v>235592</v>
      </c>
      <c r="CP4463" s="2">
        <v>240845</v>
      </c>
      <c r="CQ4463" s="2">
        <v>240845</v>
      </c>
      <c r="CR4463" s="2">
        <v>19062</v>
      </c>
      <c r="CS4463" s="1">
        <v>2010</v>
      </c>
    </row>
    <row r="4464" spans="1:97" x14ac:dyDescent="0.2">
      <c r="A4464">
        <v>7302</v>
      </c>
      <c r="B4464" t="s">
        <v>41</v>
      </c>
      <c r="D4464" t="s">
        <v>5263</v>
      </c>
      <c r="E4464" t="s">
        <v>4731</v>
      </c>
      <c r="F4464">
        <v>6455</v>
      </c>
      <c r="G4464" t="s">
        <v>152</v>
      </c>
      <c r="H4464" t="s">
        <v>55</v>
      </c>
      <c r="I4464" t="s">
        <v>325</v>
      </c>
      <c r="K4464">
        <v>22</v>
      </c>
      <c r="L4464">
        <v>1</v>
      </c>
      <c r="M4464" t="s">
        <v>39</v>
      </c>
      <c r="N4464" t="s">
        <v>14</v>
      </c>
      <c r="O4464" t="s">
        <v>31</v>
      </c>
      <c r="P4464" t="s">
        <v>31</v>
      </c>
      <c r="S4464" t="s">
        <v>29</v>
      </c>
      <c r="T4464" s="2">
        <v>0</v>
      </c>
      <c r="U4464" s="2">
        <v>0</v>
      </c>
      <c r="V4464" s="2">
        <v>0</v>
      </c>
      <c r="W4464" s="2">
        <v>0</v>
      </c>
      <c r="X4464" s="2">
        <v>0</v>
      </c>
      <c r="Y4464" s="2">
        <v>0</v>
      </c>
      <c r="Z4464" s="2">
        <v>0</v>
      </c>
      <c r="AA4464" s="2">
        <v>0</v>
      </c>
      <c r="AB4464" s="2">
        <v>0</v>
      </c>
      <c r="AC4464" s="2">
        <v>0</v>
      </c>
      <c r="AD4464" s="2">
        <v>0</v>
      </c>
      <c r="AE4464" s="2">
        <v>0</v>
      </c>
      <c r="AF4464" s="2">
        <v>0</v>
      </c>
      <c r="AG4464" s="2">
        <v>0</v>
      </c>
      <c r="AH4464" s="2">
        <v>0</v>
      </c>
      <c r="AI4464" s="2">
        <v>0</v>
      </c>
      <c r="AJ4464" s="2">
        <v>0</v>
      </c>
      <c r="AK4464" s="2">
        <v>0</v>
      </c>
      <c r="AL4464" s="2">
        <v>0</v>
      </c>
      <c r="AM4464" s="2">
        <v>0</v>
      </c>
      <c r="AN4464" s="2">
        <v>0</v>
      </c>
      <c r="AO4464" s="2">
        <v>0</v>
      </c>
      <c r="AP4464" s="2">
        <v>0</v>
      </c>
      <c r="AQ4464" s="2">
        <v>0</v>
      </c>
      <c r="AR4464" s="3">
        <v>0</v>
      </c>
      <c r="AS4464" s="3">
        <v>0</v>
      </c>
      <c r="AT4464" s="3">
        <v>0</v>
      </c>
      <c r="AU4464" s="3">
        <v>0</v>
      </c>
      <c r="AV4464" s="3">
        <v>0</v>
      </c>
      <c r="AW4464" s="3">
        <v>0</v>
      </c>
      <c r="AX4464" s="3">
        <v>0</v>
      </c>
      <c r="AY4464" s="3">
        <v>0</v>
      </c>
      <c r="AZ4464" s="3">
        <v>0</v>
      </c>
      <c r="BA4464" s="3">
        <v>0</v>
      </c>
      <c r="BB4464" s="3">
        <v>0</v>
      </c>
      <c r="BC4464" s="3">
        <v>0</v>
      </c>
      <c r="BD4464" s="2">
        <v>0</v>
      </c>
      <c r="BE4464" s="2">
        <v>0</v>
      </c>
      <c r="BF4464" s="2">
        <v>0</v>
      </c>
      <c r="BG4464" s="2">
        <v>0</v>
      </c>
      <c r="BH4464" s="2">
        <v>0</v>
      </c>
      <c r="BI4464" s="2">
        <v>0</v>
      </c>
      <c r="BJ4464" s="2">
        <v>0</v>
      </c>
      <c r="BK4464" s="2">
        <v>0</v>
      </c>
      <c r="BL4464" s="2">
        <v>0</v>
      </c>
      <c r="BM4464" s="2">
        <v>0</v>
      </c>
      <c r="BN4464" s="2">
        <v>0</v>
      </c>
      <c r="BO4464" s="2">
        <v>0</v>
      </c>
      <c r="BP4464" s="2">
        <v>0</v>
      </c>
      <c r="BQ4464" s="2">
        <v>0</v>
      </c>
      <c r="BR4464" s="2">
        <v>0</v>
      </c>
      <c r="BS4464" s="2">
        <v>0</v>
      </c>
      <c r="BT4464" s="2">
        <v>0</v>
      </c>
      <c r="BU4464" s="2">
        <v>0</v>
      </c>
      <c r="BV4464" s="2">
        <v>0</v>
      </c>
      <c r="BW4464" s="2">
        <v>0</v>
      </c>
      <c r="BX4464" s="2">
        <v>0</v>
      </c>
      <c r="BY4464" s="2">
        <v>0</v>
      </c>
      <c r="BZ4464" s="2">
        <v>0</v>
      </c>
      <c r="CA4464" s="2">
        <v>0</v>
      </c>
      <c r="CB4464" s="2">
        <v>0</v>
      </c>
      <c r="CC4464" s="2">
        <v>0</v>
      </c>
      <c r="CD4464" s="2">
        <v>0</v>
      </c>
      <c r="CE4464" s="2">
        <v>0</v>
      </c>
      <c r="CF4464" s="2">
        <v>0</v>
      </c>
      <c r="CG4464" s="2">
        <v>0</v>
      </c>
      <c r="CH4464" s="2">
        <v>0</v>
      </c>
      <c r="CI4464" s="2">
        <v>0</v>
      </c>
      <c r="CJ4464" s="2">
        <v>0</v>
      </c>
      <c r="CK4464" s="2">
        <v>0</v>
      </c>
      <c r="CL4464" s="2">
        <v>0</v>
      </c>
      <c r="CM4464" s="2">
        <v>210.245</v>
      </c>
      <c r="CN4464" s="2">
        <v>0</v>
      </c>
      <c r="CO4464" s="2">
        <v>0</v>
      </c>
      <c r="CP4464" s="2">
        <v>0</v>
      </c>
      <c r="CQ4464" s="2">
        <v>0</v>
      </c>
      <c r="CR4464" s="2">
        <v>210.245</v>
      </c>
      <c r="CS4464" s="1">
        <v>2010</v>
      </c>
    </row>
    <row r="4465" spans="1:97" x14ac:dyDescent="0.2">
      <c r="A4465">
        <v>7302</v>
      </c>
      <c r="B4465" t="s">
        <v>41</v>
      </c>
      <c r="D4465" t="s">
        <v>5263</v>
      </c>
      <c r="E4465" t="s">
        <v>4731</v>
      </c>
      <c r="F4465">
        <v>6455</v>
      </c>
      <c r="G4465" t="s">
        <v>152</v>
      </c>
      <c r="H4465" t="s">
        <v>55</v>
      </c>
      <c r="I4465" t="s">
        <v>325</v>
      </c>
      <c r="K4465">
        <v>22</v>
      </c>
      <c r="L4465">
        <v>1</v>
      </c>
      <c r="M4465" t="s">
        <v>39</v>
      </c>
      <c r="N4465" t="s">
        <v>14</v>
      </c>
      <c r="O4465" t="s">
        <v>1</v>
      </c>
      <c r="P4465" t="s">
        <v>1</v>
      </c>
      <c r="S4465" t="s">
        <v>0</v>
      </c>
      <c r="T4465" s="2">
        <v>0</v>
      </c>
      <c r="U4465" s="2">
        <v>0</v>
      </c>
      <c r="V4465" s="2">
        <v>0</v>
      </c>
      <c r="W4465" s="2">
        <v>0</v>
      </c>
      <c r="X4465" s="2">
        <v>0</v>
      </c>
      <c r="Y4465" s="2">
        <v>0</v>
      </c>
      <c r="Z4465" s="2">
        <v>0</v>
      </c>
      <c r="AA4465" s="2">
        <v>0</v>
      </c>
      <c r="AB4465" s="2">
        <v>0</v>
      </c>
      <c r="AC4465" s="2">
        <v>0</v>
      </c>
      <c r="AD4465" s="2">
        <v>0</v>
      </c>
      <c r="AE4465" s="2">
        <v>0</v>
      </c>
      <c r="AF4465" s="2">
        <v>0</v>
      </c>
      <c r="AG4465" s="2">
        <v>0</v>
      </c>
      <c r="AH4465" s="2">
        <v>0</v>
      </c>
      <c r="AI4465" s="2">
        <v>0</v>
      </c>
      <c r="AJ4465" s="2">
        <v>0</v>
      </c>
      <c r="AK4465" s="2">
        <v>0</v>
      </c>
      <c r="AL4465" s="2">
        <v>0</v>
      </c>
      <c r="AM4465" s="2">
        <v>0</v>
      </c>
      <c r="AN4465" s="2">
        <v>0</v>
      </c>
      <c r="AO4465" s="2">
        <v>0</v>
      </c>
      <c r="AP4465" s="2">
        <v>0</v>
      </c>
      <c r="AQ4465" s="2">
        <v>0</v>
      </c>
      <c r="AR4465" s="3">
        <v>0</v>
      </c>
      <c r="AS4465" s="3">
        <v>0</v>
      </c>
      <c r="AT4465" s="3">
        <v>0</v>
      </c>
      <c r="AU4465" s="3">
        <v>0</v>
      </c>
      <c r="AV4465" s="3">
        <v>0</v>
      </c>
      <c r="AW4465" s="3">
        <v>0</v>
      </c>
      <c r="AX4465" s="3">
        <v>0</v>
      </c>
      <c r="AY4465" s="3">
        <v>0</v>
      </c>
      <c r="AZ4465" s="3">
        <v>0</v>
      </c>
      <c r="BA4465" s="3">
        <v>0</v>
      </c>
      <c r="BB4465" s="3">
        <v>0</v>
      </c>
      <c r="BC4465" s="3">
        <v>0</v>
      </c>
      <c r="BD4465" s="2">
        <v>0</v>
      </c>
      <c r="BE4465" s="2">
        <v>0</v>
      </c>
      <c r="BF4465" s="2">
        <v>0</v>
      </c>
      <c r="BG4465" s="2">
        <v>0</v>
      </c>
      <c r="BH4465" s="2">
        <v>0</v>
      </c>
      <c r="BI4465" s="2">
        <v>0</v>
      </c>
      <c r="BJ4465" s="2">
        <v>0</v>
      </c>
      <c r="BK4465" s="2">
        <v>0</v>
      </c>
      <c r="BL4465" s="2">
        <v>0</v>
      </c>
      <c r="BM4465" s="2">
        <v>0</v>
      </c>
      <c r="BN4465" s="2">
        <v>0</v>
      </c>
      <c r="BO4465" s="2">
        <v>0</v>
      </c>
      <c r="BP4465" s="2">
        <v>0</v>
      </c>
      <c r="BQ4465" s="2">
        <v>0</v>
      </c>
      <c r="BR4465" s="2">
        <v>0</v>
      </c>
      <c r="BS4465" s="2">
        <v>0</v>
      </c>
      <c r="BT4465" s="2">
        <v>0</v>
      </c>
      <c r="BU4465" s="2">
        <v>0</v>
      </c>
      <c r="BV4465" s="2">
        <v>0</v>
      </c>
      <c r="BW4465" s="2">
        <v>0</v>
      </c>
      <c r="BX4465" s="2">
        <v>0</v>
      </c>
      <c r="BY4465" s="2">
        <v>0</v>
      </c>
      <c r="BZ4465" s="2">
        <v>0</v>
      </c>
      <c r="CA4465" s="2">
        <v>0</v>
      </c>
      <c r="CB4465" s="2">
        <v>367878</v>
      </c>
      <c r="CC4465" s="2">
        <v>318741</v>
      </c>
      <c r="CD4465" s="2">
        <v>280567</v>
      </c>
      <c r="CE4465" s="2">
        <v>272180</v>
      </c>
      <c r="CF4465" s="2">
        <v>421168</v>
      </c>
      <c r="CG4465" s="2">
        <v>396214</v>
      </c>
      <c r="CH4465" s="2">
        <v>410252</v>
      </c>
      <c r="CI4465" s="2">
        <v>389438</v>
      </c>
      <c r="CJ4465" s="2">
        <v>421127</v>
      </c>
      <c r="CK4465" s="2">
        <v>360207</v>
      </c>
      <c r="CL4465" s="2">
        <v>264339</v>
      </c>
      <c r="CM4465" s="2">
        <v>369795.755</v>
      </c>
      <c r="CN4465" s="2">
        <v>0</v>
      </c>
      <c r="CO4465" s="2">
        <v>0</v>
      </c>
      <c r="CP4465" s="2">
        <v>0</v>
      </c>
      <c r="CQ4465" s="2">
        <v>0</v>
      </c>
      <c r="CR4465" s="2">
        <v>4271906.7549999999</v>
      </c>
      <c r="CS4465" s="1">
        <v>2010</v>
      </c>
    </row>
    <row r="4466" spans="1:97" x14ac:dyDescent="0.2">
      <c r="A4466">
        <v>7302</v>
      </c>
      <c r="B4466" t="s">
        <v>41</v>
      </c>
      <c r="D4466" t="s">
        <v>5263</v>
      </c>
      <c r="E4466" t="s">
        <v>4731</v>
      </c>
      <c r="F4466">
        <v>6455</v>
      </c>
      <c r="G4466" t="s">
        <v>152</v>
      </c>
      <c r="H4466" t="s">
        <v>55</v>
      </c>
      <c r="I4466" t="s">
        <v>325</v>
      </c>
      <c r="K4466">
        <v>22</v>
      </c>
      <c r="L4466">
        <v>1</v>
      </c>
      <c r="M4466" t="s">
        <v>39</v>
      </c>
      <c r="N4466" t="s">
        <v>11</v>
      </c>
      <c r="O4466" t="s">
        <v>31</v>
      </c>
      <c r="P4466" t="s">
        <v>31</v>
      </c>
      <c r="S4466" t="s">
        <v>29</v>
      </c>
      <c r="T4466" s="2">
        <v>0</v>
      </c>
      <c r="U4466" s="2">
        <v>0</v>
      </c>
      <c r="V4466" s="2">
        <v>0</v>
      </c>
      <c r="W4466" s="2">
        <v>0</v>
      </c>
      <c r="X4466" s="2">
        <v>0</v>
      </c>
      <c r="Y4466" s="2">
        <v>0</v>
      </c>
      <c r="Z4466" s="2">
        <v>0</v>
      </c>
      <c r="AA4466" s="2">
        <v>0</v>
      </c>
      <c r="AB4466" s="2">
        <v>0</v>
      </c>
      <c r="AC4466" s="2">
        <v>0</v>
      </c>
      <c r="AD4466" s="2">
        <v>0</v>
      </c>
      <c r="AE4466" s="2">
        <v>811</v>
      </c>
      <c r="AF4466" s="2">
        <v>0</v>
      </c>
      <c r="AG4466" s="2">
        <v>0</v>
      </c>
      <c r="AH4466" s="2">
        <v>0</v>
      </c>
      <c r="AI4466" s="2">
        <v>0</v>
      </c>
      <c r="AJ4466" s="2">
        <v>0</v>
      </c>
      <c r="AK4466" s="2">
        <v>0</v>
      </c>
      <c r="AL4466" s="2">
        <v>0</v>
      </c>
      <c r="AM4466" s="2">
        <v>0</v>
      </c>
      <c r="AN4466" s="2">
        <v>0</v>
      </c>
      <c r="AO4466" s="2">
        <v>0</v>
      </c>
      <c r="AP4466" s="2">
        <v>0</v>
      </c>
      <c r="AQ4466" s="2">
        <v>811</v>
      </c>
      <c r="AR4466" s="3">
        <v>0</v>
      </c>
      <c r="AS4466" s="3">
        <v>0</v>
      </c>
      <c r="AT4466" s="3">
        <v>0</v>
      </c>
      <c r="AU4466" s="3">
        <v>0</v>
      </c>
      <c r="AV4466" s="3">
        <v>0</v>
      </c>
      <c r="AW4466" s="3">
        <v>0</v>
      </c>
      <c r="AX4466" s="3">
        <v>0</v>
      </c>
      <c r="AY4466" s="3">
        <v>0</v>
      </c>
      <c r="AZ4466" s="3">
        <v>0</v>
      </c>
      <c r="BA4466" s="3">
        <v>0</v>
      </c>
      <c r="BB4466" s="3">
        <v>0</v>
      </c>
      <c r="BC4466" s="3">
        <v>5.6139999999999999</v>
      </c>
      <c r="BD4466" s="2">
        <v>0</v>
      </c>
      <c r="BE4466" s="2">
        <v>0</v>
      </c>
      <c r="BF4466" s="2">
        <v>0</v>
      </c>
      <c r="BG4466" s="2">
        <v>0</v>
      </c>
      <c r="BH4466" s="2">
        <v>0</v>
      </c>
      <c r="BI4466" s="2">
        <v>0</v>
      </c>
      <c r="BJ4466" s="2">
        <v>0</v>
      </c>
      <c r="BK4466" s="2">
        <v>0</v>
      </c>
      <c r="BL4466" s="2">
        <v>0</v>
      </c>
      <c r="BM4466" s="2">
        <v>0</v>
      </c>
      <c r="BN4466" s="2">
        <v>0</v>
      </c>
      <c r="BO4466" s="2">
        <v>4553</v>
      </c>
      <c r="BP4466" s="2">
        <v>0</v>
      </c>
      <c r="BQ4466" s="2">
        <v>0</v>
      </c>
      <c r="BR4466" s="2">
        <v>0</v>
      </c>
      <c r="BS4466" s="2">
        <v>0</v>
      </c>
      <c r="BT4466" s="2">
        <v>0</v>
      </c>
      <c r="BU4466" s="2">
        <v>0</v>
      </c>
      <c r="BV4466" s="2">
        <v>0</v>
      </c>
      <c r="BW4466" s="2">
        <v>0</v>
      </c>
      <c r="BX4466" s="2">
        <v>0</v>
      </c>
      <c r="BY4466" s="2">
        <v>0</v>
      </c>
      <c r="BZ4466" s="2">
        <v>0</v>
      </c>
      <c r="CA4466" s="2">
        <v>4553</v>
      </c>
      <c r="CB4466" s="2">
        <v>0</v>
      </c>
      <c r="CC4466" s="2">
        <v>0</v>
      </c>
      <c r="CD4466" s="2">
        <v>0</v>
      </c>
      <c r="CE4466" s="2">
        <v>0</v>
      </c>
      <c r="CF4466" s="2">
        <v>0</v>
      </c>
      <c r="CG4466" s="2">
        <v>0</v>
      </c>
      <c r="CH4466" s="2">
        <v>0</v>
      </c>
      <c r="CI4466" s="2">
        <v>0</v>
      </c>
      <c r="CJ4466" s="2">
        <v>0</v>
      </c>
      <c r="CK4466" s="2">
        <v>0</v>
      </c>
      <c r="CL4466" s="2">
        <v>0</v>
      </c>
      <c r="CM4466" s="2">
        <v>426.86200000000002</v>
      </c>
      <c r="CN4466" s="2">
        <v>811</v>
      </c>
      <c r="CO4466" s="2">
        <v>811</v>
      </c>
      <c r="CP4466" s="2">
        <v>4553</v>
      </c>
      <c r="CQ4466" s="2">
        <v>4553</v>
      </c>
      <c r="CR4466" s="2">
        <v>426.86200000000002</v>
      </c>
      <c r="CS4466" s="1">
        <v>2010</v>
      </c>
    </row>
    <row r="4467" spans="1:97" x14ac:dyDescent="0.2">
      <c r="A4467">
        <v>7302</v>
      </c>
      <c r="B4467" t="s">
        <v>41</v>
      </c>
      <c r="D4467" t="s">
        <v>5263</v>
      </c>
      <c r="E4467" t="s">
        <v>4731</v>
      </c>
      <c r="F4467">
        <v>6455</v>
      </c>
      <c r="G4467" t="s">
        <v>152</v>
      </c>
      <c r="H4467" t="s">
        <v>55</v>
      </c>
      <c r="I4467" t="s">
        <v>325</v>
      </c>
      <c r="K4467">
        <v>22</v>
      </c>
      <c r="L4467">
        <v>1</v>
      </c>
      <c r="M4467" t="s">
        <v>39</v>
      </c>
      <c r="N4467" t="s">
        <v>11</v>
      </c>
      <c r="O4467" t="s">
        <v>1</v>
      </c>
      <c r="P4467" t="s">
        <v>1</v>
      </c>
      <c r="S4467" t="s">
        <v>0</v>
      </c>
      <c r="T4467" s="2">
        <v>8055904</v>
      </c>
      <c r="U4467" s="2">
        <v>6738962</v>
      </c>
      <c r="V4467" s="2">
        <v>5900888</v>
      </c>
      <c r="W4467" s="2">
        <v>5800091</v>
      </c>
      <c r="X4467" s="2">
        <v>8961733</v>
      </c>
      <c r="Y4467" s="2">
        <v>8281438</v>
      </c>
      <c r="Z4467" s="2">
        <v>8730709</v>
      </c>
      <c r="AA4467" s="2">
        <v>8500982</v>
      </c>
      <c r="AB4467" s="2">
        <v>8913723</v>
      </c>
      <c r="AC4467" s="2">
        <v>7628061</v>
      </c>
      <c r="AD4467" s="2">
        <v>5695047</v>
      </c>
      <c r="AE4467" s="2">
        <v>7897527</v>
      </c>
      <c r="AF4467" s="2">
        <v>8055904</v>
      </c>
      <c r="AG4467" s="2">
        <v>6738962</v>
      </c>
      <c r="AH4467" s="2">
        <v>5900888</v>
      </c>
      <c r="AI4467" s="2">
        <v>5800091</v>
      </c>
      <c r="AJ4467" s="2">
        <v>8961733</v>
      </c>
      <c r="AK4467" s="2">
        <v>8281438</v>
      </c>
      <c r="AL4467" s="2">
        <v>8730709</v>
      </c>
      <c r="AM4467" s="2">
        <v>8500982</v>
      </c>
      <c r="AN4467" s="2">
        <v>8913723</v>
      </c>
      <c r="AO4467" s="2">
        <v>7628061</v>
      </c>
      <c r="AP4467" s="2">
        <v>5695047</v>
      </c>
      <c r="AQ4467" s="2">
        <v>7897527</v>
      </c>
      <c r="AR4467" s="3">
        <v>1.0170000000000001</v>
      </c>
      <c r="AS4467" s="3">
        <v>1.0190000000000001</v>
      </c>
      <c r="AT4467" s="3">
        <v>1.016</v>
      </c>
      <c r="AU4467" s="3">
        <v>1.0150000000000001</v>
      </c>
      <c r="AV4467" s="3">
        <v>1.0150000000000001</v>
      </c>
      <c r="AW4467" s="3">
        <v>1.0170000000000001</v>
      </c>
      <c r="AX4467" s="3">
        <v>1.018</v>
      </c>
      <c r="AY4467" s="3">
        <v>1.0190000000000001</v>
      </c>
      <c r="AZ4467" s="3">
        <v>1.018</v>
      </c>
      <c r="BA4467" s="3">
        <v>1.0150000000000001</v>
      </c>
      <c r="BB4467" s="3">
        <v>1.014</v>
      </c>
      <c r="BC4467" s="3">
        <v>1.014</v>
      </c>
      <c r="BD4467" s="2">
        <v>8192854</v>
      </c>
      <c r="BE4467" s="2">
        <v>6867002</v>
      </c>
      <c r="BF4467" s="2">
        <v>5995302</v>
      </c>
      <c r="BG4467" s="2">
        <v>5887092</v>
      </c>
      <c r="BH4467" s="2">
        <v>9096159</v>
      </c>
      <c r="BI4467" s="2">
        <v>8422222</v>
      </c>
      <c r="BJ4467" s="2">
        <v>8887862</v>
      </c>
      <c r="BK4467" s="2">
        <v>8662501</v>
      </c>
      <c r="BL4467" s="2">
        <v>9074170</v>
      </c>
      <c r="BM4467" s="2">
        <v>7742482</v>
      </c>
      <c r="BN4467" s="2">
        <v>5774778</v>
      </c>
      <c r="BO4467" s="2">
        <v>8008092</v>
      </c>
      <c r="BP4467" s="2">
        <v>8192854</v>
      </c>
      <c r="BQ4467" s="2">
        <v>6867002</v>
      </c>
      <c r="BR4467" s="2">
        <v>5995302</v>
      </c>
      <c r="BS4467" s="2">
        <v>5887092</v>
      </c>
      <c r="BT4467" s="2">
        <v>9096159</v>
      </c>
      <c r="BU4467" s="2">
        <v>8422222</v>
      </c>
      <c r="BV4467" s="2">
        <v>8887862</v>
      </c>
      <c r="BW4467" s="2">
        <v>8662501</v>
      </c>
      <c r="BX4467" s="2">
        <v>9074170</v>
      </c>
      <c r="BY4467" s="2">
        <v>7742482</v>
      </c>
      <c r="BZ4467" s="2">
        <v>5774778</v>
      </c>
      <c r="CA4467" s="2">
        <v>8008092</v>
      </c>
      <c r="CB4467" s="2">
        <v>746903</v>
      </c>
      <c r="CC4467" s="2">
        <v>647142</v>
      </c>
      <c r="CD4467" s="2">
        <v>569637</v>
      </c>
      <c r="CE4467" s="2">
        <v>552607</v>
      </c>
      <c r="CF4467" s="2">
        <v>855100</v>
      </c>
      <c r="CG4467" s="2">
        <v>804434</v>
      </c>
      <c r="CH4467" s="2">
        <v>832937</v>
      </c>
      <c r="CI4467" s="2">
        <v>790678</v>
      </c>
      <c r="CJ4467" s="2">
        <v>855015</v>
      </c>
      <c r="CK4467" s="2">
        <v>731329</v>
      </c>
      <c r="CL4467" s="2">
        <v>536689</v>
      </c>
      <c r="CM4467" s="2">
        <v>750798.13800000004</v>
      </c>
      <c r="CN4467" s="2">
        <v>91105065</v>
      </c>
      <c r="CO4467" s="2">
        <v>91105065</v>
      </c>
      <c r="CP4467" s="2">
        <v>92610516</v>
      </c>
      <c r="CQ4467" s="2">
        <v>92610516</v>
      </c>
      <c r="CR4467" s="2">
        <v>8673269.1380000003</v>
      </c>
      <c r="CS4467" s="1">
        <v>2010</v>
      </c>
    </row>
    <row r="4468" spans="1:97" x14ac:dyDescent="0.2">
      <c r="A4468">
        <v>7304</v>
      </c>
      <c r="B4468" t="s">
        <v>41</v>
      </c>
      <c r="D4468" t="s">
        <v>5262</v>
      </c>
      <c r="E4468" t="s">
        <v>5261</v>
      </c>
      <c r="F4468">
        <v>14400</v>
      </c>
      <c r="G4468" t="s">
        <v>58</v>
      </c>
      <c r="H4468" t="s">
        <v>52</v>
      </c>
      <c r="I4468" t="s">
        <v>89</v>
      </c>
      <c r="K4468">
        <v>22</v>
      </c>
      <c r="L4468">
        <v>1</v>
      </c>
      <c r="M4468" t="s">
        <v>39</v>
      </c>
      <c r="N4468" t="s">
        <v>21</v>
      </c>
      <c r="O4468" t="s">
        <v>31</v>
      </c>
      <c r="P4468" t="s">
        <v>31</v>
      </c>
      <c r="S4468" t="s">
        <v>29</v>
      </c>
      <c r="T4468" s="2">
        <v>0</v>
      </c>
      <c r="U4468" s="2">
        <v>0</v>
      </c>
      <c r="V4468" s="2">
        <v>0</v>
      </c>
      <c r="W4468" s="2">
        <v>0</v>
      </c>
      <c r="X4468" s="2">
        <v>0</v>
      </c>
      <c r="Y4468" s="2">
        <v>1</v>
      </c>
      <c r="Z4468" s="2">
        <v>3</v>
      </c>
      <c r="AA4468" s="2">
        <v>0</v>
      </c>
      <c r="AB4468" s="2">
        <v>1</v>
      </c>
      <c r="AC4468" s="2">
        <v>0</v>
      </c>
      <c r="AD4468" s="2">
        <v>1</v>
      </c>
      <c r="AE4468" s="2">
        <v>0</v>
      </c>
      <c r="AF4468" s="2">
        <v>0</v>
      </c>
      <c r="AG4468" s="2">
        <v>0</v>
      </c>
      <c r="AH4468" s="2">
        <v>0</v>
      </c>
      <c r="AI4468" s="2">
        <v>0</v>
      </c>
      <c r="AJ4468" s="2">
        <v>0</v>
      </c>
      <c r="AK4468" s="2">
        <v>1</v>
      </c>
      <c r="AL4468" s="2">
        <v>3</v>
      </c>
      <c r="AM4468" s="2">
        <v>0</v>
      </c>
      <c r="AN4468" s="2">
        <v>1</v>
      </c>
      <c r="AO4468" s="2">
        <v>0</v>
      </c>
      <c r="AP4468" s="2">
        <v>1</v>
      </c>
      <c r="AQ4468" s="2">
        <v>0</v>
      </c>
      <c r="AR4468" s="3">
        <v>0</v>
      </c>
      <c r="AS4468" s="3">
        <v>0</v>
      </c>
      <c r="AT4468" s="3">
        <v>0</v>
      </c>
      <c r="AU4468" s="3">
        <v>0</v>
      </c>
      <c r="AV4468" s="3">
        <v>0</v>
      </c>
      <c r="AW4468" s="3">
        <v>5.6000000000000005</v>
      </c>
      <c r="AX4468" s="3">
        <v>5.6000000000000005</v>
      </c>
      <c r="AY4468" s="3">
        <v>0</v>
      </c>
      <c r="AZ4468" s="3">
        <v>5.6000000000000005</v>
      </c>
      <c r="BA4468" s="3">
        <v>0</v>
      </c>
      <c r="BB4468" s="3">
        <v>5.6000000000000005</v>
      </c>
      <c r="BC4468" s="3">
        <v>0</v>
      </c>
      <c r="BD4468" s="2">
        <v>0</v>
      </c>
      <c r="BE4468" s="2">
        <v>0</v>
      </c>
      <c r="BF4468" s="2">
        <v>0</v>
      </c>
      <c r="BG4468" s="2">
        <v>0</v>
      </c>
      <c r="BH4468" s="2">
        <v>0</v>
      </c>
      <c r="BI4468" s="2">
        <v>6</v>
      </c>
      <c r="BJ4468" s="2">
        <v>17</v>
      </c>
      <c r="BK4468" s="2">
        <v>0</v>
      </c>
      <c r="BL4468" s="2">
        <v>6</v>
      </c>
      <c r="BM4468" s="2">
        <v>0</v>
      </c>
      <c r="BN4468" s="2">
        <v>6</v>
      </c>
      <c r="BO4468" s="2">
        <v>0</v>
      </c>
      <c r="BP4468" s="2">
        <v>0</v>
      </c>
      <c r="BQ4468" s="2">
        <v>0</v>
      </c>
      <c r="BR4468" s="2">
        <v>0</v>
      </c>
      <c r="BS4468" s="2">
        <v>0</v>
      </c>
      <c r="BT4468" s="2">
        <v>0</v>
      </c>
      <c r="BU4468" s="2">
        <v>6</v>
      </c>
      <c r="BV4468" s="2">
        <v>17</v>
      </c>
      <c r="BW4468" s="2">
        <v>0</v>
      </c>
      <c r="BX4468" s="2">
        <v>6</v>
      </c>
      <c r="BY4468" s="2">
        <v>0</v>
      </c>
      <c r="BZ4468" s="2">
        <v>6</v>
      </c>
      <c r="CA4468" s="2">
        <v>0</v>
      </c>
      <c r="CB4468" s="2">
        <v>0.18</v>
      </c>
      <c r="CC4468" s="2">
        <v>0.15</v>
      </c>
      <c r="CD4468" s="2">
        <v>9.5000000000000001E-2</v>
      </c>
      <c r="CE4468" s="2">
        <v>0.13900000000000001</v>
      </c>
      <c r="CF4468" s="2">
        <v>0.19700000000000001</v>
      </c>
      <c r="CG4468" s="2">
        <v>0.35900000000000004</v>
      </c>
      <c r="CH4468" s="2">
        <v>0.753</v>
      </c>
      <c r="CI4468" s="2">
        <v>0.13200000000000001</v>
      </c>
      <c r="CJ4468" s="2">
        <v>0.253</v>
      </c>
      <c r="CK4468" s="2">
        <v>0.23700000000000002</v>
      </c>
      <c r="CL4468" s="2">
        <v>0.35300000000000004</v>
      </c>
      <c r="CM4468" s="2">
        <v>0.13800000000000001</v>
      </c>
      <c r="CN4468" s="2">
        <v>6</v>
      </c>
      <c r="CO4468" s="2">
        <v>6</v>
      </c>
      <c r="CP4468" s="2">
        <v>35</v>
      </c>
      <c r="CQ4468" s="2">
        <v>35</v>
      </c>
      <c r="CR4468" s="2">
        <v>2.9860000000000002</v>
      </c>
      <c r="CS4468" s="1">
        <v>2010</v>
      </c>
    </row>
    <row r="4469" spans="1:97" x14ac:dyDescent="0.2">
      <c r="A4469">
        <v>7304</v>
      </c>
      <c r="B4469" t="s">
        <v>41</v>
      </c>
      <c r="D4469" t="s">
        <v>5262</v>
      </c>
      <c r="E4469" t="s">
        <v>5261</v>
      </c>
      <c r="F4469">
        <v>14400</v>
      </c>
      <c r="G4469" t="s">
        <v>58</v>
      </c>
      <c r="H4469" t="s">
        <v>52</v>
      </c>
      <c r="I4469" t="s">
        <v>89</v>
      </c>
      <c r="K4469">
        <v>22</v>
      </c>
      <c r="L4469">
        <v>1</v>
      </c>
      <c r="M4469" t="s">
        <v>39</v>
      </c>
      <c r="N4469" t="s">
        <v>21</v>
      </c>
      <c r="O4469" t="s">
        <v>1</v>
      </c>
      <c r="P4469" t="s">
        <v>1</v>
      </c>
      <c r="S4469" t="s">
        <v>0</v>
      </c>
      <c r="T4469" s="2">
        <v>33</v>
      </c>
      <c r="U4469" s="2">
        <v>25</v>
      </c>
      <c r="V4469" s="2">
        <v>8</v>
      </c>
      <c r="W4469" s="2">
        <v>3</v>
      </c>
      <c r="X4469" s="2">
        <v>15</v>
      </c>
      <c r="Y4469" s="2">
        <v>48</v>
      </c>
      <c r="Z4469" s="2">
        <v>68</v>
      </c>
      <c r="AA4469" s="2">
        <v>73</v>
      </c>
      <c r="AB4469" s="2">
        <v>21</v>
      </c>
      <c r="AC4469" s="2">
        <v>18</v>
      </c>
      <c r="AD4469" s="2">
        <v>11</v>
      </c>
      <c r="AE4469" s="2">
        <v>26</v>
      </c>
      <c r="AF4469" s="2">
        <v>33</v>
      </c>
      <c r="AG4469" s="2">
        <v>25</v>
      </c>
      <c r="AH4469" s="2">
        <v>8</v>
      </c>
      <c r="AI4469" s="2">
        <v>3</v>
      </c>
      <c r="AJ4469" s="2">
        <v>15</v>
      </c>
      <c r="AK4469" s="2">
        <v>48</v>
      </c>
      <c r="AL4469" s="2">
        <v>68</v>
      </c>
      <c r="AM4469" s="2">
        <v>73</v>
      </c>
      <c r="AN4469" s="2">
        <v>21</v>
      </c>
      <c r="AO4469" s="2">
        <v>18</v>
      </c>
      <c r="AP4469" s="2">
        <v>11</v>
      </c>
      <c r="AQ4469" s="2">
        <v>26</v>
      </c>
      <c r="AR4469" s="3">
        <v>1</v>
      </c>
      <c r="AS4469" s="3">
        <v>1</v>
      </c>
      <c r="AT4469" s="3">
        <v>1</v>
      </c>
      <c r="AU4469" s="3">
        <v>1</v>
      </c>
      <c r="AV4469" s="3">
        <v>1</v>
      </c>
      <c r="AW4469" s="3">
        <v>1</v>
      </c>
      <c r="AX4469" s="3">
        <v>1</v>
      </c>
      <c r="AY4469" s="3">
        <v>1</v>
      </c>
      <c r="AZ4469" s="3">
        <v>1</v>
      </c>
      <c r="BA4469" s="3">
        <v>1</v>
      </c>
      <c r="BB4469" s="3">
        <v>1</v>
      </c>
      <c r="BC4469" s="3">
        <v>1</v>
      </c>
      <c r="BD4469" s="2">
        <v>33</v>
      </c>
      <c r="BE4469" s="2">
        <v>25</v>
      </c>
      <c r="BF4469" s="2">
        <v>8</v>
      </c>
      <c r="BG4469" s="2">
        <v>3</v>
      </c>
      <c r="BH4469" s="2">
        <v>15</v>
      </c>
      <c r="BI4469" s="2">
        <v>48</v>
      </c>
      <c r="BJ4469" s="2">
        <v>68</v>
      </c>
      <c r="BK4469" s="2">
        <v>73</v>
      </c>
      <c r="BL4469" s="2">
        <v>21</v>
      </c>
      <c r="BM4469" s="2">
        <v>18</v>
      </c>
      <c r="BN4469" s="2">
        <v>11</v>
      </c>
      <c r="BO4469" s="2">
        <v>26</v>
      </c>
      <c r="BP4469" s="2">
        <v>33</v>
      </c>
      <c r="BQ4469" s="2">
        <v>25</v>
      </c>
      <c r="BR4469" s="2">
        <v>8</v>
      </c>
      <c r="BS4469" s="2">
        <v>3</v>
      </c>
      <c r="BT4469" s="2">
        <v>15</v>
      </c>
      <c r="BU4469" s="2">
        <v>48</v>
      </c>
      <c r="BV4469" s="2">
        <v>68</v>
      </c>
      <c r="BW4469" s="2">
        <v>73</v>
      </c>
      <c r="BX4469" s="2">
        <v>21</v>
      </c>
      <c r="BY4469" s="2">
        <v>18</v>
      </c>
      <c r="BZ4469" s="2">
        <v>11</v>
      </c>
      <c r="CA4469" s="2">
        <v>26</v>
      </c>
      <c r="CB4469" s="2">
        <v>2.9710000000000001</v>
      </c>
      <c r="CC4469" s="2">
        <v>2.234</v>
      </c>
      <c r="CD4469" s="2">
        <v>0.72899999999999998</v>
      </c>
      <c r="CE4469" s="2">
        <v>0.24300000000000002</v>
      </c>
      <c r="CF4469" s="2">
        <v>1.375</v>
      </c>
      <c r="CG4469" s="2">
        <v>4.2439999999999998</v>
      </c>
      <c r="CH4469" s="2">
        <v>6.0150000000000006</v>
      </c>
      <c r="CI4469" s="2">
        <v>6.5060000000000002</v>
      </c>
      <c r="CJ4469" s="2">
        <v>1.8320000000000001</v>
      </c>
      <c r="CK4469" s="2">
        <v>1.641</v>
      </c>
      <c r="CL4469" s="2">
        <v>0.94900000000000007</v>
      </c>
      <c r="CM4469" s="2">
        <v>2.2749999999999999</v>
      </c>
      <c r="CN4469" s="2">
        <v>349</v>
      </c>
      <c r="CO4469" s="2">
        <v>349</v>
      </c>
      <c r="CP4469" s="2">
        <v>349</v>
      </c>
      <c r="CQ4469" s="2">
        <v>349</v>
      </c>
      <c r="CR4469" s="2">
        <v>31.014000000000003</v>
      </c>
      <c r="CS4469" s="1">
        <v>2010</v>
      </c>
    </row>
    <row r="4470" spans="1:97" x14ac:dyDescent="0.2">
      <c r="A4470">
        <v>7307</v>
      </c>
      <c r="B4470" t="s">
        <v>41</v>
      </c>
      <c r="D4470" t="s">
        <v>5260</v>
      </c>
      <c r="E4470" t="s">
        <v>5259</v>
      </c>
      <c r="F4470">
        <v>15783</v>
      </c>
      <c r="G4470" t="s">
        <v>14</v>
      </c>
      <c r="H4470" t="s">
        <v>12</v>
      </c>
      <c r="I4470" t="s">
        <v>81</v>
      </c>
      <c r="K4470">
        <v>22</v>
      </c>
      <c r="L4470">
        <v>1</v>
      </c>
      <c r="M4470" t="s">
        <v>39</v>
      </c>
      <c r="N4470" t="s">
        <v>14</v>
      </c>
      <c r="O4470" t="s">
        <v>1</v>
      </c>
      <c r="P4470" t="s">
        <v>1</v>
      </c>
      <c r="S4470" t="s">
        <v>0</v>
      </c>
      <c r="T4470" s="2">
        <v>0</v>
      </c>
      <c r="U4470" s="2">
        <v>0</v>
      </c>
      <c r="V4470" s="2">
        <v>288</v>
      </c>
      <c r="W4470" s="2">
        <v>8494</v>
      </c>
      <c r="X4470" s="2">
        <v>0</v>
      </c>
      <c r="Y4470" s="2">
        <v>0</v>
      </c>
      <c r="Z4470" s="2">
        <v>2626</v>
      </c>
      <c r="AA4470" s="2">
        <v>0</v>
      </c>
      <c r="AB4470" s="2">
        <v>4391</v>
      </c>
      <c r="AC4470" s="2">
        <v>0</v>
      </c>
      <c r="AD4470" s="2">
        <v>2406</v>
      </c>
      <c r="AE4470" s="2">
        <v>0</v>
      </c>
      <c r="AF4470" s="2">
        <v>0</v>
      </c>
      <c r="AG4470" s="2">
        <v>0</v>
      </c>
      <c r="AH4470" s="2">
        <v>288</v>
      </c>
      <c r="AI4470" s="2">
        <v>8494</v>
      </c>
      <c r="AJ4470" s="2">
        <v>0</v>
      </c>
      <c r="AK4470" s="2">
        <v>0</v>
      </c>
      <c r="AL4470" s="2">
        <v>2626</v>
      </c>
      <c r="AM4470" s="2">
        <v>0</v>
      </c>
      <c r="AN4470" s="2">
        <v>4391</v>
      </c>
      <c r="AO4470" s="2">
        <v>0</v>
      </c>
      <c r="AP4470" s="2">
        <v>2406</v>
      </c>
      <c r="AQ4470" s="2">
        <v>0</v>
      </c>
      <c r="AR4470" s="3">
        <v>0</v>
      </c>
      <c r="AS4470" s="3">
        <v>0</v>
      </c>
      <c r="AT4470" s="3">
        <v>1.018</v>
      </c>
      <c r="AU4470" s="3">
        <v>1.0190000000000001</v>
      </c>
      <c r="AV4470" s="3">
        <v>0</v>
      </c>
      <c r="AW4470" s="3">
        <v>0</v>
      </c>
      <c r="AX4470" s="3">
        <v>1.018</v>
      </c>
      <c r="AY4470" s="3">
        <v>0</v>
      </c>
      <c r="AZ4470" s="3">
        <v>1.014</v>
      </c>
      <c r="BA4470" s="3">
        <v>0</v>
      </c>
      <c r="BB4470" s="3">
        <v>1.018</v>
      </c>
      <c r="BC4470" s="3">
        <v>0</v>
      </c>
      <c r="BD4470" s="2">
        <v>0</v>
      </c>
      <c r="BE4470" s="2">
        <v>0</v>
      </c>
      <c r="BF4470" s="2">
        <v>293</v>
      </c>
      <c r="BG4470" s="2">
        <v>8655</v>
      </c>
      <c r="BH4470" s="2">
        <v>0</v>
      </c>
      <c r="BI4470" s="2">
        <v>0</v>
      </c>
      <c r="BJ4470" s="2">
        <v>2673</v>
      </c>
      <c r="BK4470" s="2">
        <v>0</v>
      </c>
      <c r="BL4470" s="2">
        <v>4452</v>
      </c>
      <c r="BM4470" s="2">
        <v>0</v>
      </c>
      <c r="BN4470" s="2">
        <v>2449</v>
      </c>
      <c r="BO4470" s="2">
        <v>0</v>
      </c>
      <c r="BP4470" s="2">
        <v>0</v>
      </c>
      <c r="BQ4470" s="2">
        <v>0</v>
      </c>
      <c r="BR4470" s="2">
        <v>293</v>
      </c>
      <c r="BS4470" s="2">
        <v>8655</v>
      </c>
      <c r="BT4470" s="2">
        <v>0</v>
      </c>
      <c r="BU4470" s="2">
        <v>0</v>
      </c>
      <c r="BV4470" s="2">
        <v>2673</v>
      </c>
      <c r="BW4470" s="2">
        <v>0</v>
      </c>
      <c r="BX4470" s="2">
        <v>4452</v>
      </c>
      <c r="BY4470" s="2">
        <v>0</v>
      </c>
      <c r="BZ4470" s="2">
        <v>2449</v>
      </c>
      <c r="CA4470" s="2">
        <v>0</v>
      </c>
      <c r="CB4470" s="2">
        <v>2379.41</v>
      </c>
      <c r="CC4470" s="2">
        <v>0</v>
      </c>
      <c r="CD4470" s="2">
        <v>485.97</v>
      </c>
      <c r="CE4470" s="2">
        <v>1204.74</v>
      </c>
      <c r="CF4470" s="2">
        <v>0</v>
      </c>
      <c r="CG4470" s="2">
        <v>0</v>
      </c>
      <c r="CH4470" s="2">
        <v>378.3</v>
      </c>
      <c r="CI4470" s="2">
        <v>0</v>
      </c>
      <c r="CJ4470" s="2">
        <v>1016.5600000000001</v>
      </c>
      <c r="CK4470" s="2">
        <v>0</v>
      </c>
      <c r="CL4470" s="2">
        <v>478.21000000000004</v>
      </c>
      <c r="CM4470" s="2">
        <v>181.39000000000001</v>
      </c>
      <c r="CN4470" s="2">
        <v>18205</v>
      </c>
      <c r="CO4470" s="2">
        <v>18205</v>
      </c>
      <c r="CP4470" s="2">
        <v>18522</v>
      </c>
      <c r="CQ4470" s="2">
        <v>18522</v>
      </c>
      <c r="CR4470" s="2">
        <v>6124.58</v>
      </c>
      <c r="CS4470" s="1">
        <v>2010</v>
      </c>
    </row>
    <row r="4471" spans="1:97" x14ac:dyDescent="0.2">
      <c r="A4471">
        <v>7307</v>
      </c>
      <c r="B4471" t="s">
        <v>41</v>
      </c>
      <c r="D4471" t="s">
        <v>5260</v>
      </c>
      <c r="E4471" t="s">
        <v>5259</v>
      </c>
      <c r="F4471">
        <v>15783</v>
      </c>
      <c r="G4471" t="s">
        <v>14</v>
      </c>
      <c r="H4471" t="s">
        <v>12</v>
      </c>
      <c r="I4471" t="s">
        <v>81</v>
      </c>
      <c r="K4471">
        <v>22</v>
      </c>
      <c r="L4471">
        <v>1</v>
      </c>
      <c r="M4471" t="s">
        <v>39</v>
      </c>
      <c r="N4471" t="s">
        <v>11</v>
      </c>
      <c r="O4471" t="s">
        <v>1</v>
      </c>
      <c r="P4471" t="s">
        <v>1</v>
      </c>
      <c r="S4471" t="s">
        <v>0</v>
      </c>
      <c r="T4471" s="2">
        <v>67845</v>
      </c>
      <c r="U4471" s="2">
        <v>0</v>
      </c>
      <c r="V4471" s="2">
        <v>13856</v>
      </c>
      <c r="W4471" s="2">
        <v>34351</v>
      </c>
      <c r="X4471" s="2">
        <v>0</v>
      </c>
      <c r="Y4471" s="2">
        <v>0</v>
      </c>
      <c r="Z4471" s="2">
        <v>10786</v>
      </c>
      <c r="AA4471" s="2">
        <v>0</v>
      </c>
      <c r="AB4471" s="2">
        <v>28985</v>
      </c>
      <c r="AC4471" s="2">
        <v>0</v>
      </c>
      <c r="AD4471" s="2">
        <v>13635</v>
      </c>
      <c r="AE4471" s="2">
        <v>5172</v>
      </c>
      <c r="AF4471" s="2">
        <v>67845</v>
      </c>
      <c r="AG4471" s="2">
        <v>0</v>
      </c>
      <c r="AH4471" s="2">
        <v>13856</v>
      </c>
      <c r="AI4471" s="2">
        <v>34351</v>
      </c>
      <c r="AJ4471" s="2">
        <v>0</v>
      </c>
      <c r="AK4471" s="2">
        <v>0</v>
      </c>
      <c r="AL4471" s="2">
        <v>10786</v>
      </c>
      <c r="AM4471" s="2">
        <v>0</v>
      </c>
      <c r="AN4471" s="2">
        <v>28985</v>
      </c>
      <c r="AO4471" s="2">
        <v>0</v>
      </c>
      <c r="AP4471" s="2">
        <v>13635</v>
      </c>
      <c r="AQ4471" s="2">
        <v>5172</v>
      </c>
      <c r="AR4471" s="3">
        <v>1.018</v>
      </c>
      <c r="AS4471" s="3">
        <v>0</v>
      </c>
      <c r="AT4471" s="3">
        <v>1.018</v>
      </c>
      <c r="AU4471" s="3">
        <v>1.018</v>
      </c>
      <c r="AV4471" s="3">
        <v>0</v>
      </c>
      <c r="AW4471" s="3">
        <v>0</v>
      </c>
      <c r="AX4471" s="3">
        <v>1.018</v>
      </c>
      <c r="AY4471" s="3">
        <v>0</v>
      </c>
      <c r="AZ4471" s="3">
        <v>1.018</v>
      </c>
      <c r="BA4471" s="3">
        <v>0</v>
      </c>
      <c r="BB4471" s="3">
        <v>1.018</v>
      </c>
      <c r="BC4471" s="3">
        <v>1.018</v>
      </c>
      <c r="BD4471" s="2">
        <v>69066</v>
      </c>
      <c r="BE4471" s="2">
        <v>0</v>
      </c>
      <c r="BF4471" s="2">
        <v>14105</v>
      </c>
      <c r="BG4471" s="2">
        <v>34969</v>
      </c>
      <c r="BH4471" s="2">
        <v>0</v>
      </c>
      <c r="BI4471" s="2">
        <v>0</v>
      </c>
      <c r="BJ4471" s="2">
        <v>10980</v>
      </c>
      <c r="BK4471" s="2">
        <v>0</v>
      </c>
      <c r="BL4471" s="2">
        <v>29507</v>
      </c>
      <c r="BM4471" s="2">
        <v>0</v>
      </c>
      <c r="BN4471" s="2">
        <v>13880</v>
      </c>
      <c r="BO4471" s="2">
        <v>5265</v>
      </c>
      <c r="BP4471" s="2">
        <v>69066</v>
      </c>
      <c r="BQ4471" s="2">
        <v>0</v>
      </c>
      <c r="BR4471" s="2">
        <v>14105</v>
      </c>
      <c r="BS4471" s="2">
        <v>34969</v>
      </c>
      <c r="BT4471" s="2">
        <v>0</v>
      </c>
      <c r="BU4471" s="2">
        <v>0</v>
      </c>
      <c r="BV4471" s="2">
        <v>10980</v>
      </c>
      <c r="BW4471" s="2">
        <v>0</v>
      </c>
      <c r="BX4471" s="2">
        <v>29507</v>
      </c>
      <c r="BY4471" s="2">
        <v>0</v>
      </c>
      <c r="BZ4471" s="2">
        <v>13880</v>
      </c>
      <c r="CA4471" s="2">
        <v>5265</v>
      </c>
      <c r="CB4471" s="2">
        <v>4946.4890000000005</v>
      </c>
      <c r="CC4471" s="2">
        <v>0</v>
      </c>
      <c r="CD4471" s="2">
        <v>1010.27</v>
      </c>
      <c r="CE4471" s="2">
        <v>2504.5010000000002</v>
      </c>
      <c r="CF4471" s="2">
        <v>0</v>
      </c>
      <c r="CG4471" s="2">
        <v>0</v>
      </c>
      <c r="CH4471" s="2">
        <v>786.43700000000001</v>
      </c>
      <c r="CI4471" s="2">
        <v>0</v>
      </c>
      <c r="CJ4471" s="2">
        <v>2113.2980000000002</v>
      </c>
      <c r="CK4471" s="2">
        <v>0</v>
      </c>
      <c r="CL4471" s="2">
        <v>994.13800000000003</v>
      </c>
      <c r="CM4471" s="2">
        <v>377.08700000000005</v>
      </c>
      <c r="CN4471" s="2">
        <v>174630</v>
      </c>
      <c r="CO4471" s="2">
        <v>174630</v>
      </c>
      <c r="CP4471" s="2">
        <v>177772</v>
      </c>
      <c r="CQ4471" s="2">
        <v>177772</v>
      </c>
      <c r="CR4471" s="2">
        <v>12732.220000000001</v>
      </c>
      <c r="CS4471" s="1">
        <v>2010</v>
      </c>
    </row>
    <row r="4472" spans="1:97" x14ac:dyDescent="0.2">
      <c r="A4472">
        <v>7307</v>
      </c>
      <c r="B4472" t="s">
        <v>41</v>
      </c>
      <c r="D4472" t="s">
        <v>5260</v>
      </c>
      <c r="E4472" t="s">
        <v>5259</v>
      </c>
      <c r="F4472">
        <v>15783</v>
      </c>
      <c r="G4472" t="s">
        <v>14</v>
      </c>
      <c r="H4472" t="s">
        <v>12</v>
      </c>
      <c r="I4472" t="s">
        <v>81</v>
      </c>
      <c r="K4472">
        <v>22</v>
      </c>
      <c r="L4472">
        <v>1</v>
      </c>
      <c r="M4472" t="s">
        <v>39</v>
      </c>
      <c r="N4472" t="s">
        <v>2</v>
      </c>
      <c r="O4472" t="s">
        <v>1</v>
      </c>
      <c r="P4472" t="s">
        <v>1</v>
      </c>
      <c r="S4472" t="s">
        <v>0</v>
      </c>
      <c r="T4472" s="2">
        <v>3377</v>
      </c>
      <c r="U4472" s="2">
        <v>3118</v>
      </c>
      <c r="V4472" s="2">
        <v>3320</v>
      </c>
      <c r="W4472" s="2">
        <v>2797</v>
      </c>
      <c r="X4472" s="2">
        <v>2037</v>
      </c>
      <c r="Y4472" s="2">
        <v>1901</v>
      </c>
      <c r="Z4472" s="2">
        <v>3139</v>
      </c>
      <c r="AA4472" s="2">
        <v>3705</v>
      </c>
      <c r="AB4472" s="2">
        <v>3434</v>
      </c>
      <c r="AC4472" s="2">
        <v>3855</v>
      </c>
      <c r="AD4472" s="2">
        <v>3246</v>
      </c>
      <c r="AE4472" s="2">
        <v>3041</v>
      </c>
      <c r="AF4472" s="2">
        <v>3377</v>
      </c>
      <c r="AG4472" s="2">
        <v>3118</v>
      </c>
      <c r="AH4472" s="2">
        <v>3320</v>
      </c>
      <c r="AI4472" s="2">
        <v>2797</v>
      </c>
      <c r="AJ4472" s="2">
        <v>2037</v>
      </c>
      <c r="AK4472" s="2">
        <v>1901</v>
      </c>
      <c r="AL4472" s="2">
        <v>3139</v>
      </c>
      <c r="AM4472" s="2">
        <v>3705</v>
      </c>
      <c r="AN4472" s="2">
        <v>3434</v>
      </c>
      <c r="AO4472" s="2">
        <v>3855</v>
      </c>
      <c r="AP4472" s="2">
        <v>3246</v>
      </c>
      <c r="AQ4472" s="2">
        <v>3041</v>
      </c>
      <c r="AR4472" s="3">
        <v>1.018</v>
      </c>
      <c r="AS4472" s="3">
        <v>1.018</v>
      </c>
      <c r="AT4472" s="3">
        <v>1.018</v>
      </c>
      <c r="AU4472" s="3">
        <v>1.018</v>
      </c>
      <c r="AV4472" s="3">
        <v>1.018</v>
      </c>
      <c r="AW4472" s="3">
        <v>1.018</v>
      </c>
      <c r="AX4472" s="3">
        <v>1.018</v>
      </c>
      <c r="AY4472" s="3">
        <v>1.018</v>
      </c>
      <c r="AZ4472" s="3">
        <v>1.018</v>
      </c>
      <c r="BA4472" s="3">
        <v>1.018</v>
      </c>
      <c r="BB4472" s="3">
        <v>1.018</v>
      </c>
      <c r="BC4472" s="3">
        <v>1.018</v>
      </c>
      <c r="BD4472" s="2">
        <v>3438</v>
      </c>
      <c r="BE4472" s="2">
        <v>3174</v>
      </c>
      <c r="BF4472" s="2">
        <v>3380</v>
      </c>
      <c r="BG4472" s="2">
        <v>2847</v>
      </c>
      <c r="BH4472" s="2">
        <v>2074</v>
      </c>
      <c r="BI4472" s="2">
        <v>1935</v>
      </c>
      <c r="BJ4472" s="2">
        <v>3196</v>
      </c>
      <c r="BK4472" s="2">
        <v>3772</v>
      </c>
      <c r="BL4472" s="2">
        <v>3496</v>
      </c>
      <c r="BM4472" s="2">
        <v>3924</v>
      </c>
      <c r="BN4472" s="2">
        <v>3304</v>
      </c>
      <c r="BO4472" s="2">
        <v>3096</v>
      </c>
      <c r="BP4472" s="2">
        <v>3438</v>
      </c>
      <c r="BQ4472" s="2">
        <v>3174</v>
      </c>
      <c r="BR4472" s="2">
        <v>3380</v>
      </c>
      <c r="BS4472" s="2">
        <v>2847</v>
      </c>
      <c r="BT4472" s="2">
        <v>2074</v>
      </c>
      <c r="BU4472" s="2">
        <v>1935</v>
      </c>
      <c r="BV4472" s="2">
        <v>3196</v>
      </c>
      <c r="BW4472" s="2">
        <v>3772</v>
      </c>
      <c r="BX4472" s="2">
        <v>3496</v>
      </c>
      <c r="BY4472" s="2">
        <v>3924</v>
      </c>
      <c r="BZ4472" s="2">
        <v>3304</v>
      </c>
      <c r="CA4472" s="2">
        <v>3096</v>
      </c>
      <c r="CB4472" s="2">
        <v>224.96600000000001</v>
      </c>
      <c r="CC4472" s="2">
        <v>207.69500000000002</v>
      </c>
      <c r="CD4472" s="2">
        <v>221.18</v>
      </c>
      <c r="CE4472" s="2">
        <v>186.30100000000002</v>
      </c>
      <c r="CF4472" s="2">
        <v>135.69499999999999</v>
      </c>
      <c r="CG4472" s="2">
        <v>126.667</v>
      </c>
      <c r="CH4472" s="2">
        <v>209.11100000000002</v>
      </c>
      <c r="CI4472" s="2">
        <v>246.82900000000001</v>
      </c>
      <c r="CJ4472" s="2">
        <v>228.72300000000001</v>
      </c>
      <c r="CK4472" s="2">
        <v>256.77699999999999</v>
      </c>
      <c r="CL4472" s="2">
        <v>216.23000000000002</v>
      </c>
      <c r="CM4472" s="2">
        <v>202.566</v>
      </c>
      <c r="CN4472" s="2">
        <v>36970</v>
      </c>
      <c r="CO4472" s="2">
        <v>36970</v>
      </c>
      <c r="CP4472" s="2">
        <v>37636</v>
      </c>
      <c r="CQ4472" s="2">
        <v>37636</v>
      </c>
      <c r="CR4472" s="2">
        <v>2462.7400000000002</v>
      </c>
      <c r="CS4472" s="1">
        <v>2010</v>
      </c>
    </row>
    <row r="4473" spans="1:97" x14ac:dyDescent="0.2">
      <c r="A4473">
        <v>7314</v>
      </c>
      <c r="B4473" t="s">
        <v>41</v>
      </c>
      <c r="D4473" t="s">
        <v>5258</v>
      </c>
      <c r="E4473" t="s">
        <v>1388</v>
      </c>
      <c r="F4473">
        <v>15296</v>
      </c>
      <c r="G4473" t="s">
        <v>24</v>
      </c>
      <c r="H4473" t="s">
        <v>23</v>
      </c>
      <c r="I4473" t="s">
        <v>119</v>
      </c>
      <c r="K4473">
        <v>22</v>
      </c>
      <c r="L4473">
        <v>1</v>
      </c>
      <c r="M4473" t="s">
        <v>39</v>
      </c>
      <c r="N4473" t="s">
        <v>14</v>
      </c>
      <c r="O4473" t="s">
        <v>31</v>
      </c>
      <c r="P4473" t="s">
        <v>31</v>
      </c>
      <c r="S4473" t="s">
        <v>29</v>
      </c>
      <c r="T4473" s="2">
        <v>0</v>
      </c>
      <c r="U4473" s="2">
        <v>0</v>
      </c>
      <c r="V4473" s="2">
        <v>0</v>
      </c>
      <c r="W4473" s="2">
        <v>0</v>
      </c>
      <c r="X4473" s="2">
        <v>0</v>
      </c>
      <c r="Y4473" s="2">
        <v>0</v>
      </c>
      <c r="Z4473" s="2">
        <v>0</v>
      </c>
      <c r="AA4473" s="2">
        <v>22</v>
      </c>
      <c r="AB4473" s="2">
        <v>0</v>
      </c>
      <c r="AC4473" s="2">
        <v>0</v>
      </c>
      <c r="AD4473" s="2">
        <v>4</v>
      </c>
      <c r="AE4473" s="2">
        <v>3397</v>
      </c>
      <c r="AF4473" s="2">
        <v>0</v>
      </c>
      <c r="AG4473" s="2">
        <v>0</v>
      </c>
      <c r="AH4473" s="2">
        <v>0</v>
      </c>
      <c r="AI4473" s="2">
        <v>0</v>
      </c>
      <c r="AJ4473" s="2">
        <v>0</v>
      </c>
      <c r="AK4473" s="2">
        <v>0</v>
      </c>
      <c r="AL4473" s="2">
        <v>0</v>
      </c>
      <c r="AM4473" s="2">
        <v>22</v>
      </c>
      <c r="AN4473" s="2">
        <v>0</v>
      </c>
      <c r="AO4473" s="2">
        <v>0</v>
      </c>
      <c r="AP4473" s="2">
        <v>4</v>
      </c>
      <c r="AQ4473" s="2">
        <v>3397</v>
      </c>
      <c r="AR4473" s="3">
        <v>0</v>
      </c>
      <c r="AS4473" s="3">
        <v>0</v>
      </c>
      <c r="AT4473" s="3">
        <v>0</v>
      </c>
      <c r="AU4473" s="3">
        <v>0</v>
      </c>
      <c r="AV4473" s="3">
        <v>0</v>
      </c>
      <c r="AW4473" s="3">
        <v>0</v>
      </c>
      <c r="AX4473" s="3">
        <v>0</v>
      </c>
      <c r="AY4473" s="3">
        <v>5.7960000000000003</v>
      </c>
      <c r="AZ4473" s="3">
        <v>0</v>
      </c>
      <c r="BA4473" s="3">
        <v>0</v>
      </c>
      <c r="BB4473" s="3">
        <v>5.7960000000000003</v>
      </c>
      <c r="BC4473" s="3">
        <v>5.7960000000000003</v>
      </c>
      <c r="BD4473" s="2">
        <v>0</v>
      </c>
      <c r="BE4473" s="2">
        <v>0</v>
      </c>
      <c r="BF4473" s="2">
        <v>0</v>
      </c>
      <c r="BG4473" s="2">
        <v>0</v>
      </c>
      <c r="BH4473" s="2">
        <v>0</v>
      </c>
      <c r="BI4473" s="2">
        <v>0</v>
      </c>
      <c r="BJ4473" s="2">
        <v>0</v>
      </c>
      <c r="BK4473" s="2">
        <v>128</v>
      </c>
      <c r="BL4473" s="2">
        <v>0</v>
      </c>
      <c r="BM4473" s="2">
        <v>0</v>
      </c>
      <c r="BN4473" s="2">
        <v>23</v>
      </c>
      <c r="BO4473" s="2">
        <v>19689</v>
      </c>
      <c r="BP4473" s="2">
        <v>0</v>
      </c>
      <c r="BQ4473" s="2">
        <v>0</v>
      </c>
      <c r="BR4473" s="2">
        <v>0</v>
      </c>
      <c r="BS4473" s="2">
        <v>0</v>
      </c>
      <c r="BT4473" s="2">
        <v>0</v>
      </c>
      <c r="BU4473" s="2">
        <v>0</v>
      </c>
      <c r="BV4473" s="2">
        <v>0</v>
      </c>
      <c r="BW4473" s="2">
        <v>128</v>
      </c>
      <c r="BX4473" s="2">
        <v>0</v>
      </c>
      <c r="BY4473" s="2">
        <v>0</v>
      </c>
      <c r="BZ4473" s="2">
        <v>23</v>
      </c>
      <c r="CA4473" s="2">
        <v>19689</v>
      </c>
      <c r="CB4473" s="2">
        <v>207.22</v>
      </c>
      <c r="CC4473" s="2">
        <v>183.745</v>
      </c>
      <c r="CD4473" s="2">
        <v>199.893</v>
      </c>
      <c r="CE4473" s="2">
        <v>187.01300000000001</v>
      </c>
      <c r="CF4473" s="2">
        <v>2.1859999999999999</v>
      </c>
      <c r="CG4473" s="2">
        <v>0</v>
      </c>
      <c r="CH4473" s="2">
        <v>0</v>
      </c>
      <c r="CI4473" s="2">
        <v>151.54</v>
      </c>
      <c r="CJ4473" s="2">
        <v>177.40100000000001</v>
      </c>
      <c r="CK4473" s="2">
        <v>185.982</v>
      </c>
      <c r="CL4473" s="2">
        <v>176.73699999999999</v>
      </c>
      <c r="CM4473" s="2">
        <v>1015.259</v>
      </c>
      <c r="CN4473" s="2">
        <v>3423</v>
      </c>
      <c r="CO4473" s="2">
        <v>3423</v>
      </c>
      <c r="CP4473" s="2">
        <v>19840</v>
      </c>
      <c r="CQ4473" s="2">
        <v>19840</v>
      </c>
      <c r="CR4473" s="2">
        <v>2486.9760000000001</v>
      </c>
      <c r="CS4473" s="1">
        <v>2010</v>
      </c>
    </row>
    <row r="4474" spans="1:97" x14ac:dyDescent="0.2">
      <c r="A4474">
        <v>7314</v>
      </c>
      <c r="B4474" t="s">
        <v>41</v>
      </c>
      <c r="D4474" t="s">
        <v>5258</v>
      </c>
      <c r="E4474" t="s">
        <v>1388</v>
      </c>
      <c r="F4474">
        <v>15296</v>
      </c>
      <c r="G4474" t="s">
        <v>24</v>
      </c>
      <c r="H4474" t="s">
        <v>23</v>
      </c>
      <c r="I4474" t="s">
        <v>119</v>
      </c>
      <c r="K4474">
        <v>22</v>
      </c>
      <c r="L4474">
        <v>1</v>
      </c>
      <c r="M4474" t="s">
        <v>39</v>
      </c>
      <c r="N4474" t="s">
        <v>14</v>
      </c>
      <c r="O4474" t="s">
        <v>1</v>
      </c>
      <c r="P4474" t="s">
        <v>1</v>
      </c>
      <c r="S4474" t="s">
        <v>0</v>
      </c>
      <c r="T4474" s="2">
        <v>299290</v>
      </c>
      <c r="U4474" s="2">
        <v>264327</v>
      </c>
      <c r="V4474" s="2">
        <v>289717</v>
      </c>
      <c r="W4474" s="2">
        <v>267571</v>
      </c>
      <c r="X4474" s="2">
        <v>45656</v>
      </c>
      <c r="Y4474" s="2">
        <v>0</v>
      </c>
      <c r="Z4474" s="2">
        <v>0</v>
      </c>
      <c r="AA4474" s="2">
        <v>220163</v>
      </c>
      <c r="AB4474" s="2">
        <v>256367</v>
      </c>
      <c r="AC4474" s="2">
        <v>267561</v>
      </c>
      <c r="AD4474" s="2">
        <v>253767</v>
      </c>
      <c r="AE4474" s="2">
        <v>273573</v>
      </c>
      <c r="AF4474" s="2">
        <v>299290</v>
      </c>
      <c r="AG4474" s="2">
        <v>264327</v>
      </c>
      <c r="AH4474" s="2">
        <v>289717</v>
      </c>
      <c r="AI4474" s="2">
        <v>267571</v>
      </c>
      <c r="AJ4474" s="2">
        <v>45656</v>
      </c>
      <c r="AK4474" s="2">
        <v>0</v>
      </c>
      <c r="AL4474" s="2">
        <v>0</v>
      </c>
      <c r="AM4474" s="2">
        <v>220163</v>
      </c>
      <c r="AN4474" s="2">
        <v>256367</v>
      </c>
      <c r="AO4474" s="2">
        <v>267561</v>
      </c>
      <c r="AP4474" s="2">
        <v>253767</v>
      </c>
      <c r="AQ4474" s="2">
        <v>273573</v>
      </c>
      <c r="AR4474" s="3">
        <v>1.0130000000000001</v>
      </c>
      <c r="AS4474" s="3">
        <v>1.0130000000000001</v>
      </c>
      <c r="AT4474" s="3">
        <v>1.0130000000000001</v>
      </c>
      <c r="AU4474" s="3">
        <v>1.0130000000000001</v>
      </c>
      <c r="AV4474" s="3">
        <v>1.0130000000000001</v>
      </c>
      <c r="AW4474" s="3">
        <v>0</v>
      </c>
      <c r="AX4474" s="3">
        <v>0</v>
      </c>
      <c r="AY4474" s="3">
        <v>1.0130000000000001</v>
      </c>
      <c r="AZ4474" s="3">
        <v>1.0130000000000001</v>
      </c>
      <c r="BA4474" s="3">
        <v>1.0130000000000001</v>
      </c>
      <c r="BB4474" s="3">
        <v>1.0130000000000001</v>
      </c>
      <c r="BC4474" s="3">
        <v>1.0130000000000001</v>
      </c>
      <c r="BD4474" s="2">
        <v>303181</v>
      </c>
      <c r="BE4474" s="2">
        <v>267763</v>
      </c>
      <c r="BF4474" s="2">
        <v>293483</v>
      </c>
      <c r="BG4474" s="2">
        <v>271049</v>
      </c>
      <c r="BH4474" s="2">
        <v>46250</v>
      </c>
      <c r="BI4474" s="2">
        <v>0</v>
      </c>
      <c r="BJ4474" s="2">
        <v>0</v>
      </c>
      <c r="BK4474" s="2">
        <v>223025</v>
      </c>
      <c r="BL4474" s="2">
        <v>259700</v>
      </c>
      <c r="BM4474" s="2">
        <v>271039</v>
      </c>
      <c r="BN4474" s="2">
        <v>257066</v>
      </c>
      <c r="BO4474" s="2">
        <v>277129</v>
      </c>
      <c r="BP4474" s="2">
        <v>303181</v>
      </c>
      <c r="BQ4474" s="2">
        <v>267763</v>
      </c>
      <c r="BR4474" s="2">
        <v>293483</v>
      </c>
      <c r="BS4474" s="2">
        <v>271049</v>
      </c>
      <c r="BT4474" s="2">
        <v>46250</v>
      </c>
      <c r="BU4474" s="2">
        <v>0</v>
      </c>
      <c r="BV4474" s="2">
        <v>0</v>
      </c>
      <c r="BW4474" s="2">
        <v>223025</v>
      </c>
      <c r="BX4474" s="2">
        <v>259700</v>
      </c>
      <c r="BY4474" s="2">
        <v>271039</v>
      </c>
      <c r="BZ4474" s="2">
        <v>257066</v>
      </c>
      <c r="CA4474" s="2">
        <v>277129</v>
      </c>
      <c r="CB4474" s="2">
        <v>38360.78</v>
      </c>
      <c r="CC4474" s="2">
        <v>34001.254999999997</v>
      </c>
      <c r="CD4474" s="2">
        <v>37049.107000000004</v>
      </c>
      <c r="CE4474" s="2">
        <v>34549.987000000001</v>
      </c>
      <c r="CF4474" s="2">
        <v>1031.8140000000001</v>
      </c>
      <c r="CG4474" s="2">
        <v>0</v>
      </c>
      <c r="CH4474" s="2">
        <v>0</v>
      </c>
      <c r="CI4474" s="2">
        <v>27363.46</v>
      </c>
      <c r="CJ4474" s="2">
        <v>32840.599000000002</v>
      </c>
      <c r="CK4474" s="2">
        <v>34396.017999999996</v>
      </c>
      <c r="CL4474" s="2">
        <v>32539.262999999999</v>
      </c>
      <c r="CM4474" s="2">
        <v>36401.741000000002</v>
      </c>
      <c r="CN4474" s="2">
        <v>2437992</v>
      </c>
      <c r="CO4474" s="2">
        <v>2437992</v>
      </c>
      <c r="CP4474" s="2">
        <v>2469685</v>
      </c>
      <c r="CQ4474" s="2">
        <v>2469685</v>
      </c>
      <c r="CR4474" s="2">
        <v>308534.02399999998</v>
      </c>
      <c r="CS4474" s="1">
        <v>2010</v>
      </c>
    </row>
    <row r="4475" spans="1:97" x14ac:dyDescent="0.2">
      <c r="A4475">
        <v>7314</v>
      </c>
      <c r="B4475" t="s">
        <v>41</v>
      </c>
      <c r="D4475" t="s">
        <v>5258</v>
      </c>
      <c r="E4475" t="s">
        <v>1388</v>
      </c>
      <c r="F4475">
        <v>15296</v>
      </c>
      <c r="G4475" t="s">
        <v>24</v>
      </c>
      <c r="H4475" t="s">
        <v>23</v>
      </c>
      <c r="I4475" t="s">
        <v>119</v>
      </c>
      <c r="K4475">
        <v>22</v>
      </c>
      <c r="L4475">
        <v>1</v>
      </c>
      <c r="M4475" t="s">
        <v>39</v>
      </c>
      <c r="N4475" t="s">
        <v>11</v>
      </c>
      <c r="O4475" t="s">
        <v>31</v>
      </c>
      <c r="P4475" t="s">
        <v>31</v>
      </c>
      <c r="S4475" t="s">
        <v>29</v>
      </c>
      <c r="T4475" s="2">
        <v>862</v>
      </c>
      <c r="U4475" s="2">
        <v>763</v>
      </c>
      <c r="V4475" s="2">
        <v>832</v>
      </c>
      <c r="W4475" s="2">
        <v>776</v>
      </c>
      <c r="X4475" s="2">
        <v>23</v>
      </c>
      <c r="Y4475" s="2">
        <v>0</v>
      </c>
      <c r="Z4475" s="2">
        <v>0</v>
      </c>
      <c r="AA4475" s="2">
        <v>616</v>
      </c>
      <c r="AB4475" s="2">
        <v>739</v>
      </c>
      <c r="AC4475" s="2">
        <v>773</v>
      </c>
      <c r="AD4475" s="2">
        <v>731</v>
      </c>
      <c r="AE4475" s="2">
        <v>835</v>
      </c>
      <c r="AF4475" s="2">
        <v>862</v>
      </c>
      <c r="AG4475" s="2">
        <v>763</v>
      </c>
      <c r="AH4475" s="2">
        <v>832</v>
      </c>
      <c r="AI4475" s="2">
        <v>776</v>
      </c>
      <c r="AJ4475" s="2">
        <v>23</v>
      </c>
      <c r="AK4475" s="2">
        <v>0</v>
      </c>
      <c r="AL4475" s="2">
        <v>0</v>
      </c>
      <c r="AM4475" s="2">
        <v>616</v>
      </c>
      <c r="AN4475" s="2">
        <v>739</v>
      </c>
      <c r="AO4475" s="2">
        <v>773</v>
      </c>
      <c r="AP4475" s="2">
        <v>731</v>
      </c>
      <c r="AQ4475" s="2">
        <v>835</v>
      </c>
      <c r="AR4475" s="3">
        <v>5.7960000000000003</v>
      </c>
      <c r="AS4475" s="3">
        <v>5.7960000000000003</v>
      </c>
      <c r="AT4475" s="3">
        <v>5.7960000000000003</v>
      </c>
      <c r="AU4475" s="3">
        <v>5.7960000000000003</v>
      </c>
      <c r="AV4475" s="3">
        <v>5.7960000000000003</v>
      </c>
      <c r="AW4475" s="3">
        <v>0</v>
      </c>
      <c r="AX4475" s="3">
        <v>0</v>
      </c>
      <c r="AY4475" s="3">
        <v>5.7960000000000003</v>
      </c>
      <c r="AZ4475" s="3">
        <v>5.7960000000000003</v>
      </c>
      <c r="BA4475" s="3">
        <v>5.7960000000000003</v>
      </c>
      <c r="BB4475" s="3">
        <v>5.7960000000000003</v>
      </c>
      <c r="BC4475" s="3">
        <v>5.7960000000000003</v>
      </c>
      <c r="BD4475" s="2">
        <v>4996</v>
      </c>
      <c r="BE4475" s="2">
        <v>4422</v>
      </c>
      <c r="BF4475" s="2">
        <v>4822</v>
      </c>
      <c r="BG4475" s="2">
        <v>4498</v>
      </c>
      <c r="BH4475" s="2">
        <v>133</v>
      </c>
      <c r="BI4475" s="2">
        <v>0</v>
      </c>
      <c r="BJ4475" s="2">
        <v>0</v>
      </c>
      <c r="BK4475" s="2">
        <v>3570</v>
      </c>
      <c r="BL4475" s="2">
        <v>4283</v>
      </c>
      <c r="BM4475" s="2">
        <v>4480</v>
      </c>
      <c r="BN4475" s="2">
        <v>4237</v>
      </c>
      <c r="BO4475" s="2">
        <v>4840</v>
      </c>
      <c r="BP4475" s="2">
        <v>4996</v>
      </c>
      <c r="BQ4475" s="2">
        <v>4422</v>
      </c>
      <c r="BR4475" s="2">
        <v>4822</v>
      </c>
      <c r="BS4475" s="2">
        <v>4498</v>
      </c>
      <c r="BT4475" s="2">
        <v>133</v>
      </c>
      <c r="BU4475" s="2">
        <v>0</v>
      </c>
      <c r="BV4475" s="2">
        <v>0</v>
      </c>
      <c r="BW4475" s="2">
        <v>3570</v>
      </c>
      <c r="BX4475" s="2">
        <v>4283</v>
      </c>
      <c r="BY4475" s="2">
        <v>4480</v>
      </c>
      <c r="BZ4475" s="2">
        <v>4237</v>
      </c>
      <c r="CA4475" s="2">
        <v>4840</v>
      </c>
      <c r="CB4475" s="2">
        <v>624.178</v>
      </c>
      <c r="CC4475" s="2">
        <v>552.49300000000005</v>
      </c>
      <c r="CD4475" s="2">
        <v>602.45600000000002</v>
      </c>
      <c r="CE4475" s="2">
        <v>561.90499999999997</v>
      </c>
      <c r="CF4475" s="2">
        <v>16.655000000000001</v>
      </c>
      <c r="CG4475" s="2">
        <v>0</v>
      </c>
      <c r="CH4475" s="2">
        <v>0</v>
      </c>
      <c r="CI4475" s="2">
        <v>446.05100000000004</v>
      </c>
      <c r="CJ4475" s="2">
        <v>535.11400000000003</v>
      </c>
      <c r="CK4475" s="2">
        <v>559.73199999999997</v>
      </c>
      <c r="CL4475" s="2">
        <v>529.32000000000005</v>
      </c>
      <c r="CM4475" s="2">
        <v>604.62700000000007</v>
      </c>
      <c r="CN4475" s="2">
        <v>6950</v>
      </c>
      <c r="CO4475" s="2">
        <v>6950</v>
      </c>
      <c r="CP4475" s="2">
        <v>40281</v>
      </c>
      <c r="CQ4475" s="2">
        <v>40281</v>
      </c>
      <c r="CR4475" s="2">
        <v>5032.5309999999999</v>
      </c>
      <c r="CS4475" s="1">
        <v>2010</v>
      </c>
    </row>
    <row r="4476" spans="1:97" x14ac:dyDescent="0.2">
      <c r="A4476">
        <v>7314</v>
      </c>
      <c r="B4476" t="s">
        <v>41</v>
      </c>
      <c r="D4476" t="s">
        <v>5258</v>
      </c>
      <c r="E4476" t="s">
        <v>1388</v>
      </c>
      <c r="F4476">
        <v>15296</v>
      </c>
      <c r="G4476" t="s">
        <v>24</v>
      </c>
      <c r="H4476" t="s">
        <v>23</v>
      </c>
      <c r="I4476" t="s">
        <v>119</v>
      </c>
      <c r="K4476">
        <v>22</v>
      </c>
      <c r="L4476">
        <v>1</v>
      </c>
      <c r="M4476" t="s">
        <v>39</v>
      </c>
      <c r="N4476" t="s">
        <v>11</v>
      </c>
      <c r="O4476" t="s">
        <v>1</v>
      </c>
      <c r="P4476" t="s">
        <v>1</v>
      </c>
      <c r="S4476" t="s">
        <v>0</v>
      </c>
      <c r="T4476" s="2">
        <v>613735</v>
      </c>
      <c r="U4476" s="2">
        <v>543508</v>
      </c>
      <c r="V4476" s="2">
        <v>592594</v>
      </c>
      <c r="W4476" s="2">
        <v>552698</v>
      </c>
      <c r="X4476" s="2">
        <v>16461</v>
      </c>
      <c r="Y4476" s="2">
        <v>0</v>
      </c>
      <c r="Z4476" s="2">
        <v>0</v>
      </c>
      <c r="AA4476" s="2">
        <v>438984</v>
      </c>
      <c r="AB4476" s="2">
        <v>526376</v>
      </c>
      <c r="AC4476" s="2">
        <v>550404</v>
      </c>
      <c r="AD4476" s="2">
        <v>520493</v>
      </c>
      <c r="AE4476" s="2">
        <v>594607</v>
      </c>
      <c r="AF4476" s="2">
        <v>613735</v>
      </c>
      <c r="AG4476" s="2">
        <v>543508</v>
      </c>
      <c r="AH4476" s="2">
        <v>592594</v>
      </c>
      <c r="AI4476" s="2">
        <v>552698</v>
      </c>
      <c r="AJ4476" s="2">
        <v>16461</v>
      </c>
      <c r="AK4476" s="2">
        <v>0</v>
      </c>
      <c r="AL4476" s="2">
        <v>0</v>
      </c>
      <c r="AM4476" s="2">
        <v>438984</v>
      </c>
      <c r="AN4476" s="2">
        <v>526376</v>
      </c>
      <c r="AO4476" s="2">
        <v>550404</v>
      </c>
      <c r="AP4476" s="2">
        <v>520493</v>
      </c>
      <c r="AQ4476" s="2">
        <v>594607</v>
      </c>
      <c r="AR4476" s="3">
        <v>1.0130000000000001</v>
      </c>
      <c r="AS4476" s="3">
        <v>1.0130000000000001</v>
      </c>
      <c r="AT4476" s="3">
        <v>1.0130000000000001</v>
      </c>
      <c r="AU4476" s="3">
        <v>1.0130000000000001</v>
      </c>
      <c r="AV4476" s="3">
        <v>1.0130000000000001</v>
      </c>
      <c r="AW4476" s="3">
        <v>0</v>
      </c>
      <c r="AX4476" s="3">
        <v>0</v>
      </c>
      <c r="AY4476" s="3">
        <v>1.0130000000000001</v>
      </c>
      <c r="AZ4476" s="3">
        <v>1.0130000000000001</v>
      </c>
      <c r="BA4476" s="3">
        <v>1.0130000000000001</v>
      </c>
      <c r="BB4476" s="3">
        <v>1.0130000000000001</v>
      </c>
      <c r="BC4476" s="3">
        <v>1.0130000000000001</v>
      </c>
      <c r="BD4476" s="2">
        <v>621714</v>
      </c>
      <c r="BE4476" s="2">
        <v>550574</v>
      </c>
      <c r="BF4476" s="2">
        <v>600298</v>
      </c>
      <c r="BG4476" s="2">
        <v>559883</v>
      </c>
      <c r="BH4476" s="2">
        <v>16675</v>
      </c>
      <c r="BI4476" s="2">
        <v>0</v>
      </c>
      <c r="BJ4476" s="2">
        <v>0</v>
      </c>
      <c r="BK4476" s="2">
        <v>444691</v>
      </c>
      <c r="BL4476" s="2">
        <v>533219</v>
      </c>
      <c r="BM4476" s="2">
        <v>557559</v>
      </c>
      <c r="BN4476" s="2">
        <v>527259</v>
      </c>
      <c r="BO4476" s="2">
        <v>602337</v>
      </c>
      <c r="BP4476" s="2">
        <v>621714</v>
      </c>
      <c r="BQ4476" s="2">
        <v>550574</v>
      </c>
      <c r="BR4476" s="2">
        <v>600298</v>
      </c>
      <c r="BS4476" s="2">
        <v>559883</v>
      </c>
      <c r="BT4476" s="2">
        <v>16675</v>
      </c>
      <c r="BU4476" s="2">
        <v>0</v>
      </c>
      <c r="BV4476" s="2">
        <v>0</v>
      </c>
      <c r="BW4476" s="2">
        <v>444691</v>
      </c>
      <c r="BX4476" s="2">
        <v>533219</v>
      </c>
      <c r="BY4476" s="2">
        <v>557559</v>
      </c>
      <c r="BZ4476" s="2">
        <v>527259</v>
      </c>
      <c r="CA4476" s="2">
        <v>602337</v>
      </c>
      <c r="CB4476" s="2">
        <v>77671.740999999995</v>
      </c>
      <c r="CC4476" s="2">
        <v>68784.233000000007</v>
      </c>
      <c r="CD4476" s="2">
        <v>74996.350999999995</v>
      </c>
      <c r="CE4476" s="2">
        <v>69947.218999999997</v>
      </c>
      <c r="CF4476" s="2">
        <v>2083.3119999999999</v>
      </c>
      <c r="CG4476" s="2">
        <v>0</v>
      </c>
      <c r="CH4476" s="2">
        <v>0</v>
      </c>
      <c r="CI4476" s="2">
        <v>55556.383000000002</v>
      </c>
      <c r="CJ4476" s="2">
        <v>66616.054000000004</v>
      </c>
      <c r="CK4476" s="2">
        <v>69656.790000000008</v>
      </c>
      <c r="CL4476" s="2">
        <v>65871.433000000005</v>
      </c>
      <c r="CM4476" s="2">
        <v>75250.952999999994</v>
      </c>
      <c r="CN4476" s="2">
        <v>4949860</v>
      </c>
      <c r="CO4476" s="2">
        <v>4949860</v>
      </c>
      <c r="CP4476" s="2">
        <v>5014209</v>
      </c>
      <c r="CQ4476" s="2">
        <v>5014209</v>
      </c>
      <c r="CR4476" s="2">
        <v>626434.46900000004</v>
      </c>
      <c r="CS4476" s="1">
        <v>2010</v>
      </c>
    </row>
    <row r="4477" spans="1:97" x14ac:dyDescent="0.2">
      <c r="A4477">
        <v>7315</v>
      </c>
      <c r="B4477" t="s">
        <v>41</v>
      </c>
      <c r="D4477" t="s">
        <v>5257</v>
      </c>
      <c r="E4477" t="s">
        <v>818</v>
      </c>
      <c r="F4477">
        <v>19281</v>
      </c>
      <c r="G4477" t="s">
        <v>14</v>
      </c>
      <c r="H4477" t="s">
        <v>12</v>
      </c>
      <c r="I4477" t="s">
        <v>81</v>
      </c>
      <c r="K4477">
        <v>22</v>
      </c>
      <c r="L4477">
        <v>1</v>
      </c>
      <c r="M4477" t="s">
        <v>39</v>
      </c>
      <c r="N4477" t="s">
        <v>2</v>
      </c>
      <c r="O4477" t="s">
        <v>1</v>
      </c>
      <c r="P4477" t="s">
        <v>1</v>
      </c>
      <c r="S4477" t="s">
        <v>0</v>
      </c>
      <c r="T4477" s="2">
        <v>45168</v>
      </c>
      <c r="U4477" s="2">
        <v>41700</v>
      </c>
      <c r="V4477" s="2">
        <v>44408</v>
      </c>
      <c r="W4477" s="2">
        <v>37405</v>
      </c>
      <c r="X4477" s="2">
        <v>27244</v>
      </c>
      <c r="Y4477" s="2">
        <v>25432</v>
      </c>
      <c r="Z4477" s="2">
        <v>41985</v>
      </c>
      <c r="AA4477" s="2">
        <v>49557</v>
      </c>
      <c r="AB4477" s="2">
        <v>45922</v>
      </c>
      <c r="AC4477" s="2">
        <v>51555</v>
      </c>
      <c r="AD4477" s="2">
        <v>43414</v>
      </c>
      <c r="AE4477" s="2">
        <v>40671</v>
      </c>
      <c r="AF4477" s="2">
        <v>45168</v>
      </c>
      <c r="AG4477" s="2">
        <v>41700</v>
      </c>
      <c r="AH4477" s="2">
        <v>44408</v>
      </c>
      <c r="AI4477" s="2">
        <v>37405</v>
      </c>
      <c r="AJ4477" s="2">
        <v>27244</v>
      </c>
      <c r="AK4477" s="2">
        <v>25432</v>
      </c>
      <c r="AL4477" s="2">
        <v>41985</v>
      </c>
      <c r="AM4477" s="2">
        <v>49557</v>
      </c>
      <c r="AN4477" s="2">
        <v>45922</v>
      </c>
      <c r="AO4477" s="2">
        <v>51555</v>
      </c>
      <c r="AP4477" s="2">
        <v>43414</v>
      </c>
      <c r="AQ4477" s="2">
        <v>40671</v>
      </c>
      <c r="AR4477" s="3">
        <v>1.0150000000000001</v>
      </c>
      <c r="AS4477" s="3">
        <v>1.0150000000000001</v>
      </c>
      <c r="AT4477" s="3">
        <v>1.0150000000000001</v>
      </c>
      <c r="AU4477" s="3">
        <v>1.0150000000000001</v>
      </c>
      <c r="AV4477" s="3">
        <v>1.0150000000000001</v>
      </c>
      <c r="AW4477" s="3">
        <v>1.0150000000000001</v>
      </c>
      <c r="AX4477" s="3">
        <v>1.0150000000000001</v>
      </c>
      <c r="AY4477" s="3">
        <v>1.0150000000000001</v>
      </c>
      <c r="AZ4477" s="3">
        <v>1.0150000000000001</v>
      </c>
      <c r="BA4477" s="3">
        <v>1.0150000000000001</v>
      </c>
      <c r="BB4477" s="3">
        <v>1.0150000000000001</v>
      </c>
      <c r="BC4477" s="3">
        <v>1.0150000000000001</v>
      </c>
      <c r="BD4477" s="2">
        <v>45846</v>
      </c>
      <c r="BE4477" s="2">
        <v>42326</v>
      </c>
      <c r="BF4477" s="2">
        <v>45074</v>
      </c>
      <c r="BG4477" s="2">
        <v>37966</v>
      </c>
      <c r="BH4477" s="2">
        <v>27653</v>
      </c>
      <c r="BI4477" s="2">
        <v>25813</v>
      </c>
      <c r="BJ4477" s="2">
        <v>42615</v>
      </c>
      <c r="BK4477" s="2">
        <v>50300</v>
      </c>
      <c r="BL4477" s="2">
        <v>46611</v>
      </c>
      <c r="BM4477" s="2">
        <v>52328</v>
      </c>
      <c r="BN4477" s="2">
        <v>44065</v>
      </c>
      <c r="BO4477" s="2">
        <v>41281</v>
      </c>
      <c r="BP4477" s="2">
        <v>45846</v>
      </c>
      <c r="BQ4477" s="2">
        <v>42326</v>
      </c>
      <c r="BR4477" s="2">
        <v>45074</v>
      </c>
      <c r="BS4477" s="2">
        <v>37966</v>
      </c>
      <c r="BT4477" s="2">
        <v>27653</v>
      </c>
      <c r="BU4477" s="2">
        <v>25813</v>
      </c>
      <c r="BV4477" s="2">
        <v>42615</v>
      </c>
      <c r="BW4477" s="2">
        <v>50300</v>
      </c>
      <c r="BX4477" s="2">
        <v>46611</v>
      </c>
      <c r="BY4477" s="2">
        <v>52328</v>
      </c>
      <c r="BZ4477" s="2">
        <v>44065</v>
      </c>
      <c r="CA4477" s="2">
        <v>41281</v>
      </c>
      <c r="CB4477" s="2">
        <v>4154.1220000000003</v>
      </c>
      <c r="CC4477" s="2">
        <v>3835.2230000000004</v>
      </c>
      <c r="CD4477" s="2">
        <v>4084.23</v>
      </c>
      <c r="CE4477" s="2">
        <v>3440.1690000000003</v>
      </c>
      <c r="CF4477" s="2">
        <v>2505.6950000000002</v>
      </c>
      <c r="CG4477" s="2">
        <v>2338.9830000000002</v>
      </c>
      <c r="CH4477" s="2">
        <v>3861.3650000000002</v>
      </c>
      <c r="CI4477" s="2">
        <v>4557.8440000000001</v>
      </c>
      <c r="CJ4477" s="2">
        <v>4223.5039999999999</v>
      </c>
      <c r="CK4477" s="2">
        <v>4741.5370000000003</v>
      </c>
      <c r="CL4477" s="2">
        <v>3992.826</v>
      </c>
      <c r="CM4477" s="2">
        <v>3740.502</v>
      </c>
      <c r="CN4477" s="2">
        <v>494461</v>
      </c>
      <c r="CO4477" s="2">
        <v>494461</v>
      </c>
      <c r="CP4477" s="2">
        <v>501878</v>
      </c>
      <c r="CQ4477" s="2">
        <v>501878</v>
      </c>
      <c r="CR4477" s="2">
        <v>45476</v>
      </c>
      <c r="CS4477" s="1">
        <v>2010</v>
      </c>
    </row>
    <row r="4478" spans="1:97" x14ac:dyDescent="0.2">
      <c r="A4478">
        <v>7317</v>
      </c>
      <c r="B4478" t="s">
        <v>41</v>
      </c>
      <c r="D4478" t="s">
        <v>5256</v>
      </c>
      <c r="E4478" t="s">
        <v>3048</v>
      </c>
      <c r="F4478">
        <v>2518</v>
      </c>
      <c r="G4478" t="s">
        <v>132</v>
      </c>
      <c r="H4478" t="s">
        <v>27</v>
      </c>
      <c r="I4478" t="s">
        <v>81</v>
      </c>
      <c r="K4478">
        <v>22</v>
      </c>
      <c r="L4478">
        <v>1</v>
      </c>
      <c r="M4478" t="s">
        <v>39</v>
      </c>
      <c r="N4478" t="s">
        <v>80</v>
      </c>
      <c r="O4478" t="s">
        <v>79</v>
      </c>
      <c r="P4478" t="s">
        <v>78</v>
      </c>
      <c r="T4478" s="2">
        <v>0</v>
      </c>
      <c r="U4478" s="2">
        <v>0</v>
      </c>
      <c r="V4478" s="2">
        <v>0</v>
      </c>
      <c r="W4478" s="2">
        <v>0</v>
      </c>
      <c r="X4478" s="2">
        <v>0</v>
      </c>
      <c r="Y4478" s="2">
        <v>0</v>
      </c>
      <c r="Z4478" s="2">
        <v>0</v>
      </c>
      <c r="AA4478" s="2">
        <v>0</v>
      </c>
      <c r="AB4478" s="2">
        <v>0</v>
      </c>
      <c r="AC4478" s="2">
        <v>0</v>
      </c>
      <c r="AD4478" s="2">
        <v>0</v>
      </c>
      <c r="AE4478" s="2">
        <v>0</v>
      </c>
      <c r="AF4478" s="2">
        <v>0</v>
      </c>
      <c r="AG4478" s="2">
        <v>0</v>
      </c>
      <c r="AH4478" s="2">
        <v>0</v>
      </c>
      <c r="AI4478" s="2">
        <v>0</v>
      </c>
      <c r="AJ4478" s="2">
        <v>0</v>
      </c>
      <c r="AK4478" s="2">
        <v>0</v>
      </c>
      <c r="AL4478" s="2">
        <v>0</v>
      </c>
      <c r="AM4478" s="2">
        <v>0</v>
      </c>
      <c r="AN4478" s="2">
        <v>0</v>
      </c>
      <c r="AO4478" s="2">
        <v>0</v>
      </c>
      <c r="AP4478" s="2">
        <v>0</v>
      </c>
      <c r="AQ4478" s="2">
        <v>0</v>
      </c>
      <c r="AR4478" s="3">
        <v>0</v>
      </c>
      <c r="AS4478" s="3">
        <v>0</v>
      </c>
      <c r="AT4478" s="3">
        <v>0</v>
      </c>
      <c r="AU4478" s="3">
        <v>0</v>
      </c>
      <c r="AV4478" s="3">
        <v>0</v>
      </c>
      <c r="AW4478" s="3">
        <v>0</v>
      </c>
      <c r="AX4478" s="3">
        <v>0</v>
      </c>
      <c r="AY4478" s="3">
        <v>0</v>
      </c>
      <c r="AZ4478" s="3">
        <v>0</v>
      </c>
      <c r="BA4478" s="3">
        <v>0</v>
      </c>
      <c r="BB4478" s="3">
        <v>0</v>
      </c>
      <c r="BC4478" s="3">
        <v>0</v>
      </c>
      <c r="BD4478" s="2">
        <v>20858</v>
      </c>
      <c r="BE4478" s="2">
        <v>29727</v>
      </c>
      <c r="BF4478" s="2">
        <v>21805</v>
      </c>
      <c r="BG4478" s="2">
        <v>44507</v>
      </c>
      <c r="BH4478" s="2">
        <v>74272</v>
      </c>
      <c r="BI4478" s="2">
        <v>96545</v>
      </c>
      <c r="BJ4478" s="2">
        <v>115560</v>
      </c>
      <c r="BK4478" s="2">
        <v>75668</v>
      </c>
      <c r="BL4478" s="2">
        <v>37317</v>
      </c>
      <c r="BM4478" s="2">
        <v>43590</v>
      </c>
      <c r="BN4478" s="2">
        <v>23736</v>
      </c>
      <c r="BO4478" s="2">
        <v>22673</v>
      </c>
      <c r="BP4478" s="2">
        <v>20858</v>
      </c>
      <c r="BQ4478" s="2">
        <v>29727</v>
      </c>
      <c r="BR4478" s="2">
        <v>21805</v>
      </c>
      <c r="BS4478" s="2">
        <v>44507</v>
      </c>
      <c r="BT4478" s="2">
        <v>74272</v>
      </c>
      <c r="BU4478" s="2">
        <v>96545</v>
      </c>
      <c r="BV4478" s="2">
        <v>115560</v>
      </c>
      <c r="BW4478" s="2">
        <v>75668</v>
      </c>
      <c r="BX4478" s="2">
        <v>37317</v>
      </c>
      <c r="BY4478" s="2">
        <v>43590</v>
      </c>
      <c r="BZ4478" s="2">
        <v>23736</v>
      </c>
      <c r="CA4478" s="2">
        <v>22673</v>
      </c>
      <c r="CB4478" s="2">
        <v>2138</v>
      </c>
      <c r="CC4478" s="2">
        <v>3047</v>
      </c>
      <c r="CD4478" s="2">
        <v>2235</v>
      </c>
      <c r="CE4478" s="2">
        <v>4562</v>
      </c>
      <c r="CF4478" s="2">
        <v>7613</v>
      </c>
      <c r="CG4478" s="2">
        <v>9896</v>
      </c>
      <c r="CH4478" s="2">
        <v>11845</v>
      </c>
      <c r="CI4478" s="2">
        <v>7756</v>
      </c>
      <c r="CJ4478" s="2">
        <v>3825</v>
      </c>
      <c r="CK4478" s="2">
        <v>4468</v>
      </c>
      <c r="CL4478" s="2">
        <v>2433</v>
      </c>
      <c r="CM4478" s="2">
        <v>2324</v>
      </c>
      <c r="CN4478" s="2">
        <v>0</v>
      </c>
      <c r="CO4478" s="2">
        <v>0</v>
      </c>
      <c r="CP4478" s="2">
        <v>606258</v>
      </c>
      <c r="CQ4478" s="2">
        <v>606258</v>
      </c>
      <c r="CR4478" s="2">
        <v>62142</v>
      </c>
      <c r="CS4478" s="1">
        <v>2010</v>
      </c>
    </row>
    <row r="4479" spans="1:97" x14ac:dyDescent="0.2">
      <c r="A4479">
        <v>7318</v>
      </c>
      <c r="B4479" t="s">
        <v>41</v>
      </c>
      <c r="D4479" t="s">
        <v>5255</v>
      </c>
      <c r="E4479" t="s">
        <v>2047</v>
      </c>
      <c r="F4479">
        <v>54899</v>
      </c>
      <c r="G4479" t="s">
        <v>353</v>
      </c>
      <c r="H4479" t="s">
        <v>55</v>
      </c>
      <c r="I4479" t="s">
        <v>113</v>
      </c>
      <c r="K4479">
        <v>22</v>
      </c>
      <c r="L4479">
        <v>2</v>
      </c>
      <c r="M4479" t="s">
        <v>42</v>
      </c>
      <c r="N4479" t="s">
        <v>2</v>
      </c>
      <c r="O4479" t="s">
        <v>31</v>
      </c>
      <c r="P4479" t="s">
        <v>31</v>
      </c>
      <c r="S4479" t="s">
        <v>29</v>
      </c>
      <c r="T4479" s="2">
        <v>18</v>
      </c>
      <c r="U4479" s="2">
        <v>12</v>
      </c>
      <c r="V4479" s="2">
        <v>1</v>
      </c>
      <c r="W4479" s="2">
        <v>1</v>
      </c>
      <c r="X4479" s="2">
        <v>5</v>
      </c>
      <c r="Y4479" s="2">
        <v>4</v>
      </c>
      <c r="Z4479" s="2">
        <v>7</v>
      </c>
      <c r="AA4479" s="2">
        <v>7</v>
      </c>
      <c r="AB4479" s="2">
        <v>7</v>
      </c>
      <c r="AC4479" s="2">
        <v>3</v>
      </c>
      <c r="AD4479" s="2">
        <v>2</v>
      </c>
      <c r="AE4479" s="2">
        <v>33</v>
      </c>
      <c r="AF4479" s="2">
        <v>18</v>
      </c>
      <c r="AG4479" s="2">
        <v>12</v>
      </c>
      <c r="AH4479" s="2">
        <v>1</v>
      </c>
      <c r="AI4479" s="2">
        <v>1</v>
      </c>
      <c r="AJ4479" s="2">
        <v>5</v>
      </c>
      <c r="AK4479" s="2">
        <v>4</v>
      </c>
      <c r="AL4479" s="2">
        <v>7</v>
      </c>
      <c r="AM4479" s="2">
        <v>7</v>
      </c>
      <c r="AN4479" s="2">
        <v>7</v>
      </c>
      <c r="AO4479" s="2">
        <v>3</v>
      </c>
      <c r="AP4479" s="2">
        <v>2</v>
      </c>
      <c r="AQ4479" s="2">
        <v>33</v>
      </c>
      <c r="AR4479" s="3">
        <v>5.8</v>
      </c>
      <c r="AS4479" s="3">
        <v>5.8</v>
      </c>
      <c r="AT4479" s="3">
        <v>5.8</v>
      </c>
      <c r="AU4479" s="3">
        <v>5.8</v>
      </c>
      <c r="AV4479" s="3">
        <v>5.8</v>
      </c>
      <c r="AW4479" s="3">
        <v>5.8</v>
      </c>
      <c r="AX4479" s="3">
        <v>5.8</v>
      </c>
      <c r="AY4479" s="3">
        <v>5.8</v>
      </c>
      <c r="AZ4479" s="3">
        <v>5.8</v>
      </c>
      <c r="BA4479" s="3">
        <v>5.8</v>
      </c>
      <c r="BB4479" s="3">
        <v>5.8</v>
      </c>
      <c r="BC4479" s="3">
        <v>5.8</v>
      </c>
      <c r="BD4479" s="2">
        <v>104</v>
      </c>
      <c r="BE4479" s="2">
        <v>70</v>
      </c>
      <c r="BF4479" s="2">
        <v>6</v>
      </c>
      <c r="BG4479" s="2">
        <v>6</v>
      </c>
      <c r="BH4479" s="2">
        <v>29</v>
      </c>
      <c r="BI4479" s="2">
        <v>23</v>
      </c>
      <c r="BJ4479" s="2">
        <v>41</v>
      </c>
      <c r="BK4479" s="2">
        <v>41</v>
      </c>
      <c r="BL4479" s="2">
        <v>41</v>
      </c>
      <c r="BM4479" s="2">
        <v>17</v>
      </c>
      <c r="BN4479" s="2">
        <v>12</v>
      </c>
      <c r="BO4479" s="2">
        <v>191</v>
      </c>
      <c r="BP4479" s="2">
        <v>104</v>
      </c>
      <c r="BQ4479" s="2">
        <v>70</v>
      </c>
      <c r="BR4479" s="2">
        <v>6</v>
      </c>
      <c r="BS4479" s="2">
        <v>6</v>
      </c>
      <c r="BT4479" s="2">
        <v>29</v>
      </c>
      <c r="BU4479" s="2">
        <v>23</v>
      </c>
      <c r="BV4479" s="2">
        <v>41</v>
      </c>
      <c r="BW4479" s="2">
        <v>41</v>
      </c>
      <c r="BX4479" s="2">
        <v>41</v>
      </c>
      <c r="BY4479" s="2">
        <v>17</v>
      </c>
      <c r="BZ4479" s="2">
        <v>12</v>
      </c>
      <c r="CA4479" s="2">
        <v>191</v>
      </c>
      <c r="CB4479" s="2">
        <v>8.572000000000001</v>
      </c>
      <c r="CC4479" s="2">
        <v>5.585</v>
      </c>
      <c r="CD4479" s="2">
        <v>0.32</v>
      </c>
      <c r="CE4479" s="2">
        <v>0.64600000000000002</v>
      </c>
      <c r="CF4479" s="2">
        <v>2.2869999999999999</v>
      </c>
      <c r="CG4479" s="2">
        <v>2.052</v>
      </c>
      <c r="CH4479" s="2">
        <v>3.335</v>
      </c>
      <c r="CI4479" s="2">
        <v>3.2520000000000002</v>
      </c>
      <c r="CJ4479" s="2">
        <v>3.1890000000000001</v>
      </c>
      <c r="CK4479" s="2">
        <v>1.2470000000000001</v>
      </c>
      <c r="CL4479" s="2">
        <v>1.095</v>
      </c>
      <c r="CM4479" s="2">
        <v>15.225000000000001</v>
      </c>
      <c r="CN4479" s="2">
        <v>100</v>
      </c>
      <c r="CO4479" s="2">
        <v>100</v>
      </c>
      <c r="CP4479" s="2">
        <v>581</v>
      </c>
      <c r="CQ4479" s="2">
        <v>581</v>
      </c>
      <c r="CR4479" s="2">
        <v>46.805</v>
      </c>
      <c r="CS4479" s="1">
        <v>2010</v>
      </c>
    </row>
    <row r="4480" spans="1:97" x14ac:dyDescent="0.2">
      <c r="A4480">
        <v>7318</v>
      </c>
      <c r="B4480" t="s">
        <v>41</v>
      </c>
      <c r="D4480" t="s">
        <v>5255</v>
      </c>
      <c r="E4480" t="s">
        <v>2047</v>
      </c>
      <c r="F4480">
        <v>54899</v>
      </c>
      <c r="G4480" t="s">
        <v>353</v>
      </c>
      <c r="H4480" t="s">
        <v>55</v>
      </c>
      <c r="I4480" t="s">
        <v>113</v>
      </c>
      <c r="K4480">
        <v>22</v>
      </c>
      <c r="L4480">
        <v>2</v>
      </c>
      <c r="M4480" t="s">
        <v>42</v>
      </c>
      <c r="N4480" t="s">
        <v>2</v>
      </c>
      <c r="O4480" t="s">
        <v>1</v>
      </c>
      <c r="P4480" t="s">
        <v>1</v>
      </c>
      <c r="S4480" t="s">
        <v>0</v>
      </c>
      <c r="T4480" s="2">
        <v>2098</v>
      </c>
      <c r="U4480" s="2">
        <v>1848</v>
      </c>
      <c r="V4480" s="2">
        <v>2110</v>
      </c>
      <c r="W4480" s="2">
        <v>2693</v>
      </c>
      <c r="X4480" s="2">
        <v>5193</v>
      </c>
      <c r="Y4480" s="2">
        <v>7434</v>
      </c>
      <c r="Z4480" s="2">
        <v>10490</v>
      </c>
      <c r="AA4480" s="2">
        <v>7832</v>
      </c>
      <c r="AB4480" s="2">
        <v>6369</v>
      </c>
      <c r="AC4480" s="2">
        <v>5482</v>
      </c>
      <c r="AD4480" s="2">
        <v>3068</v>
      </c>
      <c r="AE4480" s="2">
        <v>1312</v>
      </c>
      <c r="AF4480" s="2">
        <v>2098</v>
      </c>
      <c r="AG4480" s="2">
        <v>1848</v>
      </c>
      <c r="AH4480" s="2">
        <v>2110</v>
      </c>
      <c r="AI4480" s="2">
        <v>2693</v>
      </c>
      <c r="AJ4480" s="2">
        <v>5193</v>
      </c>
      <c r="AK4480" s="2">
        <v>7434</v>
      </c>
      <c r="AL4480" s="2">
        <v>10490</v>
      </c>
      <c r="AM4480" s="2">
        <v>7832</v>
      </c>
      <c r="AN4480" s="2">
        <v>6369</v>
      </c>
      <c r="AO4480" s="2">
        <v>5482</v>
      </c>
      <c r="AP4480" s="2">
        <v>3068</v>
      </c>
      <c r="AQ4480" s="2">
        <v>1312</v>
      </c>
      <c r="AR4480" s="3">
        <v>1.0250000000000001</v>
      </c>
      <c r="AS4480" s="3">
        <v>1.0250000000000001</v>
      </c>
      <c r="AT4480" s="3">
        <v>1.0250000000000001</v>
      </c>
      <c r="AU4480" s="3">
        <v>1.0250000000000001</v>
      </c>
      <c r="AV4480" s="3">
        <v>1.0250000000000001</v>
      </c>
      <c r="AW4480" s="3">
        <v>1.0250000000000001</v>
      </c>
      <c r="AX4480" s="3">
        <v>1.0250000000000001</v>
      </c>
      <c r="AY4480" s="3">
        <v>1.0250000000000001</v>
      </c>
      <c r="AZ4480" s="3">
        <v>1.0250000000000001</v>
      </c>
      <c r="BA4480" s="3">
        <v>1.0250000000000001</v>
      </c>
      <c r="BB4480" s="3">
        <v>1.0250000000000001</v>
      </c>
      <c r="BC4480" s="3">
        <v>1.0250000000000001</v>
      </c>
      <c r="BD4480" s="2">
        <v>2150</v>
      </c>
      <c r="BE4480" s="2">
        <v>1894</v>
      </c>
      <c r="BF4480" s="2">
        <v>2163</v>
      </c>
      <c r="BG4480" s="2">
        <v>2760</v>
      </c>
      <c r="BH4480" s="2">
        <v>5323</v>
      </c>
      <c r="BI4480" s="2">
        <v>7620</v>
      </c>
      <c r="BJ4480" s="2">
        <v>10752</v>
      </c>
      <c r="BK4480" s="2">
        <v>8028</v>
      </c>
      <c r="BL4480" s="2">
        <v>6528</v>
      </c>
      <c r="BM4480" s="2">
        <v>5619</v>
      </c>
      <c r="BN4480" s="2">
        <v>3145</v>
      </c>
      <c r="BO4480" s="2">
        <v>1345</v>
      </c>
      <c r="BP4480" s="2">
        <v>2150</v>
      </c>
      <c r="BQ4480" s="2">
        <v>1894</v>
      </c>
      <c r="BR4480" s="2">
        <v>2163</v>
      </c>
      <c r="BS4480" s="2">
        <v>2760</v>
      </c>
      <c r="BT4480" s="2">
        <v>5323</v>
      </c>
      <c r="BU4480" s="2">
        <v>7620</v>
      </c>
      <c r="BV4480" s="2">
        <v>10752</v>
      </c>
      <c r="BW4480" s="2">
        <v>8028</v>
      </c>
      <c r="BX4480" s="2">
        <v>6528</v>
      </c>
      <c r="BY4480" s="2">
        <v>5619</v>
      </c>
      <c r="BZ4480" s="2">
        <v>3145</v>
      </c>
      <c r="CA4480" s="2">
        <v>1345</v>
      </c>
      <c r="CB4480" s="2">
        <v>173.43300000000002</v>
      </c>
      <c r="CC4480" s="2">
        <v>152.85900000000001</v>
      </c>
      <c r="CD4480" s="2">
        <v>174.54600000000002</v>
      </c>
      <c r="CE4480" s="2">
        <v>222.726</v>
      </c>
      <c r="CF4480" s="2">
        <v>429.56700000000001</v>
      </c>
      <c r="CG4480" s="2">
        <v>614.89300000000003</v>
      </c>
      <c r="CH4480" s="2">
        <v>867.72</v>
      </c>
      <c r="CI4480" s="2">
        <v>647.82400000000007</v>
      </c>
      <c r="CJ4480" s="2">
        <v>526.81700000000001</v>
      </c>
      <c r="CK4480" s="2">
        <v>453.45300000000003</v>
      </c>
      <c r="CL4480" s="2">
        <v>253.79400000000001</v>
      </c>
      <c r="CM4480" s="2">
        <v>108.563</v>
      </c>
      <c r="CN4480" s="2">
        <v>55929</v>
      </c>
      <c r="CO4480" s="2">
        <v>55929</v>
      </c>
      <c r="CP4480" s="2">
        <v>57327</v>
      </c>
      <c r="CQ4480" s="2">
        <v>57327</v>
      </c>
      <c r="CR4480" s="2">
        <v>4626.1950000000006</v>
      </c>
      <c r="CS4480" s="1">
        <v>2010</v>
      </c>
    </row>
    <row r="4481" spans="1:97" x14ac:dyDescent="0.2">
      <c r="A4481">
        <v>7318</v>
      </c>
      <c r="B4481" t="s">
        <v>41</v>
      </c>
      <c r="D4481" t="s">
        <v>5255</v>
      </c>
      <c r="E4481" t="s">
        <v>2047</v>
      </c>
      <c r="F4481">
        <v>54899</v>
      </c>
      <c r="G4481" t="s">
        <v>353</v>
      </c>
      <c r="H4481" t="s">
        <v>55</v>
      </c>
      <c r="I4481" t="s">
        <v>113</v>
      </c>
      <c r="K4481">
        <v>22</v>
      </c>
      <c r="L4481">
        <v>2</v>
      </c>
      <c r="M4481" t="s">
        <v>42</v>
      </c>
      <c r="N4481" t="s">
        <v>2</v>
      </c>
      <c r="O4481" t="s">
        <v>30</v>
      </c>
      <c r="P4481" t="s">
        <v>30</v>
      </c>
      <c r="S4481" t="s">
        <v>29</v>
      </c>
      <c r="T4481" s="2">
        <v>0</v>
      </c>
      <c r="U4481" s="2">
        <v>0</v>
      </c>
      <c r="V4481" s="2">
        <v>0</v>
      </c>
      <c r="W4481" s="2">
        <v>0</v>
      </c>
      <c r="X4481" s="2">
        <v>0</v>
      </c>
      <c r="Y4481" s="2">
        <v>0</v>
      </c>
      <c r="Z4481" s="2">
        <v>0</v>
      </c>
      <c r="AA4481" s="2">
        <v>0</v>
      </c>
      <c r="AB4481" s="2">
        <v>0</v>
      </c>
      <c r="AC4481" s="2">
        <v>0</v>
      </c>
      <c r="AD4481" s="2">
        <v>0</v>
      </c>
      <c r="AE4481" s="2">
        <v>0</v>
      </c>
      <c r="AF4481" s="2">
        <v>0</v>
      </c>
      <c r="AG4481" s="2">
        <v>0</v>
      </c>
      <c r="AH4481" s="2">
        <v>0</v>
      </c>
      <c r="AI4481" s="2">
        <v>0</v>
      </c>
      <c r="AJ4481" s="2">
        <v>0</v>
      </c>
      <c r="AK4481" s="2">
        <v>0</v>
      </c>
      <c r="AL4481" s="2">
        <v>0</v>
      </c>
      <c r="AM4481" s="2">
        <v>0</v>
      </c>
      <c r="AN4481" s="2">
        <v>0</v>
      </c>
      <c r="AO4481" s="2">
        <v>0</v>
      </c>
      <c r="AP4481" s="2">
        <v>0</v>
      </c>
      <c r="AQ4481" s="2">
        <v>0</v>
      </c>
      <c r="AR4481" s="3">
        <v>0</v>
      </c>
      <c r="AS4481" s="3">
        <v>0</v>
      </c>
      <c r="AT4481" s="3">
        <v>0</v>
      </c>
      <c r="AU4481" s="3">
        <v>0</v>
      </c>
      <c r="AV4481" s="3">
        <v>0</v>
      </c>
      <c r="AW4481" s="3">
        <v>0</v>
      </c>
      <c r="AX4481" s="3">
        <v>0</v>
      </c>
      <c r="AY4481" s="3">
        <v>0</v>
      </c>
      <c r="AZ4481" s="3">
        <v>0</v>
      </c>
      <c r="BA4481" s="3">
        <v>0</v>
      </c>
      <c r="BB4481" s="3">
        <v>0</v>
      </c>
      <c r="BC4481" s="3">
        <v>0</v>
      </c>
      <c r="BD4481" s="2">
        <v>0</v>
      </c>
      <c r="BE4481" s="2">
        <v>0</v>
      </c>
      <c r="BF4481" s="2">
        <v>0</v>
      </c>
      <c r="BG4481" s="2">
        <v>0</v>
      </c>
      <c r="BH4481" s="2">
        <v>0</v>
      </c>
      <c r="BI4481" s="2">
        <v>0</v>
      </c>
      <c r="BJ4481" s="2">
        <v>0</v>
      </c>
      <c r="BK4481" s="2">
        <v>0</v>
      </c>
      <c r="BL4481" s="2">
        <v>0</v>
      </c>
      <c r="BM4481" s="2">
        <v>0</v>
      </c>
      <c r="BN4481" s="2">
        <v>0</v>
      </c>
      <c r="BO4481" s="2">
        <v>0</v>
      </c>
      <c r="BP4481" s="2">
        <v>0</v>
      </c>
      <c r="BQ4481" s="2">
        <v>0</v>
      </c>
      <c r="BR4481" s="2">
        <v>0</v>
      </c>
      <c r="BS4481" s="2">
        <v>0</v>
      </c>
      <c r="BT4481" s="2">
        <v>0</v>
      </c>
      <c r="BU4481" s="2">
        <v>0</v>
      </c>
      <c r="BV4481" s="2">
        <v>0</v>
      </c>
      <c r="BW4481" s="2">
        <v>0</v>
      </c>
      <c r="BX4481" s="2">
        <v>0</v>
      </c>
      <c r="BY4481" s="2">
        <v>0</v>
      </c>
      <c r="BZ4481" s="2">
        <v>0</v>
      </c>
      <c r="CA4481" s="2">
        <v>0</v>
      </c>
      <c r="CB4481" s="2">
        <v>0</v>
      </c>
      <c r="CC4481" s="2">
        <v>0</v>
      </c>
      <c r="CD4481" s="2">
        <v>0</v>
      </c>
      <c r="CE4481" s="2">
        <v>0</v>
      </c>
      <c r="CF4481" s="2">
        <v>0</v>
      </c>
      <c r="CG4481" s="2">
        <v>0</v>
      </c>
      <c r="CH4481" s="2">
        <v>0</v>
      </c>
      <c r="CI4481" s="2">
        <v>0</v>
      </c>
      <c r="CJ4481" s="2">
        <v>0</v>
      </c>
      <c r="CK4481" s="2">
        <v>0</v>
      </c>
      <c r="CL4481" s="2">
        <v>0</v>
      </c>
      <c r="CM4481" s="2">
        <v>0</v>
      </c>
      <c r="CN4481" s="2">
        <v>0</v>
      </c>
      <c r="CO4481" s="2">
        <v>0</v>
      </c>
      <c r="CP4481" s="2">
        <v>0</v>
      </c>
      <c r="CQ4481" s="2">
        <v>0</v>
      </c>
      <c r="CR4481" s="2">
        <v>0</v>
      </c>
      <c r="CS4481" s="1">
        <v>2010</v>
      </c>
    </row>
    <row r="4482" spans="1:97" x14ac:dyDescent="0.2">
      <c r="A4482">
        <v>7325</v>
      </c>
      <c r="B4482" t="s">
        <v>41</v>
      </c>
      <c r="D4482" t="s">
        <v>5254</v>
      </c>
      <c r="E4482" t="s">
        <v>5253</v>
      </c>
      <c r="F4482">
        <v>54888</v>
      </c>
      <c r="G4482" t="s">
        <v>5</v>
      </c>
      <c r="H4482" t="s">
        <v>4</v>
      </c>
      <c r="I4482" t="s">
        <v>149</v>
      </c>
      <c r="K4482">
        <v>22</v>
      </c>
      <c r="L4482">
        <v>2</v>
      </c>
      <c r="M4482" t="s">
        <v>42</v>
      </c>
      <c r="N4482" t="s">
        <v>2</v>
      </c>
      <c r="O4482" t="s">
        <v>1</v>
      </c>
      <c r="P4482" t="s">
        <v>1</v>
      </c>
      <c r="S4482" t="s">
        <v>0</v>
      </c>
      <c r="T4482" s="2">
        <v>875452</v>
      </c>
      <c r="U4482" s="2">
        <v>820417</v>
      </c>
      <c r="V4482" s="2">
        <v>650619</v>
      </c>
      <c r="W4482" s="2">
        <v>762793</v>
      </c>
      <c r="X4482" s="2">
        <v>931893</v>
      </c>
      <c r="Y4482" s="2">
        <v>1121329</v>
      </c>
      <c r="Z4482" s="2">
        <v>1171263</v>
      </c>
      <c r="AA4482" s="2">
        <v>1388053</v>
      </c>
      <c r="AB4482" s="2">
        <v>1009587</v>
      </c>
      <c r="AC4482" s="2">
        <v>750445</v>
      </c>
      <c r="AD4482" s="2">
        <v>677922</v>
      </c>
      <c r="AE4482" s="2">
        <v>707469</v>
      </c>
      <c r="AF4482" s="2">
        <v>875452</v>
      </c>
      <c r="AG4482" s="2">
        <v>820417</v>
      </c>
      <c r="AH4482" s="2">
        <v>650619</v>
      </c>
      <c r="AI4482" s="2">
        <v>762793</v>
      </c>
      <c r="AJ4482" s="2">
        <v>931893</v>
      </c>
      <c r="AK4482" s="2">
        <v>1121329</v>
      </c>
      <c r="AL4482" s="2">
        <v>1171263</v>
      </c>
      <c r="AM4482" s="2">
        <v>1388053</v>
      </c>
      <c r="AN4482" s="2">
        <v>1009587</v>
      </c>
      <c r="AO4482" s="2">
        <v>750445</v>
      </c>
      <c r="AP4482" s="2">
        <v>677922</v>
      </c>
      <c r="AQ4482" s="2">
        <v>707469</v>
      </c>
      <c r="AR4482" s="3">
        <v>1.0190000000000001</v>
      </c>
      <c r="AS4482" s="3">
        <v>1.0190000000000001</v>
      </c>
      <c r="AT4482" s="3">
        <v>1.0190000000000001</v>
      </c>
      <c r="AU4482" s="3">
        <v>1.0190000000000001</v>
      </c>
      <c r="AV4482" s="3">
        <v>1.0190000000000001</v>
      </c>
      <c r="AW4482" s="3">
        <v>1.0190000000000001</v>
      </c>
      <c r="AX4482" s="3">
        <v>1.0190000000000001</v>
      </c>
      <c r="AY4482" s="3">
        <v>1.0190000000000001</v>
      </c>
      <c r="AZ4482" s="3">
        <v>1.0190000000000001</v>
      </c>
      <c r="BA4482" s="3">
        <v>1.0190000000000001</v>
      </c>
      <c r="BB4482" s="3">
        <v>1.0190000000000001</v>
      </c>
      <c r="BC4482" s="3">
        <v>1.0190000000000001</v>
      </c>
      <c r="BD4482" s="2">
        <v>892086</v>
      </c>
      <c r="BE4482" s="2">
        <v>836005</v>
      </c>
      <c r="BF4482" s="2">
        <v>662981</v>
      </c>
      <c r="BG4482" s="2">
        <v>777286</v>
      </c>
      <c r="BH4482" s="2">
        <v>949599</v>
      </c>
      <c r="BI4482" s="2">
        <v>1142634</v>
      </c>
      <c r="BJ4482" s="2">
        <v>1193517</v>
      </c>
      <c r="BK4482" s="2">
        <v>1414426</v>
      </c>
      <c r="BL4482" s="2">
        <v>1028769</v>
      </c>
      <c r="BM4482" s="2">
        <v>764703</v>
      </c>
      <c r="BN4482" s="2">
        <v>690803</v>
      </c>
      <c r="BO4482" s="2">
        <v>720911</v>
      </c>
      <c r="BP4482" s="2">
        <v>892086</v>
      </c>
      <c r="BQ4482" s="2">
        <v>836005</v>
      </c>
      <c r="BR4482" s="2">
        <v>662981</v>
      </c>
      <c r="BS4482" s="2">
        <v>777286</v>
      </c>
      <c r="BT4482" s="2">
        <v>949599</v>
      </c>
      <c r="BU4482" s="2">
        <v>1142634</v>
      </c>
      <c r="BV4482" s="2">
        <v>1193517</v>
      </c>
      <c r="BW4482" s="2">
        <v>1414426</v>
      </c>
      <c r="BX4482" s="2">
        <v>1028769</v>
      </c>
      <c r="BY4482" s="2">
        <v>764703</v>
      </c>
      <c r="BZ4482" s="2">
        <v>690803</v>
      </c>
      <c r="CA4482" s="2">
        <v>720911</v>
      </c>
      <c r="CB4482" s="2">
        <v>60109.675000000003</v>
      </c>
      <c r="CC4482" s="2">
        <v>56330.968000000001</v>
      </c>
      <c r="CD4482" s="2">
        <v>44672.415999999997</v>
      </c>
      <c r="CE4482" s="2">
        <v>52374.462</v>
      </c>
      <c r="CF4482" s="2">
        <v>63985.088000000003</v>
      </c>
      <c r="CG4482" s="2">
        <v>76992.013999999996</v>
      </c>
      <c r="CH4482" s="2">
        <v>80420.581000000006</v>
      </c>
      <c r="CI4482" s="2">
        <v>95305.627999999997</v>
      </c>
      <c r="CJ4482" s="2">
        <v>69319.684999999998</v>
      </c>
      <c r="CK4482" s="2">
        <v>51526.625</v>
      </c>
      <c r="CL4482" s="2">
        <v>46547.057000000001</v>
      </c>
      <c r="CM4482" s="2">
        <v>48575.800999999999</v>
      </c>
      <c r="CN4482" s="2">
        <v>10867242</v>
      </c>
      <c r="CO4482" s="2">
        <v>10867242</v>
      </c>
      <c r="CP4482" s="2">
        <v>11073720</v>
      </c>
      <c r="CQ4482" s="2">
        <v>11073720</v>
      </c>
      <c r="CR4482" s="2">
        <v>746160</v>
      </c>
      <c r="CS4482" s="1">
        <v>2010</v>
      </c>
    </row>
    <row r="4483" spans="1:97" x14ac:dyDescent="0.2">
      <c r="A4483">
        <v>7335</v>
      </c>
      <c r="B4483" t="s">
        <v>41</v>
      </c>
      <c r="D4483" t="s">
        <v>5035</v>
      </c>
      <c r="E4483" t="s">
        <v>5251</v>
      </c>
      <c r="F4483">
        <v>9234</v>
      </c>
      <c r="G4483" t="s">
        <v>67</v>
      </c>
      <c r="H4483" t="s">
        <v>19</v>
      </c>
      <c r="I4483" t="s">
        <v>113</v>
      </c>
      <c r="K4483">
        <v>22</v>
      </c>
      <c r="L4483">
        <v>1</v>
      </c>
      <c r="M4483" t="s">
        <v>39</v>
      </c>
      <c r="N4483" t="s">
        <v>2</v>
      </c>
      <c r="O4483" t="s">
        <v>31</v>
      </c>
      <c r="P4483" t="s">
        <v>31</v>
      </c>
      <c r="S4483" t="s">
        <v>29</v>
      </c>
      <c r="T4483" s="2">
        <v>114</v>
      </c>
      <c r="U4483" s="2">
        <v>125</v>
      </c>
      <c r="V4483" s="2">
        <v>177</v>
      </c>
      <c r="W4483" s="2">
        <v>167</v>
      </c>
      <c r="X4483" s="2">
        <v>155</v>
      </c>
      <c r="Y4483" s="2">
        <v>132</v>
      </c>
      <c r="Z4483" s="2">
        <v>180</v>
      </c>
      <c r="AA4483" s="2">
        <v>150</v>
      </c>
      <c r="AB4483" s="2">
        <v>126</v>
      </c>
      <c r="AC4483" s="2">
        <v>85</v>
      </c>
      <c r="AD4483" s="2">
        <v>112</v>
      </c>
      <c r="AE4483" s="2">
        <v>138</v>
      </c>
      <c r="AF4483" s="2">
        <v>114</v>
      </c>
      <c r="AG4483" s="2">
        <v>125</v>
      </c>
      <c r="AH4483" s="2">
        <v>177</v>
      </c>
      <c r="AI4483" s="2">
        <v>167</v>
      </c>
      <c r="AJ4483" s="2">
        <v>155</v>
      </c>
      <c r="AK4483" s="2">
        <v>132</v>
      </c>
      <c r="AL4483" s="2">
        <v>180</v>
      </c>
      <c r="AM4483" s="2">
        <v>150</v>
      </c>
      <c r="AN4483" s="2">
        <v>126</v>
      </c>
      <c r="AO4483" s="2">
        <v>85</v>
      </c>
      <c r="AP4483" s="2">
        <v>112</v>
      </c>
      <c r="AQ4483" s="2">
        <v>138</v>
      </c>
      <c r="AR4483" s="3">
        <v>5.7540000000000004</v>
      </c>
      <c r="AS4483" s="3">
        <v>5.7540000000000004</v>
      </c>
      <c r="AT4483" s="3">
        <v>5.7540000000000004</v>
      </c>
      <c r="AU4483" s="3">
        <v>5.7540000000000004</v>
      </c>
      <c r="AV4483" s="3">
        <v>5.7540000000000004</v>
      </c>
      <c r="AW4483" s="3">
        <v>5.7540000000000004</v>
      </c>
      <c r="AX4483" s="3">
        <v>5.7540000000000004</v>
      </c>
      <c r="AY4483" s="3">
        <v>5.7540000000000004</v>
      </c>
      <c r="AZ4483" s="3">
        <v>5.7540000000000004</v>
      </c>
      <c r="BA4483" s="3">
        <v>5.7540000000000004</v>
      </c>
      <c r="BB4483" s="3">
        <v>5.7540000000000004</v>
      </c>
      <c r="BC4483" s="3">
        <v>5.7540000000000004</v>
      </c>
      <c r="BD4483" s="2">
        <v>656</v>
      </c>
      <c r="BE4483" s="2">
        <v>719</v>
      </c>
      <c r="BF4483" s="2">
        <v>1018</v>
      </c>
      <c r="BG4483" s="2">
        <v>961</v>
      </c>
      <c r="BH4483" s="2">
        <v>892</v>
      </c>
      <c r="BI4483" s="2">
        <v>760</v>
      </c>
      <c r="BJ4483" s="2">
        <v>1036</v>
      </c>
      <c r="BK4483" s="2">
        <v>863</v>
      </c>
      <c r="BL4483" s="2">
        <v>725</v>
      </c>
      <c r="BM4483" s="2">
        <v>489</v>
      </c>
      <c r="BN4483" s="2">
        <v>644</v>
      </c>
      <c r="BO4483" s="2">
        <v>794</v>
      </c>
      <c r="BP4483" s="2">
        <v>656</v>
      </c>
      <c r="BQ4483" s="2">
        <v>719</v>
      </c>
      <c r="BR4483" s="2">
        <v>1018</v>
      </c>
      <c r="BS4483" s="2">
        <v>961</v>
      </c>
      <c r="BT4483" s="2">
        <v>892</v>
      </c>
      <c r="BU4483" s="2">
        <v>760</v>
      </c>
      <c r="BV4483" s="2">
        <v>1036</v>
      </c>
      <c r="BW4483" s="2">
        <v>863</v>
      </c>
      <c r="BX4483" s="2">
        <v>725</v>
      </c>
      <c r="BY4483" s="2">
        <v>489</v>
      </c>
      <c r="BZ4483" s="2">
        <v>644</v>
      </c>
      <c r="CA4483" s="2">
        <v>794</v>
      </c>
      <c r="CB4483" s="2">
        <v>49.386000000000003</v>
      </c>
      <c r="CC4483" s="2">
        <v>54.284000000000006</v>
      </c>
      <c r="CD4483" s="2">
        <v>76.738</v>
      </c>
      <c r="CE4483" s="2">
        <v>72.364000000000004</v>
      </c>
      <c r="CF4483" s="2">
        <v>67.25200000000001</v>
      </c>
      <c r="CG4483" s="2">
        <v>57.204000000000001</v>
      </c>
      <c r="CH4483" s="2">
        <v>77.941000000000003</v>
      </c>
      <c r="CI4483" s="2">
        <v>65.13900000000001</v>
      </c>
      <c r="CJ4483" s="2">
        <v>54.647000000000006</v>
      </c>
      <c r="CK4483" s="2">
        <v>37.032000000000004</v>
      </c>
      <c r="CL4483" s="2">
        <v>48.47</v>
      </c>
      <c r="CM4483" s="2">
        <v>60.018000000000001</v>
      </c>
      <c r="CN4483" s="2">
        <v>1661</v>
      </c>
      <c r="CO4483" s="2">
        <v>1661</v>
      </c>
      <c r="CP4483" s="2">
        <v>9557</v>
      </c>
      <c r="CQ4483" s="2">
        <v>9557</v>
      </c>
      <c r="CR4483" s="2">
        <v>720.47500000000002</v>
      </c>
      <c r="CS4483" s="1">
        <v>2010</v>
      </c>
    </row>
    <row r="4484" spans="1:97" x14ac:dyDescent="0.2">
      <c r="A4484">
        <v>7335</v>
      </c>
      <c r="B4484" t="s">
        <v>41</v>
      </c>
      <c r="D4484" t="s">
        <v>5035</v>
      </c>
      <c r="E4484" t="s">
        <v>5251</v>
      </c>
      <c r="F4484">
        <v>9234</v>
      </c>
      <c r="G4484" t="s">
        <v>67</v>
      </c>
      <c r="H4484" t="s">
        <v>19</v>
      </c>
      <c r="I4484" t="s">
        <v>113</v>
      </c>
      <c r="K4484">
        <v>22</v>
      </c>
      <c r="L4484">
        <v>1</v>
      </c>
      <c r="M4484" t="s">
        <v>39</v>
      </c>
      <c r="N4484" t="s">
        <v>2</v>
      </c>
      <c r="O4484" t="s">
        <v>1</v>
      </c>
      <c r="P4484" t="s">
        <v>1</v>
      </c>
      <c r="S4484" t="s">
        <v>0</v>
      </c>
      <c r="T4484" s="2">
        <v>1349</v>
      </c>
      <c r="U4484" s="2">
        <v>1260</v>
      </c>
      <c r="V4484" s="2">
        <v>1100</v>
      </c>
      <c r="W4484" s="2">
        <v>774</v>
      </c>
      <c r="X4484" s="2">
        <v>1256</v>
      </c>
      <c r="Y4484" s="2">
        <v>2163</v>
      </c>
      <c r="Z4484" s="2">
        <v>3542</v>
      </c>
      <c r="AA4484" s="2">
        <v>3288</v>
      </c>
      <c r="AB4484" s="2">
        <v>1330</v>
      </c>
      <c r="AC4484" s="2">
        <v>1636</v>
      </c>
      <c r="AD4484" s="2">
        <v>1731</v>
      </c>
      <c r="AE4484" s="2">
        <v>3222</v>
      </c>
      <c r="AF4484" s="2">
        <v>1349</v>
      </c>
      <c r="AG4484" s="2">
        <v>1260</v>
      </c>
      <c r="AH4484" s="2">
        <v>1100</v>
      </c>
      <c r="AI4484" s="2">
        <v>774</v>
      </c>
      <c r="AJ4484" s="2">
        <v>1256</v>
      </c>
      <c r="AK4484" s="2">
        <v>2163</v>
      </c>
      <c r="AL4484" s="2">
        <v>3542</v>
      </c>
      <c r="AM4484" s="2">
        <v>3288</v>
      </c>
      <c r="AN4484" s="2">
        <v>1330</v>
      </c>
      <c r="AO4484" s="2">
        <v>1636</v>
      </c>
      <c r="AP4484" s="2">
        <v>1731</v>
      </c>
      <c r="AQ4484" s="2">
        <v>3222</v>
      </c>
      <c r="AR4484" s="3">
        <v>1</v>
      </c>
      <c r="AS4484" s="3">
        <v>1</v>
      </c>
      <c r="AT4484" s="3">
        <v>1</v>
      </c>
      <c r="AU4484" s="3">
        <v>1</v>
      </c>
      <c r="AV4484" s="3">
        <v>1</v>
      </c>
      <c r="AW4484" s="3">
        <v>1</v>
      </c>
      <c r="AX4484" s="3">
        <v>1</v>
      </c>
      <c r="AY4484" s="3">
        <v>1</v>
      </c>
      <c r="AZ4484" s="3">
        <v>1</v>
      </c>
      <c r="BA4484" s="3">
        <v>1</v>
      </c>
      <c r="BB4484" s="3">
        <v>1</v>
      </c>
      <c r="BC4484" s="3">
        <v>1</v>
      </c>
      <c r="BD4484" s="2">
        <v>1349</v>
      </c>
      <c r="BE4484" s="2">
        <v>1260</v>
      </c>
      <c r="BF4484" s="2">
        <v>1100</v>
      </c>
      <c r="BG4484" s="2">
        <v>774</v>
      </c>
      <c r="BH4484" s="2">
        <v>1256</v>
      </c>
      <c r="BI4484" s="2">
        <v>2163</v>
      </c>
      <c r="BJ4484" s="2">
        <v>3542</v>
      </c>
      <c r="BK4484" s="2">
        <v>3288</v>
      </c>
      <c r="BL4484" s="2">
        <v>1330</v>
      </c>
      <c r="BM4484" s="2">
        <v>1636</v>
      </c>
      <c r="BN4484" s="2">
        <v>1731</v>
      </c>
      <c r="BO4484" s="2">
        <v>3222</v>
      </c>
      <c r="BP4484" s="2">
        <v>1349</v>
      </c>
      <c r="BQ4484" s="2">
        <v>1260</v>
      </c>
      <c r="BR4484" s="2">
        <v>1100</v>
      </c>
      <c r="BS4484" s="2">
        <v>774</v>
      </c>
      <c r="BT4484" s="2">
        <v>1256</v>
      </c>
      <c r="BU4484" s="2">
        <v>2163</v>
      </c>
      <c r="BV4484" s="2">
        <v>3542</v>
      </c>
      <c r="BW4484" s="2">
        <v>3288</v>
      </c>
      <c r="BX4484" s="2">
        <v>1330</v>
      </c>
      <c r="BY4484" s="2">
        <v>1636</v>
      </c>
      <c r="BZ4484" s="2">
        <v>1731</v>
      </c>
      <c r="CA4484" s="2">
        <v>3222</v>
      </c>
      <c r="CB4484" s="2">
        <v>101.709</v>
      </c>
      <c r="CC4484" s="2">
        <v>94.957999999999998</v>
      </c>
      <c r="CD4484" s="2">
        <v>82.954999999999998</v>
      </c>
      <c r="CE4484" s="2">
        <v>58.356999999999999</v>
      </c>
      <c r="CF4484" s="2">
        <v>94.665000000000006</v>
      </c>
      <c r="CG4484" s="2">
        <v>163.053</v>
      </c>
      <c r="CH4484" s="2">
        <v>266.995</v>
      </c>
      <c r="CI4484" s="2">
        <v>247.863</v>
      </c>
      <c r="CJ4484" s="2">
        <v>100.27200000000001</v>
      </c>
      <c r="CK4484" s="2">
        <v>123.34200000000001</v>
      </c>
      <c r="CL4484" s="2">
        <v>130.505</v>
      </c>
      <c r="CM4484" s="2">
        <v>242.851</v>
      </c>
      <c r="CN4484" s="2">
        <v>22651</v>
      </c>
      <c r="CO4484" s="2">
        <v>22651</v>
      </c>
      <c r="CP4484" s="2">
        <v>22651</v>
      </c>
      <c r="CQ4484" s="2">
        <v>22651</v>
      </c>
      <c r="CR4484" s="2">
        <v>1707.5250000000001</v>
      </c>
      <c r="CS4484" s="1">
        <v>2010</v>
      </c>
    </row>
    <row r="4485" spans="1:97" x14ac:dyDescent="0.2">
      <c r="A4485">
        <v>7336</v>
      </c>
      <c r="B4485" t="s">
        <v>41</v>
      </c>
      <c r="D4485" t="s">
        <v>5252</v>
      </c>
      <c r="E4485" t="s">
        <v>5251</v>
      </c>
      <c r="F4485">
        <v>9234</v>
      </c>
      <c r="G4485" t="s">
        <v>67</v>
      </c>
      <c r="H4485" t="s">
        <v>19</v>
      </c>
      <c r="I4485" t="s">
        <v>113</v>
      </c>
      <c r="K4485">
        <v>22</v>
      </c>
      <c r="L4485">
        <v>1</v>
      </c>
      <c r="M4485" t="s">
        <v>39</v>
      </c>
      <c r="N4485" t="s">
        <v>2</v>
      </c>
      <c r="O4485" t="s">
        <v>31</v>
      </c>
      <c r="P4485" t="s">
        <v>31</v>
      </c>
      <c r="S4485" t="s">
        <v>29</v>
      </c>
      <c r="T4485" s="2">
        <v>7</v>
      </c>
      <c r="U4485" s="2">
        <v>7</v>
      </c>
      <c r="V4485" s="2">
        <v>10</v>
      </c>
      <c r="W4485" s="2">
        <v>9</v>
      </c>
      <c r="X4485" s="2">
        <v>9</v>
      </c>
      <c r="Y4485" s="2">
        <v>7</v>
      </c>
      <c r="Z4485" s="2">
        <v>10</v>
      </c>
      <c r="AA4485" s="2">
        <v>8</v>
      </c>
      <c r="AB4485" s="2">
        <v>7</v>
      </c>
      <c r="AC4485" s="2">
        <v>5</v>
      </c>
      <c r="AD4485" s="2">
        <v>6</v>
      </c>
      <c r="AE4485" s="2">
        <v>8</v>
      </c>
      <c r="AF4485" s="2">
        <v>7</v>
      </c>
      <c r="AG4485" s="2">
        <v>7</v>
      </c>
      <c r="AH4485" s="2">
        <v>10</v>
      </c>
      <c r="AI4485" s="2">
        <v>9</v>
      </c>
      <c r="AJ4485" s="2">
        <v>9</v>
      </c>
      <c r="AK4485" s="2">
        <v>7</v>
      </c>
      <c r="AL4485" s="2">
        <v>10</v>
      </c>
      <c r="AM4485" s="2">
        <v>8</v>
      </c>
      <c r="AN4485" s="2">
        <v>7</v>
      </c>
      <c r="AO4485" s="2">
        <v>5</v>
      </c>
      <c r="AP4485" s="2">
        <v>6</v>
      </c>
      <c r="AQ4485" s="2">
        <v>8</v>
      </c>
      <c r="AR4485" s="3">
        <v>5.7540000000000004</v>
      </c>
      <c r="AS4485" s="3">
        <v>5.7540000000000004</v>
      </c>
      <c r="AT4485" s="3">
        <v>5.7540000000000004</v>
      </c>
      <c r="AU4485" s="3">
        <v>5.7540000000000004</v>
      </c>
      <c r="AV4485" s="3">
        <v>5.7540000000000004</v>
      </c>
      <c r="AW4485" s="3">
        <v>5.7540000000000004</v>
      </c>
      <c r="AX4485" s="3">
        <v>5.7540000000000004</v>
      </c>
      <c r="AY4485" s="3">
        <v>5.7540000000000004</v>
      </c>
      <c r="AZ4485" s="3">
        <v>5.7540000000000004</v>
      </c>
      <c r="BA4485" s="3">
        <v>5.7540000000000004</v>
      </c>
      <c r="BB4485" s="3">
        <v>5.7540000000000004</v>
      </c>
      <c r="BC4485" s="3">
        <v>5.7540000000000004</v>
      </c>
      <c r="BD4485" s="2">
        <v>40</v>
      </c>
      <c r="BE4485" s="2">
        <v>40</v>
      </c>
      <c r="BF4485" s="2">
        <v>58</v>
      </c>
      <c r="BG4485" s="2">
        <v>52</v>
      </c>
      <c r="BH4485" s="2">
        <v>52</v>
      </c>
      <c r="BI4485" s="2">
        <v>40</v>
      </c>
      <c r="BJ4485" s="2">
        <v>58</v>
      </c>
      <c r="BK4485" s="2">
        <v>46</v>
      </c>
      <c r="BL4485" s="2">
        <v>40</v>
      </c>
      <c r="BM4485" s="2">
        <v>29</v>
      </c>
      <c r="BN4485" s="2">
        <v>35</v>
      </c>
      <c r="BO4485" s="2">
        <v>46</v>
      </c>
      <c r="BP4485" s="2">
        <v>40</v>
      </c>
      <c r="BQ4485" s="2">
        <v>40</v>
      </c>
      <c r="BR4485" s="2">
        <v>58</v>
      </c>
      <c r="BS4485" s="2">
        <v>52</v>
      </c>
      <c r="BT4485" s="2">
        <v>52</v>
      </c>
      <c r="BU4485" s="2">
        <v>40</v>
      </c>
      <c r="BV4485" s="2">
        <v>58</v>
      </c>
      <c r="BW4485" s="2">
        <v>46</v>
      </c>
      <c r="BX4485" s="2">
        <v>40</v>
      </c>
      <c r="BY4485" s="2">
        <v>29</v>
      </c>
      <c r="BZ4485" s="2">
        <v>35</v>
      </c>
      <c r="CA4485" s="2">
        <v>46</v>
      </c>
      <c r="CB4485" s="2">
        <v>2.9119999999999999</v>
      </c>
      <c r="CC4485" s="2">
        <v>3.202</v>
      </c>
      <c r="CD4485" s="2">
        <v>4.5259999999999998</v>
      </c>
      <c r="CE4485" s="2">
        <v>4.2679999999999998</v>
      </c>
      <c r="CF4485" s="2">
        <v>3.9660000000000002</v>
      </c>
      <c r="CG4485" s="2">
        <v>3.3740000000000001</v>
      </c>
      <c r="CH4485" s="2">
        <v>4.5970000000000004</v>
      </c>
      <c r="CI4485" s="2">
        <v>3.8420000000000001</v>
      </c>
      <c r="CJ4485" s="2">
        <v>3.2230000000000003</v>
      </c>
      <c r="CK4485" s="2">
        <v>2.1840000000000002</v>
      </c>
      <c r="CL4485" s="2">
        <v>2.859</v>
      </c>
      <c r="CM4485" s="2">
        <v>3.54</v>
      </c>
      <c r="CN4485" s="2">
        <v>93</v>
      </c>
      <c r="CO4485" s="2">
        <v>93</v>
      </c>
      <c r="CP4485" s="2">
        <v>536</v>
      </c>
      <c r="CQ4485" s="2">
        <v>536</v>
      </c>
      <c r="CR4485" s="2">
        <v>42.493000000000002</v>
      </c>
      <c r="CS4485" s="1">
        <v>2010</v>
      </c>
    </row>
    <row r="4486" spans="1:97" x14ac:dyDescent="0.2">
      <c r="A4486">
        <v>7336</v>
      </c>
      <c r="B4486" t="s">
        <v>41</v>
      </c>
      <c r="D4486" t="s">
        <v>5252</v>
      </c>
      <c r="E4486" t="s">
        <v>5251</v>
      </c>
      <c r="F4486">
        <v>9234</v>
      </c>
      <c r="G4486" t="s">
        <v>67</v>
      </c>
      <c r="H4486" t="s">
        <v>19</v>
      </c>
      <c r="I4486" t="s">
        <v>113</v>
      </c>
      <c r="K4486">
        <v>22</v>
      </c>
      <c r="L4486">
        <v>1</v>
      </c>
      <c r="M4486" t="s">
        <v>39</v>
      </c>
      <c r="N4486" t="s">
        <v>2</v>
      </c>
      <c r="O4486" t="s">
        <v>1</v>
      </c>
      <c r="P4486" t="s">
        <v>1</v>
      </c>
      <c r="S4486" t="s">
        <v>0</v>
      </c>
      <c r="T4486" s="2">
        <v>1951</v>
      </c>
      <c r="U4486" s="2">
        <v>1822</v>
      </c>
      <c r="V4486" s="2">
        <v>1592</v>
      </c>
      <c r="W4486" s="2">
        <v>1120</v>
      </c>
      <c r="X4486" s="2">
        <v>1816</v>
      </c>
      <c r="Y4486" s="2">
        <v>3128</v>
      </c>
      <c r="Z4486" s="2">
        <v>5123</v>
      </c>
      <c r="AA4486" s="2">
        <v>4756</v>
      </c>
      <c r="AB4486" s="2">
        <v>1924</v>
      </c>
      <c r="AC4486" s="2">
        <v>2366</v>
      </c>
      <c r="AD4486" s="2">
        <v>2504</v>
      </c>
      <c r="AE4486" s="2">
        <v>4659</v>
      </c>
      <c r="AF4486" s="2">
        <v>1951</v>
      </c>
      <c r="AG4486" s="2">
        <v>1822</v>
      </c>
      <c r="AH4486" s="2">
        <v>1592</v>
      </c>
      <c r="AI4486" s="2">
        <v>1120</v>
      </c>
      <c r="AJ4486" s="2">
        <v>1816</v>
      </c>
      <c r="AK4486" s="2">
        <v>3128</v>
      </c>
      <c r="AL4486" s="2">
        <v>5123</v>
      </c>
      <c r="AM4486" s="2">
        <v>4756</v>
      </c>
      <c r="AN4486" s="2">
        <v>1924</v>
      </c>
      <c r="AO4486" s="2">
        <v>2366</v>
      </c>
      <c r="AP4486" s="2">
        <v>2504</v>
      </c>
      <c r="AQ4486" s="2">
        <v>4659</v>
      </c>
      <c r="AR4486" s="3">
        <v>1</v>
      </c>
      <c r="AS4486" s="3">
        <v>1</v>
      </c>
      <c r="AT4486" s="3">
        <v>1</v>
      </c>
      <c r="AU4486" s="3">
        <v>1</v>
      </c>
      <c r="AV4486" s="3">
        <v>1</v>
      </c>
      <c r="AW4486" s="3">
        <v>1</v>
      </c>
      <c r="AX4486" s="3">
        <v>1</v>
      </c>
      <c r="AY4486" s="3">
        <v>1</v>
      </c>
      <c r="AZ4486" s="3">
        <v>1</v>
      </c>
      <c r="BA4486" s="3">
        <v>1</v>
      </c>
      <c r="BB4486" s="3">
        <v>1</v>
      </c>
      <c r="BC4486" s="3">
        <v>1</v>
      </c>
      <c r="BD4486" s="2">
        <v>1951</v>
      </c>
      <c r="BE4486" s="2">
        <v>1822</v>
      </c>
      <c r="BF4486" s="2">
        <v>1592</v>
      </c>
      <c r="BG4486" s="2">
        <v>1120</v>
      </c>
      <c r="BH4486" s="2">
        <v>1816</v>
      </c>
      <c r="BI4486" s="2">
        <v>3128</v>
      </c>
      <c r="BJ4486" s="2">
        <v>5123</v>
      </c>
      <c r="BK4486" s="2">
        <v>4756</v>
      </c>
      <c r="BL4486" s="2">
        <v>1924</v>
      </c>
      <c r="BM4486" s="2">
        <v>2366</v>
      </c>
      <c r="BN4486" s="2">
        <v>2504</v>
      </c>
      <c r="BO4486" s="2">
        <v>4659</v>
      </c>
      <c r="BP4486" s="2">
        <v>1951</v>
      </c>
      <c r="BQ4486" s="2">
        <v>1822</v>
      </c>
      <c r="BR4486" s="2">
        <v>1592</v>
      </c>
      <c r="BS4486" s="2">
        <v>1120</v>
      </c>
      <c r="BT4486" s="2">
        <v>1816</v>
      </c>
      <c r="BU4486" s="2">
        <v>3128</v>
      </c>
      <c r="BV4486" s="2">
        <v>5123</v>
      </c>
      <c r="BW4486" s="2">
        <v>4756</v>
      </c>
      <c r="BX4486" s="2">
        <v>1924</v>
      </c>
      <c r="BY4486" s="2">
        <v>2366</v>
      </c>
      <c r="BZ4486" s="2">
        <v>2504</v>
      </c>
      <c r="CA4486" s="2">
        <v>4659</v>
      </c>
      <c r="CB4486" s="2">
        <v>154.958</v>
      </c>
      <c r="CC4486" s="2">
        <v>144.67400000000001</v>
      </c>
      <c r="CD4486" s="2">
        <v>126.387</v>
      </c>
      <c r="CE4486" s="2">
        <v>88.911000000000001</v>
      </c>
      <c r="CF4486" s="2">
        <v>144.227</v>
      </c>
      <c r="CG4486" s="2">
        <v>248.42000000000002</v>
      </c>
      <c r="CH4486" s="2">
        <v>406.78100000000001</v>
      </c>
      <c r="CI4486" s="2">
        <v>377.63300000000004</v>
      </c>
      <c r="CJ4486" s="2">
        <v>152.77000000000001</v>
      </c>
      <c r="CK4486" s="2">
        <v>187.91800000000001</v>
      </c>
      <c r="CL4486" s="2">
        <v>198.83200000000002</v>
      </c>
      <c r="CM4486" s="2">
        <v>369.99600000000004</v>
      </c>
      <c r="CN4486" s="2">
        <v>32761</v>
      </c>
      <c r="CO4486" s="2">
        <v>32761</v>
      </c>
      <c r="CP4486" s="2">
        <v>32761</v>
      </c>
      <c r="CQ4486" s="2">
        <v>32761</v>
      </c>
      <c r="CR4486" s="2">
        <v>2601.5070000000001</v>
      </c>
      <c r="CS4486" s="1">
        <v>2010</v>
      </c>
    </row>
    <row r="4487" spans="1:97" x14ac:dyDescent="0.2">
      <c r="A4487">
        <v>7337</v>
      </c>
      <c r="B4487" t="s">
        <v>41</v>
      </c>
      <c r="D4487" t="s">
        <v>5250</v>
      </c>
      <c r="E4487" t="s">
        <v>5249</v>
      </c>
      <c r="F4487">
        <v>19794</v>
      </c>
      <c r="G4487" t="s">
        <v>668</v>
      </c>
      <c r="H4487" t="s">
        <v>25</v>
      </c>
      <c r="I4487" t="s">
        <v>119</v>
      </c>
      <c r="K4487">
        <v>22</v>
      </c>
      <c r="L4487">
        <v>1</v>
      </c>
      <c r="M4487" t="s">
        <v>39</v>
      </c>
      <c r="N4487" t="s">
        <v>2</v>
      </c>
      <c r="O4487" t="s">
        <v>31</v>
      </c>
      <c r="P4487" t="s">
        <v>31</v>
      </c>
      <c r="S4487" t="s">
        <v>29</v>
      </c>
      <c r="T4487" s="2">
        <v>0</v>
      </c>
      <c r="U4487" s="2">
        <v>0</v>
      </c>
      <c r="V4487" s="2">
        <v>0</v>
      </c>
      <c r="W4487" s="2">
        <v>0</v>
      </c>
      <c r="X4487" s="2">
        <v>0</v>
      </c>
      <c r="Y4487" s="2">
        <v>0</v>
      </c>
      <c r="Z4487" s="2">
        <v>0</v>
      </c>
      <c r="AA4487" s="2">
        <v>0</v>
      </c>
      <c r="AB4487" s="2">
        <v>0</v>
      </c>
      <c r="AC4487" s="2">
        <v>0</v>
      </c>
      <c r="AD4487" s="2">
        <v>0</v>
      </c>
      <c r="AE4487" s="2">
        <v>0</v>
      </c>
      <c r="AF4487" s="2">
        <v>0</v>
      </c>
      <c r="AG4487" s="2">
        <v>0</v>
      </c>
      <c r="AH4487" s="2">
        <v>0</v>
      </c>
      <c r="AI4487" s="2">
        <v>0</v>
      </c>
      <c r="AJ4487" s="2">
        <v>0</v>
      </c>
      <c r="AK4487" s="2">
        <v>0</v>
      </c>
      <c r="AL4487" s="2">
        <v>0</v>
      </c>
      <c r="AM4487" s="2">
        <v>0</v>
      </c>
      <c r="AN4487" s="2">
        <v>0</v>
      </c>
      <c r="AO4487" s="2">
        <v>0</v>
      </c>
      <c r="AP4487" s="2">
        <v>0</v>
      </c>
      <c r="AQ4487" s="2">
        <v>0</v>
      </c>
      <c r="AR4487" s="3">
        <v>0</v>
      </c>
      <c r="AS4487" s="3">
        <v>0</v>
      </c>
      <c r="AT4487" s="3">
        <v>0</v>
      </c>
      <c r="AU4487" s="3">
        <v>0</v>
      </c>
      <c r="AV4487" s="3">
        <v>0</v>
      </c>
      <c r="AW4487" s="3">
        <v>0</v>
      </c>
      <c r="AX4487" s="3">
        <v>0</v>
      </c>
      <c r="AY4487" s="3">
        <v>0</v>
      </c>
      <c r="AZ4487" s="3">
        <v>0</v>
      </c>
      <c r="BA4487" s="3">
        <v>0</v>
      </c>
      <c r="BB4487" s="3">
        <v>0</v>
      </c>
      <c r="BC4487" s="3">
        <v>0</v>
      </c>
      <c r="BD4487" s="2">
        <v>0</v>
      </c>
      <c r="BE4487" s="2">
        <v>0</v>
      </c>
      <c r="BF4487" s="2">
        <v>0</v>
      </c>
      <c r="BG4487" s="2">
        <v>0</v>
      </c>
      <c r="BH4487" s="2">
        <v>0</v>
      </c>
      <c r="BI4487" s="2">
        <v>0</v>
      </c>
      <c r="BJ4487" s="2">
        <v>0</v>
      </c>
      <c r="BK4487" s="2">
        <v>0</v>
      </c>
      <c r="BL4487" s="2">
        <v>0</v>
      </c>
      <c r="BM4487" s="2">
        <v>0</v>
      </c>
      <c r="BN4487" s="2">
        <v>0</v>
      </c>
      <c r="BO4487" s="2">
        <v>0</v>
      </c>
      <c r="BP4487" s="2">
        <v>0</v>
      </c>
      <c r="BQ4487" s="2">
        <v>0</v>
      </c>
      <c r="BR4487" s="2">
        <v>0</v>
      </c>
      <c r="BS4487" s="2">
        <v>0</v>
      </c>
      <c r="BT4487" s="2">
        <v>0</v>
      </c>
      <c r="BU4487" s="2">
        <v>0</v>
      </c>
      <c r="BV4487" s="2">
        <v>0</v>
      </c>
      <c r="BW4487" s="2">
        <v>0</v>
      </c>
      <c r="BX4487" s="2">
        <v>0</v>
      </c>
      <c r="BY4487" s="2">
        <v>0</v>
      </c>
      <c r="BZ4487" s="2">
        <v>0</v>
      </c>
      <c r="CA4487" s="2">
        <v>0</v>
      </c>
      <c r="CB4487" s="2">
        <v>0</v>
      </c>
      <c r="CC4487" s="2">
        <v>0</v>
      </c>
      <c r="CD4487" s="2">
        <v>0</v>
      </c>
      <c r="CE4487" s="2">
        <v>0</v>
      </c>
      <c r="CF4487" s="2">
        <v>0</v>
      </c>
      <c r="CG4487" s="2">
        <v>0</v>
      </c>
      <c r="CH4487" s="2">
        <v>0</v>
      </c>
      <c r="CI4487" s="2">
        <v>0</v>
      </c>
      <c r="CJ4487" s="2">
        <v>0</v>
      </c>
      <c r="CK4487" s="2">
        <v>0</v>
      </c>
      <c r="CL4487" s="2">
        <v>0</v>
      </c>
      <c r="CM4487" s="2">
        <v>0</v>
      </c>
      <c r="CN4487" s="2">
        <v>0</v>
      </c>
      <c r="CO4487" s="2">
        <v>0</v>
      </c>
      <c r="CP4487" s="2">
        <v>0</v>
      </c>
      <c r="CQ4487" s="2">
        <v>0</v>
      </c>
      <c r="CR4487" s="2">
        <v>0</v>
      </c>
      <c r="CS4487" s="1">
        <v>2010</v>
      </c>
    </row>
    <row r="4488" spans="1:97" x14ac:dyDescent="0.2">
      <c r="A4488">
        <v>7338</v>
      </c>
      <c r="B4488" t="s">
        <v>41</v>
      </c>
      <c r="D4488" t="s">
        <v>5248</v>
      </c>
      <c r="E4488" t="s">
        <v>1557</v>
      </c>
      <c r="F4488">
        <v>16655</v>
      </c>
      <c r="G4488" t="s">
        <v>14</v>
      </c>
      <c r="H4488" t="s">
        <v>12</v>
      </c>
      <c r="I4488" t="s">
        <v>81</v>
      </c>
      <c r="K4488">
        <v>22</v>
      </c>
      <c r="L4488">
        <v>1</v>
      </c>
      <c r="M4488" t="s">
        <v>39</v>
      </c>
      <c r="N4488" t="s">
        <v>80</v>
      </c>
      <c r="O4488" t="s">
        <v>79</v>
      </c>
      <c r="P4488" t="s">
        <v>78</v>
      </c>
      <c r="T4488" s="2">
        <v>0</v>
      </c>
      <c r="U4488" s="2">
        <v>0</v>
      </c>
      <c r="V4488" s="2">
        <v>0</v>
      </c>
      <c r="W4488" s="2">
        <v>0</v>
      </c>
      <c r="X4488" s="2">
        <v>0</v>
      </c>
      <c r="Y4488" s="2">
        <v>0</v>
      </c>
      <c r="Z4488" s="2">
        <v>0</v>
      </c>
      <c r="AA4488" s="2">
        <v>0</v>
      </c>
      <c r="AB4488" s="2">
        <v>0</v>
      </c>
      <c r="AC4488" s="2">
        <v>0</v>
      </c>
      <c r="AD4488" s="2">
        <v>0</v>
      </c>
      <c r="AE4488" s="2">
        <v>0</v>
      </c>
      <c r="AF4488" s="2">
        <v>0</v>
      </c>
      <c r="AG4488" s="2">
        <v>0</v>
      </c>
      <c r="AH4488" s="2">
        <v>0</v>
      </c>
      <c r="AI4488" s="2">
        <v>0</v>
      </c>
      <c r="AJ4488" s="2">
        <v>0</v>
      </c>
      <c r="AK4488" s="2">
        <v>0</v>
      </c>
      <c r="AL4488" s="2">
        <v>0</v>
      </c>
      <c r="AM4488" s="2">
        <v>0</v>
      </c>
      <c r="AN4488" s="2">
        <v>0</v>
      </c>
      <c r="AO4488" s="2">
        <v>0</v>
      </c>
      <c r="AP4488" s="2">
        <v>0</v>
      </c>
      <c r="AQ4488" s="2">
        <v>0</v>
      </c>
      <c r="AR4488" s="3">
        <v>0</v>
      </c>
      <c r="AS4488" s="3">
        <v>0</v>
      </c>
      <c r="AT4488" s="3">
        <v>0</v>
      </c>
      <c r="AU4488" s="3">
        <v>0</v>
      </c>
      <c r="AV4488" s="3">
        <v>0</v>
      </c>
      <c r="AW4488" s="3">
        <v>0</v>
      </c>
      <c r="AX4488" s="3">
        <v>0</v>
      </c>
      <c r="AY4488" s="3">
        <v>0</v>
      </c>
      <c r="AZ4488" s="3">
        <v>0</v>
      </c>
      <c r="BA4488" s="3">
        <v>0</v>
      </c>
      <c r="BB4488" s="3">
        <v>0</v>
      </c>
      <c r="BC4488" s="3">
        <v>0</v>
      </c>
      <c r="BD4488" s="2">
        <v>13200</v>
      </c>
      <c r="BE4488" s="2">
        <v>14360</v>
      </c>
      <c r="BF4488" s="2">
        <v>20138</v>
      </c>
      <c r="BG4488" s="2">
        <v>25483</v>
      </c>
      <c r="BH4488" s="2">
        <v>38927</v>
      </c>
      <c r="BI4488" s="2">
        <v>43798</v>
      </c>
      <c r="BJ4488" s="2">
        <v>41220</v>
      </c>
      <c r="BK4488" s="2">
        <v>34789</v>
      </c>
      <c r="BL4488" s="2">
        <v>26123</v>
      </c>
      <c r="BM4488" s="2">
        <v>19528</v>
      </c>
      <c r="BN4488" s="2">
        <v>20457</v>
      </c>
      <c r="BO4488" s="2">
        <v>32247</v>
      </c>
      <c r="BP4488" s="2">
        <v>13200</v>
      </c>
      <c r="BQ4488" s="2">
        <v>14360</v>
      </c>
      <c r="BR4488" s="2">
        <v>20138</v>
      </c>
      <c r="BS4488" s="2">
        <v>25483</v>
      </c>
      <c r="BT4488" s="2">
        <v>38927</v>
      </c>
      <c r="BU4488" s="2">
        <v>43798</v>
      </c>
      <c r="BV4488" s="2">
        <v>41220</v>
      </c>
      <c r="BW4488" s="2">
        <v>34789</v>
      </c>
      <c r="BX4488" s="2">
        <v>26123</v>
      </c>
      <c r="BY4488" s="2">
        <v>19528</v>
      </c>
      <c r="BZ4488" s="2">
        <v>20457</v>
      </c>
      <c r="CA4488" s="2">
        <v>32247</v>
      </c>
      <c r="CB4488" s="2">
        <v>1353.0070000000001</v>
      </c>
      <c r="CC4488" s="2">
        <v>1471.8910000000001</v>
      </c>
      <c r="CD4488" s="2">
        <v>2064.1220000000003</v>
      </c>
      <c r="CE4488" s="2">
        <v>2612.0730000000003</v>
      </c>
      <c r="CF4488" s="2">
        <v>3990.0820000000003</v>
      </c>
      <c r="CG4488" s="2">
        <v>4489.3760000000002</v>
      </c>
      <c r="CH4488" s="2">
        <v>4225.1170000000002</v>
      </c>
      <c r="CI4488" s="2">
        <v>3565.9340000000002</v>
      </c>
      <c r="CJ4488" s="2">
        <v>2677.587</v>
      </c>
      <c r="CK4488" s="2">
        <v>2001.6550000000002</v>
      </c>
      <c r="CL4488" s="2">
        <v>2096.9030000000002</v>
      </c>
      <c r="CM4488" s="2">
        <v>3305.3030000000003</v>
      </c>
      <c r="CN4488" s="2">
        <v>0</v>
      </c>
      <c r="CO4488" s="2">
        <v>0</v>
      </c>
      <c r="CP4488" s="2">
        <v>330270</v>
      </c>
      <c r="CQ4488" s="2">
        <v>330270</v>
      </c>
      <c r="CR4488" s="2">
        <v>33853.050000000003</v>
      </c>
      <c r="CS4488" s="1">
        <v>2010</v>
      </c>
    </row>
    <row r="4489" spans="1:97" x14ac:dyDescent="0.2">
      <c r="A4489">
        <v>7339</v>
      </c>
      <c r="B4489" t="s">
        <v>41</v>
      </c>
      <c r="D4489" t="s">
        <v>5247</v>
      </c>
      <c r="E4489" t="s">
        <v>5246</v>
      </c>
      <c r="F4489">
        <v>20315</v>
      </c>
      <c r="G4489" t="s">
        <v>66</v>
      </c>
      <c r="H4489" t="s">
        <v>52</v>
      </c>
      <c r="I4489" t="s">
        <v>94</v>
      </c>
      <c r="K4489">
        <v>22</v>
      </c>
      <c r="L4489">
        <v>1</v>
      </c>
      <c r="M4489" t="s">
        <v>39</v>
      </c>
      <c r="N4489" t="s">
        <v>2</v>
      </c>
      <c r="O4489" t="s">
        <v>31</v>
      </c>
      <c r="P4489" t="s">
        <v>31</v>
      </c>
      <c r="S4489" t="s">
        <v>29</v>
      </c>
      <c r="T4489" s="2">
        <v>0</v>
      </c>
      <c r="U4489" s="2">
        <v>0</v>
      </c>
      <c r="V4489" s="2">
        <v>0</v>
      </c>
      <c r="W4489" s="2">
        <v>0</v>
      </c>
      <c r="X4489" s="2">
        <v>0</v>
      </c>
      <c r="Y4489" s="2">
        <v>0</v>
      </c>
      <c r="Z4489" s="2">
        <v>0</v>
      </c>
      <c r="AA4489" s="2">
        <v>0</v>
      </c>
      <c r="AB4489" s="2">
        <v>0</v>
      </c>
      <c r="AC4489" s="2">
        <v>0</v>
      </c>
      <c r="AD4489" s="2">
        <v>0</v>
      </c>
      <c r="AE4489" s="2">
        <v>0</v>
      </c>
      <c r="AF4489" s="2">
        <v>0</v>
      </c>
      <c r="AG4489" s="2">
        <v>0</v>
      </c>
      <c r="AH4489" s="2">
        <v>0</v>
      </c>
      <c r="AI4489" s="2">
        <v>0</v>
      </c>
      <c r="AJ4489" s="2">
        <v>0</v>
      </c>
      <c r="AK4489" s="2">
        <v>0</v>
      </c>
      <c r="AL4489" s="2">
        <v>0</v>
      </c>
      <c r="AM4489" s="2">
        <v>0</v>
      </c>
      <c r="AN4489" s="2">
        <v>0</v>
      </c>
      <c r="AO4489" s="2">
        <v>0</v>
      </c>
      <c r="AP4489" s="2">
        <v>0</v>
      </c>
      <c r="AQ4489" s="2">
        <v>0</v>
      </c>
      <c r="AR4489" s="3">
        <v>0</v>
      </c>
      <c r="AS4489" s="3">
        <v>0</v>
      </c>
      <c r="AT4489" s="3">
        <v>0</v>
      </c>
      <c r="AU4489" s="3">
        <v>0</v>
      </c>
      <c r="AV4489" s="3">
        <v>0</v>
      </c>
      <c r="AW4489" s="3">
        <v>0</v>
      </c>
      <c r="AX4489" s="3">
        <v>0</v>
      </c>
      <c r="AY4489" s="3">
        <v>0</v>
      </c>
      <c r="AZ4489" s="3">
        <v>0</v>
      </c>
      <c r="BA4489" s="3">
        <v>0</v>
      </c>
      <c r="BB4489" s="3">
        <v>0</v>
      </c>
      <c r="BC4489" s="3">
        <v>0</v>
      </c>
      <c r="BD4489" s="2">
        <v>0</v>
      </c>
      <c r="BE4489" s="2">
        <v>0</v>
      </c>
      <c r="BF4489" s="2">
        <v>0</v>
      </c>
      <c r="BG4489" s="2">
        <v>0</v>
      </c>
      <c r="BH4489" s="2">
        <v>0</v>
      </c>
      <c r="BI4489" s="2">
        <v>0</v>
      </c>
      <c r="BJ4489" s="2">
        <v>0</v>
      </c>
      <c r="BK4489" s="2">
        <v>0</v>
      </c>
      <c r="BL4489" s="2">
        <v>0</v>
      </c>
      <c r="BM4489" s="2">
        <v>0</v>
      </c>
      <c r="BN4489" s="2">
        <v>0</v>
      </c>
      <c r="BO4489" s="2">
        <v>0</v>
      </c>
      <c r="BP4489" s="2">
        <v>0</v>
      </c>
      <c r="BQ4489" s="2">
        <v>0</v>
      </c>
      <c r="BR4489" s="2">
        <v>0</v>
      </c>
      <c r="BS4489" s="2">
        <v>0</v>
      </c>
      <c r="BT4489" s="2">
        <v>0</v>
      </c>
      <c r="BU4489" s="2">
        <v>0</v>
      </c>
      <c r="BV4489" s="2">
        <v>0</v>
      </c>
      <c r="BW4489" s="2">
        <v>0</v>
      </c>
      <c r="BX4489" s="2">
        <v>0</v>
      </c>
      <c r="BY4489" s="2">
        <v>0</v>
      </c>
      <c r="BZ4489" s="2">
        <v>0</v>
      </c>
      <c r="CA4489" s="2">
        <v>0</v>
      </c>
      <c r="CB4489" s="2">
        <v>0</v>
      </c>
      <c r="CC4489" s="2">
        <v>0</v>
      </c>
      <c r="CD4489" s="2">
        <v>0</v>
      </c>
      <c r="CE4489" s="2">
        <v>0</v>
      </c>
      <c r="CF4489" s="2">
        <v>0</v>
      </c>
      <c r="CG4489" s="2">
        <v>0</v>
      </c>
      <c r="CH4489" s="2">
        <v>0</v>
      </c>
      <c r="CI4489" s="2">
        <v>0</v>
      </c>
      <c r="CJ4489" s="2">
        <v>0</v>
      </c>
      <c r="CK4489" s="2">
        <v>0</v>
      </c>
      <c r="CL4489" s="2">
        <v>0</v>
      </c>
      <c r="CM4489" s="2">
        <v>0</v>
      </c>
      <c r="CN4489" s="2">
        <v>0</v>
      </c>
      <c r="CO4489" s="2">
        <v>0</v>
      </c>
      <c r="CP4489" s="2">
        <v>0</v>
      </c>
      <c r="CQ4489" s="2">
        <v>0</v>
      </c>
      <c r="CR4489" s="2">
        <v>0</v>
      </c>
      <c r="CS4489" s="1">
        <v>2010</v>
      </c>
    </row>
    <row r="4490" spans="1:97" x14ac:dyDescent="0.2">
      <c r="A4490">
        <v>7339</v>
      </c>
      <c r="B4490" t="s">
        <v>41</v>
      </c>
      <c r="D4490" t="s">
        <v>5247</v>
      </c>
      <c r="E4490" t="s">
        <v>5246</v>
      </c>
      <c r="F4490">
        <v>20315</v>
      </c>
      <c r="G4490" t="s">
        <v>66</v>
      </c>
      <c r="H4490" t="s">
        <v>52</v>
      </c>
      <c r="I4490" t="s">
        <v>94</v>
      </c>
      <c r="K4490">
        <v>22</v>
      </c>
      <c r="L4490">
        <v>1</v>
      </c>
      <c r="M4490" t="s">
        <v>39</v>
      </c>
      <c r="N4490" t="s">
        <v>2</v>
      </c>
      <c r="O4490" t="s">
        <v>1</v>
      </c>
      <c r="P4490" t="s">
        <v>1</v>
      </c>
      <c r="S4490" t="s">
        <v>0</v>
      </c>
      <c r="T4490" s="2">
        <v>7887</v>
      </c>
      <c r="U4490" s="2">
        <v>3168</v>
      </c>
      <c r="V4490" s="2">
        <v>3765</v>
      </c>
      <c r="W4490" s="2">
        <v>4101</v>
      </c>
      <c r="X4490" s="2">
        <v>4934</v>
      </c>
      <c r="Y4490" s="2">
        <v>12297</v>
      </c>
      <c r="Z4490" s="2">
        <v>19179</v>
      </c>
      <c r="AA4490" s="2">
        <v>21389</v>
      </c>
      <c r="AB4490" s="2">
        <v>6762</v>
      </c>
      <c r="AC4490" s="2">
        <v>4547</v>
      </c>
      <c r="AD4490" s="2">
        <v>2630</v>
      </c>
      <c r="AE4490" s="2">
        <v>4187</v>
      </c>
      <c r="AF4490" s="2">
        <v>7887</v>
      </c>
      <c r="AG4490" s="2">
        <v>3168</v>
      </c>
      <c r="AH4490" s="2">
        <v>3765</v>
      </c>
      <c r="AI4490" s="2">
        <v>4101</v>
      </c>
      <c r="AJ4490" s="2">
        <v>4934</v>
      </c>
      <c r="AK4490" s="2">
        <v>12297</v>
      </c>
      <c r="AL4490" s="2">
        <v>19179</v>
      </c>
      <c r="AM4490" s="2">
        <v>21389</v>
      </c>
      <c r="AN4490" s="2">
        <v>6762</v>
      </c>
      <c r="AO4490" s="2">
        <v>4547</v>
      </c>
      <c r="AP4490" s="2">
        <v>2630</v>
      </c>
      <c r="AQ4490" s="2">
        <v>4187</v>
      </c>
      <c r="AR4490" s="3">
        <v>1</v>
      </c>
      <c r="AS4490" s="3">
        <v>1</v>
      </c>
      <c r="AT4490" s="3">
        <v>1</v>
      </c>
      <c r="AU4490" s="3">
        <v>1</v>
      </c>
      <c r="AV4490" s="3">
        <v>1</v>
      </c>
      <c r="AW4490" s="3">
        <v>1</v>
      </c>
      <c r="AX4490" s="3">
        <v>1</v>
      </c>
      <c r="AY4490" s="3">
        <v>1</v>
      </c>
      <c r="AZ4490" s="3">
        <v>1</v>
      </c>
      <c r="BA4490" s="3">
        <v>1</v>
      </c>
      <c r="BB4490" s="3">
        <v>1</v>
      </c>
      <c r="BC4490" s="3">
        <v>1</v>
      </c>
      <c r="BD4490" s="2">
        <v>7887</v>
      </c>
      <c r="BE4490" s="2">
        <v>3168</v>
      </c>
      <c r="BF4490" s="2">
        <v>3765</v>
      </c>
      <c r="BG4490" s="2">
        <v>4101</v>
      </c>
      <c r="BH4490" s="2">
        <v>4934</v>
      </c>
      <c r="BI4490" s="2">
        <v>12297</v>
      </c>
      <c r="BJ4490" s="2">
        <v>19179</v>
      </c>
      <c r="BK4490" s="2">
        <v>21389</v>
      </c>
      <c r="BL4490" s="2">
        <v>6762</v>
      </c>
      <c r="BM4490" s="2">
        <v>4547</v>
      </c>
      <c r="BN4490" s="2">
        <v>2630</v>
      </c>
      <c r="BO4490" s="2">
        <v>4187</v>
      </c>
      <c r="BP4490" s="2">
        <v>7887</v>
      </c>
      <c r="BQ4490" s="2">
        <v>3168</v>
      </c>
      <c r="BR4490" s="2">
        <v>3765</v>
      </c>
      <c r="BS4490" s="2">
        <v>4101</v>
      </c>
      <c r="BT4490" s="2">
        <v>4934</v>
      </c>
      <c r="BU4490" s="2">
        <v>12297</v>
      </c>
      <c r="BV4490" s="2">
        <v>19179</v>
      </c>
      <c r="BW4490" s="2">
        <v>21389</v>
      </c>
      <c r="BX4490" s="2">
        <v>6762</v>
      </c>
      <c r="BY4490" s="2">
        <v>4547</v>
      </c>
      <c r="BZ4490" s="2">
        <v>2630</v>
      </c>
      <c r="CA4490" s="2">
        <v>4187</v>
      </c>
      <c r="CB4490" s="2">
        <v>563.779</v>
      </c>
      <c r="CC4490" s="2">
        <v>226.453</v>
      </c>
      <c r="CD4490" s="2">
        <v>269.16800000000001</v>
      </c>
      <c r="CE4490" s="2">
        <v>293.16399999999999</v>
      </c>
      <c r="CF4490" s="2">
        <v>352.68400000000003</v>
      </c>
      <c r="CG4490" s="2">
        <v>879.05799999999999</v>
      </c>
      <c r="CH4490" s="2">
        <v>1371.0050000000001</v>
      </c>
      <c r="CI4490" s="2">
        <v>1528.9690000000001</v>
      </c>
      <c r="CJ4490" s="2">
        <v>483.36500000000001</v>
      </c>
      <c r="CK4490" s="2">
        <v>325.03500000000003</v>
      </c>
      <c r="CL4490" s="2">
        <v>187.98700000000002</v>
      </c>
      <c r="CM4490" s="2">
        <v>299.33300000000003</v>
      </c>
      <c r="CN4490" s="2">
        <v>94846</v>
      </c>
      <c r="CO4490" s="2">
        <v>94846</v>
      </c>
      <c r="CP4490" s="2">
        <v>94846</v>
      </c>
      <c r="CQ4490" s="2">
        <v>94846</v>
      </c>
      <c r="CR4490" s="2">
        <v>6780</v>
      </c>
      <c r="CS4490" s="1">
        <v>2010</v>
      </c>
    </row>
    <row r="4491" spans="1:97" x14ac:dyDescent="0.2">
      <c r="A4491">
        <v>7343</v>
      </c>
      <c r="B4491" t="s">
        <v>41</v>
      </c>
      <c r="D4491" t="s">
        <v>5245</v>
      </c>
      <c r="E4491" t="s">
        <v>755</v>
      </c>
      <c r="F4491">
        <v>12341</v>
      </c>
      <c r="G4491" t="s">
        <v>68</v>
      </c>
      <c r="H4491" t="s">
        <v>52</v>
      </c>
      <c r="I4491" t="s">
        <v>128</v>
      </c>
      <c r="K4491">
        <v>22</v>
      </c>
      <c r="L4491">
        <v>1</v>
      </c>
      <c r="M4491" t="s">
        <v>39</v>
      </c>
      <c r="N4491" t="s">
        <v>18</v>
      </c>
      <c r="O4491" t="s">
        <v>31</v>
      </c>
      <c r="P4491" t="s">
        <v>31</v>
      </c>
      <c r="S4491" t="s">
        <v>29</v>
      </c>
      <c r="T4491" s="2">
        <v>143</v>
      </c>
      <c r="U4491" s="2">
        <v>1052</v>
      </c>
      <c r="V4491" s="2">
        <v>1946</v>
      </c>
      <c r="W4491" s="2">
        <v>447</v>
      </c>
      <c r="X4491" s="2">
        <v>171</v>
      </c>
      <c r="Y4491" s="2">
        <v>240</v>
      </c>
      <c r="Z4491" s="2">
        <v>1632</v>
      </c>
      <c r="AA4491" s="2">
        <v>291</v>
      </c>
      <c r="AB4491" s="2">
        <v>1623</v>
      </c>
      <c r="AC4491" s="2">
        <v>531</v>
      </c>
      <c r="AD4491" s="2">
        <v>37</v>
      </c>
      <c r="AE4491" s="2">
        <v>212</v>
      </c>
      <c r="AF4491" s="2">
        <v>143</v>
      </c>
      <c r="AG4491" s="2">
        <v>1052</v>
      </c>
      <c r="AH4491" s="2">
        <v>1946</v>
      </c>
      <c r="AI4491" s="2">
        <v>447</v>
      </c>
      <c r="AJ4491" s="2">
        <v>171</v>
      </c>
      <c r="AK4491" s="2">
        <v>240</v>
      </c>
      <c r="AL4491" s="2">
        <v>1632</v>
      </c>
      <c r="AM4491" s="2">
        <v>291</v>
      </c>
      <c r="AN4491" s="2">
        <v>1623</v>
      </c>
      <c r="AO4491" s="2">
        <v>531</v>
      </c>
      <c r="AP4491" s="2">
        <v>37</v>
      </c>
      <c r="AQ4491" s="2">
        <v>212</v>
      </c>
      <c r="AR4491" s="3">
        <v>5.7670000000000003</v>
      </c>
      <c r="AS4491" s="3">
        <v>5.7670000000000003</v>
      </c>
      <c r="AT4491" s="3">
        <v>5.7670000000000003</v>
      </c>
      <c r="AU4491" s="3">
        <v>5.7670000000000003</v>
      </c>
      <c r="AV4491" s="3">
        <v>5.7670000000000003</v>
      </c>
      <c r="AW4491" s="3">
        <v>5.7670000000000003</v>
      </c>
      <c r="AX4491" s="3">
        <v>5.7670000000000003</v>
      </c>
      <c r="AY4491" s="3">
        <v>5.7670000000000003</v>
      </c>
      <c r="AZ4491" s="3">
        <v>5.7670000000000003</v>
      </c>
      <c r="BA4491" s="3">
        <v>5.7670000000000003</v>
      </c>
      <c r="BB4491" s="3">
        <v>5.7670000000000003</v>
      </c>
      <c r="BC4491" s="3">
        <v>5.7670000000000003</v>
      </c>
      <c r="BD4491" s="2">
        <v>825</v>
      </c>
      <c r="BE4491" s="2">
        <v>6067</v>
      </c>
      <c r="BF4491" s="2">
        <v>11223</v>
      </c>
      <c r="BG4491" s="2">
        <v>2578</v>
      </c>
      <c r="BH4491" s="2">
        <v>986</v>
      </c>
      <c r="BI4491" s="2">
        <v>1384</v>
      </c>
      <c r="BJ4491" s="2">
        <v>9412</v>
      </c>
      <c r="BK4491" s="2">
        <v>1678</v>
      </c>
      <c r="BL4491" s="2">
        <v>9360</v>
      </c>
      <c r="BM4491" s="2">
        <v>3062</v>
      </c>
      <c r="BN4491" s="2">
        <v>213</v>
      </c>
      <c r="BO4491" s="2">
        <v>1223</v>
      </c>
      <c r="BP4491" s="2">
        <v>825</v>
      </c>
      <c r="BQ4491" s="2">
        <v>6067</v>
      </c>
      <c r="BR4491" s="2">
        <v>11223</v>
      </c>
      <c r="BS4491" s="2">
        <v>2578</v>
      </c>
      <c r="BT4491" s="2">
        <v>986</v>
      </c>
      <c r="BU4491" s="2">
        <v>1384</v>
      </c>
      <c r="BV4491" s="2">
        <v>9412</v>
      </c>
      <c r="BW4491" s="2">
        <v>1678</v>
      </c>
      <c r="BX4491" s="2">
        <v>9360</v>
      </c>
      <c r="BY4491" s="2">
        <v>3062</v>
      </c>
      <c r="BZ4491" s="2">
        <v>213</v>
      </c>
      <c r="CA4491" s="2">
        <v>1223</v>
      </c>
      <c r="CB4491" s="2">
        <v>77.460999999999999</v>
      </c>
      <c r="CC4491" s="2">
        <v>569.39700000000005</v>
      </c>
      <c r="CD4491" s="2">
        <v>1093.626</v>
      </c>
      <c r="CE4491" s="2">
        <v>243.739</v>
      </c>
      <c r="CF4491" s="2">
        <v>94.249000000000009</v>
      </c>
      <c r="CG4491" s="2">
        <v>132.131</v>
      </c>
      <c r="CH4491" s="2">
        <v>894.27100000000007</v>
      </c>
      <c r="CI4491" s="2">
        <v>161.042</v>
      </c>
      <c r="CJ4491" s="2">
        <v>870.01300000000003</v>
      </c>
      <c r="CK4491" s="2">
        <v>293.74799999999999</v>
      </c>
      <c r="CL4491" s="2">
        <v>20.7</v>
      </c>
      <c r="CM4491" s="2">
        <v>114.43100000000001</v>
      </c>
      <c r="CN4491" s="2">
        <v>8325</v>
      </c>
      <c r="CO4491" s="2">
        <v>8325</v>
      </c>
      <c r="CP4491" s="2">
        <v>48011</v>
      </c>
      <c r="CQ4491" s="2">
        <v>48011</v>
      </c>
      <c r="CR4491" s="2">
        <v>4564.808</v>
      </c>
      <c r="CS4491" s="1">
        <v>2010</v>
      </c>
    </row>
    <row r="4492" spans="1:97" x14ac:dyDescent="0.2">
      <c r="A4492">
        <v>7343</v>
      </c>
      <c r="B4492" t="s">
        <v>41</v>
      </c>
      <c r="D4492" t="s">
        <v>5245</v>
      </c>
      <c r="E4492" t="s">
        <v>755</v>
      </c>
      <c r="F4492">
        <v>12341</v>
      </c>
      <c r="G4492" t="s">
        <v>68</v>
      </c>
      <c r="H4492" t="s">
        <v>52</v>
      </c>
      <c r="I4492" t="s">
        <v>128</v>
      </c>
      <c r="K4492">
        <v>22</v>
      </c>
      <c r="L4492">
        <v>1</v>
      </c>
      <c r="M4492" t="s">
        <v>39</v>
      </c>
      <c r="N4492" t="s">
        <v>18</v>
      </c>
      <c r="O4492" t="s">
        <v>488</v>
      </c>
      <c r="P4492" t="s">
        <v>487</v>
      </c>
      <c r="S4492" t="s">
        <v>15</v>
      </c>
      <c r="T4492" s="2">
        <v>278826</v>
      </c>
      <c r="U4492" s="2">
        <v>235601</v>
      </c>
      <c r="V4492" s="2">
        <v>188154</v>
      </c>
      <c r="W4492" s="2">
        <v>247377</v>
      </c>
      <c r="X4492" s="2">
        <v>260540</v>
      </c>
      <c r="Y4492" s="2">
        <v>262596</v>
      </c>
      <c r="Z4492" s="2">
        <v>270548</v>
      </c>
      <c r="AA4492" s="2">
        <v>268992</v>
      </c>
      <c r="AB4492" s="2">
        <v>216860</v>
      </c>
      <c r="AC4492" s="2">
        <v>242276</v>
      </c>
      <c r="AD4492" s="2">
        <v>245358</v>
      </c>
      <c r="AE4492" s="2">
        <v>269351</v>
      </c>
      <c r="AF4492" s="2">
        <v>278826</v>
      </c>
      <c r="AG4492" s="2">
        <v>235601</v>
      </c>
      <c r="AH4492" s="2">
        <v>188154</v>
      </c>
      <c r="AI4492" s="2">
        <v>247377</v>
      </c>
      <c r="AJ4492" s="2">
        <v>260540</v>
      </c>
      <c r="AK4492" s="2">
        <v>262596</v>
      </c>
      <c r="AL4492" s="2">
        <v>270548</v>
      </c>
      <c r="AM4492" s="2">
        <v>268992</v>
      </c>
      <c r="AN4492" s="2">
        <v>216860</v>
      </c>
      <c r="AO4492" s="2">
        <v>242276</v>
      </c>
      <c r="AP4492" s="2">
        <v>245358</v>
      </c>
      <c r="AQ4492" s="2">
        <v>269351</v>
      </c>
      <c r="AR4492" s="3">
        <v>17.102</v>
      </c>
      <c r="AS4492" s="3">
        <v>17.032</v>
      </c>
      <c r="AT4492" s="3">
        <v>17.036000000000001</v>
      </c>
      <c r="AU4492" s="3">
        <v>17.138000000000002</v>
      </c>
      <c r="AV4492" s="3">
        <v>17.09</v>
      </c>
      <c r="AW4492" s="3">
        <v>17.098000000000003</v>
      </c>
      <c r="AX4492" s="3">
        <v>17.024000000000001</v>
      </c>
      <c r="AY4492" s="3">
        <v>16.996000000000002</v>
      </c>
      <c r="AZ4492" s="3">
        <v>17.262</v>
      </c>
      <c r="BA4492" s="3">
        <v>17.186</v>
      </c>
      <c r="BB4492" s="3">
        <v>17.298000000000002</v>
      </c>
      <c r="BC4492" s="3">
        <v>16.998000000000001</v>
      </c>
      <c r="BD4492" s="2">
        <v>4768482</v>
      </c>
      <c r="BE4492" s="2">
        <v>4012756</v>
      </c>
      <c r="BF4492" s="2">
        <v>3205392</v>
      </c>
      <c r="BG4492" s="2">
        <v>4239547</v>
      </c>
      <c r="BH4492" s="2">
        <v>4452629</v>
      </c>
      <c r="BI4492" s="2">
        <v>4489866</v>
      </c>
      <c r="BJ4492" s="2">
        <v>4605809</v>
      </c>
      <c r="BK4492" s="2">
        <v>4571788</v>
      </c>
      <c r="BL4492" s="2">
        <v>3743437</v>
      </c>
      <c r="BM4492" s="2">
        <v>4163755</v>
      </c>
      <c r="BN4492" s="2">
        <v>4244203</v>
      </c>
      <c r="BO4492" s="2">
        <v>4578428</v>
      </c>
      <c r="BP4492" s="2">
        <v>4768482</v>
      </c>
      <c r="BQ4492" s="2">
        <v>4012756</v>
      </c>
      <c r="BR4492" s="2">
        <v>3205392</v>
      </c>
      <c r="BS4492" s="2">
        <v>4239547</v>
      </c>
      <c r="BT4492" s="2">
        <v>4452629</v>
      </c>
      <c r="BU4492" s="2">
        <v>4489866</v>
      </c>
      <c r="BV4492" s="2">
        <v>4605809</v>
      </c>
      <c r="BW4492" s="2">
        <v>4571788</v>
      </c>
      <c r="BX4492" s="2">
        <v>3743437</v>
      </c>
      <c r="BY4492" s="2">
        <v>4163755</v>
      </c>
      <c r="BZ4492" s="2">
        <v>4244203</v>
      </c>
      <c r="CA4492" s="2">
        <v>4578428</v>
      </c>
      <c r="CB4492" s="2">
        <v>447897.53899999999</v>
      </c>
      <c r="CC4492" s="2">
        <v>376610.603</v>
      </c>
      <c r="CD4492" s="2">
        <v>312361.37400000001</v>
      </c>
      <c r="CE4492" s="2">
        <v>400855.261</v>
      </c>
      <c r="CF4492" s="2">
        <v>425546.75099999999</v>
      </c>
      <c r="CG4492" s="2">
        <v>428625.86900000001</v>
      </c>
      <c r="CH4492" s="2">
        <v>437627.72899999999</v>
      </c>
      <c r="CI4492" s="2">
        <v>438715.95799999998</v>
      </c>
      <c r="CJ4492" s="2">
        <v>347958.98700000002</v>
      </c>
      <c r="CK4492" s="2">
        <v>399407.25199999998</v>
      </c>
      <c r="CL4492" s="2">
        <v>411738.3</v>
      </c>
      <c r="CM4492" s="2">
        <v>428524.56900000002</v>
      </c>
      <c r="CN4492" s="2">
        <v>2986479</v>
      </c>
      <c r="CO4492" s="2">
        <v>2986479</v>
      </c>
      <c r="CP4492" s="2">
        <v>51076092</v>
      </c>
      <c r="CQ4492" s="2">
        <v>51076092</v>
      </c>
      <c r="CR4492" s="2">
        <v>4855870.1919999998</v>
      </c>
      <c r="CS4492" s="1">
        <v>2010</v>
      </c>
    </row>
    <row r="4493" spans="1:97" x14ac:dyDescent="0.2">
      <c r="A4493">
        <v>7345</v>
      </c>
      <c r="B4493" t="s">
        <v>41</v>
      </c>
      <c r="D4493" t="s">
        <v>5244</v>
      </c>
      <c r="E4493" t="s">
        <v>4731</v>
      </c>
      <c r="F4493">
        <v>6455</v>
      </c>
      <c r="G4493" t="s">
        <v>152</v>
      </c>
      <c r="H4493" t="s">
        <v>55</v>
      </c>
      <c r="I4493" t="s">
        <v>325</v>
      </c>
      <c r="K4493">
        <v>22</v>
      </c>
      <c r="L4493">
        <v>1</v>
      </c>
      <c r="M4493" t="s">
        <v>39</v>
      </c>
      <c r="N4493" t="s">
        <v>2</v>
      </c>
      <c r="O4493" t="s">
        <v>31</v>
      </c>
      <c r="P4493" t="s">
        <v>31</v>
      </c>
      <c r="S4493" t="s">
        <v>29</v>
      </c>
      <c r="T4493" s="2">
        <v>0</v>
      </c>
      <c r="U4493" s="2">
        <v>0</v>
      </c>
      <c r="V4493" s="2">
        <v>0</v>
      </c>
      <c r="W4493" s="2">
        <v>0</v>
      </c>
      <c r="X4493" s="2">
        <v>0</v>
      </c>
      <c r="Y4493" s="2">
        <v>0</v>
      </c>
      <c r="Z4493" s="2">
        <v>0</v>
      </c>
      <c r="AA4493" s="2">
        <v>0</v>
      </c>
      <c r="AB4493" s="2">
        <v>0</v>
      </c>
      <c r="AC4493" s="2">
        <v>0</v>
      </c>
      <c r="AD4493" s="2">
        <v>0</v>
      </c>
      <c r="AE4493" s="2">
        <v>0</v>
      </c>
      <c r="AF4493" s="2">
        <v>0</v>
      </c>
      <c r="AG4493" s="2">
        <v>0</v>
      </c>
      <c r="AH4493" s="2">
        <v>0</v>
      </c>
      <c r="AI4493" s="2">
        <v>0</v>
      </c>
      <c r="AJ4493" s="2">
        <v>0</v>
      </c>
      <c r="AK4493" s="2">
        <v>0</v>
      </c>
      <c r="AL4493" s="2">
        <v>0</v>
      </c>
      <c r="AM4493" s="2">
        <v>0</v>
      </c>
      <c r="AN4493" s="2">
        <v>0</v>
      </c>
      <c r="AO4493" s="2">
        <v>0</v>
      </c>
      <c r="AP4493" s="2">
        <v>0</v>
      </c>
      <c r="AQ4493" s="2">
        <v>0</v>
      </c>
      <c r="AR4493" s="3">
        <v>0</v>
      </c>
      <c r="AS4493" s="3">
        <v>0</v>
      </c>
      <c r="AT4493" s="3">
        <v>0</v>
      </c>
      <c r="AU4493" s="3">
        <v>0</v>
      </c>
      <c r="AV4493" s="3">
        <v>0</v>
      </c>
      <c r="AW4493" s="3">
        <v>0</v>
      </c>
      <c r="AX4493" s="3">
        <v>0</v>
      </c>
      <c r="AY4493" s="3">
        <v>0</v>
      </c>
      <c r="AZ4493" s="3">
        <v>0</v>
      </c>
      <c r="BA4493" s="3">
        <v>0</v>
      </c>
      <c r="BB4493" s="3">
        <v>0</v>
      </c>
      <c r="BC4493" s="3">
        <v>0</v>
      </c>
      <c r="BD4493" s="2">
        <v>0</v>
      </c>
      <c r="BE4493" s="2">
        <v>0</v>
      </c>
      <c r="BF4493" s="2">
        <v>0</v>
      </c>
      <c r="BG4493" s="2">
        <v>0</v>
      </c>
      <c r="BH4493" s="2">
        <v>0</v>
      </c>
      <c r="BI4493" s="2">
        <v>0</v>
      </c>
      <c r="BJ4493" s="2">
        <v>0</v>
      </c>
      <c r="BK4493" s="2">
        <v>0</v>
      </c>
      <c r="BL4493" s="2">
        <v>0</v>
      </c>
      <c r="BM4493" s="2">
        <v>0</v>
      </c>
      <c r="BN4493" s="2">
        <v>0</v>
      </c>
      <c r="BO4493" s="2">
        <v>0</v>
      </c>
      <c r="BP4493" s="2">
        <v>0</v>
      </c>
      <c r="BQ4493" s="2">
        <v>0</v>
      </c>
      <c r="BR4493" s="2">
        <v>0</v>
      </c>
      <c r="BS4493" s="2">
        <v>0</v>
      </c>
      <c r="BT4493" s="2">
        <v>0</v>
      </c>
      <c r="BU4493" s="2">
        <v>0</v>
      </c>
      <c r="BV4493" s="2">
        <v>0</v>
      </c>
      <c r="BW4493" s="2">
        <v>0</v>
      </c>
      <c r="BX4493" s="2">
        <v>0</v>
      </c>
      <c r="BY4493" s="2">
        <v>0</v>
      </c>
      <c r="BZ4493" s="2">
        <v>0</v>
      </c>
      <c r="CA4493" s="2">
        <v>0</v>
      </c>
      <c r="CB4493" s="2">
        <v>0</v>
      </c>
      <c r="CC4493" s="2">
        <v>0</v>
      </c>
      <c r="CD4493" s="2">
        <v>0</v>
      </c>
      <c r="CE4493" s="2">
        <v>0</v>
      </c>
      <c r="CF4493" s="2">
        <v>0</v>
      </c>
      <c r="CG4493" s="2">
        <v>0</v>
      </c>
      <c r="CH4493" s="2">
        <v>0</v>
      </c>
      <c r="CI4493" s="2">
        <v>0</v>
      </c>
      <c r="CJ4493" s="2">
        <v>0</v>
      </c>
      <c r="CK4493" s="2">
        <v>0</v>
      </c>
      <c r="CL4493" s="2">
        <v>0</v>
      </c>
      <c r="CM4493" s="2">
        <v>0</v>
      </c>
      <c r="CN4493" s="2">
        <v>0</v>
      </c>
      <c r="CO4493" s="2">
        <v>0</v>
      </c>
      <c r="CP4493" s="2">
        <v>0</v>
      </c>
      <c r="CQ4493" s="2">
        <v>0</v>
      </c>
      <c r="CR4493" s="2">
        <v>0</v>
      </c>
      <c r="CS4493" s="1">
        <v>2010</v>
      </c>
    </row>
    <row r="4494" spans="1:97" x14ac:dyDescent="0.2">
      <c r="A4494">
        <v>7345</v>
      </c>
      <c r="B4494" t="s">
        <v>41</v>
      </c>
      <c r="D4494" t="s">
        <v>5244</v>
      </c>
      <c r="E4494" t="s">
        <v>4731</v>
      </c>
      <c r="F4494">
        <v>6455</v>
      </c>
      <c r="G4494" t="s">
        <v>152</v>
      </c>
      <c r="H4494" t="s">
        <v>55</v>
      </c>
      <c r="I4494" t="s">
        <v>325</v>
      </c>
      <c r="K4494">
        <v>22</v>
      </c>
      <c r="L4494">
        <v>1</v>
      </c>
      <c r="M4494" t="s">
        <v>39</v>
      </c>
      <c r="N4494" t="s">
        <v>2</v>
      </c>
      <c r="O4494" t="s">
        <v>1</v>
      </c>
      <c r="P4494" t="s">
        <v>1</v>
      </c>
      <c r="S4494" t="s">
        <v>0</v>
      </c>
      <c r="T4494" s="2">
        <v>243931</v>
      </c>
      <c r="U4494" s="2">
        <v>220490</v>
      </c>
      <c r="V4494" s="2">
        <v>244653</v>
      </c>
      <c r="W4494" s="2">
        <v>253184</v>
      </c>
      <c r="X4494" s="2">
        <v>313964</v>
      </c>
      <c r="Y4494" s="2">
        <v>349164</v>
      </c>
      <c r="Z4494" s="2">
        <v>342419</v>
      </c>
      <c r="AA4494" s="2">
        <v>351224</v>
      </c>
      <c r="AB4494" s="2">
        <v>344545</v>
      </c>
      <c r="AC4494" s="2">
        <v>290640</v>
      </c>
      <c r="AD4494" s="2">
        <v>239104</v>
      </c>
      <c r="AE4494" s="2">
        <v>264247</v>
      </c>
      <c r="AF4494" s="2">
        <v>243931</v>
      </c>
      <c r="AG4494" s="2">
        <v>220490</v>
      </c>
      <c r="AH4494" s="2">
        <v>244653</v>
      </c>
      <c r="AI4494" s="2">
        <v>253184</v>
      </c>
      <c r="AJ4494" s="2">
        <v>313964</v>
      </c>
      <c r="AK4494" s="2">
        <v>349164</v>
      </c>
      <c r="AL4494" s="2">
        <v>342419</v>
      </c>
      <c r="AM4494" s="2">
        <v>351224</v>
      </c>
      <c r="AN4494" s="2">
        <v>344545</v>
      </c>
      <c r="AO4494" s="2">
        <v>290640</v>
      </c>
      <c r="AP4494" s="2">
        <v>239104</v>
      </c>
      <c r="AQ4494" s="2">
        <v>264247</v>
      </c>
      <c r="AR4494" s="3">
        <v>1.0190000000000001</v>
      </c>
      <c r="AS4494" s="3">
        <v>1.0190000000000001</v>
      </c>
      <c r="AT4494" s="3">
        <v>1.0190000000000001</v>
      </c>
      <c r="AU4494" s="3">
        <v>1.0190000000000001</v>
      </c>
      <c r="AV4494" s="3">
        <v>1.0190000000000001</v>
      </c>
      <c r="AW4494" s="3">
        <v>1.0190000000000001</v>
      </c>
      <c r="AX4494" s="3">
        <v>1.0190000000000001</v>
      </c>
      <c r="AY4494" s="3">
        <v>1.0190000000000001</v>
      </c>
      <c r="AZ4494" s="3">
        <v>1.0190000000000001</v>
      </c>
      <c r="BA4494" s="3">
        <v>1.0190000000000001</v>
      </c>
      <c r="BB4494" s="3">
        <v>1.0190000000000001</v>
      </c>
      <c r="BC4494" s="3">
        <v>1.0190000000000001</v>
      </c>
      <c r="BD4494" s="2">
        <v>248566</v>
      </c>
      <c r="BE4494" s="2">
        <v>224679</v>
      </c>
      <c r="BF4494" s="2">
        <v>249301</v>
      </c>
      <c r="BG4494" s="2">
        <v>257994</v>
      </c>
      <c r="BH4494" s="2">
        <v>319929</v>
      </c>
      <c r="BI4494" s="2">
        <v>355798</v>
      </c>
      <c r="BJ4494" s="2">
        <v>348925</v>
      </c>
      <c r="BK4494" s="2">
        <v>357897</v>
      </c>
      <c r="BL4494" s="2">
        <v>351091</v>
      </c>
      <c r="BM4494" s="2">
        <v>296162</v>
      </c>
      <c r="BN4494" s="2">
        <v>243647</v>
      </c>
      <c r="BO4494" s="2">
        <v>269268</v>
      </c>
      <c r="BP4494" s="2">
        <v>248566</v>
      </c>
      <c r="BQ4494" s="2">
        <v>224679</v>
      </c>
      <c r="BR4494" s="2">
        <v>249301</v>
      </c>
      <c r="BS4494" s="2">
        <v>257994</v>
      </c>
      <c r="BT4494" s="2">
        <v>319929</v>
      </c>
      <c r="BU4494" s="2">
        <v>355798</v>
      </c>
      <c r="BV4494" s="2">
        <v>348925</v>
      </c>
      <c r="BW4494" s="2">
        <v>357897</v>
      </c>
      <c r="BX4494" s="2">
        <v>351091</v>
      </c>
      <c r="BY4494" s="2">
        <v>296162</v>
      </c>
      <c r="BZ4494" s="2">
        <v>243647</v>
      </c>
      <c r="CA4494" s="2">
        <v>269268</v>
      </c>
      <c r="CB4494" s="2">
        <v>24259.95</v>
      </c>
      <c r="CC4494" s="2">
        <v>21928.595000000001</v>
      </c>
      <c r="CD4494" s="2">
        <v>24331.631000000001</v>
      </c>
      <c r="CE4494" s="2">
        <v>25180.120999999999</v>
      </c>
      <c r="CF4494" s="2">
        <v>31224.962</v>
      </c>
      <c r="CG4494" s="2">
        <v>34725.667999999998</v>
      </c>
      <c r="CH4494" s="2">
        <v>34054.860999999997</v>
      </c>
      <c r="CI4494" s="2">
        <v>34930.531000000003</v>
      </c>
      <c r="CJ4494" s="2">
        <v>34266.315999999999</v>
      </c>
      <c r="CK4494" s="2">
        <v>28905.207000000002</v>
      </c>
      <c r="CL4494" s="2">
        <v>23779.814999999999</v>
      </c>
      <c r="CM4494" s="2">
        <v>26280.343000000001</v>
      </c>
      <c r="CN4494" s="2">
        <v>3457565</v>
      </c>
      <c r="CO4494" s="2">
        <v>3457565</v>
      </c>
      <c r="CP4494" s="2">
        <v>3523257</v>
      </c>
      <c r="CQ4494" s="2">
        <v>3523257</v>
      </c>
      <c r="CR4494" s="2">
        <v>343868</v>
      </c>
      <c r="CS4494" s="1">
        <v>2010</v>
      </c>
    </row>
    <row r="4495" spans="1:97" x14ac:dyDescent="0.2">
      <c r="A4495">
        <v>7348</v>
      </c>
      <c r="B4495" t="s">
        <v>41</v>
      </c>
      <c r="D4495" t="s">
        <v>5243</v>
      </c>
      <c r="E4495" t="s">
        <v>1429</v>
      </c>
      <c r="F4495">
        <v>7140</v>
      </c>
      <c r="G4495" t="s">
        <v>452</v>
      </c>
      <c r="H4495" t="s">
        <v>55</v>
      </c>
      <c r="I4495" t="s">
        <v>89</v>
      </c>
      <c r="K4495">
        <v>22</v>
      </c>
      <c r="L4495">
        <v>1</v>
      </c>
      <c r="M4495" t="s">
        <v>39</v>
      </c>
      <c r="N4495" t="s">
        <v>2</v>
      </c>
      <c r="O4495" t="s">
        <v>31</v>
      </c>
      <c r="P4495" t="s">
        <v>31</v>
      </c>
      <c r="S4495" t="s">
        <v>29</v>
      </c>
      <c r="T4495" s="2">
        <v>2034</v>
      </c>
      <c r="U4495" s="2">
        <v>679</v>
      </c>
      <c r="V4495" s="2">
        <v>462</v>
      </c>
      <c r="W4495" s="2">
        <v>683</v>
      </c>
      <c r="X4495" s="2">
        <v>567</v>
      </c>
      <c r="Y4495" s="2">
        <v>376</v>
      </c>
      <c r="Z4495" s="2">
        <v>348</v>
      </c>
      <c r="AA4495" s="2">
        <v>332</v>
      </c>
      <c r="AB4495" s="2">
        <v>319</v>
      </c>
      <c r="AC4495" s="2">
        <v>463</v>
      </c>
      <c r="AD4495" s="2">
        <v>682</v>
      </c>
      <c r="AE4495" s="2">
        <v>1410</v>
      </c>
      <c r="AF4495" s="2">
        <v>2034</v>
      </c>
      <c r="AG4495" s="2">
        <v>679</v>
      </c>
      <c r="AH4495" s="2">
        <v>462</v>
      </c>
      <c r="AI4495" s="2">
        <v>683</v>
      </c>
      <c r="AJ4495" s="2">
        <v>567</v>
      </c>
      <c r="AK4495" s="2">
        <v>376</v>
      </c>
      <c r="AL4495" s="2">
        <v>348</v>
      </c>
      <c r="AM4495" s="2">
        <v>332</v>
      </c>
      <c r="AN4495" s="2">
        <v>319</v>
      </c>
      <c r="AO4495" s="2">
        <v>463</v>
      </c>
      <c r="AP4495" s="2">
        <v>682</v>
      </c>
      <c r="AQ4495" s="2">
        <v>1410</v>
      </c>
      <c r="AR4495" s="3">
        <v>5.8170000000000002</v>
      </c>
      <c r="AS4495" s="3">
        <v>5.8170000000000002</v>
      </c>
      <c r="AT4495" s="3">
        <v>5.8170000000000002</v>
      </c>
      <c r="AU4495" s="3">
        <v>5.8170000000000002</v>
      </c>
      <c r="AV4495" s="3">
        <v>5.8170000000000002</v>
      </c>
      <c r="AW4495" s="3">
        <v>5.8170000000000002</v>
      </c>
      <c r="AX4495" s="3">
        <v>5.8170000000000002</v>
      </c>
      <c r="AY4495" s="3">
        <v>5.8170000000000002</v>
      </c>
      <c r="AZ4495" s="3">
        <v>5.8170000000000002</v>
      </c>
      <c r="BA4495" s="3">
        <v>5.8170000000000002</v>
      </c>
      <c r="BB4495" s="3">
        <v>5.8170000000000002</v>
      </c>
      <c r="BC4495" s="3">
        <v>5.8170000000000002</v>
      </c>
      <c r="BD4495" s="2">
        <v>11832</v>
      </c>
      <c r="BE4495" s="2">
        <v>3950</v>
      </c>
      <c r="BF4495" s="2">
        <v>2687</v>
      </c>
      <c r="BG4495" s="2">
        <v>3973</v>
      </c>
      <c r="BH4495" s="2">
        <v>3298</v>
      </c>
      <c r="BI4495" s="2">
        <v>2187</v>
      </c>
      <c r="BJ4495" s="2">
        <v>2024</v>
      </c>
      <c r="BK4495" s="2">
        <v>1931</v>
      </c>
      <c r="BL4495" s="2">
        <v>1856</v>
      </c>
      <c r="BM4495" s="2">
        <v>2693</v>
      </c>
      <c r="BN4495" s="2">
        <v>3967</v>
      </c>
      <c r="BO4495" s="2">
        <v>8202</v>
      </c>
      <c r="BP4495" s="2">
        <v>11832</v>
      </c>
      <c r="BQ4495" s="2">
        <v>3950</v>
      </c>
      <c r="BR4495" s="2">
        <v>2687</v>
      </c>
      <c r="BS4495" s="2">
        <v>3973</v>
      </c>
      <c r="BT4495" s="2">
        <v>3298</v>
      </c>
      <c r="BU4495" s="2">
        <v>2187</v>
      </c>
      <c r="BV4495" s="2">
        <v>2024</v>
      </c>
      <c r="BW4495" s="2">
        <v>1931</v>
      </c>
      <c r="BX4495" s="2">
        <v>1856</v>
      </c>
      <c r="BY4495" s="2">
        <v>2693</v>
      </c>
      <c r="BZ4495" s="2">
        <v>3967</v>
      </c>
      <c r="CA4495" s="2">
        <v>8202</v>
      </c>
      <c r="CB4495" s="2">
        <v>818.81500000000005</v>
      </c>
      <c r="CC4495" s="2">
        <v>273.42599999999999</v>
      </c>
      <c r="CD4495" s="2">
        <v>186.05200000000002</v>
      </c>
      <c r="CE4495" s="2">
        <v>275.06700000000001</v>
      </c>
      <c r="CF4495" s="2">
        <v>228.416</v>
      </c>
      <c r="CG4495" s="2">
        <v>151.50800000000001</v>
      </c>
      <c r="CH4495" s="2">
        <v>140.24700000000001</v>
      </c>
      <c r="CI4495" s="2">
        <v>133.72900000000001</v>
      </c>
      <c r="CJ4495" s="2">
        <v>128.56900000000002</v>
      </c>
      <c r="CK4495" s="2">
        <v>186.63900000000001</v>
      </c>
      <c r="CL4495" s="2">
        <v>274.46100000000001</v>
      </c>
      <c r="CM4495" s="2">
        <v>567.76700000000005</v>
      </c>
      <c r="CN4495" s="2">
        <v>8355</v>
      </c>
      <c r="CO4495" s="2">
        <v>8355</v>
      </c>
      <c r="CP4495" s="2">
        <v>48600</v>
      </c>
      <c r="CQ4495" s="2">
        <v>48600</v>
      </c>
      <c r="CR4495" s="2">
        <v>3364.6960000000004</v>
      </c>
      <c r="CS4495" s="1">
        <v>2010</v>
      </c>
    </row>
    <row r="4496" spans="1:97" x14ac:dyDescent="0.2">
      <c r="A4496">
        <v>7348</v>
      </c>
      <c r="B4496" t="s">
        <v>41</v>
      </c>
      <c r="D4496" t="s">
        <v>5243</v>
      </c>
      <c r="E4496" t="s">
        <v>1429</v>
      </c>
      <c r="F4496">
        <v>7140</v>
      </c>
      <c r="G4496" t="s">
        <v>452</v>
      </c>
      <c r="H4496" t="s">
        <v>55</v>
      </c>
      <c r="I4496" t="s">
        <v>89</v>
      </c>
      <c r="K4496">
        <v>22</v>
      </c>
      <c r="L4496">
        <v>1</v>
      </c>
      <c r="M4496" t="s">
        <v>39</v>
      </c>
      <c r="N4496" t="s">
        <v>2</v>
      </c>
      <c r="O4496" t="s">
        <v>1</v>
      </c>
      <c r="P4496" t="s">
        <v>1</v>
      </c>
      <c r="S4496" t="s">
        <v>0</v>
      </c>
      <c r="T4496" s="2">
        <v>6819</v>
      </c>
      <c r="U4496" s="2">
        <v>6716</v>
      </c>
      <c r="V4496" s="2">
        <v>4751</v>
      </c>
      <c r="W4496" s="2">
        <v>4812</v>
      </c>
      <c r="X4496" s="2">
        <v>6590</v>
      </c>
      <c r="Y4496" s="2">
        <v>10612</v>
      </c>
      <c r="Z4496" s="2">
        <v>12851</v>
      </c>
      <c r="AA4496" s="2">
        <v>13491</v>
      </c>
      <c r="AB4496" s="2">
        <v>8930</v>
      </c>
      <c r="AC4496" s="2">
        <v>5399</v>
      </c>
      <c r="AD4496" s="2">
        <v>5780</v>
      </c>
      <c r="AE4496" s="2">
        <v>8121</v>
      </c>
      <c r="AF4496" s="2">
        <v>6819</v>
      </c>
      <c r="AG4496" s="2">
        <v>6716</v>
      </c>
      <c r="AH4496" s="2">
        <v>4751</v>
      </c>
      <c r="AI4496" s="2">
        <v>4812</v>
      </c>
      <c r="AJ4496" s="2">
        <v>6590</v>
      </c>
      <c r="AK4496" s="2">
        <v>10612</v>
      </c>
      <c r="AL4496" s="2">
        <v>12851</v>
      </c>
      <c r="AM4496" s="2">
        <v>13491</v>
      </c>
      <c r="AN4496" s="2">
        <v>8930</v>
      </c>
      <c r="AO4496" s="2">
        <v>5399</v>
      </c>
      <c r="AP4496" s="2">
        <v>5780</v>
      </c>
      <c r="AQ4496" s="2">
        <v>8121</v>
      </c>
      <c r="AR4496" s="3">
        <v>1.018</v>
      </c>
      <c r="AS4496" s="3">
        <v>1.018</v>
      </c>
      <c r="AT4496" s="3">
        <v>1.018</v>
      </c>
      <c r="AU4496" s="3">
        <v>1.018</v>
      </c>
      <c r="AV4496" s="3">
        <v>1.018</v>
      </c>
      <c r="AW4496" s="3">
        <v>1.018</v>
      </c>
      <c r="AX4496" s="3">
        <v>1.018</v>
      </c>
      <c r="AY4496" s="3">
        <v>1.018</v>
      </c>
      <c r="AZ4496" s="3">
        <v>1.018</v>
      </c>
      <c r="BA4496" s="3">
        <v>1.018</v>
      </c>
      <c r="BB4496" s="3">
        <v>1.018</v>
      </c>
      <c r="BC4496" s="3">
        <v>1.018</v>
      </c>
      <c r="BD4496" s="2">
        <v>6942</v>
      </c>
      <c r="BE4496" s="2">
        <v>6837</v>
      </c>
      <c r="BF4496" s="2">
        <v>4837</v>
      </c>
      <c r="BG4496" s="2">
        <v>4899</v>
      </c>
      <c r="BH4496" s="2">
        <v>6709</v>
      </c>
      <c r="BI4496" s="2">
        <v>10803</v>
      </c>
      <c r="BJ4496" s="2">
        <v>13082</v>
      </c>
      <c r="BK4496" s="2">
        <v>13734</v>
      </c>
      <c r="BL4496" s="2">
        <v>9091</v>
      </c>
      <c r="BM4496" s="2">
        <v>5496</v>
      </c>
      <c r="BN4496" s="2">
        <v>5884</v>
      </c>
      <c r="BO4496" s="2">
        <v>8267</v>
      </c>
      <c r="BP4496" s="2">
        <v>6942</v>
      </c>
      <c r="BQ4496" s="2">
        <v>6837</v>
      </c>
      <c r="BR4496" s="2">
        <v>4837</v>
      </c>
      <c r="BS4496" s="2">
        <v>4899</v>
      </c>
      <c r="BT4496" s="2">
        <v>6709</v>
      </c>
      <c r="BU4496" s="2">
        <v>10803</v>
      </c>
      <c r="BV4496" s="2">
        <v>13082</v>
      </c>
      <c r="BW4496" s="2">
        <v>13734</v>
      </c>
      <c r="BX4496" s="2">
        <v>9091</v>
      </c>
      <c r="BY4496" s="2">
        <v>5496</v>
      </c>
      <c r="BZ4496" s="2">
        <v>5884</v>
      </c>
      <c r="CA4496" s="2">
        <v>8267</v>
      </c>
      <c r="CB4496" s="2">
        <v>480.54700000000003</v>
      </c>
      <c r="CC4496" s="2">
        <v>473.31300000000005</v>
      </c>
      <c r="CD4496" s="2">
        <v>334.80799999999999</v>
      </c>
      <c r="CE4496" s="2">
        <v>339.16800000000001</v>
      </c>
      <c r="CF4496" s="2">
        <v>464.43900000000002</v>
      </c>
      <c r="CG4496" s="2">
        <v>747.90800000000002</v>
      </c>
      <c r="CH4496" s="2">
        <v>905.71500000000003</v>
      </c>
      <c r="CI4496" s="2">
        <v>950.82900000000006</v>
      </c>
      <c r="CJ4496" s="2">
        <v>629.36200000000008</v>
      </c>
      <c r="CK4496" s="2">
        <v>380.517</v>
      </c>
      <c r="CL4496" s="2">
        <v>407.32800000000003</v>
      </c>
      <c r="CM4496" s="2">
        <v>572.37</v>
      </c>
      <c r="CN4496" s="2">
        <v>94872</v>
      </c>
      <c r="CO4496" s="2">
        <v>94872</v>
      </c>
      <c r="CP4496" s="2">
        <v>96581</v>
      </c>
      <c r="CQ4496" s="2">
        <v>96581</v>
      </c>
      <c r="CR4496" s="2">
        <v>6686.3040000000001</v>
      </c>
      <c r="CS4496" s="1">
        <v>2010</v>
      </c>
    </row>
    <row r="4497" spans="1:97" x14ac:dyDescent="0.2">
      <c r="A4497">
        <v>7350</v>
      </c>
      <c r="B4497" t="s">
        <v>41</v>
      </c>
      <c r="D4497" t="s">
        <v>5242</v>
      </c>
      <c r="E4497" t="s">
        <v>1072</v>
      </c>
      <c r="F4497">
        <v>15248</v>
      </c>
      <c r="G4497" t="s">
        <v>13</v>
      </c>
      <c r="H4497" t="s">
        <v>12</v>
      </c>
      <c r="I4497" t="s">
        <v>81</v>
      </c>
      <c r="K4497">
        <v>22</v>
      </c>
      <c r="L4497">
        <v>1</v>
      </c>
      <c r="M4497" t="s">
        <v>39</v>
      </c>
      <c r="N4497" t="s">
        <v>14</v>
      </c>
      <c r="O4497" t="s">
        <v>1</v>
      </c>
      <c r="P4497" t="s">
        <v>1</v>
      </c>
      <c r="S4497" t="s">
        <v>0</v>
      </c>
      <c r="T4497" s="2">
        <v>146</v>
      </c>
      <c r="U4497" s="2">
        <v>1357</v>
      </c>
      <c r="V4497" s="2">
        <v>1532</v>
      </c>
      <c r="W4497" s="2">
        <v>3914</v>
      </c>
      <c r="X4497" s="2">
        <v>2249</v>
      </c>
      <c r="Y4497" s="2">
        <v>0</v>
      </c>
      <c r="Z4497" s="2">
        <v>3489</v>
      </c>
      <c r="AA4497" s="2">
        <v>10511</v>
      </c>
      <c r="AB4497" s="2">
        <v>9136</v>
      </c>
      <c r="AC4497" s="2">
        <v>4922</v>
      </c>
      <c r="AD4497" s="2">
        <v>4537</v>
      </c>
      <c r="AE4497" s="2">
        <v>3349</v>
      </c>
      <c r="AF4497" s="2">
        <v>146</v>
      </c>
      <c r="AG4497" s="2">
        <v>1357</v>
      </c>
      <c r="AH4497" s="2">
        <v>1532</v>
      </c>
      <c r="AI4497" s="2">
        <v>3914</v>
      </c>
      <c r="AJ4497" s="2">
        <v>2249</v>
      </c>
      <c r="AK4497" s="2">
        <v>0</v>
      </c>
      <c r="AL4497" s="2">
        <v>3489</v>
      </c>
      <c r="AM4497" s="2">
        <v>10511</v>
      </c>
      <c r="AN4497" s="2">
        <v>9136</v>
      </c>
      <c r="AO4497" s="2">
        <v>4922</v>
      </c>
      <c r="AP4497" s="2">
        <v>4537</v>
      </c>
      <c r="AQ4497" s="2">
        <v>3349</v>
      </c>
      <c r="AR4497" s="3">
        <v>1.018</v>
      </c>
      <c r="AS4497" s="3">
        <v>1.0190000000000001</v>
      </c>
      <c r="AT4497" s="3">
        <v>1.02</v>
      </c>
      <c r="AU4497" s="3">
        <v>1.0190000000000001</v>
      </c>
      <c r="AV4497" s="3">
        <v>1.022</v>
      </c>
      <c r="AW4497" s="3">
        <v>0</v>
      </c>
      <c r="AX4497" s="3">
        <v>1.0210000000000001</v>
      </c>
      <c r="AY4497" s="3">
        <v>1.0190000000000001</v>
      </c>
      <c r="AZ4497" s="3">
        <v>1.032</v>
      </c>
      <c r="BA4497" s="3">
        <v>1.026</v>
      </c>
      <c r="BB4497" s="3">
        <v>1.022</v>
      </c>
      <c r="BC4497" s="3">
        <v>1.0190000000000001</v>
      </c>
      <c r="BD4497" s="2">
        <v>149</v>
      </c>
      <c r="BE4497" s="2">
        <v>1383</v>
      </c>
      <c r="BF4497" s="2">
        <v>1563</v>
      </c>
      <c r="BG4497" s="2">
        <v>3988</v>
      </c>
      <c r="BH4497" s="2">
        <v>2298</v>
      </c>
      <c r="BI4497" s="2">
        <v>0</v>
      </c>
      <c r="BJ4497" s="2">
        <v>3562</v>
      </c>
      <c r="BK4497" s="2">
        <v>10711</v>
      </c>
      <c r="BL4497" s="2">
        <v>9428</v>
      </c>
      <c r="BM4497" s="2">
        <v>5050</v>
      </c>
      <c r="BN4497" s="2">
        <v>4637</v>
      </c>
      <c r="BO4497" s="2">
        <v>3413</v>
      </c>
      <c r="BP4497" s="2">
        <v>149</v>
      </c>
      <c r="BQ4497" s="2">
        <v>1383</v>
      </c>
      <c r="BR4497" s="2">
        <v>1563</v>
      </c>
      <c r="BS4497" s="2">
        <v>3988</v>
      </c>
      <c r="BT4497" s="2">
        <v>2298</v>
      </c>
      <c r="BU4497" s="2">
        <v>0</v>
      </c>
      <c r="BV4497" s="2">
        <v>3562</v>
      </c>
      <c r="BW4497" s="2">
        <v>10711</v>
      </c>
      <c r="BX4497" s="2">
        <v>9428</v>
      </c>
      <c r="BY4497" s="2">
        <v>5050</v>
      </c>
      <c r="BZ4497" s="2">
        <v>4637</v>
      </c>
      <c r="CA4497" s="2">
        <v>3413</v>
      </c>
      <c r="CB4497" s="2">
        <v>54390</v>
      </c>
      <c r="CC4497" s="2">
        <v>50795</v>
      </c>
      <c r="CD4497" s="2">
        <v>55475</v>
      </c>
      <c r="CE4497" s="2">
        <v>43034</v>
      </c>
      <c r="CF4497" s="2">
        <v>20361</v>
      </c>
      <c r="CG4497" s="2">
        <v>1018</v>
      </c>
      <c r="CH4497" s="2">
        <v>41876</v>
      </c>
      <c r="CI4497" s="2">
        <v>51367</v>
      </c>
      <c r="CJ4497" s="2">
        <v>50335</v>
      </c>
      <c r="CK4497" s="2">
        <v>50830</v>
      </c>
      <c r="CL4497" s="2">
        <v>53117</v>
      </c>
      <c r="CM4497" s="2">
        <v>46874</v>
      </c>
      <c r="CN4497" s="2">
        <v>45142</v>
      </c>
      <c r="CO4497" s="2">
        <v>45142</v>
      </c>
      <c r="CP4497" s="2">
        <v>46182</v>
      </c>
      <c r="CQ4497" s="2">
        <v>46182</v>
      </c>
      <c r="CR4497" s="2">
        <v>519472</v>
      </c>
      <c r="CS4497" s="1">
        <v>2010</v>
      </c>
    </row>
    <row r="4498" spans="1:97" x14ac:dyDescent="0.2">
      <c r="A4498">
        <v>7350</v>
      </c>
      <c r="B4498" t="s">
        <v>41</v>
      </c>
      <c r="D4498" t="s">
        <v>5242</v>
      </c>
      <c r="E4498" t="s">
        <v>1072</v>
      </c>
      <c r="F4498">
        <v>15248</v>
      </c>
      <c r="G4498" t="s">
        <v>13</v>
      </c>
      <c r="H4498" t="s">
        <v>12</v>
      </c>
      <c r="I4498" t="s">
        <v>81</v>
      </c>
      <c r="K4498">
        <v>22</v>
      </c>
      <c r="L4498">
        <v>1</v>
      </c>
      <c r="M4498" t="s">
        <v>39</v>
      </c>
      <c r="N4498" t="s">
        <v>11</v>
      </c>
      <c r="O4498" t="s">
        <v>31</v>
      </c>
      <c r="P4498" t="s">
        <v>31</v>
      </c>
      <c r="S4498" t="s">
        <v>29</v>
      </c>
      <c r="T4498" s="2">
        <v>0</v>
      </c>
      <c r="U4498" s="2">
        <v>0</v>
      </c>
      <c r="V4498" s="2">
        <v>0</v>
      </c>
      <c r="W4498" s="2">
        <v>0</v>
      </c>
      <c r="X4498" s="2">
        <v>0</v>
      </c>
      <c r="Y4498" s="2">
        <v>0</v>
      </c>
      <c r="Z4498" s="2">
        <v>0</v>
      </c>
      <c r="AA4498" s="2">
        <v>0</v>
      </c>
      <c r="AB4498" s="2">
        <v>0</v>
      </c>
      <c r="AC4498" s="2">
        <v>0</v>
      </c>
      <c r="AD4498" s="2">
        <v>0</v>
      </c>
      <c r="AE4498" s="2">
        <v>0</v>
      </c>
      <c r="AF4498" s="2">
        <v>0</v>
      </c>
      <c r="AG4498" s="2">
        <v>0</v>
      </c>
      <c r="AH4498" s="2">
        <v>0</v>
      </c>
      <c r="AI4498" s="2">
        <v>0</v>
      </c>
      <c r="AJ4498" s="2">
        <v>0</v>
      </c>
      <c r="AK4498" s="2">
        <v>0</v>
      </c>
      <c r="AL4498" s="2">
        <v>0</v>
      </c>
      <c r="AM4498" s="2">
        <v>0</v>
      </c>
      <c r="AN4498" s="2">
        <v>0</v>
      </c>
      <c r="AO4498" s="2">
        <v>0</v>
      </c>
      <c r="AP4498" s="2">
        <v>0</v>
      </c>
      <c r="AQ4498" s="2">
        <v>0</v>
      </c>
      <c r="AR4498" s="3">
        <v>0</v>
      </c>
      <c r="AS4498" s="3">
        <v>0</v>
      </c>
      <c r="AT4498" s="3">
        <v>0</v>
      </c>
      <c r="AU4498" s="3">
        <v>0</v>
      </c>
      <c r="AV4498" s="3">
        <v>0</v>
      </c>
      <c r="AW4498" s="3">
        <v>0</v>
      </c>
      <c r="AX4498" s="3">
        <v>0</v>
      </c>
      <c r="AY4498" s="3">
        <v>0</v>
      </c>
      <c r="AZ4498" s="3">
        <v>0</v>
      </c>
      <c r="BA4498" s="3">
        <v>0</v>
      </c>
      <c r="BB4498" s="3">
        <v>0</v>
      </c>
      <c r="BC4498" s="3">
        <v>0</v>
      </c>
      <c r="BD4498" s="2">
        <v>0</v>
      </c>
      <c r="BE4498" s="2">
        <v>0</v>
      </c>
      <c r="BF4498" s="2">
        <v>0</v>
      </c>
      <c r="BG4498" s="2">
        <v>0</v>
      </c>
      <c r="BH4498" s="2">
        <v>0</v>
      </c>
      <c r="BI4498" s="2">
        <v>0</v>
      </c>
      <c r="BJ4498" s="2">
        <v>0</v>
      </c>
      <c r="BK4498" s="2">
        <v>0</v>
      </c>
      <c r="BL4498" s="2">
        <v>0</v>
      </c>
      <c r="BM4498" s="2">
        <v>0</v>
      </c>
      <c r="BN4498" s="2">
        <v>0</v>
      </c>
      <c r="BO4498" s="2">
        <v>0</v>
      </c>
      <c r="BP4498" s="2">
        <v>0</v>
      </c>
      <c r="BQ4498" s="2">
        <v>0</v>
      </c>
      <c r="BR4498" s="2">
        <v>0</v>
      </c>
      <c r="BS4498" s="2">
        <v>0</v>
      </c>
      <c r="BT4498" s="2">
        <v>0</v>
      </c>
      <c r="BU4498" s="2">
        <v>0</v>
      </c>
      <c r="BV4498" s="2">
        <v>0</v>
      </c>
      <c r="BW4498" s="2">
        <v>0</v>
      </c>
      <c r="BX4498" s="2">
        <v>0</v>
      </c>
      <c r="BY4498" s="2">
        <v>0</v>
      </c>
      <c r="BZ4498" s="2">
        <v>0</v>
      </c>
      <c r="CA4498" s="2">
        <v>0</v>
      </c>
      <c r="CB4498" s="2">
        <v>0</v>
      </c>
      <c r="CC4498" s="2">
        <v>0</v>
      </c>
      <c r="CD4498" s="2">
        <v>0</v>
      </c>
      <c r="CE4498" s="2">
        <v>0</v>
      </c>
      <c r="CF4498" s="2">
        <v>0</v>
      </c>
      <c r="CG4498" s="2">
        <v>0</v>
      </c>
      <c r="CH4498" s="2">
        <v>0</v>
      </c>
      <c r="CI4498" s="2">
        <v>0</v>
      </c>
      <c r="CJ4498" s="2">
        <v>0</v>
      </c>
      <c r="CK4498" s="2">
        <v>0</v>
      </c>
      <c r="CL4498" s="2">
        <v>0</v>
      </c>
      <c r="CM4498" s="2">
        <v>0</v>
      </c>
      <c r="CN4498" s="2">
        <v>0</v>
      </c>
      <c r="CO4498" s="2">
        <v>0</v>
      </c>
      <c r="CP4498" s="2">
        <v>0</v>
      </c>
      <c r="CQ4498" s="2">
        <v>0</v>
      </c>
      <c r="CR4498" s="2">
        <v>0</v>
      </c>
      <c r="CS4498" s="1">
        <v>2010</v>
      </c>
    </row>
    <row r="4499" spans="1:97" x14ac:dyDescent="0.2">
      <c r="A4499">
        <v>7350</v>
      </c>
      <c r="B4499" t="s">
        <v>41</v>
      </c>
      <c r="D4499" t="s">
        <v>5242</v>
      </c>
      <c r="E4499" t="s">
        <v>1072</v>
      </c>
      <c r="F4499">
        <v>15248</v>
      </c>
      <c r="G4499" t="s">
        <v>13</v>
      </c>
      <c r="H4499" t="s">
        <v>12</v>
      </c>
      <c r="I4499" t="s">
        <v>81</v>
      </c>
      <c r="K4499">
        <v>22</v>
      </c>
      <c r="L4499">
        <v>1</v>
      </c>
      <c r="M4499" t="s">
        <v>39</v>
      </c>
      <c r="N4499" t="s">
        <v>11</v>
      </c>
      <c r="O4499" t="s">
        <v>1</v>
      </c>
      <c r="P4499" t="s">
        <v>1</v>
      </c>
      <c r="S4499" t="s">
        <v>0</v>
      </c>
      <c r="T4499" s="2">
        <v>1212052</v>
      </c>
      <c r="U4499" s="2">
        <v>1136168</v>
      </c>
      <c r="V4499" s="2">
        <v>1229479</v>
      </c>
      <c r="W4499" s="2">
        <v>939849</v>
      </c>
      <c r="X4499" s="2">
        <v>451360</v>
      </c>
      <c r="Y4499" s="2">
        <v>20728</v>
      </c>
      <c r="Z4499" s="2">
        <v>878690</v>
      </c>
      <c r="AA4499" s="2">
        <v>1071857</v>
      </c>
      <c r="AB4499" s="2">
        <v>1082520</v>
      </c>
      <c r="AC4499" s="2">
        <v>1115173</v>
      </c>
      <c r="AD4499" s="2">
        <v>1162084</v>
      </c>
      <c r="AE4499" s="2">
        <v>1010486</v>
      </c>
      <c r="AF4499" s="2">
        <v>1212052</v>
      </c>
      <c r="AG4499" s="2">
        <v>1136168</v>
      </c>
      <c r="AH4499" s="2">
        <v>1229479</v>
      </c>
      <c r="AI4499" s="2">
        <v>939849</v>
      </c>
      <c r="AJ4499" s="2">
        <v>451360</v>
      </c>
      <c r="AK4499" s="2">
        <v>20728</v>
      </c>
      <c r="AL4499" s="2">
        <v>878690</v>
      </c>
      <c r="AM4499" s="2">
        <v>1071857</v>
      </c>
      <c r="AN4499" s="2">
        <v>1082520</v>
      </c>
      <c r="AO4499" s="2">
        <v>1115173</v>
      </c>
      <c r="AP4499" s="2">
        <v>1162084</v>
      </c>
      <c r="AQ4499" s="2">
        <v>1010486</v>
      </c>
      <c r="AR4499" s="3">
        <v>1.018</v>
      </c>
      <c r="AS4499" s="3">
        <v>1.0190000000000001</v>
      </c>
      <c r="AT4499" s="3">
        <v>1.02</v>
      </c>
      <c r="AU4499" s="3">
        <v>1.0190000000000001</v>
      </c>
      <c r="AV4499" s="3">
        <v>1.022</v>
      </c>
      <c r="AW4499" s="3">
        <v>1.0210000000000001</v>
      </c>
      <c r="AX4499" s="3">
        <v>1.0210000000000001</v>
      </c>
      <c r="AY4499" s="3">
        <v>1.0190000000000001</v>
      </c>
      <c r="AZ4499" s="3">
        <v>1.032</v>
      </c>
      <c r="BA4499" s="3">
        <v>1.026</v>
      </c>
      <c r="BB4499" s="3">
        <v>1.022</v>
      </c>
      <c r="BC4499" s="3">
        <v>1.0190000000000001</v>
      </c>
      <c r="BD4499" s="2">
        <v>1233869</v>
      </c>
      <c r="BE4499" s="2">
        <v>1157755</v>
      </c>
      <c r="BF4499" s="2">
        <v>1254069</v>
      </c>
      <c r="BG4499" s="2">
        <v>957706</v>
      </c>
      <c r="BH4499" s="2">
        <v>461290</v>
      </c>
      <c r="BI4499" s="2">
        <v>21163</v>
      </c>
      <c r="BJ4499" s="2">
        <v>897142</v>
      </c>
      <c r="BK4499" s="2">
        <v>1092222</v>
      </c>
      <c r="BL4499" s="2">
        <v>1117161</v>
      </c>
      <c r="BM4499" s="2">
        <v>1144167</v>
      </c>
      <c r="BN4499" s="2">
        <v>1187650</v>
      </c>
      <c r="BO4499" s="2">
        <v>1029685</v>
      </c>
      <c r="BP4499" s="2">
        <v>1233869</v>
      </c>
      <c r="BQ4499" s="2">
        <v>1157755</v>
      </c>
      <c r="BR4499" s="2">
        <v>1254069</v>
      </c>
      <c r="BS4499" s="2">
        <v>957706</v>
      </c>
      <c r="BT4499" s="2">
        <v>461290</v>
      </c>
      <c r="BU4499" s="2">
        <v>21163</v>
      </c>
      <c r="BV4499" s="2">
        <v>897142</v>
      </c>
      <c r="BW4499" s="2">
        <v>1092222</v>
      </c>
      <c r="BX4499" s="2">
        <v>1117161</v>
      </c>
      <c r="BY4499" s="2">
        <v>1144167</v>
      </c>
      <c r="BZ4499" s="2">
        <v>1187650</v>
      </c>
      <c r="CA4499" s="2">
        <v>1029685</v>
      </c>
      <c r="CB4499" s="2">
        <v>113661</v>
      </c>
      <c r="CC4499" s="2">
        <v>107417</v>
      </c>
      <c r="CD4499" s="2">
        <v>115177</v>
      </c>
      <c r="CE4499" s="2">
        <v>86828</v>
      </c>
      <c r="CF4499" s="2">
        <v>40537</v>
      </c>
      <c r="CG4499" s="2">
        <v>-353</v>
      </c>
      <c r="CH4499" s="2">
        <v>75022</v>
      </c>
      <c r="CI4499" s="2">
        <v>94631</v>
      </c>
      <c r="CJ4499" s="2">
        <v>99040</v>
      </c>
      <c r="CK4499" s="2">
        <v>103159</v>
      </c>
      <c r="CL4499" s="2">
        <v>107809</v>
      </c>
      <c r="CM4499" s="2">
        <v>94565</v>
      </c>
      <c r="CN4499" s="2">
        <v>11310446</v>
      </c>
      <c r="CO4499" s="2">
        <v>11310446</v>
      </c>
      <c r="CP4499" s="2">
        <v>11553879</v>
      </c>
      <c r="CQ4499" s="2">
        <v>11553879</v>
      </c>
      <c r="CR4499" s="2">
        <v>1037493</v>
      </c>
      <c r="CS4499" s="1">
        <v>2010</v>
      </c>
    </row>
    <row r="4500" spans="1:97" x14ac:dyDescent="0.2">
      <c r="A4500">
        <v>7366</v>
      </c>
      <c r="B4500" t="s">
        <v>41</v>
      </c>
      <c r="D4500" t="s">
        <v>5241</v>
      </c>
      <c r="E4500" t="s">
        <v>735</v>
      </c>
      <c r="F4500">
        <v>20860</v>
      </c>
      <c r="G4500" t="s">
        <v>129</v>
      </c>
      <c r="H4500" t="s">
        <v>19</v>
      </c>
      <c r="I4500" t="s">
        <v>128</v>
      </c>
      <c r="K4500">
        <v>22</v>
      </c>
      <c r="L4500">
        <v>1</v>
      </c>
      <c r="M4500" t="s">
        <v>39</v>
      </c>
      <c r="N4500" t="s">
        <v>38</v>
      </c>
      <c r="O4500" t="s">
        <v>37</v>
      </c>
      <c r="P4500" t="s">
        <v>37</v>
      </c>
      <c r="T4500" s="2">
        <v>0</v>
      </c>
      <c r="U4500" s="2">
        <v>0</v>
      </c>
      <c r="V4500" s="2">
        <v>0</v>
      </c>
      <c r="W4500" s="2">
        <v>0</v>
      </c>
      <c r="X4500" s="2">
        <v>0</v>
      </c>
      <c r="Y4500" s="2">
        <v>0</v>
      </c>
      <c r="Z4500" s="2">
        <v>0</v>
      </c>
      <c r="AA4500" s="2">
        <v>0</v>
      </c>
      <c r="AB4500" s="2">
        <v>0</v>
      </c>
      <c r="AC4500" s="2">
        <v>0</v>
      </c>
      <c r="AD4500" s="2">
        <v>0</v>
      </c>
      <c r="AE4500" s="2">
        <v>0</v>
      </c>
      <c r="AF4500" s="2">
        <v>0</v>
      </c>
      <c r="AG4500" s="2">
        <v>0</v>
      </c>
      <c r="AH4500" s="2">
        <v>0</v>
      </c>
      <c r="AI4500" s="2">
        <v>0</v>
      </c>
      <c r="AJ4500" s="2">
        <v>0</v>
      </c>
      <c r="AK4500" s="2">
        <v>0</v>
      </c>
      <c r="AL4500" s="2">
        <v>0</v>
      </c>
      <c r="AM4500" s="2">
        <v>0</v>
      </c>
      <c r="AN4500" s="2">
        <v>0</v>
      </c>
      <c r="AO4500" s="2">
        <v>0</v>
      </c>
      <c r="AP4500" s="2">
        <v>0</v>
      </c>
      <c r="AQ4500" s="2">
        <v>0</v>
      </c>
      <c r="AR4500" s="3">
        <v>0</v>
      </c>
      <c r="AS4500" s="3">
        <v>0</v>
      </c>
      <c r="AT4500" s="3">
        <v>0</v>
      </c>
      <c r="AU4500" s="3">
        <v>0</v>
      </c>
      <c r="AV4500" s="3">
        <v>0</v>
      </c>
      <c r="AW4500" s="3">
        <v>0</v>
      </c>
      <c r="AX4500" s="3">
        <v>0</v>
      </c>
      <c r="AY4500" s="3">
        <v>0</v>
      </c>
      <c r="AZ4500" s="3">
        <v>0</v>
      </c>
      <c r="BA4500" s="3">
        <v>0</v>
      </c>
      <c r="BB4500" s="3">
        <v>0</v>
      </c>
      <c r="BC4500" s="3">
        <v>0</v>
      </c>
      <c r="BD4500" s="2">
        <v>19278</v>
      </c>
      <c r="BE4500" s="2">
        <v>2683</v>
      </c>
      <c r="BF4500" s="2">
        <v>10185</v>
      </c>
      <c r="BG4500" s="2">
        <v>17112</v>
      </c>
      <c r="BH4500" s="2">
        <v>10917</v>
      </c>
      <c r="BI4500" s="2">
        <v>3054</v>
      </c>
      <c r="BJ4500" s="2">
        <v>6858</v>
      </c>
      <c r="BK4500" s="2">
        <v>8156</v>
      </c>
      <c r="BL4500" s="2">
        <v>11697</v>
      </c>
      <c r="BM4500" s="2">
        <v>10195</v>
      </c>
      <c r="BN4500" s="2">
        <v>18663</v>
      </c>
      <c r="BO4500" s="2">
        <v>16302</v>
      </c>
      <c r="BP4500" s="2">
        <v>19278</v>
      </c>
      <c r="BQ4500" s="2">
        <v>2683</v>
      </c>
      <c r="BR4500" s="2">
        <v>10185</v>
      </c>
      <c r="BS4500" s="2">
        <v>17112</v>
      </c>
      <c r="BT4500" s="2">
        <v>10917</v>
      </c>
      <c r="BU4500" s="2">
        <v>3054</v>
      </c>
      <c r="BV4500" s="2">
        <v>6858</v>
      </c>
      <c r="BW4500" s="2">
        <v>8156</v>
      </c>
      <c r="BX4500" s="2">
        <v>11697</v>
      </c>
      <c r="BY4500" s="2">
        <v>10195</v>
      </c>
      <c r="BZ4500" s="2">
        <v>18663</v>
      </c>
      <c r="CA4500" s="2">
        <v>16302</v>
      </c>
      <c r="CB4500" s="2">
        <v>1976</v>
      </c>
      <c r="CC4500" s="2">
        <v>275</v>
      </c>
      <c r="CD4500" s="2">
        <v>1044</v>
      </c>
      <c r="CE4500" s="2">
        <v>1754</v>
      </c>
      <c r="CF4500" s="2">
        <v>1119</v>
      </c>
      <c r="CG4500" s="2">
        <v>313</v>
      </c>
      <c r="CH4500" s="2">
        <v>703</v>
      </c>
      <c r="CI4500" s="2">
        <v>836</v>
      </c>
      <c r="CJ4500" s="2">
        <v>1199</v>
      </c>
      <c r="CK4500" s="2">
        <v>1045</v>
      </c>
      <c r="CL4500" s="2">
        <v>1913</v>
      </c>
      <c r="CM4500" s="2">
        <v>1671</v>
      </c>
      <c r="CN4500" s="2">
        <v>0</v>
      </c>
      <c r="CO4500" s="2">
        <v>0</v>
      </c>
      <c r="CP4500" s="2">
        <v>135100</v>
      </c>
      <c r="CQ4500" s="2">
        <v>135100</v>
      </c>
      <c r="CR4500" s="2">
        <v>13848</v>
      </c>
      <c r="CS4500" s="1">
        <v>2010</v>
      </c>
    </row>
    <row r="4501" spans="1:97" x14ac:dyDescent="0.2">
      <c r="A4501">
        <v>7367</v>
      </c>
      <c r="B4501" t="s">
        <v>41</v>
      </c>
      <c r="D4501" t="s">
        <v>5240</v>
      </c>
      <c r="E4501" t="s">
        <v>1618</v>
      </c>
      <c r="F4501">
        <v>19558</v>
      </c>
      <c r="G4501" t="s">
        <v>77</v>
      </c>
      <c r="H4501" t="s">
        <v>76</v>
      </c>
      <c r="I4501" t="s">
        <v>343</v>
      </c>
      <c r="K4501">
        <v>22</v>
      </c>
      <c r="L4501">
        <v>1</v>
      </c>
      <c r="M4501" t="s">
        <v>39</v>
      </c>
      <c r="N4501" t="s">
        <v>80</v>
      </c>
      <c r="O4501" t="s">
        <v>79</v>
      </c>
      <c r="P4501" t="s">
        <v>78</v>
      </c>
      <c r="T4501" s="2">
        <v>0</v>
      </c>
      <c r="U4501" s="2">
        <v>0</v>
      </c>
      <c r="V4501" s="2">
        <v>0</v>
      </c>
      <c r="W4501" s="2">
        <v>0</v>
      </c>
      <c r="X4501" s="2">
        <v>0</v>
      </c>
      <c r="Y4501" s="2">
        <v>0</v>
      </c>
      <c r="Z4501" s="2">
        <v>0</v>
      </c>
      <c r="AA4501" s="2">
        <v>0</v>
      </c>
      <c r="AB4501" s="2">
        <v>0</v>
      </c>
      <c r="AC4501" s="2">
        <v>0</v>
      </c>
      <c r="AD4501" s="2">
        <v>0</v>
      </c>
      <c r="AE4501" s="2">
        <v>0</v>
      </c>
      <c r="AF4501" s="2">
        <v>0</v>
      </c>
      <c r="AG4501" s="2">
        <v>0</v>
      </c>
      <c r="AH4501" s="2">
        <v>0</v>
      </c>
      <c r="AI4501" s="2">
        <v>0</v>
      </c>
      <c r="AJ4501" s="2">
        <v>0</v>
      </c>
      <c r="AK4501" s="2">
        <v>0</v>
      </c>
      <c r="AL4501" s="2">
        <v>0</v>
      </c>
      <c r="AM4501" s="2">
        <v>0</v>
      </c>
      <c r="AN4501" s="2">
        <v>0</v>
      </c>
      <c r="AO4501" s="2">
        <v>0</v>
      </c>
      <c r="AP4501" s="2">
        <v>0</v>
      </c>
      <c r="AQ4501" s="2">
        <v>0</v>
      </c>
      <c r="AR4501" s="3">
        <v>0</v>
      </c>
      <c r="AS4501" s="3">
        <v>0</v>
      </c>
      <c r="AT4501" s="3">
        <v>0</v>
      </c>
      <c r="AU4501" s="3">
        <v>0</v>
      </c>
      <c r="AV4501" s="3">
        <v>0</v>
      </c>
      <c r="AW4501" s="3">
        <v>0</v>
      </c>
      <c r="AX4501" s="3">
        <v>0</v>
      </c>
      <c r="AY4501" s="3">
        <v>0</v>
      </c>
      <c r="AZ4501" s="3">
        <v>0</v>
      </c>
      <c r="BA4501" s="3">
        <v>0</v>
      </c>
      <c r="BB4501" s="3">
        <v>0</v>
      </c>
      <c r="BC4501" s="3">
        <v>0</v>
      </c>
      <c r="BD4501" s="2">
        <v>322621</v>
      </c>
      <c r="BE4501" s="2">
        <v>212017</v>
      </c>
      <c r="BF4501" s="2">
        <v>270905</v>
      </c>
      <c r="BG4501" s="2">
        <v>330797</v>
      </c>
      <c r="BH4501" s="2">
        <v>191725</v>
      </c>
      <c r="BI4501" s="2">
        <v>332514</v>
      </c>
      <c r="BJ4501" s="2">
        <v>417167</v>
      </c>
      <c r="BK4501" s="2">
        <v>413479</v>
      </c>
      <c r="BL4501" s="2">
        <v>318202</v>
      </c>
      <c r="BM4501" s="2">
        <v>294504</v>
      </c>
      <c r="BN4501" s="2">
        <v>293802</v>
      </c>
      <c r="BO4501" s="2">
        <v>0</v>
      </c>
      <c r="BP4501" s="2">
        <v>322621</v>
      </c>
      <c r="BQ4501" s="2">
        <v>212017</v>
      </c>
      <c r="BR4501" s="2">
        <v>270905</v>
      </c>
      <c r="BS4501" s="2">
        <v>330797</v>
      </c>
      <c r="BT4501" s="2">
        <v>191725</v>
      </c>
      <c r="BU4501" s="2">
        <v>332514</v>
      </c>
      <c r="BV4501" s="2">
        <v>417167</v>
      </c>
      <c r="BW4501" s="2">
        <v>413479</v>
      </c>
      <c r="BX4501" s="2">
        <v>318202</v>
      </c>
      <c r="BY4501" s="2">
        <v>294504</v>
      </c>
      <c r="BZ4501" s="2">
        <v>293802</v>
      </c>
      <c r="CA4501" s="2">
        <v>0</v>
      </c>
      <c r="CB4501" s="2">
        <v>33068.97</v>
      </c>
      <c r="CC4501" s="2">
        <v>21732</v>
      </c>
      <c r="CD4501" s="2">
        <v>27768</v>
      </c>
      <c r="CE4501" s="2">
        <v>33907</v>
      </c>
      <c r="CF4501" s="2">
        <v>19652</v>
      </c>
      <c r="CG4501" s="2">
        <v>34083</v>
      </c>
      <c r="CH4501" s="2">
        <v>42760</v>
      </c>
      <c r="CI4501" s="2">
        <v>42382</v>
      </c>
      <c r="CJ4501" s="2">
        <v>32616</v>
      </c>
      <c r="CK4501" s="2">
        <v>30187</v>
      </c>
      <c r="CL4501" s="2">
        <v>30115</v>
      </c>
      <c r="CM4501" s="2">
        <v>0</v>
      </c>
      <c r="CN4501" s="2">
        <v>0</v>
      </c>
      <c r="CO4501" s="2">
        <v>0</v>
      </c>
      <c r="CP4501" s="2">
        <v>3397733</v>
      </c>
      <c r="CQ4501" s="2">
        <v>3397733</v>
      </c>
      <c r="CR4501" s="2">
        <v>348270.97000000003</v>
      </c>
      <c r="CS4501" s="1">
        <v>2010</v>
      </c>
    </row>
    <row r="4502" spans="1:97" x14ac:dyDescent="0.2">
      <c r="A4502">
        <v>7368</v>
      </c>
      <c r="B4502" t="s">
        <v>41</v>
      </c>
      <c r="D4502" t="s">
        <v>5239</v>
      </c>
      <c r="E4502" t="s">
        <v>2768</v>
      </c>
      <c r="F4502">
        <v>40613</v>
      </c>
      <c r="G4502" t="s">
        <v>14</v>
      </c>
      <c r="H4502" t="s">
        <v>12</v>
      </c>
      <c r="I4502" t="s">
        <v>81</v>
      </c>
      <c r="K4502">
        <v>22</v>
      </c>
      <c r="L4502">
        <v>1</v>
      </c>
      <c r="M4502" t="s">
        <v>39</v>
      </c>
      <c r="N4502" t="s">
        <v>18</v>
      </c>
      <c r="O4502" t="s">
        <v>200</v>
      </c>
      <c r="P4502" t="s">
        <v>200</v>
      </c>
      <c r="T4502" s="2">
        <v>0</v>
      </c>
      <c r="U4502" s="2">
        <v>0</v>
      </c>
      <c r="V4502" s="2">
        <v>0</v>
      </c>
      <c r="W4502" s="2">
        <v>0</v>
      </c>
      <c r="X4502" s="2">
        <v>0</v>
      </c>
      <c r="Y4502" s="2">
        <v>0</v>
      </c>
      <c r="Z4502" s="2">
        <v>0</v>
      </c>
      <c r="AA4502" s="2">
        <v>0</v>
      </c>
      <c r="AB4502" s="2">
        <v>0</v>
      </c>
      <c r="AC4502" s="2">
        <v>0</v>
      </c>
      <c r="AD4502" s="2">
        <v>0</v>
      </c>
      <c r="AE4502" s="2">
        <v>0</v>
      </c>
      <c r="AF4502" s="2">
        <v>0</v>
      </c>
      <c r="AG4502" s="2">
        <v>0</v>
      </c>
      <c r="AH4502" s="2">
        <v>0</v>
      </c>
      <c r="AI4502" s="2">
        <v>0</v>
      </c>
      <c r="AJ4502" s="2">
        <v>0</v>
      </c>
      <c r="AK4502" s="2">
        <v>0</v>
      </c>
      <c r="AL4502" s="2">
        <v>0</v>
      </c>
      <c r="AM4502" s="2">
        <v>0</v>
      </c>
      <c r="AN4502" s="2">
        <v>0</v>
      </c>
      <c r="AO4502" s="2">
        <v>0</v>
      </c>
      <c r="AP4502" s="2">
        <v>0</v>
      </c>
      <c r="AQ4502" s="2">
        <v>0</v>
      </c>
      <c r="AR4502" s="3">
        <v>0</v>
      </c>
      <c r="AS4502" s="3">
        <v>0</v>
      </c>
      <c r="AT4502" s="3">
        <v>0</v>
      </c>
      <c r="AU4502" s="3">
        <v>0</v>
      </c>
      <c r="AV4502" s="3">
        <v>0</v>
      </c>
      <c r="AW4502" s="3">
        <v>0</v>
      </c>
      <c r="AX4502" s="3">
        <v>0</v>
      </c>
      <c r="AY4502" s="3">
        <v>0</v>
      </c>
      <c r="AZ4502" s="3">
        <v>0</v>
      </c>
      <c r="BA4502" s="3">
        <v>0</v>
      </c>
      <c r="BB4502" s="3">
        <v>0</v>
      </c>
      <c r="BC4502" s="3">
        <v>0</v>
      </c>
      <c r="BD4502" s="2">
        <v>384572</v>
      </c>
      <c r="BE4502" s="2">
        <v>340504</v>
      </c>
      <c r="BF4502" s="2">
        <v>414786</v>
      </c>
      <c r="BG4502" s="2">
        <v>401733</v>
      </c>
      <c r="BH4502" s="2">
        <v>393772</v>
      </c>
      <c r="BI4502" s="2">
        <v>350982</v>
      </c>
      <c r="BJ4502" s="2">
        <v>352728</v>
      </c>
      <c r="BK4502" s="2">
        <v>342280</v>
      </c>
      <c r="BL4502" s="2">
        <v>354045</v>
      </c>
      <c r="BM4502" s="2">
        <v>365694</v>
      </c>
      <c r="BN4502" s="2">
        <v>355899</v>
      </c>
      <c r="BO4502" s="2">
        <v>367216</v>
      </c>
      <c r="BP4502" s="2">
        <v>384572</v>
      </c>
      <c r="BQ4502" s="2">
        <v>340504</v>
      </c>
      <c r="BR4502" s="2">
        <v>414786</v>
      </c>
      <c r="BS4502" s="2">
        <v>401733</v>
      </c>
      <c r="BT4502" s="2">
        <v>393772</v>
      </c>
      <c r="BU4502" s="2">
        <v>350982</v>
      </c>
      <c r="BV4502" s="2">
        <v>352728</v>
      </c>
      <c r="BW4502" s="2">
        <v>342280</v>
      </c>
      <c r="BX4502" s="2">
        <v>354045</v>
      </c>
      <c r="BY4502" s="2">
        <v>365694</v>
      </c>
      <c r="BZ4502" s="2">
        <v>355899</v>
      </c>
      <c r="CA4502" s="2">
        <v>367216</v>
      </c>
      <c r="CB4502" s="2">
        <v>39419</v>
      </c>
      <c r="CC4502" s="2">
        <v>34902</v>
      </c>
      <c r="CD4502" s="2">
        <v>42516</v>
      </c>
      <c r="CE4502" s="2">
        <v>41178</v>
      </c>
      <c r="CF4502" s="2">
        <v>40362</v>
      </c>
      <c r="CG4502" s="2">
        <v>35976</v>
      </c>
      <c r="CH4502" s="2">
        <v>36155</v>
      </c>
      <c r="CI4502" s="2">
        <v>35084</v>
      </c>
      <c r="CJ4502" s="2">
        <v>36290</v>
      </c>
      <c r="CK4502" s="2">
        <v>37484</v>
      </c>
      <c r="CL4502" s="2">
        <v>36480</v>
      </c>
      <c r="CM4502" s="2">
        <v>37640</v>
      </c>
      <c r="CN4502" s="2">
        <v>0</v>
      </c>
      <c r="CO4502" s="2">
        <v>0</v>
      </c>
      <c r="CP4502" s="2">
        <v>4424211</v>
      </c>
      <c r="CQ4502" s="2">
        <v>4424211</v>
      </c>
      <c r="CR4502" s="2">
        <v>453486</v>
      </c>
      <c r="CS4502" s="1">
        <v>2010</v>
      </c>
    </row>
    <row r="4503" spans="1:97" x14ac:dyDescent="0.2">
      <c r="A4503">
        <v>7369</v>
      </c>
      <c r="B4503" t="s">
        <v>41</v>
      </c>
      <c r="D4503" t="s">
        <v>5238</v>
      </c>
      <c r="E4503" t="s">
        <v>2768</v>
      </c>
      <c r="F4503">
        <v>40613</v>
      </c>
      <c r="G4503" t="s">
        <v>14</v>
      </c>
      <c r="H4503" t="s">
        <v>12</v>
      </c>
      <c r="I4503" t="s">
        <v>81</v>
      </c>
      <c r="K4503">
        <v>22</v>
      </c>
      <c r="L4503">
        <v>1</v>
      </c>
      <c r="M4503" t="s">
        <v>39</v>
      </c>
      <c r="N4503" t="s">
        <v>18</v>
      </c>
      <c r="O4503" t="s">
        <v>200</v>
      </c>
      <c r="P4503" t="s">
        <v>200</v>
      </c>
      <c r="T4503" s="2">
        <v>0</v>
      </c>
      <c r="U4503" s="2">
        <v>0</v>
      </c>
      <c r="V4503" s="2">
        <v>0</v>
      </c>
      <c r="W4503" s="2">
        <v>0</v>
      </c>
      <c r="X4503" s="2">
        <v>0</v>
      </c>
      <c r="Y4503" s="2">
        <v>0</v>
      </c>
      <c r="Z4503" s="2">
        <v>0</v>
      </c>
      <c r="AA4503" s="2">
        <v>0</v>
      </c>
      <c r="AB4503" s="2">
        <v>0</v>
      </c>
      <c r="AC4503" s="2">
        <v>0</v>
      </c>
      <c r="AD4503" s="2">
        <v>0</v>
      </c>
      <c r="AE4503" s="2">
        <v>0</v>
      </c>
      <c r="AF4503" s="2">
        <v>0</v>
      </c>
      <c r="AG4503" s="2">
        <v>0</v>
      </c>
      <c r="AH4503" s="2">
        <v>0</v>
      </c>
      <c r="AI4503" s="2">
        <v>0</v>
      </c>
      <c r="AJ4503" s="2">
        <v>0</v>
      </c>
      <c r="AK4503" s="2">
        <v>0</v>
      </c>
      <c r="AL4503" s="2">
        <v>0</v>
      </c>
      <c r="AM4503" s="2">
        <v>0</v>
      </c>
      <c r="AN4503" s="2">
        <v>0</v>
      </c>
      <c r="AO4503" s="2">
        <v>0</v>
      </c>
      <c r="AP4503" s="2">
        <v>0</v>
      </c>
      <c r="AQ4503" s="2">
        <v>0</v>
      </c>
      <c r="AR4503" s="3">
        <v>0</v>
      </c>
      <c r="AS4503" s="3">
        <v>0</v>
      </c>
      <c r="AT4503" s="3">
        <v>0</v>
      </c>
      <c r="AU4503" s="3">
        <v>0</v>
      </c>
      <c r="AV4503" s="3">
        <v>0</v>
      </c>
      <c r="AW4503" s="3">
        <v>0</v>
      </c>
      <c r="AX4503" s="3">
        <v>0</v>
      </c>
      <c r="AY4503" s="3">
        <v>0</v>
      </c>
      <c r="AZ4503" s="3">
        <v>0</v>
      </c>
      <c r="BA4503" s="3">
        <v>0</v>
      </c>
      <c r="BB4503" s="3">
        <v>0</v>
      </c>
      <c r="BC4503" s="3">
        <v>0</v>
      </c>
      <c r="BD4503" s="2">
        <v>357431</v>
      </c>
      <c r="BE4503" s="2">
        <v>311021</v>
      </c>
      <c r="BF4503" s="2">
        <v>224768</v>
      </c>
      <c r="BG4503" s="2">
        <v>197637</v>
      </c>
      <c r="BH4503" s="2">
        <v>275587</v>
      </c>
      <c r="BI4503" s="2">
        <v>332982</v>
      </c>
      <c r="BJ4503" s="2">
        <v>356387</v>
      </c>
      <c r="BK4503" s="2">
        <v>350143</v>
      </c>
      <c r="BL4503" s="2">
        <v>340738</v>
      </c>
      <c r="BM4503" s="2">
        <v>349070</v>
      </c>
      <c r="BN4503" s="2">
        <v>356884</v>
      </c>
      <c r="BO4503" s="2">
        <v>352787</v>
      </c>
      <c r="BP4503" s="2">
        <v>357431</v>
      </c>
      <c r="BQ4503" s="2">
        <v>311021</v>
      </c>
      <c r="BR4503" s="2">
        <v>224768</v>
      </c>
      <c r="BS4503" s="2">
        <v>197637</v>
      </c>
      <c r="BT4503" s="2">
        <v>275587</v>
      </c>
      <c r="BU4503" s="2">
        <v>332982</v>
      </c>
      <c r="BV4503" s="2">
        <v>356387</v>
      </c>
      <c r="BW4503" s="2">
        <v>350143</v>
      </c>
      <c r="BX4503" s="2">
        <v>340738</v>
      </c>
      <c r="BY4503" s="2">
        <v>349070</v>
      </c>
      <c r="BZ4503" s="2">
        <v>356884</v>
      </c>
      <c r="CA4503" s="2">
        <v>352787</v>
      </c>
      <c r="CB4503" s="2">
        <v>36637</v>
      </c>
      <c r="CC4503" s="2">
        <v>31880</v>
      </c>
      <c r="CD4503" s="2">
        <v>23039</v>
      </c>
      <c r="CE4503" s="2">
        <v>20258</v>
      </c>
      <c r="CF4503" s="2">
        <v>28248</v>
      </c>
      <c r="CG4503" s="2">
        <v>34131</v>
      </c>
      <c r="CH4503" s="2">
        <v>36530</v>
      </c>
      <c r="CI4503" s="2">
        <v>35890</v>
      </c>
      <c r="CJ4503" s="2">
        <v>34926</v>
      </c>
      <c r="CK4503" s="2">
        <v>35780</v>
      </c>
      <c r="CL4503" s="2">
        <v>36581</v>
      </c>
      <c r="CM4503" s="2">
        <v>36161</v>
      </c>
      <c r="CN4503" s="2">
        <v>0</v>
      </c>
      <c r="CO4503" s="2">
        <v>0</v>
      </c>
      <c r="CP4503" s="2">
        <v>3805435</v>
      </c>
      <c r="CQ4503" s="2">
        <v>3805435</v>
      </c>
      <c r="CR4503" s="2">
        <v>390061</v>
      </c>
      <c r="CS4503" s="1">
        <v>2010</v>
      </c>
    </row>
    <row r="4504" spans="1:97" x14ac:dyDescent="0.2">
      <c r="A4504">
        <v>7372</v>
      </c>
      <c r="B4504" t="s">
        <v>41</v>
      </c>
      <c r="D4504" t="s">
        <v>5237</v>
      </c>
      <c r="E4504" t="s">
        <v>3048</v>
      </c>
      <c r="F4504">
        <v>2518</v>
      </c>
      <c r="G4504" t="s">
        <v>71</v>
      </c>
      <c r="H4504" t="s">
        <v>27</v>
      </c>
      <c r="I4504" t="s">
        <v>81</v>
      </c>
      <c r="K4504">
        <v>22</v>
      </c>
      <c r="L4504">
        <v>1</v>
      </c>
      <c r="M4504" t="s">
        <v>39</v>
      </c>
      <c r="N4504" t="s">
        <v>80</v>
      </c>
      <c r="O4504" t="s">
        <v>79</v>
      </c>
      <c r="P4504" t="s">
        <v>78</v>
      </c>
      <c r="T4504" s="2">
        <v>0</v>
      </c>
      <c r="U4504" s="2">
        <v>0</v>
      </c>
      <c r="V4504" s="2">
        <v>0</v>
      </c>
      <c r="W4504" s="2">
        <v>0</v>
      </c>
      <c r="X4504" s="2">
        <v>0</v>
      </c>
      <c r="Y4504" s="2">
        <v>0</v>
      </c>
      <c r="Z4504" s="2">
        <v>0</v>
      </c>
      <c r="AA4504" s="2">
        <v>0</v>
      </c>
      <c r="AB4504" s="2">
        <v>0</v>
      </c>
      <c r="AC4504" s="2">
        <v>0</v>
      </c>
      <c r="AD4504" s="2">
        <v>0</v>
      </c>
      <c r="AE4504" s="2">
        <v>0</v>
      </c>
      <c r="AF4504" s="2">
        <v>0</v>
      </c>
      <c r="AG4504" s="2">
        <v>0</v>
      </c>
      <c r="AH4504" s="2">
        <v>0</v>
      </c>
      <c r="AI4504" s="2">
        <v>0</v>
      </c>
      <c r="AJ4504" s="2">
        <v>0</v>
      </c>
      <c r="AK4504" s="2">
        <v>0</v>
      </c>
      <c r="AL4504" s="2">
        <v>0</v>
      </c>
      <c r="AM4504" s="2">
        <v>0</v>
      </c>
      <c r="AN4504" s="2">
        <v>0</v>
      </c>
      <c r="AO4504" s="2">
        <v>0</v>
      </c>
      <c r="AP4504" s="2">
        <v>0</v>
      </c>
      <c r="AQ4504" s="2">
        <v>0</v>
      </c>
      <c r="AR4504" s="3">
        <v>0</v>
      </c>
      <c r="AS4504" s="3">
        <v>0</v>
      </c>
      <c r="AT4504" s="3">
        <v>0</v>
      </c>
      <c r="AU4504" s="3">
        <v>0</v>
      </c>
      <c r="AV4504" s="3">
        <v>0</v>
      </c>
      <c r="AW4504" s="3">
        <v>0</v>
      </c>
      <c r="AX4504" s="3">
        <v>0</v>
      </c>
      <c r="AY4504" s="3">
        <v>0</v>
      </c>
      <c r="AZ4504" s="3">
        <v>0</v>
      </c>
      <c r="BA4504" s="3">
        <v>0</v>
      </c>
      <c r="BB4504" s="3">
        <v>0</v>
      </c>
      <c r="BC4504" s="3">
        <v>0</v>
      </c>
      <c r="BD4504" s="2">
        <v>4917</v>
      </c>
      <c r="BE4504" s="2">
        <v>5219</v>
      </c>
      <c r="BF4504" s="2">
        <v>5381</v>
      </c>
      <c r="BG4504" s="2">
        <v>4969</v>
      </c>
      <c r="BH4504" s="2">
        <v>1918</v>
      </c>
      <c r="BI4504" s="2">
        <v>5896</v>
      </c>
      <c r="BJ4504" s="2">
        <v>5728</v>
      </c>
      <c r="BK4504" s="2">
        <v>3597</v>
      </c>
      <c r="BL4504" s="2">
        <v>6294</v>
      </c>
      <c r="BM4504" s="2">
        <v>739</v>
      </c>
      <c r="BN4504" s="2">
        <v>773</v>
      </c>
      <c r="BO4504" s="2">
        <v>1584</v>
      </c>
      <c r="BP4504" s="2">
        <v>4917</v>
      </c>
      <c r="BQ4504" s="2">
        <v>5219</v>
      </c>
      <c r="BR4504" s="2">
        <v>5381</v>
      </c>
      <c r="BS4504" s="2">
        <v>4969</v>
      </c>
      <c r="BT4504" s="2">
        <v>1918</v>
      </c>
      <c r="BU4504" s="2">
        <v>5896</v>
      </c>
      <c r="BV4504" s="2">
        <v>5728</v>
      </c>
      <c r="BW4504" s="2">
        <v>3597</v>
      </c>
      <c r="BX4504" s="2">
        <v>6294</v>
      </c>
      <c r="BY4504" s="2">
        <v>739</v>
      </c>
      <c r="BZ4504" s="2">
        <v>773</v>
      </c>
      <c r="CA4504" s="2">
        <v>1584</v>
      </c>
      <c r="CB4504" s="2">
        <v>504.01100000000002</v>
      </c>
      <c r="CC4504" s="2">
        <v>534.99700000000007</v>
      </c>
      <c r="CD4504" s="2">
        <v>551.56799999999998</v>
      </c>
      <c r="CE4504" s="2">
        <v>509.36400000000003</v>
      </c>
      <c r="CF4504" s="2">
        <v>196.55</v>
      </c>
      <c r="CG4504" s="2">
        <v>604.38400000000001</v>
      </c>
      <c r="CH4504" s="2">
        <v>587.07900000000006</v>
      </c>
      <c r="CI4504" s="2">
        <v>368.67</v>
      </c>
      <c r="CJ4504" s="2">
        <v>645.09199999999998</v>
      </c>
      <c r="CK4504" s="2">
        <v>75.768000000000001</v>
      </c>
      <c r="CL4504" s="2">
        <v>79.201999999999998</v>
      </c>
      <c r="CM4504" s="2">
        <v>162.315</v>
      </c>
      <c r="CN4504" s="2">
        <v>0</v>
      </c>
      <c r="CO4504" s="2">
        <v>0</v>
      </c>
      <c r="CP4504" s="2">
        <v>47015</v>
      </c>
      <c r="CQ4504" s="2">
        <v>47015</v>
      </c>
      <c r="CR4504" s="2">
        <v>4819</v>
      </c>
      <c r="CS4504" s="1">
        <v>2010</v>
      </c>
    </row>
    <row r="4505" spans="1:97" x14ac:dyDescent="0.2">
      <c r="A4505">
        <v>7373</v>
      </c>
      <c r="B4505" t="s">
        <v>41</v>
      </c>
      <c r="D4505" t="s">
        <v>5236</v>
      </c>
      <c r="E4505" t="s">
        <v>3048</v>
      </c>
      <c r="F4505">
        <v>2518</v>
      </c>
      <c r="G4505" t="s">
        <v>71</v>
      </c>
      <c r="H4505" t="s">
        <v>27</v>
      </c>
      <c r="I4505" t="s">
        <v>81</v>
      </c>
      <c r="K4505">
        <v>22</v>
      </c>
      <c r="L4505">
        <v>1</v>
      </c>
      <c r="M4505" t="s">
        <v>39</v>
      </c>
      <c r="N4505" t="s">
        <v>80</v>
      </c>
      <c r="O4505" t="s">
        <v>79</v>
      </c>
      <c r="P4505" t="s">
        <v>78</v>
      </c>
      <c r="T4505" s="2">
        <v>0</v>
      </c>
      <c r="U4505" s="2">
        <v>0</v>
      </c>
      <c r="V4505" s="2">
        <v>0</v>
      </c>
      <c r="W4505" s="2">
        <v>0</v>
      </c>
      <c r="X4505" s="2">
        <v>0</v>
      </c>
      <c r="Y4505" s="2">
        <v>0</v>
      </c>
      <c r="Z4505" s="2">
        <v>0</v>
      </c>
      <c r="AA4505" s="2">
        <v>0</v>
      </c>
      <c r="AB4505" s="2">
        <v>0</v>
      </c>
      <c r="AC4505" s="2">
        <v>0</v>
      </c>
      <c r="AD4505" s="2">
        <v>0</v>
      </c>
      <c r="AE4505" s="2">
        <v>0</v>
      </c>
      <c r="AF4505" s="2">
        <v>0</v>
      </c>
      <c r="AG4505" s="2">
        <v>0</v>
      </c>
      <c r="AH4505" s="2">
        <v>0</v>
      </c>
      <c r="AI4505" s="2">
        <v>0</v>
      </c>
      <c r="AJ4505" s="2">
        <v>0</v>
      </c>
      <c r="AK4505" s="2">
        <v>0</v>
      </c>
      <c r="AL4505" s="2">
        <v>0</v>
      </c>
      <c r="AM4505" s="2">
        <v>0</v>
      </c>
      <c r="AN4505" s="2">
        <v>0</v>
      </c>
      <c r="AO4505" s="2">
        <v>0</v>
      </c>
      <c r="AP4505" s="2">
        <v>0</v>
      </c>
      <c r="AQ4505" s="2">
        <v>0</v>
      </c>
      <c r="AR4505" s="3">
        <v>0</v>
      </c>
      <c r="AS4505" s="3">
        <v>0</v>
      </c>
      <c r="AT4505" s="3">
        <v>0</v>
      </c>
      <c r="AU4505" s="3">
        <v>0</v>
      </c>
      <c r="AV4505" s="3">
        <v>0</v>
      </c>
      <c r="AW4505" s="3">
        <v>0</v>
      </c>
      <c r="AX4505" s="3">
        <v>0</v>
      </c>
      <c r="AY4505" s="3">
        <v>0</v>
      </c>
      <c r="AZ4505" s="3">
        <v>0</v>
      </c>
      <c r="BA4505" s="3">
        <v>0</v>
      </c>
      <c r="BB4505" s="3">
        <v>0</v>
      </c>
      <c r="BC4505" s="3">
        <v>0</v>
      </c>
      <c r="BD4505" s="2">
        <v>15235</v>
      </c>
      <c r="BE4505" s="2">
        <v>16172</v>
      </c>
      <c r="BF4505" s="2">
        <v>16673</v>
      </c>
      <c r="BG4505" s="2">
        <v>15397</v>
      </c>
      <c r="BH4505" s="2">
        <v>5941</v>
      </c>
      <c r="BI4505" s="2">
        <v>18269</v>
      </c>
      <c r="BJ4505" s="2">
        <v>17746</v>
      </c>
      <c r="BK4505" s="2">
        <v>11144</v>
      </c>
      <c r="BL4505" s="2">
        <v>19500</v>
      </c>
      <c r="BM4505" s="2">
        <v>2290</v>
      </c>
      <c r="BN4505" s="2">
        <v>2394</v>
      </c>
      <c r="BO4505" s="2">
        <v>4906</v>
      </c>
      <c r="BP4505" s="2">
        <v>15235</v>
      </c>
      <c r="BQ4505" s="2">
        <v>16172</v>
      </c>
      <c r="BR4505" s="2">
        <v>16673</v>
      </c>
      <c r="BS4505" s="2">
        <v>15397</v>
      </c>
      <c r="BT4505" s="2">
        <v>5941</v>
      </c>
      <c r="BU4505" s="2">
        <v>18269</v>
      </c>
      <c r="BV4505" s="2">
        <v>17746</v>
      </c>
      <c r="BW4505" s="2">
        <v>11144</v>
      </c>
      <c r="BX4505" s="2">
        <v>19500</v>
      </c>
      <c r="BY4505" s="2">
        <v>2290</v>
      </c>
      <c r="BZ4505" s="2">
        <v>2394</v>
      </c>
      <c r="CA4505" s="2">
        <v>4906</v>
      </c>
      <c r="CB4505" s="2">
        <v>1561.6090000000002</v>
      </c>
      <c r="CC4505" s="2">
        <v>1657.6130000000001</v>
      </c>
      <c r="CD4505" s="2">
        <v>1708.9560000000001</v>
      </c>
      <c r="CE4505" s="2">
        <v>1578.1940000000002</v>
      </c>
      <c r="CF4505" s="2">
        <v>608.98200000000008</v>
      </c>
      <c r="CG4505" s="2">
        <v>1872.6010000000001</v>
      </c>
      <c r="CH4505" s="2">
        <v>1818.9820000000002</v>
      </c>
      <c r="CI4505" s="2">
        <v>1142.2720000000002</v>
      </c>
      <c r="CJ4505" s="2">
        <v>1998.7270000000001</v>
      </c>
      <c r="CK4505" s="2">
        <v>234.75800000000001</v>
      </c>
      <c r="CL4505" s="2">
        <v>245.39600000000002</v>
      </c>
      <c r="CM4505" s="2">
        <v>502.91</v>
      </c>
      <c r="CN4505" s="2">
        <v>0</v>
      </c>
      <c r="CO4505" s="2">
        <v>0</v>
      </c>
      <c r="CP4505" s="2">
        <v>145667</v>
      </c>
      <c r="CQ4505" s="2">
        <v>145667</v>
      </c>
      <c r="CR4505" s="2">
        <v>14931</v>
      </c>
      <c r="CS4505" s="1">
        <v>2010</v>
      </c>
    </row>
    <row r="4506" spans="1:97" x14ac:dyDescent="0.2">
      <c r="A4506">
        <v>7376</v>
      </c>
      <c r="B4506" t="s">
        <v>41</v>
      </c>
      <c r="D4506" t="s">
        <v>5235</v>
      </c>
      <c r="E4506" t="s">
        <v>485</v>
      </c>
      <c r="F4506">
        <v>13781</v>
      </c>
      <c r="G4506" t="s">
        <v>59</v>
      </c>
      <c r="H4506" t="s">
        <v>52</v>
      </c>
      <c r="I4506" t="s">
        <v>128</v>
      </c>
      <c r="K4506">
        <v>22</v>
      </c>
      <c r="L4506">
        <v>1</v>
      </c>
      <c r="M4506" t="s">
        <v>39</v>
      </c>
      <c r="N4506" t="s">
        <v>21</v>
      </c>
      <c r="O4506" t="s">
        <v>31</v>
      </c>
      <c r="P4506" t="s">
        <v>31</v>
      </c>
      <c r="S4506" t="s">
        <v>29</v>
      </c>
      <c r="T4506" s="2">
        <v>0</v>
      </c>
      <c r="U4506" s="2">
        <v>0</v>
      </c>
      <c r="V4506" s="2">
        <v>0</v>
      </c>
      <c r="W4506" s="2">
        <v>0</v>
      </c>
      <c r="X4506" s="2">
        <v>0</v>
      </c>
      <c r="Y4506" s="2">
        <v>0</v>
      </c>
      <c r="Z4506" s="2">
        <v>0</v>
      </c>
      <c r="AA4506" s="2">
        <v>0</v>
      </c>
      <c r="AB4506" s="2">
        <v>0</v>
      </c>
      <c r="AC4506" s="2">
        <v>0</v>
      </c>
      <c r="AD4506" s="2">
        <v>0</v>
      </c>
      <c r="AE4506" s="2">
        <v>5</v>
      </c>
      <c r="AF4506" s="2">
        <v>0</v>
      </c>
      <c r="AG4506" s="2">
        <v>0</v>
      </c>
      <c r="AH4506" s="2">
        <v>0</v>
      </c>
      <c r="AI4506" s="2">
        <v>0</v>
      </c>
      <c r="AJ4506" s="2">
        <v>0</v>
      </c>
      <c r="AK4506" s="2">
        <v>0</v>
      </c>
      <c r="AL4506" s="2">
        <v>0</v>
      </c>
      <c r="AM4506" s="2">
        <v>0</v>
      </c>
      <c r="AN4506" s="2">
        <v>0</v>
      </c>
      <c r="AO4506" s="2">
        <v>0</v>
      </c>
      <c r="AP4506" s="2">
        <v>0</v>
      </c>
      <c r="AQ4506" s="2">
        <v>5</v>
      </c>
      <c r="AR4506" s="3">
        <v>0</v>
      </c>
      <c r="AS4506" s="3">
        <v>0</v>
      </c>
      <c r="AT4506" s="3">
        <v>0</v>
      </c>
      <c r="AU4506" s="3">
        <v>0</v>
      </c>
      <c r="AV4506" s="3">
        <v>0</v>
      </c>
      <c r="AW4506" s="3">
        <v>0</v>
      </c>
      <c r="AX4506" s="3">
        <v>0</v>
      </c>
      <c r="AY4506" s="3">
        <v>0</v>
      </c>
      <c r="AZ4506" s="3">
        <v>0</v>
      </c>
      <c r="BA4506" s="3">
        <v>0</v>
      </c>
      <c r="BB4506" s="3">
        <v>0</v>
      </c>
      <c r="BC4506" s="3">
        <v>5.8820000000000006</v>
      </c>
      <c r="BD4506" s="2">
        <v>0</v>
      </c>
      <c r="BE4506" s="2">
        <v>0</v>
      </c>
      <c r="BF4506" s="2">
        <v>0</v>
      </c>
      <c r="BG4506" s="2">
        <v>0</v>
      </c>
      <c r="BH4506" s="2">
        <v>0</v>
      </c>
      <c r="BI4506" s="2">
        <v>0</v>
      </c>
      <c r="BJ4506" s="2">
        <v>0</v>
      </c>
      <c r="BK4506" s="2">
        <v>0</v>
      </c>
      <c r="BL4506" s="2">
        <v>0</v>
      </c>
      <c r="BM4506" s="2">
        <v>0</v>
      </c>
      <c r="BN4506" s="2">
        <v>0</v>
      </c>
      <c r="BO4506" s="2">
        <v>29</v>
      </c>
      <c r="BP4506" s="2">
        <v>0</v>
      </c>
      <c r="BQ4506" s="2">
        <v>0</v>
      </c>
      <c r="BR4506" s="2">
        <v>0</v>
      </c>
      <c r="BS4506" s="2">
        <v>0</v>
      </c>
      <c r="BT4506" s="2">
        <v>0</v>
      </c>
      <c r="BU4506" s="2">
        <v>0</v>
      </c>
      <c r="BV4506" s="2">
        <v>0</v>
      </c>
      <c r="BW4506" s="2">
        <v>0</v>
      </c>
      <c r="BX4506" s="2">
        <v>0</v>
      </c>
      <c r="BY4506" s="2">
        <v>0</v>
      </c>
      <c r="BZ4506" s="2">
        <v>0</v>
      </c>
      <c r="CA4506" s="2">
        <v>29</v>
      </c>
      <c r="CB4506" s="2">
        <v>0</v>
      </c>
      <c r="CC4506" s="2">
        <v>0</v>
      </c>
      <c r="CD4506" s="2">
        <v>0</v>
      </c>
      <c r="CE4506" s="2">
        <v>0</v>
      </c>
      <c r="CF4506" s="2">
        <v>0</v>
      </c>
      <c r="CG4506" s="2">
        <v>0</v>
      </c>
      <c r="CH4506" s="2">
        <v>0</v>
      </c>
      <c r="CI4506" s="2">
        <v>0</v>
      </c>
      <c r="CJ4506" s="2">
        <v>0</v>
      </c>
      <c r="CK4506" s="2">
        <v>0</v>
      </c>
      <c r="CL4506" s="2">
        <v>0</v>
      </c>
      <c r="CM4506" s="2">
        <v>-66</v>
      </c>
      <c r="CN4506" s="2">
        <v>5</v>
      </c>
      <c r="CO4506" s="2">
        <v>5</v>
      </c>
      <c r="CP4506" s="2">
        <v>29</v>
      </c>
      <c r="CQ4506" s="2">
        <v>29</v>
      </c>
      <c r="CR4506" s="2">
        <v>-66</v>
      </c>
      <c r="CS4506" s="1">
        <v>2010</v>
      </c>
    </row>
    <row r="4507" spans="1:97" x14ac:dyDescent="0.2">
      <c r="A4507">
        <v>7378</v>
      </c>
      <c r="B4507" t="s">
        <v>41</v>
      </c>
      <c r="D4507" t="s">
        <v>5234</v>
      </c>
      <c r="E4507" t="s">
        <v>485</v>
      </c>
      <c r="F4507">
        <v>13781</v>
      </c>
      <c r="G4507" t="s">
        <v>59</v>
      </c>
      <c r="H4507" t="s">
        <v>52</v>
      </c>
      <c r="I4507" t="s">
        <v>128</v>
      </c>
      <c r="K4507">
        <v>22</v>
      </c>
      <c r="L4507">
        <v>1</v>
      </c>
      <c r="M4507" t="s">
        <v>39</v>
      </c>
      <c r="N4507" t="s">
        <v>21</v>
      </c>
      <c r="O4507" t="s">
        <v>31</v>
      </c>
      <c r="P4507" t="s">
        <v>31</v>
      </c>
      <c r="S4507" t="s">
        <v>29</v>
      </c>
      <c r="T4507" s="2">
        <v>21</v>
      </c>
      <c r="U4507" s="2">
        <v>14</v>
      </c>
      <c r="V4507" s="2">
        <v>4</v>
      </c>
      <c r="W4507" s="2">
        <v>10</v>
      </c>
      <c r="X4507" s="2">
        <v>14</v>
      </c>
      <c r="Y4507" s="2">
        <v>8</v>
      </c>
      <c r="Z4507" s="2">
        <v>8</v>
      </c>
      <c r="AA4507" s="2">
        <v>11</v>
      </c>
      <c r="AB4507" s="2">
        <v>11</v>
      </c>
      <c r="AC4507" s="2">
        <v>16</v>
      </c>
      <c r="AD4507" s="2">
        <v>7</v>
      </c>
      <c r="AE4507" s="2">
        <v>8</v>
      </c>
      <c r="AF4507" s="2">
        <v>21</v>
      </c>
      <c r="AG4507" s="2">
        <v>14</v>
      </c>
      <c r="AH4507" s="2">
        <v>4</v>
      </c>
      <c r="AI4507" s="2">
        <v>10</v>
      </c>
      <c r="AJ4507" s="2">
        <v>14</v>
      </c>
      <c r="AK4507" s="2">
        <v>8</v>
      </c>
      <c r="AL4507" s="2">
        <v>8</v>
      </c>
      <c r="AM4507" s="2">
        <v>11</v>
      </c>
      <c r="AN4507" s="2">
        <v>11</v>
      </c>
      <c r="AO4507" s="2">
        <v>16</v>
      </c>
      <c r="AP4507" s="2">
        <v>7</v>
      </c>
      <c r="AQ4507" s="2">
        <v>8</v>
      </c>
      <c r="AR4507" s="3">
        <v>5.8130000000000006</v>
      </c>
      <c r="AS4507" s="3">
        <v>5.8130000000000006</v>
      </c>
      <c r="AT4507" s="3">
        <v>5.8130000000000006</v>
      </c>
      <c r="AU4507" s="3">
        <v>5.8130000000000006</v>
      </c>
      <c r="AV4507" s="3">
        <v>5.8130000000000006</v>
      </c>
      <c r="AW4507" s="3">
        <v>5.8130000000000006</v>
      </c>
      <c r="AX4507" s="3">
        <v>5.8130000000000006</v>
      </c>
      <c r="AY4507" s="3">
        <v>5.8130000000000006</v>
      </c>
      <c r="AZ4507" s="3">
        <v>5.8130000000000006</v>
      </c>
      <c r="BA4507" s="3">
        <v>5.8130000000000006</v>
      </c>
      <c r="BB4507" s="3">
        <v>5.8130000000000006</v>
      </c>
      <c r="BC4507" s="3">
        <v>5.8130000000000006</v>
      </c>
      <c r="BD4507" s="2">
        <v>122</v>
      </c>
      <c r="BE4507" s="2">
        <v>81</v>
      </c>
      <c r="BF4507" s="2">
        <v>23</v>
      </c>
      <c r="BG4507" s="2">
        <v>58</v>
      </c>
      <c r="BH4507" s="2">
        <v>81</v>
      </c>
      <c r="BI4507" s="2">
        <v>47</v>
      </c>
      <c r="BJ4507" s="2">
        <v>47</v>
      </c>
      <c r="BK4507" s="2">
        <v>64</v>
      </c>
      <c r="BL4507" s="2">
        <v>64</v>
      </c>
      <c r="BM4507" s="2">
        <v>93</v>
      </c>
      <c r="BN4507" s="2">
        <v>41</v>
      </c>
      <c r="BO4507" s="2">
        <v>47</v>
      </c>
      <c r="BP4507" s="2">
        <v>122</v>
      </c>
      <c r="BQ4507" s="2">
        <v>81</v>
      </c>
      <c r="BR4507" s="2">
        <v>23</v>
      </c>
      <c r="BS4507" s="2">
        <v>58</v>
      </c>
      <c r="BT4507" s="2">
        <v>81</v>
      </c>
      <c r="BU4507" s="2">
        <v>47</v>
      </c>
      <c r="BV4507" s="2">
        <v>47</v>
      </c>
      <c r="BW4507" s="2">
        <v>64</v>
      </c>
      <c r="BX4507" s="2">
        <v>64</v>
      </c>
      <c r="BY4507" s="2">
        <v>93</v>
      </c>
      <c r="BZ4507" s="2">
        <v>41</v>
      </c>
      <c r="CA4507" s="2">
        <v>47</v>
      </c>
      <c r="CB4507" s="2">
        <v>-20.586000000000002</v>
      </c>
      <c r="CC4507" s="2">
        <v>-13.062000000000001</v>
      </c>
      <c r="CD4507" s="2">
        <v>-3.456</v>
      </c>
      <c r="CE4507" s="2">
        <v>-9.1840000000000011</v>
      </c>
      <c r="CF4507" s="2">
        <v>-13.656000000000001</v>
      </c>
      <c r="CG4507" s="2">
        <v>-7.62</v>
      </c>
      <c r="CH4507" s="2">
        <v>-7.9990000000000006</v>
      </c>
      <c r="CI4507" s="2">
        <v>-10.084</v>
      </c>
      <c r="CJ4507" s="2">
        <v>-10.281000000000001</v>
      </c>
      <c r="CK4507" s="2">
        <v>-15.312000000000001</v>
      </c>
      <c r="CL4507" s="2">
        <v>-6.9960000000000004</v>
      </c>
      <c r="CM4507" s="2">
        <v>-7.7640000000000002</v>
      </c>
      <c r="CN4507" s="2">
        <v>132</v>
      </c>
      <c r="CO4507" s="2">
        <v>132</v>
      </c>
      <c r="CP4507" s="2">
        <v>768</v>
      </c>
      <c r="CQ4507" s="2">
        <v>768</v>
      </c>
      <c r="CR4507" s="2">
        <v>-126</v>
      </c>
      <c r="CS4507" s="1">
        <v>2010</v>
      </c>
    </row>
    <row r="4508" spans="1:97" x14ac:dyDescent="0.2">
      <c r="A4508">
        <v>7380</v>
      </c>
      <c r="B4508" t="s">
        <v>41</v>
      </c>
      <c r="D4508" t="s">
        <v>5233</v>
      </c>
      <c r="E4508" t="s">
        <v>5232</v>
      </c>
      <c r="F4508">
        <v>21554</v>
      </c>
      <c r="G4508" t="s">
        <v>152</v>
      </c>
      <c r="H4508" t="s">
        <v>55</v>
      </c>
      <c r="I4508" t="s">
        <v>325</v>
      </c>
      <c r="K4508">
        <v>22</v>
      </c>
      <c r="L4508">
        <v>1</v>
      </c>
      <c r="M4508" t="s">
        <v>39</v>
      </c>
      <c r="N4508" t="s">
        <v>14</v>
      </c>
      <c r="O4508" t="s">
        <v>31</v>
      </c>
      <c r="P4508" t="s">
        <v>31</v>
      </c>
      <c r="S4508" t="s">
        <v>29</v>
      </c>
      <c r="T4508" s="2">
        <v>0</v>
      </c>
      <c r="U4508" s="2">
        <v>0</v>
      </c>
      <c r="V4508" s="2">
        <v>0</v>
      </c>
      <c r="W4508" s="2">
        <v>0</v>
      </c>
      <c r="X4508" s="2">
        <v>0</v>
      </c>
      <c r="Y4508" s="2">
        <v>0</v>
      </c>
      <c r="Z4508" s="2">
        <v>0</v>
      </c>
      <c r="AA4508" s="2">
        <v>0</v>
      </c>
      <c r="AB4508" s="2">
        <v>0</v>
      </c>
      <c r="AC4508" s="2">
        <v>0</v>
      </c>
      <c r="AD4508" s="2">
        <v>0</v>
      </c>
      <c r="AE4508" s="2">
        <v>0</v>
      </c>
      <c r="AF4508" s="2">
        <v>0</v>
      </c>
      <c r="AG4508" s="2">
        <v>0</v>
      </c>
      <c r="AH4508" s="2">
        <v>0</v>
      </c>
      <c r="AI4508" s="2">
        <v>0</v>
      </c>
      <c r="AJ4508" s="2">
        <v>0</v>
      </c>
      <c r="AK4508" s="2">
        <v>0</v>
      </c>
      <c r="AL4508" s="2">
        <v>0</v>
      </c>
      <c r="AM4508" s="2">
        <v>0</v>
      </c>
      <c r="AN4508" s="2">
        <v>0</v>
      </c>
      <c r="AO4508" s="2">
        <v>0</v>
      </c>
      <c r="AP4508" s="2">
        <v>0</v>
      </c>
      <c r="AQ4508" s="2">
        <v>0</v>
      </c>
      <c r="AR4508" s="3">
        <v>0</v>
      </c>
      <c r="AS4508" s="3">
        <v>0</v>
      </c>
      <c r="AT4508" s="3">
        <v>0</v>
      </c>
      <c r="AU4508" s="3">
        <v>0</v>
      </c>
      <c r="AV4508" s="3">
        <v>0</v>
      </c>
      <c r="AW4508" s="3">
        <v>0</v>
      </c>
      <c r="AX4508" s="3">
        <v>0</v>
      </c>
      <c r="AY4508" s="3">
        <v>0</v>
      </c>
      <c r="AZ4508" s="3">
        <v>0</v>
      </c>
      <c r="BA4508" s="3">
        <v>0</v>
      </c>
      <c r="BB4508" s="3">
        <v>0</v>
      </c>
      <c r="BC4508" s="3">
        <v>0</v>
      </c>
      <c r="BD4508" s="2">
        <v>0</v>
      </c>
      <c r="BE4508" s="2">
        <v>0</v>
      </c>
      <c r="BF4508" s="2">
        <v>0</v>
      </c>
      <c r="BG4508" s="2">
        <v>0</v>
      </c>
      <c r="BH4508" s="2">
        <v>0</v>
      </c>
      <c r="BI4508" s="2">
        <v>0</v>
      </c>
      <c r="BJ4508" s="2">
        <v>0</v>
      </c>
      <c r="BK4508" s="2">
        <v>0</v>
      </c>
      <c r="BL4508" s="2">
        <v>0</v>
      </c>
      <c r="BM4508" s="2">
        <v>0</v>
      </c>
      <c r="BN4508" s="2">
        <v>0</v>
      </c>
      <c r="BO4508" s="2">
        <v>0</v>
      </c>
      <c r="BP4508" s="2">
        <v>0</v>
      </c>
      <c r="BQ4508" s="2">
        <v>0</v>
      </c>
      <c r="BR4508" s="2">
        <v>0</v>
      </c>
      <c r="BS4508" s="2">
        <v>0</v>
      </c>
      <c r="BT4508" s="2">
        <v>0</v>
      </c>
      <c r="BU4508" s="2">
        <v>0</v>
      </c>
      <c r="BV4508" s="2">
        <v>0</v>
      </c>
      <c r="BW4508" s="2">
        <v>0</v>
      </c>
      <c r="BX4508" s="2">
        <v>0</v>
      </c>
      <c r="BY4508" s="2">
        <v>0</v>
      </c>
      <c r="BZ4508" s="2">
        <v>0</v>
      </c>
      <c r="CA4508" s="2">
        <v>0</v>
      </c>
      <c r="CB4508" s="2">
        <v>743.34900000000005</v>
      </c>
      <c r="CC4508" s="2">
        <v>920.34500000000003</v>
      </c>
      <c r="CD4508" s="2">
        <v>0</v>
      </c>
      <c r="CE4508" s="2">
        <v>0</v>
      </c>
      <c r="CF4508" s="2">
        <v>0</v>
      </c>
      <c r="CG4508" s="2">
        <v>519.63200000000006</v>
      </c>
      <c r="CH4508" s="2">
        <v>194.98600000000002</v>
      </c>
      <c r="CI4508" s="2">
        <v>590.97199999999998</v>
      </c>
      <c r="CJ4508" s="2">
        <v>80.756</v>
      </c>
      <c r="CK4508" s="2">
        <v>221.95100000000002</v>
      </c>
      <c r="CL4508" s="2">
        <v>67.534000000000006</v>
      </c>
      <c r="CM4508" s="2">
        <v>471</v>
      </c>
      <c r="CN4508" s="2">
        <v>0</v>
      </c>
      <c r="CO4508" s="2">
        <v>0</v>
      </c>
      <c r="CP4508" s="2">
        <v>0</v>
      </c>
      <c r="CQ4508" s="2">
        <v>0</v>
      </c>
      <c r="CR4508" s="2">
        <v>3810.5250000000001</v>
      </c>
      <c r="CS4508" s="1">
        <v>2010</v>
      </c>
    </row>
    <row r="4509" spans="1:97" x14ac:dyDescent="0.2">
      <c r="A4509">
        <v>7380</v>
      </c>
      <c r="B4509" t="s">
        <v>41</v>
      </c>
      <c r="D4509" t="s">
        <v>5233</v>
      </c>
      <c r="E4509" t="s">
        <v>5232</v>
      </c>
      <c r="F4509">
        <v>21554</v>
      </c>
      <c r="G4509" t="s">
        <v>152</v>
      </c>
      <c r="H4509" t="s">
        <v>55</v>
      </c>
      <c r="I4509" t="s">
        <v>325</v>
      </c>
      <c r="K4509">
        <v>22</v>
      </c>
      <c r="L4509">
        <v>1</v>
      </c>
      <c r="M4509" t="s">
        <v>39</v>
      </c>
      <c r="N4509" t="s">
        <v>14</v>
      </c>
      <c r="O4509" t="s">
        <v>1</v>
      </c>
      <c r="P4509" t="s">
        <v>1</v>
      </c>
      <c r="S4509" t="s">
        <v>0</v>
      </c>
      <c r="T4509" s="2">
        <v>0</v>
      </c>
      <c r="U4509" s="2">
        <v>0</v>
      </c>
      <c r="V4509" s="2">
        <v>0</v>
      </c>
      <c r="W4509" s="2">
        <v>0</v>
      </c>
      <c r="X4509" s="2">
        <v>0</v>
      </c>
      <c r="Y4509" s="2">
        <v>0</v>
      </c>
      <c r="Z4509" s="2">
        <v>0</v>
      </c>
      <c r="AA4509" s="2">
        <v>0</v>
      </c>
      <c r="AB4509" s="2">
        <v>0</v>
      </c>
      <c r="AC4509" s="2">
        <v>0</v>
      </c>
      <c r="AD4509" s="2">
        <v>0</v>
      </c>
      <c r="AE4509" s="2">
        <v>0</v>
      </c>
      <c r="AF4509" s="2">
        <v>0</v>
      </c>
      <c r="AG4509" s="2">
        <v>0</v>
      </c>
      <c r="AH4509" s="2">
        <v>0</v>
      </c>
      <c r="AI4509" s="2">
        <v>0</v>
      </c>
      <c r="AJ4509" s="2">
        <v>0</v>
      </c>
      <c r="AK4509" s="2">
        <v>0</v>
      </c>
      <c r="AL4509" s="2">
        <v>0</v>
      </c>
      <c r="AM4509" s="2">
        <v>0</v>
      </c>
      <c r="AN4509" s="2">
        <v>0</v>
      </c>
      <c r="AO4509" s="2">
        <v>0</v>
      </c>
      <c r="AP4509" s="2">
        <v>0</v>
      </c>
      <c r="AQ4509" s="2">
        <v>0</v>
      </c>
      <c r="AR4509" s="3">
        <v>0</v>
      </c>
      <c r="AS4509" s="3">
        <v>0</v>
      </c>
      <c r="AT4509" s="3">
        <v>0</v>
      </c>
      <c r="AU4509" s="3">
        <v>0</v>
      </c>
      <c r="AV4509" s="3">
        <v>0</v>
      </c>
      <c r="AW4509" s="3">
        <v>0</v>
      </c>
      <c r="AX4509" s="3">
        <v>0</v>
      </c>
      <c r="AY4509" s="3">
        <v>0</v>
      </c>
      <c r="AZ4509" s="3">
        <v>0</v>
      </c>
      <c r="BA4509" s="3">
        <v>0</v>
      </c>
      <c r="BB4509" s="3">
        <v>0</v>
      </c>
      <c r="BC4509" s="3">
        <v>0</v>
      </c>
      <c r="BD4509" s="2">
        <v>0</v>
      </c>
      <c r="BE4509" s="2">
        <v>0</v>
      </c>
      <c r="BF4509" s="2">
        <v>0</v>
      </c>
      <c r="BG4509" s="2">
        <v>0</v>
      </c>
      <c r="BH4509" s="2">
        <v>0</v>
      </c>
      <c r="BI4509" s="2">
        <v>0</v>
      </c>
      <c r="BJ4509" s="2">
        <v>0</v>
      </c>
      <c r="BK4509" s="2">
        <v>0</v>
      </c>
      <c r="BL4509" s="2">
        <v>0</v>
      </c>
      <c r="BM4509" s="2">
        <v>0</v>
      </c>
      <c r="BN4509" s="2">
        <v>0</v>
      </c>
      <c r="BO4509" s="2">
        <v>0</v>
      </c>
      <c r="BP4509" s="2">
        <v>0</v>
      </c>
      <c r="BQ4509" s="2">
        <v>0</v>
      </c>
      <c r="BR4509" s="2">
        <v>0</v>
      </c>
      <c r="BS4509" s="2">
        <v>0</v>
      </c>
      <c r="BT4509" s="2">
        <v>0</v>
      </c>
      <c r="BU4509" s="2">
        <v>0</v>
      </c>
      <c r="BV4509" s="2">
        <v>0</v>
      </c>
      <c r="BW4509" s="2">
        <v>0</v>
      </c>
      <c r="BX4509" s="2">
        <v>0</v>
      </c>
      <c r="BY4509" s="2">
        <v>0</v>
      </c>
      <c r="BZ4509" s="2">
        <v>0</v>
      </c>
      <c r="CA4509" s="2">
        <v>0</v>
      </c>
      <c r="CB4509" s="2">
        <v>63889.650999999998</v>
      </c>
      <c r="CC4509" s="2">
        <v>66174.654999999999</v>
      </c>
      <c r="CD4509" s="2">
        <v>95176</v>
      </c>
      <c r="CE4509" s="2">
        <v>75438</v>
      </c>
      <c r="CF4509" s="2">
        <v>73145</v>
      </c>
      <c r="CG4509" s="2">
        <v>62960.368000000002</v>
      </c>
      <c r="CH4509" s="2">
        <v>80688.013999999996</v>
      </c>
      <c r="CI4509" s="2">
        <v>64428.027999999998</v>
      </c>
      <c r="CJ4509" s="2">
        <v>79717.244000000006</v>
      </c>
      <c r="CK4509" s="2">
        <v>59126.048999999999</v>
      </c>
      <c r="CL4509" s="2">
        <v>59058.466</v>
      </c>
      <c r="CM4509" s="2">
        <v>78806</v>
      </c>
      <c r="CN4509" s="2">
        <v>0</v>
      </c>
      <c r="CO4509" s="2">
        <v>0</v>
      </c>
      <c r="CP4509" s="2">
        <v>0</v>
      </c>
      <c r="CQ4509" s="2">
        <v>0</v>
      </c>
      <c r="CR4509" s="2">
        <v>858607.47499999998</v>
      </c>
      <c r="CS4509" s="1">
        <v>2010</v>
      </c>
    </row>
    <row r="4510" spans="1:97" x14ac:dyDescent="0.2">
      <c r="A4510">
        <v>7380</v>
      </c>
      <c r="B4510" t="s">
        <v>41</v>
      </c>
      <c r="D4510" t="s">
        <v>5233</v>
      </c>
      <c r="E4510" t="s">
        <v>5232</v>
      </c>
      <c r="F4510">
        <v>21554</v>
      </c>
      <c r="G4510" t="s">
        <v>152</v>
      </c>
      <c r="H4510" t="s">
        <v>55</v>
      </c>
      <c r="I4510" t="s">
        <v>325</v>
      </c>
      <c r="K4510">
        <v>22</v>
      </c>
      <c r="L4510">
        <v>1</v>
      </c>
      <c r="M4510" t="s">
        <v>39</v>
      </c>
      <c r="N4510" t="s">
        <v>11</v>
      </c>
      <c r="O4510" t="s">
        <v>31</v>
      </c>
      <c r="P4510" t="s">
        <v>31</v>
      </c>
      <c r="S4510" t="s">
        <v>29</v>
      </c>
      <c r="T4510" s="2">
        <v>2857</v>
      </c>
      <c r="U4510" s="2">
        <v>3485</v>
      </c>
      <c r="V4510" s="2">
        <v>0</v>
      </c>
      <c r="W4510" s="2">
        <v>0</v>
      </c>
      <c r="X4510" s="2">
        <v>0</v>
      </c>
      <c r="Y4510" s="2">
        <v>2097</v>
      </c>
      <c r="Z4510" s="2">
        <v>763</v>
      </c>
      <c r="AA4510" s="2">
        <v>2389</v>
      </c>
      <c r="AB4510" s="2">
        <v>313</v>
      </c>
      <c r="AC4510" s="2">
        <v>865</v>
      </c>
      <c r="AD4510" s="2">
        <v>264</v>
      </c>
      <c r="AE4510" s="2">
        <v>1797</v>
      </c>
      <c r="AF4510" s="2">
        <v>2857</v>
      </c>
      <c r="AG4510" s="2">
        <v>3485</v>
      </c>
      <c r="AH4510" s="2">
        <v>0</v>
      </c>
      <c r="AI4510" s="2">
        <v>0</v>
      </c>
      <c r="AJ4510" s="2">
        <v>0</v>
      </c>
      <c r="AK4510" s="2">
        <v>2097</v>
      </c>
      <c r="AL4510" s="2">
        <v>763</v>
      </c>
      <c r="AM4510" s="2">
        <v>2389</v>
      </c>
      <c r="AN4510" s="2">
        <v>313</v>
      </c>
      <c r="AO4510" s="2">
        <v>865</v>
      </c>
      <c r="AP4510" s="2">
        <v>264</v>
      </c>
      <c r="AQ4510" s="2">
        <v>1797</v>
      </c>
      <c r="AR4510" s="3">
        <v>5.8639999999999999</v>
      </c>
      <c r="AS4510" s="3">
        <v>5.8639999999999999</v>
      </c>
      <c r="AT4510" s="3">
        <v>0</v>
      </c>
      <c r="AU4510" s="3">
        <v>0</v>
      </c>
      <c r="AV4510" s="3">
        <v>0</v>
      </c>
      <c r="AW4510" s="3">
        <v>5.7890000000000006</v>
      </c>
      <c r="AX4510" s="3">
        <v>5.7770000000000001</v>
      </c>
      <c r="AY4510" s="3">
        <v>5.7770000000000001</v>
      </c>
      <c r="AZ4510" s="3">
        <v>5.7770000000000001</v>
      </c>
      <c r="BA4510" s="3">
        <v>5.7770000000000001</v>
      </c>
      <c r="BB4510" s="3">
        <v>5.7770000000000001</v>
      </c>
      <c r="BC4510" s="3">
        <v>5.8</v>
      </c>
      <c r="BD4510" s="2">
        <v>16753</v>
      </c>
      <c r="BE4510" s="2">
        <v>20436</v>
      </c>
      <c r="BF4510" s="2">
        <v>0</v>
      </c>
      <c r="BG4510" s="2">
        <v>0</v>
      </c>
      <c r="BH4510" s="2">
        <v>0</v>
      </c>
      <c r="BI4510" s="2">
        <v>12140</v>
      </c>
      <c r="BJ4510" s="2">
        <v>4408</v>
      </c>
      <c r="BK4510" s="2">
        <v>13801</v>
      </c>
      <c r="BL4510" s="2">
        <v>1808</v>
      </c>
      <c r="BM4510" s="2">
        <v>4997</v>
      </c>
      <c r="BN4510" s="2">
        <v>1525</v>
      </c>
      <c r="BO4510" s="2">
        <v>10423</v>
      </c>
      <c r="BP4510" s="2">
        <v>16753</v>
      </c>
      <c r="BQ4510" s="2">
        <v>20436</v>
      </c>
      <c r="BR4510" s="2">
        <v>0</v>
      </c>
      <c r="BS4510" s="2">
        <v>0</v>
      </c>
      <c r="BT4510" s="2">
        <v>0</v>
      </c>
      <c r="BU4510" s="2">
        <v>12140</v>
      </c>
      <c r="BV4510" s="2">
        <v>4408</v>
      </c>
      <c r="BW4510" s="2">
        <v>13801</v>
      </c>
      <c r="BX4510" s="2">
        <v>1808</v>
      </c>
      <c r="BY4510" s="2">
        <v>4997</v>
      </c>
      <c r="BZ4510" s="2">
        <v>1525</v>
      </c>
      <c r="CA4510" s="2">
        <v>10423</v>
      </c>
      <c r="CB4510" s="2">
        <v>1391.6420000000001</v>
      </c>
      <c r="CC4510" s="2">
        <v>1723.45</v>
      </c>
      <c r="CD4510" s="2">
        <v>0</v>
      </c>
      <c r="CE4510" s="2">
        <v>0</v>
      </c>
      <c r="CF4510" s="2">
        <v>0</v>
      </c>
      <c r="CG4510" s="2">
        <v>1019.413</v>
      </c>
      <c r="CH4510" s="2">
        <v>372.05100000000004</v>
      </c>
      <c r="CI4510" s="2">
        <v>1135.162</v>
      </c>
      <c r="CJ4510" s="2">
        <v>154.06200000000001</v>
      </c>
      <c r="CK4510" s="2">
        <v>424.81800000000004</v>
      </c>
      <c r="CL4510" s="2">
        <v>130.62800000000001</v>
      </c>
      <c r="CM4510" s="2">
        <v>913.601</v>
      </c>
      <c r="CN4510" s="2">
        <v>14830</v>
      </c>
      <c r="CO4510" s="2">
        <v>14830</v>
      </c>
      <c r="CP4510" s="2">
        <v>86291</v>
      </c>
      <c r="CQ4510" s="2">
        <v>86291</v>
      </c>
      <c r="CR4510" s="2">
        <v>7264.8270000000002</v>
      </c>
      <c r="CS4510" s="1">
        <v>2010</v>
      </c>
    </row>
    <row r="4511" spans="1:97" x14ac:dyDescent="0.2">
      <c r="A4511">
        <v>7380</v>
      </c>
      <c r="B4511" t="s">
        <v>41</v>
      </c>
      <c r="D4511" t="s">
        <v>5233</v>
      </c>
      <c r="E4511" t="s">
        <v>5232</v>
      </c>
      <c r="F4511">
        <v>21554</v>
      </c>
      <c r="G4511" t="s">
        <v>152</v>
      </c>
      <c r="H4511" t="s">
        <v>55</v>
      </c>
      <c r="I4511" t="s">
        <v>325</v>
      </c>
      <c r="K4511">
        <v>22</v>
      </c>
      <c r="L4511">
        <v>1</v>
      </c>
      <c r="M4511" t="s">
        <v>39</v>
      </c>
      <c r="N4511" t="s">
        <v>11</v>
      </c>
      <c r="O4511" t="s">
        <v>1</v>
      </c>
      <c r="P4511" t="s">
        <v>1</v>
      </c>
      <c r="S4511" t="s">
        <v>0</v>
      </c>
      <c r="T4511" s="2">
        <v>1439931</v>
      </c>
      <c r="U4511" s="2">
        <v>1469393</v>
      </c>
      <c r="V4511" s="2">
        <v>2030096</v>
      </c>
      <c r="W4511" s="2">
        <v>1624787</v>
      </c>
      <c r="X4511" s="2">
        <v>1653678</v>
      </c>
      <c r="Y4511" s="2">
        <v>1470867</v>
      </c>
      <c r="Z4511" s="2">
        <v>1824029</v>
      </c>
      <c r="AA4511" s="2">
        <v>1504619</v>
      </c>
      <c r="AB4511" s="2">
        <v>1784942</v>
      </c>
      <c r="AC4511" s="2">
        <v>1331191</v>
      </c>
      <c r="AD4511" s="2">
        <v>1333716</v>
      </c>
      <c r="AE4511" s="2">
        <v>1743871</v>
      </c>
      <c r="AF4511" s="2">
        <v>1439931</v>
      </c>
      <c r="AG4511" s="2">
        <v>1469393</v>
      </c>
      <c r="AH4511" s="2">
        <v>2030096</v>
      </c>
      <c r="AI4511" s="2">
        <v>1624787</v>
      </c>
      <c r="AJ4511" s="2">
        <v>1653678</v>
      </c>
      <c r="AK4511" s="2">
        <v>1470867</v>
      </c>
      <c r="AL4511" s="2">
        <v>1824029</v>
      </c>
      <c r="AM4511" s="2">
        <v>1504619</v>
      </c>
      <c r="AN4511" s="2">
        <v>1784942</v>
      </c>
      <c r="AO4511" s="2">
        <v>1331191</v>
      </c>
      <c r="AP4511" s="2">
        <v>1333716</v>
      </c>
      <c r="AQ4511" s="2">
        <v>1743871</v>
      </c>
      <c r="AR4511" s="3">
        <v>1</v>
      </c>
      <c r="AS4511" s="3">
        <v>1</v>
      </c>
      <c r="AT4511" s="3">
        <v>1</v>
      </c>
      <c r="AU4511" s="3">
        <v>1</v>
      </c>
      <c r="AV4511" s="3">
        <v>1</v>
      </c>
      <c r="AW4511" s="3">
        <v>1</v>
      </c>
      <c r="AX4511" s="3">
        <v>1</v>
      </c>
      <c r="AY4511" s="3">
        <v>1</v>
      </c>
      <c r="AZ4511" s="3">
        <v>1</v>
      </c>
      <c r="BA4511" s="3">
        <v>1</v>
      </c>
      <c r="BB4511" s="3">
        <v>1</v>
      </c>
      <c r="BC4511" s="3">
        <v>1</v>
      </c>
      <c r="BD4511" s="2">
        <v>1439931</v>
      </c>
      <c r="BE4511" s="2">
        <v>1469393</v>
      </c>
      <c r="BF4511" s="2">
        <v>2030096</v>
      </c>
      <c r="BG4511" s="2">
        <v>1624787</v>
      </c>
      <c r="BH4511" s="2">
        <v>1653678</v>
      </c>
      <c r="BI4511" s="2">
        <v>1470867</v>
      </c>
      <c r="BJ4511" s="2">
        <v>1824029</v>
      </c>
      <c r="BK4511" s="2">
        <v>1504619</v>
      </c>
      <c r="BL4511" s="2">
        <v>1784942</v>
      </c>
      <c r="BM4511" s="2">
        <v>1331191</v>
      </c>
      <c r="BN4511" s="2">
        <v>1333716</v>
      </c>
      <c r="BO4511" s="2">
        <v>1743871</v>
      </c>
      <c r="BP4511" s="2">
        <v>1439931</v>
      </c>
      <c r="BQ4511" s="2">
        <v>1469393</v>
      </c>
      <c r="BR4511" s="2">
        <v>2030096</v>
      </c>
      <c r="BS4511" s="2">
        <v>1624787</v>
      </c>
      <c r="BT4511" s="2">
        <v>1653678</v>
      </c>
      <c r="BU4511" s="2">
        <v>1470867</v>
      </c>
      <c r="BV4511" s="2">
        <v>1824029</v>
      </c>
      <c r="BW4511" s="2">
        <v>1504619</v>
      </c>
      <c r="BX4511" s="2">
        <v>1784942</v>
      </c>
      <c r="BY4511" s="2">
        <v>1331191</v>
      </c>
      <c r="BZ4511" s="2">
        <v>1333716</v>
      </c>
      <c r="CA4511" s="2">
        <v>1743871</v>
      </c>
      <c r="CB4511" s="2">
        <v>119609.35800000001</v>
      </c>
      <c r="CC4511" s="2">
        <v>123919.55</v>
      </c>
      <c r="CD4511" s="2">
        <v>176835</v>
      </c>
      <c r="CE4511" s="2">
        <v>137103</v>
      </c>
      <c r="CF4511" s="2">
        <v>140780</v>
      </c>
      <c r="CG4511" s="2">
        <v>123515.587</v>
      </c>
      <c r="CH4511" s="2">
        <v>153959.94899999999</v>
      </c>
      <c r="CI4511" s="2">
        <v>123755.838</v>
      </c>
      <c r="CJ4511" s="2">
        <v>152079.93799999999</v>
      </c>
      <c r="CK4511" s="2">
        <v>113168.182</v>
      </c>
      <c r="CL4511" s="2">
        <v>114233.372</v>
      </c>
      <c r="CM4511" s="2">
        <v>152860.399</v>
      </c>
      <c r="CN4511" s="2">
        <v>19211120</v>
      </c>
      <c r="CO4511" s="2">
        <v>19211120</v>
      </c>
      <c r="CP4511" s="2">
        <v>19211120</v>
      </c>
      <c r="CQ4511" s="2">
        <v>19211120</v>
      </c>
      <c r="CR4511" s="2">
        <v>1631820.173</v>
      </c>
      <c r="CS4511" s="1">
        <v>2010</v>
      </c>
    </row>
    <row r="4512" spans="1:97" x14ac:dyDescent="0.2">
      <c r="A4512">
        <v>7380</v>
      </c>
      <c r="B4512" t="s">
        <v>41</v>
      </c>
      <c r="D4512" t="s">
        <v>5233</v>
      </c>
      <c r="E4512" t="s">
        <v>5232</v>
      </c>
      <c r="F4512">
        <v>21554</v>
      </c>
      <c r="G4512" t="s">
        <v>152</v>
      </c>
      <c r="H4512" t="s">
        <v>55</v>
      </c>
      <c r="I4512" t="s">
        <v>325</v>
      </c>
      <c r="K4512">
        <v>22</v>
      </c>
      <c r="L4512">
        <v>1</v>
      </c>
      <c r="M4512" t="s">
        <v>39</v>
      </c>
      <c r="N4512" t="s">
        <v>2</v>
      </c>
      <c r="O4512" t="s">
        <v>31</v>
      </c>
      <c r="P4512" t="s">
        <v>31</v>
      </c>
      <c r="S4512" t="s">
        <v>29</v>
      </c>
      <c r="T4512" s="2">
        <v>13609</v>
      </c>
      <c r="U4512" s="2">
        <v>476</v>
      </c>
      <c r="V4512" s="2">
        <v>309</v>
      </c>
      <c r="W4512" s="2">
        <v>394</v>
      </c>
      <c r="X4512" s="2">
        <v>206</v>
      </c>
      <c r="Y4512" s="2">
        <v>233</v>
      </c>
      <c r="Z4512" s="2">
        <v>57</v>
      </c>
      <c r="AA4512" s="2">
        <v>381</v>
      </c>
      <c r="AB4512" s="2">
        <v>35</v>
      </c>
      <c r="AC4512" s="2">
        <v>258</v>
      </c>
      <c r="AD4512" s="2">
        <v>258</v>
      </c>
      <c r="AE4512" s="2">
        <v>200</v>
      </c>
      <c r="AF4512" s="2">
        <v>13609</v>
      </c>
      <c r="AG4512" s="2">
        <v>476</v>
      </c>
      <c r="AH4512" s="2">
        <v>309</v>
      </c>
      <c r="AI4512" s="2">
        <v>394</v>
      </c>
      <c r="AJ4512" s="2">
        <v>206</v>
      </c>
      <c r="AK4512" s="2">
        <v>233</v>
      </c>
      <c r="AL4512" s="2">
        <v>57</v>
      </c>
      <c r="AM4512" s="2">
        <v>381</v>
      </c>
      <c r="AN4512" s="2">
        <v>35</v>
      </c>
      <c r="AO4512" s="2">
        <v>258</v>
      </c>
      <c r="AP4512" s="2">
        <v>258</v>
      </c>
      <c r="AQ4512" s="2">
        <v>200</v>
      </c>
      <c r="AR4512" s="3">
        <v>5.8639999999999999</v>
      </c>
      <c r="AS4512" s="3">
        <v>5.8639999999999999</v>
      </c>
      <c r="AT4512" s="3">
        <v>5.8639999999999999</v>
      </c>
      <c r="AU4512" s="3">
        <v>5.8</v>
      </c>
      <c r="AV4512" s="3">
        <v>5.8639999999999999</v>
      </c>
      <c r="AW4512" s="3">
        <v>5.7890000000000006</v>
      </c>
      <c r="AX4512" s="3">
        <v>5.7770000000000001</v>
      </c>
      <c r="AY4512" s="3">
        <v>5.7770000000000001</v>
      </c>
      <c r="AZ4512" s="3">
        <v>5.7770000000000001</v>
      </c>
      <c r="BA4512" s="3">
        <v>5.7770000000000001</v>
      </c>
      <c r="BB4512" s="3">
        <v>5.7770000000000001</v>
      </c>
      <c r="BC4512" s="3">
        <v>5.8</v>
      </c>
      <c r="BD4512" s="2">
        <v>79803</v>
      </c>
      <c r="BE4512" s="2">
        <v>2791</v>
      </c>
      <c r="BF4512" s="2">
        <v>1812</v>
      </c>
      <c r="BG4512" s="2">
        <v>2285</v>
      </c>
      <c r="BH4512" s="2">
        <v>1208</v>
      </c>
      <c r="BI4512" s="2">
        <v>1349</v>
      </c>
      <c r="BJ4512" s="2">
        <v>329</v>
      </c>
      <c r="BK4512" s="2">
        <v>2201</v>
      </c>
      <c r="BL4512" s="2">
        <v>202</v>
      </c>
      <c r="BM4512" s="2">
        <v>1490</v>
      </c>
      <c r="BN4512" s="2">
        <v>1490</v>
      </c>
      <c r="BO4512" s="2">
        <v>1160</v>
      </c>
      <c r="BP4512" s="2">
        <v>79803</v>
      </c>
      <c r="BQ4512" s="2">
        <v>2791</v>
      </c>
      <c r="BR4512" s="2">
        <v>1812</v>
      </c>
      <c r="BS4512" s="2">
        <v>2285</v>
      </c>
      <c r="BT4512" s="2">
        <v>1208</v>
      </c>
      <c r="BU4512" s="2">
        <v>1349</v>
      </c>
      <c r="BV4512" s="2">
        <v>329</v>
      </c>
      <c r="BW4512" s="2">
        <v>2201</v>
      </c>
      <c r="BX4512" s="2">
        <v>202</v>
      </c>
      <c r="BY4512" s="2">
        <v>1490</v>
      </c>
      <c r="BZ4512" s="2">
        <v>1490</v>
      </c>
      <c r="CA4512" s="2">
        <v>1160</v>
      </c>
      <c r="CB4512" s="2">
        <v>8074.6559999999999</v>
      </c>
      <c r="CC4512" s="2">
        <v>255.054</v>
      </c>
      <c r="CD4512" s="2">
        <v>158.42700000000002</v>
      </c>
      <c r="CE4512" s="2">
        <v>193.53300000000002</v>
      </c>
      <c r="CF4512" s="2">
        <v>100.61800000000001</v>
      </c>
      <c r="CG4512" s="2">
        <v>113.14100000000001</v>
      </c>
      <c r="CH4512" s="2">
        <v>27.907</v>
      </c>
      <c r="CI4512" s="2">
        <v>186.19500000000002</v>
      </c>
      <c r="CJ4512" s="2">
        <v>16.82</v>
      </c>
      <c r="CK4512" s="2">
        <v>124.256</v>
      </c>
      <c r="CL4512" s="2">
        <v>128.21200000000002</v>
      </c>
      <c r="CM4512" s="2">
        <v>105.26900000000001</v>
      </c>
      <c r="CN4512" s="2">
        <v>16416</v>
      </c>
      <c r="CO4512" s="2">
        <v>16416</v>
      </c>
      <c r="CP4512" s="2">
        <v>96120</v>
      </c>
      <c r="CQ4512" s="2">
        <v>96120</v>
      </c>
      <c r="CR4512" s="2">
        <v>9484.0879999999997</v>
      </c>
      <c r="CS4512" s="1">
        <v>2010</v>
      </c>
    </row>
    <row r="4513" spans="1:97" x14ac:dyDescent="0.2">
      <c r="A4513">
        <v>7380</v>
      </c>
      <c r="B4513" t="s">
        <v>41</v>
      </c>
      <c r="D4513" t="s">
        <v>5233</v>
      </c>
      <c r="E4513" t="s">
        <v>5232</v>
      </c>
      <c r="F4513">
        <v>21554</v>
      </c>
      <c r="G4513" t="s">
        <v>152</v>
      </c>
      <c r="H4513" t="s">
        <v>55</v>
      </c>
      <c r="I4513" t="s">
        <v>325</v>
      </c>
      <c r="K4513">
        <v>22</v>
      </c>
      <c r="L4513">
        <v>1</v>
      </c>
      <c r="M4513" t="s">
        <v>39</v>
      </c>
      <c r="N4513" t="s">
        <v>2</v>
      </c>
      <c r="O4513" t="s">
        <v>1</v>
      </c>
      <c r="P4513" t="s">
        <v>1</v>
      </c>
      <c r="S4513" t="s">
        <v>0</v>
      </c>
      <c r="T4513" s="2">
        <v>48678</v>
      </c>
      <c r="U4513" s="2">
        <v>34746</v>
      </c>
      <c r="V4513" s="2">
        <v>75813</v>
      </c>
      <c r="W4513" s="2">
        <v>83357</v>
      </c>
      <c r="X4513" s="2">
        <v>416266</v>
      </c>
      <c r="Y4513" s="2">
        <v>423603</v>
      </c>
      <c r="Z4513" s="2">
        <v>504618</v>
      </c>
      <c r="AA4513" s="2">
        <v>522077</v>
      </c>
      <c r="AB4513" s="2">
        <v>531660</v>
      </c>
      <c r="AC4513" s="2">
        <v>393820</v>
      </c>
      <c r="AD4513" s="2">
        <v>289204</v>
      </c>
      <c r="AE4513" s="2">
        <v>309917</v>
      </c>
      <c r="AF4513" s="2">
        <v>48678</v>
      </c>
      <c r="AG4513" s="2">
        <v>34746</v>
      </c>
      <c r="AH4513" s="2">
        <v>75813</v>
      </c>
      <c r="AI4513" s="2">
        <v>83357</v>
      </c>
      <c r="AJ4513" s="2">
        <v>416266</v>
      </c>
      <c r="AK4513" s="2">
        <v>423603</v>
      </c>
      <c r="AL4513" s="2">
        <v>504618</v>
      </c>
      <c r="AM4513" s="2">
        <v>522077</v>
      </c>
      <c r="AN4513" s="2">
        <v>531660</v>
      </c>
      <c r="AO4513" s="2">
        <v>393820</v>
      </c>
      <c r="AP4513" s="2">
        <v>289204</v>
      </c>
      <c r="AQ4513" s="2">
        <v>309917</v>
      </c>
      <c r="AR4513" s="3">
        <v>1</v>
      </c>
      <c r="AS4513" s="3">
        <v>1</v>
      </c>
      <c r="AT4513" s="3">
        <v>1</v>
      </c>
      <c r="AU4513" s="3">
        <v>1</v>
      </c>
      <c r="AV4513" s="3">
        <v>1</v>
      </c>
      <c r="AW4513" s="3">
        <v>1</v>
      </c>
      <c r="AX4513" s="3">
        <v>1</v>
      </c>
      <c r="AY4513" s="3">
        <v>1</v>
      </c>
      <c r="AZ4513" s="3">
        <v>1</v>
      </c>
      <c r="BA4513" s="3">
        <v>1</v>
      </c>
      <c r="BB4513" s="3">
        <v>1</v>
      </c>
      <c r="BC4513" s="3">
        <v>1</v>
      </c>
      <c r="BD4513" s="2">
        <v>48678</v>
      </c>
      <c r="BE4513" s="2">
        <v>34746</v>
      </c>
      <c r="BF4513" s="2">
        <v>75813</v>
      </c>
      <c r="BG4513" s="2">
        <v>83357</v>
      </c>
      <c r="BH4513" s="2">
        <v>416266</v>
      </c>
      <c r="BI4513" s="2">
        <v>423603</v>
      </c>
      <c r="BJ4513" s="2">
        <v>504618</v>
      </c>
      <c r="BK4513" s="2">
        <v>522077</v>
      </c>
      <c r="BL4513" s="2">
        <v>531660</v>
      </c>
      <c r="BM4513" s="2">
        <v>393820</v>
      </c>
      <c r="BN4513" s="2">
        <v>289204</v>
      </c>
      <c r="BO4513" s="2">
        <v>309917</v>
      </c>
      <c r="BP4513" s="2">
        <v>48678</v>
      </c>
      <c r="BQ4513" s="2">
        <v>34746</v>
      </c>
      <c r="BR4513" s="2">
        <v>75813</v>
      </c>
      <c r="BS4513" s="2">
        <v>83357</v>
      </c>
      <c r="BT4513" s="2">
        <v>416266</v>
      </c>
      <c r="BU4513" s="2">
        <v>423603</v>
      </c>
      <c r="BV4513" s="2">
        <v>504618</v>
      </c>
      <c r="BW4513" s="2">
        <v>522077</v>
      </c>
      <c r="BX4513" s="2">
        <v>531660</v>
      </c>
      <c r="BY4513" s="2">
        <v>393820</v>
      </c>
      <c r="BZ4513" s="2">
        <v>289204</v>
      </c>
      <c r="CA4513" s="2">
        <v>309917</v>
      </c>
      <c r="CB4513" s="2">
        <v>4925.3440000000001</v>
      </c>
      <c r="CC4513" s="2">
        <v>3174.9460000000004</v>
      </c>
      <c r="CD4513" s="2">
        <v>6628.5730000000003</v>
      </c>
      <c r="CE4513" s="2">
        <v>7059.4670000000006</v>
      </c>
      <c r="CF4513" s="2">
        <v>34672.381999999998</v>
      </c>
      <c r="CG4513" s="2">
        <v>35531.858999999997</v>
      </c>
      <c r="CH4513" s="2">
        <v>42766.093000000001</v>
      </c>
      <c r="CI4513" s="2">
        <v>44164.805</v>
      </c>
      <c r="CJ4513" s="2">
        <v>44227.18</v>
      </c>
      <c r="CK4513" s="2">
        <v>32831.743999999999</v>
      </c>
      <c r="CL4513" s="2">
        <v>24877.788</v>
      </c>
      <c r="CM4513" s="2">
        <v>28124.731</v>
      </c>
      <c r="CN4513" s="2">
        <v>3633759</v>
      </c>
      <c r="CO4513" s="2">
        <v>3633759</v>
      </c>
      <c r="CP4513" s="2">
        <v>3633759</v>
      </c>
      <c r="CQ4513" s="2">
        <v>3633759</v>
      </c>
      <c r="CR4513" s="2">
        <v>308984.91200000001</v>
      </c>
      <c r="CS4513" s="1">
        <v>2010</v>
      </c>
    </row>
    <row r="4514" spans="1:97" x14ac:dyDescent="0.2">
      <c r="A4514">
        <v>7381</v>
      </c>
      <c r="B4514" t="s">
        <v>41</v>
      </c>
      <c r="D4514" t="s">
        <v>5231</v>
      </c>
      <c r="E4514" t="s">
        <v>5230</v>
      </c>
      <c r="F4514">
        <v>7601</v>
      </c>
      <c r="G4514" t="s">
        <v>668</v>
      </c>
      <c r="H4514" t="s">
        <v>25</v>
      </c>
      <c r="I4514" t="s">
        <v>119</v>
      </c>
      <c r="K4514">
        <v>22</v>
      </c>
      <c r="L4514">
        <v>1</v>
      </c>
      <c r="M4514" t="s">
        <v>39</v>
      </c>
      <c r="N4514" t="s">
        <v>38</v>
      </c>
      <c r="O4514" t="s">
        <v>37</v>
      </c>
      <c r="P4514" t="s">
        <v>37</v>
      </c>
      <c r="T4514" s="2">
        <v>0</v>
      </c>
      <c r="U4514" s="2">
        <v>0</v>
      </c>
      <c r="V4514" s="2">
        <v>0</v>
      </c>
      <c r="W4514" s="2">
        <v>0</v>
      </c>
      <c r="X4514" s="2">
        <v>0</v>
      </c>
      <c r="Y4514" s="2">
        <v>0</v>
      </c>
      <c r="Z4514" s="2">
        <v>0</v>
      </c>
      <c r="AA4514" s="2">
        <v>0</v>
      </c>
      <c r="AB4514" s="2">
        <v>0</v>
      </c>
      <c r="AC4514" s="2">
        <v>0</v>
      </c>
      <c r="AD4514" s="2">
        <v>0</v>
      </c>
      <c r="AE4514" s="2">
        <v>0</v>
      </c>
      <c r="AF4514" s="2">
        <v>0</v>
      </c>
      <c r="AG4514" s="2">
        <v>0</v>
      </c>
      <c r="AH4514" s="2">
        <v>0</v>
      </c>
      <c r="AI4514" s="2">
        <v>0</v>
      </c>
      <c r="AJ4514" s="2">
        <v>0</v>
      </c>
      <c r="AK4514" s="2">
        <v>0</v>
      </c>
      <c r="AL4514" s="2">
        <v>0</v>
      </c>
      <c r="AM4514" s="2">
        <v>0</v>
      </c>
      <c r="AN4514" s="2">
        <v>0</v>
      </c>
      <c r="AO4514" s="2">
        <v>0</v>
      </c>
      <c r="AP4514" s="2">
        <v>0</v>
      </c>
      <c r="AQ4514" s="2">
        <v>0</v>
      </c>
      <c r="AR4514" s="3">
        <v>0</v>
      </c>
      <c r="AS4514" s="3">
        <v>0</v>
      </c>
      <c r="AT4514" s="3">
        <v>0</v>
      </c>
      <c r="AU4514" s="3">
        <v>0</v>
      </c>
      <c r="AV4514" s="3">
        <v>0</v>
      </c>
      <c r="AW4514" s="3">
        <v>0</v>
      </c>
      <c r="AX4514" s="3">
        <v>0</v>
      </c>
      <c r="AY4514" s="3">
        <v>0</v>
      </c>
      <c r="AZ4514" s="3">
        <v>0</v>
      </c>
      <c r="BA4514" s="3">
        <v>0</v>
      </c>
      <c r="BB4514" s="3">
        <v>0</v>
      </c>
      <c r="BC4514" s="3">
        <v>0</v>
      </c>
      <c r="BD4514" s="2">
        <v>13258</v>
      </c>
      <c r="BE4514" s="2">
        <v>15697</v>
      </c>
      <c r="BF4514" s="2">
        <v>12556</v>
      </c>
      <c r="BG4514" s="2">
        <v>11756</v>
      </c>
      <c r="BH4514" s="2">
        <v>8224</v>
      </c>
      <c r="BI4514" s="2">
        <v>8029</v>
      </c>
      <c r="BJ4514" s="2">
        <v>7278</v>
      </c>
      <c r="BK4514" s="2">
        <v>7493</v>
      </c>
      <c r="BL4514" s="2">
        <v>9385</v>
      </c>
      <c r="BM4514" s="2">
        <v>14741</v>
      </c>
      <c r="BN4514" s="2">
        <v>10000</v>
      </c>
      <c r="BO4514" s="2">
        <v>17112</v>
      </c>
      <c r="BP4514" s="2">
        <v>13258</v>
      </c>
      <c r="BQ4514" s="2">
        <v>15697</v>
      </c>
      <c r="BR4514" s="2">
        <v>12556</v>
      </c>
      <c r="BS4514" s="2">
        <v>11756</v>
      </c>
      <c r="BT4514" s="2">
        <v>8224</v>
      </c>
      <c r="BU4514" s="2">
        <v>8029</v>
      </c>
      <c r="BV4514" s="2">
        <v>7278</v>
      </c>
      <c r="BW4514" s="2">
        <v>7493</v>
      </c>
      <c r="BX4514" s="2">
        <v>9385</v>
      </c>
      <c r="BY4514" s="2">
        <v>14741</v>
      </c>
      <c r="BZ4514" s="2">
        <v>10000</v>
      </c>
      <c r="CA4514" s="2">
        <v>17112</v>
      </c>
      <c r="CB4514" s="2">
        <v>1359</v>
      </c>
      <c r="CC4514" s="2">
        <v>1609</v>
      </c>
      <c r="CD4514" s="2">
        <v>1287</v>
      </c>
      <c r="CE4514" s="2">
        <v>1205</v>
      </c>
      <c r="CF4514" s="2">
        <v>843</v>
      </c>
      <c r="CG4514" s="2">
        <v>823</v>
      </c>
      <c r="CH4514" s="2">
        <v>746</v>
      </c>
      <c r="CI4514" s="2">
        <v>768</v>
      </c>
      <c r="CJ4514" s="2">
        <v>962</v>
      </c>
      <c r="CK4514" s="2">
        <v>1511</v>
      </c>
      <c r="CL4514" s="2">
        <v>1025</v>
      </c>
      <c r="CM4514" s="2">
        <v>1754</v>
      </c>
      <c r="CN4514" s="2">
        <v>0</v>
      </c>
      <c r="CO4514" s="2">
        <v>0</v>
      </c>
      <c r="CP4514" s="2">
        <v>135529</v>
      </c>
      <c r="CQ4514" s="2">
        <v>135529</v>
      </c>
      <c r="CR4514" s="2">
        <v>13892</v>
      </c>
      <c r="CS4514" s="1">
        <v>2010</v>
      </c>
    </row>
    <row r="4515" spans="1:97" x14ac:dyDescent="0.2">
      <c r="A4515">
        <v>7392</v>
      </c>
      <c r="B4515" t="s">
        <v>41</v>
      </c>
      <c r="D4515" t="s">
        <v>5229</v>
      </c>
      <c r="E4515" t="s">
        <v>5228</v>
      </c>
      <c r="F4515">
        <v>15229</v>
      </c>
      <c r="G4515" t="s">
        <v>58</v>
      </c>
      <c r="H4515" t="s">
        <v>52</v>
      </c>
      <c r="I4515" t="s">
        <v>89</v>
      </c>
      <c r="K4515">
        <v>22</v>
      </c>
      <c r="L4515">
        <v>1</v>
      </c>
      <c r="M4515" t="s">
        <v>39</v>
      </c>
      <c r="N4515" t="s">
        <v>21</v>
      </c>
      <c r="O4515" t="s">
        <v>31</v>
      </c>
      <c r="P4515" t="s">
        <v>31</v>
      </c>
      <c r="S4515" t="s">
        <v>29</v>
      </c>
      <c r="T4515" s="2">
        <v>15</v>
      </c>
      <c r="U4515" s="2">
        <v>10</v>
      </c>
      <c r="V4515" s="2">
        <v>6</v>
      </c>
      <c r="W4515" s="2">
        <v>9</v>
      </c>
      <c r="X4515" s="2">
        <v>13</v>
      </c>
      <c r="Y4515" s="2">
        <v>24</v>
      </c>
      <c r="Z4515" s="2">
        <v>51</v>
      </c>
      <c r="AA4515" s="2">
        <v>9</v>
      </c>
      <c r="AB4515" s="2">
        <v>17</v>
      </c>
      <c r="AC4515" s="2">
        <v>16</v>
      </c>
      <c r="AD4515" s="2">
        <v>24</v>
      </c>
      <c r="AE4515" s="2">
        <v>9</v>
      </c>
      <c r="AF4515" s="2">
        <v>15</v>
      </c>
      <c r="AG4515" s="2">
        <v>10</v>
      </c>
      <c r="AH4515" s="2">
        <v>6</v>
      </c>
      <c r="AI4515" s="2">
        <v>9</v>
      </c>
      <c r="AJ4515" s="2">
        <v>13</v>
      </c>
      <c r="AK4515" s="2">
        <v>24</v>
      </c>
      <c r="AL4515" s="2">
        <v>51</v>
      </c>
      <c r="AM4515" s="2">
        <v>9</v>
      </c>
      <c r="AN4515" s="2">
        <v>17</v>
      </c>
      <c r="AO4515" s="2">
        <v>16</v>
      </c>
      <c r="AP4515" s="2">
        <v>24</v>
      </c>
      <c r="AQ4515" s="2">
        <v>9</v>
      </c>
      <c r="AR4515" s="3">
        <v>6.2</v>
      </c>
      <c r="AS4515" s="3">
        <v>6.2</v>
      </c>
      <c r="AT4515" s="3">
        <v>6.2</v>
      </c>
      <c r="AU4515" s="3">
        <v>6.2</v>
      </c>
      <c r="AV4515" s="3">
        <v>6.2</v>
      </c>
      <c r="AW4515" s="3">
        <v>6.2</v>
      </c>
      <c r="AX4515" s="3">
        <v>6.2</v>
      </c>
      <c r="AY4515" s="3">
        <v>6.2</v>
      </c>
      <c r="AZ4515" s="3">
        <v>6.2</v>
      </c>
      <c r="BA4515" s="3">
        <v>6.2</v>
      </c>
      <c r="BB4515" s="3">
        <v>6.2</v>
      </c>
      <c r="BC4515" s="3">
        <v>6.2</v>
      </c>
      <c r="BD4515" s="2">
        <v>93</v>
      </c>
      <c r="BE4515" s="2">
        <v>62</v>
      </c>
      <c r="BF4515" s="2">
        <v>37</v>
      </c>
      <c r="BG4515" s="2">
        <v>56</v>
      </c>
      <c r="BH4515" s="2">
        <v>81</v>
      </c>
      <c r="BI4515" s="2">
        <v>149</v>
      </c>
      <c r="BJ4515" s="2">
        <v>316</v>
      </c>
      <c r="BK4515" s="2">
        <v>56</v>
      </c>
      <c r="BL4515" s="2">
        <v>105</v>
      </c>
      <c r="BM4515" s="2">
        <v>99</v>
      </c>
      <c r="BN4515" s="2">
        <v>149</v>
      </c>
      <c r="BO4515" s="2">
        <v>56</v>
      </c>
      <c r="BP4515" s="2">
        <v>93</v>
      </c>
      <c r="BQ4515" s="2">
        <v>62</v>
      </c>
      <c r="BR4515" s="2">
        <v>37</v>
      </c>
      <c r="BS4515" s="2">
        <v>56</v>
      </c>
      <c r="BT4515" s="2">
        <v>81</v>
      </c>
      <c r="BU4515" s="2">
        <v>149</v>
      </c>
      <c r="BV4515" s="2">
        <v>316</v>
      </c>
      <c r="BW4515" s="2">
        <v>56</v>
      </c>
      <c r="BX4515" s="2">
        <v>105</v>
      </c>
      <c r="BY4515" s="2">
        <v>99</v>
      </c>
      <c r="BZ4515" s="2">
        <v>149</v>
      </c>
      <c r="CA4515" s="2">
        <v>56</v>
      </c>
      <c r="CB4515" s="2">
        <v>5.8770000000000007</v>
      </c>
      <c r="CC4515" s="2">
        <v>4.9119999999999999</v>
      </c>
      <c r="CD4515" s="2">
        <v>3.1030000000000002</v>
      </c>
      <c r="CE4515" s="2">
        <v>4.5270000000000001</v>
      </c>
      <c r="CF4515" s="2">
        <v>6.423</v>
      </c>
      <c r="CG4515" s="2">
        <v>11.715</v>
      </c>
      <c r="CH4515" s="2">
        <v>24.572000000000003</v>
      </c>
      <c r="CI4515" s="2">
        <v>4.3230000000000004</v>
      </c>
      <c r="CJ4515" s="2">
        <v>8.245000000000001</v>
      </c>
      <c r="CK4515" s="2">
        <v>7.7460000000000004</v>
      </c>
      <c r="CL4515" s="2">
        <v>11.53</v>
      </c>
      <c r="CM4515" s="2">
        <v>4.5110000000000001</v>
      </c>
      <c r="CN4515" s="2">
        <v>203</v>
      </c>
      <c r="CO4515" s="2">
        <v>203</v>
      </c>
      <c r="CP4515" s="2">
        <v>1259</v>
      </c>
      <c r="CQ4515" s="2">
        <v>1259</v>
      </c>
      <c r="CR4515" s="2">
        <v>97.484000000000009</v>
      </c>
      <c r="CS4515" s="1">
        <v>2010</v>
      </c>
    </row>
    <row r="4516" spans="1:97" x14ac:dyDescent="0.2">
      <c r="A4516">
        <v>7392</v>
      </c>
      <c r="B4516" t="s">
        <v>41</v>
      </c>
      <c r="D4516" t="s">
        <v>5229</v>
      </c>
      <c r="E4516" t="s">
        <v>5228</v>
      </c>
      <c r="F4516">
        <v>15229</v>
      </c>
      <c r="G4516" t="s">
        <v>58</v>
      </c>
      <c r="H4516" t="s">
        <v>52</v>
      </c>
      <c r="I4516" t="s">
        <v>89</v>
      </c>
      <c r="K4516">
        <v>22</v>
      </c>
      <c r="L4516">
        <v>1</v>
      </c>
      <c r="M4516" t="s">
        <v>39</v>
      </c>
      <c r="N4516" t="s">
        <v>21</v>
      </c>
      <c r="O4516" t="s">
        <v>1</v>
      </c>
      <c r="P4516" t="s">
        <v>1</v>
      </c>
      <c r="S4516" t="s">
        <v>0</v>
      </c>
      <c r="T4516" s="2">
        <v>857</v>
      </c>
      <c r="U4516" s="2">
        <v>644</v>
      </c>
      <c r="V4516" s="2">
        <v>210</v>
      </c>
      <c r="W4516" s="2">
        <v>70</v>
      </c>
      <c r="X4516" s="2">
        <v>396</v>
      </c>
      <c r="Y4516" s="2">
        <v>1223</v>
      </c>
      <c r="Z4516" s="2">
        <v>1733</v>
      </c>
      <c r="AA4516" s="2">
        <v>1875</v>
      </c>
      <c r="AB4516" s="2">
        <v>528</v>
      </c>
      <c r="AC4516" s="2">
        <v>473</v>
      </c>
      <c r="AD4516" s="2">
        <v>273</v>
      </c>
      <c r="AE4516" s="2">
        <v>656</v>
      </c>
      <c r="AF4516" s="2">
        <v>857</v>
      </c>
      <c r="AG4516" s="2">
        <v>644</v>
      </c>
      <c r="AH4516" s="2">
        <v>210</v>
      </c>
      <c r="AI4516" s="2">
        <v>70</v>
      </c>
      <c r="AJ4516" s="2">
        <v>396</v>
      </c>
      <c r="AK4516" s="2">
        <v>1223</v>
      </c>
      <c r="AL4516" s="2">
        <v>1733</v>
      </c>
      <c r="AM4516" s="2">
        <v>1875</v>
      </c>
      <c r="AN4516" s="2">
        <v>528</v>
      </c>
      <c r="AO4516" s="2">
        <v>473</v>
      </c>
      <c r="AP4516" s="2">
        <v>273</v>
      </c>
      <c r="AQ4516" s="2">
        <v>656</v>
      </c>
      <c r="AR4516" s="3">
        <v>1.1000000000000001</v>
      </c>
      <c r="AS4516" s="3">
        <v>1.1000000000000001</v>
      </c>
      <c r="AT4516" s="3">
        <v>1.1000000000000001</v>
      </c>
      <c r="AU4516" s="3">
        <v>1.1000000000000001</v>
      </c>
      <c r="AV4516" s="3">
        <v>1.1000000000000001</v>
      </c>
      <c r="AW4516" s="3">
        <v>1.1000000000000001</v>
      </c>
      <c r="AX4516" s="3">
        <v>1.1000000000000001</v>
      </c>
      <c r="AY4516" s="3">
        <v>1.1000000000000001</v>
      </c>
      <c r="AZ4516" s="3">
        <v>1.1000000000000001</v>
      </c>
      <c r="BA4516" s="3">
        <v>1.1000000000000001</v>
      </c>
      <c r="BB4516" s="3">
        <v>1.1000000000000001</v>
      </c>
      <c r="BC4516" s="3">
        <v>1.1000000000000001</v>
      </c>
      <c r="BD4516" s="2">
        <v>943</v>
      </c>
      <c r="BE4516" s="2">
        <v>708</v>
      </c>
      <c r="BF4516" s="2">
        <v>231</v>
      </c>
      <c r="BG4516" s="2">
        <v>77</v>
      </c>
      <c r="BH4516" s="2">
        <v>436</v>
      </c>
      <c r="BI4516" s="2">
        <v>1345</v>
      </c>
      <c r="BJ4516" s="2">
        <v>1906</v>
      </c>
      <c r="BK4516" s="2">
        <v>2063</v>
      </c>
      <c r="BL4516" s="2">
        <v>581</v>
      </c>
      <c r="BM4516" s="2">
        <v>520</v>
      </c>
      <c r="BN4516" s="2">
        <v>300</v>
      </c>
      <c r="BO4516" s="2">
        <v>722</v>
      </c>
      <c r="BP4516" s="2">
        <v>943</v>
      </c>
      <c r="BQ4516" s="2">
        <v>708</v>
      </c>
      <c r="BR4516" s="2">
        <v>231</v>
      </c>
      <c r="BS4516" s="2">
        <v>77</v>
      </c>
      <c r="BT4516" s="2">
        <v>436</v>
      </c>
      <c r="BU4516" s="2">
        <v>1345</v>
      </c>
      <c r="BV4516" s="2">
        <v>1906</v>
      </c>
      <c r="BW4516" s="2">
        <v>2063</v>
      </c>
      <c r="BX4516" s="2">
        <v>581</v>
      </c>
      <c r="BY4516" s="2">
        <v>520</v>
      </c>
      <c r="BZ4516" s="2">
        <v>300</v>
      </c>
      <c r="CA4516" s="2">
        <v>722</v>
      </c>
      <c r="CB4516" s="2">
        <v>72.971000000000004</v>
      </c>
      <c r="CC4516" s="2">
        <v>54.844000000000001</v>
      </c>
      <c r="CD4516" s="2">
        <v>17.909000000000002</v>
      </c>
      <c r="CE4516" s="2">
        <v>5.9670000000000005</v>
      </c>
      <c r="CF4516" s="2">
        <v>33.765999999999998</v>
      </c>
      <c r="CG4516" s="2">
        <v>104.20700000000001</v>
      </c>
      <c r="CH4516" s="2">
        <v>147.68600000000001</v>
      </c>
      <c r="CI4516" s="2">
        <v>159.745</v>
      </c>
      <c r="CJ4516" s="2">
        <v>44.986000000000004</v>
      </c>
      <c r="CK4516" s="2">
        <v>40.286000000000001</v>
      </c>
      <c r="CL4516" s="2">
        <v>23.291</v>
      </c>
      <c r="CM4516" s="2">
        <v>55.858000000000004</v>
      </c>
      <c r="CN4516" s="2">
        <v>8938</v>
      </c>
      <c r="CO4516" s="2">
        <v>8938</v>
      </c>
      <c r="CP4516" s="2">
        <v>9832</v>
      </c>
      <c r="CQ4516" s="2">
        <v>9832</v>
      </c>
      <c r="CR4516" s="2">
        <v>761.51600000000008</v>
      </c>
      <c r="CS4516" s="1">
        <v>2010</v>
      </c>
    </row>
    <row r="4517" spans="1:97" x14ac:dyDescent="0.2">
      <c r="A4517">
        <v>7393</v>
      </c>
      <c r="B4517" t="s">
        <v>41</v>
      </c>
      <c r="D4517" t="s">
        <v>5227</v>
      </c>
      <c r="E4517" t="s">
        <v>5226</v>
      </c>
      <c r="F4517">
        <v>10628</v>
      </c>
      <c r="G4517" t="s">
        <v>66</v>
      </c>
      <c r="H4517" t="s">
        <v>52</v>
      </c>
      <c r="I4517" t="s">
        <v>94</v>
      </c>
      <c r="K4517">
        <v>22</v>
      </c>
      <c r="L4517">
        <v>1</v>
      </c>
      <c r="M4517" t="s">
        <v>39</v>
      </c>
      <c r="N4517" t="s">
        <v>21</v>
      </c>
      <c r="O4517" t="s">
        <v>31</v>
      </c>
      <c r="P4517" t="s">
        <v>31</v>
      </c>
      <c r="S4517" t="s">
        <v>29</v>
      </c>
      <c r="T4517" s="2">
        <v>5</v>
      </c>
      <c r="U4517" s="2">
        <v>4</v>
      </c>
      <c r="V4517" s="2">
        <v>6</v>
      </c>
      <c r="W4517" s="2">
        <v>4</v>
      </c>
      <c r="X4517" s="2">
        <v>5</v>
      </c>
      <c r="Y4517" s="2">
        <v>7</v>
      </c>
      <c r="Z4517" s="2">
        <v>5</v>
      </c>
      <c r="AA4517" s="2">
        <v>5</v>
      </c>
      <c r="AB4517" s="2">
        <v>4</v>
      </c>
      <c r="AC4517" s="2">
        <v>7</v>
      </c>
      <c r="AD4517" s="2">
        <v>6</v>
      </c>
      <c r="AE4517" s="2">
        <v>5</v>
      </c>
      <c r="AF4517" s="2">
        <v>5</v>
      </c>
      <c r="AG4517" s="2">
        <v>4</v>
      </c>
      <c r="AH4517" s="2">
        <v>6</v>
      </c>
      <c r="AI4517" s="2">
        <v>4</v>
      </c>
      <c r="AJ4517" s="2">
        <v>5</v>
      </c>
      <c r="AK4517" s="2">
        <v>7</v>
      </c>
      <c r="AL4517" s="2">
        <v>5</v>
      </c>
      <c r="AM4517" s="2">
        <v>5</v>
      </c>
      <c r="AN4517" s="2">
        <v>4</v>
      </c>
      <c r="AO4517" s="2">
        <v>7</v>
      </c>
      <c r="AP4517" s="2">
        <v>6</v>
      </c>
      <c r="AQ4517" s="2">
        <v>5</v>
      </c>
      <c r="AR4517" s="3">
        <v>5.5</v>
      </c>
      <c r="AS4517" s="3">
        <v>5.5</v>
      </c>
      <c r="AT4517" s="3">
        <v>5.5</v>
      </c>
      <c r="AU4517" s="3">
        <v>5.5</v>
      </c>
      <c r="AV4517" s="3">
        <v>5.5</v>
      </c>
      <c r="AW4517" s="3">
        <v>5.5</v>
      </c>
      <c r="AX4517" s="3">
        <v>5.5</v>
      </c>
      <c r="AY4517" s="3">
        <v>5.5</v>
      </c>
      <c r="AZ4517" s="3">
        <v>5.5</v>
      </c>
      <c r="BA4517" s="3">
        <v>5.5</v>
      </c>
      <c r="BB4517" s="3">
        <v>5.5</v>
      </c>
      <c r="BC4517" s="3">
        <v>5.5</v>
      </c>
      <c r="BD4517" s="2">
        <v>28</v>
      </c>
      <c r="BE4517" s="2">
        <v>22</v>
      </c>
      <c r="BF4517" s="2">
        <v>33</v>
      </c>
      <c r="BG4517" s="2">
        <v>22</v>
      </c>
      <c r="BH4517" s="2">
        <v>28</v>
      </c>
      <c r="BI4517" s="2">
        <v>39</v>
      </c>
      <c r="BJ4517" s="2">
        <v>28</v>
      </c>
      <c r="BK4517" s="2">
        <v>28</v>
      </c>
      <c r="BL4517" s="2">
        <v>22</v>
      </c>
      <c r="BM4517" s="2">
        <v>39</v>
      </c>
      <c r="BN4517" s="2">
        <v>33</v>
      </c>
      <c r="BO4517" s="2">
        <v>28</v>
      </c>
      <c r="BP4517" s="2">
        <v>28</v>
      </c>
      <c r="BQ4517" s="2">
        <v>22</v>
      </c>
      <c r="BR4517" s="2">
        <v>33</v>
      </c>
      <c r="BS4517" s="2">
        <v>22</v>
      </c>
      <c r="BT4517" s="2">
        <v>28</v>
      </c>
      <c r="BU4517" s="2">
        <v>39</v>
      </c>
      <c r="BV4517" s="2">
        <v>28</v>
      </c>
      <c r="BW4517" s="2">
        <v>28</v>
      </c>
      <c r="BX4517" s="2">
        <v>22</v>
      </c>
      <c r="BY4517" s="2">
        <v>39</v>
      </c>
      <c r="BZ4517" s="2">
        <v>33</v>
      </c>
      <c r="CA4517" s="2">
        <v>28</v>
      </c>
      <c r="CB4517" s="2">
        <v>5.36</v>
      </c>
      <c r="CC4517" s="2">
        <v>3.8010000000000002</v>
      </c>
      <c r="CD4517" s="2">
        <v>4.7510000000000003</v>
      </c>
      <c r="CE4517" s="2">
        <v>3.4050000000000002</v>
      </c>
      <c r="CF4517" s="2">
        <v>4.117</v>
      </c>
      <c r="CG4517" s="2">
        <v>6.3320000000000007</v>
      </c>
      <c r="CH4517" s="2">
        <v>4.0550000000000006</v>
      </c>
      <c r="CI4517" s="2">
        <v>4.2530000000000001</v>
      </c>
      <c r="CJ4517" s="2">
        <v>3.1440000000000001</v>
      </c>
      <c r="CK4517" s="2">
        <v>6.2440000000000007</v>
      </c>
      <c r="CL4517" s="2">
        <v>4.7320000000000002</v>
      </c>
      <c r="CM4517" s="2">
        <v>3.9390000000000001</v>
      </c>
      <c r="CN4517" s="2">
        <v>63</v>
      </c>
      <c r="CO4517" s="2">
        <v>63</v>
      </c>
      <c r="CP4517" s="2">
        <v>350</v>
      </c>
      <c r="CQ4517" s="2">
        <v>350</v>
      </c>
      <c r="CR4517" s="2">
        <v>54.133000000000003</v>
      </c>
      <c r="CS4517" s="1">
        <v>2010</v>
      </c>
    </row>
    <row r="4518" spans="1:97" x14ac:dyDescent="0.2">
      <c r="A4518">
        <v>7393</v>
      </c>
      <c r="B4518" t="s">
        <v>41</v>
      </c>
      <c r="D4518" t="s">
        <v>5227</v>
      </c>
      <c r="E4518" t="s">
        <v>5226</v>
      </c>
      <c r="F4518">
        <v>10628</v>
      </c>
      <c r="G4518" t="s">
        <v>66</v>
      </c>
      <c r="H4518" t="s">
        <v>52</v>
      </c>
      <c r="I4518" t="s">
        <v>94</v>
      </c>
      <c r="K4518">
        <v>22</v>
      </c>
      <c r="L4518">
        <v>1</v>
      </c>
      <c r="M4518" t="s">
        <v>39</v>
      </c>
      <c r="N4518" t="s">
        <v>21</v>
      </c>
      <c r="O4518" t="s">
        <v>1</v>
      </c>
      <c r="P4518" t="s">
        <v>1</v>
      </c>
      <c r="S4518" t="s">
        <v>0</v>
      </c>
      <c r="T4518" s="2">
        <v>28</v>
      </c>
      <c r="U4518" s="2">
        <v>11</v>
      </c>
      <c r="V4518" s="2">
        <v>13</v>
      </c>
      <c r="W4518" s="2">
        <v>14</v>
      </c>
      <c r="X4518" s="2">
        <v>17</v>
      </c>
      <c r="Y4518" s="2">
        <v>43</v>
      </c>
      <c r="Z4518" s="2">
        <v>67</v>
      </c>
      <c r="AA4518" s="2">
        <v>75</v>
      </c>
      <c r="AB4518" s="2">
        <v>24</v>
      </c>
      <c r="AC4518" s="2">
        <v>16</v>
      </c>
      <c r="AD4518" s="2">
        <v>9</v>
      </c>
      <c r="AE4518" s="2">
        <v>15</v>
      </c>
      <c r="AF4518" s="2">
        <v>28</v>
      </c>
      <c r="AG4518" s="2">
        <v>11</v>
      </c>
      <c r="AH4518" s="2">
        <v>13</v>
      </c>
      <c r="AI4518" s="2">
        <v>14</v>
      </c>
      <c r="AJ4518" s="2">
        <v>17</v>
      </c>
      <c r="AK4518" s="2">
        <v>43</v>
      </c>
      <c r="AL4518" s="2">
        <v>67</v>
      </c>
      <c r="AM4518" s="2">
        <v>75</v>
      </c>
      <c r="AN4518" s="2">
        <v>24</v>
      </c>
      <c r="AO4518" s="2">
        <v>16</v>
      </c>
      <c r="AP4518" s="2">
        <v>9</v>
      </c>
      <c r="AQ4518" s="2">
        <v>15</v>
      </c>
      <c r="AR4518" s="3">
        <v>1</v>
      </c>
      <c r="AS4518" s="3">
        <v>1</v>
      </c>
      <c r="AT4518" s="3">
        <v>1</v>
      </c>
      <c r="AU4518" s="3">
        <v>1</v>
      </c>
      <c r="AV4518" s="3">
        <v>1</v>
      </c>
      <c r="AW4518" s="3">
        <v>1</v>
      </c>
      <c r="AX4518" s="3">
        <v>1</v>
      </c>
      <c r="AY4518" s="3">
        <v>1</v>
      </c>
      <c r="AZ4518" s="3">
        <v>1</v>
      </c>
      <c r="BA4518" s="3">
        <v>1</v>
      </c>
      <c r="BB4518" s="3">
        <v>1</v>
      </c>
      <c r="BC4518" s="3">
        <v>1</v>
      </c>
      <c r="BD4518" s="2">
        <v>28</v>
      </c>
      <c r="BE4518" s="2">
        <v>11</v>
      </c>
      <c r="BF4518" s="2">
        <v>13</v>
      </c>
      <c r="BG4518" s="2">
        <v>14</v>
      </c>
      <c r="BH4518" s="2">
        <v>17</v>
      </c>
      <c r="BI4518" s="2">
        <v>43</v>
      </c>
      <c r="BJ4518" s="2">
        <v>67</v>
      </c>
      <c r="BK4518" s="2">
        <v>75</v>
      </c>
      <c r="BL4518" s="2">
        <v>24</v>
      </c>
      <c r="BM4518" s="2">
        <v>16</v>
      </c>
      <c r="BN4518" s="2">
        <v>9</v>
      </c>
      <c r="BO4518" s="2">
        <v>15</v>
      </c>
      <c r="BP4518" s="2">
        <v>28</v>
      </c>
      <c r="BQ4518" s="2">
        <v>11</v>
      </c>
      <c r="BR4518" s="2">
        <v>13</v>
      </c>
      <c r="BS4518" s="2">
        <v>14</v>
      </c>
      <c r="BT4518" s="2">
        <v>17</v>
      </c>
      <c r="BU4518" s="2">
        <v>43</v>
      </c>
      <c r="BV4518" s="2">
        <v>67</v>
      </c>
      <c r="BW4518" s="2">
        <v>75</v>
      </c>
      <c r="BX4518" s="2">
        <v>24</v>
      </c>
      <c r="BY4518" s="2">
        <v>16</v>
      </c>
      <c r="BZ4518" s="2">
        <v>9</v>
      </c>
      <c r="CA4518" s="2">
        <v>15</v>
      </c>
      <c r="CB4518" s="2">
        <v>4.3120000000000003</v>
      </c>
      <c r="CC4518" s="2">
        <v>1.732</v>
      </c>
      <c r="CD4518" s="2">
        <v>2.0590000000000002</v>
      </c>
      <c r="CE4518" s="2">
        <v>2.2430000000000003</v>
      </c>
      <c r="CF4518" s="2">
        <v>2.698</v>
      </c>
      <c r="CG4518" s="2">
        <v>6.7250000000000005</v>
      </c>
      <c r="CH4518" s="2">
        <v>10.488000000000001</v>
      </c>
      <c r="CI4518" s="2">
        <v>11.697000000000001</v>
      </c>
      <c r="CJ4518" s="2">
        <v>3.6980000000000004</v>
      </c>
      <c r="CK4518" s="2">
        <v>2.4870000000000001</v>
      </c>
      <c r="CL4518" s="2">
        <v>1.4380000000000002</v>
      </c>
      <c r="CM4518" s="2">
        <v>2.29</v>
      </c>
      <c r="CN4518" s="2">
        <v>332</v>
      </c>
      <c r="CO4518" s="2">
        <v>332</v>
      </c>
      <c r="CP4518" s="2">
        <v>332</v>
      </c>
      <c r="CQ4518" s="2">
        <v>332</v>
      </c>
      <c r="CR4518" s="2">
        <v>51.867000000000004</v>
      </c>
      <c r="CS4518" s="1">
        <v>2010</v>
      </c>
    </row>
    <row r="4519" spans="1:97" x14ac:dyDescent="0.2">
      <c r="A4519">
        <v>7396</v>
      </c>
      <c r="B4519" t="s">
        <v>41</v>
      </c>
      <c r="D4519" t="s">
        <v>5225</v>
      </c>
      <c r="E4519" t="s">
        <v>5224</v>
      </c>
      <c r="F4519">
        <v>3477</v>
      </c>
      <c r="G4519" t="s">
        <v>63</v>
      </c>
      <c r="H4519" t="s">
        <v>25</v>
      </c>
      <c r="I4519" t="s">
        <v>119</v>
      </c>
      <c r="K4519">
        <v>22</v>
      </c>
      <c r="L4519">
        <v>1</v>
      </c>
      <c r="M4519" t="s">
        <v>39</v>
      </c>
      <c r="N4519" t="s">
        <v>21</v>
      </c>
      <c r="O4519" t="s">
        <v>31</v>
      </c>
      <c r="P4519" t="s">
        <v>31</v>
      </c>
      <c r="S4519" t="s">
        <v>29</v>
      </c>
      <c r="T4519" s="2">
        <v>157</v>
      </c>
      <c r="U4519" s="2">
        <v>68</v>
      </c>
      <c r="V4519" s="2">
        <v>172</v>
      </c>
      <c r="W4519" s="2">
        <v>71</v>
      </c>
      <c r="X4519" s="2">
        <v>153</v>
      </c>
      <c r="Y4519" s="2">
        <v>134</v>
      </c>
      <c r="Z4519" s="2">
        <v>742</v>
      </c>
      <c r="AA4519" s="2">
        <v>222</v>
      </c>
      <c r="AB4519" s="2">
        <v>299</v>
      </c>
      <c r="AC4519" s="2">
        <v>278</v>
      </c>
      <c r="AD4519" s="2">
        <v>63</v>
      </c>
      <c r="AE4519" s="2">
        <v>204</v>
      </c>
      <c r="AF4519" s="2">
        <v>157</v>
      </c>
      <c r="AG4519" s="2">
        <v>68</v>
      </c>
      <c r="AH4519" s="2">
        <v>172</v>
      </c>
      <c r="AI4519" s="2">
        <v>71</v>
      </c>
      <c r="AJ4519" s="2">
        <v>153</v>
      </c>
      <c r="AK4519" s="2">
        <v>134</v>
      </c>
      <c r="AL4519" s="2">
        <v>742</v>
      </c>
      <c r="AM4519" s="2">
        <v>222</v>
      </c>
      <c r="AN4519" s="2">
        <v>299</v>
      </c>
      <c r="AO4519" s="2">
        <v>278</v>
      </c>
      <c r="AP4519" s="2">
        <v>63</v>
      </c>
      <c r="AQ4519" s="2">
        <v>204</v>
      </c>
      <c r="AR4519" s="3">
        <v>5.8380000000000001</v>
      </c>
      <c r="AS4519" s="3">
        <v>5.8380000000000001</v>
      </c>
      <c r="AT4519" s="3">
        <v>5.8380000000000001</v>
      </c>
      <c r="AU4519" s="3">
        <v>5.8380000000000001</v>
      </c>
      <c r="AV4519" s="3">
        <v>5.8380000000000001</v>
      </c>
      <c r="AW4519" s="3">
        <v>5.8380000000000001</v>
      </c>
      <c r="AX4519" s="3">
        <v>5.8380000000000001</v>
      </c>
      <c r="AY4519" s="3">
        <v>5.8380000000000001</v>
      </c>
      <c r="AZ4519" s="3">
        <v>5.8380000000000001</v>
      </c>
      <c r="BA4519" s="3">
        <v>5.8380000000000001</v>
      </c>
      <c r="BB4519" s="3">
        <v>5.8380000000000001</v>
      </c>
      <c r="BC4519" s="3">
        <v>5.8380000000000001</v>
      </c>
      <c r="BD4519" s="2">
        <v>917</v>
      </c>
      <c r="BE4519" s="2">
        <v>397</v>
      </c>
      <c r="BF4519" s="2">
        <v>1004</v>
      </c>
      <c r="BG4519" s="2">
        <v>414</v>
      </c>
      <c r="BH4519" s="2">
        <v>893</v>
      </c>
      <c r="BI4519" s="2">
        <v>782</v>
      </c>
      <c r="BJ4519" s="2">
        <v>4332</v>
      </c>
      <c r="BK4519" s="2">
        <v>1296</v>
      </c>
      <c r="BL4519" s="2">
        <v>1746</v>
      </c>
      <c r="BM4519" s="2">
        <v>1623</v>
      </c>
      <c r="BN4519" s="2">
        <v>368</v>
      </c>
      <c r="BO4519" s="2">
        <v>1191</v>
      </c>
      <c r="BP4519" s="2">
        <v>917</v>
      </c>
      <c r="BQ4519" s="2">
        <v>397</v>
      </c>
      <c r="BR4519" s="2">
        <v>1004</v>
      </c>
      <c r="BS4519" s="2">
        <v>414</v>
      </c>
      <c r="BT4519" s="2">
        <v>893</v>
      </c>
      <c r="BU4519" s="2">
        <v>782</v>
      </c>
      <c r="BV4519" s="2">
        <v>4332</v>
      </c>
      <c r="BW4519" s="2">
        <v>1296</v>
      </c>
      <c r="BX4519" s="2">
        <v>1746</v>
      </c>
      <c r="BY4519" s="2">
        <v>1623</v>
      </c>
      <c r="BZ4519" s="2">
        <v>368</v>
      </c>
      <c r="CA4519" s="2">
        <v>1191</v>
      </c>
      <c r="CB4519" s="2">
        <v>86.058999999999997</v>
      </c>
      <c r="CC4519" s="2">
        <v>37.257000000000005</v>
      </c>
      <c r="CD4519" s="2">
        <v>94.326999999999998</v>
      </c>
      <c r="CE4519" s="2">
        <v>38.695</v>
      </c>
      <c r="CF4519" s="2">
        <v>83.863</v>
      </c>
      <c r="CG4519" s="2">
        <v>73.183999999999997</v>
      </c>
      <c r="CH4519" s="2">
        <v>406.25800000000004</v>
      </c>
      <c r="CI4519" s="2">
        <v>121.709</v>
      </c>
      <c r="CJ4519" s="2">
        <v>163.839</v>
      </c>
      <c r="CK4519" s="2">
        <v>152.364</v>
      </c>
      <c r="CL4519" s="2">
        <v>34.564</v>
      </c>
      <c r="CM4519" s="2">
        <v>111.881</v>
      </c>
      <c r="CN4519" s="2">
        <v>2563</v>
      </c>
      <c r="CO4519" s="2">
        <v>2563</v>
      </c>
      <c r="CP4519" s="2">
        <v>14963</v>
      </c>
      <c r="CQ4519" s="2">
        <v>14963</v>
      </c>
      <c r="CR4519" s="2">
        <v>1404</v>
      </c>
      <c r="CS4519" s="1">
        <v>2010</v>
      </c>
    </row>
    <row r="4520" spans="1:97" x14ac:dyDescent="0.2">
      <c r="A4520">
        <v>7397</v>
      </c>
      <c r="B4520" t="s">
        <v>41</v>
      </c>
      <c r="D4520" t="s">
        <v>5223</v>
      </c>
      <c r="E4520" t="s">
        <v>1585</v>
      </c>
      <c r="F4520">
        <v>3329</v>
      </c>
      <c r="G4520" t="s">
        <v>46</v>
      </c>
      <c r="H4520" t="s">
        <v>23</v>
      </c>
      <c r="I4520" t="s">
        <v>113</v>
      </c>
      <c r="K4520">
        <v>22</v>
      </c>
      <c r="L4520">
        <v>1</v>
      </c>
      <c r="M4520" t="s">
        <v>39</v>
      </c>
      <c r="N4520" t="s">
        <v>21</v>
      </c>
      <c r="O4520" t="s">
        <v>31</v>
      </c>
      <c r="P4520" t="s">
        <v>31</v>
      </c>
      <c r="S4520" t="s">
        <v>29</v>
      </c>
      <c r="T4520" s="2">
        <v>59</v>
      </c>
      <c r="U4520" s="2">
        <v>20</v>
      </c>
      <c r="V4520" s="2">
        <v>20</v>
      </c>
      <c r="W4520" s="2">
        <v>15</v>
      </c>
      <c r="X4520" s="2">
        <v>16</v>
      </c>
      <c r="Y4520" s="2">
        <v>35</v>
      </c>
      <c r="Z4520" s="2">
        <v>108</v>
      </c>
      <c r="AA4520" s="2">
        <v>44</v>
      </c>
      <c r="AB4520" s="2">
        <v>20</v>
      </c>
      <c r="AC4520" s="2">
        <v>13</v>
      </c>
      <c r="AD4520" s="2">
        <v>14</v>
      </c>
      <c r="AE4520" s="2">
        <v>46</v>
      </c>
      <c r="AF4520" s="2">
        <v>59</v>
      </c>
      <c r="AG4520" s="2">
        <v>20</v>
      </c>
      <c r="AH4520" s="2">
        <v>20</v>
      </c>
      <c r="AI4520" s="2">
        <v>15</v>
      </c>
      <c r="AJ4520" s="2">
        <v>16</v>
      </c>
      <c r="AK4520" s="2">
        <v>35</v>
      </c>
      <c r="AL4520" s="2">
        <v>108</v>
      </c>
      <c r="AM4520" s="2">
        <v>44</v>
      </c>
      <c r="AN4520" s="2">
        <v>20</v>
      </c>
      <c r="AO4520" s="2">
        <v>13</v>
      </c>
      <c r="AP4520" s="2">
        <v>14</v>
      </c>
      <c r="AQ4520" s="2">
        <v>46</v>
      </c>
      <c r="AR4520" s="3">
        <v>5.9809999999999999</v>
      </c>
      <c r="AS4520" s="3">
        <v>5.9809999999999999</v>
      </c>
      <c r="AT4520" s="3">
        <v>5.9809999999999999</v>
      </c>
      <c r="AU4520" s="3">
        <v>5.9809999999999999</v>
      </c>
      <c r="AV4520" s="3">
        <v>5.9809999999999999</v>
      </c>
      <c r="AW4520" s="3">
        <v>5.9809999999999999</v>
      </c>
      <c r="AX4520" s="3">
        <v>5.9809999999999999</v>
      </c>
      <c r="AY4520" s="3">
        <v>5.9809999999999999</v>
      </c>
      <c r="AZ4520" s="3">
        <v>5.9809999999999999</v>
      </c>
      <c r="BA4520" s="3">
        <v>5.9809999999999999</v>
      </c>
      <c r="BB4520" s="3">
        <v>5.9809999999999999</v>
      </c>
      <c r="BC4520" s="3">
        <v>5.9809999999999999</v>
      </c>
      <c r="BD4520" s="2">
        <v>353</v>
      </c>
      <c r="BE4520" s="2">
        <v>120</v>
      </c>
      <c r="BF4520" s="2">
        <v>120</v>
      </c>
      <c r="BG4520" s="2">
        <v>90</v>
      </c>
      <c r="BH4520" s="2">
        <v>96</v>
      </c>
      <c r="BI4520" s="2">
        <v>209</v>
      </c>
      <c r="BJ4520" s="2">
        <v>646</v>
      </c>
      <c r="BK4520" s="2">
        <v>263</v>
      </c>
      <c r="BL4520" s="2">
        <v>120</v>
      </c>
      <c r="BM4520" s="2">
        <v>78</v>
      </c>
      <c r="BN4520" s="2">
        <v>84</v>
      </c>
      <c r="BO4520" s="2">
        <v>275</v>
      </c>
      <c r="BP4520" s="2">
        <v>353</v>
      </c>
      <c r="BQ4520" s="2">
        <v>120</v>
      </c>
      <c r="BR4520" s="2">
        <v>120</v>
      </c>
      <c r="BS4520" s="2">
        <v>90</v>
      </c>
      <c r="BT4520" s="2">
        <v>96</v>
      </c>
      <c r="BU4520" s="2">
        <v>209</v>
      </c>
      <c r="BV4520" s="2">
        <v>646</v>
      </c>
      <c r="BW4520" s="2">
        <v>263</v>
      </c>
      <c r="BX4520" s="2">
        <v>120</v>
      </c>
      <c r="BY4520" s="2">
        <v>78</v>
      </c>
      <c r="BZ4520" s="2">
        <v>84</v>
      </c>
      <c r="CA4520" s="2">
        <v>275</v>
      </c>
      <c r="CB4520" s="2">
        <v>34.169000000000004</v>
      </c>
      <c r="CC4520" s="2">
        <v>10.959000000000001</v>
      </c>
      <c r="CD4520" s="2">
        <v>10.973000000000001</v>
      </c>
      <c r="CE4520" s="2">
        <v>8.16</v>
      </c>
      <c r="CF4520" s="2">
        <v>9.0839999999999996</v>
      </c>
      <c r="CG4520" s="2">
        <v>19.464000000000002</v>
      </c>
      <c r="CH4520" s="2">
        <v>60.355000000000004</v>
      </c>
      <c r="CI4520" s="2">
        <v>24.53</v>
      </c>
      <c r="CJ4520" s="2">
        <v>11.131</v>
      </c>
      <c r="CK4520" s="2">
        <v>7.1240000000000006</v>
      </c>
      <c r="CL4520" s="2">
        <v>7.62</v>
      </c>
      <c r="CM4520" s="2">
        <v>25.777000000000001</v>
      </c>
      <c r="CN4520" s="2">
        <v>410</v>
      </c>
      <c r="CO4520" s="2">
        <v>410</v>
      </c>
      <c r="CP4520" s="2">
        <v>2454</v>
      </c>
      <c r="CQ4520" s="2">
        <v>2454</v>
      </c>
      <c r="CR4520" s="2">
        <v>229.346</v>
      </c>
      <c r="CS4520" s="1">
        <v>2010</v>
      </c>
    </row>
    <row r="4521" spans="1:97" x14ac:dyDescent="0.2">
      <c r="A4521">
        <v>7397</v>
      </c>
      <c r="B4521" t="s">
        <v>41</v>
      </c>
      <c r="D4521" t="s">
        <v>5223</v>
      </c>
      <c r="E4521" t="s">
        <v>1585</v>
      </c>
      <c r="F4521">
        <v>3329</v>
      </c>
      <c r="G4521" t="s">
        <v>46</v>
      </c>
      <c r="H4521" t="s">
        <v>23</v>
      </c>
      <c r="I4521" t="s">
        <v>113</v>
      </c>
      <c r="K4521">
        <v>22</v>
      </c>
      <c r="L4521">
        <v>1</v>
      </c>
      <c r="M4521" t="s">
        <v>39</v>
      </c>
      <c r="N4521" t="s">
        <v>21</v>
      </c>
      <c r="O4521" t="s">
        <v>1</v>
      </c>
      <c r="P4521" t="s">
        <v>1</v>
      </c>
      <c r="S4521" t="s">
        <v>0</v>
      </c>
      <c r="T4521" s="2">
        <v>1339</v>
      </c>
      <c r="U4521" s="2">
        <v>1299</v>
      </c>
      <c r="V4521" s="2">
        <v>1866</v>
      </c>
      <c r="W4521" s="2">
        <v>1978</v>
      </c>
      <c r="X4521" s="2">
        <v>1891</v>
      </c>
      <c r="Y4521" s="2">
        <v>2856</v>
      </c>
      <c r="Z4521" s="2">
        <v>3909</v>
      </c>
      <c r="AA4521" s="2">
        <v>3325</v>
      </c>
      <c r="AB4521" s="2">
        <v>2894</v>
      </c>
      <c r="AC4521" s="2">
        <v>2373</v>
      </c>
      <c r="AD4521" s="2">
        <v>2788</v>
      </c>
      <c r="AE4521" s="2">
        <v>2777</v>
      </c>
      <c r="AF4521" s="2">
        <v>1339</v>
      </c>
      <c r="AG4521" s="2">
        <v>1299</v>
      </c>
      <c r="AH4521" s="2">
        <v>1866</v>
      </c>
      <c r="AI4521" s="2">
        <v>1978</v>
      </c>
      <c r="AJ4521" s="2">
        <v>1891</v>
      </c>
      <c r="AK4521" s="2">
        <v>2856</v>
      </c>
      <c r="AL4521" s="2">
        <v>3909</v>
      </c>
      <c r="AM4521" s="2">
        <v>3325</v>
      </c>
      <c r="AN4521" s="2">
        <v>2894</v>
      </c>
      <c r="AO4521" s="2">
        <v>2373</v>
      </c>
      <c r="AP4521" s="2">
        <v>2788</v>
      </c>
      <c r="AQ4521" s="2">
        <v>2777</v>
      </c>
      <c r="AR4521" s="3">
        <v>1.02</v>
      </c>
      <c r="AS4521" s="3">
        <v>1.02</v>
      </c>
      <c r="AT4521" s="3">
        <v>1.02</v>
      </c>
      <c r="AU4521" s="3">
        <v>1.02</v>
      </c>
      <c r="AV4521" s="3">
        <v>1.02</v>
      </c>
      <c r="AW4521" s="3">
        <v>1.02</v>
      </c>
      <c r="AX4521" s="3">
        <v>1.02</v>
      </c>
      <c r="AY4521" s="3">
        <v>1.02</v>
      </c>
      <c r="AZ4521" s="3">
        <v>1.02</v>
      </c>
      <c r="BA4521" s="3">
        <v>1.02</v>
      </c>
      <c r="BB4521" s="3">
        <v>1.02</v>
      </c>
      <c r="BC4521" s="3">
        <v>1.02</v>
      </c>
      <c r="BD4521" s="2">
        <v>1366</v>
      </c>
      <c r="BE4521" s="2">
        <v>1325</v>
      </c>
      <c r="BF4521" s="2">
        <v>1903</v>
      </c>
      <c r="BG4521" s="2">
        <v>2018</v>
      </c>
      <c r="BH4521" s="2">
        <v>1929</v>
      </c>
      <c r="BI4521" s="2">
        <v>2913</v>
      </c>
      <c r="BJ4521" s="2">
        <v>3987</v>
      </c>
      <c r="BK4521" s="2">
        <v>3392</v>
      </c>
      <c r="BL4521" s="2">
        <v>2952</v>
      </c>
      <c r="BM4521" s="2">
        <v>2420</v>
      </c>
      <c r="BN4521" s="2">
        <v>2844</v>
      </c>
      <c r="BO4521" s="2">
        <v>2833</v>
      </c>
      <c r="BP4521" s="2">
        <v>1366</v>
      </c>
      <c r="BQ4521" s="2">
        <v>1325</v>
      </c>
      <c r="BR4521" s="2">
        <v>1903</v>
      </c>
      <c r="BS4521" s="2">
        <v>2018</v>
      </c>
      <c r="BT4521" s="2">
        <v>1929</v>
      </c>
      <c r="BU4521" s="2">
        <v>2913</v>
      </c>
      <c r="BV4521" s="2">
        <v>3987</v>
      </c>
      <c r="BW4521" s="2">
        <v>3392</v>
      </c>
      <c r="BX4521" s="2">
        <v>2952</v>
      </c>
      <c r="BY4521" s="2">
        <v>2420</v>
      </c>
      <c r="BZ4521" s="2">
        <v>2844</v>
      </c>
      <c r="CA4521" s="2">
        <v>2833</v>
      </c>
      <c r="CB4521" s="2">
        <v>127.667</v>
      </c>
      <c r="CC4521" s="2">
        <v>123.96000000000001</v>
      </c>
      <c r="CD4521" s="2">
        <v>178.05200000000002</v>
      </c>
      <c r="CE4521" s="2">
        <v>188.696</v>
      </c>
      <c r="CF4521" s="2">
        <v>180.376</v>
      </c>
      <c r="CG4521" s="2">
        <v>272.488</v>
      </c>
      <c r="CH4521" s="2">
        <v>372.88900000000001</v>
      </c>
      <c r="CI4521" s="2">
        <v>317.21100000000001</v>
      </c>
      <c r="CJ4521" s="2">
        <v>276.07100000000003</v>
      </c>
      <c r="CK4521" s="2">
        <v>226.34</v>
      </c>
      <c r="CL4521" s="2">
        <v>266.00200000000001</v>
      </c>
      <c r="CM4521" s="2">
        <v>264.90199999999999</v>
      </c>
      <c r="CN4521" s="2">
        <v>29295</v>
      </c>
      <c r="CO4521" s="2">
        <v>29295</v>
      </c>
      <c r="CP4521" s="2">
        <v>29882</v>
      </c>
      <c r="CQ4521" s="2">
        <v>29882</v>
      </c>
      <c r="CR4521" s="2">
        <v>2794.654</v>
      </c>
      <c r="CS4521" s="1">
        <v>2010</v>
      </c>
    </row>
    <row r="4522" spans="1:97" x14ac:dyDescent="0.2">
      <c r="A4522">
        <v>7398</v>
      </c>
      <c r="B4522" t="s">
        <v>41</v>
      </c>
      <c r="D4522" t="s">
        <v>5222</v>
      </c>
      <c r="E4522" t="s">
        <v>5220</v>
      </c>
      <c r="F4522">
        <v>1366</v>
      </c>
      <c r="G4522" t="s">
        <v>395</v>
      </c>
      <c r="H4522" t="s">
        <v>19</v>
      </c>
      <c r="I4522" t="s">
        <v>113</v>
      </c>
      <c r="K4522">
        <v>22</v>
      </c>
      <c r="L4522">
        <v>1</v>
      </c>
      <c r="M4522" t="s">
        <v>39</v>
      </c>
      <c r="N4522" t="s">
        <v>21</v>
      </c>
      <c r="O4522" t="s">
        <v>31</v>
      </c>
      <c r="P4522" t="s">
        <v>31</v>
      </c>
      <c r="S4522" t="s">
        <v>29</v>
      </c>
      <c r="T4522" s="2">
        <v>10</v>
      </c>
      <c r="U4522" s="2">
        <v>8</v>
      </c>
      <c r="V4522" s="2">
        <v>10</v>
      </c>
      <c r="W4522" s="2">
        <v>10</v>
      </c>
      <c r="X4522" s="2">
        <v>21</v>
      </c>
      <c r="Y4522" s="2">
        <v>15</v>
      </c>
      <c r="Z4522" s="2">
        <v>11</v>
      </c>
      <c r="AA4522" s="2">
        <v>13</v>
      </c>
      <c r="AB4522" s="2">
        <v>10</v>
      </c>
      <c r="AC4522" s="2">
        <v>5</v>
      </c>
      <c r="AD4522" s="2">
        <v>7</v>
      </c>
      <c r="AE4522" s="2">
        <v>13</v>
      </c>
      <c r="AF4522" s="2">
        <v>10</v>
      </c>
      <c r="AG4522" s="2">
        <v>8</v>
      </c>
      <c r="AH4522" s="2">
        <v>10</v>
      </c>
      <c r="AI4522" s="2">
        <v>10</v>
      </c>
      <c r="AJ4522" s="2">
        <v>21</v>
      </c>
      <c r="AK4522" s="2">
        <v>15</v>
      </c>
      <c r="AL4522" s="2">
        <v>11</v>
      </c>
      <c r="AM4522" s="2">
        <v>13</v>
      </c>
      <c r="AN4522" s="2">
        <v>10</v>
      </c>
      <c r="AO4522" s="2">
        <v>5</v>
      </c>
      <c r="AP4522" s="2">
        <v>7</v>
      </c>
      <c r="AQ4522" s="2">
        <v>13</v>
      </c>
      <c r="AR4522" s="3">
        <v>5.7</v>
      </c>
      <c r="AS4522" s="3">
        <v>5.7</v>
      </c>
      <c r="AT4522" s="3">
        <v>5.7</v>
      </c>
      <c r="AU4522" s="3">
        <v>5.7</v>
      </c>
      <c r="AV4522" s="3">
        <v>5.7</v>
      </c>
      <c r="AW4522" s="3">
        <v>5.7</v>
      </c>
      <c r="AX4522" s="3">
        <v>5.7</v>
      </c>
      <c r="AY4522" s="3">
        <v>5.7</v>
      </c>
      <c r="AZ4522" s="3">
        <v>5.7</v>
      </c>
      <c r="BA4522" s="3">
        <v>5.7</v>
      </c>
      <c r="BB4522" s="3">
        <v>5.7</v>
      </c>
      <c r="BC4522" s="3">
        <v>5.7</v>
      </c>
      <c r="BD4522" s="2">
        <v>57</v>
      </c>
      <c r="BE4522" s="2">
        <v>46</v>
      </c>
      <c r="BF4522" s="2">
        <v>57</v>
      </c>
      <c r="BG4522" s="2">
        <v>57</v>
      </c>
      <c r="BH4522" s="2">
        <v>120</v>
      </c>
      <c r="BI4522" s="2">
        <v>86</v>
      </c>
      <c r="BJ4522" s="2">
        <v>63</v>
      </c>
      <c r="BK4522" s="2">
        <v>74</v>
      </c>
      <c r="BL4522" s="2">
        <v>57</v>
      </c>
      <c r="BM4522" s="2">
        <v>29</v>
      </c>
      <c r="BN4522" s="2">
        <v>40</v>
      </c>
      <c r="BO4522" s="2">
        <v>74</v>
      </c>
      <c r="BP4522" s="2">
        <v>57</v>
      </c>
      <c r="BQ4522" s="2">
        <v>46</v>
      </c>
      <c r="BR4522" s="2">
        <v>57</v>
      </c>
      <c r="BS4522" s="2">
        <v>57</v>
      </c>
      <c r="BT4522" s="2">
        <v>120</v>
      </c>
      <c r="BU4522" s="2">
        <v>86</v>
      </c>
      <c r="BV4522" s="2">
        <v>63</v>
      </c>
      <c r="BW4522" s="2">
        <v>74</v>
      </c>
      <c r="BX4522" s="2">
        <v>57</v>
      </c>
      <c r="BY4522" s="2">
        <v>29</v>
      </c>
      <c r="BZ4522" s="2">
        <v>40</v>
      </c>
      <c r="CA4522" s="2">
        <v>74</v>
      </c>
      <c r="CB4522" s="2">
        <v>5.3820000000000006</v>
      </c>
      <c r="CC4522" s="2">
        <v>4.3070000000000004</v>
      </c>
      <c r="CD4522" s="2">
        <v>4.9260000000000002</v>
      </c>
      <c r="CE4522" s="2">
        <v>4.9790000000000001</v>
      </c>
      <c r="CF4522" s="2">
        <v>10.629000000000001</v>
      </c>
      <c r="CG4522" s="2">
        <v>7.5510000000000002</v>
      </c>
      <c r="CH4522" s="2">
        <v>5.5620000000000003</v>
      </c>
      <c r="CI4522" s="2">
        <v>6.9030000000000005</v>
      </c>
      <c r="CJ4522" s="2">
        <v>5.3440000000000003</v>
      </c>
      <c r="CK4522" s="2">
        <v>2.8109999999999999</v>
      </c>
      <c r="CL4522" s="2">
        <v>3.5790000000000002</v>
      </c>
      <c r="CM4522" s="2">
        <v>6.6350000000000007</v>
      </c>
      <c r="CN4522" s="2">
        <v>133</v>
      </c>
      <c r="CO4522" s="2">
        <v>133</v>
      </c>
      <c r="CP4522" s="2">
        <v>760</v>
      </c>
      <c r="CQ4522" s="2">
        <v>760</v>
      </c>
      <c r="CR4522" s="2">
        <v>68.608000000000004</v>
      </c>
      <c r="CS4522" s="1">
        <v>2010</v>
      </c>
    </row>
    <row r="4523" spans="1:97" x14ac:dyDescent="0.2">
      <c r="A4523">
        <v>7398</v>
      </c>
      <c r="B4523" t="s">
        <v>41</v>
      </c>
      <c r="D4523" t="s">
        <v>5222</v>
      </c>
      <c r="E4523" t="s">
        <v>5220</v>
      </c>
      <c r="F4523">
        <v>1366</v>
      </c>
      <c r="G4523" t="s">
        <v>395</v>
      </c>
      <c r="H4523" t="s">
        <v>19</v>
      </c>
      <c r="I4523" t="s">
        <v>113</v>
      </c>
      <c r="K4523">
        <v>22</v>
      </c>
      <c r="L4523">
        <v>1</v>
      </c>
      <c r="M4523" t="s">
        <v>39</v>
      </c>
      <c r="N4523" t="s">
        <v>21</v>
      </c>
      <c r="O4523" t="s">
        <v>1</v>
      </c>
      <c r="P4523" t="s">
        <v>1</v>
      </c>
      <c r="S4523" t="s">
        <v>0</v>
      </c>
      <c r="T4523" s="2">
        <v>441</v>
      </c>
      <c r="U4523" s="2">
        <v>254</v>
      </c>
      <c r="V4523" s="2">
        <v>246</v>
      </c>
      <c r="W4523" s="2">
        <v>301</v>
      </c>
      <c r="X4523" s="2">
        <v>578</v>
      </c>
      <c r="Y4523" s="2">
        <v>791</v>
      </c>
      <c r="Z4523" s="2">
        <v>1150</v>
      </c>
      <c r="AA4523" s="2">
        <v>1113</v>
      </c>
      <c r="AB4523" s="2">
        <v>354</v>
      </c>
      <c r="AC4523" s="2">
        <v>423</v>
      </c>
      <c r="AD4523" s="2">
        <v>371</v>
      </c>
      <c r="AE4523" s="2">
        <v>673</v>
      </c>
      <c r="AF4523" s="2">
        <v>441</v>
      </c>
      <c r="AG4523" s="2">
        <v>254</v>
      </c>
      <c r="AH4523" s="2">
        <v>246</v>
      </c>
      <c r="AI4523" s="2">
        <v>301</v>
      </c>
      <c r="AJ4523" s="2">
        <v>578</v>
      </c>
      <c r="AK4523" s="2">
        <v>791</v>
      </c>
      <c r="AL4523" s="2">
        <v>1150</v>
      </c>
      <c r="AM4523" s="2">
        <v>1113</v>
      </c>
      <c r="AN4523" s="2">
        <v>354</v>
      </c>
      <c r="AO4523" s="2">
        <v>423</v>
      </c>
      <c r="AP4523" s="2">
        <v>371</v>
      </c>
      <c r="AQ4523" s="2">
        <v>673</v>
      </c>
      <c r="AR4523" s="3">
        <v>1.04</v>
      </c>
      <c r="AS4523" s="3">
        <v>1.04</v>
      </c>
      <c r="AT4523" s="3">
        <v>1.04</v>
      </c>
      <c r="AU4523" s="3">
        <v>1.04</v>
      </c>
      <c r="AV4523" s="3">
        <v>1.04</v>
      </c>
      <c r="AW4523" s="3">
        <v>1.04</v>
      </c>
      <c r="AX4523" s="3">
        <v>1.04</v>
      </c>
      <c r="AY4523" s="3">
        <v>1.04</v>
      </c>
      <c r="AZ4523" s="3">
        <v>1.04</v>
      </c>
      <c r="BA4523" s="3">
        <v>1.04</v>
      </c>
      <c r="BB4523" s="3">
        <v>1.04</v>
      </c>
      <c r="BC4523" s="3">
        <v>1.04</v>
      </c>
      <c r="BD4523" s="2">
        <v>459</v>
      </c>
      <c r="BE4523" s="2">
        <v>264</v>
      </c>
      <c r="BF4523" s="2">
        <v>256</v>
      </c>
      <c r="BG4523" s="2">
        <v>313</v>
      </c>
      <c r="BH4523" s="2">
        <v>601</v>
      </c>
      <c r="BI4523" s="2">
        <v>823</v>
      </c>
      <c r="BJ4523" s="2">
        <v>1196</v>
      </c>
      <c r="BK4523" s="2">
        <v>1158</v>
      </c>
      <c r="BL4523" s="2">
        <v>368</v>
      </c>
      <c r="BM4523" s="2">
        <v>440</v>
      </c>
      <c r="BN4523" s="2">
        <v>386</v>
      </c>
      <c r="BO4523" s="2">
        <v>700</v>
      </c>
      <c r="BP4523" s="2">
        <v>459</v>
      </c>
      <c r="BQ4523" s="2">
        <v>264</v>
      </c>
      <c r="BR4523" s="2">
        <v>256</v>
      </c>
      <c r="BS4523" s="2">
        <v>313</v>
      </c>
      <c r="BT4523" s="2">
        <v>601</v>
      </c>
      <c r="BU4523" s="2">
        <v>823</v>
      </c>
      <c r="BV4523" s="2">
        <v>1196</v>
      </c>
      <c r="BW4523" s="2">
        <v>1158</v>
      </c>
      <c r="BX4523" s="2">
        <v>368</v>
      </c>
      <c r="BY4523" s="2">
        <v>440</v>
      </c>
      <c r="BZ4523" s="2">
        <v>386</v>
      </c>
      <c r="CA4523" s="2">
        <v>700</v>
      </c>
      <c r="CB4523" s="2">
        <v>41.508000000000003</v>
      </c>
      <c r="CC4523" s="2">
        <v>23.883000000000003</v>
      </c>
      <c r="CD4523" s="2">
        <v>23.191000000000003</v>
      </c>
      <c r="CE4523" s="2">
        <v>28.349</v>
      </c>
      <c r="CF4523" s="2">
        <v>54.383000000000003</v>
      </c>
      <c r="CG4523" s="2">
        <v>74.447000000000003</v>
      </c>
      <c r="CH4523" s="2">
        <v>108.27</v>
      </c>
      <c r="CI4523" s="2">
        <v>104.733</v>
      </c>
      <c r="CJ4523" s="2">
        <v>33.319000000000003</v>
      </c>
      <c r="CK4523" s="2">
        <v>39.791000000000004</v>
      </c>
      <c r="CL4523" s="2">
        <v>34.886000000000003</v>
      </c>
      <c r="CM4523" s="2">
        <v>63.372</v>
      </c>
      <c r="CN4523" s="2">
        <v>6695</v>
      </c>
      <c r="CO4523" s="2">
        <v>6695</v>
      </c>
      <c r="CP4523" s="2">
        <v>6964</v>
      </c>
      <c r="CQ4523" s="2">
        <v>6964</v>
      </c>
      <c r="CR4523" s="2">
        <v>630.13200000000006</v>
      </c>
      <c r="CS4523" s="1">
        <v>2010</v>
      </c>
    </row>
    <row r="4524" spans="1:97" x14ac:dyDescent="0.2">
      <c r="A4524">
        <v>7399</v>
      </c>
      <c r="B4524" t="s">
        <v>41</v>
      </c>
      <c r="D4524" t="s">
        <v>5221</v>
      </c>
      <c r="E4524" t="s">
        <v>5220</v>
      </c>
      <c r="F4524">
        <v>1366</v>
      </c>
      <c r="G4524" t="s">
        <v>395</v>
      </c>
      <c r="H4524" t="s">
        <v>19</v>
      </c>
      <c r="I4524" t="s">
        <v>113</v>
      </c>
      <c r="K4524">
        <v>22</v>
      </c>
      <c r="L4524">
        <v>1</v>
      </c>
      <c r="M4524" t="s">
        <v>39</v>
      </c>
      <c r="N4524" t="s">
        <v>21</v>
      </c>
      <c r="O4524" t="s">
        <v>31</v>
      </c>
      <c r="P4524" t="s">
        <v>31</v>
      </c>
      <c r="S4524" t="s">
        <v>29</v>
      </c>
      <c r="T4524" s="2">
        <v>16</v>
      </c>
      <c r="U4524" s="2">
        <v>12</v>
      </c>
      <c r="V4524" s="2">
        <v>14</v>
      </c>
      <c r="W4524" s="2">
        <v>14</v>
      </c>
      <c r="X4524" s="2">
        <v>30</v>
      </c>
      <c r="Y4524" s="2">
        <v>21</v>
      </c>
      <c r="Z4524" s="2">
        <v>16</v>
      </c>
      <c r="AA4524" s="2">
        <v>20</v>
      </c>
      <c r="AB4524" s="2">
        <v>15</v>
      </c>
      <c r="AC4524" s="2">
        <v>8</v>
      </c>
      <c r="AD4524" s="2">
        <v>10</v>
      </c>
      <c r="AE4524" s="2">
        <v>19</v>
      </c>
      <c r="AF4524" s="2">
        <v>16</v>
      </c>
      <c r="AG4524" s="2">
        <v>12</v>
      </c>
      <c r="AH4524" s="2">
        <v>14</v>
      </c>
      <c r="AI4524" s="2">
        <v>14</v>
      </c>
      <c r="AJ4524" s="2">
        <v>30</v>
      </c>
      <c r="AK4524" s="2">
        <v>21</v>
      </c>
      <c r="AL4524" s="2">
        <v>16</v>
      </c>
      <c r="AM4524" s="2">
        <v>20</v>
      </c>
      <c r="AN4524" s="2">
        <v>15</v>
      </c>
      <c r="AO4524" s="2">
        <v>8</v>
      </c>
      <c r="AP4524" s="2">
        <v>10</v>
      </c>
      <c r="AQ4524" s="2">
        <v>19</v>
      </c>
      <c r="AR4524" s="3">
        <v>5.7</v>
      </c>
      <c r="AS4524" s="3">
        <v>5.7</v>
      </c>
      <c r="AT4524" s="3">
        <v>5.7</v>
      </c>
      <c r="AU4524" s="3">
        <v>5.7</v>
      </c>
      <c r="AV4524" s="3">
        <v>5.7</v>
      </c>
      <c r="AW4524" s="3">
        <v>5.7</v>
      </c>
      <c r="AX4524" s="3">
        <v>5.7</v>
      </c>
      <c r="AY4524" s="3">
        <v>5.7</v>
      </c>
      <c r="AZ4524" s="3">
        <v>5.7</v>
      </c>
      <c r="BA4524" s="3">
        <v>5.7</v>
      </c>
      <c r="BB4524" s="3">
        <v>5.7</v>
      </c>
      <c r="BC4524" s="3">
        <v>5.7</v>
      </c>
      <c r="BD4524" s="2">
        <v>91</v>
      </c>
      <c r="BE4524" s="2">
        <v>68</v>
      </c>
      <c r="BF4524" s="2">
        <v>80</v>
      </c>
      <c r="BG4524" s="2">
        <v>80</v>
      </c>
      <c r="BH4524" s="2">
        <v>171</v>
      </c>
      <c r="BI4524" s="2">
        <v>120</v>
      </c>
      <c r="BJ4524" s="2">
        <v>91</v>
      </c>
      <c r="BK4524" s="2">
        <v>114</v>
      </c>
      <c r="BL4524" s="2">
        <v>86</v>
      </c>
      <c r="BM4524" s="2">
        <v>46</v>
      </c>
      <c r="BN4524" s="2">
        <v>57</v>
      </c>
      <c r="BO4524" s="2">
        <v>108</v>
      </c>
      <c r="BP4524" s="2">
        <v>91</v>
      </c>
      <c r="BQ4524" s="2">
        <v>68</v>
      </c>
      <c r="BR4524" s="2">
        <v>80</v>
      </c>
      <c r="BS4524" s="2">
        <v>80</v>
      </c>
      <c r="BT4524" s="2">
        <v>171</v>
      </c>
      <c r="BU4524" s="2">
        <v>120</v>
      </c>
      <c r="BV4524" s="2">
        <v>91</v>
      </c>
      <c r="BW4524" s="2">
        <v>114</v>
      </c>
      <c r="BX4524" s="2">
        <v>86</v>
      </c>
      <c r="BY4524" s="2">
        <v>46</v>
      </c>
      <c r="BZ4524" s="2">
        <v>57</v>
      </c>
      <c r="CA4524" s="2">
        <v>108</v>
      </c>
      <c r="CB4524" s="2">
        <v>8.3480000000000008</v>
      </c>
      <c r="CC4524" s="2">
        <v>6.6820000000000004</v>
      </c>
      <c r="CD4524" s="2">
        <v>7.641</v>
      </c>
      <c r="CE4524" s="2">
        <v>7.7240000000000002</v>
      </c>
      <c r="CF4524" s="2">
        <v>16.487000000000002</v>
      </c>
      <c r="CG4524" s="2">
        <v>11.714</v>
      </c>
      <c r="CH4524" s="2">
        <v>8.6270000000000007</v>
      </c>
      <c r="CI4524" s="2">
        <v>10.709</v>
      </c>
      <c r="CJ4524" s="2">
        <v>8.2900000000000009</v>
      </c>
      <c r="CK4524" s="2">
        <v>4.3609999999999998</v>
      </c>
      <c r="CL4524" s="2">
        <v>5.5529999999999999</v>
      </c>
      <c r="CM4524" s="2">
        <v>10.292</v>
      </c>
      <c r="CN4524" s="2">
        <v>195</v>
      </c>
      <c r="CO4524" s="2">
        <v>195</v>
      </c>
      <c r="CP4524" s="2">
        <v>1112</v>
      </c>
      <c r="CQ4524" s="2">
        <v>1112</v>
      </c>
      <c r="CR4524" s="2">
        <v>106.42800000000001</v>
      </c>
      <c r="CS4524" s="1">
        <v>2010</v>
      </c>
    </row>
    <row r="4525" spans="1:97" x14ac:dyDescent="0.2">
      <c r="A4525">
        <v>7399</v>
      </c>
      <c r="B4525" t="s">
        <v>41</v>
      </c>
      <c r="D4525" t="s">
        <v>5221</v>
      </c>
      <c r="E4525" t="s">
        <v>5220</v>
      </c>
      <c r="F4525">
        <v>1366</v>
      </c>
      <c r="G4525" t="s">
        <v>395</v>
      </c>
      <c r="H4525" t="s">
        <v>19</v>
      </c>
      <c r="I4525" t="s">
        <v>113</v>
      </c>
      <c r="K4525">
        <v>22</v>
      </c>
      <c r="L4525">
        <v>1</v>
      </c>
      <c r="M4525" t="s">
        <v>39</v>
      </c>
      <c r="N4525" t="s">
        <v>21</v>
      </c>
      <c r="O4525" t="s">
        <v>1</v>
      </c>
      <c r="P4525" t="s">
        <v>1</v>
      </c>
      <c r="S4525" t="s">
        <v>0</v>
      </c>
      <c r="T4525" s="2">
        <v>944</v>
      </c>
      <c r="U4525" s="2">
        <v>542</v>
      </c>
      <c r="V4525" s="2">
        <v>527</v>
      </c>
      <c r="W4525" s="2">
        <v>644</v>
      </c>
      <c r="X4525" s="2">
        <v>1235</v>
      </c>
      <c r="Y4525" s="2">
        <v>1691</v>
      </c>
      <c r="Z4525" s="2">
        <v>2459</v>
      </c>
      <c r="AA4525" s="2">
        <v>2379</v>
      </c>
      <c r="AB4525" s="2">
        <v>757</v>
      </c>
      <c r="AC4525" s="2">
        <v>904</v>
      </c>
      <c r="AD4525" s="2">
        <v>792</v>
      </c>
      <c r="AE4525" s="2">
        <v>1439</v>
      </c>
      <c r="AF4525" s="2">
        <v>944</v>
      </c>
      <c r="AG4525" s="2">
        <v>542</v>
      </c>
      <c r="AH4525" s="2">
        <v>527</v>
      </c>
      <c r="AI4525" s="2">
        <v>644</v>
      </c>
      <c r="AJ4525" s="2">
        <v>1235</v>
      </c>
      <c r="AK4525" s="2">
        <v>1691</v>
      </c>
      <c r="AL4525" s="2">
        <v>2459</v>
      </c>
      <c r="AM4525" s="2">
        <v>2379</v>
      </c>
      <c r="AN4525" s="2">
        <v>757</v>
      </c>
      <c r="AO4525" s="2">
        <v>904</v>
      </c>
      <c r="AP4525" s="2">
        <v>792</v>
      </c>
      <c r="AQ4525" s="2">
        <v>1439</v>
      </c>
      <c r="AR4525" s="3">
        <v>1.04</v>
      </c>
      <c r="AS4525" s="3">
        <v>1.04</v>
      </c>
      <c r="AT4525" s="3">
        <v>1.04</v>
      </c>
      <c r="AU4525" s="3">
        <v>1.04</v>
      </c>
      <c r="AV4525" s="3">
        <v>1.04</v>
      </c>
      <c r="AW4525" s="3">
        <v>1.04</v>
      </c>
      <c r="AX4525" s="3">
        <v>1.04</v>
      </c>
      <c r="AY4525" s="3">
        <v>1.04</v>
      </c>
      <c r="AZ4525" s="3">
        <v>1.04</v>
      </c>
      <c r="BA4525" s="3">
        <v>1.04</v>
      </c>
      <c r="BB4525" s="3">
        <v>1.04</v>
      </c>
      <c r="BC4525" s="3">
        <v>1.04</v>
      </c>
      <c r="BD4525" s="2">
        <v>982</v>
      </c>
      <c r="BE4525" s="2">
        <v>564</v>
      </c>
      <c r="BF4525" s="2">
        <v>548</v>
      </c>
      <c r="BG4525" s="2">
        <v>670</v>
      </c>
      <c r="BH4525" s="2">
        <v>1284</v>
      </c>
      <c r="BI4525" s="2">
        <v>1759</v>
      </c>
      <c r="BJ4525" s="2">
        <v>2557</v>
      </c>
      <c r="BK4525" s="2">
        <v>2474</v>
      </c>
      <c r="BL4525" s="2">
        <v>787</v>
      </c>
      <c r="BM4525" s="2">
        <v>940</v>
      </c>
      <c r="BN4525" s="2">
        <v>824</v>
      </c>
      <c r="BO4525" s="2">
        <v>1497</v>
      </c>
      <c r="BP4525" s="2">
        <v>982</v>
      </c>
      <c r="BQ4525" s="2">
        <v>564</v>
      </c>
      <c r="BR4525" s="2">
        <v>548</v>
      </c>
      <c r="BS4525" s="2">
        <v>670</v>
      </c>
      <c r="BT4525" s="2">
        <v>1284</v>
      </c>
      <c r="BU4525" s="2">
        <v>1759</v>
      </c>
      <c r="BV4525" s="2">
        <v>2557</v>
      </c>
      <c r="BW4525" s="2">
        <v>2474</v>
      </c>
      <c r="BX4525" s="2">
        <v>787</v>
      </c>
      <c r="BY4525" s="2">
        <v>940</v>
      </c>
      <c r="BZ4525" s="2">
        <v>824</v>
      </c>
      <c r="CA4525" s="2">
        <v>1497</v>
      </c>
      <c r="CB4525" s="2">
        <v>93.89200000000001</v>
      </c>
      <c r="CC4525" s="2">
        <v>54.022000000000006</v>
      </c>
      <c r="CD4525" s="2">
        <v>52.455000000000005</v>
      </c>
      <c r="CE4525" s="2">
        <v>64.123000000000005</v>
      </c>
      <c r="CF4525" s="2">
        <v>123.01</v>
      </c>
      <c r="CG4525" s="2">
        <v>168.393</v>
      </c>
      <c r="CH4525" s="2">
        <v>244.9</v>
      </c>
      <c r="CI4525" s="2">
        <v>236.89700000000002</v>
      </c>
      <c r="CJ4525" s="2">
        <v>75.364000000000004</v>
      </c>
      <c r="CK4525" s="2">
        <v>90.004000000000005</v>
      </c>
      <c r="CL4525" s="2">
        <v>78.909000000000006</v>
      </c>
      <c r="CM4525" s="2">
        <v>143.34300000000002</v>
      </c>
      <c r="CN4525" s="2">
        <v>14313</v>
      </c>
      <c r="CO4525" s="2">
        <v>14313</v>
      </c>
      <c r="CP4525" s="2">
        <v>14886</v>
      </c>
      <c r="CQ4525" s="2">
        <v>14886</v>
      </c>
      <c r="CR4525" s="2">
        <v>1425.3120000000001</v>
      </c>
      <c r="CS4525" s="1">
        <v>2010</v>
      </c>
    </row>
    <row r="4526" spans="1:97" x14ac:dyDescent="0.2">
      <c r="A4526">
        <v>7400</v>
      </c>
      <c r="B4526" t="s">
        <v>41</v>
      </c>
      <c r="D4526" t="s">
        <v>5219</v>
      </c>
      <c r="E4526" t="s">
        <v>5218</v>
      </c>
      <c r="F4526">
        <v>16560</v>
      </c>
      <c r="G4526" t="s">
        <v>58</v>
      </c>
      <c r="H4526" t="s">
        <v>52</v>
      </c>
      <c r="I4526" t="s">
        <v>89</v>
      </c>
      <c r="K4526">
        <v>22</v>
      </c>
      <c r="L4526">
        <v>1</v>
      </c>
      <c r="M4526" t="s">
        <v>39</v>
      </c>
      <c r="N4526" t="s">
        <v>21</v>
      </c>
      <c r="O4526" t="s">
        <v>31</v>
      </c>
      <c r="P4526" t="s">
        <v>31</v>
      </c>
      <c r="S4526" t="s">
        <v>29</v>
      </c>
      <c r="T4526" s="2">
        <v>3</v>
      </c>
      <c r="U4526" s="2">
        <v>2</v>
      </c>
      <c r="V4526" s="2">
        <v>1</v>
      </c>
      <c r="W4526" s="2">
        <v>2</v>
      </c>
      <c r="X4526" s="2">
        <v>2</v>
      </c>
      <c r="Y4526" s="2">
        <v>4</v>
      </c>
      <c r="Z4526" s="2">
        <v>9</v>
      </c>
      <c r="AA4526" s="2">
        <v>2</v>
      </c>
      <c r="AB4526" s="2">
        <v>3</v>
      </c>
      <c r="AC4526" s="2">
        <v>3</v>
      </c>
      <c r="AD4526" s="2">
        <v>4</v>
      </c>
      <c r="AE4526" s="2">
        <v>2</v>
      </c>
      <c r="AF4526" s="2">
        <v>3</v>
      </c>
      <c r="AG4526" s="2">
        <v>2</v>
      </c>
      <c r="AH4526" s="2">
        <v>1</v>
      </c>
      <c r="AI4526" s="2">
        <v>2</v>
      </c>
      <c r="AJ4526" s="2">
        <v>2</v>
      </c>
      <c r="AK4526" s="2">
        <v>4</v>
      </c>
      <c r="AL4526" s="2">
        <v>9</v>
      </c>
      <c r="AM4526" s="2">
        <v>2</v>
      </c>
      <c r="AN4526" s="2">
        <v>3</v>
      </c>
      <c r="AO4526" s="2">
        <v>3</v>
      </c>
      <c r="AP4526" s="2">
        <v>4</v>
      </c>
      <c r="AQ4526" s="2">
        <v>2</v>
      </c>
      <c r="AR4526" s="3">
        <v>5.8380000000000001</v>
      </c>
      <c r="AS4526" s="3">
        <v>5.8380000000000001</v>
      </c>
      <c r="AT4526" s="3">
        <v>5.8380000000000001</v>
      </c>
      <c r="AU4526" s="3">
        <v>5.8380000000000001</v>
      </c>
      <c r="AV4526" s="3">
        <v>5.8380000000000001</v>
      </c>
      <c r="AW4526" s="3">
        <v>5.8380000000000001</v>
      </c>
      <c r="AX4526" s="3">
        <v>5.8380000000000001</v>
      </c>
      <c r="AY4526" s="3">
        <v>5.8380000000000001</v>
      </c>
      <c r="AZ4526" s="3">
        <v>5.8380000000000001</v>
      </c>
      <c r="BA4526" s="3">
        <v>5.8380000000000001</v>
      </c>
      <c r="BB4526" s="3">
        <v>5.8380000000000001</v>
      </c>
      <c r="BC4526" s="3">
        <v>5.8380000000000001</v>
      </c>
      <c r="BD4526" s="2">
        <v>18</v>
      </c>
      <c r="BE4526" s="2">
        <v>12</v>
      </c>
      <c r="BF4526" s="2">
        <v>6</v>
      </c>
      <c r="BG4526" s="2">
        <v>12</v>
      </c>
      <c r="BH4526" s="2">
        <v>12</v>
      </c>
      <c r="BI4526" s="2">
        <v>23</v>
      </c>
      <c r="BJ4526" s="2">
        <v>53</v>
      </c>
      <c r="BK4526" s="2">
        <v>12</v>
      </c>
      <c r="BL4526" s="2">
        <v>18</v>
      </c>
      <c r="BM4526" s="2">
        <v>18</v>
      </c>
      <c r="BN4526" s="2">
        <v>23</v>
      </c>
      <c r="BO4526" s="2">
        <v>12</v>
      </c>
      <c r="BP4526" s="2">
        <v>18</v>
      </c>
      <c r="BQ4526" s="2">
        <v>12</v>
      </c>
      <c r="BR4526" s="2">
        <v>6</v>
      </c>
      <c r="BS4526" s="2">
        <v>12</v>
      </c>
      <c r="BT4526" s="2">
        <v>12</v>
      </c>
      <c r="BU4526" s="2">
        <v>23</v>
      </c>
      <c r="BV4526" s="2">
        <v>53</v>
      </c>
      <c r="BW4526" s="2">
        <v>12</v>
      </c>
      <c r="BX4526" s="2">
        <v>18</v>
      </c>
      <c r="BY4526" s="2">
        <v>18</v>
      </c>
      <c r="BZ4526" s="2">
        <v>23</v>
      </c>
      <c r="CA4526" s="2">
        <v>12</v>
      </c>
      <c r="CB4526" s="2">
        <v>1.0860000000000001</v>
      </c>
      <c r="CC4526" s="2">
        <v>0.90700000000000003</v>
      </c>
      <c r="CD4526" s="2">
        <v>0.57300000000000006</v>
      </c>
      <c r="CE4526" s="2">
        <v>0.83600000000000008</v>
      </c>
      <c r="CF4526" s="2">
        <v>1.1860000000000002</v>
      </c>
      <c r="CG4526" s="2">
        <v>2.1630000000000003</v>
      </c>
      <c r="CH4526" s="2">
        <v>4.5369999999999999</v>
      </c>
      <c r="CI4526" s="2">
        <v>0.79800000000000004</v>
      </c>
      <c r="CJ4526" s="2">
        <v>1.522</v>
      </c>
      <c r="CK4526" s="2">
        <v>1.43</v>
      </c>
      <c r="CL4526" s="2">
        <v>2.129</v>
      </c>
      <c r="CM4526" s="2">
        <v>0.83300000000000007</v>
      </c>
      <c r="CN4526" s="2">
        <v>37</v>
      </c>
      <c r="CO4526" s="2">
        <v>37</v>
      </c>
      <c r="CP4526" s="2">
        <v>219</v>
      </c>
      <c r="CQ4526" s="2">
        <v>219</v>
      </c>
      <c r="CR4526" s="2">
        <v>18</v>
      </c>
      <c r="CS4526" s="1">
        <v>2010</v>
      </c>
    </row>
    <row r="4527" spans="1:97" x14ac:dyDescent="0.2">
      <c r="A4527">
        <v>7405</v>
      </c>
      <c r="B4527" t="s">
        <v>41</v>
      </c>
      <c r="D4527" t="s">
        <v>5217</v>
      </c>
      <c r="E4527" t="s">
        <v>4977</v>
      </c>
      <c r="F4527">
        <v>17035</v>
      </c>
      <c r="G4527" t="s">
        <v>58</v>
      </c>
      <c r="H4527" t="s">
        <v>52</v>
      </c>
      <c r="I4527" t="s">
        <v>89</v>
      </c>
      <c r="K4527">
        <v>22</v>
      </c>
      <c r="L4527">
        <v>1</v>
      </c>
      <c r="M4527" t="s">
        <v>39</v>
      </c>
      <c r="N4527" t="s">
        <v>21</v>
      </c>
      <c r="O4527" t="s">
        <v>31</v>
      </c>
      <c r="P4527" t="s">
        <v>31</v>
      </c>
      <c r="S4527" t="s">
        <v>29</v>
      </c>
      <c r="T4527" s="2">
        <v>1</v>
      </c>
      <c r="U4527" s="2">
        <v>2</v>
      </c>
      <c r="V4527" s="2">
        <v>1</v>
      </c>
      <c r="W4527" s="2">
        <v>2</v>
      </c>
      <c r="X4527" s="2">
        <v>2</v>
      </c>
      <c r="Y4527" s="2">
        <v>4</v>
      </c>
      <c r="Z4527" s="2">
        <v>8</v>
      </c>
      <c r="AA4527" s="2">
        <v>1</v>
      </c>
      <c r="AB4527" s="2">
        <v>3</v>
      </c>
      <c r="AC4527" s="2">
        <v>3</v>
      </c>
      <c r="AD4527" s="2">
        <v>4</v>
      </c>
      <c r="AE4527" s="2">
        <v>2</v>
      </c>
      <c r="AF4527" s="2">
        <v>1</v>
      </c>
      <c r="AG4527" s="2">
        <v>2</v>
      </c>
      <c r="AH4527" s="2">
        <v>1</v>
      </c>
      <c r="AI4527" s="2">
        <v>2</v>
      </c>
      <c r="AJ4527" s="2">
        <v>2</v>
      </c>
      <c r="AK4527" s="2">
        <v>4</v>
      </c>
      <c r="AL4527" s="2">
        <v>8</v>
      </c>
      <c r="AM4527" s="2">
        <v>1</v>
      </c>
      <c r="AN4527" s="2">
        <v>3</v>
      </c>
      <c r="AO4527" s="2">
        <v>3</v>
      </c>
      <c r="AP4527" s="2">
        <v>4</v>
      </c>
      <c r="AQ4527" s="2">
        <v>2</v>
      </c>
      <c r="AR4527" s="3">
        <v>5.75</v>
      </c>
      <c r="AS4527" s="3">
        <v>5.75</v>
      </c>
      <c r="AT4527" s="3">
        <v>5.75</v>
      </c>
      <c r="AU4527" s="3">
        <v>5.75</v>
      </c>
      <c r="AV4527" s="3">
        <v>5.75</v>
      </c>
      <c r="AW4527" s="3">
        <v>5.75</v>
      </c>
      <c r="AX4527" s="3">
        <v>5.75</v>
      </c>
      <c r="AY4527" s="3">
        <v>5.75</v>
      </c>
      <c r="AZ4527" s="3">
        <v>5.75</v>
      </c>
      <c r="BA4527" s="3">
        <v>5.75</v>
      </c>
      <c r="BB4527" s="3">
        <v>5.75</v>
      </c>
      <c r="BC4527" s="3">
        <v>5.75</v>
      </c>
      <c r="BD4527" s="2">
        <v>6</v>
      </c>
      <c r="BE4527" s="2">
        <v>12</v>
      </c>
      <c r="BF4527" s="2">
        <v>6</v>
      </c>
      <c r="BG4527" s="2">
        <v>12</v>
      </c>
      <c r="BH4527" s="2">
        <v>12</v>
      </c>
      <c r="BI4527" s="2">
        <v>23</v>
      </c>
      <c r="BJ4527" s="2">
        <v>46</v>
      </c>
      <c r="BK4527" s="2">
        <v>6</v>
      </c>
      <c r="BL4527" s="2">
        <v>17</v>
      </c>
      <c r="BM4527" s="2">
        <v>17</v>
      </c>
      <c r="BN4527" s="2">
        <v>23</v>
      </c>
      <c r="BO4527" s="2">
        <v>12</v>
      </c>
      <c r="BP4527" s="2">
        <v>6</v>
      </c>
      <c r="BQ4527" s="2">
        <v>12</v>
      </c>
      <c r="BR4527" s="2">
        <v>6</v>
      </c>
      <c r="BS4527" s="2">
        <v>12</v>
      </c>
      <c r="BT4527" s="2">
        <v>12</v>
      </c>
      <c r="BU4527" s="2">
        <v>23</v>
      </c>
      <c r="BV4527" s="2">
        <v>46</v>
      </c>
      <c r="BW4527" s="2">
        <v>6</v>
      </c>
      <c r="BX4527" s="2">
        <v>17</v>
      </c>
      <c r="BY4527" s="2">
        <v>17</v>
      </c>
      <c r="BZ4527" s="2">
        <v>23</v>
      </c>
      <c r="CA4527" s="2">
        <v>12</v>
      </c>
      <c r="CB4527" s="2">
        <v>0.77</v>
      </c>
      <c r="CC4527" s="2">
        <v>0.64200000000000002</v>
      </c>
      <c r="CD4527" s="2">
        <v>0.40500000000000003</v>
      </c>
      <c r="CE4527" s="2">
        <v>0.59200000000000008</v>
      </c>
      <c r="CF4527" s="2">
        <v>0.83900000000000008</v>
      </c>
      <c r="CG4527" s="2">
        <v>1.5310000000000001</v>
      </c>
      <c r="CH4527" s="2">
        <v>3.2110000000000003</v>
      </c>
      <c r="CI4527" s="2">
        <v>0.56500000000000006</v>
      </c>
      <c r="CJ4527" s="2">
        <v>1.077</v>
      </c>
      <c r="CK4527" s="2">
        <v>1.012</v>
      </c>
      <c r="CL4527" s="2">
        <v>1.5070000000000001</v>
      </c>
      <c r="CM4527" s="2">
        <v>0.58900000000000008</v>
      </c>
      <c r="CN4527" s="2">
        <v>33</v>
      </c>
      <c r="CO4527" s="2">
        <v>33</v>
      </c>
      <c r="CP4527" s="2">
        <v>192</v>
      </c>
      <c r="CQ4527" s="2">
        <v>192</v>
      </c>
      <c r="CR4527" s="2">
        <v>12.74</v>
      </c>
      <c r="CS4527" s="1">
        <v>2010</v>
      </c>
    </row>
    <row r="4528" spans="1:97" x14ac:dyDescent="0.2">
      <c r="A4528">
        <v>7406</v>
      </c>
      <c r="B4528" t="s">
        <v>41</v>
      </c>
      <c r="D4528" t="s">
        <v>5216</v>
      </c>
      <c r="E4528" t="s">
        <v>4977</v>
      </c>
      <c r="F4528">
        <v>17035</v>
      </c>
      <c r="G4528" t="s">
        <v>58</v>
      </c>
      <c r="H4528" t="s">
        <v>52</v>
      </c>
      <c r="I4528" t="s">
        <v>89</v>
      </c>
      <c r="K4528">
        <v>22</v>
      </c>
      <c r="L4528">
        <v>1</v>
      </c>
      <c r="M4528" t="s">
        <v>39</v>
      </c>
      <c r="N4528" t="s">
        <v>21</v>
      </c>
      <c r="O4528" t="s">
        <v>31</v>
      </c>
      <c r="P4528" t="s">
        <v>31</v>
      </c>
      <c r="S4528" t="s">
        <v>29</v>
      </c>
      <c r="T4528" s="2">
        <v>2</v>
      </c>
      <c r="U4528" s="2">
        <v>3</v>
      </c>
      <c r="V4528" s="2">
        <v>2</v>
      </c>
      <c r="W4528" s="2">
        <v>3</v>
      </c>
      <c r="X4528" s="2">
        <v>4</v>
      </c>
      <c r="Y4528" s="2">
        <v>7</v>
      </c>
      <c r="Z4528" s="2">
        <v>15</v>
      </c>
      <c r="AA4528" s="2">
        <v>3</v>
      </c>
      <c r="AB4528" s="2">
        <v>5</v>
      </c>
      <c r="AC4528" s="2">
        <v>5</v>
      </c>
      <c r="AD4528" s="2">
        <v>7</v>
      </c>
      <c r="AE4528" s="2">
        <v>3</v>
      </c>
      <c r="AF4528" s="2">
        <v>2</v>
      </c>
      <c r="AG4528" s="2">
        <v>3</v>
      </c>
      <c r="AH4528" s="2">
        <v>2</v>
      </c>
      <c r="AI4528" s="2">
        <v>3</v>
      </c>
      <c r="AJ4528" s="2">
        <v>4</v>
      </c>
      <c r="AK4528" s="2">
        <v>7</v>
      </c>
      <c r="AL4528" s="2">
        <v>15</v>
      </c>
      <c r="AM4528" s="2">
        <v>3</v>
      </c>
      <c r="AN4528" s="2">
        <v>5</v>
      </c>
      <c r="AO4528" s="2">
        <v>5</v>
      </c>
      <c r="AP4528" s="2">
        <v>7</v>
      </c>
      <c r="AQ4528" s="2">
        <v>3</v>
      </c>
      <c r="AR4528" s="3">
        <v>5.75</v>
      </c>
      <c r="AS4528" s="3">
        <v>5.75</v>
      </c>
      <c r="AT4528" s="3">
        <v>5.75</v>
      </c>
      <c r="AU4528" s="3">
        <v>5.75</v>
      </c>
      <c r="AV4528" s="3">
        <v>5.75</v>
      </c>
      <c r="AW4528" s="3">
        <v>5.75</v>
      </c>
      <c r="AX4528" s="3">
        <v>5.75</v>
      </c>
      <c r="AY4528" s="3">
        <v>5.75</v>
      </c>
      <c r="AZ4528" s="3">
        <v>5.75</v>
      </c>
      <c r="BA4528" s="3">
        <v>5.75</v>
      </c>
      <c r="BB4528" s="3">
        <v>5.75</v>
      </c>
      <c r="BC4528" s="3">
        <v>5.75</v>
      </c>
      <c r="BD4528" s="2">
        <v>12</v>
      </c>
      <c r="BE4528" s="2">
        <v>17</v>
      </c>
      <c r="BF4528" s="2">
        <v>12</v>
      </c>
      <c r="BG4528" s="2">
        <v>17</v>
      </c>
      <c r="BH4528" s="2">
        <v>23</v>
      </c>
      <c r="BI4528" s="2">
        <v>40</v>
      </c>
      <c r="BJ4528" s="2">
        <v>86</v>
      </c>
      <c r="BK4528" s="2">
        <v>17</v>
      </c>
      <c r="BL4528" s="2">
        <v>29</v>
      </c>
      <c r="BM4528" s="2">
        <v>29</v>
      </c>
      <c r="BN4528" s="2">
        <v>40</v>
      </c>
      <c r="BO4528" s="2">
        <v>17</v>
      </c>
      <c r="BP4528" s="2">
        <v>12</v>
      </c>
      <c r="BQ4528" s="2">
        <v>17</v>
      </c>
      <c r="BR4528" s="2">
        <v>12</v>
      </c>
      <c r="BS4528" s="2">
        <v>17</v>
      </c>
      <c r="BT4528" s="2">
        <v>23</v>
      </c>
      <c r="BU4528" s="2">
        <v>40</v>
      </c>
      <c r="BV4528" s="2">
        <v>86</v>
      </c>
      <c r="BW4528" s="2">
        <v>17</v>
      </c>
      <c r="BX4528" s="2">
        <v>29</v>
      </c>
      <c r="BY4528" s="2">
        <v>29</v>
      </c>
      <c r="BZ4528" s="2">
        <v>40</v>
      </c>
      <c r="CA4528" s="2">
        <v>17</v>
      </c>
      <c r="CB4528" s="2">
        <v>1.5960000000000001</v>
      </c>
      <c r="CC4528" s="2">
        <v>1.333</v>
      </c>
      <c r="CD4528" s="2">
        <v>0.84200000000000008</v>
      </c>
      <c r="CE4528" s="2">
        <v>1.2290000000000001</v>
      </c>
      <c r="CF4528" s="2">
        <v>1.7430000000000001</v>
      </c>
      <c r="CG4528" s="2">
        <v>3.18</v>
      </c>
      <c r="CH4528" s="2">
        <v>6.6690000000000005</v>
      </c>
      <c r="CI4528" s="2">
        <v>1.1740000000000002</v>
      </c>
      <c r="CJ4528" s="2">
        <v>2.238</v>
      </c>
      <c r="CK4528" s="2">
        <v>2.1020000000000003</v>
      </c>
      <c r="CL4528" s="2">
        <v>3.13</v>
      </c>
      <c r="CM4528" s="2">
        <v>1.224</v>
      </c>
      <c r="CN4528" s="2">
        <v>59</v>
      </c>
      <c r="CO4528" s="2">
        <v>59</v>
      </c>
      <c r="CP4528" s="2">
        <v>339</v>
      </c>
      <c r="CQ4528" s="2">
        <v>339</v>
      </c>
      <c r="CR4528" s="2">
        <v>26.46</v>
      </c>
      <c r="CS4528" s="1">
        <v>2010</v>
      </c>
    </row>
    <row r="4529" spans="1:97" x14ac:dyDescent="0.2">
      <c r="A4529">
        <v>7408</v>
      </c>
      <c r="B4529" t="s">
        <v>41</v>
      </c>
      <c r="D4529" t="s">
        <v>5215</v>
      </c>
      <c r="E4529" t="s">
        <v>5214</v>
      </c>
      <c r="F4529">
        <v>14600</v>
      </c>
      <c r="G4529" t="s">
        <v>218</v>
      </c>
      <c r="H4529" t="s">
        <v>27</v>
      </c>
      <c r="I4529" t="s">
        <v>81</v>
      </c>
      <c r="K4529">
        <v>22</v>
      </c>
      <c r="L4529">
        <v>1</v>
      </c>
      <c r="M4529" t="s">
        <v>39</v>
      </c>
      <c r="N4529" t="s">
        <v>21</v>
      </c>
      <c r="O4529" t="s">
        <v>31</v>
      </c>
      <c r="P4529" t="s">
        <v>31</v>
      </c>
      <c r="S4529" t="s">
        <v>29</v>
      </c>
      <c r="T4529" s="2">
        <v>4</v>
      </c>
      <c r="U4529" s="2">
        <v>8</v>
      </c>
      <c r="V4529" s="2">
        <v>6</v>
      </c>
      <c r="W4529" s="2">
        <v>8</v>
      </c>
      <c r="X4529" s="2">
        <v>9</v>
      </c>
      <c r="Y4529" s="2">
        <v>5</v>
      </c>
      <c r="Z4529" s="2">
        <v>5</v>
      </c>
      <c r="AA4529" s="2">
        <v>5</v>
      </c>
      <c r="AB4529" s="2">
        <v>7</v>
      </c>
      <c r="AC4529" s="2">
        <v>6</v>
      </c>
      <c r="AD4529" s="2">
        <v>10</v>
      </c>
      <c r="AE4529" s="2">
        <v>10</v>
      </c>
      <c r="AF4529" s="2">
        <v>4</v>
      </c>
      <c r="AG4529" s="2">
        <v>8</v>
      </c>
      <c r="AH4529" s="2">
        <v>6</v>
      </c>
      <c r="AI4529" s="2">
        <v>8</v>
      </c>
      <c r="AJ4529" s="2">
        <v>9</v>
      </c>
      <c r="AK4529" s="2">
        <v>5</v>
      </c>
      <c r="AL4529" s="2">
        <v>5</v>
      </c>
      <c r="AM4529" s="2">
        <v>5</v>
      </c>
      <c r="AN4529" s="2">
        <v>7</v>
      </c>
      <c r="AO4529" s="2">
        <v>6</v>
      </c>
      <c r="AP4529" s="2">
        <v>10</v>
      </c>
      <c r="AQ4529" s="2">
        <v>10</v>
      </c>
      <c r="AR4529" s="3">
        <v>5.7</v>
      </c>
      <c r="AS4529" s="3">
        <v>5.7</v>
      </c>
      <c r="AT4529" s="3">
        <v>5.7</v>
      </c>
      <c r="AU4529" s="3">
        <v>5.7</v>
      </c>
      <c r="AV4529" s="3">
        <v>5.7</v>
      </c>
      <c r="AW4529" s="3">
        <v>5.7</v>
      </c>
      <c r="AX4529" s="3">
        <v>5.7</v>
      </c>
      <c r="AY4529" s="3">
        <v>5.7</v>
      </c>
      <c r="AZ4529" s="3">
        <v>5.7</v>
      </c>
      <c r="BA4529" s="3">
        <v>5.7</v>
      </c>
      <c r="BB4529" s="3">
        <v>5.7</v>
      </c>
      <c r="BC4529" s="3">
        <v>5.7</v>
      </c>
      <c r="BD4529" s="2">
        <v>23</v>
      </c>
      <c r="BE4529" s="2">
        <v>46</v>
      </c>
      <c r="BF4529" s="2">
        <v>34</v>
      </c>
      <c r="BG4529" s="2">
        <v>46</v>
      </c>
      <c r="BH4529" s="2">
        <v>51</v>
      </c>
      <c r="BI4529" s="2">
        <v>29</v>
      </c>
      <c r="BJ4529" s="2">
        <v>29</v>
      </c>
      <c r="BK4529" s="2">
        <v>29</v>
      </c>
      <c r="BL4529" s="2">
        <v>40</v>
      </c>
      <c r="BM4529" s="2">
        <v>34</v>
      </c>
      <c r="BN4529" s="2">
        <v>57</v>
      </c>
      <c r="BO4529" s="2">
        <v>57</v>
      </c>
      <c r="BP4529" s="2">
        <v>23</v>
      </c>
      <c r="BQ4529" s="2">
        <v>46</v>
      </c>
      <c r="BR4529" s="2">
        <v>34</v>
      </c>
      <c r="BS4529" s="2">
        <v>46</v>
      </c>
      <c r="BT4529" s="2">
        <v>51</v>
      </c>
      <c r="BU4529" s="2">
        <v>29</v>
      </c>
      <c r="BV4529" s="2">
        <v>29</v>
      </c>
      <c r="BW4529" s="2">
        <v>29</v>
      </c>
      <c r="BX4529" s="2">
        <v>40</v>
      </c>
      <c r="BY4529" s="2">
        <v>34</v>
      </c>
      <c r="BZ4529" s="2">
        <v>57</v>
      </c>
      <c r="CA4529" s="2">
        <v>57</v>
      </c>
      <c r="CB4529" s="2">
        <v>1.95</v>
      </c>
      <c r="CC4529" s="2">
        <v>4.2250000000000005</v>
      </c>
      <c r="CD4529" s="2">
        <v>3.1830000000000003</v>
      </c>
      <c r="CE4529" s="2">
        <v>4.2970000000000006</v>
      </c>
      <c r="CF4529" s="2">
        <v>4.7450000000000001</v>
      </c>
      <c r="CG4529" s="2">
        <v>2.6510000000000002</v>
      </c>
      <c r="CH4529" s="2">
        <v>2.9119999999999999</v>
      </c>
      <c r="CI4529" s="2">
        <v>2.7710000000000004</v>
      </c>
      <c r="CJ4529" s="2">
        <v>3.6</v>
      </c>
      <c r="CK4529" s="2">
        <v>3.2310000000000003</v>
      </c>
      <c r="CL4529" s="2">
        <v>5.4470000000000001</v>
      </c>
      <c r="CM4529" s="2">
        <v>5.2069999999999999</v>
      </c>
      <c r="CN4529" s="2">
        <v>83</v>
      </c>
      <c r="CO4529" s="2">
        <v>83</v>
      </c>
      <c r="CP4529" s="2">
        <v>475</v>
      </c>
      <c r="CQ4529" s="2">
        <v>475</v>
      </c>
      <c r="CR4529" s="2">
        <v>44.219000000000001</v>
      </c>
      <c r="CS4529" s="1">
        <v>2010</v>
      </c>
    </row>
    <row r="4530" spans="1:97" x14ac:dyDescent="0.2">
      <c r="A4530">
        <v>7408</v>
      </c>
      <c r="B4530" t="s">
        <v>41</v>
      </c>
      <c r="D4530" t="s">
        <v>5215</v>
      </c>
      <c r="E4530" t="s">
        <v>5214</v>
      </c>
      <c r="F4530">
        <v>14600</v>
      </c>
      <c r="G4530" t="s">
        <v>218</v>
      </c>
      <c r="H4530" t="s">
        <v>27</v>
      </c>
      <c r="I4530" t="s">
        <v>81</v>
      </c>
      <c r="K4530">
        <v>22</v>
      </c>
      <c r="L4530">
        <v>1</v>
      </c>
      <c r="M4530" t="s">
        <v>39</v>
      </c>
      <c r="N4530" t="s">
        <v>21</v>
      </c>
      <c r="O4530" t="s">
        <v>1</v>
      </c>
      <c r="P4530" t="s">
        <v>1</v>
      </c>
      <c r="S4530" t="s">
        <v>0</v>
      </c>
      <c r="T4530" s="2">
        <v>73</v>
      </c>
      <c r="U4530" s="2">
        <v>63</v>
      </c>
      <c r="V4530" s="2">
        <v>66</v>
      </c>
      <c r="W4530" s="2">
        <v>58</v>
      </c>
      <c r="X4530" s="2">
        <v>51</v>
      </c>
      <c r="Y4530" s="2">
        <v>49</v>
      </c>
      <c r="Z4530" s="2">
        <v>70</v>
      </c>
      <c r="AA4530" s="2">
        <v>71</v>
      </c>
      <c r="AB4530" s="2">
        <v>63</v>
      </c>
      <c r="AC4530" s="2">
        <v>59</v>
      </c>
      <c r="AD4530" s="2">
        <v>65</v>
      </c>
      <c r="AE4530" s="2">
        <v>58</v>
      </c>
      <c r="AF4530" s="2">
        <v>73</v>
      </c>
      <c r="AG4530" s="2">
        <v>63</v>
      </c>
      <c r="AH4530" s="2">
        <v>66</v>
      </c>
      <c r="AI4530" s="2">
        <v>58</v>
      </c>
      <c r="AJ4530" s="2">
        <v>51</v>
      </c>
      <c r="AK4530" s="2">
        <v>49</v>
      </c>
      <c r="AL4530" s="2">
        <v>70</v>
      </c>
      <c r="AM4530" s="2">
        <v>71</v>
      </c>
      <c r="AN4530" s="2">
        <v>63</v>
      </c>
      <c r="AO4530" s="2">
        <v>59</v>
      </c>
      <c r="AP4530" s="2">
        <v>65</v>
      </c>
      <c r="AQ4530" s="2">
        <v>58</v>
      </c>
      <c r="AR4530" s="3">
        <v>0.8</v>
      </c>
      <c r="AS4530" s="3">
        <v>0.8</v>
      </c>
      <c r="AT4530" s="3">
        <v>0.8</v>
      </c>
      <c r="AU4530" s="3">
        <v>0.8</v>
      </c>
      <c r="AV4530" s="3">
        <v>0.8</v>
      </c>
      <c r="AW4530" s="3">
        <v>0.8</v>
      </c>
      <c r="AX4530" s="3">
        <v>0.8</v>
      </c>
      <c r="AY4530" s="3">
        <v>0.8</v>
      </c>
      <c r="AZ4530" s="3">
        <v>0.8</v>
      </c>
      <c r="BA4530" s="3">
        <v>0.8</v>
      </c>
      <c r="BB4530" s="3">
        <v>0.8</v>
      </c>
      <c r="BC4530" s="3">
        <v>0.8</v>
      </c>
      <c r="BD4530" s="2">
        <v>58</v>
      </c>
      <c r="BE4530" s="2">
        <v>50</v>
      </c>
      <c r="BF4530" s="2">
        <v>53</v>
      </c>
      <c r="BG4530" s="2">
        <v>46</v>
      </c>
      <c r="BH4530" s="2">
        <v>41</v>
      </c>
      <c r="BI4530" s="2">
        <v>39</v>
      </c>
      <c r="BJ4530" s="2">
        <v>56</v>
      </c>
      <c r="BK4530" s="2">
        <v>57</v>
      </c>
      <c r="BL4530" s="2">
        <v>50</v>
      </c>
      <c r="BM4530" s="2">
        <v>47</v>
      </c>
      <c r="BN4530" s="2">
        <v>52</v>
      </c>
      <c r="BO4530" s="2">
        <v>46</v>
      </c>
      <c r="BP4530" s="2">
        <v>58</v>
      </c>
      <c r="BQ4530" s="2">
        <v>50</v>
      </c>
      <c r="BR4530" s="2">
        <v>53</v>
      </c>
      <c r="BS4530" s="2">
        <v>46</v>
      </c>
      <c r="BT4530" s="2">
        <v>41</v>
      </c>
      <c r="BU4530" s="2">
        <v>39</v>
      </c>
      <c r="BV4530" s="2">
        <v>56</v>
      </c>
      <c r="BW4530" s="2">
        <v>57</v>
      </c>
      <c r="BX4530" s="2">
        <v>50</v>
      </c>
      <c r="BY4530" s="2">
        <v>47</v>
      </c>
      <c r="BZ4530" s="2">
        <v>52</v>
      </c>
      <c r="CA4530" s="2">
        <v>46</v>
      </c>
      <c r="CB4530" s="2">
        <v>5.415</v>
      </c>
      <c r="CC4530" s="2">
        <v>4.6840000000000002</v>
      </c>
      <c r="CD4530" s="2">
        <v>4.9620000000000006</v>
      </c>
      <c r="CE4530" s="2">
        <v>4.327</v>
      </c>
      <c r="CF4530" s="2">
        <v>3.843</v>
      </c>
      <c r="CG4530" s="2">
        <v>3.6360000000000001</v>
      </c>
      <c r="CH4530" s="2">
        <v>5.2210000000000001</v>
      </c>
      <c r="CI4530" s="2">
        <v>5.3340000000000005</v>
      </c>
      <c r="CJ4530" s="2">
        <v>4.7250000000000005</v>
      </c>
      <c r="CK4530" s="2">
        <v>4.4130000000000003</v>
      </c>
      <c r="CL4530" s="2">
        <v>4.8850000000000007</v>
      </c>
      <c r="CM4530" s="2">
        <v>4.3360000000000003</v>
      </c>
      <c r="CN4530" s="2">
        <v>746</v>
      </c>
      <c r="CO4530" s="2">
        <v>746</v>
      </c>
      <c r="CP4530" s="2">
        <v>595</v>
      </c>
      <c r="CQ4530" s="2">
        <v>595</v>
      </c>
      <c r="CR4530" s="2">
        <v>55.781000000000006</v>
      </c>
      <c r="CS4530" s="1">
        <v>2010</v>
      </c>
    </row>
    <row r="4531" spans="1:97" x14ac:dyDescent="0.2">
      <c r="A4531">
        <v>7413</v>
      </c>
      <c r="B4531" t="s">
        <v>41</v>
      </c>
      <c r="D4531" t="s">
        <v>5213</v>
      </c>
      <c r="E4531" t="s">
        <v>5212</v>
      </c>
      <c r="F4531">
        <v>40437</v>
      </c>
      <c r="G4531" t="s">
        <v>13</v>
      </c>
      <c r="H4531" t="s">
        <v>12</v>
      </c>
      <c r="I4531" t="s">
        <v>81</v>
      </c>
      <c r="K4531">
        <v>22</v>
      </c>
      <c r="L4531">
        <v>1</v>
      </c>
      <c r="M4531" t="s">
        <v>39</v>
      </c>
      <c r="N4531" t="s">
        <v>21</v>
      </c>
      <c r="O4531" t="s">
        <v>48</v>
      </c>
      <c r="P4531" t="s">
        <v>47</v>
      </c>
      <c r="S4531" t="s">
        <v>0</v>
      </c>
      <c r="T4531" s="2">
        <v>34823</v>
      </c>
      <c r="U4531" s="2">
        <v>26026</v>
      </c>
      <c r="V4531" s="2">
        <v>32991</v>
      </c>
      <c r="W4531" s="2">
        <v>32624</v>
      </c>
      <c r="X4531" s="2">
        <v>32900</v>
      </c>
      <c r="Y4531" s="2">
        <v>33384</v>
      </c>
      <c r="Z4531" s="2">
        <v>28777</v>
      </c>
      <c r="AA4531" s="2">
        <v>35284</v>
      </c>
      <c r="AB4531" s="2">
        <v>28135</v>
      </c>
      <c r="AC4531" s="2">
        <v>34734</v>
      </c>
      <c r="AD4531" s="2">
        <v>33267</v>
      </c>
      <c r="AE4531" s="2">
        <v>32991</v>
      </c>
      <c r="AF4531" s="2">
        <v>34823</v>
      </c>
      <c r="AG4531" s="2">
        <v>26026</v>
      </c>
      <c r="AH4531" s="2">
        <v>32991</v>
      </c>
      <c r="AI4531" s="2">
        <v>32624</v>
      </c>
      <c r="AJ4531" s="2">
        <v>32900</v>
      </c>
      <c r="AK4531" s="2">
        <v>33384</v>
      </c>
      <c r="AL4531" s="2">
        <v>28777</v>
      </c>
      <c r="AM4531" s="2">
        <v>35284</v>
      </c>
      <c r="AN4531" s="2">
        <v>28135</v>
      </c>
      <c r="AO4531" s="2">
        <v>34734</v>
      </c>
      <c r="AP4531" s="2">
        <v>33267</v>
      </c>
      <c r="AQ4531" s="2">
        <v>32991</v>
      </c>
      <c r="AR4531" s="3">
        <v>0.56000000000000005</v>
      </c>
      <c r="AS4531" s="3">
        <v>0.56000000000000005</v>
      </c>
      <c r="AT4531" s="3">
        <v>0.56000000000000005</v>
      </c>
      <c r="AU4531" s="3">
        <v>0.56000000000000005</v>
      </c>
      <c r="AV4531" s="3">
        <v>0.56000000000000005</v>
      </c>
      <c r="AW4531" s="3">
        <v>0.56000000000000005</v>
      </c>
      <c r="AX4531" s="3">
        <v>0.56000000000000005</v>
      </c>
      <c r="AY4531" s="3">
        <v>0.56000000000000005</v>
      </c>
      <c r="AZ4531" s="3">
        <v>0.56000000000000005</v>
      </c>
      <c r="BA4531" s="3">
        <v>0.56000000000000005</v>
      </c>
      <c r="BB4531" s="3">
        <v>0.56000000000000005</v>
      </c>
      <c r="BC4531" s="3">
        <v>0.56000000000000005</v>
      </c>
      <c r="BD4531" s="2">
        <v>19501</v>
      </c>
      <c r="BE4531" s="2">
        <v>14575</v>
      </c>
      <c r="BF4531" s="2">
        <v>18475</v>
      </c>
      <c r="BG4531" s="2">
        <v>18269</v>
      </c>
      <c r="BH4531" s="2">
        <v>18424</v>
      </c>
      <c r="BI4531" s="2">
        <v>18695</v>
      </c>
      <c r="BJ4531" s="2">
        <v>16115</v>
      </c>
      <c r="BK4531" s="2">
        <v>19759</v>
      </c>
      <c r="BL4531" s="2">
        <v>15756</v>
      </c>
      <c r="BM4531" s="2">
        <v>19451</v>
      </c>
      <c r="BN4531" s="2">
        <v>18630</v>
      </c>
      <c r="BO4531" s="2">
        <v>18475</v>
      </c>
      <c r="BP4531" s="2">
        <v>19501</v>
      </c>
      <c r="BQ4531" s="2">
        <v>14575</v>
      </c>
      <c r="BR4531" s="2">
        <v>18475</v>
      </c>
      <c r="BS4531" s="2">
        <v>18269</v>
      </c>
      <c r="BT4531" s="2">
        <v>18424</v>
      </c>
      <c r="BU4531" s="2">
        <v>18695</v>
      </c>
      <c r="BV4531" s="2">
        <v>16115</v>
      </c>
      <c r="BW4531" s="2">
        <v>19759</v>
      </c>
      <c r="BX4531" s="2">
        <v>15756</v>
      </c>
      <c r="BY4531" s="2">
        <v>19451</v>
      </c>
      <c r="BZ4531" s="2">
        <v>18630</v>
      </c>
      <c r="CA4531" s="2">
        <v>18475</v>
      </c>
      <c r="CB4531" s="2">
        <v>1963.8870000000002</v>
      </c>
      <c r="CC4531" s="2">
        <v>1467.7470000000001</v>
      </c>
      <c r="CD4531" s="2">
        <v>1860.5350000000001</v>
      </c>
      <c r="CE4531" s="2">
        <v>1839.8600000000001</v>
      </c>
      <c r="CF4531" s="2">
        <v>1855.38</v>
      </c>
      <c r="CG4531" s="2">
        <v>1882.7280000000001</v>
      </c>
      <c r="CH4531" s="2">
        <v>1622.9</v>
      </c>
      <c r="CI4531" s="2">
        <v>1989.845</v>
      </c>
      <c r="CJ4531" s="2">
        <v>1586.66</v>
      </c>
      <c r="CK4531" s="2">
        <v>1958.837</v>
      </c>
      <c r="CL4531" s="2">
        <v>1876.1100000000001</v>
      </c>
      <c r="CM4531" s="2">
        <v>1860.5110000000002</v>
      </c>
      <c r="CN4531" s="2">
        <v>385936</v>
      </c>
      <c r="CO4531" s="2">
        <v>385936</v>
      </c>
      <c r="CP4531" s="2">
        <v>216125</v>
      </c>
      <c r="CQ4531" s="2">
        <v>216125</v>
      </c>
      <c r="CR4531" s="2">
        <v>21765</v>
      </c>
      <c r="CS4531" s="1">
        <v>2010</v>
      </c>
    </row>
    <row r="4532" spans="1:97" x14ac:dyDescent="0.2">
      <c r="A4532">
        <v>7414</v>
      </c>
      <c r="B4532" t="s">
        <v>41</v>
      </c>
      <c r="D4532" t="s">
        <v>5211</v>
      </c>
      <c r="E4532" t="s">
        <v>997</v>
      </c>
      <c r="F4532">
        <v>219</v>
      </c>
      <c r="G4532" t="s">
        <v>77</v>
      </c>
      <c r="H4532" t="s">
        <v>76</v>
      </c>
      <c r="I4532" t="s">
        <v>343</v>
      </c>
      <c r="K4532">
        <v>22</v>
      </c>
      <c r="L4532">
        <v>1</v>
      </c>
      <c r="M4532" t="s">
        <v>39</v>
      </c>
      <c r="N4532" t="s">
        <v>21</v>
      </c>
      <c r="O4532" t="s">
        <v>31</v>
      </c>
      <c r="P4532" t="s">
        <v>31</v>
      </c>
      <c r="S4532" t="s">
        <v>29</v>
      </c>
      <c r="T4532" s="2">
        <v>17</v>
      </c>
      <c r="U4532" s="2">
        <v>14</v>
      </c>
      <c r="V4532" s="2">
        <v>12</v>
      </c>
      <c r="W4532" s="2">
        <v>11</v>
      </c>
      <c r="X4532" s="2">
        <v>9</v>
      </c>
      <c r="Y4532" s="2">
        <v>7</v>
      </c>
      <c r="Z4532" s="2">
        <v>8</v>
      </c>
      <c r="AA4532" s="2">
        <v>8</v>
      </c>
      <c r="AB4532" s="2">
        <v>7</v>
      </c>
      <c r="AC4532" s="2">
        <v>9</v>
      </c>
      <c r="AD4532" s="2">
        <v>10</v>
      </c>
      <c r="AE4532" s="2">
        <v>19</v>
      </c>
      <c r="AF4532" s="2">
        <v>17</v>
      </c>
      <c r="AG4532" s="2">
        <v>14</v>
      </c>
      <c r="AH4532" s="2">
        <v>12</v>
      </c>
      <c r="AI4532" s="2">
        <v>11</v>
      </c>
      <c r="AJ4532" s="2">
        <v>9</v>
      </c>
      <c r="AK4532" s="2">
        <v>7</v>
      </c>
      <c r="AL4532" s="2">
        <v>8</v>
      </c>
      <c r="AM4532" s="2">
        <v>8</v>
      </c>
      <c r="AN4532" s="2">
        <v>7</v>
      </c>
      <c r="AO4532" s="2">
        <v>9</v>
      </c>
      <c r="AP4532" s="2">
        <v>10</v>
      </c>
      <c r="AQ4532" s="2">
        <v>19</v>
      </c>
      <c r="AR4532" s="3">
        <v>5.8570000000000002</v>
      </c>
      <c r="AS4532" s="3">
        <v>5.8570000000000002</v>
      </c>
      <c r="AT4532" s="3">
        <v>5.8570000000000002</v>
      </c>
      <c r="AU4532" s="3">
        <v>5.8570000000000002</v>
      </c>
      <c r="AV4532" s="3">
        <v>5.8570000000000002</v>
      </c>
      <c r="AW4532" s="3">
        <v>5.8570000000000002</v>
      </c>
      <c r="AX4532" s="3">
        <v>5.8570000000000002</v>
      </c>
      <c r="AY4532" s="3">
        <v>5.8570000000000002</v>
      </c>
      <c r="AZ4532" s="3">
        <v>5.8570000000000002</v>
      </c>
      <c r="BA4532" s="3">
        <v>5.8570000000000002</v>
      </c>
      <c r="BB4532" s="3">
        <v>5.8570000000000002</v>
      </c>
      <c r="BC4532" s="3">
        <v>5.8570000000000002</v>
      </c>
      <c r="BD4532" s="2">
        <v>100</v>
      </c>
      <c r="BE4532" s="2">
        <v>82</v>
      </c>
      <c r="BF4532" s="2">
        <v>70</v>
      </c>
      <c r="BG4532" s="2">
        <v>64</v>
      </c>
      <c r="BH4532" s="2">
        <v>53</v>
      </c>
      <c r="BI4532" s="2">
        <v>41</v>
      </c>
      <c r="BJ4532" s="2">
        <v>47</v>
      </c>
      <c r="BK4532" s="2">
        <v>47</v>
      </c>
      <c r="BL4532" s="2">
        <v>41</v>
      </c>
      <c r="BM4532" s="2">
        <v>53</v>
      </c>
      <c r="BN4532" s="2">
        <v>59</v>
      </c>
      <c r="BO4532" s="2">
        <v>111</v>
      </c>
      <c r="BP4532" s="2">
        <v>100</v>
      </c>
      <c r="BQ4532" s="2">
        <v>82</v>
      </c>
      <c r="BR4532" s="2">
        <v>70</v>
      </c>
      <c r="BS4532" s="2">
        <v>64</v>
      </c>
      <c r="BT4532" s="2">
        <v>53</v>
      </c>
      <c r="BU4532" s="2">
        <v>41</v>
      </c>
      <c r="BV4532" s="2">
        <v>47</v>
      </c>
      <c r="BW4532" s="2">
        <v>47</v>
      </c>
      <c r="BX4532" s="2">
        <v>41</v>
      </c>
      <c r="BY4532" s="2">
        <v>53</v>
      </c>
      <c r="BZ4532" s="2">
        <v>59</v>
      </c>
      <c r="CA4532" s="2">
        <v>111</v>
      </c>
      <c r="CB4532" s="2">
        <v>1.18</v>
      </c>
      <c r="CC4532" s="2">
        <v>0.93900000000000006</v>
      </c>
      <c r="CD4532" s="2">
        <v>0.83100000000000007</v>
      </c>
      <c r="CE4532" s="2">
        <v>0.73599999999999999</v>
      </c>
      <c r="CF4532" s="2">
        <v>0.61199999999999999</v>
      </c>
      <c r="CG4532" s="2">
        <v>0.48</v>
      </c>
      <c r="CH4532" s="2">
        <v>0.55100000000000005</v>
      </c>
      <c r="CI4532" s="2">
        <v>0.56200000000000006</v>
      </c>
      <c r="CJ4532" s="2">
        <v>0.51400000000000001</v>
      </c>
      <c r="CK4532" s="2">
        <v>0.61599999999999999</v>
      </c>
      <c r="CL4532" s="2">
        <v>0.70200000000000007</v>
      </c>
      <c r="CM4532" s="2">
        <v>1.2770000000000001</v>
      </c>
      <c r="CN4532" s="2">
        <v>131</v>
      </c>
      <c r="CO4532" s="2">
        <v>131</v>
      </c>
      <c r="CP4532" s="2">
        <v>768</v>
      </c>
      <c r="CQ4532" s="2">
        <v>768</v>
      </c>
      <c r="CR4532" s="2">
        <v>9</v>
      </c>
      <c r="CS4532" s="1">
        <v>2010</v>
      </c>
    </row>
    <row r="4533" spans="1:97" x14ac:dyDescent="0.2">
      <c r="A4533">
        <v>7415</v>
      </c>
      <c r="B4533" t="s">
        <v>41</v>
      </c>
      <c r="D4533" t="s">
        <v>5210</v>
      </c>
      <c r="E4533" t="s">
        <v>5209</v>
      </c>
      <c r="F4533">
        <v>10622</v>
      </c>
      <c r="G4533" t="s">
        <v>59</v>
      </c>
      <c r="H4533" t="s">
        <v>52</v>
      </c>
      <c r="I4533" t="s">
        <v>128</v>
      </c>
      <c r="K4533">
        <v>22</v>
      </c>
      <c r="L4533">
        <v>1</v>
      </c>
      <c r="M4533" t="s">
        <v>39</v>
      </c>
      <c r="N4533" t="s">
        <v>21</v>
      </c>
      <c r="O4533" t="s">
        <v>31</v>
      </c>
      <c r="P4533" t="s">
        <v>31</v>
      </c>
      <c r="S4533" t="s">
        <v>29</v>
      </c>
      <c r="T4533" s="2">
        <v>3</v>
      </c>
      <c r="U4533" s="2">
        <v>2</v>
      </c>
      <c r="V4533" s="2">
        <v>1</v>
      </c>
      <c r="W4533" s="2">
        <v>1</v>
      </c>
      <c r="X4533" s="2">
        <v>2</v>
      </c>
      <c r="Y4533" s="2">
        <v>1</v>
      </c>
      <c r="Z4533" s="2">
        <v>1</v>
      </c>
      <c r="AA4533" s="2">
        <v>2</v>
      </c>
      <c r="AB4533" s="2">
        <v>2</v>
      </c>
      <c r="AC4533" s="2">
        <v>2</v>
      </c>
      <c r="AD4533" s="2">
        <v>1</v>
      </c>
      <c r="AE4533" s="2">
        <v>1</v>
      </c>
      <c r="AF4533" s="2">
        <v>3</v>
      </c>
      <c r="AG4533" s="2">
        <v>2</v>
      </c>
      <c r="AH4533" s="2">
        <v>1</v>
      </c>
      <c r="AI4533" s="2">
        <v>1</v>
      </c>
      <c r="AJ4533" s="2">
        <v>2</v>
      </c>
      <c r="AK4533" s="2">
        <v>1</v>
      </c>
      <c r="AL4533" s="2">
        <v>1</v>
      </c>
      <c r="AM4533" s="2">
        <v>2</v>
      </c>
      <c r="AN4533" s="2">
        <v>2</v>
      </c>
      <c r="AO4533" s="2">
        <v>2</v>
      </c>
      <c r="AP4533" s="2">
        <v>1</v>
      </c>
      <c r="AQ4533" s="2">
        <v>1</v>
      </c>
      <c r="AR4533" s="3">
        <v>5.8</v>
      </c>
      <c r="AS4533" s="3">
        <v>5.8</v>
      </c>
      <c r="AT4533" s="3">
        <v>5.8</v>
      </c>
      <c r="AU4533" s="3">
        <v>5.8</v>
      </c>
      <c r="AV4533" s="3">
        <v>5.8</v>
      </c>
      <c r="AW4533" s="3">
        <v>5.8</v>
      </c>
      <c r="AX4533" s="3">
        <v>5.8</v>
      </c>
      <c r="AY4533" s="3">
        <v>5.8</v>
      </c>
      <c r="AZ4533" s="3">
        <v>5.8</v>
      </c>
      <c r="BA4533" s="3">
        <v>5.8</v>
      </c>
      <c r="BB4533" s="3">
        <v>5.8</v>
      </c>
      <c r="BC4533" s="3">
        <v>5.8</v>
      </c>
      <c r="BD4533" s="2">
        <v>17</v>
      </c>
      <c r="BE4533" s="2">
        <v>12</v>
      </c>
      <c r="BF4533" s="2">
        <v>6</v>
      </c>
      <c r="BG4533" s="2">
        <v>6</v>
      </c>
      <c r="BH4533" s="2">
        <v>12</v>
      </c>
      <c r="BI4533" s="2">
        <v>6</v>
      </c>
      <c r="BJ4533" s="2">
        <v>6</v>
      </c>
      <c r="BK4533" s="2">
        <v>12</v>
      </c>
      <c r="BL4533" s="2">
        <v>12</v>
      </c>
      <c r="BM4533" s="2">
        <v>12</v>
      </c>
      <c r="BN4533" s="2">
        <v>6</v>
      </c>
      <c r="BO4533" s="2">
        <v>6</v>
      </c>
      <c r="BP4533" s="2">
        <v>17</v>
      </c>
      <c r="BQ4533" s="2">
        <v>12</v>
      </c>
      <c r="BR4533" s="2">
        <v>6</v>
      </c>
      <c r="BS4533" s="2">
        <v>6</v>
      </c>
      <c r="BT4533" s="2">
        <v>12</v>
      </c>
      <c r="BU4533" s="2">
        <v>6</v>
      </c>
      <c r="BV4533" s="2">
        <v>6</v>
      </c>
      <c r="BW4533" s="2">
        <v>12</v>
      </c>
      <c r="BX4533" s="2">
        <v>12</v>
      </c>
      <c r="BY4533" s="2">
        <v>12</v>
      </c>
      <c r="BZ4533" s="2">
        <v>6</v>
      </c>
      <c r="CA4533" s="2">
        <v>6</v>
      </c>
      <c r="CB4533" s="2">
        <v>1.9610000000000001</v>
      </c>
      <c r="CC4533" s="2">
        <v>1.244</v>
      </c>
      <c r="CD4533" s="2">
        <v>0.32900000000000001</v>
      </c>
      <c r="CE4533" s="2">
        <v>0.875</v>
      </c>
      <c r="CF4533" s="2">
        <v>1.3010000000000002</v>
      </c>
      <c r="CG4533" s="2">
        <v>0.72600000000000009</v>
      </c>
      <c r="CH4533" s="2">
        <v>0.76200000000000001</v>
      </c>
      <c r="CI4533" s="2">
        <v>0.96</v>
      </c>
      <c r="CJ4533" s="2">
        <v>0.97900000000000009</v>
      </c>
      <c r="CK4533" s="2">
        <v>1.458</v>
      </c>
      <c r="CL4533" s="2">
        <v>0.66600000000000004</v>
      </c>
      <c r="CM4533" s="2">
        <v>0.73899999999999999</v>
      </c>
      <c r="CN4533" s="2">
        <v>19</v>
      </c>
      <c r="CO4533" s="2">
        <v>19</v>
      </c>
      <c r="CP4533" s="2">
        <v>113</v>
      </c>
      <c r="CQ4533" s="2">
        <v>113</v>
      </c>
      <c r="CR4533" s="2">
        <v>12</v>
      </c>
      <c r="CS4533" s="1">
        <v>2010</v>
      </c>
    </row>
    <row r="4534" spans="1:97" x14ac:dyDescent="0.2">
      <c r="A4534">
        <v>7425</v>
      </c>
      <c r="B4534" t="s">
        <v>41</v>
      </c>
      <c r="D4534" t="s">
        <v>5208</v>
      </c>
      <c r="E4534" t="s">
        <v>4828</v>
      </c>
      <c r="F4534">
        <v>17828</v>
      </c>
      <c r="G4534" t="s">
        <v>244</v>
      </c>
      <c r="H4534" t="s">
        <v>19</v>
      </c>
      <c r="I4534" t="s">
        <v>89</v>
      </c>
      <c r="K4534">
        <v>22</v>
      </c>
      <c r="L4534">
        <v>1</v>
      </c>
      <c r="M4534" t="s">
        <v>39</v>
      </c>
      <c r="N4534" t="s">
        <v>2</v>
      </c>
      <c r="O4534" t="s">
        <v>31</v>
      </c>
      <c r="P4534" t="s">
        <v>31</v>
      </c>
      <c r="S4534" t="s">
        <v>29</v>
      </c>
      <c r="T4534" s="2">
        <v>0</v>
      </c>
      <c r="U4534" s="2">
        <v>0</v>
      </c>
      <c r="V4534" s="2">
        <v>0</v>
      </c>
      <c r="W4534" s="2">
        <v>0</v>
      </c>
      <c r="X4534" s="2">
        <v>0</v>
      </c>
      <c r="Y4534" s="2">
        <v>0</v>
      </c>
      <c r="Z4534" s="2">
        <v>0</v>
      </c>
      <c r="AA4534" s="2">
        <v>0</v>
      </c>
      <c r="AB4534" s="2">
        <v>0</v>
      </c>
      <c r="AC4534" s="2">
        <v>0</v>
      </c>
      <c r="AD4534" s="2">
        <v>0</v>
      </c>
      <c r="AE4534" s="2">
        <v>0</v>
      </c>
      <c r="AF4534" s="2">
        <v>0</v>
      </c>
      <c r="AG4534" s="2">
        <v>0</v>
      </c>
      <c r="AH4534" s="2">
        <v>0</v>
      </c>
      <c r="AI4534" s="2">
        <v>0</v>
      </c>
      <c r="AJ4534" s="2">
        <v>0</v>
      </c>
      <c r="AK4534" s="2">
        <v>0</v>
      </c>
      <c r="AL4534" s="2">
        <v>0</v>
      </c>
      <c r="AM4534" s="2">
        <v>0</v>
      </c>
      <c r="AN4534" s="2">
        <v>0</v>
      </c>
      <c r="AO4534" s="2">
        <v>0</v>
      </c>
      <c r="AP4534" s="2">
        <v>0</v>
      </c>
      <c r="AQ4534" s="2">
        <v>0</v>
      </c>
      <c r="AR4534" s="3">
        <v>0</v>
      </c>
      <c r="AS4534" s="3">
        <v>0</v>
      </c>
      <c r="AT4534" s="3">
        <v>0</v>
      </c>
      <c r="AU4534" s="3">
        <v>0</v>
      </c>
      <c r="AV4534" s="3">
        <v>0</v>
      </c>
      <c r="AW4534" s="3">
        <v>0</v>
      </c>
      <c r="AX4534" s="3">
        <v>0</v>
      </c>
      <c r="AY4534" s="3">
        <v>0</v>
      </c>
      <c r="AZ4534" s="3">
        <v>0</v>
      </c>
      <c r="BA4534" s="3">
        <v>0</v>
      </c>
      <c r="BB4534" s="3">
        <v>0</v>
      </c>
      <c r="BC4534" s="3">
        <v>0</v>
      </c>
      <c r="BD4534" s="2">
        <v>0</v>
      </c>
      <c r="BE4534" s="2">
        <v>0</v>
      </c>
      <c r="BF4534" s="2">
        <v>0</v>
      </c>
      <c r="BG4534" s="2">
        <v>0</v>
      </c>
      <c r="BH4534" s="2">
        <v>0</v>
      </c>
      <c r="BI4534" s="2">
        <v>0</v>
      </c>
      <c r="BJ4534" s="2">
        <v>0</v>
      </c>
      <c r="BK4534" s="2">
        <v>0</v>
      </c>
      <c r="BL4534" s="2">
        <v>0</v>
      </c>
      <c r="BM4534" s="2">
        <v>0</v>
      </c>
      <c r="BN4534" s="2">
        <v>0</v>
      </c>
      <c r="BO4534" s="2">
        <v>0</v>
      </c>
      <c r="BP4534" s="2">
        <v>0</v>
      </c>
      <c r="BQ4534" s="2">
        <v>0</v>
      </c>
      <c r="BR4534" s="2">
        <v>0</v>
      </c>
      <c r="BS4534" s="2">
        <v>0</v>
      </c>
      <c r="BT4534" s="2">
        <v>0</v>
      </c>
      <c r="BU4534" s="2">
        <v>0</v>
      </c>
      <c r="BV4534" s="2">
        <v>0</v>
      </c>
      <c r="BW4534" s="2">
        <v>0</v>
      </c>
      <c r="BX4534" s="2">
        <v>0</v>
      </c>
      <c r="BY4534" s="2">
        <v>0</v>
      </c>
      <c r="BZ4534" s="2">
        <v>0</v>
      </c>
      <c r="CA4534" s="2">
        <v>0</v>
      </c>
      <c r="CB4534" s="2">
        <v>0</v>
      </c>
      <c r="CC4534" s="2">
        <v>0</v>
      </c>
      <c r="CD4534" s="2">
        <v>0</v>
      </c>
      <c r="CE4534" s="2">
        <v>0</v>
      </c>
      <c r="CF4534" s="2">
        <v>0</v>
      </c>
      <c r="CG4534" s="2">
        <v>0</v>
      </c>
      <c r="CH4534" s="2">
        <v>0</v>
      </c>
      <c r="CI4534" s="2">
        <v>0</v>
      </c>
      <c r="CJ4534" s="2">
        <v>0</v>
      </c>
      <c r="CK4534" s="2">
        <v>0</v>
      </c>
      <c r="CL4534" s="2">
        <v>0</v>
      </c>
      <c r="CM4534" s="2">
        <v>0</v>
      </c>
      <c r="CN4534" s="2">
        <v>0</v>
      </c>
      <c r="CO4534" s="2">
        <v>0</v>
      </c>
      <c r="CP4534" s="2">
        <v>0</v>
      </c>
      <c r="CQ4534" s="2">
        <v>0</v>
      </c>
      <c r="CR4534" s="2">
        <v>0</v>
      </c>
      <c r="CS4534" s="1">
        <v>2010</v>
      </c>
    </row>
    <row r="4535" spans="1:97" x14ac:dyDescent="0.2">
      <c r="A4535">
        <v>7425</v>
      </c>
      <c r="B4535" t="s">
        <v>41</v>
      </c>
      <c r="D4535" t="s">
        <v>5208</v>
      </c>
      <c r="E4535" t="s">
        <v>4828</v>
      </c>
      <c r="F4535">
        <v>17828</v>
      </c>
      <c r="G4535" t="s">
        <v>244</v>
      </c>
      <c r="H4535" t="s">
        <v>19</v>
      </c>
      <c r="I4535" t="s">
        <v>89</v>
      </c>
      <c r="K4535">
        <v>22</v>
      </c>
      <c r="L4535">
        <v>1</v>
      </c>
      <c r="M4535" t="s">
        <v>39</v>
      </c>
      <c r="N4535" t="s">
        <v>2</v>
      </c>
      <c r="O4535" t="s">
        <v>1</v>
      </c>
      <c r="P4535" t="s">
        <v>1</v>
      </c>
      <c r="S4535" t="s">
        <v>0</v>
      </c>
      <c r="T4535" s="2">
        <v>22699</v>
      </c>
      <c r="U4535" s="2">
        <v>15136</v>
      </c>
      <c r="V4535" s="2">
        <v>11706</v>
      </c>
      <c r="W4535" s="2">
        <v>11332</v>
      </c>
      <c r="X4535" s="2">
        <v>28932</v>
      </c>
      <c r="Y4535" s="2">
        <v>51271</v>
      </c>
      <c r="Z4535" s="2">
        <v>98077</v>
      </c>
      <c r="AA4535" s="2">
        <v>105660</v>
      </c>
      <c r="AB4535" s="2">
        <v>22447</v>
      </c>
      <c r="AC4535" s="2">
        <v>8053</v>
      </c>
      <c r="AD4535" s="2">
        <v>8052</v>
      </c>
      <c r="AE4535" s="2">
        <v>28954</v>
      </c>
      <c r="AF4535" s="2">
        <v>22699</v>
      </c>
      <c r="AG4535" s="2">
        <v>15136</v>
      </c>
      <c r="AH4535" s="2">
        <v>11706</v>
      </c>
      <c r="AI4535" s="2">
        <v>11332</v>
      </c>
      <c r="AJ4535" s="2">
        <v>28932</v>
      </c>
      <c r="AK4535" s="2">
        <v>51271</v>
      </c>
      <c r="AL4535" s="2">
        <v>98077</v>
      </c>
      <c r="AM4535" s="2">
        <v>105660</v>
      </c>
      <c r="AN4535" s="2">
        <v>22447</v>
      </c>
      <c r="AO4535" s="2">
        <v>8053</v>
      </c>
      <c r="AP4535" s="2">
        <v>8052</v>
      </c>
      <c r="AQ4535" s="2">
        <v>28954</v>
      </c>
      <c r="AR4535" s="3">
        <v>1</v>
      </c>
      <c r="AS4535" s="3">
        <v>1</v>
      </c>
      <c r="AT4535" s="3">
        <v>1</v>
      </c>
      <c r="AU4535" s="3">
        <v>1</v>
      </c>
      <c r="AV4535" s="3">
        <v>1</v>
      </c>
      <c r="AW4535" s="3">
        <v>1</v>
      </c>
      <c r="AX4535" s="3">
        <v>1</v>
      </c>
      <c r="AY4535" s="3">
        <v>1</v>
      </c>
      <c r="AZ4535" s="3">
        <v>1</v>
      </c>
      <c r="BA4535" s="3">
        <v>1</v>
      </c>
      <c r="BB4535" s="3">
        <v>1</v>
      </c>
      <c r="BC4535" s="3">
        <v>1</v>
      </c>
      <c r="BD4535" s="2">
        <v>22699</v>
      </c>
      <c r="BE4535" s="2">
        <v>15136</v>
      </c>
      <c r="BF4535" s="2">
        <v>11706</v>
      </c>
      <c r="BG4535" s="2">
        <v>11332</v>
      </c>
      <c r="BH4535" s="2">
        <v>28932</v>
      </c>
      <c r="BI4535" s="2">
        <v>51271</v>
      </c>
      <c r="BJ4535" s="2">
        <v>98077</v>
      </c>
      <c r="BK4535" s="2">
        <v>105660</v>
      </c>
      <c r="BL4535" s="2">
        <v>22447</v>
      </c>
      <c r="BM4535" s="2">
        <v>8053</v>
      </c>
      <c r="BN4535" s="2">
        <v>8052</v>
      </c>
      <c r="BO4535" s="2">
        <v>28954</v>
      </c>
      <c r="BP4535" s="2">
        <v>22699</v>
      </c>
      <c r="BQ4535" s="2">
        <v>15136</v>
      </c>
      <c r="BR4535" s="2">
        <v>11706</v>
      </c>
      <c r="BS4535" s="2">
        <v>11332</v>
      </c>
      <c r="BT4535" s="2">
        <v>28932</v>
      </c>
      <c r="BU4535" s="2">
        <v>51271</v>
      </c>
      <c r="BV4535" s="2">
        <v>98077</v>
      </c>
      <c r="BW4535" s="2">
        <v>105660</v>
      </c>
      <c r="BX4535" s="2">
        <v>22447</v>
      </c>
      <c r="BY4535" s="2">
        <v>8053</v>
      </c>
      <c r="BZ4535" s="2">
        <v>8052</v>
      </c>
      <c r="CA4535" s="2">
        <v>28954</v>
      </c>
      <c r="CB4535" s="2">
        <v>1750.69</v>
      </c>
      <c r="CC4535" s="2">
        <v>1167.4360000000001</v>
      </c>
      <c r="CD4535" s="2">
        <v>902.84300000000007</v>
      </c>
      <c r="CE4535" s="2">
        <v>874.04300000000001</v>
      </c>
      <c r="CF4535" s="2">
        <v>2231.5210000000002</v>
      </c>
      <c r="CG4535" s="2">
        <v>3954.5340000000001</v>
      </c>
      <c r="CH4535" s="2">
        <v>7564.67</v>
      </c>
      <c r="CI4535" s="2">
        <v>8149.5170000000007</v>
      </c>
      <c r="CJ4535" s="2">
        <v>1731.3420000000001</v>
      </c>
      <c r="CK4535" s="2">
        <v>621.11300000000006</v>
      </c>
      <c r="CL4535" s="2">
        <v>621.04500000000007</v>
      </c>
      <c r="CM4535" s="2">
        <v>2233.2460000000001</v>
      </c>
      <c r="CN4535" s="2">
        <v>412319</v>
      </c>
      <c r="CO4535" s="2">
        <v>412319</v>
      </c>
      <c r="CP4535" s="2">
        <v>412319</v>
      </c>
      <c r="CQ4535" s="2">
        <v>412319</v>
      </c>
      <c r="CR4535" s="2">
        <v>31802</v>
      </c>
      <c r="CS4535" s="1">
        <v>2010</v>
      </c>
    </row>
    <row r="4536" spans="1:97" x14ac:dyDescent="0.2">
      <c r="A4536">
        <v>7427</v>
      </c>
      <c r="B4536" t="s">
        <v>41</v>
      </c>
      <c r="D4536" t="s">
        <v>5207</v>
      </c>
      <c r="E4536" t="s">
        <v>5206</v>
      </c>
      <c r="F4536">
        <v>10944</v>
      </c>
      <c r="G4536" t="s">
        <v>40</v>
      </c>
      <c r="H4536" t="s">
        <v>12</v>
      </c>
      <c r="I4536" t="s">
        <v>81</v>
      </c>
      <c r="K4536">
        <v>22</v>
      </c>
      <c r="L4536">
        <v>1</v>
      </c>
      <c r="M4536" t="s">
        <v>39</v>
      </c>
      <c r="N4536" t="s">
        <v>80</v>
      </c>
      <c r="O4536" t="s">
        <v>79</v>
      </c>
      <c r="P4536" t="s">
        <v>78</v>
      </c>
      <c r="T4536" s="2">
        <v>0</v>
      </c>
      <c r="U4536" s="2">
        <v>0</v>
      </c>
      <c r="V4536" s="2">
        <v>0</v>
      </c>
      <c r="W4536" s="2">
        <v>0</v>
      </c>
      <c r="X4536" s="2">
        <v>0</v>
      </c>
      <c r="Y4536" s="2">
        <v>0</v>
      </c>
      <c r="Z4536" s="2">
        <v>0</v>
      </c>
      <c r="AA4536" s="2">
        <v>0</v>
      </c>
      <c r="AB4536" s="2">
        <v>0</v>
      </c>
      <c r="AC4536" s="2">
        <v>0</v>
      </c>
      <c r="AD4536" s="2">
        <v>0</v>
      </c>
      <c r="AE4536" s="2">
        <v>0</v>
      </c>
      <c r="AF4536" s="2">
        <v>0</v>
      </c>
      <c r="AG4536" s="2">
        <v>0</v>
      </c>
      <c r="AH4536" s="2">
        <v>0</v>
      </c>
      <c r="AI4536" s="2">
        <v>0</v>
      </c>
      <c r="AJ4536" s="2">
        <v>0</v>
      </c>
      <c r="AK4536" s="2">
        <v>0</v>
      </c>
      <c r="AL4536" s="2">
        <v>0</v>
      </c>
      <c r="AM4536" s="2">
        <v>0</v>
      </c>
      <c r="AN4536" s="2">
        <v>0</v>
      </c>
      <c r="AO4536" s="2">
        <v>0</v>
      </c>
      <c r="AP4536" s="2">
        <v>0</v>
      </c>
      <c r="AQ4536" s="2">
        <v>0</v>
      </c>
      <c r="AR4536" s="3">
        <v>0</v>
      </c>
      <c r="AS4536" s="3">
        <v>0</v>
      </c>
      <c r="AT4536" s="3">
        <v>0</v>
      </c>
      <c r="AU4536" s="3">
        <v>0</v>
      </c>
      <c r="AV4536" s="3">
        <v>0</v>
      </c>
      <c r="AW4536" s="3">
        <v>0</v>
      </c>
      <c r="AX4536" s="3">
        <v>0</v>
      </c>
      <c r="AY4536" s="3">
        <v>0</v>
      </c>
      <c r="AZ4536" s="3">
        <v>0</v>
      </c>
      <c r="BA4536" s="3">
        <v>0</v>
      </c>
      <c r="BB4536" s="3">
        <v>0</v>
      </c>
      <c r="BC4536" s="3">
        <v>0</v>
      </c>
      <c r="BD4536" s="2">
        <v>185852</v>
      </c>
      <c r="BE4536" s="2">
        <v>162747</v>
      </c>
      <c r="BF4536" s="2">
        <v>164541</v>
      </c>
      <c r="BG4536" s="2">
        <v>159236</v>
      </c>
      <c r="BH4536" s="2">
        <v>246635</v>
      </c>
      <c r="BI4536" s="2">
        <v>328210</v>
      </c>
      <c r="BJ4536" s="2">
        <v>249212</v>
      </c>
      <c r="BK4536" s="2">
        <v>172523</v>
      </c>
      <c r="BL4536" s="2">
        <v>132545</v>
      </c>
      <c r="BM4536" s="2">
        <v>167046</v>
      </c>
      <c r="BN4536" s="2">
        <v>193384</v>
      </c>
      <c r="BO4536" s="2">
        <v>207966</v>
      </c>
      <c r="BP4536" s="2">
        <v>185852</v>
      </c>
      <c r="BQ4536" s="2">
        <v>162747</v>
      </c>
      <c r="BR4536" s="2">
        <v>164541</v>
      </c>
      <c r="BS4536" s="2">
        <v>159236</v>
      </c>
      <c r="BT4536" s="2">
        <v>246635</v>
      </c>
      <c r="BU4536" s="2">
        <v>328210</v>
      </c>
      <c r="BV4536" s="2">
        <v>249212</v>
      </c>
      <c r="BW4536" s="2">
        <v>172523</v>
      </c>
      <c r="BX4536" s="2">
        <v>132545</v>
      </c>
      <c r="BY4536" s="2">
        <v>167046</v>
      </c>
      <c r="BZ4536" s="2">
        <v>193384</v>
      </c>
      <c r="CA4536" s="2">
        <v>207966</v>
      </c>
      <c r="CB4536" s="2">
        <v>19050.031000000003</v>
      </c>
      <c r="CC4536" s="2">
        <v>16681.734</v>
      </c>
      <c r="CD4536" s="2">
        <v>16865.659</v>
      </c>
      <c r="CE4536" s="2">
        <v>16321.881000000001</v>
      </c>
      <c r="CF4536" s="2">
        <v>25280.309000000001</v>
      </c>
      <c r="CG4536" s="2">
        <v>33641.900999999998</v>
      </c>
      <c r="CH4536" s="2">
        <v>25544.505000000001</v>
      </c>
      <c r="CI4536" s="2">
        <v>17683.815999999999</v>
      </c>
      <c r="CJ4536" s="2">
        <v>13586.008</v>
      </c>
      <c r="CK4536" s="2">
        <v>17122.385000000002</v>
      </c>
      <c r="CL4536" s="2">
        <v>19822.042999999998</v>
      </c>
      <c r="CM4536" s="2">
        <v>21316.727999999999</v>
      </c>
      <c r="CN4536" s="2">
        <v>0</v>
      </c>
      <c r="CO4536" s="2">
        <v>0</v>
      </c>
      <c r="CP4536" s="2">
        <v>2369897</v>
      </c>
      <c r="CQ4536" s="2">
        <v>2369897</v>
      </c>
      <c r="CR4536" s="2">
        <v>242917</v>
      </c>
      <c r="CS4536" s="1">
        <v>2010</v>
      </c>
    </row>
    <row r="4537" spans="1:97" x14ac:dyDescent="0.2">
      <c r="A4537">
        <v>7429</v>
      </c>
      <c r="B4537" t="s">
        <v>41</v>
      </c>
      <c r="D4537" t="s">
        <v>5205</v>
      </c>
      <c r="E4537" t="s">
        <v>5204</v>
      </c>
      <c r="F4537">
        <v>6710</v>
      </c>
      <c r="G4537" t="s">
        <v>56</v>
      </c>
      <c r="H4537" t="s">
        <v>55</v>
      </c>
      <c r="I4537" t="s">
        <v>89</v>
      </c>
      <c r="K4537">
        <v>22</v>
      </c>
      <c r="L4537">
        <v>1</v>
      </c>
      <c r="M4537" t="s">
        <v>39</v>
      </c>
      <c r="N4537" t="s">
        <v>21</v>
      </c>
      <c r="O4537" t="s">
        <v>31</v>
      </c>
      <c r="P4537" t="s">
        <v>31</v>
      </c>
      <c r="S4537" t="s">
        <v>29</v>
      </c>
      <c r="T4537" s="2">
        <v>170</v>
      </c>
      <c r="U4537" s="2">
        <v>87</v>
      </c>
      <c r="V4537" s="2">
        <v>39</v>
      </c>
      <c r="W4537" s="2">
        <v>35</v>
      </c>
      <c r="X4537" s="2">
        <v>55</v>
      </c>
      <c r="Y4537" s="2">
        <v>50</v>
      </c>
      <c r="Z4537" s="2">
        <v>35</v>
      </c>
      <c r="AA4537" s="2">
        <v>40</v>
      </c>
      <c r="AB4537" s="2">
        <v>31</v>
      </c>
      <c r="AC4537" s="2">
        <v>33</v>
      </c>
      <c r="AD4537" s="2">
        <v>44</v>
      </c>
      <c r="AE4537" s="2">
        <v>123</v>
      </c>
      <c r="AF4537" s="2">
        <v>170</v>
      </c>
      <c r="AG4537" s="2">
        <v>87</v>
      </c>
      <c r="AH4537" s="2">
        <v>39</v>
      </c>
      <c r="AI4537" s="2">
        <v>35</v>
      </c>
      <c r="AJ4537" s="2">
        <v>55</v>
      </c>
      <c r="AK4537" s="2">
        <v>50</v>
      </c>
      <c r="AL4537" s="2">
        <v>35</v>
      </c>
      <c r="AM4537" s="2">
        <v>40</v>
      </c>
      <c r="AN4537" s="2">
        <v>31</v>
      </c>
      <c r="AO4537" s="2">
        <v>33</v>
      </c>
      <c r="AP4537" s="2">
        <v>44</v>
      </c>
      <c r="AQ4537" s="2">
        <v>123</v>
      </c>
      <c r="AR4537" s="3">
        <v>5.5</v>
      </c>
      <c r="AS4537" s="3">
        <v>5.5</v>
      </c>
      <c r="AT4537" s="3">
        <v>5.5</v>
      </c>
      <c r="AU4537" s="3">
        <v>5.5</v>
      </c>
      <c r="AV4537" s="3">
        <v>5.5</v>
      </c>
      <c r="AW4537" s="3">
        <v>5.5</v>
      </c>
      <c r="AX4537" s="3">
        <v>5.5</v>
      </c>
      <c r="AY4537" s="3">
        <v>5.5</v>
      </c>
      <c r="AZ4537" s="3">
        <v>5.5</v>
      </c>
      <c r="BA4537" s="3">
        <v>5.5</v>
      </c>
      <c r="BB4537" s="3">
        <v>5.5</v>
      </c>
      <c r="BC4537" s="3">
        <v>5.5</v>
      </c>
      <c r="BD4537" s="2">
        <v>935</v>
      </c>
      <c r="BE4537" s="2">
        <v>479</v>
      </c>
      <c r="BF4537" s="2">
        <v>215</v>
      </c>
      <c r="BG4537" s="2">
        <v>193</v>
      </c>
      <c r="BH4537" s="2">
        <v>303</v>
      </c>
      <c r="BI4537" s="2">
        <v>275</v>
      </c>
      <c r="BJ4537" s="2">
        <v>193</v>
      </c>
      <c r="BK4537" s="2">
        <v>220</v>
      </c>
      <c r="BL4537" s="2">
        <v>171</v>
      </c>
      <c r="BM4537" s="2">
        <v>182</v>
      </c>
      <c r="BN4537" s="2">
        <v>242</v>
      </c>
      <c r="BO4537" s="2">
        <v>677</v>
      </c>
      <c r="BP4537" s="2">
        <v>935</v>
      </c>
      <c r="BQ4537" s="2">
        <v>479</v>
      </c>
      <c r="BR4537" s="2">
        <v>215</v>
      </c>
      <c r="BS4537" s="2">
        <v>193</v>
      </c>
      <c r="BT4537" s="2">
        <v>303</v>
      </c>
      <c r="BU4537" s="2">
        <v>275</v>
      </c>
      <c r="BV4537" s="2">
        <v>193</v>
      </c>
      <c r="BW4537" s="2">
        <v>220</v>
      </c>
      <c r="BX4537" s="2">
        <v>171</v>
      </c>
      <c r="BY4537" s="2">
        <v>182</v>
      </c>
      <c r="BZ4537" s="2">
        <v>242</v>
      </c>
      <c r="CA4537" s="2">
        <v>677</v>
      </c>
      <c r="CB4537" s="2">
        <v>97.856000000000009</v>
      </c>
      <c r="CC4537" s="2">
        <v>50.02</v>
      </c>
      <c r="CD4537" s="2">
        <v>22.676000000000002</v>
      </c>
      <c r="CE4537" s="2">
        <v>20.106000000000002</v>
      </c>
      <c r="CF4537" s="2">
        <v>31.955000000000002</v>
      </c>
      <c r="CG4537" s="2">
        <v>28.766000000000002</v>
      </c>
      <c r="CH4537" s="2">
        <v>20.484000000000002</v>
      </c>
      <c r="CI4537" s="2">
        <v>23.229000000000003</v>
      </c>
      <c r="CJ4537" s="2">
        <v>18.086000000000002</v>
      </c>
      <c r="CK4537" s="2">
        <v>19.198</v>
      </c>
      <c r="CL4537" s="2">
        <v>25.225000000000001</v>
      </c>
      <c r="CM4537" s="2">
        <v>71.399000000000001</v>
      </c>
      <c r="CN4537" s="2">
        <v>742</v>
      </c>
      <c r="CO4537" s="2">
        <v>742</v>
      </c>
      <c r="CP4537" s="2">
        <v>4085</v>
      </c>
      <c r="CQ4537" s="2">
        <v>4085</v>
      </c>
      <c r="CR4537" s="2">
        <v>429</v>
      </c>
      <c r="CS4537" s="1">
        <v>2010</v>
      </c>
    </row>
    <row r="4538" spans="1:97" x14ac:dyDescent="0.2">
      <c r="A4538">
        <v>7431</v>
      </c>
      <c r="B4538" t="s">
        <v>41</v>
      </c>
      <c r="D4538" t="s">
        <v>5203</v>
      </c>
      <c r="E4538" t="s">
        <v>5147</v>
      </c>
      <c r="F4538">
        <v>13788</v>
      </c>
      <c r="G4538" t="s">
        <v>13</v>
      </c>
      <c r="H4538" t="s">
        <v>12</v>
      </c>
      <c r="I4538" t="s">
        <v>81</v>
      </c>
      <c r="K4538">
        <v>22</v>
      </c>
      <c r="L4538">
        <v>1</v>
      </c>
      <c r="M4538" t="s">
        <v>39</v>
      </c>
      <c r="N4538" t="s">
        <v>80</v>
      </c>
      <c r="O4538" t="s">
        <v>79</v>
      </c>
      <c r="P4538" t="s">
        <v>78</v>
      </c>
      <c r="T4538" s="2">
        <v>0</v>
      </c>
      <c r="U4538" s="2">
        <v>0</v>
      </c>
      <c r="V4538" s="2">
        <v>0</v>
      </c>
      <c r="W4538" s="2">
        <v>0</v>
      </c>
      <c r="X4538" s="2">
        <v>0</v>
      </c>
      <c r="Y4538" s="2">
        <v>0</v>
      </c>
      <c r="Z4538" s="2">
        <v>0</v>
      </c>
      <c r="AA4538" s="2">
        <v>0</v>
      </c>
      <c r="AB4538" s="2">
        <v>0</v>
      </c>
      <c r="AC4538" s="2">
        <v>0</v>
      </c>
      <c r="AD4538" s="2">
        <v>0</v>
      </c>
      <c r="AE4538" s="2">
        <v>0</v>
      </c>
      <c r="AF4538" s="2">
        <v>0</v>
      </c>
      <c r="AG4538" s="2">
        <v>0</v>
      </c>
      <c r="AH4538" s="2">
        <v>0</v>
      </c>
      <c r="AI4538" s="2">
        <v>0</v>
      </c>
      <c r="AJ4538" s="2">
        <v>0</v>
      </c>
      <c r="AK4538" s="2">
        <v>0</v>
      </c>
      <c r="AL4538" s="2">
        <v>0</v>
      </c>
      <c r="AM4538" s="2">
        <v>0</v>
      </c>
      <c r="AN4538" s="2">
        <v>0</v>
      </c>
      <c r="AO4538" s="2">
        <v>0</v>
      </c>
      <c r="AP4538" s="2">
        <v>0</v>
      </c>
      <c r="AQ4538" s="2">
        <v>0</v>
      </c>
      <c r="AR4538" s="3">
        <v>0</v>
      </c>
      <c r="AS4538" s="3">
        <v>0</v>
      </c>
      <c r="AT4538" s="3">
        <v>0</v>
      </c>
      <c r="AU4538" s="3">
        <v>0</v>
      </c>
      <c r="AV4538" s="3">
        <v>0</v>
      </c>
      <c r="AW4538" s="3">
        <v>0</v>
      </c>
      <c r="AX4538" s="3">
        <v>0</v>
      </c>
      <c r="AY4538" s="3">
        <v>0</v>
      </c>
      <c r="AZ4538" s="3">
        <v>0</v>
      </c>
      <c r="BA4538" s="3">
        <v>0</v>
      </c>
      <c r="BB4538" s="3">
        <v>0</v>
      </c>
      <c r="BC4538" s="3">
        <v>0</v>
      </c>
      <c r="BD4538" s="2">
        <v>35471</v>
      </c>
      <c r="BE4538" s="2">
        <v>31857</v>
      </c>
      <c r="BF4538" s="2">
        <v>32478</v>
      </c>
      <c r="BG4538" s="2">
        <v>26453</v>
      </c>
      <c r="BH4538" s="2">
        <v>36034</v>
      </c>
      <c r="BI4538" s="2">
        <v>53323</v>
      </c>
      <c r="BJ4538" s="2">
        <v>31132</v>
      </c>
      <c r="BK4538" s="2">
        <v>20657</v>
      </c>
      <c r="BL4538" s="2">
        <v>25219</v>
      </c>
      <c r="BM4538" s="2">
        <v>29777</v>
      </c>
      <c r="BN4538" s="2">
        <v>33760</v>
      </c>
      <c r="BO4538" s="2">
        <v>39660</v>
      </c>
      <c r="BP4538" s="2">
        <v>35471</v>
      </c>
      <c r="BQ4538" s="2">
        <v>31857</v>
      </c>
      <c r="BR4538" s="2">
        <v>32478</v>
      </c>
      <c r="BS4538" s="2">
        <v>26453</v>
      </c>
      <c r="BT4538" s="2">
        <v>36034</v>
      </c>
      <c r="BU4538" s="2">
        <v>53323</v>
      </c>
      <c r="BV4538" s="2">
        <v>31132</v>
      </c>
      <c r="BW4538" s="2">
        <v>20657</v>
      </c>
      <c r="BX4538" s="2">
        <v>25219</v>
      </c>
      <c r="BY4538" s="2">
        <v>29777</v>
      </c>
      <c r="BZ4538" s="2">
        <v>33760</v>
      </c>
      <c r="CA4538" s="2">
        <v>39660</v>
      </c>
      <c r="CB4538" s="2">
        <v>3635.79</v>
      </c>
      <c r="CC4538" s="2">
        <v>3265.3470000000002</v>
      </c>
      <c r="CD4538" s="2">
        <v>3328.982</v>
      </c>
      <c r="CE4538" s="2">
        <v>2711.4480000000003</v>
      </c>
      <c r="CF4538" s="2">
        <v>3693.538</v>
      </c>
      <c r="CG4538" s="2">
        <v>5465.63</v>
      </c>
      <c r="CH4538" s="2">
        <v>3191.1020000000003</v>
      </c>
      <c r="CI4538" s="2">
        <v>2117.4030000000002</v>
      </c>
      <c r="CJ4538" s="2">
        <v>2584.9560000000001</v>
      </c>
      <c r="CK4538" s="2">
        <v>3052.2240000000002</v>
      </c>
      <c r="CL4538" s="2">
        <v>3460.386</v>
      </c>
      <c r="CM4538" s="2">
        <v>4065.1940000000004</v>
      </c>
      <c r="CN4538" s="2">
        <v>0</v>
      </c>
      <c r="CO4538" s="2">
        <v>0</v>
      </c>
      <c r="CP4538" s="2">
        <v>395821</v>
      </c>
      <c r="CQ4538" s="2">
        <v>395821</v>
      </c>
      <c r="CR4538" s="2">
        <v>40572</v>
      </c>
      <c r="CS4538" s="1">
        <v>2010</v>
      </c>
    </row>
    <row r="4539" spans="1:97" x14ac:dyDescent="0.2">
      <c r="A4539">
        <v>7432</v>
      </c>
      <c r="B4539" t="s">
        <v>41</v>
      </c>
      <c r="D4539" t="s">
        <v>5202</v>
      </c>
      <c r="E4539" t="s">
        <v>5201</v>
      </c>
      <c r="F4539">
        <v>14276</v>
      </c>
      <c r="G4539" t="s">
        <v>66</v>
      </c>
      <c r="H4539" t="s">
        <v>52</v>
      </c>
      <c r="I4539" t="s">
        <v>94</v>
      </c>
      <c r="K4539">
        <v>22</v>
      </c>
      <c r="L4539">
        <v>1</v>
      </c>
      <c r="M4539" t="s">
        <v>39</v>
      </c>
      <c r="N4539" t="s">
        <v>21</v>
      </c>
      <c r="O4539" t="s">
        <v>31</v>
      </c>
      <c r="P4539" t="s">
        <v>31</v>
      </c>
      <c r="S4539" t="s">
        <v>29</v>
      </c>
      <c r="T4539" s="2">
        <v>0</v>
      </c>
      <c r="U4539" s="2">
        <v>0</v>
      </c>
      <c r="V4539" s="2">
        <v>0</v>
      </c>
      <c r="W4539" s="2">
        <v>0</v>
      </c>
      <c r="X4539" s="2">
        <v>0</v>
      </c>
      <c r="Y4539" s="2">
        <v>0</v>
      </c>
      <c r="Z4539" s="2">
        <v>0</v>
      </c>
      <c r="AA4539" s="2">
        <v>0</v>
      </c>
      <c r="AB4539" s="2">
        <v>0</v>
      </c>
      <c r="AC4539" s="2">
        <v>0</v>
      </c>
      <c r="AD4539" s="2">
        <v>0</v>
      </c>
      <c r="AE4539" s="2">
        <v>6</v>
      </c>
      <c r="AF4539" s="2">
        <v>0</v>
      </c>
      <c r="AG4539" s="2">
        <v>0</v>
      </c>
      <c r="AH4539" s="2">
        <v>0</v>
      </c>
      <c r="AI4539" s="2">
        <v>0</v>
      </c>
      <c r="AJ4539" s="2">
        <v>0</v>
      </c>
      <c r="AK4539" s="2">
        <v>0</v>
      </c>
      <c r="AL4539" s="2">
        <v>0</v>
      </c>
      <c r="AM4539" s="2">
        <v>0</v>
      </c>
      <c r="AN4539" s="2">
        <v>0</v>
      </c>
      <c r="AO4539" s="2">
        <v>0</v>
      </c>
      <c r="AP4539" s="2">
        <v>0</v>
      </c>
      <c r="AQ4539" s="2">
        <v>6</v>
      </c>
      <c r="AR4539" s="3">
        <v>0</v>
      </c>
      <c r="AS4539" s="3">
        <v>0</v>
      </c>
      <c r="AT4539" s="3">
        <v>0</v>
      </c>
      <c r="AU4539" s="3">
        <v>0</v>
      </c>
      <c r="AV4539" s="3">
        <v>0</v>
      </c>
      <c r="AW4539" s="3">
        <v>0</v>
      </c>
      <c r="AX4539" s="3">
        <v>0</v>
      </c>
      <c r="AY4539" s="3">
        <v>0</v>
      </c>
      <c r="AZ4539" s="3">
        <v>0</v>
      </c>
      <c r="BA4539" s="3">
        <v>0</v>
      </c>
      <c r="BB4539" s="3">
        <v>0</v>
      </c>
      <c r="BC4539" s="3">
        <v>5.88</v>
      </c>
      <c r="BD4539" s="2">
        <v>0</v>
      </c>
      <c r="BE4539" s="2">
        <v>0</v>
      </c>
      <c r="BF4539" s="2">
        <v>0</v>
      </c>
      <c r="BG4539" s="2">
        <v>0</v>
      </c>
      <c r="BH4539" s="2">
        <v>0</v>
      </c>
      <c r="BI4539" s="2">
        <v>0</v>
      </c>
      <c r="BJ4539" s="2">
        <v>0</v>
      </c>
      <c r="BK4539" s="2">
        <v>0</v>
      </c>
      <c r="BL4539" s="2">
        <v>0</v>
      </c>
      <c r="BM4539" s="2">
        <v>0</v>
      </c>
      <c r="BN4539" s="2">
        <v>0</v>
      </c>
      <c r="BO4539" s="2">
        <v>35</v>
      </c>
      <c r="BP4539" s="2">
        <v>0</v>
      </c>
      <c r="BQ4539" s="2">
        <v>0</v>
      </c>
      <c r="BR4539" s="2">
        <v>0</v>
      </c>
      <c r="BS4539" s="2">
        <v>0</v>
      </c>
      <c r="BT4539" s="2">
        <v>0</v>
      </c>
      <c r="BU4539" s="2">
        <v>0</v>
      </c>
      <c r="BV4539" s="2">
        <v>0</v>
      </c>
      <c r="BW4539" s="2">
        <v>0</v>
      </c>
      <c r="BX4539" s="2">
        <v>0</v>
      </c>
      <c r="BY4539" s="2">
        <v>0</v>
      </c>
      <c r="BZ4539" s="2">
        <v>0</v>
      </c>
      <c r="CA4539" s="2">
        <v>35</v>
      </c>
      <c r="CB4539" s="2">
        <v>0</v>
      </c>
      <c r="CC4539" s="2">
        <v>0</v>
      </c>
      <c r="CD4539" s="2">
        <v>0</v>
      </c>
      <c r="CE4539" s="2">
        <v>0</v>
      </c>
      <c r="CF4539" s="2">
        <v>0</v>
      </c>
      <c r="CG4539" s="2">
        <v>0</v>
      </c>
      <c r="CH4539" s="2">
        <v>0</v>
      </c>
      <c r="CI4539" s="2">
        <v>0</v>
      </c>
      <c r="CJ4539" s="2">
        <v>0</v>
      </c>
      <c r="CK4539" s="2">
        <v>0</v>
      </c>
      <c r="CL4539" s="2">
        <v>0</v>
      </c>
      <c r="CM4539" s="2">
        <v>0</v>
      </c>
      <c r="CN4539" s="2">
        <v>6</v>
      </c>
      <c r="CO4539" s="2">
        <v>6</v>
      </c>
      <c r="CP4539" s="2">
        <v>35</v>
      </c>
      <c r="CQ4539" s="2">
        <v>35</v>
      </c>
      <c r="CR4539" s="2">
        <v>0</v>
      </c>
      <c r="CS4539" s="1">
        <v>2010</v>
      </c>
    </row>
    <row r="4540" spans="1:97" x14ac:dyDescent="0.2">
      <c r="A4540">
        <v>7437</v>
      </c>
      <c r="B4540" t="s">
        <v>41</v>
      </c>
      <c r="D4540" t="s">
        <v>5200</v>
      </c>
      <c r="E4540" t="s">
        <v>5200</v>
      </c>
      <c r="F4540">
        <v>6915</v>
      </c>
      <c r="G4540" t="s">
        <v>77</v>
      </c>
      <c r="H4540" t="s">
        <v>76</v>
      </c>
      <c r="I4540" t="s">
        <v>343</v>
      </c>
      <c r="K4540">
        <v>22</v>
      </c>
      <c r="L4540">
        <v>1</v>
      </c>
      <c r="M4540" t="s">
        <v>39</v>
      </c>
      <c r="N4540" t="s">
        <v>21</v>
      </c>
      <c r="O4540" t="s">
        <v>31</v>
      </c>
      <c r="P4540" t="s">
        <v>31</v>
      </c>
      <c r="S4540" t="s">
        <v>29</v>
      </c>
      <c r="T4540" s="2">
        <v>1536</v>
      </c>
      <c r="U4540" s="2">
        <v>1221</v>
      </c>
      <c r="V4540" s="2">
        <v>1081</v>
      </c>
      <c r="W4540" s="2">
        <v>957</v>
      </c>
      <c r="X4540" s="2">
        <v>796</v>
      </c>
      <c r="Y4540" s="2">
        <v>625</v>
      </c>
      <c r="Z4540" s="2">
        <v>717</v>
      </c>
      <c r="AA4540" s="2">
        <v>731</v>
      </c>
      <c r="AB4540" s="2">
        <v>669</v>
      </c>
      <c r="AC4540" s="2">
        <v>802</v>
      </c>
      <c r="AD4540" s="2">
        <v>914</v>
      </c>
      <c r="AE4540" s="2">
        <v>1662</v>
      </c>
      <c r="AF4540" s="2">
        <v>1536</v>
      </c>
      <c r="AG4540" s="2">
        <v>1221</v>
      </c>
      <c r="AH4540" s="2">
        <v>1081</v>
      </c>
      <c r="AI4540" s="2">
        <v>957</v>
      </c>
      <c r="AJ4540" s="2">
        <v>796</v>
      </c>
      <c r="AK4540" s="2">
        <v>625</v>
      </c>
      <c r="AL4540" s="2">
        <v>717</v>
      </c>
      <c r="AM4540" s="2">
        <v>731</v>
      </c>
      <c r="AN4540" s="2">
        <v>669</v>
      </c>
      <c r="AO4540" s="2">
        <v>802</v>
      </c>
      <c r="AP4540" s="2">
        <v>914</v>
      </c>
      <c r="AQ4540" s="2">
        <v>1662</v>
      </c>
      <c r="AR4540" s="3">
        <v>5.67</v>
      </c>
      <c r="AS4540" s="3">
        <v>5.67</v>
      </c>
      <c r="AT4540" s="3">
        <v>5.67</v>
      </c>
      <c r="AU4540" s="3">
        <v>5.67</v>
      </c>
      <c r="AV4540" s="3">
        <v>5.67</v>
      </c>
      <c r="AW4540" s="3">
        <v>5.67</v>
      </c>
      <c r="AX4540" s="3">
        <v>5.67</v>
      </c>
      <c r="AY4540" s="3">
        <v>5.67</v>
      </c>
      <c r="AZ4540" s="3">
        <v>5.67</v>
      </c>
      <c r="BA4540" s="3">
        <v>5.67</v>
      </c>
      <c r="BB4540" s="3">
        <v>5.67</v>
      </c>
      <c r="BC4540" s="3">
        <v>5.67</v>
      </c>
      <c r="BD4540" s="2">
        <v>8709</v>
      </c>
      <c r="BE4540" s="2">
        <v>6923</v>
      </c>
      <c r="BF4540" s="2">
        <v>6129</v>
      </c>
      <c r="BG4540" s="2">
        <v>5426</v>
      </c>
      <c r="BH4540" s="2">
        <v>4513</v>
      </c>
      <c r="BI4540" s="2">
        <v>3544</v>
      </c>
      <c r="BJ4540" s="2">
        <v>4065</v>
      </c>
      <c r="BK4540" s="2">
        <v>4145</v>
      </c>
      <c r="BL4540" s="2">
        <v>3793</v>
      </c>
      <c r="BM4540" s="2">
        <v>4547</v>
      </c>
      <c r="BN4540" s="2">
        <v>5182</v>
      </c>
      <c r="BO4540" s="2">
        <v>9424</v>
      </c>
      <c r="BP4540" s="2">
        <v>8709</v>
      </c>
      <c r="BQ4540" s="2">
        <v>6923</v>
      </c>
      <c r="BR4540" s="2">
        <v>6129</v>
      </c>
      <c r="BS4540" s="2">
        <v>5426</v>
      </c>
      <c r="BT4540" s="2">
        <v>4513</v>
      </c>
      <c r="BU4540" s="2">
        <v>3544</v>
      </c>
      <c r="BV4540" s="2">
        <v>4065</v>
      </c>
      <c r="BW4540" s="2">
        <v>4145</v>
      </c>
      <c r="BX4540" s="2">
        <v>3793</v>
      </c>
      <c r="BY4540" s="2">
        <v>4547</v>
      </c>
      <c r="BZ4540" s="2">
        <v>5182</v>
      </c>
      <c r="CA4540" s="2">
        <v>9424</v>
      </c>
      <c r="CB4540" s="2">
        <v>790.44100000000003</v>
      </c>
      <c r="CC4540" s="2">
        <v>628.02200000000005</v>
      </c>
      <c r="CD4540" s="2">
        <v>555.87200000000007</v>
      </c>
      <c r="CE4540" s="2">
        <v>492.13600000000002</v>
      </c>
      <c r="CF4540" s="2">
        <v>409.23500000000001</v>
      </c>
      <c r="CG4540" s="2">
        <v>321.24</v>
      </c>
      <c r="CH4540" s="2">
        <v>368.56400000000002</v>
      </c>
      <c r="CI4540" s="2">
        <v>375.762</v>
      </c>
      <c r="CJ4540" s="2">
        <v>344.06400000000002</v>
      </c>
      <c r="CK4540" s="2">
        <v>412.43</v>
      </c>
      <c r="CL4540" s="2">
        <v>469.75600000000003</v>
      </c>
      <c r="CM4540" s="2">
        <v>854.47800000000007</v>
      </c>
      <c r="CN4540" s="2">
        <v>11711</v>
      </c>
      <c r="CO4540" s="2">
        <v>11711</v>
      </c>
      <c r="CP4540" s="2">
        <v>66400</v>
      </c>
      <c r="CQ4540" s="2">
        <v>66400</v>
      </c>
      <c r="CR4540" s="2">
        <v>6022</v>
      </c>
      <c r="CS4540" s="1">
        <v>2010</v>
      </c>
    </row>
    <row r="4541" spans="1:97" x14ac:dyDescent="0.2">
      <c r="A4541">
        <v>7438</v>
      </c>
      <c r="B4541" t="s">
        <v>41</v>
      </c>
      <c r="D4541" t="s">
        <v>5199</v>
      </c>
      <c r="E4541" t="s">
        <v>1064</v>
      </c>
      <c r="F4541">
        <v>11560</v>
      </c>
      <c r="G4541" t="s">
        <v>213</v>
      </c>
      <c r="H4541" t="s">
        <v>55</v>
      </c>
      <c r="I4541" t="s">
        <v>89</v>
      </c>
      <c r="K4541">
        <v>22</v>
      </c>
      <c r="L4541">
        <v>1</v>
      </c>
      <c r="M4541" t="s">
        <v>39</v>
      </c>
      <c r="N4541" t="s">
        <v>21</v>
      </c>
      <c r="O4541" t="s">
        <v>31</v>
      </c>
      <c r="P4541" t="s">
        <v>31</v>
      </c>
      <c r="S4541" t="s">
        <v>29</v>
      </c>
      <c r="T4541" s="2">
        <v>50</v>
      </c>
      <c r="U4541" s="2">
        <v>27</v>
      </c>
      <c r="V4541" s="2">
        <v>6</v>
      </c>
      <c r="W4541" s="2">
        <v>6</v>
      </c>
      <c r="X4541" s="2">
        <v>15</v>
      </c>
      <c r="Y4541" s="2">
        <v>74</v>
      </c>
      <c r="Z4541" s="2">
        <v>105</v>
      </c>
      <c r="AA4541" s="2">
        <v>59</v>
      </c>
      <c r="AB4541" s="2">
        <v>47</v>
      </c>
      <c r="AC4541" s="2">
        <v>10</v>
      </c>
      <c r="AD4541" s="2">
        <v>18</v>
      </c>
      <c r="AE4541" s="2">
        <v>115</v>
      </c>
      <c r="AF4541" s="2">
        <v>50</v>
      </c>
      <c r="AG4541" s="2">
        <v>27</v>
      </c>
      <c r="AH4541" s="2">
        <v>6</v>
      </c>
      <c r="AI4541" s="2">
        <v>6</v>
      </c>
      <c r="AJ4541" s="2">
        <v>15</v>
      </c>
      <c r="AK4541" s="2">
        <v>74</v>
      </c>
      <c r="AL4541" s="2">
        <v>105</v>
      </c>
      <c r="AM4541" s="2">
        <v>59</v>
      </c>
      <c r="AN4541" s="2">
        <v>47</v>
      </c>
      <c r="AO4541" s="2">
        <v>10</v>
      </c>
      <c r="AP4541" s="2">
        <v>18</v>
      </c>
      <c r="AQ4541" s="2">
        <v>115</v>
      </c>
      <c r="AR4541" s="3">
        <v>5.8380000000000001</v>
      </c>
      <c r="AS4541" s="3">
        <v>5.8380000000000001</v>
      </c>
      <c r="AT4541" s="3">
        <v>5.8380000000000001</v>
      </c>
      <c r="AU4541" s="3">
        <v>5.8380000000000001</v>
      </c>
      <c r="AV4541" s="3">
        <v>5.8380000000000001</v>
      </c>
      <c r="AW4541" s="3">
        <v>5.8380000000000001</v>
      </c>
      <c r="AX4541" s="3">
        <v>5.8380000000000001</v>
      </c>
      <c r="AY4541" s="3">
        <v>5.8380000000000001</v>
      </c>
      <c r="AZ4541" s="3">
        <v>5.8380000000000001</v>
      </c>
      <c r="BA4541" s="3">
        <v>5.8380000000000001</v>
      </c>
      <c r="BB4541" s="3">
        <v>5.8380000000000001</v>
      </c>
      <c r="BC4541" s="3">
        <v>5.8380000000000001</v>
      </c>
      <c r="BD4541" s="2">
        <v>292</v>
      </c>
      <c r="BE4541" s="2">
        <v>158</v>
      </c>
      <c r="BF4541" s="2">
        <v>35</v>
      </c>
      <c r="BG4541" s="2">
        <v>35</v>
      </c>
      <c r="BH4541" s="2">
        <v>88</v>
      </c>
      <c r="BI4541" s="2">
        <v>432</v>
      </c>
      <c r="BJ4541" s="2">
        <v>613</v>
      </c>
      <c r="BK4541" s="2">
        <v>344</v>
      </c>
      <c r="BL4541" s="2">
        <v>274</v>
      </c>
      <c r="BM4541" s="2">
        <v>58</v>
      </c>
      <c r="BN4541" s="2">
        <v>105</v>
      </c>
      <c r="BO4541" s="2">
        <v>671</v>
      </c>
      <c r="BP4541" s="2">
        <v>292</v>
      </c>
      <c r="BQ4541" s="2">
        <v>158</v>
      </c>
      <c r="BR4541" s="2">
        <v>35</v>
      </c>
      <c r="BS4541" s="2">
        <v>35</v>
      </c>
      <c r="BT4541" s="2">
        <v>88</v>
      </c>
      <c r="BU4541" s="2">
        <v>432</v>
      </c>
      <c r="BV4541" s="2">
        <v>613</v>
      </c>
      <c r="BW4541" s="2">
        <v>344</v>
      </c>
      <c r="BX4541" s="2">
        <v>274</v>
      </c>
      <c r="BY4541" s="2">
        <v>58</v>
      </c>
      <c r="BZ4541" s="2">
        <v>105</v>
      </c>
      <c r="CA4541" s="2">
        <v>671</v>
      </c>
      <c r="CB4541" s="2">
        <v>20.506</v>
      </c>
      <c r="CC4541" s="2">
        <v>10.934000000000001</v>
      </c>
      <c r="CD4541" s="2">
        <v>2.5649999999999999</v>
      </c>
      <c r="CE4541" s="2">
        <v>2.54</v>
      </c>
      <c r="CF4541" s="2">
        <v>5.9809999999999999</v>
      </c>
      <c r="CG4541" s="2">
        <v>30.498000000000001</v>
      </c>
      <c r="CH4541" s="2">
        <v>43.059000000000005</v>
      </c>
      <c r="CI4541" s="2">
        <v>24.024000000000001</v>
      </c>
      <c r="CJ4541" s="2">
        <v>19.177</v>
      </c>
      <c r="CK4541" s="2">
        <v>4.1669999999999998</v>
      </c>
      <c r="CL4541" s="2">
        <v>7.431</v>
      </c>
      <c r="CM4541" s="2">
        <v>47.118000000000002</v>
      </c>
      <c r="CN4541" s="2">
        <v>532</v>
      </c>
      <c r="CO4541" s="2">
        <v>532</v>
      </c>
      <c r="CP4541" s="2">
        <v>3105</v>
      </c>
      <c r="CQ4541" s="2">
        <v>3105</v>
      </c>
      <c r="CR4541" s="2">
        <v>218</v>
      </c>
      <c r="CS4541" s="1">
        <v>2010</v>
      </c>
    </row>
    <row r="4542" spans="1:97" x14ac:dyDescent="0.2">
      <c r="A4542">
        <v>7439</v>
      </c>
      <c r="B4542" t="s">
        <v>41</v>
      </c>
      <c r="D4542" t="s">
        <v>5198</v>
      </c>
      <c r="E4542" t="s">
        <v>1064</v>
      </c>
      <c r="F4542">
        <v>11560</v>
      </c>
      <c r="G4542" t="s">
        <v>213</v>
      </c>
      <c r="H4542" t="s">
        <v>55</v>
      </c>
      <c r="I4542" t="s">
        <v>89</v>
      </c>
      <c r="K4542">
        <v>22</v>
      </c>
      <c r="L4542">
        <v>1</v>
      </c>
      <c r="M4542" t="s">
        <v>39</v>
      </c>
      <c r="N4542" t="s">
        <v>21</v>
      </c>
      <c r="O4542" t="s">
        <v>31</v>
      </c>
      <c r="P4542" t="s">
        <v>31</v>
      </c>
      <c r="S4542" t="s">
        <v>29</v>
      </c>
      <c r="T4542" s="2">
        <v>30</v>
      </c>
      <c r="U4542" s="2">
        <v>16</v>
      </c>
      <c r="V4542" s="2">
        <v>4</v>
      </c>
      <c r="W4542" s="2">
        <v>4</v>
      </c>
      <c r="X4542" s="2">
        <v>9</v>
      </c>
      <c r="Y4542" s="2">
        <v>45</v>
      </c>
      <c r="Z4542" s="2">
        <v>63</v>
      </c>
      <c r="AA4542" s="2">
        <v>35</v>
      </c>
      <c r="AB4542" s="2">
        <v>28</v>
      </c>
      <c r="AC4542" s="2">
        <v>6</v>
      </c>
      <c r="AD4542" s="2">
        <v>11</v>
      </c>
      <c r="AE4542" s="2">
        <v>69</v>
      </c>
      <c r="AF4542" s="2">
        <v>30</v>
      </c>
      <c r="AG4542" s="2">
        <v>16</v>
      </c>
      <c r="AH4542" s="2">
        <v>4</v>
      </c>
      <c r="AI4542" s="2">
        <v>4</v>
      </c>
      <c r="AJ4542" s="2">
        <v>9</v>
      </c>
      <c r="AK4542" s="2">
        <v>45</v>
      </c>
      <c r="AL4542" s="2">
        <v>63</v>
      </c>
      <c r="AM4542" s="2">
        <v>35</v>
      </c>
      <c r="AN4542" s="2">
        <v>28</v>
      </c>
      <c r="AO4542" s="2">
        <v>6</v>
      </c>
      <c r="AP4542" s="2">
        <v>11</v>
      </c>
      <c r="AQ4542" s="2">
        <v>69</v>
      </c>
      <c r="AR4542" s="3">
        <v>5.8380000000000001</v>
      </c>
      <c r="AS4542" s="3">
        <v>5.8380000000000001</v>
      </c>
      <c r="AT4542" s="3">
        <v>5.8380000000000001</v>
      </c>
      <c r="AU4542" s="3">
        <v>5.8380000000000001</v>
      </c>
      <c r="AV4542" s="3">
        <v>5.8380000000000001</v>
      </c>
      <c r="AW4542" s="3">
        <v>5.8380000000000001</v>
      </c>
      <c r="AX4542" s="3">
        <v>5.8380000000000001</v>
      </c>
      <c r="AY4542" s="3">
        <v>5.8380000000000001</v>
      </c>
      <c r="AZ4542" s="3">
        <v>5.8380000000000001</v>
      </c>
      <c r="BA4542" s="3">
        <v>5.8380000000000001</v>
      </c>
      <c r="BB4542" s="3">
        <v>5.8380000000000001</v>
      </c>
      <c r="BC4542" s="3">
        <v>5.8380000000000001</v>
      </c>
      <c r="BD4542" s="2">
        <v>175</v>
      </c>
      <c r="BE4542" s="2">
        <v>93</v>
      </c>
      <c r="BF4542" s="2">
        <v>23</v>
      </c>
      <c r="BG4542" s="2">
        <v>23</v>
      </c>
      <c r="BH4542" s="2">
        <v>53</v>
      </c>
      <c r="BI4542" s="2">
        <v>263</v>
      </c>
      <c r="BJ4542" s="2">
        <v>368</v>
      </c>
      <c r="BK4542" s="2">
        <v>204</v>
      </c>
      <c r="BL4542" s="2">
        <v>163</v>
      </c>
      <c r="BM4542" s="2">
        <v>35</v>
      </c>
      <c r="BN4542" s="2">
        <v>64</v>
      </c>
      <c r="BO4542" s="2">
        <v>403</v>
      </c>
      <c r="BP4542" s="2">
        <v>175</v>
      </c>
      <c r="BQ4542" s="2">
        <v>93</v>
      </c>
      <c r="BR4542" s="2">
        <v>23</v>
      </c>
      <c r="BS4542" s="2">
        <v>23</v>
      </c>
      <c r="BT4542" s="2">
        <v>53</v>
      </c>
      <c r="BU4542" s="2">
        <v>263</v>
      </c>
      <c r="BV4542" s="2">
        <v>368</v>
      </c>
      <c r="BW4542" s="2">
        <v>204</v>
      </c>
      <c r="BX4542" s="2">
        <v>163</v>
      </c>
      <c r="BY4542" s="2">
        <v>35</v>
      </c>
      <c r="BZ4542" s="2">
        <v>64</v>
      </c>
      <c r="CA4542" s="2">
        <v>403</v>
      </c>
      <c r="CB4542" s="2">
        <v>10.064</v>
      </c>
      <c r="CC4542" s="2">
        <v>5.367</v>
      </c>
      <c r="CD4542" s="2">
        <v>1.2590000000000001</v>
      </c>
      <c r="CE4542" s="2">
        <v>1.2470000000000001</v>
      </c>
      <c r="CF4542" s="2">
        <v>2.9359999999999999</v>
      </c>
      <c r="CG4542" s="2">
        <v>14.969000000000001</v>
      </c>
      <c r="CH4542" s="2">
        <v>21.134</v>
      </c>
      <c r="CI4542" s="2">
        <v>11.792</v>
      </c>
      <c r="CJ4542" s="2">
        <v>9.4130000000000003</v>
      </c>
      <c r="CK4542" s="2">
        <v>2.0449999999999999</v>
      </c>
      <c r="CL4542" s="2">
        <v>3.6470000000000002</v>
      </c>
      <c r="CM4542" s="2">
        <v>23.127000000000002</v>
      </c>
      <c r="CN4542" s="2">
        <v>320</v>
      </c>
      <c r="CO4542" s="2">
        <v>320</v>
      </c>
      <c r="CP4542" s="2">
        <v>1867</v>
      </c>
      <c r="CQ4542" s="2">
        <v>1867</v>
      </c>
      <c r="CR4542" s="2">
        <v>107</v>
      </c>
      <c r="CS4542" s="1">
        <v>2010</v>
      </c>
    </row>
    <row r="4543" spans="1:97" x14ac:dyDescent="0.2">
      <c r="A4543">
        <v>7440</v>
      </c>
      <c r="B4543" t="s">
        <v>41</v>
      </c>
      <c r="D4543" t="s">
        <v>5197</v>
      </c>
      <c r="E4543" t="s">
        <v>1064</v>
      </c>
      <c r="F4543">
        <v>11560</v>
      </c>
      <c r="G4543" t="s">
        <v>213</v>
      </c>
      <c r="H4543" t="s">
        <v>55</v>
      </c>
      <c r="I4543" t="s">
        <v>89</v>
      </c>
      <c r="K4543">
        <v>22</v>
      </c>
      <c r="L4543">
        <v>1</v>
      </c>
      <c r="M4543" t="s">
        <v>39</v>
      </c>
      <c r="N4543" t="s">
        <v>21</v>
      </c>
      <c r="O4543" t="s">
        <v>31</v>
      </c>
      <c r="P4543" t="s">
        <v>31</v>
      </c>
      <c r="S4543" t="s">
        <v>29</v>
      </c>
      <c r="T4543" s="2">
        <v>332</v>
      </c>
      <c r="U4543" s="2">
        <v>177</v>
      </c>
      <c r="V4543" s="2">
        <v>41</v>
      </c>
      <c r="W4543" s="2">
        <v>41</v>
      </c>
      <c r="X4543" s="2">
        <v>97</v>
      </c>
      <c r="Y4543" s="2">
        <v>493</v>
      </c>
      <c r="Z4543" s="2">
        <v>696</v>
      </c>
      <c r="AA4543" s="2">
        <v>388</v>
      </c>
      <c r="AB4543" s="2">
        <v>310</v>
      </c>
      <c r="AC4543" s="2">
        <v>67</v>
      </c>
      <c r="AD4543" s="2">
        <v>120</v>
      </c>
      <c r="AE4543" s="2">
        <v>761</v>
      </c>
      <c r="AF4543" s="2">
        <v>332</v>
      </c>
      <c r="AG4543" s="2">
        <v>177</v>
      </c>
      <c r="AH4543" s="2">
        <v>41</v>
      </c>
      <c r="AI4543" s="2">
        <v>41</v>
      </c>
      <c r="AJ4543" s="2">
        <v>97</v>
      </c>
      <c r="AK4543" s="2">
        <v>493</v>
      </c>
      <c r="AL4543" s="2">
        <v>696</v>
      </c>
      <c r="AM4543" s="2">
        <v>388</v>
      </c>
      <c r="AN4543" s="2">
        <v>310</v>
      </c>
      <c r="AO4543" s="2">
        <v>67</v>
      </c>
      <c r="AP4543" s="2">
        <v>120</v>
      </c>
      <c r="AQ4543" s="2">
        <v>761</v>
      </c>
      <c r="AR4543" s="3">
        <v>5.8380000000000001</v>
      </c>
      <c r="AS4543" s="3">
        <v>5.8380000000000001</v>
      </c>
      <c r="AT4543" s="3">
        <v>5.8380000000000001</v>
      </c>
      <c r="AU4543" s="3">
        <v>5.8380000000000001</v>
      </c>
      <c r="AV4543" s="3">
        <v>5.8380000000000001</v>
      </c>
      <c r="AW4543" s="3">
        <v>5.8380000000000001</v>
      </c>
      <c r="AX4543" s="3">
        <v>5.8380000000000001</v>
      </c>
      <c r="AY4543" s="3">
        <v>5.8380000000000001</v>
      </c>
      <c r="AZ4543" s="3">
        <v>5.8380000000000001</v>
      </c>
      <c r="BA4543" s="3">
        <v>5.8380000000000001</v>
      </c>
      <c r="BB4543" s="3">
        <v>5.8380000000000001</v>
      </c>
      <c r="BC4543" s="3">
        <v>5.8380000000000001</v>
      </c>
      <c r="BD4543" s="2">
        <v>1938</v>
      </c>
      <c r="BE4543" s="2">
        <v>1033</v>
      </c>
      <c r="BF4543" s="2">
        <v>239</v>
      </c>
      <c r="BG4543" s="2">
        <v>239</v>
      </c>
      <c r="BH4543" s="2">
        <v>566</v>
      </c>
      <c r="BI4543" s="2">
        <v>2878</v>
      </c>
      <c r="BJ4543" s="2">
        <v>4063</v>
      </c>
      <c r="BK4543" s="2">
        <v>2265</v>
      </c>
      <c r="BL4543" s="2">
        <v>1810</v>
      </c>
      <c r="BM4543" s="2">
        <v>391</v>
      </c>
      <c r="BN4543" s="2">
        <v>701</v>
      </c>
      <c r="BO4543" s="2">
        <v>4443</v>
      </c>
      <c r="BP4543" s="2">
        <v>1938</v>
      </c>
      <c r="BQ4543" s="2">
        <v>1033</v>
      </c>
      <c r="BR4543" s="2">
        <v>239</v>
      </c>
      <c r="BS4543" s="2">
        <v>239</v>
      </c>
      <c r="BT4543" s="2">
        <v>566</v>
      </c>
      <c r="BU4543" s="2">
        <v>2878</v>
      </c>
      <c r="BV4543" s="2">
        <v>4063</v>
      </c>
      <c r="BW4543" s="2">
        <v>2265</v>
      </c>
      <c r="BX4543" s="2">
        <v>1810</v>
      </c>
      <c r="BY4543" s="2">
        <v>391</v>
      </c>
      <c r="BZ4543" s="2">
        <v>701</v>
      </c>
      <c r="CA4543" s="2">
        <v>4443</v>
      </c>
      <c r="CB4543" s="2">
        <v>256.79000000000002</v>
      </c>
      <c r="CC4543" s="2">
        <v>136.93100000000001</v>
      </c>
      <c r="CD4543" s="2">
        <v>32.116</v>
      </c>
      <c r="CE4543" s="2">
        <v>31.805000000000003</v>
      </c>
      <c r="CF4543" s="2">
        <v>74.90100000000001</v>
      </c>
      <c r="CG4543" s="2">
        <v>381.92</v>
      </c>
      <c r="CH4543" s="2">
        <v>539.22500000000002</v>
      </c>
      <c r="CI4543" s="2">
        <v>300.85500000000002</v>
      </c>
      <c r="CJ4543" s="2">
        <v>240.15300000000002</v>
      </c>
      <c r="CK4543" s="2">
        <v>52.181000000000004</v>
      </c>
      <c r="CL4543" s="2">
        <v>93.061000000000007</v>
      </c>
      <c r="CM4543" s="2">
        <v>590.06200000000001</v>
      </c>
      <c r="CN4543" s="2">
        <v>3523</v>
      </c>
      <c r="CO4543" s="2">
        <v>3523</v>
      </c>
      <c r="CP4543" s="2">
        <v>20566</v>
      </c>
      <c r="CQ4543" s="2">
        <v>20566</v>
      </c>
      <c r="CR4543" s="2">
        <v>2730</v>
      </c>
      <c r="CS4543" s="1">
        <v>2010</v>
      </c>
    </row>
    <row r="4544" spans="1:97" x14ac:dyDescent="0.2">
      <c r="A4544">
        <v>7441</v>
      </c>
      <c r="B4544" t="s">
        <v>41</v>
      </c>
      <c r="D4544" t="s">
        <v>5196</v>
      </c>
      <c r="E4544" t="s">
        <v>1064</v>
      </c>
      <c r="F4544">
        <v>11560</v>
      </c>
      <c r="G4544" t="s">
        <v>213</v>
      </c>
      <c r="H4544" t="s">
        <v>55</v>
      </c>
      <c r="I4544" t="s">
        <v>89</v>
      </c>
      <c r="K4544">
        <v>22</v>
      </c>
      <c r="L4544">
        <v>1</v>
      </c>
      <c r="M4544" t="s">
        <v>39</v>
      </c>
      <c r="N4544" t="s">
        <v>21</v>
      </c>
      <c r="O4544" t="s">
        <v>31</v>
      </c>
      <c r="P4544" t="s">
        <v>31</v>
      </c>
      <c r="S4544" t="s">
        <v>29</v>
      </c>
      <c r="T4544" s="2">
        <v>118</v>
      </c>
      <c r="U4544" s="2">
        <v>64</v>
      </c>
      <c r="V4544" s="2">
        <v>15</v>
      </c>
      <c r="W4544" s="2">
        <v>15</v>
      </c>
      <c r="X4544" s="2">
        <v>35</v>
      </c>
      <c r="Y4544" s="2">
        <v>177</v>
      </c>
      <c r="Z4544" s="2">
        <v>250</v>
      </c>
      <c r="AA4544" s="2">
        <v>140</v>
      </c>
      <c r="AB4544" s="2">
        <v>111</v>
      </c>
      <c r="AC4544" s="2">
        <v>24</v>
      </c>
      <c r="AD4544" s="2">
        <v>43</v>
      </c>
      <c r="AE4544" s="2">
        <v>274</v>
      </c>
      <c r="AF4544" s="2">
        <v>118</v>
      </c>
      <c r="AG4544" s="2">
        <v>64</v>
      </c>
      <c r="AH4544" s="2">
        <v>15</v>
      </c>
      <c r="AI4544" s="2">
        <v>15</v>
      </c>
      <c r="AJ4544" s="2">
        <v>35</v>
      </c>
      <c r="AK4544" s="2">
        <v>177</v>
      </c>
      <c r="AL4544" s="2">
        <v>250</v>
      </c>
      <c r="AM4544" s="2">
        <v>140</v>
      </c>
      <c r="AN4544" s="2">
        <v>111</v>
      </c>
      <c r="AO4544" s="2">
        <v>24</v>
      </c>
      <c r="AP4544" s="2">
        <v>43</v>
      </c>
      <c r="AQ4544" s="2">
        <v>274</v>
      </c>
      <c r="AR4544" s="3">
        <v>5.8380000000000001</v>
      </c>
      <c r="AS4544" s="3">
        <v>5.8380000000000001</v>
      </c>
      <c r="AT4544" s="3">
        <v>5.8380000000000001</v>
      </c>
      <c r="AU4544" s="3">
        <v>5.8380000000000001</v>
      </c>
      <c r="AV4544" s="3">
        <v>5.8380000000000001</v>
      </c>
      <c r="AW4544" s="3">
        <v>5.8380000000000001</v>
      </c>
      <c r="AX4544" s="3">
        <v>5.8380000000000001</v>
      </c>
      <c r="AY4544" s="3">
        <v>5.8380000000000001</v>
      </c>
      <c r="AZ4544" s="3">
        <v>5.8380000000000001</v>
      </c>
      <c r="BA4544" s="3">
        <v>5.8380000000000001</v>
      </c>
      <c r="BB4544" s="3">
        <v>5.8380000000000001</v>
      </c>
      <c r="BC4544" s="3">
        <v>5.8380000000000001</v>
      </c>
      <c r="BD4544" s="2">
        <v>689</v>
      </c>
      <c r="BE4544" s="2">
        <v>374</v>
      </c>
      <c r="BF4544" s="2">
        <v>88</v>
      </c>
      <c r="BG4544" s="2">
        <v>88</v>
      </c>
      <c r="BH4544" s="2">
        <v>204</v>
      </c>
      <c r="BI4544" s="2">
        <v>1033</v>
      </c>
      <c r="BJ4544" s="2">
        <v>1460</v>
      </c>
      <c r="BK4544" s="2">
        <v>817</v>
      </c>
      <c r="BL4544" s="2">
        <v>648</v>
      </c>
      <c r="BM4544" s="2">
        <v>140</v>
      </c>
      <c r="BN4544" s="2">
        <v>251</v>
      </c>
      <c r="BO4544" s="2">
        <v>1600</v>
      </c>
      <c r="BP4544" s="2">
        <v>689</v>
      </c>
      <c r="BQ4544" s="2">
        <v>374</v>
      </c>
      <c r="BR4544" s="2">
        <v>88</v>
      </c>
      <c r="BS4544" s="2">
        <v>88</v>
      </c>
      <c r="BT4544" s="2">
        <v>204</v>
      </c>
      <c r="BU4544" s="2">
        <v>1033</v>
      </c>
      <c r="BV4544" s="2">
        <v>1460</v>
      </c>
      <c r="BW4544" s="2">
        <v>817</v>
      </c>
      <c r="BX4544" s="2">
        <v>648</v>
      </c>
      <c r="BY4544" s="2">
        <v>140</v>
      </c>
      <c r="BZ4544" s="2">
        <v>251</v>
      </c>
      <c r="CA4544" s="2">
        <v>1600</v>
      </c>
      <c r="CB4544" s="2">
        <v>44.208000000000006</v>
      </c>
      <c r="CC4544" s="2">
        <v>23.574000000000002</v>
      </c>
      <c r="CD4544" s="2">
        <v>5.5289999999999999</v>
      </c>
      <c r="CE4544" s="2">
        <v>5.476</v>
      </c>
      <c r="CF4544" s="2">
        <v>12.895000000000001</v>
      </c>
      <c r="CG4544" s="2">
        <v>65.75200000000001</v>
      </c>
      <c r="CH4544" s="2">
        <v>92.834000000000003</v>
      </c>
      <c r="CI4544" s="2">
        <v>51.795999999999999</v>
      </c>
      <c r="CJ4544" s="2">
        <v>41.344999999999999</v>
      </c>
      <c r="CK4544" s="2">
        <v>8.984</v>
      </c>
      <c r="CL4544" s="2">
        <v>16.021000000000001</v>
      </c>
      <c r="CM4544" s="2">
        <v>101.586</v>
      </c>
      <c r="CN4544" s="2">
        <v>1266</v>
      </c>
      <c r="CO4544" s="2">
        <v>1266</v>
      </c>
      <c r="CP4544" s="2">
        <v>7392</v>
      </c>
      <c r="CQ4544" s="2">
        <v>7392</v>
      </c>
      <c r="CR4544" s="2">
        <v>470</v>
      </c>
      <c r="CS4544" s="1">
        <v>2010</v>
      </c>
    </row>
    <row r="4545" spans="1:97" x14ac:dyDescent="0.2">
      <c r="A4545">
        <v>7447</v>
      </c>
      <c r="B4545" t="s">
        <v>41</v>
      </c>
      <c r="D4545" t="s">
        <v>5195</v>
      </c>
      <c r="E4545" t="s">
        <v>5194</v>
      </c>
      <c r="F4545">
        <v>15321</v>
      </c>
      <c r="G4545" t="s">
        <v>66</v>
      </c>
      <c r="H4545" t="s">
        <v>52</v>
      </c>
      <c r="I4545" t="s">
        <v>94</v>
      </c>
      <c r="K4545">
        <v>22</v>
      </c>
      <c r="L4545">
        <v>1</v>
      </c>
      <c r="M4545" t="s">
        <v>39</v>
      </c>
      <c r="N4545" t="s">
        <v>21</v>
      </c>
      <c r="O4545" t="s">
        <v>31</v>
      </c>
      <c r="P4545" t="s">
        <v>31</v>
      </c>
      <c r="S4545" t="s">
        <v>29</v>
      </c>
      <c r="T4545" s="2">
        <v>61</v>
      </c>
      <c r="U4545" s="2">
        <v>43</v>
      </c>
      <c r="V4545" s="2">
        <v>53</v>
      </c>
      <c r="W4545" s="2">
        <v>38</v>
      </c>
      <c r="X4545" s="2">
        <v>46</v>
      </c>
      <c r="Y4545" s="2">
        <v>71</v>
      </c>
      <c r="Z4545" s="2">
        <v>45</v>
      </c>
      <c r="AA4545" s="2">
        <v>48</v>
      </c>
      <c r="AB4545" s="2">
        <v>35</v>
      </c>
      <c r="AC4545" s="2">
        <v>70</v>
      </c>
      <c r="AD4545" s="2">
        <v>53</v>
      </c>
      <c r="AE4545" s="2">
        <v>44</v>
      </c>
      <c r="AF4545" s="2">
        <v>61</v>
      </c>
      <c r="AG4545" s="2">
        <v>43</v>
      </c>
      <c r="AH4545" s="2">
        <v>53</v>
      </c>
      <c r="AI4545" s="2">
        <v>38</v>
      </c>
      <c r="AJ4545" s="2">
        <v>46</v>
      </c>
      <c r="AK4545" s="2">
        <v>71</v>
      </c>
      <c r="AL4545" s="2">
        <v>45</v>
      </c>
      <c r="AM4545" s="2">
        <v>48</v>
      </c>
      <c r="AN4545" s="2">
        <v>35</v>
      </c>
      <c r="AO4545" s="2">
        <v>70</v>
      </c>
      <c r="AP4545" s="2">
        <v>53</v>
      </c>
      <c r="AQ4545" s="2">
        <v>44</v>
      </c>
      <c r="AR4545" s="3">
        <v>6</v>
      </c>
      <c r="AS4545" s="3">
        <v>6</v>
      </c>
      <c r="AT4545" s="3">
        <v>6</v>
      </c>
      <c r="AU4545" s="3">
        <v>6</v>
      </c>
      <c r="AV4545" s="3">
        <v>6</v>
      </c>
      <c r="AW4545" s="3">
        <v>6</v>
      </c>
      <c r="AX4545" s="3">
        <v>6</v>
      </c>
      <c r="AY4545" s="3">
        <v>6</v>
      </c>
      <c r="AZ4545" s="3">
        <v>6</v>
      </c>
      <c r="BA4545" s="3">
        <v>6</v>
      </c>
      <c r="BB4545" s="3">
        <v>6</v>
      </c>
      <c r="BC4545" s="3">
        <v>6</v>
      </c>
      <c r="BD4545" s="2">
        <v>366</v>
      </c>
      <c r="BE4545" s="2">
        <v>258</v>
      </c>
      <c r="BF4545" s="2">
        <v>318</v>
      </c>
      <c r="BG4545" s="2">
        <v>228</v>
      </c>
      <c r="BH4545" s="2">
        <v>276</v>
      </c>
      <c r="BI4545" s="2">
        <v>426</v>
      </c>
      <c r="BJ4545" s="2">
        <v>270</v>
      </c>
      <c r="BK4545" s="2">
        <v>288</v>
      </c>
      <c r="BL4545" s="2">
        <v>210</v>
      </c>
      <c r="BM4545" s="2">
        <v>420</v>
      </c>
      <c r="BN4545" s="2">
        <v>318</v>
      </c>
      <c r="BO4545" s="2">
        <v>264</v>
      </c>
      <c r="BP4545" s="2">
        <v>366</v>
      </c>
      <c r="BQ4545" s="2">
        <v>258</v>
      </c>
      <c r="BR4545" s="2">
        <v>318</v>
      </c>
      <c r="BS4545" s="2">
        <v>228</v>
      </c>
      <c r="BT4545" s="2">
        <v>276</v>
      </c>
      <c r="BU4545" s="2">
        <v>426</v>
      </c>
      <c r="BV4545" s="2">
        <v>270</v>
      </c>
      <c r="BW4545" s="2">
        <v>288</v>
      </c>
      <c r="BX4545" s="2">
        <v>210</v>
      </c>
      <c r="BY4545" s="2">
        <v>420</v>
      </c>
      <c r="BZ4545" s="2">
        <v>318</v>
      </c>
      <c r="CA4545" s="2">
        <v>264</v>
      </c>
      <c r="CB4545" s="2">
        <v>30.617000000000001</v>
      </c>
      <c r="CC4545" s="2">
        <v>21.717000000000002</v>
      </c>
      <c r="CD4545" s="2">
        <v>27.144000000000002</v>
      </c>
      <c r="CE4545" s="2">
        <v>19.452999999999999</v>
      </c>
      <c r="CF4545" s="2">
        <v>23.52</v>
      </c>
      <c r="CG4545" s="2">
        <v>36.170999999999999</v>
      </c>
      <c r="CH4545" s="2">
        <v>23.165000000000003</v>
      </c>
      <c r="CI4545" s="2">
        <v>24.297000000000001</v>
      </c>
      <c r="CJ4545" s="2">
        <v>17.961000000000002</v>
      </c>
      <c r="CK4545" s="2">
        <v>35.67</v>
      </c>
      <c r="CL4545" s="2">
        <v>27.031000000000002</v>
      </c>
      <c r="CM4545" s="2">
        <v>22.505000000000003</v>
      </c>
      <c r="CN4545" s="2">
        <v>607</v>
      </c>
      <c r="CO4545" s="2">
        <v>607</v>
      </c>
      <c r="CP4545" s="2">
        <v>3642</v>
      </c>
      <c r="CQ4545" s="2">
        <v>3642</v>
      </c>
      <c r="CR4545" s="2">
        <v>309.25100000000003</v>
      </c>
      <c r="CS4545" s="1">
        <v>2010</v>
      </c>
    </row>
    <row r="4546" spans="1:97" x14ac:dyDescent="0.2">
      <c r="A4546">
        <v>7447</v>
      </c>
      <c r="B4546" t="s">
        <v>41</v>
      </c>
      <c r="D4546" t="s">
        <v>5195</v>
      </c>
      <c r="E4546" t="s">
        <v>5194</v>
      </c>
      <c r="F4546">
        <v>15321</v>
      </c>
      <c r="G4546" t="s">
        <v>66</v>
      </c>
      <c r="H4546" t="s">
        <v>52</v>
      </c>
      <c r="I4546" t="s">
        <v>94</v>
      </c>
      <c r="K4546">
        <v>22</v>
      </c>
      <c r="L4546">
        <v>1</v>
      </c>
      <c r="M4546" t="s">
        <v>39</v>
      </c>
      <c r="N4546" t="s">
        <v>21</v>
      </c>
      <c r="O4546" t="s">
        <v>1</v>
      </c>
      <c r="P4546" t="s">
        <v>1</v>
      </c>
      <c r="S4546" t="s">
        <v>0</v>
      </c>
      <c r="T4546" s="2">
        <v>2351</v>
      </c>
      <c r="U4546" s="2">
        <v>945</v>
      </c>
      <c r="V4546" s="2">
        <v>1123</v>
      </c>
      <c r="W4546" s="2">
        <v>1223</v>
      </c>
      <c r="X4546" s="2">
        <v>1471</v>
      </c>
      <c r="Y4546" s="2">
        <v>3667</v>
      </c>
      <c r="Z4546" s="2">
        <v>5720</v>
      </c>
      <c r="AA4546" s="2">
        <v>6379</v>
      </c>
      <c r="AB4546" s="2">
        <v>2017</v>
      </c>
      <c r="AC4546" s="2">
        <v>1356</v>
      </c>
      <c r="AD4546" s="2">
        <v>784</v>
      </c>
      <c r="AE4546" s="2">
        <v>1249</v>
      </c>
      <c r="AF4546" s="2">
        <v>2351</v>
      </c>
      <c r="AG4546" s="2">
        <v>945</v>
      </c>
      <c r="AH4546" s="2">
        <v>1123</v>
      </c>
      <c r="AI4546" s="2">
        <v>1223</v>
      </c>
      <c r="AJ4546" s="2">
        <v>1471</v>
      </c>
      <c r="AK4546" s="2">
        <v>3667</v>
      </c>
      <c r="AL4546" s="2">
        <v>5720</v>
      </c>
      <c r="AM4546" s="2">
        <v>6379</v>
      </c>
      <c r="AN4546" s="2">
        <v>2017</v>
      </c>
      <c r="AO4546" s="2">
        <v>1356</v>
      </c>
      <c r="AP4546" s="2">
        <v>784</v>
      </c>
      <c r="AQ4546" s="2">
        <v>1249</v>
      </c>
      <c r="AR4546" s="3">
        <v>1</v>
      </c>
      <c r="AS4546" s="3">
        <v>1</v>
      </c>
      <c r="AT4546" s="3">
        <v>1</v>
      </c>
      <c r="AU4546" s="3">
        <v>1</v>
      </c>
      <c r="AV4546" s="3">
        <v>1</v>
      </c>
      <c r="AW4546" s="3">
        <v>1</v>
      </c>
      <c r="AX4546" s="3">
        <v>1</v>
      </c>
      <c r="AY4546" s="3">
        <v>1</v>
      </c>
      <c r="AZ4546" s="3">
        <v>1</v>
      </c>
      <c r="BA4546" s="3">
        <v>1</v>
      </c>
      <c r="BB4546" s="3">
        <v>1</v>
      </c>
      <c r="BC4546" s="3">
        <v>1</v>
      </c>
      <c r="BD4546" s="2">
        <v>2351</v>
      </c>
      <c r="BE4546" s="2">
        <v>945</v>
      </c>
      <c r="BF4546" s="2">
        <v>1123</v>
      </c>
      <c r="BG4546" s="2">
        <v>1223</v>
      </c>
      <c r="BH4546" s="2">
        <v>1471</v>
      </c>
      <c r="BI4546" s="2">
        <v>3667</v>
      </c>
      <c r="BJ4546" s="2">
        <v>5720</v>
      </c>
      <c r="BK4546" s="2">
        <v>6379</v>
      </c>
      <c r="BL4546" s="2">
        <v>2017</v>
      </c>
      <c r="BM4546" s="2">
        <v>1356</v>
      </c>
      <c r="BN4546" s="2">
        <v>784</v>
      </c>
      <c r="BO4546" s="2">
        <v>1249</v>
      </c>
      <c r="BP4546" s="2">
        <v>2351</v>
      </c>
      <c r="BQ4546" s="2">
        <v>945</v>
      </c>
      <c r="BR4546" s="2">
        <v>1123</v>
      </c>
      <c r="BS4546" s="2">
        <v>1223</v>
      </c>
      <c r="BT4546" s="2">
        <v>1471</v>
      </c>
      <c r="BU4546" s="2">
        <v>3667</v>
      </c>
      <c r="BV4546" s="2">
        <v>5720</v>
      </c>
      <c r="BW4546" s="2">
        <v>6379</v>
      </c>
      <c r="BX4546" s="2">
        <v>2017</v>
      </c>
      <c r="BY4546" s="2">
        <v>1356</v>
      </c>
      <c r="BZ4546" s="2">
        <v>784</v>
      </c>
      <c r="CA4546" s="2">
        <v>1249</v>
      </c>
      <c r="CB4546" s="2">
        <v>199.714</v>
      </c>
      <c r="CC4546" s="2">
        <v>80.219000000000008</v>
      </c>
      <c r="CD4546" s="2">
        <v>95.350000000000009</v>
      </c>
      <c r="CE4546" s="2">
        <v>103.85000000000001</v>
      </c>
      <c r="CF4546" s="2">
        <v>124.935</v>
      </c>
      <c r="CG4546" s="2">
        <v>311.39800000000002</v>
      </c>
      <c r="CH4546" s="2">
        <v>485.66500000000002</v>
      </c>
      <c r="CI4546" s="2">
        <v>541.62200000000007</v>
      </c>
      <c r="CJ4546" s="2">
        <v>171.227</v>
      </c>
      <c r="CK4546" s="2">
        <v>115.14</v>
      </c>
      <c r="CL4546" s="2">
        <v>66.593000000000004</v>
      </c>
      <c r="CM4546" s="2">
        <v>106.036</v>
      </c>
      <c r="CN4546" s="2">
        <v>28285</v>
      </c>
      <c r="CO4546" s="2">
        <v>28285</v>
      </c>
      <c r="CP4546" s="2">
        <v>28285</v>
      </c>
      <c r="CQ4546" s="2">
        <v>28285</v>
      </c>
      <c r="CR4546" s="2">
        <v>2401.7490000000003</v>
      </c>
      <c r="CS4546" s="1">
        <v>2010</v>
      </c>
    </row>
    <row r="4547" spans="1:97" x14ac:dyDescent="0.2">
      <c r="A4547">
        <v>7449</v>
      </c>
      <c r="B4547" t="s">
        <v>41</v>
      </c>
      <c r="D4547" t="s">
        <v>5193</v>
      </c>
      <c r="E4547" t="s">
        <v>2768</v>
      </c>
      <c r="F4547">
        <v>40613</v>
      </c>
      <c r="G4547" t="s">
        <v>14</v>
      </c>
      <c r="H4547" t="s">
        <v>12</v>
      </c>
      <c r="I4547" t="s">
        <v>81</v>
      </c>
      <c r="K4547">
        <v>22</v>
      </c>
      <c r="L4547">
        <v>1</v>
      </c>
      <c r="M4547" t="s">
        <v>39</v>
      </c>
      <c r="N4547" t="s">
        <v>2</v>
      </c>
      <c r="O4547" t="s">
        <v>1</v>
      </c>
      <c r="P4547" t="s">
        <v>1</v>
      </c>
      <c r="S4547" t="s">
        <v>0</v>
      </c>
      <c r="T4547" s="2">
        <v>11007</v>
      </c>
      <c r="U4547" s="2">
        <v>10163</v>
      </c>
      <c r="V4547" s="2">
        <v>10823</v>
      </c>
      <c r="W4547" s="2">
        <v>9116</v>
      </c>
      <c r="X4547" s="2">
        <v>6640</v>
      </c>
      <c r="Y4547" s="2">
        <v>6198</v>
      </c>
      <c r="Z4547" s="2">
        <v>10232</v>
      </c>
      <c r="AA4547" s="2">
        <v>12078</v>
      </c>
      <c r="AB4547" s="2">
        <v>11192</v>
      </c>
      <c r="AC4547" s="2">
        <v>12565</v>
      </c>
      <c r="AD4547" s="2">
        <v>10581</v>
      </c>
      <c r="AE4547" s="2">
        <v>9912</v>
      </c>
      <c r="AF4547" s="2">
        <v>11007</v>
      </c>
      <c r="AG4547" s="2">
        <v>10163</v>
      </c>
      <c r="AH4547" s="2">
        <v>10823</v>
      </c>
      <c r="AI4547" s="2">
        <v>9116</v>
      </c>
      <c r="AJ4547" s="2">
        <v>6640</v>
      </c>
      <c r="AK4547" s="2">
        <v>6198</v>
      </c>
      <c r="AL4547" s="2">
        <v>10232</v>
      </c>
      <c r="AM4547" s="2">
        <v>12078</v>
      </c>
      <c r="AN4547" s="2">
        <v>11192</v>
      </c>
      <c r="AO4547" s="2">
        <v>12565</v>
      </c>
      <c r="AP4547" s="2">
        <v>10581</v>
      </c>
      <c r="AQ4547" s="2">
        <v>9912</v>
      </c>
      <c r="AR4547" s="3">
        <v>1.012</v>
      </c>
      <c r="AS4547" s="3">
        <v>1.012</v>
      </c>
      <c r="AT4547" s="3">
        <v>1.012</v>
      </c>
      <c r="AU4547" s="3">
        <v>1.012</v>
      </c>
      <c r="AV4547" s="3">
        <v>1.012</v>
      </c>
      <c r="AW4547" s="3">
        <v>1.012</v>
      </c>
      <c r="AX4547" s="3">
        <v>1.012</v>
      </c>
      <c r="AY4547" s="3">
        <v>1.012</v>
      </c>
      <c r="AZ4547" s="3">
        <v>1.012</v>
      </c>
      <c r="BA4547" s="3">
        <v>1.012</v>
      </c>
      <c r="BB4547" s="3">
        <v>1.012</v>
      </c>
      <c r="BC4547" s="3">
        <v>1.012</v>
      </c>
      <c r="BD4547" s="2">
        <v>11139</v>
      </c>
      <c r="BE4547" s="2">
        <v>10285</v>
      </c>
      <c r="BF4547" s="2">
        <v>10953</v>
      </c>
      <c r="BG4547" s="2">
        <v>9225</v>
      </c>
      <c r="BH4547" s="2">
        <v>6720</v>
      </c>
      <c r="BI4547" s="2">
        <v>6272</v>
      </c>
      <c r="BJ4547" s="2">
        <v>10355</v>
      </c>
      <c r="BK4547" s="2">
        <v>12223</v>
      </c>
      <c r="BL4547" s="2">
        <v>11326</v>
      </c>
      <c r="BM4547" s="2">
        <v>12716</v>
      </c>
      <c r="BN4547" s="2">
        <v>10708</v>
      </c>
      <c r="BO4547" s="2">
        <v>10031</v>
      </c>
      <c r="BP4547" s="2">
        <v>11139</v>
      </c>
      <c r="BQ4547" s="2">
        <v>10285</v>
      </c>
      <c r="BR4547" s="2">
        <v>10953</v>
      </c>
      <c r="BS4547" s="2">
        <v>9225</v>
      </c>
      <c r="BT4547" s="2">
        <v>6720</v>
      </c>
      <c r="BU4547" s="2">
        <v>6272</v>
      </c>
      <c r="BV4547" s="2">
        <v>10355</v>
      </c>
      <c r="BW4547" s="2">
        <v>12223</v>
      </c>
      <c r="BX4547" s="2">
        <v>11326</v>
      </c>
      <c r="BY4547" s="2">
        <v>12716</v>
      </c>
      <c r="BZ4547" s="2">
        <v>10708</v>
      </c>
      <c r="CA4547" s="2">
        <v>10031</v>
      </c>
      <c r="CB4547" s="2">
        <v>1212.547</v>
      </c>
      <c r="CC4547" s="2">
        <v>1119.4639999999999</v>
      </c>
      <c r="CD4547" s="2">
        <v>1192.1470000000002</v>
      </c>
      <c r="CE4547" s="2">
        <v>1004.152</v>
      </c>
      <c r="CF4547" s="2">
        <v>731.38800000000003</v>
      </c>
      <c r="CG4547" s="2">
        <v>682.726</v>
      </c>
      <c r="CH4547" s="2">
        <v>1127.095</v>
      </c>
      <c r="CI4547" s="2">
        <v>1330.39</v>
      </c>
      <c r="CJ4547" s="2">
        <v>1232.8</v>
      </c>
      <c r="CK4547" s="2">
        <v>1384.008</v>
      </c>
      <c r="CL4547" s="2">
        <v>1165.4670000000001</v>
      </c>
      <c r="CM4547" s="2">
        <v>1091.816</v>
      </c>
      <c r="CN4547" s="2">
        <v>120507</v>
      </c>
      <c r="CO4547" s="2">
        <v>120507</v>
      </c>
      <c r="CP4547" s="2">
        <v>121953</v>
      </c>
      <c r="CQ4547" s="2">
        <v>121953</v>
      </c>
      <c r="CR4547" s="2">
        <v>13274</v>
      </c>
      <c r="CS4547" s="1">
        <v>2010</v>
      </c>
    </row>
    <row r="4548" spans="1:97" x14ac:dyDescent="0.2">
      <c r="A4548">
        <v>7450</v>
      </c>
      <c r="B4548" t="s">
        <v>41</v>
      </c>
      <c r="D4548" t="s">
        <v>5192</v>
      </c>
      <c r="E4548" t="s">
        <v>2768</v>
      </c>
      <c r="F4548">
        <v>40613</v>
      </c>
      <c r="G4548" t="s">
        <v>14</v>
      </c>
      <c r="H4548" t="s">
        <v>12</v>
      </c>
      <c r="I4548" t="s">
        <v>81</v>
      </c>
      <c r="K4548">
        <v>22</v>
      </c>
      <c r="L4548">
        <v>1</v>
      </c>
      <c r="M4548" t="s">
        <v>39</v>
      </c>
      <c r="N4548" t="s">
        <v>2</v>
      </c>
      <c r="O4548" t="s">
        <v>1</v>
      </c>
      <c r="P4548" t="s">
        <v>1</v>
      </c>
      <c r="S4548" t="s">
        <v>0</v>
      </c>
      <c r="T4548" s="2">
        <v>324</v>
      </c>
      <c r="U4548" s="2">
        <v>300</v>
      </c>
      <c r="V4548" s="2">
        <v>319</v>
      </c>
      <c r="W4548" s="2">
        <v>269</v>
      </c>
      <c r="X4548" s="2">
        <v>196</v>
      </c>
      <c r="Y4548" s="2">
        <v>183</v>
      </c>
      <c r="Z4548" s="2">
        <v>302</v>
      </c>
      <c r="AA4548" s="2">
        <v>356</v>
      </c>
      <c r="AB4548" s="2">
        <v>330</v>
      </c>
      <c r="AC4548" s="2">
        <v>371</v>
      </c>
      <c r="AD4548" s="2">
        <v>312</v>
      </c>
      <c r="AE4548" s="2">
        <v>292</v>
      </c>
      <c r="AF4548" s="2">
        <v>324</v>
      </c>
      <c r="AG4548" s="2">
        <v>300</v>
      </c>
      <c r="AH4548" s="2">
        <v>319</v>
      </c>
      <c r="AI4548" s="2">
        <v>269</v>
      </c>
      <c r="AJ4548" s="2">
        <v>196</v>
      </c>
      <c r="AK4548" s="2">
        <v>183</v>
      </c>
      <c r="AL4548" s="2">
        <v>302</v>
      </c>
      <c r="AM4548" s="2">
        <v>356</v>
      </c>
      <c r="AN4548" s="2">
        <v>330</v>
      </c>
      <c r="AO4548" s="2">
        <v>371</v>
      </c>
      <c r="AP4548" s="2">
        <v>312</v>
      </c>
      <c r="AQ4548" s="2">
        <v>292</v>
      </c>
      <c r="AR4548" s="3">
        <v>1.02</v>
      </c>
      <c r="AS4548" s="3">
        <v>1.02</v>
      </c>
      <c r="AT4548" s="3">
        <v>1.02</v>
      </c>
      <c r="AU4548" s="3">
        <v>1.02</v>
      </c>
      <c r="AV4548" s="3">
        <v>1.02</v>
      </c>
      <c r="AW4548" s="3">
        <v>1.02</v>
      </c>
      <c r="AX4548" s="3">
        <v>1.02</v>
      </c>
      <c r="AY4548" s="3">
        <v>1.02</v>
      </c>
      <c r="AZ4548" s="3">
        <v>1.02</v>
      </c>
      <c r="BA4548" s="3">
        <v>1.02</v>
      </c>
      <c r="BB4548" s="3">
        <v>1.02</v>
      </c>
      <c r="BC4548" s="3">
        <v>1.02</v>
      </c>
      <c r="BD4548" s="2">
        <v>330</v>
      </c>
      <c r="BE4548" s="2">
        <v>306</v>
      </c>
      <c r="BF4548" s="2">
        <v>325</v>
      </c>
      <c r="BG4548" s="2">
        <v>274</v>
      </c>
      <c r="BH4548" s="2">
        <v>200</v>
      </c>
      <c r="BI4548" s="2">
        <v>187</v>
      </c>
      <c r="BJ4548" s="2">
        <v>308</v>
      </c>
      <c r="BK4548" s="2">
        <v>363</v>
      </c>
      <c r="BL4548" s="2">
        <v>337</v>
      </c>
      <c r="BM4548" s="2">
        <v>378</v>
      </c>
      <c r="BN4548" s="2">
        <v>318</v>
      </c>
      <c r="BO4548" s="2">
        <v>298</v>
      </c>
      <c r="BP4548" s="2">
        <v>330</v>
      </c>
      <c r="BQ4548" s="2">
        <v>306</v>
      </c>
      <c r="BR4548" s="2">
        <v>325</v>
      </c>
      <c r="BS4548" s="2">
        <v>274</v>
      </c>
      <c r="BT4548" s="2">
        <v>200</v>
      </c>
      <c r="BU4548" s="2">
        <v>187</v>
      </c>
      <c r="BV4548" s="2">
        <v>308</v>
      </c>
      <c r="BW4548" s="2">
        <v>363</v>
      </c>
      <c r="BX4548" s="2">
        <v>337</v>
      </c>
      <c r="BY4548" s="2">
        <v>378</v>
      </c>
      <c r="BZ4548" s="2">
        <v>318</v>
      </c>
      <c r="CA4548" s="2">
        <v>298</v>
      </c>
      <c r="CB4548" s="2">
        <v>19.366</v>
      </c>
      <c r="CC4548" s="2">
        <v>17.879000000000001</v>
      </c>
      <c r="CD4548" s="2">
        <v>19.04</v>
      </c>
      <c r="CE4548" s="2">
        <v>16.036999999999999</v>
      </c>
      <c r="CF4548" s="2">
        <v>11.681000000000001</v>
      </c>
      <c r="CG4548" s="2">
        <v>10.904</v>
      </c>
      <c r="CH4548" s="2">
        <v>18.001000000000001</v>
      </c>
      <c r="CI4548" s="2">
        <v>21.248000000000001</v>
      </c>
      <c r="CJ4548" s="2">
        <v>19.689</v>
      </c>
      <c r="CK4548" s="2">
        <v>22.104000000000003</v>
      </c>
      <c r="CL4548" s="2">
        <v>18.614000000000001</v>
      </c>
      <c r="CM4548" s="2">
        <v>17.437000000000001</v>
      </c>
      <c r="CN4548" s="2">
        <v>3554</v>
      </c>
      <c r="CO4548" s="2">
        <v>3554</v>
      </c>
      <c r="CP4548" s="2">
        <v>3624</v>
      </c>
      <c r="CQ4548" s="2">
        <v>3624</v>
      </c>
      <c r="CR4548" s="2">
        <v>212</v>
      </c>
      <c r="CS4548" s="1">
        <v>2010</v>
      </c>
    </row>
    <row r="4549" spans="1:97" x14ac:dyDescent="0.2">
      <c r="A4549">
        <v>7451</v>
      </c>
      <c r="B4549" t="s">
        <v>41</v>
      </c>
      <c r="D4549" t="s">
        <v>5191</v>
      </c>
      <c r="E4549" t="s">
        <v>2768</v>
      </c>
      <c r="F4549">
        <v>40613</v>
      </c>
      <c r="G4549" t="s">
        <v>14</v>
      </c>
      <c r="H4549" t="s">
        <v>12</v>
      </c>
      <c r="I4549" t="s">
        <v>81</v>
      </c>
      <c r="K4549">
        <v>22</v>
      </c>
      <c r="L4549">
        <v>1</v>
      </c>
      <c r="M4549" t="s">
        <v>39</v>
      </c>
      <c r="N4549" t="s">
        <v>2</v>
      </c>
      <c r="O4549" t="s">
        <v>31</v>
      </c>
      <c r="P4549" t="s">
        <v>31</v>
      </c>
      <c r="S4549" t="s">
        <v>29</v>
      </c>
      <c r="T4549" s="2">
        <v>0</v>
      </c>
      <c r="U4549" s="2">
        <v>0</v>
      </c>
      <c r="V4549" s="2">
        <v>0</v>
      </c>
      <c r="W4549" s="2">
        <v>0</v>
      </c>
      <c r="X4549" s="2">
        <v>0</v>
      </c>
      <c r="Y4549" s="2">
        <v>0</v>
      </c>
      <c r="Z4549" s="2">
        <v>0</v>
      </c>
      <c r="AA4549" s="2">
        <v>0</v>
      </c>
      <c r="AB4549" s="2">
        <v>0</v>
      </c>
      <c r="AC4549" s="2">
        <v>0</v>
      </c>
      <c r="AD4549" s="2">
        <v>0</v>
      </c>
      <c r="AE4549" s="2">
        <v>0</v>
      </c>
      <c r="AF4549" s="2">
        <v>0</v>
      </c>
      <c r="AG4549" s="2">
        <v>0</v>
      </c>
      <c r="AH4549" s="2">
        <v>0</v>
      </c>
      <c r="AI4549" s="2">
        <v>0</v>
      </c>
      <c r="AJ4549" s="2">
        <v>0</v>
      </c>
      <c r="AK4549" s="2">
        <v>0</v>
      </c>
      <c r="AL4549" s="2">
        <v>0</v>
      </c>
      <c r="AM4549" s="2">
        <v>0</v>
      </c>
      <c r="AN4549" s="2">
        <v>0</v>
      </c>
      <c r="AO4549" s="2">
        <v>0</v>
      </c>
      <c r="AP4549" s="2">
        <v>0</v>
      </c>
      <c r="AQ4549" s="2">
        <v>0</v>
      </c>
      <c r="AR4549" s="3">
        <v>0</v>
      </c>
      <c r="AS4549" s="3">
        <v>0</v>
      </c>
      <c r="AT4549" s="3">
        <v>0</v>
      </c>
      <c r="AU4549" s="3">
        <v>0</v>
      </c>
      <c r="AV4549" s="3">
        <v>0</v>
      </c>
      <c r="AW4549" s="3">
        <v>0</v>
      </c>
      <c r="AX4549" s="3">
        <v>0</v>
      </c>
      <c r="AY4549" s="3">
        <v>0</v>
      </c>
      <c r="AZ4549" s="3">
        <v>0</v>
      </c>
      <c r="BA4549" s="3">
        <v>0</v>
      </c>
      <c r="BB4549" s="3">
        <v>0</v>
      </c>
      <c r="BC4549" s="3">
        <v>0</v>
      </c>
      <c r="BD4549" s="2">
        <v>0</v>
      </c>
      <c r="BE4549" s="2">
        <v>0</v>
      </c>
      <c r="BF4549" s="2">
        <v>0</v>
      </c>
      <c r="BG4549" s="2">
        <v>0</v>
      </c>
      <c r="BH4549" s="2">
        <v>0</v>
      </c>
      <c r="BI4549" s="2">
        <v>0</v>
      </c>
      <c r="BJ4549" s="2">
        <v>0</v>
      </c>
      <c r="BK4549" s="2">
        <v>0</v>
      </c>
      <c r="BL4549" s="2">
        <v>0</v>
      </c>
      <c r="BM4549" s="2">
        <v>0</v>
      </c>
      <c r="BN4549" s="2">
        <v>0</v>
      </c>
      <c r="BO4549" s="2">
        <v>0</v>
      </c>
      <c r="BP4549" s="2">
        <v>0</v>
      </c>
      <c r="BQ4549" s="2">
        <v>0</v>
      </c>
      <c r="BR4549" s="2">
        <v>0</v>
      </c>
      <c r="BS4549" s="2">
        <v>0</v>
      </c>
      <c r="BT4549" s="2">
        <v>0</v>
      </c>
      <c r="BU4549" s="2">
        <v>0</v>
      </c>
      <c r="BV4549" s="2">
        <v>0</v>
      </c>
      <c r="BW4549" s="2">
        <v>0</v>
      </c>
      <c r="BX4549" s="2">
        <v>0</v>
      </c>
      <c r="BY4549" s="2">
        <v>0</v>
      </c>
      <c r="BZ4549" s="2">
        <v>0</v>
      </c>
      <c r="CA4549" s="2">
        <v>0</v>
      </c>
      <c r="CB4549" s="2">
        <v>0</v>
      </c>
      <c r="CC4549" s="2">
        <v>0</v>
      </c>
      <c r="CD4549" s="2">
        <v>0</v>
      </c>
      <c r="CE4549" s="2">
        <v>0</v>
      </c>
      <c r="CF4549" s="2">
        <v>0</v>
      </c>
      <c r="CG4549" s="2">
        <v>0</v>
      </c>
      <c r="CH4549" s="2">
        <v>0</v>
      </c>
      <c r="CI4549" s="2">
        <v>0</v>
      </c>
      <c r="CJ4549" s="2">
        <v>0</v>
      </c>
      <c r="CK4549" s="2">
        <v>0</v>
      </c>
      <c r="CL4549" s="2">
        <v>0</v>
      </c>
      <c r="CM4549" s="2">
        <v>0</v>
      </c>
      <c r="CN4549" s="2">
        <v>0</v>
      </c>
      <c r="CO4549" s="2">
        <v>0</v>
      </c>
      <c r="CP4549" s="2">
        <v>0</v>
      </c>
      <c r="CQ4549" s="2">
        <v>0</v>
      </c>
      <c r="CR4549" s="2">
        <v>0</v>
      </c>
      <c r="CS4549" s="1">
        <v>2010</v>
      </c>
    </row>
    <row r="4550" spans="1:97" x14ac:dyDescent="0.2">
      <c r="A4550">
        <v>7451</v>
      </c>
      <c r="B4550" t="s">
        <v>41</v>
      </c>
      <c r="D4550" t="s">
        <v>5191</v>
      </c>
      <c r="E4550" t="s">
        <v>2768</v>
      </c>
      <c r="F4550">
        <v>40613</v>
      </c>
      <c r="G4550" t="s">
        <v>14</v>
      </c>
      <c r="H4550" t="s">
        <v>12</v>
      </c>
      <c r="I4550" t="s">
        <v>81</v>
      </c>
      <c r="K4550">
        <v>22</v>
      </c>
      <c r="L4550">
        <v>1</v>
      </c>
      <c r="M4550" t="s">
        <v>39</v>
      </c>
      <c r="N4550" t="s">
        <v>2</v>
      </c>
      <c r="O4550" t="s">
        <v>1</v>
      </c>
      <c r="P4550" t="s">
        <v>1</v>
      </c>
      <c r="S4550" t="s">
        <v>0</v>
      </c>
      <c r="T4550" s="2">
        <v>186</v>
      </c>
      <c r="U4550" s="2">
        <v>171</v>
      </c>
      <c r="V4550" s="2">
        <v>182</v>
      </c>
      <c r="W4550" s="2">
        <v>154</v>
      </c>
      <c r="X4550" s="2">
        <v>112</v>
      </c>
      <c r="Y4550" s="2">
        <v>104</v>
      </c>
      <c r="Z4550" s="2">
        <v>172</v>
      </c>
      <c r="AA4550" s="2">
        <v>203</v>
      </c>
      <c r="AB4550" s="2">
        <v>189</v>
      </c>
      <c r="AC4550" s="2">
        <v>212</v>
      </c>
      <c r="AD4550" s="2">
        <v>178</v>
      </c>
      <c r="AE4550" s="2">
        <v>167</v>
      </c>
      <c r="AF4550" s="2">
        <v>186</v>
      </c>
      <c r="AG4550" s="2">
        <v>171</v>
      </c>
      <c r="AH4550" s="2">
        <v>182</v>
      </c>
      <c r="AI4550" s="2">
        <v>154</v>
      </c>
      <c r="AJ4550" s="2">
        <v>112</v>
      </c>
      <c r="AK4550" s="2">
        <v>104</v>
      </c>
      <c r="AL4550" s="2">
        <v>172</v>
      </c>
      <c r="AM4550" s="2">
        <v>203</v>
      </c>
      <c r="AN4550" s="2">
        <v>189</v>
      </c>
      <c r="AO4550" s="2">
        <v>212</v>
      </c>
      <c r="AP4550" s="2">
        <v>178</v>
      </c>
      <c r="AQ4550" s="2">
        <v>167</v>
      </c>
      <c r="AR4550" s="3">
        <v>1.012</v>
      </c>
      <c r="AS4550" s="3">
        <v>1.012</v>
      </c>
      <c r="AT4550" s="3">
        <v>1.012</v>
      </c>
      <c r="AU4550" s="3">
        <v>1.012</v>
      </c>
      <c r="AV4550" s="3">
        <v>1.012</v>
      </c>
      <c r="AW4550" s="3">
        <v>1.012</v>
      </c>
      <c r="AX4550" s="3">
        <v>1.012</v>
      </c>
      <c r="AY4550" s="3">
        <v>1.012</v>
      </c>
      <c r="AZ4550" s="3">
        <v>1.012</v>
      </c>
      <c r="BA4550" s="3">
        <v>1.012</v>
      </c>
      <c r="BB4550" s="3">
        <v>1.012</v>
      </c>
      <c r="BC4550" s="3">
        <v>1.012</v>
      </c>
      <c r="BD4550" s="2">
        <v>188</v>
      </c>
      <c r="BE4550" s="2">
        <v>173</v>
      </c>
      <c r="BF4550" s="2">
        <v>184</v>
      </c>
      <c r="BG4550" s="2">
        <v>156</v>
      </c>
      <c r="BH4550" s="2">
        <v>113</v>
      </c>
      <c r="BI4550" s="2">
        <v>105</v>
      </c>
      <c r="BJ4550" s="2">
        <v>174</v>
      </c>
      <c r="BK4550" s="2">
        <v>205</v>
      </c>
      <c r="BL4550" s="2">
        <v>191</v>
      </c>
      <c r="BM4550" s="2">
        <v>215</v>
      </c>
      <c r="BN4550" s="2">
        <v>180</v>
      </c>
      <c r="BO4550" s="2">
        <v>169</v>
      </c>
      <c r="BP4550" s="2">
        <v>188</v>
      </c>
      <c r="BQ4550" s="2">
        <v>173</v>
      </c>
      <c r="BR4550" s="2">
        <v>184</v>
      </c>
      <c r="BS4550" s="2">
        <v>156</v>
      </c>
      <c r="BT4550" s="2">
        <v>113</v>
      </c>
      <c r="BU4550" s="2">
        <v>105</v>
      </c>
      <c r="BV4550" s="2">
        <v>174</v>
      </c>
      <c r="BW4550" s="2">
        <v>205</v>
      </c>
      <c r="BX4550" s="2">
        <v>191</v>
      </c>
      <c r="BY4550" s="2">
        <v>215</v>
      </c>
      <c r="BZ4550" s="2">
        <v>180</v>
      </c>
      <c r="CA4550" s="2">
        <v>169</v>
      </c>
      <c r="CB4550" s="2">
        <v>11.419</v>
      </c>
      <c r="CC4550" s="2">
        <v>10.542</v>
      </c>
      <c r="CD4550" s="2">
        <v>11.226000000000001</v>
      </c>
      <c r="CE4550" s="2">
        <v>9.4560000000000013</v>
      </c>
      <c r="CF4550" s="2">
        <v>6.8870000000000005</v>
      </c>
      <c r="CG4550" s="2">
        <v>6.4290000000000003</v>
      </c>
      <c r="CH4550" s="2">
        <v>10.614000000000001</v>
      </c>
      <c r="CI4550" s="2">
        <v>12.528</v>
      </c>
      <c r="CJ4550" s="2">
        <v>11.609</v>
      </c>
      <c r="CK4550" s="2">
        <v>13.033000000000001</v>
      </c>
      <c r="CL4550" s="2">
        <v>10.975</v>
      </c>
      <c r="CM4550" s="2">
        <v>10.282</v>
      </c>
      <c r="CN4550" s="2">
        <v>2030</v>
      </c>
      <c r="CO4550" s="2">
        <v>2030</v>
      </c>
      <c r="CP4550" s="2">
        <v>2053</v>
      </c>
      <c r="CQ4550" s="2">
        <v>2053</v>
      </c>
      <c r="CR4550" s="2">
        <v>125</v>
      </c>
      <c r="CS4550" s="1">
        <v>2010</v>
      </c>
    </row>
    <row r="4551" spans="1:97" x14ac:dyDescent="0.2">
      <c r="A4551">
        <v>7452</v>
      </c>
      <c r="B4551" t="s">
        <v>41</v>
      </c>
      <c r="D4551" t="s">
        <v>5190</v>
      </c>
      <c r="E4551" t="s">
        <v>1274</v>
      </c>
      <c r="F4551">
        <v>16295</v>
      </c>
      <c r="G4551" t="s">
        <v>14</v>
      </c>
      <c r="H4551" t="s">
        <v>12</v>
      </c>
      <c r="I4551" t="s">
        <v>81</v>
      </c>
      <c r="K4551">
        <v>22</v>
      </c>
      <c r="L4551">
        <v>1</v>
      </c>
      <c r="M4551" t="s">
        <v>39</v>
      </c>
      <c r="N4551" t="s">
        <v>2</v>
      </c>
      <c r="O4551" t="s">
        <v>1</v>
      </c>
      <c r="P4551" t="s">
        <v>1</v>
      </c>
      <c r="S4551" t="s">
        <v>0</v>
      </c>
      <c r="T4551" s="2">
        <v>1131</v>
      </c>
      <c r="U4551" s="2">
        <v>1045</v>
      </c>
      <c r="V4551" s="2">
        <v>1113</v>
      </c>
      <c r="W4551" s="2">
        <v>937</v>
      </c>
      <c r="X4551" s="2">
        <v>683</v>
      </c>
      <c r="Y4551" s="2">
        <v>637</v>
      </c>
      <c r="Z4551" s="2">
        <v>1052</v>
      </c>
      <c r="AA4551" s="2">
        <v>1242</v>
      </c>
      <c r="AB4551" s="2">
        <v>1151</v>
      </c>
      <c r="AC4551" s="2">
        <v>1292</v>
      </c>
      <c r="AD4551" s="2">
        <v>1088</v>
      </c>
      <c r="AE4551" s="2">
        <v>1019</v>
      </c>
      <c r="AF4551" s="2">
        <v>1131</v>
      </c>
      <c r="AG4551" s="2">
        <v>1045</v>
      </c>
      <c r="AH4551" s="2">
        <v>1113</v>
      </c>
      <c r="AI4551" s="2">
        <v>937</v>
      </c>
      <c r="AJ4551" s="2">
        <v>683</v>
      </c>
      <c r="AK4551" s="2">
        <v>637</v>
      </c>
      <c r="AL4551" s="2">
        <v>1052</v>
      </c>
      <c r="AM4551" s="2">
        <v>1242</v>
      </c>
      <c r="AN4551" s="2">
        <v>1151</v>
      </c>
      <c r="AO4551" s="2">
        <v>1292</v>
      </c>
      <c r="AP4551" s="2">
        <v>1088</v>
      </c>
      <c r="AQ4551" s="2">
        <v>1019</v>
      </c>
      <c r="AR4551" s="3">
        <v>0.997</v>
      </c>
      <c r="AS4551" s="3">
        <v>0.997</v>
      </c>
      <c r="AT4551" s="3">
        <v>0.997</v>
      </c>
      <c r="AU4551" s="3">
        <v>0.997</v>
      </c>
      <c r="AV4551" s="3">
        <v>0.997</v>
      </c>
      <c r="AW4551" s="3">
        <v>0.997</v>
      </c>
      <c r="AX4551" s="3">
        <v>0.997</v>
      </c>
      <c r="AY4551" s="3">
        <v>0.997</v>
      </c>
      <c r="AZ4551" s="3">
        <v>0.997</v>
      </c>
      <c r="BA4551" s="3">
        <v>0.997</v>
      </c>
      <c r="BB4551" s="3">
        <v>0.997</v>
      </c>
      <c r="BC4551" s="3">
        <v>0.997</v>
      </c>
      <c r="BD4551" s="2">
        <v>1128</v>
      </c>
      <c r="BE4551" s="2">
        <v>1042</v>
      </c>
      <c r="BF4551" s="2">
        <v>1110</v>
      </c>
      <c r="BG4551" s="2">
        <v>934</v>
      </c>
      <c r="BH4551" s="2">
        <v>681</v>
      </c>
      <c r="BI4551" s="2">
        <v>635</v>
      </c>
      <c r="BJ4551" s="2">
        <v>1049</v>
      </c>
      <c r="BK4551" s="2">
        <v>1238</v>
      </c>
      <c r="BL4551" s="2">
        <v>1148</v>
      </c>
      <c r="BM4551" s="2">
        <v>1288</v>
      </c>
      <c r="BN4551" s="2">
        <v>1085</v>
      </c>
      <c r="BO4551" s="2">
        <v>1016</v>
      </c>
      <c r="BP4551" s="2">
        <v>1128</v>
      </c>
      <c r="BQ4551" s="2">
        <v>1042</v>
      </c>
      <c r="BR4551" s="2">
        <v>1110</v>
      </c>
      <c r="BS4551" s="2">
        <v>934</v>
      </c>
      <c r="BT4551" s="2">
        <v>681</v>
      </c>
      <c r="BU4551" s="2">
        <v>635</v>
      </c>
      <c r="BV4551" s="2">
        <v>1049</v>
      </c>
      <c r="BW4551" s="2">
        <v>1238</v>
      </c>
      <c r="BX4551" s="2">
        <v>1148</v>
      </c>
      <c r="BY4551" s="2">
        <v>1288</v>
      </c>
      <c r="BZ4551" s="2">
        <v>1085</v>
      </c>
      <c r="CA4551" s="2">
        <v>1016</v>
      </c>
      <c r="CB4551" s="2">
        <v>67.778999999999996</v>
      </c>
      <c r="CC4551" s="2">
        <v>62.577000000000005</v>
      </c>
      <c r="CD4551" s="2">
        <v>66.64</v>
      </c>
      <c r="CE4551" s="2">
        <v>56.131</v>
      </c>
      <c r="CF4551" s="2">
        <v>40.884</v>
      </c>
      <c r="CG4551" s="2">
        <v>38.164000000000001</v>
      </c>
      <c r="CH4551" s="2">
        <v>63.003</v>
      </c>
      <c r="CI4551" s="2">
        <v>74.367000000000004</v>
      </c>
      <c r="CJ4551" s="2">
        <v>68.912000000000006</v>
      </c>
      <c r="CK4551" s="2">
        <v>77.364000000000004</v>
      </c>
      <c r="CL4551" s="2">
        <v>65.147999999999996</v>
      </c>
      <c r="CM4551" s="2">
        <v>61.031000000000006</v>
      </c>
      <c r="CN4551" s="2">
        <v>12390</v>
      </c>
      <c r="CO4551" s="2">
        <v>12390</v>
      </c>
      <c r="CP4551" s="2">
        <v>12354</v>
      </c>
      <c r="CQ4551" s="2">
        <v>12354</v>
      </c>
      <c r="CR4551" s="2">
        <v>742</v>
      </c>
      <c r="CS4551" s="1">
        <v>2010</v>
      </c>
    </row>
    <row r="4552" spans="1:97" x14ac:dyDescent="0.2">
      <c r="A4552">
        <v>7456</v>
      </c>
      <c r="B4552" t="s">
        <v>41</v>
      </c>
      <c r="D4552" t="s">
        <v>5189</v>
      </c>
      <c r="E4552" t="s">
        <v>4717</v>
      </c>
      <c r="F4552">
        <v>20169</v>
      </c>
      <c r="G4552" t="s">
        <v>185</v>
      </c>
      <c r="H4552" t="s">
        <v>27</v>
      </c>
      <c r="I4552" t="s">
        <v>81</v>
      </c>
      <c r="K4552">
        <v>22</v>
      </c>
      <c r="L4552">
        <v>1</v>
      </c>
      <c r="M4552" t="s">
        <v>39</v>
      </c>
      <c r="N4552" t="s">
        <v>2</v>
      </c>
      <c r="O4552" t="s">
        <v>1</v>
      </c>
      <c r="P4552" t="s">
        <v>1</v>
      </c>
      <c r="S4552" t="s">
        <v>0</v>
      </c>
      <c r="T4552" s="2">
        <v>9857</v>
      </c>
      <c r="U4552" s="2">
        <v>13246</v>
      </c>
      <c r="V4552" s="2">
        <v>14330</v>
      </c>
      <c r="W4552" s="2">
        <v>12188</v>
      </c>
      <c r="X4552" s="2">
        <v>2021</v>
      </c>
      <c r="Y4552" s="2">
        <v>166</v>
      </c>
      <c r="Z4552" s="2">
        <v>7525</v>
      </c>
      <c r="AA4552" s="2">
        <v>14255</v>
      </c>
      <c r="AB4552" s="2">
        <v>14134</v>
      </c>
      <c r="AC4552" s="2">
        <v>14231</v>
      </c>
      <c r="AD4552" s="2">
        <v>9396</v>
      </c>
      <c r="AE4552" s="2">
        <v>8948</v>
      </c>
      <c r="AF4552" s="2">
        <v>9857</v>
      </c>
      <c r="AG4552" s="2">
        <v>13246</v>
      </c>
      <c r="AH4552" s="2">
        <v>14330</v>
      </c>
      <c r="AI4552" s="2">
        <v>12188</v>
      </c>
      <c r="AJ4552" s="2">
        <v>2021</v>
      </c>
      <c r="AK4552" s="2">
        <v>166</v>
      </c>
      <c r="AL4552" s="2">
        <v>7525</v>
      </c>
      <c r="AM4552" s="2">
        <v>14255</v>
      </c>
      <c r="AN4552" s="2">
        <v>14134</v>
      </c>
      <c r="AO4552" s="2">
        <v>14231</v>
      </c>
      <c r="AP4552" s="2">
        <v>9396</v>
      </c>
      <c r="AQ4552" s="2">
        <v>8948</v>
      </c>
      <c r="AR4552" s="3">
        <v>1.02</v>
      </c>
      <c r="AS4552" s="3">
        <v>1.02</v>
      </c>
      <c r="AT4552" s="3">
        <v>1.02</v>
      </c>
      <c r="AU4552" s="3">
        <v>1.02</v>
      </c>
      <c r="AV4552" s="3">
        <v>1.02</v>
      </c>
      <c r="AW4552" s="3">
        <v>1.02</v>
      </c>
      <c r="AX4552" s="3">
        <v>1.02</v>
      </c>
      <c r="AY4552" s="3">
        <v>1.02</v>
      </c>
      <c r="AZ4552" s="3">
        <v>1.02</v>
      </c>
      <c r="BA4552" s="3">
        <v>1.02</v>
      </c>
      <c r="BB4552" s="3">
        <v>1.02</v>
      </c>
      <c r="BC4552" s="3">
        <v>1.02</v>
      </c>
      <c r="BD4552" s="2">
        <v>10054</v>
      </c>
      <c r="BE4552" s="2">
        <v>13511</v>
      </c>
      <c r="BF4552" s="2">
        <v>14617</v>
      </c>
      <c r="BG4552" s="2">
        <v>12432</v>
      </c>
      <c r="BH4552" s="2">
        <v>2061</v>
      </c>
      <c r="BI4552" s="2">
        <v>169</v>
      </c>
      <c r="BJ4552" s="2">
        <v>7676</v>
      </c>
      <c r="BK4552" s="2">
        <v>14540</v>
      </c>
      <c r="BL4552" s="2">
        <v>14417</v>
      </c>
      <c r="BM4552" s="2">
        <v>14516</v>
      </c>
      <c r="BN4552" s="2">
        <v>9584</v>
      </c>
      <c r="BO4552" s="2">
        <v>9127</v>
      </c>
      <c r="BP4552" s="2">
        <v>10054</v>
      </c>
      <c r="BQ4552" s="2">
        <v>13511</v>
      </c>
      <c r="BR4552" s="2">
        <v>14617</v>
      </c>
      <c r="BS4552" s="2">
        <v>12432</v>
      </c>
      <c r="BT4552" s="2">
        <v>2061</v>
      </c>
      <c r="BU4552" s="2">
        <v>169</v>
      </c>
      <c r="BV4552" s="2">
        <v>7676</v>
      </c>
      <c r="BW4552" s="2">
        <v>14540</v>
      </c>
      <c r="BX4552" s="2">
        <v>14417</v>
      </c>
      <c r="BY4552" s="2">
        <v>14516</v>
      </c>
      <c r="BZ4552" s="2">
        <v>9584</v>
      </c>
      <c r="CA4552" s="2">
        <v>9127</v>
      </c>
      <c r="CB4552" s="2">
        <v>878.21</v>
      </c>
      <c r="CC4552" s="2">
        <v>1180.307</v>
      </c>
      <c r="CD4552" s="2">
        <v>1276.865</v>
      </c>
      <c r="CE4552" s="2">
        <v>1085.99</v>
      </c>
      <c r="CF4552" s="2">
        <v>180.119</v>
      </c>
      <c r="CG4552" s="2">
        <v>14.787000000000001</v>
      </c>
      <c r="CH4552" s="2">
        <v>670.50099999999998</v>
      </c>
      <c r="CI4552" s="2">
        <v>1270.221</v>
      </c>
      <c r="CJ4552" s="2">
        <v>1259.396</v>
      </c>
      <c r="CK4552" s="2">
        <v>1268.05</v>
      </c>
      <c r="CL4552" s="2">
        <v>837.24300000000005</v>
      </c>
      <c r="CM4552" s="2">
        <v>797.31100000000004</v>
      </c>
      <c r="CN4552" s="2">
        <v>120297</v>
      </c>
      <c r="CO4552" s="2">
        <v>120297</v>
      </c>
      <c r="CP4552" s="2">
        <v>122704</v>
      </c>
      <c r="CQ4552" s="2">
        <v>122704</v>
      </c>
      <c r="CR4552" s="2">
        <v>10719</v>
      </c>
      <c r="CS4552" s="1">
        <v>2010</v>
      </c>
    </row>
    <row r="4553" spans="1:97" x14ac:dyDescent="0.2">
      <c r="A4553">
        <v>7458</v>
      </c>
      <c r="B4553" t="s">
        <v>41</v>
      </c>
      <c r="D4553" t="s">
        <v>5188</v>
      </c>
      <c r="E4553" t="s">
        <v>5187</v>
      </c>
      <c r="F4553">
        <v>918</v>
      </c>
      <c r="G4553" t="s">
        <v>71</v>
      </c>
      <c r="H4553" t="s">
        <v>27</v>
      </c>
      <c r="I4553" t="s">
        <v>81</v>
      </c>
      <c r="K4553">
        <v>22</v>
      </c>
      <c r="L4553">
        <v>1</v>
      </c>
      <c r="M4553" t="s">
        <v>39</v>
      </c>
      <c r="N4553" t="s">
        <v>80</v>
      </c>
      <c r="O4553" t="s">
        <v>79</v>
      </c>
      <c r="P4553" t="s">
        <v>78</v>
      </c>
      <c r="T4553" s="2">
        <v>0</v>
      </c>
      <c r="U4553" s="2">
        <v>0</v>
      </c>
      <c r="V4553" s="2">
        <v>0</v>
      </c>
      <c r="W4553" s="2">
        <v>0</v>
      </c>
      <c r="X4553" s="2">
        <v>0</v>
      </c>
      <c r="Y4553" s="2">
        <v>0</v>
      </c>
      <c r="Z4553" s="2">
        <v>0</v>
      </c>
      <c r="AA4553" s="2">
        <v>0</v>
      </c>
      <c r="AB4553" s="2">
        <v>0</v>
      </c>
      <c r="AC4553" s="2">
        <v>0</v>
      </c>
      <c r="AD4553" s="2">
        <v>0</v>
      </c>
      <c r="AE4553" s="2">
        <v>0</v>
      </c>
      <c r="AF4553" s="2">
        <v>0</v>
      </c>
      <c r="AG4553" s="2">
        <v>0</v>
      </c>
      <c r="AH4553" s="2">
        <v>0</v>
      </c>
      <c r="AI4553" s="2">
        <v>0</v>
      </c>
      <c r="AJ4553" s="2">
        <v>0</v>
      </c>
      <c r="AK4553" s="2">
        <v>0</v>
      </c>
      <c r="AL4553" s="2">
        <v>0</v>
      </c>
      <c r="AM4553" s="2">
        <v>0</v>
      </c>
      <c r="AN4553" s="2">
        <v>0</v>
      </c>
      <c r="AO4553" s="2">
        <v>0</v>
      </c>
      <c r="AP4553" s="2">
        <v>0</v>
      </c>
      <c r="AQ4553" s="2">
        <v>0</v>
      </c>
      <c r="AR4553" s="3">
        <v>0</v>
      </c>
      <c r="AS4553" s="3">
        <v>0</v>
      </c>
      <c r="AT4553" s="3">
        <v>0</v>
      </c>
      <c r="AU4553" s="3">
        <v>0</v>
      </c>
      <c r="AV4553" s="3">
        <v>0</v>
      </c>
      <c r="AW4553" s="3">
        <v>0</v>
      </c>
      <c r="AX4553" s="3">
        <v>0</v>
      </c>
      <c r="AY4553" s="3">
        <v>0</v>
      </c>
      <c r="AZ4553" s="3">
        <v>0</v>
      </c>
      <c r="BA4553" s="3">
        <v>0</v>
      </c>
      <c r="BB4553" s="3">
        <v>0</v>
      </c>
      <c r="BC4553" s="3">
        <v>0</v>
      </c>
      <c r="BD4553" s="2">
        <v>15697</v>
      </c>
      <c r="BE4553" s="2">
        <v>16662</v>
      </c>
      <c r="BF4553" s="2">
        <v>17178</v>
      </c>
      <c r="BG4553" s="2">
        <v>15864</v>
      </c>
      <c r="BH4553" s="2">
        <v>6121</v>
      </c>
      <c r="BI4553" s="2">
        <v>18823</v>
      </c>
      <c r="BJ4553" s="2">
        <v>18284</v>
      </c>
      <c r="BK4553" s="2">
        <v>11482</v>
      </c>
      <c r="BL4553" s="2">
        <v>20091</v>
      </c>
      <c r="BM4553" s="2">
        <v>2360</v>
      </c>
      <c r="BN4553" s="2">
        <v>2467</v>
      </c>
      <c r="BO4553" s="2">
        <v>5055</v>
      </c>
      <c r="BP4553" s="2">
        <v>15697</v>
      </c>
      <c r="BQ4553" s="2">
        <v>16662</v>
      </c>
      <c r="BR4553" s="2">
        <v>17178</v>
      </c>
      <c r="BS4553" s="2">
        <v>15864</v>
      </c>
      <c r="BT4553" s="2">
        <v>6121</v>
      </c>
      <c r="BU4553" s="2">
        <v>18823</v>
      </c>
      <c r="BV4553" s="2">
        <v>18284</v>
      </c>
      <c r="BW4553" s="2">
        <v>11482</v>
      </c>
      <c r="BX4553" s="2">
        <v>20091</v>
      </c>
      <c r="BY4553" s="2">
        <v>2360</v>
      </c>
      <c r="BZ4553" s="2">
        <v>2467</v>
      </c>
      <c r="CA4553" s="2">
        <v>5055</v>
      </c>
      <c r="CB4553" s="2">
        <v>1608.99</v>
      </c>
      <c r="CC4553" s="2">
        <v>1707.904</v>
      </c>
      <c r="CD4553" s="2">
        <v>1760.8050000000001</v>
      </c>
      <c r="CE4553" s="2">
        <v>1626.075</v>
      </c>
      <c r="CF4553" s="2">
        <v>627.45800000000008</v>
      </c>
      <c r="CG4553" s="2">
        <v>1929.4150000000002</v>
      </c>
      <c r="CH4553" s="2">
        <v>1874.1690000000001</v>
      </c>
      <c r="CI4553" s="2">
        <v>1176.9280000000001</v>
      </c>
      <c r="CJ4553" s="2">
        <v>2059.3670000000002</v>
      </c>
      <c r="CK4553" s="2">
        <v>241.88</v>
      </c>
      <c r="CL4553" s="2">
        <v>252.84100000000001</v>
      </c>
      <c r="CM4553" s="2">
        <v>518.16800000000001</v>
      </c>
      <c r="CN4553" s="2">
        <v>0</v>
      </c>
      <c r="CO4553" s="2">
        <v>0</v>
      </c>
      <c r="CP4553" s="2">
        <v>150084</v>
      </c>
      <c r="CQ4553" s="2">
        <v>150084</v>
      </c>
      <c r="CR4553" s="2">
        <v>15384</v>
      </c>
      <c r="CS4553" s="1">
        <v>2010</v>
      </c>
    </row>
    <row r="4554" spans="1:97" x14ac:dyDescent="0.2">
      <c r="A4554">
        <v>7462</v>
      </c>
      <c r="B4554" t="s">
        <v>41</v>
      </c>
      <c r="D4554" t="s">
        <v>5186</v>
      </c>
      <c r="E4554" t="s">
        <v>5182</v>
      </c>
      <c r="F4554">
        <v>18963</v>
      </c>
      <c r="G4554" t="s">
        <v>77</v>
      </c>
      <c r="H4554" t="s">
        <v>76</v>
      </c>
      <c r="I4554" t="s">
        <v>343</v>
      </c>
      <c r="K4554">
        <v>22</v>
      </c>
      <c r="L4554">
        <v>1</v>
      </c>
      <c r="M4554" t="s">
        <v>39</v>
      </c>
      <c r="N4554" t="s">
        <v>21</v>
      </c>
      <c r="O4554" t="s">
        <v>31</v>
      </c>
      <c r="P4554" t="s">
        <v>31</v>
      </c>
      <c r="S4554" t="s">
        <v>29</v>
      </c>
      <c r="T4554" s="2">
        <v>441</v>
      </c>
      <c r="U4554" s="2">
        <v>351</v>
      </c>
      <c r="V4554" s="2">
        <v>311</v>
      </c>
      <c r="W4554" s="2">
        <v>275</v>
      </c>
      <c r="X4554" s="2">
        <v>229</v>
      </c>
      <c r="Y4554" s="2">
        <v>180</v>
      </c>
      <c r="Z4554" s="2">
        <v>206</v>
      </c>
      <c r="AA4554" s="2">
        <v>210</v>
      </c>
      <c r="AB4554" s="2">
        <v>192</v>
      </c>
      <c r="AC4554" s="2">
        <v>231</v>
      </c>
      <c r="AD4554" s="2">
        <v>263</v>
      </c>
      <c r="AE4554" s="2">
        <v>478</v>
      </c>
      <c r="AF4554" s="2">
        <v>441</v>
      </c>
      <c r="AG4554" s="2">
        <v>351</v>
      </c>
      <c r="AH4554" s="2">
        <v>311</v>
      </c>
      <c r="AI4554" s="2">
        <v>275</v>
      </c>
      <c r="AJ4554" s="2">
        <v>229</v>
      </c>
      <c r="AK4554" s="2">
        <v>180</v>
      </c>
      <c r="AL4554" s="2">
        <v>206</v>
      </c>
      <c r="AM4554" s="2">
        <v>210</v>
      </c>
      <c r="AN4554" s="2">
        <v>192</v>
      </c>
      <c r="AO4554" s="2">
        <v>231</v>
      </c>
      <c r="AP4554" s="2">
        <v>263</v>
      </c>
      <c r="AQ4554" s="2">
        <v>478</v>
      </c>
      <c r="AR4554" s="3">
        <v>5.88</v>
      </c>
      <c r="AS4554" s="3">
        <v>5.88</v>
      </c>
      <c r="AT4554" s="3">
        <v>5.88</v>
      </c>
      <c r="AU4554" s="3">
        <v>5.88</v>
      </c>
      <c r="AV4554" s="3">
        <v>5.88</v>
      </c>
      <c r="AW4554" s="3">
        <v>5.88</v>
      </c>
      <c r="AX4554" s="3">
        <v>5.88</v>
      </c>
      <c r="AY4554" s="3">
        <v>5.88</v>
      </c>
      <c r="AZ4554" s="3">
        <v>5.88</v>
      </c>
      <c r="BA4554" s="3">
        <v>5.88</v>
      </c>
      <c r="BB4554" s="3">
        <v>5.88</v>
      </c>
      <c r="BC4554" s="3">
        <v>5.88</v>
      </c>
      <c r="BD4554" s="2">
        <v>2593</v>
      </c>
      <c r="BE4554" s="2">
        <v>2064</v>
      </c>
      <c r="BF4554" s="2">
        <v>1829</v>
      </c>
      <c r="BG4554" s="2">
        <v>1617</v>
      </c>
      <c r="BH4554" s="2">
        <v>1347</v>
      </c>
      <c r="BI4554" s="2">
        <v>1058</v>
      </c>
      <c r="BJ4554" s="2">
        <v>1211</v>
      </c>
      <c r="BK4554" s="2">
        <v>1235</v>
      </c>
      <c r="BL4554" s="2">
        <v>1129</v>
      </c>
      <c r="BM4554" s="2">
        <v>1358</v>
      </c>
      <c r="BN4554" s="2">
        <v>1546</v>
      </c>
      <c r="BO4554" s="2">
        <v>2811</v>
      </c>
      <c r="BP4554" s="2">
        <v>2593</v>
      </c>
      <c r="BQ4554" s="2">
        <v>2064</v>
      </c>
      <c r="BR4554" s="2">
        <v>1829</v>
      </c>
      <c r="BS4554" s="2">
        <v>1617</v>
      </c>
      <c r="BT4554" s="2">
        <v>1347</v>
      </c>
      <c r="BU4554" s="2">
        <v>1058</v>
      </c>
      <c r="BV4554" s="2">
        <v>1211</v>
      </c>
      <c r="BW4554" s="2">
        <v>1235</v>
      </c>
      <c r="BX4554" s="2">
        <v>1129</v>
      </c>
      <c r="BY4554" s="2">
        <v>1358</v>
      </c>
      <c r="BZ4554" s="2">
        <v>1546</v>
      </c>
      <c r="CA4554" s="2">
        <v>2811</v>
      </c>
      <c r="CB4554" s="2">
        <v>253.06800000000001</v>
      </c>
      <c r="CC4554" s="2">
        <v>201.06700000000001</v>
      </c>
      <c r="CD4554" s="2">
        <v>177.96800000000002</v>
      </c>
      <c r="CE4554" s="2">
        <v>157.56200000000001</v>
      </c>
      <c r="CF4554" s="2">
        <v>131.02000000000001</v>
      </c>
      <c r="CG4554" s="2">
        <v>102.848</v>
      </c>
      <c r="CH4554" s="2">
        <v>117.99900000000001</v>
      </c>
      <c r="CI4554" s="2">
        <v>120.304</v>
      </c>
      <c r="CJ4554" s="2">
        <v>110.155</v>
      </c>
      <c r="CK4554" s="2">
        <v>132.04300000000001</v>
      </c>
      <c r="CL4554" s="2">
        <v>150.39700000000002</v>
      </c>
      <c r="CM4554" s="2">
        <v>273.56900000000002</v>
      </c>
      <c r="CN4554" s="2">
        <v>3367</v>
      </c>
      <c r="CO4554" s="2">
        <v>3367</v>
      </c>
      <c r="CP4554" s="2">
        <v>19798</v>
      </c>
      <c r="CQ4554" s="2">
        <v>19798</v>
      </c>
      <c r="CR4554" s="2">
        <v>1928</v>
      </c>
      <c r="CS4554" s="1">
        <v>2010</v>
      </c>
    </row>
    <row r="4555" spans="1:97" x14ac:dyDescent="0.2">
      <c r="A4555">
        <v>7463</v>
      </c>
      <c r="B4555" t="s">
        <v>41</v>
      </c>
      <c r="D4555" t="s">
        <v>5185</v>
      </c>
      <c r="E4555" t="s">
        <v>5182</v>
      </c>
      <c r="F4555">
        <v>18963</v>
      </c>
      <c r="G4555" t="s">
        <v>77</v>
      </c>
      <c r="H4555" t="s">
        <v>76</v>
      </c>
      <c r="I4555" t="s">
        <v>343</v>
      </c>
      <c r="K4555">
        <v>22</v>
      </c>
      <c r="L4555">
        <v>1</v>
      </c>
      <c r="M4555" t="s">
        <v>39</v>
      </c>
      <c r="N4555" t="s">
        <v>21</v>
      </c>
      <c r="O4555" t="s">
        <v>31</v>
      </c>
      <c r="P4555" t="s">
        <v>31</v>
      </c>
      <c r="S4555" t="s">
        <v>29</v>
      </c>
      <c r="T4555" s="2">
        <v>1021</v>
      </c>
      <c r="U4555" s="2">
        <v>811</v>
      </c>
      <c r="V4555" s="2">
        <v>718</v>
      </c>
      <c r="W4555" s="2">
        <v>635</v>
      </c>
      <c r="X4555" s="2">
        <v>528</v>
      </c>
      <c r="Y4555" s="2">
        <v>415</v>
      </c>
      <c r="Z4555" s="2">
        <v>476</v>
      </c>
      <c r="AA4555" s="2">
        <v>485</v>
      </c>
      <c r="AB4555" s="2">
        <v>444</v>
      </c>
      <c r="AC4555" s="2">
        <v>532</v>
      </c>
      <c r="AD4555" s="2">
        <v>606</v>
      </c>
      <c r="AE4555" s="2">
        <v>1103</v>
      </c>
      <c r="AF4555" s="2">
        <v>1021</v>
      </c>
      <c r="AG4555" s="2">
        <v>811</v>
      </c>
      <c r="AH4555" s="2">
        <v>718</v>
      </c>
      <c r="AI4555" s="2">
        <v>635</v>
      </c>
      <c r="AJ4555" s="2">
        <v>528</v>
      </c>
      <c r="AK4555" s="2">
        <v>415</v>
      </c>
      <c r="AL4555" s="2">
        <v>476</v>
      </c>
      <c r="AM4555" s="2">
        <v>485</v>
      </c>
      <c r="AN4555" s="2">
        <v>444</v>
      </c>
      <c r="AO4555" s="2">
        <v>532</v>
      </c>
      <c r="AP4555" s="2">
        <v>606</v>
      </c>
      <c r="AQ4555" s="2">
        <v>1103</v>
      </c>
      <c r="AR4555" s="3">
        <v>5.88</v>
      </c>
      <c r="AS4555" s="3">
        <v>5.88</v>
      </c>
      <c r="AT4555" s="3">
        <v>5.88</v>
      </c>
      <c r="AU4555" s="3">
        <v>5.88</v>
      </c>
      <c r="AV4555" s="3">
        <v>5.88</v>
      </c>
      <c r="AW4555" s="3">
        <v>5.88</v>
      </c>
      <c r="AX4555" s="3">
        <v>5.88</v>
      </c>
      <c r="AY4555" s="3">
        <v>5.88</v>
      </c>
      <c r="AZ4555" s="3">
        <v>5.88</v>
      </c>
      <c r="BA4555" s="3">
        <v>5.88</v>
      </c>
      <c r="BB4555" s="3">
        <v>5.88</v>
      </c>
      <c r="BC4555" s="3">
        <v>5.88</v>
      </c>
      <c r="BD4555" s="2">
        <v>6003</v>
      </c>
      <c r="BE4555" s="2">
        <v>4769</v>
      </c>
      <c r="BF4555" s="2">
        <v>4222</v>
      </c>
      <c r="BG4555" s="2">
        <v>3734</v>
      </c>
      <c r="BH4555" s="2">
        <v>3105</v>
      </c>
      <c r="BI4555" s="2">
        <v>2440</v>
      </c>
      <c r="BJ4555" s="2">
        <v>2799</v>
      </c>
      <c r="BK4555" s="2">
        <v>2852</v>
      </c>
      <c r="BL4555" s="2">
        <v>2611</v>
      </c>
      <c r="BM4555" s="2">
        <v>3128</v>
      </c>
      <c r="BN4555" s="2">
        <v>3563</v>
      </c>
      <c r="BO4555" s="2">
        <v>6486</v>
      </c>
      <c r="BP4555" s="2">
        <v>6003</v>
      </c>
      <c r="BQ4555" s="2">
        <v>4769</v>
      </c>
      <c r="BR4555" s="2">
        <v>4222</v>
      </c>
      <c r="BS4555" s="2">
        <v>3734</v>
      </c>
      <c r="BT4555" s="2">
        <v>3105</v>
      </c>
      <c r="BU4555" s="2">
        <v>2440</v>
      </c>
      <c r="BV4555" s="2">
        <v>2799</v>
      </c>
      <c r="BW4555" s="2">
        <v>2852</v>
      </c>
      <c r="BX4555" s="2">
        <v>2611</v>
      </c>
      <c r="BY4555" s="2">
        <v>3128</v>
      </c>
      <c r="BZ4555" s="2">
        <v>3563</v>
      </c>
      <c r="CA4555" s="2">
        <v>6486</v>
      </c>
      <c r="CB4555" s="2">
        <v>598.80500000000006</v>
      </c>
      <c r="CC4555" s="2">
        <v>475.76100000000002</v>
      </c>
      <c r="CD4555" s="2">
        <v>421.10400000000004</v>
      </c>
      <c r="CE4555" s="2">
        <v>372.82</v>
      </c>
      <c r="CF4555" s="2">
        <v>310.01800000000003</v>
      </c>
      <c r="CG4555" s="2">
        <v>243.357</v>
      </c>
      <c r="CH4555" s="2">
        <v>279.20699999999999</v>
      </c>
      <c r="CI4555" s="2">
        <v>284.661</v>
      </c>
      <c r="CJ4555" s="2">
        <v>260.64800000000002</v>
      </c>
      <c r="CK4555" s="2">
        <v>312.43900000000002</v>
      </c>
      <c r="CL4555" s="2">
        <v>355.86600000000004</v>
      </c>
      <c r="CM4555" s="2">
        <v>647.31400000000008</v>
      </c>
      <c r="CN4555" s="2">
        <v>7774</v>
      </c>
      <c r="CO4555" s="2">
        <v>7774</v>
      </c>
      <c r="CP4555" s="2">
        <v>45712</v>
      </c>
      <c r="CQ4555" s="2">
        <v>45712</v>
      </c>
      <c r="CR4555" s="2">
        <v>4562</v>
      </c>
      <c r="CS4555" s="1">
        <v>2010</v>
      </c>
    </row>
    <row r="4556" spans="1:97" x14ac:dyDescent="0.2">
      <c r="A4556">
        <v>7464</v>
      </c>
      <c r="B4556" t="s">
        <v>41</v>
      </c>
      <c r="D4556" t="s">
        <v>5184</v>
      </c>
      <c r="E4556" t="s">
        <v>5182</v>
      </c>
      <c r="F4556">
        <v>18963</v>
      </c>
      <c r="G4556" t="s">
        <v>77</v>
      </c>
      <c r="H4556" t="s">
        <v>76</v>
      </c>
      <c r="I4556" t="s">
        <v>343</v>
      </c>
      <c r="K4556">
        <v>22</v>
      </c>
      <c r="L4556">
        <v>1</v>
      </c>
      <c r="M4556" t="s">
        <v>39</v>
      </c>
      <c r="N4556" t="s">
        <v>21</v>
      </c>
      <c r="O4556" t="s">
        <v>31</v>
      </c>
      <c r="P4556" t="s">
        <v>31</v>
      </c>
      <c r="S4556" t="s">
        <v>29</v>
      </c>
      <c r="T4556" s="2">
        <v>602</v>
      </c>
      <c r="U4556" s="2">
        <v>479</v>
      </c>
      <c r="V4556" s="2">
        <v>424</v>
      </c>
      <c r="W4556" s="2">
        <v>375</v>
      </c>
      <c r="X4556" s="2">
        <v>312</v>
      </c>
      <c r="Y4556" s="2">
        <v>245</v>
      </c>
      <c r="Z4556" s="2">
        <v>281</v>
      </c>
      <c r="AA4556" s="2">
        <v>286</v>
      </c>
      <c r="AB4556" s="2">
        <v>262</v>
      </c>
      <c r="AC4556" s="2">
        <v>314</v>
      </c>
      <c r="AD4556" s="2">
        <v>358</v>
      </c>
      <c r="AE4556" s="2">
        <v>651</v>
      </c>
      <c r="AF4556" s="2">
        <v>602</v>
      </c>
      <c r="AG4556" s="2">
        <v>479</v>
      </c>
      <c r="AH4556" s="2">
        <v>424</v>
      </c>
      <c r="AI4556" s="2">
        <v>375</v>
      </c>
      <c r="AJ4556" s="2">
        <v>312</v>
      </c>
      <c r="AK4556" s="2">
        <v>245</v>
      </c>
      <c r="AL4556" s="2">
        <v>281</v>
      </c>
      <c r="AM4556" s="2">
        <v>286</v>
      </c>
      <c r="AN4556" s="2">
        <v>262</v>
      </c>
      <c r="AO4556" s="2">
        <v>314</v>
      </c>
      <c r="AP4556" s="2">
        <v>358</v>
      </c>
      <c r="AQ4556" s="2">
        <v>651</v>
      </c>
      <c r="AR4556" s="3">
        <v>5.88</v>
      </c>
      <c r="AS4556" s="3">
        <v>5.88</v>
      </c>
      <c r="AT4556" s="3">
        <v>5.88</v>
      </c>
      <c r="AU4556" s="3">
        <v>5.88</v>
      </c>
      <c r="AV4556" s="3">
        <v>5.88</v>
      </c>
      <c r="AW4556" s="3">
        <v>5.88</v>
      </c>
      <c r="AX4556" s="3">
        <v>5.88</v>
      </c>
      <c r="AY4556" s="3">
        <v>5.88</v>
      </c>
      <c r="AZ4556" s="3">
        <v>5.88</v>
      </c>
      <c r="BA4556" s="3">
        <v>5.88</v>
      </c>
      <c r="BB4556" s="3">
        <v>5.88</v>
      </c>
      <c r="BC4556" s="3">
        <v>5.88</v>
      </c>
      <c r="BD4556" s="2">
        <v>3540</v>
      </c>
      <c r="BE4556" s="2">
        <v>2817</v>
      </c>
      <c r="BF4556" s="2">
        <v>2493</v>
      </c>
      <c r="BG4556" s="2">
        <v>2205</v>
      </c>
      <c r="BH4556" s="2">
        <v>1835</v>
      </c>
      <c r="BI4556" s="2">
        <v>1441</v>
      </c>
      <c r="BJ4556" s="2">
        <v>1652</v>
      </c>
      <c r="BK4556" s="2">
        <v>1682</v>
      </c>
      <c r="BL4556" s="2">
        <v>1541</v>
      </c>
      <c r="BM4556" s="2">
        <v>1846</v>
      </c>
      <c r="BN4556" s="2">
        <v>2105</v>
      </c>
      <c r="BO4556" s="2">
        <v>3828</v>
      </c>
      <c r="BP4556" s="2">
        <v>3540</v>
      </c>
      <c r="BQ4556" s="2">
        <v>2817</v>
      </c>
      <c r="BR4556" s="2">
        <v>2493</v>
      </c>
      <c r="BS4556" s="2">
        <v>2205</v>
      </c>
      <c r="BT4556" s="2">
        <v>1835</v>
      </c>
      <c r="BU4556" s="2">
        <v>1441</v>
      </c>
      <c r="BV4556" s="2">
        <v>1652</v>
      </c>
      <c r="BW4556" s="2">
        <v>1682</v>
      </c>
      <c r="BX4556" s="2">
        <v>1541</v>
      </c>
      <c r="BY4556" s="2">
        <v>1846</v>
      </c>
      <c r="BZ4556" s="2">
        <v>2105</v>
      </c>
      <c r="CA4556" s="2">
        <v>3828</v>
      </c>
      <c r="CB4556" s="2">
        <v>313.971</v>
      </c>
      <c r="CC4556" s="2">
        <v>249.45700000000002</v>
      </c>
      <c r="CD4556" s="2">
        <v>220.798</v>
      </c>
      <c r="CE4556" s="2">
        <v>195.48100000000002</v>
      </c>
      <c r="CF4556" s="2">
        <v>162.55200000000002</v>
      </c>
      <c r="CG4556" s="2">
        <v>127.60000000000001</v>
      </c>
      <c r="CH4556" s="2">
        <v>146.39700000000002</v>
      </c>
      <c r="CI4556" s="2">
        <v>149.25700000000001</v>
      </c>
      <c r="CJ4556" s="2">
        <v>136.666</v>
      </c>
      <c r="CK4556" s="2">
        <v>163.822</v>
      </c>
      <c r="CL4556" s="2">
        <v>186.59200000000001</v>
      </c>
      <c r="CM4556" s="2">
        <v>339.40700000000004</v>
      </c>
      <c r="CN4556" s="2">
        <v>4589</v>
      </c>
      <c r="CO4556" s="2">
        <v>4589</v>
      </c>
      <c r="CP4556" s="2">
        <v>26985</v>
      </c>
      <c r="CQ4556" s="2">
        <v>26985</v>
      </c>
      <c r="CR4556" s="2">
        <v>2392</v>
      </c>
      <c r="CS4556" s="1">
        <v>2010</v>
      </c>
    </row>
    <row r="4557" spans="1:97" x14ac:dyDescent="0.2">
      <c r="A4557">
        <v>7467</v>
      </c>
      <c r="B4557" t="s">
        <v>41</v>
      </c>
      <c r="D4557" t="s">
        <v>5183</v>
      </c>
      <c r="E4557" t="s">
        <v>5182</v>
      </c>
      <c r="F4557">
        <v>18963</v>
      </c>
      <c r="G4557" t="s">
        <v>77</v>
      </c>
      <c r="H4557" t="s">
        <v>76</v>
      </c>
      <c r="I4557" t="s">
        <v>343</v>
      </c>
      <c r="K4557">
        <v>22</v>
      </c>
      <c r="L4557">
        <v>1</v>
      </c>
      <c r="M4557" t="s">
        <v>39</v>
      </c>
      <c r="N4557" t="s">
        <v>21</v>
      </c>
      <c r="O4557" t="s">
        <v>31</v>
      </c>
      <c r="P4557" t="s">
        <v>31</v>
      </c>
      <c r="S4557" t="s">
        <v>29</v>
      </c>
      <c r="T4557" s="2">
        <v>0</v>
      </c>
      <c r="U4557" s="2">
        <v>0</v>
      </c>
      <c r="V4557" s="2">
        <v>0</v>
      </c>
      <c r="W4557" s="2">
        <v>0</v>
      </c>
      <c r="X4557" s="2">
        <v>0</v>
      </c>
      <c r="Y4557" s="2">
        <v>0</v>
      </c>
      <c r="Z4557" s="2">
        <v>0</v>
      </c>
      <c r="AA4557" s="2">
        <v>0</v>
      </c>
      <c r="AB4557" s="2">
        <v>0</v>
      </c>
      <c r="AC4557" s="2">
        <v>0</v>
      </c>
      <c r="AD4557" s="2">
        <v>0</v>
      </c>
      <c r="AE4557" s="2">
        <v>0</v>
      </c>
      <c r="AF4557" s="2">
        <v>0</v>
      </c>
      <c r="AG4557" s="2">
        <v>0</v>
      </c>
      <c r="AH4557" s="2">
        <v>0</v>
      </c>
      <c r="AI4557" s="2">
        <v>0</v>
      </c>
      <c r="AJ4557" s="2">
        <v>0</v>
      </c>
      <c r="AK4557" s="2">
        <v>0</v>
      </c>
      <c r="AL4557" s="2">
        <v>0</v>
      </c>
      <c r="AM4557" s="2">
        <v>0</v>
      </c>
      <c r="AN4557" s="2">
        <v>0</v>
      </c>
      <c r="AO4557" s="2">
        <v>0</v>
      </c>
      <c r="AP4557" s="2">
        <v>0</v>
      </c>
      <c r="AQ4557" s="2">
        <v>0</v>
      </c>
      <c r="AR4557" s="3">
        <v>0</v>
      </c>
      <c r="AS4557" s="3">
        <v>0</v>
      </c>
      <c r="AT4557" s="3">
        <v>0</v>
      </c>
      <c r="AU4557" s="3">
        <v>0</v>
      </c>
      <c r="AV4557" s="3">
        <v>0</v>
      </c>
      <c r="AW4557" s="3">
        <v>0</v>
      </c>
      <c r="AX4557" s="3">
        <v>0</v>
      </c>
      <c r="AY4557" s="3">
        <v>0</v>
      </c>
      <c r="AZ4557" s="3">
        <v>0</v>
      </c>
      <c r="BA4557" s="3">
        <v>0</v>
      </c>
      <c r="BB4557" s="3">
        <v>0</v>
      </c>
      <c r="BC4557" s="3">
        <v>0</v>
      </c>
      <c r="BD4557" s="2">
        <v>0</v>
      </c>
      <c r="BE4557" s="2">
        <v>0</v>
      </c>
      <c r="BF4557" s="2">
        <v>0</v>
      </c>
      <c r="BG4557" s="2">
        <v>0</v>
      </c>
      <c r="BH4557" s="2">
        <v>0</v>
      </c>
      <c r="BI4557" s="2">
        <v>0</v>
      </c>
      <c r="BJ4557" s="2">
        <v>0</v>
      </c>
      <c r="BK4557" s="2">
        <v>0</v>
      </c>
      <c r="BL4557" s="2">
        <v>0</v>
      </c>
      <c r="BM4557" s="2">
        <v>0</v>
      </c>
      <c r="BN4557" s="2">
        <v>0</v>
      </c>
      <c r="BO4557" s="2">
        <v>0</v>
      </c>
      <c r="BP4557" s="2">
        <v>0</v>
      </c>
      <c r="BQ4557" s="2">
        <v>0</v>
      </c>
      <c r="BR4557" s="2">
        <v>0</v>
      </c>
      <c r="BS4557" s="2">
        <v>0</v>
      </c>
      <c r="BT4557" s="2">
        <v>0</v>
      </c>
      <c r="BU4557" s="2">
        <v>0</v>
      </c>
      <c r="BV4557" s="2">
        <v>0</v>
      </c>
      <c r="BW4557" s="2">
        <v>0</v>
      </c>
      <c r="BX4557" s="2">
        <v>0</v>
      </c>
      <c r="BY4557" s="2">
        <v>0</v>
      </c>
      <c r="BZ4557" s="2">
        <v>0</v>
      </c>
      <c r="CA4557" s="2">
        <v>0</v>
      </c>
      <c r="CB4557" s="2">
        <v>0</v>
      </c>
      <c r="CC4557" s="2">
        <v>0</v>
      </c>
      <c r="CD4557" s="2">
        <v>0</v>
      </c>
      <c r="CE4557" s="2">
        <v>0</v>
      </c>
      <c r="CF4557" s="2">
        <v>0</v>
      </c>
      <c r="CG4557" s="2">
        <v>0</v>
      </c>
      <c r="CH4557" s="2">
        <v>0</v>
      </c>
      <c r="CI4557" s="2">
        <v>0</v>
      </c>
      <c r="CJ4557" s="2">
        <v>0</v>
      </c>
      <c r="CK4557" s="2">
        <v>0</v>
      </c>
      <c r="CL4557" s="2">
        <v>0</v>
      </c>
      <c r="CM4557" s="2">
        <v>0</v>
      </c>
      <c r="CN4557" s="2">
        <v>0</v>
      </c>
      <c r="CO4557" s="2">
        <v>0</v>
      </c>
      <c r="CP4557" s="2">
        <v>0</v>
      </c>
      <c r="CQ4557" s="2">
        <v>0</v>
      </c>
      <c r="CR4557" s="2">
        <v>0</v>
      </c>
      <c r="CS4557" s="1">
        <v>2010</v>
      </c>
    </row>
    <row r="4558" spans="1:97" x14ac:dyDescent="0.2">
      <c r="A4558">
        <v>7469</v>
      </c>
      <c r="B4558" t="s">
        <v>41</v>
      </c>
      <c r="D4558" t="s">
        <v>5181</v>
      </c>
      <c r="E4558" t="s">
        <v>5180</v>
      </c>
      <c r="F4558">
        <v>11481</v>
      </c>
      <c r="G4558" t="s">
        <v>269</v>
      </c>
      <c r="H4558" t="s">
        <v>52</v>
      </c>
      <c r="I4558" t="s">
        <v>94</v>
      </c>
      <c r="K4558">
        <v>22</v>
      </c>
      <c r="L4558">
        <v>1</v>
      </c>
      <c r="M4558" t="s">
        <v>39</v>
      </c>
      <c r="N4558" t="s">
        <v>21</v>
      </c>
      <c r="O4558" t="s">
        <v>31</v>
      </c>
      <c r="P4558" t="s">
        <v>31</v>
      </c>
      <c r="S4558" t="s">
        <v>29</v>
      </c>
      <c r="T4558" s="2">
        <v>3</v>
      </c>
      <c r="U4558" s="2">
        <v>5</v>
      </c>
      <c r="V4558" s="2">
        <v>1</v>
      </c>
      <c r="W4558" s="2">
        <v>1</v>
      </c>
      <c r="X4558" s="2">
        <v>5</v>
      </c>
      <c r="Y4558" s="2">
        <v>4</v>
      </c>
      <c r="Z4558" s="2">
        <v>0</v>
      </c>
      <c r="AA4558" s="2">
        <v>1</v>
      </c>
      <c r="AB4558" s="2">
        <v>1</v>
      </c>
      <c r="AC4558" s="2">
        <v>3</v>
      </c>
      <c r="AD4558" s="2">
        <v>9</v>
      </c>
      <c r="AE4558" s="2">
        <v>3</v>
      </c>
      <c r="AF4558" s="2">
        <v>3</v>
      </c>
      <c r="AG4558" s="2">
        <v>5</v>
      </c>
      <c r="AH4558" s="2">
        <v>1</v>
      </c>
      <c r="AI4558" s="2">
        <v>1</v>
      </c>
      <c r="AJ4558" s="2">
        <v>5</v>
      </c>
      <c r="AK4558" s="2">
        <v>4</v>
      </c>
      <c r="AL4558" s="2">
        <v>0</v>
      </c>
      <c r="AM4558" s="2">
        <v>1</v>
      </c>
      <c r="AN4558" s="2">
        <v>1</v>
      </c>
      <c r="AO4558" s="2">
        <v>3</v>
      </c>
      <c r="AP4558" s="2">
        <v>9</v>
      </c>
      <c r="AQ4558" s="2">
        <v>3</v>
      </c>
      <c r="AR4558" s="3">
        <v>6.2</v>
      </c>
      <c r="AS4558" s="3">
        <v>6.2</v>
      </c>
      <c r="AT4558" s="3">
        <v>6.2</v>
      </c>
      <c r="AU4558" s="3">
        <v>6.2</v>
      </c>
      <c r="AV4558" s="3">
        <v>6.2</v>
      </c>
      <c r="AW4558" s="3">
        <v>6.2</v>
      </c>
      <c r="AX4558" s="3">
        <v>0</v>
      </c>
      <c r="AY4558" s="3">
        <v>6.2</v>
      </c>
      <c r="AZ4558" s="3">
        <v>6.2</v>
      </c>
      <c r="BA4558" s="3">
        <v>6.2</v>
      </c>
      <c r="BB4558" s="3">
        <v>6.2</v>
      </c>
      <c r="BC4558" s="3">
        <v>6.2</v>
      </c>
      <c r="BD4558" s="2">
        <v>19</v>
      </c>
      <c r="BE4558" s="2">
        <v>31</v>
      </c>
      <c r="BF4558" s="2">
        <v>6</v>
      </c>
      <c r="BG4558" s="2">
        <v>6</v>
      </c>
      <c r="BH4558" s="2">
        <v>31</v>
      </c>
      <c r="BI4558" s="2">
        <v>25</v>
      </c>
      <c r="BJ4558" s="2">
        <v>0</v>
      </c>
      <c r="BK4558" s="2">
        <v>6</v>
      </c>
      <c r="BL4558" s="2">
        <v>6</v>
      </c>
      <c r="BM4558" s="2">
        <v>19</v>
      </c>
      <c r="BN4558" s="2">
        <v>56</v>
      </c>
      <c r="BO4558" s="2">
        <v>19</v>
      </c>
      <c r="BP4558" s="2">
        <v>19</v>
      </c>
      <c r="BQ4558" s="2">
        <v>31</v>
      </c>
      <c r="BR4558" s="2">
        <v>6</v>
      </c>
      <c r="BS4558" s="2">
        <v>6</v>
      </c>
      <c r="BT4558" s="2">
        <v>31</v>
      </c>
      <c r="BU4558" s="2">
        <v>25</v>
      </c>
      <c r="BV4558" s="2">
        <v>0</v>
      </c>
      <c r="BW4558" s="2">
        <v>6</v>
      </c>
      <c r="BX4558" s="2">
        <v>6</v>
      </c>
      <c r="BY4558" s="2">
        <v>19</v>
      </c>
      <c r="BZ4558" s="2">
        <v>56</v>
      </c>
      <c r="CA4558" s="2">
        <v>19</v>
      </c>
      <c r="CB4558" s="2">
        <v>2.1190000000000002</v>
      </c>
      <c r="CC4558" s="2">
        <v>2.4900000000000002</v>
      </c>
      <c r="CD4558" s="2">
        <v>0.33600000000000002</v>
      </c>
      <c r="CE4558" s="2">
        <v>0.45800000000000002</v>
      </c>
      <c r="CF4558" s="2">
        <v>2.7050000000000001</v>
      </c>
      <c r="CG4558" s="2">
        <v>1.798</v>
      </c>
      <c r="CH4558" s="2">
        <v>0.185</v>
      </c>
      <c r="CI4558" s="2">
        <v>0.64600000000000002</v>
      </c>
      <c r="CJ4558" s="2">
        <v>0.251</v>
      </c>
      <c r="CK4558" s="2">
        <v>1.375</v>
      </c>
      <c r="CL4558" s="2">
        <v>4.3730000000000002</v>
      </c>
      <c r="CM4558" s="2">
        <v>1.254</v>
      </c>
      <c r="CN4558" s="2">
        <v>36</v>
      </c>
      <c r="CO4558" s="2">
        <v>36</v>
      </c>
      <c r="CP4558" s="2">
        <v>224</v>
      </c>
      <c r="CQ4558" s="2">
        <v>224</v>
      </c>
      <c r="CR4558" s="2">
        <v>17.990000000000002</v>
      </c>
      <c r="CS4558" s="1">
        <v>2010</v>
      </c>
    </row>
    <row r="4559" spans="1:97" x14ac:dyDescent="0.2">
      <c r="A4559">
        <v>7469</v>
      </c>
      <c r="B4559" t="s">
        <v>41</v>
      </c>
      <c r="D4559" t="s">
        <v>5181</v>
      </c>
      <c r="E4559" t="s">
        <v>5180</v>
      </c>
      <c r="F4559">
        <v>11481</v>
      </c>
      <c r="G4559" t="s">
        <v>269</v>
      </c>
      <c r="H4559" t="s">
        <v>52</v>
      </c>
      <c r="I4559" t="s">
        <v>94</v>
      </c>
      <c r="K4559">
        <v>22</v>
      </c>
      <c r="L4559">
        <v>1</v>
      </c>
      <c r="M4559" t="s">
        <v>39</v>
      </c>
      <c r="N4559" t="s">
        <v>21</v>
      </c>
      <c r="O4559" t="s">
        <v>1</v>
      </c>
      <c r="P4559" t="s">
        <v>1</v>
      </c>
      <c r="S4559" t="s">
        <v>0</v>
      </c>
      <c r="T4559" s="2">
        <v>20</v>
      </c>
      <c r="U4559" s="2">
        <v>12</v>
      </c>
      <c r="V4559" s="2">
        <v>14</v>
      </c>
      <c r="W4559" s="2">
        <v>10</v>
      </c>
      <c r="X4559" s="2">
        <v>21</v>
      </c>
      <c r="Y4559" s="2">
        <v>64</v>
      </c>
      <c r="Z4559" s="2">
        <v>110</v>
      </c>
      <c r="AA4559" s="2">
        <v>172</v>
      </c>
      <c r="AB4559" s="2">
        <v>19</v>
      </c>
      <c r="AC4559" s="2">
        <v>16</v>
      </c>
      <c r="AD4559" s="2">
        <v>14</v>
      </c>
      <c r="AE4559" s="2">
        <v>12</v>
      </c>
      <c r="AF4559" s="2">
        <v>20</v>
      </c>
      <c r="AG4559" s="2">
        <v>12</v>
      </c>
      <c r="AH4559" s="2">
        <v>14</v>
      </c>
      <c r="AI4559" s="2">
        <v>10</v>
      </c>
      <c r="AJ4559" s="2">
        <v>21</v>
      </c>
      <c r="AK4559" s="2">
        <v>64</v>
      </c>
      <c r="AL4559" s="2">
        <v>110</v>
      </c>
      <c r="AM4559" s="2">
        <v>172</v>
      </c>
      <c r="AN4559" s="2">
        <v>19</v>
      </c>
      <c r="AO4559" s="2">
        <v>16</v>
      </c>
      <c r="AP4559" s="2">
        <v>14</v>
      </c>
      <c r="AQ4559" s="2">
        <v>12</v>
      </c>
      <c r="AR4559" s="3">
        <v>1</v>
      </c>
      <c r="AS4559" s="3">
        <v>1</v>
      </c>
      <c r="AT4559" s="3">
        <v>1</v>
      </c>
      <c r="AU4559" s="3">
        <v>1</v>
      </c>
      <c r="AV4559" s="3">
        <v>1</v>
      </c>
      <c r="AW4559" s="3">
        <v>1</v>
      </c>
      <c r="AX4559" s="3">
        <v>1</v>
      </c>
      <c r="AY4559" s="3">
        <v>1</v>
      </c>
      <c r="AZ4559" s="3">
        <v>1</v>
      </c>
      <c r="BA4559" s="3">
        <v>1</v>
      </c>
      <c r="BB4559" s="3">
        <v>1</v>
      </c>
      <c r="BC4559" s="3">
        <v>1</v>
      </c>
      <c r="BD4559" s="2">
        <v>20</v>
      </c>
      <c r="BE4559" s="2">
        <v>12</v>
      </c>
      <c r="BF4559" s="2">
        <v>14</v>
      </c>
      <c r="BG4559" s="2">
        <v>10</v>
      </c>
      <c r="BH4559" s="2">
        <v>21</v>
      </c>
      <c r="BI4559" s="2">
        <v>64</v>
      </c>
      <c r="BJ4559" s="2">
        <v>110</v>
      </c>
      <c r="BK4559" s="2">
        <v>172</v>
      </c>
      <c r="BL4559" s="2">
        <v>19</v>
      </c>
      <c r="BM4559" s="2">
        <v>16</v>
      </c>
      <c r="BN4559" s="2">
        <v>14</v>
      </c>
      <c r="BO4559" s="2">
        <v>12</v>
      </c>
      <c r="BP4559" s="2">
        <v>20</v>
      </c>
      <c r="BQ4559" s="2">
        <v>12</v>
      </c>
      <c r="BR4559" s="2">
        <v>14</v>
      </c>
      <c r="BS4559" s="2">
        <v>10</v>
      </c>
      <c r="BT4559" s="2">
        <v>21</v>
      </c>
      <c r="BU4559" s="2">
        <v>64</v>
      </c>
      <c r="BV4559" s="2">
        <v>110</v>
      </c>
      <c r="BW4559" s="2">
        <v>172</v>
      </c>
      <c r="BX4559" s="2">
        <v>19</v>
      </c>
      <c r="BY4559" s="2">
        <v>16</v>
      </c>
      <c r="BZ4559" s="2">
        <v>14</v>
      </c>
      <c r="CA4559" s="2">
        <v>12</v>
      </c>
      <c r="CB4559" s="2">
        <v>1.5570000000000002</v>
      </c>
      <c r="CC4559" s="2">
        <v>0.93800000000000006</v>
      </c>
      <c r="CD4559" s="2">
        <v>1.1480000000000001</v>
      </c>
      <c r="CE4559" s="2">
        <v>0.80400000000000005</v>
      </c>
      <c r="CF4559" s="2">
        <v>1.718</v>
      </c>
      <c r="CG4559" s="2">
        <v>5.149</v>
      </c>
      <c r="CH4559" s="2">
        <v>8.891</v>
      </c>
      <c r="CI4559" s="2">
        <v>13.884</v>
      </c>
      <c r="CJ4559" s="2">
        <v>1.532</v>
      </c>
      <c r="CK4559" s="2">
        <v>1.2810000000000001</v>
      </c>
      <c r="CL4559" s="2">
        <v>1.151</v>
      </c>
      <c r="CM4559" s="2">
        <v>0.95700000000000007</v>
      </c>
      <c r="CN4559" s="2">
        <v>484</v>
      </c>
      <c r="CO4559" s="2">
        <v>484</v>
      </c>
      <c r="CP4559" s="2">
        <v>484</v>
      </c>
      <c r="CQ4559" s="2">
        <v>484</v>
      </c>
      <c r="CR4559" s="2">
        <v>39.01</v>
      </c>
      <c r="CS4559" s="1">
        <v>2010</v>
      </c>
    </row>
    <row r="4560" spans="1:97" x14ac:dyDescent="0.2">
      <c r="A4560">
        <v>7470</v>
      </c>
      <c r="B4560" t="s">
        <v>41</v>
      </c>
      <c r="D4560" t="s">
        <v>5179</v>
      </c>
      <c r="E4560" t="s">
        <v>5178</v>
      </c>
      <c r="F4560">
        <v>11626</v>
      </c>
      <c r="G4560" t="s">
        <v>58</v>
      </c>
      <c r="H4560" t="s">
        <v>52</v>
      </c>
      <c r="I4560" t="s">
        <v>89</v>
      </c>
      <c r="K4560">
        <v>22</v>
      </c>
      <c r="L4560">
        <v>1</v>
      </c>
      <c r="M4560" t="s">
        <v>39</v>
      </c>
      <c r="N4560" t="s">
        <v>21</v>
      </c>
      <c r="O4560" t="s">
        <v>31</v>
      </c>
      <c r="P4560" t="s">
        <v>31</v>
      </c>
      <c r="S4560" t="s">
        <v>29</v>
      </c>
      <c r="T4560" s="2">
        <v>0</v>
      </c>
      <c r="U4560" s="2">
        <v>0</v>
      </c>
      <c r="V4560" s="2">
        <v>0</v>
      </c>
      <c r="W4560" s="2">
        <v>0</v>
      </c>
      <c r="X4560" s="2">
        <v>0</v>
      </c>
      <c r="Y4560" s="2">
        <v>0</v>
      </c>
      <c r="Z4560" s="2">
        <v>0</v>
      </c>
      <c r="AA4560" s="2">
        <v>0</v>
      </c>
      <c r="AB4560" s="2">
        <v>0</v>
      </c>
      <c r="AC4560" s="2">
        <v>0</v>
      </c>
      <c r="AD4560" s="2">
        <v>0</v>
      </c>
      <c r="AE4560" s="2">
        <v>0</v>
      </c>
      <c r="AF4560" s="2">
        <v>0</v>
      </c>
      <c r="AG4560" s="2">
        <v>0</v>
      </c>
      <c r="AH4560" s="2">
        <v>0</v>
      </c>
      <c r="AI4560" s="2">
        <v>0</v>
      </c>
      <c r="AJ4560" s="2">
        <v>0</v>
      </c>
      <c r="AK4560" s="2">
        <v>0</v>
      </c>
      <c r="AL4560" s="2">
        <v>0</v>
      </c>
      <c r="AM4560" s="2">
        <v>0</v>
      </c>
      <c r="AN4560" s="2">
        <v>0</v>
      </c>
      <c r="AO4560" s="2">
        <v>0</v>
      </c>
      <c r="AP4560" s="2">
        <v>0</v>
      </c>
      <c r="AQ4560" s="2">
        <v>0</v>
      </c>
      <c r="AR4560" s="3">
        <v>0</v>
      </c>
      <c r="AS4560" s="3">
        <v>0</v>
      </c>
      <c r="AT4560" s="3">
        <v>0</v>
      </c>
      <c r="AU4560" s="3">
        <v>0</v>
      </c>
      <c r="AV4560" s="3">
        <v>0</v>
      </c>
      <c r="AW4560" s="3">
        <v>0</v>
      </c>
      <c r="AX4560" s="3">
        <v>0</v>
      </c>
      <c r="AY4560" s="3">
        <v>0</v>
      </c>
      <c r="AZ4560" s="3">
        <v>0</v>
      </c>
      <c r="BA4560" s="3">
        <v>0</v>
      </c>
      <c r="BB4560" s="3">
        <v>0</v>
      </c>
      <c r="BC4560" s="3">
        <v>0</v>
      </c>
      <c r="BD4560" s="2">
        <v>0</v>
      </c>
      <c r="BE4560" s="2">
        <v>0</v>
      </c>
      <c r="BF4560" s="2">
        <v>0</v>
      </c>
      <c r="BG4560" s="2">
        <v>0</v>
      </c>
      <c r="BH4560" s="2">
        <v>0</v>
      </c>
      <c r="BI4560" s="2">
        <v>0</v>
      </c>
      <c r="BJ4560" s="2">
        <v>0</v>
      </c>
      <c r="BK4560" s="2">
        <v>0</v>
      </c>
      <c r="BL4560" s="2">
        <v>0</v>
      </c>
      <c r="BM4560" s="2">
        <v>0</v>
      </c>
      <c r="BN4560" s="2">
        <v>0</v>
      </c>
      <c r="BO4560" s="2">
        <v>0</v>
      </c>
      <c r="BP4560" s="2">
        <v>0</v>
      </c>
      <c r="BQ4560" s="2">
        <v>0</v>
      </c>
      <c r="BR4560" s="2">
        <v>0</v>
      </c>
      <c r="BS4560" s="2">
        <v>0</v>
      </c>
      <c r="BT4560" s="2">
        <v>0</v>
      </c>
      <c r="BU4560" s="2">
        <v>0</v>
      </c>
      <c r="BV4560" s="2">
        <v>0</v>
      </c>
      <c r="BW4560" s="2">
        <v>0</v>
      </c>
      <c r="BX4560" s="2">
        <v>0</v>
      </c>
      <c r="BY4560" s="2">
        <v>0</v>
      </c>
      <c r="BZ4560" s="2">
        <v>0</v>
      </c>
      <c r="CA4560" s="2">
        <v>0</v>
      </c>
      <c r="CB4560" s="2">
        <v>0</v>
      </c>
      <c r="CC4560" s="2">
        <v>0</v>
      </c>
      <c r="CD4560" s="2">
        <v>0</v>
      </c>
      <c r="CE4560" s="2">
        <v>0</v>
      </c>
      <c r="CF4560" s="2">
        <v>0</v>
      </c>
      <c r="CG4560" s="2">
        <v>0</v>
      </c>
      <c r="CH4560" s="2">
        <v>0</v>
      </c>
      <c r="CI4560" s="2">
        <v>0</v>
      </c>
      <c r="CJ4560" s="2">
        <v>0</v>
      </c>
      <c r="CK4560" s="2">
        <v>0</v>
      </c>
      <c r="CL4560" s="2">
        <v>0</v>
      </c>
      <c r="CM4560" s="2">
        <v>0</v>
      </c>
      <c r="CN4560" s="2">
        <v>0</v>
      </c>
      <c r="CO4560" s="2">
        <v>0</v>
      </c>
      <c r="CP4560" s="2">
        <v>0</v>
      </c>
      <c r="CQ4560" s="2">
        <v>0</v>
      </c>
      <c r="CR4560" s="2">
        <v>0</v>
      </c>
      <c r="CS4560" s="1">
        <v>2010</v>
      </c>
    </row>
    <row r="4561" spans="1:97" x14ac:dyDescent="0.2">
      <c r="A4561">
        <v>7470</v>
      </c>
      <c r="B4561" t="s">
        <v>41</v>
      </c>
      <c r="D4561" t="s">
        <v>5179</v>
      </c>
      <c r="E4561" t="s">
        <v>5178</v>
      </c>
      <c r="F4561">
        <v>11626</v>
      </c>
      <c r="G4561" t="s">
        <v>58</v>
      </c>
      <c r="H4561" t="s">
        <v>52</v>
      </c>
      <c r="I4561" t="s">
        <v>89</v>
      </c>
      <c r="K4561">
        <v>22</v>
      </c>
      <c r="L4561">
        <v>1</v>
      </c>
      <c r="M4561" t="s">
        <v>39</v>
      </c>
      <c r="N4561" t="s">
        <v>21</v>
      </c>
      <c r="O4561" t="s">
        <v>1</v>
      </c>
      <c r="P4561" t="s">
        <v>1</v>
      </c>
      <c r="S4561" t="s">
        <v>0</v>
      </c>
      <c r="T4561" s="2">
        <v>0</v>
      </c>
      <c r="U4561" s="2">
        <v>0</v>
      </c>
      <c r="V4561" s="2">
        <v>0</v>
      </c>
      <c r="W4561" s="2">
        <v>0</v>
      </c>
      <c r="X4561" s="2">
        <v>0</v>
      </c>
      <c r="Y4561" s="2">
        <v>0</v>
      </c>
      <c r="Z4561" s="2">
        <v>0</v>
      </c>
      <c r="AA4561" s="2">
        <v>0</v>
      </c>
      <c r="AB4561" s="2">
        <v>0</v>
      </c>
      <c r="AC4561" s="2">
        <v>0</v>
      </c>
      <c r="AD4561" s="2">
        <v>0</v>
      </c>
      <c r="AE4561" s="2">
        <v>0</v>
      </c>
      <c r="AF4561" s="2">
        <v>0</v>
      </c>
      <c r="AG4561" s="2">
        <v>0</v>
      </c>
      <c r="AH4561" s="2">
        <v>0</v>
      </c>
      <c r="AI4561" s="2">
        <v>0</v>
      </c>
      <c r="AJ4561" s="2">
        <v>0</v>
      </c>
      <c r="AK4561" s="2">
        <v>0</v>
      </c>
      <c r="AL4561" s="2">
        <v>0</v>
      </c>
      <c r="AM4561" s="2">
        <v>0</v>
      </c>
      <c r="AN4561" s="2">
        <v>0</v>
      </c>
      <c r="AO4561" s="2">
        <v>0</v>
      </c>
      <c r="AP4561" s="2">
        <v>0</v>
      </c>
      <c r="AQ4561" s="2">
        <v>0</v>
      </c>
      <c r="AR4561" s="3">
        <v>0</v>
      </c>
      <c r="AS4561" s="3">
        <v>0</v>
      </c>
      <c r="AT4561" s="3">
        <v>0</v>
      </c>
      <c r="AU4561" s="3">
        <v>0</v>
      </c>
      <c r="AV4561" s="3">
        <v>0</v>
      </c>
      <c r="AW4561" s="3">
        <v>0</v>
      </c>
      <c r="AX4561" s="3">
        <v>0</v>
      </c>
      <c r="AY4561" s="3">
        <v>0</v>
      </c>
      <c r="AZ4561" s="3">
        <v>0</v>
      </c>
      <c r="BA4561" s="3">
        <v>0</v>
      </c>
      <c r="BB4561" s="3">
        <v>0</v>
      </c>
      <c r="BC4561" s="3">
        <v>0</v>
      </c>
      <c r="BD4561" s="2">
        <v>0</v>
      </c>
      <c r="BE4561" s="2">
        <v>0</v>
      </c>
      <c r="BF4561" s="2">
        <v>0</v>
      </c>
      <c r="BG4561" s="2">
        <v>0</v>
      </c>
      <c r="BH4561" s="2">
        <v>0</v>
      </c>
      <c r="BI4561" s="2">
        <v>0</v>
      </c>
      <c r="BJ4561" s="2">
        <v>0</v>
      </c>
      <c r="BK4561" s="2">
        <v>0</v>
      </c>
      <c r="BL4561" s="2">
        <v>0</v>
      </c>
      <c r="BM4561" s="2">
        <v>0</v>
      </c>
      <c r="BN4561" s="2">
        <v>0</v>
      </c>
      <c r="BO4561" s="2">
        <v>0</v>
      </c>
      <c r="BP4561" s="2">
        <v>0</v>
      </c>
      <c r="BQ4561" s="2">
        <v>0</v>
      </c>
      <c r="BR4561" s="2">
        <v>0</v>
      </c>
      <c r="BS4561" s="2">
        <v>0</v>
      </c>
      <c r="BT4561" s="2">
        <v>0</v>
      </c>
      <c r="BU4561" s="2">
        <v>0</v>
      </c>
      <c r="BV4561" s="2">
        <v>0</v>
      </c>
      <c r="BW4561" s="2">
        <v>0</v>
      </c>
      <c r="BX4561" s="2">
        <v>0</v>
      </c>
      <c r="BY4561" s="2">
        <v>0</v>
      </c>
      <c r="BZ4561" s="2">
        <v>0</v>
      </c>
      <c r="CA4561" s="2">
        <v>0</v>
      </c>
      <c r="CB4561" s="2">
        <v>0</v>
      </c>
      <c r="CC4561" s="2">
        <v>0</v>
      </c>
      <c r="CD4561" s="2">
        <v>0</v>
      </c>
      <c r="CE4561" s="2">
        <v>0</v>
      </c>
      <c r="CF4561" s="2">
        <v>0</v>
      </c>
      <c r="CG4561" s="2">
        <v>0</v>
      </c>
      <c r="CH4561" s="2">
        <v>0</v>
      </c>
      <c r="CI4561" s="2">
        <v>0</v>
      </c>
      <c r="CJ4561" s="2">
        <v>0</v>
      </c>
      <c r="CK4561" s="2">
        <v>0</v>
      </c>
      <c r="CL4561" s="2">
        <v>0</v>
      </c>
      <c r="CM4561" s="2">
        <v>0</v>
      </c>
      <c r="CN4561" s="2">
        <v>0</v>
      </c>
      <c r="CO4561" s="2">
        <v>0</v>
      </c>
      <c r="CP4561" s="2">
        <v>0</v>
      </c>
      <c r="CQ4561" s="2">
        <v>0</v>
      </c>
      <c r="CR4561" s="2">
        <v>0</v>
      </c>
      <c r="CS4561" s="1">
        <v>2010</v>
      </c>
    </row>
    <row r="4562" spans="1:97" x14ac:dyDescent="0.2">
      <c r="A4562">
        <v>7474</v>
      </c>
      <c r="B4562" t="s">
        <v>41</v>
      </c>
      <c r="D4562" t="s">
        <v>5177</v>
      </c>
      <c r="E4562" t="s">
        <v>4917</v>
      </c>
      <c r="F4562">
        <v>16198</v>
      </c>
      <c r="G4562" t="s">
        <v>244</v>
      </c>
      <c r="H4562" t="s">
        <v>19</v>
      </c>
      <c r="I4562" t="s">
        <v>113</v>
      </c>
      <c r="K4562">
        <v>22</v>
      </c>
      <c r="L4562">
        <v>1</v>
      </c>
      <c r="M4562" t="s">
        <v>39</v>
      </c>
      <c r="N4562" t="s">
        <v>80</v>
      </c>
      <c r="O4562" t="s">
        <v>79</v>
      </c>
      <c r="P4562" t="s">
        <v>78</v>
      </c>
      <c r="T4562" s="2">
        <v>0</v>
      </c>
      <c r="U4562" s="2">
        <v>0</v>
      </c>
      <c r="V4562" s="2">
        <v>0</v>
      </c>
      <c r="W4562" s="2">
        <v>0</v>
      </c>
      <c r="X4562" s="2">
        <v>0</v>
      </c>
      <c r="Y4562" s="2">
        <v>0</v>
      </c>
      <c r="Z4562" s="2">
        <v>0</v>
      </c>
      <c r="AA4562" s="2">
        <v>0</v>
      </c>
      <c r="AB4562" s="2">
        <v>0</v>
      </c>
      <c r="AC4562" s="2">
        <v>0</v>
      </c>
      <c r="AD4562" s="2">
        <v>0</v>
      </c>
      <c r="AE4562" s="2">
        <v>0</v>
      </c>
      <c r="AF4562" s="2">
        <v>0</v>
      </c>
      <c r="AG4562" s="2">
        <v>0</v>
      </c>
      <c r="AH4562" s="2">
        <v>0</v>
      </c>
      <c r="AI4562" s="2">
        <v>0</v>
      </c>
      <c r="AJ4562" s="2">
        <v>0</v>
      </c>
      <c r="AK4562" s="2">
        <v>0</v>
      </c>
      <c r="AL4562" s="2">
        <v>0</v>
      </c>
      <c r="AM4562" s="2">
        <v>0</v>
      </c>
      <c r="AN4562" s="2">
        <v>0</v>
      </c>
      <c r="AO4562" s="2">
        <v>0</v>
      </c>
      <c r="AP4562" s="2">
        <v>0</v>
      </c>
      <c r="AQ4562" s="2">
        <v>0</v>
      </c>
      <c r="AR4562" s="3">
        <v>0</v>
      </c>
      <c r="AS4562" s="3">
        <v>0</v>
      </c>
      <c r="AT4562" s="3">
        <v>0</v>
      </c>
      <c r="AU4562" s="3">
        <v>0</v>
      </c>
      <c r="AV4562" s="3">
        <v>0</v>
      </c>
      <c r="AW4562" s="3">
        <v>0</v>
      </c>
      <c r="AX4562" s="3">
        <v>0</v>
      </c>
      <c r="AY4562" s="3">
        <v>0</v>
      </c>
      <c r="AZ4562" s="3">
        <v>0</v>
      </c>
      <c r="BA4562" s="3">
        <v>0</v>
      </c>
      <c r="BB4562" s="3">
        <v>0</v>
      </c>
      <c r="BC4562" s="3">
        <v>0</v>
      </c>
      <c r="BD4562" s="2">
        <v>1755</v>
      </c>
      <c r="BE4562" s="2">
        <v>1279</v>
      </c>
      <c r="BF4562" s="2">
        <v>2074</v>
      </c>
      <c r="BG4562" s="2">
        <v>2738</v>
      </c>
      <c r="BH4562" s="2">
        <v>4000</v>
      </c>
      <c r="BI4562" s="2">
        <v>4796</v>
      </c>
      <c r="BJ4562" s="2">
        <v>4320</v>
      </c>
      <c r="BK4562" s="2">
        <v>4289</v>
      </c>
      <c r="BL4562" s="2">
        <v>2715</v>
      </c>
      <c r="BM4562" s="2">
        <v>1506</v>
      </c>
      <c r="BN4562" s="2">
        <v>1570</v>
      </c>
      <c r="BO4562" s="2">
        <v>1787</v>
      </c>
      <c r="BP4562" s="2">
        <v>1755</v>
      </c>
      <c r="BQ4562" s="2">
        <v>1279</v>
      </c>
      <c r="BR4562" s="2">
        <v>2074</v>
      </c>
      <c r="BS4562" s="2">
        <v>2738</v>
      </c>
      <c r="BT4562" s="2">
        <v>4000</v>
      </c>
      <c r="BU4562" s="2">
        <v>4796</v>
      </c>
      <c r="BV4562" s="2">
        <v>4320</v>
      </c>
      <c r="BW4562" s="2">
        <v>4289</v>
      </c>
      <c r="BX4562" s="2">
        <v>2715</v>
      </c>
      <c r="BY4562" s="2">
        <v>1506</v>
      </c>
      <c r="BZ4562" s="2">
        <v>1570</v>
      </c>
      <c r="CA4562" s="2">
        <v>1787</v>
      </c>
      <c r="CB4562" s="2">
        <v>179.90700000000001</v>
      </c>
      <c r="CC4562" s="2">
        <v>131.101</v>
      </c>
      <c r="CD4562" s="2">
        <v>212.63300000000001</v>
      </c>
      <c r="CE4562" s="2">
        <v>280.64</v>
      </c>
      <c r="CF4562" s="2">
        <v>410.01900000000001</v>
      </c>
      <c r="CG4562" s="2">
        <v>491.55100000000004</v>
      </c>
      <c r="CH4562" s="2">
        <v>442.81</v>
      </c>
      <c r="CI4562" s="2">
        <v>439.62</v>
      </c>
      <c r="CJ4562" s="2">
        <v>278.279</v>
      </c>
      <c r="CK4562" s="2">
        <v>154.32300000000001</v>
      </c>
      <c r="CL4562" s="2">
        <v>160.958</v>
      </c>
      <c r="CM4562" s="2">
        <v>183.15900000000002</v>
      </c>
      <c r="CN4562" s="2">
        <v>0</v>
      </c>
      <c r="CO4562" s="2">
        <v>0</v>
      </c>
      <c r="CP4562" s="2">
        <v>32829</v>
      </c>
      <c r="CQ4562" s="2">
        <v>32829</v>
      </c>
      <c r="CR4562" s="2">
        <v>3365</v>
      </c>
      <c r="CS4562" s="1">
        <v>2010</v>
      </c>
    </row>
    <row r="4563" spans="1:97" x14ac:dyDescent="0.2">
      <c r="A4563">
        <v>7479</v>
      </c>
      <c r="B4563" t="s">
        <v>41</v>
      </c>
      <c r="D4563" t="s">
        <v>5176</v>
      </c>
      <c r="E4563" t="s">
        <v>5174</v>
      </c>
      <c r="F4563">
        <v>14164</v>
      </c>
      <c r="G4563" t="s">
        <v>161</v>
      </c>
      <c r="H4563" t="s">
        <v>55</v>
      </c>
      <c r="I4563" t="s">
        <v>89</v>
      </c>
      <c r="K4563">
        <v>22</v>
      </c>
      <c r="L4563">
        <v>1</v>
      </c>
      <c r="M4563" t="s">
        <v>39</v>
      </c>
      <c r="N4563" t="s">
        <v>21</v>
      </c>
      <c r="O4563" t="s">
        <v>31</v>
      </c>
      <c r="P4563" t="s">
        <v>31</v>
      </c>
      <c r="S4563" t="s">
        <v>29</v>
      </c>
      <c r="T4563" s="2">
        <v>74</v>
      </c>
      <c r="U4563" s="2">
        <v>39</v>
      </c>
      <c r="V4563" s="2">
        <v>23</v>
      </c>
      <c r="W4563" s="2">
        <v>31</v>
      </c>
      <c r="X4563" s="2">
        <v>38</v>
      </c>
      <c r="Y4563" s="2">
        <v>52</v>
      </c>
      <c r="Z4563" s="2">
        <v>41</v>
      </c>
      <c r="AA4563" s="2">
        <v>23</v>
      </c>
      <c r="AB4563" s="2">
        <v>15</v>
      </c>
      <c r="AC4563" s="2">
        <v>15</v>
      </c>
      <c r="AD4563" s="2">
        <v>36</v>
      </c>
      <c r="AE4563" s="2">
        <v>96</v>
      </c>
      <c r="AF4563" s="2">
        <v>74</v>
      </c>
      <c r="AG4563" s="2">
        <v>39</v>
      </c>
      <c r="AH4563" s="2">
        <v>23</v>
      </c>
      <c r="AI4563" s="2">
        <v>31</v>
      </c>
      <c r="AJ4563" s="2">
        <v>38</v>
      </c>
      <c r="AK4563" s="2">
        <v>52</v>
      </c>
      <c r="AL4563" s="2">
        <v>41</v>
      </c>
      <c r="AM4563" s="2">
        <v>23</v>
      </c>
      <c r="AN4563" s="2">
        <v>15</v>
      </c>
      <c r="AO4563" s="2">
        <v>15</v>
      </c>
      <c r="AP4563" s="2">
        <v>36</v>
      </c>
      <c r="AQ4563" s="2">
        <v>96</v>
      </c>
      <c r="AR4563" s="3">
        <v>5.6000000000000005</v>
      </c>
      <c r="AS4563" s="3">
        <v>5.6000000000000005</v>
      </c>
      <c r="AT4563" s="3">
        <v>5.6000000000000005</v>
      </c>
      <c r="AU4563" s="3">
        <v>5.6000000000000005</v>
      </c>
      <c r="AV4563" s="3">
        <v>5.6000000000000005</v>
      </c>
      <c r="AW4563" s="3">
        <v>5.6000000000000005</v>
      </c>
      <c r="AX4563" s="3">
        <v>5.6000000000000005</v>
      </c>
      <c r="AY4563" s="3">
        <v>5.6000000000000005</v>
      </c>
      <c r="AZ4563" s="3">
        <v>5.6000000000000005</v>
      </c>
      <c r="BA4563" s="3">
        <v>5.6000000000000005</v>
      </c>
      <c r="BB4563" s="3">
        <v>5.6000000000000005</v>
      </c>
      <c r="BC4563" s="3">
        <v>5.6000000000000005</v>
      </c>
      <c r="BD4563" s="2">
        <v>414</v>
      </c>
      <c r="BE4563" s="2">
        <v>218</v>
      </c>
      <c r="BF4563" s="2">
        <v>129</v>
      </c>
      <c r="BG4563" s="2">
        <v>174</v>
      </c>
      <c r="BH4563" s="2">
        <v>213</v>
      </c>
      <c r="BI4563" s="2">
        <v>291</v>
      </c>
      <c r="BJ4563" s="2">
        <v>230</v>
      </c>
      <c r="BK4563" s="2">
        <v>129</v>
      </c>
      <c r="BL4563" s="2">
        <v>84</v>
      </c>
      <c r="BM4563" s="2">
        <v>84</v>
      </c>
      <c r="BN4563" s="2">
        <v>202</v>
      </c>
      <c r="BO4563" s="2">
        <v>538</v>
      </c>
      <c r="BP4563" s="2">
        <v>414</v>
      </c>
      <c r="BQ4563" s="2">
        <v>218</v>
      </c>
      <c r="BR4563" s="2">
        <v>129</v>
      </c>
      <c r="BS4563" s="2">
        <v>174</v>
      </c>
      <c r="BT4563" s="2">
        <v>213</v>
      </c>
      <c r="BU4563" s="2">
        <v>291</v>
      </c>
      <c r="BV4563" s="2">
        <v>230</v>
      </c>
      <c r="BW4563" s="2">
        <v>129</v>
      </c>
      <c r="BX4563" s="2">
        <v>84</v>
      </c>
      <c r="BY4563" s="2">
        <v>84</v>
      </c>
      <c r="BZ4563" s="2">
        <v>202</v>
      </c>
      <c r="CA4563" s="2">
        <v>538</v>
      </c>
      <c r="CB4563" s="2">
        <v>35.47</v>
      </c>
      <c r="CC4563" s="2">
        <v>18.678000000000001</v>
      </c>
      <c r="CD4563" s="2">
        <v>10.897</v>
      </c>
      <c r="CE4563" s="2">
        <v>14.792000000000002</v>
      </c>
      <c r="CF4563" s="2">
        <v>17.96</v>
      </c>
      <c r="CG4563" s="2">
        <v>24.898</v>
      </c>
      <c r="CH4563" s="2">
        <v>19.818000000000001</v>
      </c>
      <c r="CI4563" s="2">
        <v>11.064</v>
      </c>
      <c r="CJ4563" s="2">
        <v>7.3040000000000003</v>
      </c>
      <c r="CK4563" s="2">
        <v>7.0330000000000004</v>
      </c>
      <c r="CL4563" s="2">
        <v>17.225000000000001</v>
      </c>
      <c r="CM4563" s="2">
        <v>45.861000000000004</v>
      </c>
      <c r="CN4563" s="2">
        <v>483</v>
      </c>
      <c r="CO4563" s="2">
        <v>483</v>
      </c>
      <c r="CP4563" s="2">
        <v>2706</v>
      </c>
      <c r="CQ4563" s="2">
        <v>2706</v>
      </c>
      <c r="CR4563" s="2">
        <v>231</v>
      </c>
      <c r="CS4563" s="1">
        <v>2010</v>
      </c>
    </row>
    <row r="4564" spans="1:97" x14ac:dyDescent="0.2">
      <c r="A4564">
        <v>7480</v>
      </c>
      <c r="B4564" t="s">
        <v>41</v>
      </c>
      <c r="D4564" t="s">
        <v>5175</v>
      </c>
      <c r="E4564" t="s">
        <v>5174</v>
      </c>
      <c r="F4564">
        <v>14164</v>
      </c>
      <c r="G4564" t="s">
        <v>161</v>
      </c>
      <c r="H4564" t="s">
        <v>55</v>
      </c>
      <c r="I4564" t="s">
        <v>89</v>
      </c>
      <c r="K4564">
        <v>22</v>
      </c>
      <c r="L4564">
        <v>1</v>
      </c>
      <c r="M4564" t="s">
        <v>39</v>
      </c>
      <c r="N4564" t="s">
        <v>2</v>
      </c>
      <c r="O4564" t="s">
        <v>1</v>
      </c>
      <c r="P4564" t="s">
        <v>1</v>
      </c>
      <c r="S4564" t="s">
        <v>0</v>
      </c>
      <c r="T4564" s="2">
        <v>186</v>
      </c>
      <c r="U4564" s="2">
        <v>166</v>
      </c>
      <c r="V4564" s="2">
        <v>135</v>
      </c>
      <c r="W4564" s="2">
        <v>160</v>
      </c>
      <c r="X4564" s="2">
        <v>330</v>
      </c>
      <c r="Y4564" s="2">
        <v>408</v>
      </c>
      <c r="Z4564" s="2">
        <v>445</v>
      </c>
      <c r="AA4564" s="2">
        <v>461</v>
      </c>
      <c r="AB4564" s="2">
        <v>405</v>
      </c>
      <c r="AC4564" s="2">
        <v>344</v>
      </c>
      <c r="AD4564" s="2">
        <v>247</v>
      </c>
      <c r="AE4564" s="2">
        <v>353</v>
      </c>
      <c r="AF4564" s="2">
        <v>186</v>
      </c>
      <c r="AG4564" s="2">
        <v>166</v>
      </c>
      <c r="AH4564" s="2">
        <v>135</v>
      </c>
      <c r="AI4564" s="2">
        <v>160</v>
      </c>
      <c r="AJ4564" s="2">
        <v>330</v>
      </c>
      <c r="AK4564" s="2">
        <v>408</v>
      </c>
      <c r="AL4564" s="2">
        <v>445</v>
      </c>
      <c r="AM4564" s="2">
        <v>461</v>
      </c>
      <c r="AN4564" s="2">
        <v>405</v>
      </c>
      <c r="AO4564" s="2">
        <v>344</v>
      </c>
      <c r="AP4564" s="2">
        <v>247</v>
      </c>
      <c r="AQ4564" s="2">
        <v>353</v>
      </c>
      <c r="AR4564" s="3">
        <v>1.022</v>
      </c>
      <c r="AS4564" s="3">
        <v>1.022</v>
      </c>
      <c r="AT4564" s="3">
        <v>1.022</v>
      </c>
      <c r="AU4564" s="3">
        <v>1.022</v>
      </c>
      <c r="AV4564" s="3">
        <v>1.022</v>
      </c>
      <c r="AW4564" s="3">
        <v>1.022</v>
      </c>
      <c r="AX4564" s="3">
        <v>1.022</v>
      </c>
      <c r="AY4564" s="3">
        <v>1.022</v>
      </c>
      <c r="AZ4564" s="3">
        <v>1.022</v>
      </c>
      <c r="BA4564" s="3">
        <v>1.022</v>
      </c>
      <c r="BB4564" s="3">
        <v>1.022</v>
      </c>
      <c r="BC4564" s="3">
        <v>1.022</v>
      </c>
      <c r="BD4564" s="2">
        <v>190</v>
      </c>
      <c r="BE4564" s="2">
        <v>170</v>
      </c>
      <c r="BF4564" s="2">
        <v>138</v>
      </c>
      <c r="BG4564" s="2">
        <v>164</v>
      </c>
      <c r="BH4564" s="2">
        <v>337</v>
      </c>
      <c r="BI4564" s="2">
        <v>417</v>
      </c>
      <c r="BJ4564" s="2">
        <v>455</v>
      </c>
      <c r="BK4564" s="2">
        <v>471</v>
      </c>
      <c r="BL4564" s="2">
        <v>414</v>
      </c>
      <c r="BM4564" s="2">
        <v>352</v>
      </c>
      <c r="BN4564" s="2">
        <v>252</v>
      </c>
      <c r="BO4564" s="2">
        <v>361</v>
      </c>
      <c r="BP4564" s="2">
        <v>190</v>
      </c>
      <c r="BQ4564" s="2">
        <v>170</v>
      </c>
      <c r="BR4564" s="2">
        <v>138</v>
      </c>
      <c r="BS4564" s="2">
        <v>164</v>
      </c>
      <c r="BT4564" s="2">
        <v>337</v>
      </c>
      <c r="BU4564" s="2">
        <v>417</v>
      </c>
      <c r="BV4564" s="2">
        <v>455</v>
      </c>
      <c r="BW4564" s="2">
        <v>471</v>
      </c>
      <c r="BX4564" s="2">
        <v>414</v>
      </c>
      <c r="BY4564" s="2">
        <v>352</v>
      </c>
      <c r="BZ4564" s="2">
        <v>252</v>
      </c>
      <c r="CA4564" s="2">
        <v>361</v>
      </c>
      <c r="CB4564" s="2">
        <v>8.0869999999999997</v>
      </c>
      <c r="CC4564" s="2">
        <v>7.2970000000000006</v>
      </c>
      <c r="CD4564" s="2">
        <v>5.944</v>
      </c>
      <c r="CE4564" s="2">
        <v>7.0520000000000005</v>
      </c>
      <c r="CF4564" s="2">
        <v>14.5</v>
      </c>
      <c r="CG4564" s="2">
        <v>17.929000000000002</v>
      </c>
      <c r="CH4564" s="2">
        <v>19.568000000000001</v>
      </c>
      <c r="CI4564" s="2">
        <v>20.28</v>
      </c>
      <c r="CJ4564" s="2">
        <v>17.823</v>
      </c>
      <c r="CK4564" s="2">
        <v>15.139000000000001</v>
      </c>
      <c r="CL4564" s="2">
        <v>10.865</v>
      </c>
      <c r="CM4564" s="2">
        <v>15.516</v>
      </c>
      <c r="CN4564" s="2">
        <v>3640</v>
      </c>
      <c r="CO4564" s="2">
        <v>3640</v>
      </c>
      <c r="CP4564" s="2">
        <v>3721</v>
      </c>
      <c r="CQ4564" s="2">
        <v>3721</v>
      </c>
      <c r="CR4564" s="2">
        <v>160</v>
      </c>
      <c r="CS4564" s="1">
        <v>2010</v>
      </c>
    </row>
    <row r="4565" spans="1:97" x14ac:dyDescent="0.2">
      <c r="A4565">
        <v>7481</v>
      </c>
      <c r="B4565" t="s">
        <v>41</v>
      </c>
      <c r="D4565" t="s">
        <v>5173</v>
      </c>
      <c r="E4565" t="s">
        <v>5172</v>
      </c>
      <c r="F4565">
        <v>20848</v>
      </c>
      <c r="G4565" t="s">
        <v>269</v>
      </c>
      <c r="H4565" t="s">
        <v>52</v>
      </c>
      <c r="I4565" t="s">
        <v>128</v>
      </c>
      <c r="K4565">
        <v>22</v>
      </c>
      <c r="L4565">
        <v>1</v>
      </c>
      <c r="M4565" t="s">
        <v>39</v>
      </c>
      <c r="N4565" t="s">
        <v>21</v>
      </c>
      <c r="O4565" t="s">
        <v>31</v>
      </c>
      <c r="P4565" t="s">
        <v>31</v>
      </c>
      <c r="S4565" t="s">
        <v>29</v>
      </c>
      <c r="T4565" s="2">
        <v>3</v>
      </c>
      <c r="U4565" s="2">
        <v>2</v>
      </c>
      <c r="V4565" s="2">
        <v>0</v>
      </c>
      <c r="W4565" s="2">
        <v>0</v>
      </c>
      <c r="X4565" s="2">
        <v>3</v>
      </c>
      <c r="Y4565" s="2">
        <v>2</v>
      </c>
      <c r="Z4565" s="2">
        <v>0</v>
      </c>
      <c r="AA4565" s="2">
        <v>1</v>
      </c>
      <c r="AB4565" s="2">
        <v>0</v>
      </c>
      <c r="AC4565" s="2">
        <v>1</v>
      </c>
      <c r="AD4565" s="2">
        <v>4</v>
      </c>
      <c r="AE4565" s="2">
        <v>1</v>
      </c>
      <c r="AF4565" s="2">
        <v>3</v>
      </c>
      <c r="AG4565" s="2">
        <v>2</v>
      </c>
      <c r="AH4565" s="2">
        <v>0</v>
      </c>
      <c r="AI4565" s="2">
        <v>0</v>
      </c>
      <c r="AJ4565" s="2">
        <v>3</v>
      </c>
      <c r="AK4565" s="2">
        <v>2</v>
      </c>
      <c r="AL4565" s="2">
        <v>0</v>
      </c>
      <c r="AM4565" s="2">
        <v>1</v>
      </c>
      <c r="AN4565" s="2">
        <v>0</v>
      </c>
      <c r="AO4565" s="2">
        <v>1</v>
      </c>
      <c r="AP4565" s="2">
        <v>4</v>
      </c>
      <c r="AQ4565" s="2">
        <v>1</v>
      </c>
      <c r="AR4565" s="3">
        <v>5.7</v>
      </c>
      <c r="AS4565" s="3">
        <v>5.7</v>
      </c>
      <c r="AT4565" s="3">
        <v>0</v>
      </c>
      <c r="AU4565" s="3">
        <v>0</v>
      </c>
      <c r="AV4565" s="3">
        <v>5.7</v>
      </c>
      <c r="AW4565" s="3">
        <v>5.7</v>
      </c>
      <c r="AX4565" s="3">
        <v>0</v>
      </c>
      <c r="AY4565" s="3">
        <v>5.7</v>
      </c>
      <c r="AZ4565" s="3">
        <v>0</v>
      </c>
      <c r="BA4565" s="3">
        <v>5.7</v>
      </c>
      <c r="BB4565" s="3">
        <v>5.7</v>
      </c>
      <c r="BC4565" s="3">
        <v>5.7</v>
      </c>
      <c r="BD4565" s="2">
        <v>17</v>
      </c>
      <c r="BE4565" s="2">
        <v>11</v>
      </c>
      <c r="BF4565" s="2">
        <v>0</v>
      </c>
      <c r="BG4565" s="2">
        <v>0</v>
      </c>
      <c r="BH4565" s="2">
        <v>17</v>
      </c>
      <c r="BI4565" s="2">
        <v>11</v>
      </c>
      <c r="BJ4565" s="2">
        <v>0</v>
      </c>
      <c r="BK4565" s="2">
        <v>6</v>
      </c>
      <c r="BL4565" s="2">
        <v>0</v>
      </c>
      <c r="BM4565" s="2">
        <v>6</v>
      </c>
      <c r="BN4565" s="2">
        <v>23</v>
      </c>
      <c r="BO4565" s="2">
        <v>6</v>
      </c>
      <c r="BP4565" s="2">
        <v>17</v>
      </c>
      <c r="BQ4565" s="2">
        <v>11</v>
      </c>
      <c r="BR4565" s="2">
        <v>0</v>
      </c>
      <c r="BS4565" s="2">
        <v>0</v>
      </c>
      <c r="BT4565" s="2">
        <v>17</v>
      </c>
      <c r="BU4565" s="2">
        <v>11</v>
      </c>
      <c r="BV4565" s="2">
        <v>0</v>
      </c>
      <c r="BW4565" s="2">
        <v>6</v>
      </c>
      <c r="BX4565" s="2">
        <v>0</v>
      </c>
      <c r="BY4565" s="2">
        <v>6</v>
      </c>
      <c r="BZ4565" s="2">
        <v>23</v>
      </c>
      <c r="CA4565" s="2">
        <v>6</v>
      </c>
      <c r="CB4565" s="2">
        <v>0.94200000000000006</v>
      </c>
      <c r="CC4565" s="2">
        <v>1.107</v>
      </c>
      <c r="CD4565" s="2">
        <v>0.14899999999999999</v>
      </c>
      <c r="CE4565" s="2">
        <v>0.20300000000000001</v>
      </c>
      <c r="CF4565" s="2">
        <v>1.2030000000000001</v>
      </c>
      <c r="CG4565" s="2">
        <v>0.8</v>
      </c>
      <c r="CH4565" s="2">
        <v>8.2000000000000003E-2</v>
      </c>
      <c r="CI4565" s="2">
        <v>0.28700000000000003</v>
      </c>
      <c r="CJ4565" s="2">
        <v>0.112</v>
      </c>
      <c r="CK4565" s="2">
        <v>0.61199999999999999</v>
      </c>
      <c r="CL4565" s="2">
        <v>1.9450000000000001</v>
      </c>
      <c r="CM4565" s="2">
        <v>0.55800000000000005</v>
      </c>
      <c r="CN4565" s="2">
        <v>17</v>
      </c>
      <c r="CO4565" s="2">
        <v>17</v>
      </c>
      <c r="CP4565" s="2">
        <v>97</v>
      </c>
      <c r="CQ4565" s="2">
        <v>97</v>
      </c>
      <c r="CR4565" s="2">
        <v>8</v>
      </c>
      <c r="CS4565" s="1">
        <v>2010</v>
      </c>
    </row>
    <row r="4566" spans="1:97" x14ac:dyDescent="0.2">
      <c r="A4566">
        <v>7482</v>
      </c>
      <c r="B4566" t="s">
        <v>41</v>
      </c>
      <c r="D4566" t="s">
        <v>5171</v>
      </c>
      <c r="E4566" t="s">
        <v>5165</v>
      </c>
      <c r="F4566">
        <v>26616</v>
      </c>
      <c r="G4566" t="s">
        <v>77</v>
      </c>
      <c r="H4566" t="s">
        <v>76</v>
      </c>
      <c r="I4566" t="s">
        <v>343</v>
      </c>
      <c r="K4566">
        <v>22</v>
      </c>
      <c r="L4566">
        <v>1</v>
      </c>
      <c r="M4566" t="s">
        <v>39</v>
      </c>
      <c r="N4566" t="s">
        <v>21</v>
      </c>
      <c r="O4566" t="s">
        <v>31</v>
      </c>
      <c r="P4566" t="s">
        <v>31</v>
      </c>
      <c r="S4566" t="s">
        <v>29</v>
      </c>
      <c r="T4566" s="2">
        <v>789</v>
      </c>
      <c r="U4566" s="2">
        <v>626</v>
      </c>
      <c r="V4566" s="2">
        <v>554</v>
      </c>
      <c r="W4566" s="2">
        <v>491</v>
      </c>
      <c r="X4566" s="2">
        <v>408</v>
      </c>
      <c r="Y4566" s="2">
        <v>320</v>
      </c>
      <c r="Z4566" s="2">
        <v>368</v>
      </c>
      <c r="AA4566" s="2">
        <v>375</v>
      </c>
      <c r="AB4566" s="2">
        <v>343</v>
      </c>
      <c r="AC4566" s="2">
        <v>411</v>
      </c>
      <c r="AD4566" s="2">
        <v>469</v>
      </c>
      <c r="AE4566" s="2">
        <v>852</v>
      </c>
      <c r="AF4566" s="2">
        <v>789</v>
      </c>
      <c r="AG4566" s="2">
        <v>626</v>
      </c>
      <c r="AH4566" s="2">
        <v>554</v>
      </c>
      <c r="AI4566" s="2">
        <v>491</v>
      </c>
      <c r="AJ4566" s="2">
        <v>408</v>
      </c>
      <c r="AK4566" s="2">
        <v>320</v>
      </c>
      <c r="AL4566" s="2">
        <v>368</v>
      </c>
      <c r="AM4566" s="2">
        <v>375</v>
      </c>
      <c r="AN4566" s="2">
        <v>343</v>
      </c>
      <c r="AO4566" s="2">
        <v>411</v>
      </c>
      <c r="AP4566" s="2">
        <v>469</v>
      </c>
      <c r="AQ4566" s="2">
        <v>852</v>
      </c>
      <c r="AR4566" s="3">
        <v>5.83</v>
      </c>
      <c r="AS4566" s="3">
        <v>5.83</v>
      </c>
      <c r="AT4566" s="3">
        <v>5.83</v>
      </c>
      <c r="AU4566" s="3">
        <v>5.83</v>
      </c>
      <c r="AV4566" s="3">
        <v>5.83</v>
      </c>
      <c r="AW4566" s="3">
        <v>5.83</v>
      </c>
      <c r="AX4566" s="3">
        <v>5.83</v>
      </c>
      <c r="AY4566" s="3">
        <v>5.83</v>
      </c>
      <c r="AZ4566" s="3">
        <v>5.83</v>
      </c>
      <c r="BA4566" s="3">
        <v>5.83</v>
      </c>
      <c r="BB4566" s="3">
        <v>5.83</v>
      </c>
      <c r="BC4566" s="3">
        <v>5.83</v>
      </c>
      <c r="BD4566" s="2">
        <v>4600</v>
      </c>
      <c r="BE4566" s="2">
        <v>3650</v>
      </c>
      <c r="BF4566" s="2">
        <v>3230</v>
      </c>
      <c r="BG4566" s="2">
        <v>2863</v>
      </c>
      <c r="BH4566" s="2">
        <v>2379</v>
      </c>
      <c r="BI4566" s="2">
        <v>1866</v>
      </c>
      <c r="BJ4566" s="2">
        <v>2145</v>
      </c>
      <c r="BK4566" s="2">
        <v>2186</v>
      </c>
      <c r="BL4566" s="2">
        <v>2000</v>
      </c>
      <c r="BM4566" s="2">
        <v>2396</v>
      </c>
      <c r="BN4566" s="2">
        <v>2734</v>
      </c>
      <c r="BO4566" s="2">
        <v>4967</v>
      </c>
      <c r="BP4566" s="2">
        <v>4600</v>
      </c>
      <c r="BQ4566" s="2">
        <v>3650</v>
      </c>
      <c r="BR4566" s="2">
        <v>3230</v>
      </c>
      <c r="BS4566" s="2">
        <v>2863</v>
      </c>
      <c r="BT4566" s="2">
        <v>2379</v>
      </c>
      <c r="BU4566" s="2">
        <v>1866</v>
      </c>
      <c r="BV4566" s="2">
        <v>2145</v>
      </c>
      <c r="BW4566" s="2">
        <v>2186</v>
      </c>
      <c r="BX4566" s="2">
        <v>2000</v>
      </c>
      <c r="BY4566" s="2">
        <v>2396</v>
      </c>
      <c r="BZ4566" s="2">
        <v>2734</v>
      </c>
      <c r="CA4566" s="2">
        <v>4967</v>
      </c>
      <c r="CB4566" s="2">
        <v>392.33500000000004</v>
      </c>
      <c r="CC4566" s="2">
        <v>311.71600000000001</v>
      </c>
      <c r="CD4566" s="2">
        <v>275.90500000000003</v>
      </c>
      <c r="CE4566" s="2">
        <v>244.27</v>
      </c>
      <c r="CF4566" s="2">
        <v>203.12200000000001</v>
      </c>
      <c r="CG4566" s="2">
        <v>159.447</v>
      </c>
      <c r="CH4566" s="2">
        <v>182.935</v>
      </c>
      <c r="CI4566" s="2">
        <v>186.50800000000001</v>
      </c>
      <c r="CJ4566" s="2">
        <v>170.77500000000001</v>
      </c>
      <c r="CK4566" s="2">
        <v>204.708</v>
      </c>
      <c r="CL4566" s="2">
        <v>233.16200000000001</v>
      </c>
      <c r="CM4566" s="2">
        <v>424.11700000000002</v>
      </c>
      <c r="CN4566" s="2">
        <v>6006</v>
      </c>
      <c r="CO4566" s="2">
        <v>6006</v>
      </c>
      <c r="CP4566" s="2">
        <v>35016</v>
      </c>
      <c r="CQ4566" s="2">
        <v>35016</v>
      </c>
      <c r="CR4566" s="2">
        <v>2989</v>
      </c>
      <c r="CS4566" s="1">
        <v>2010</v>
      </c>
    </row>
    <row r="4567" spans="1:97" x14ac:dyDescent="0.2">
      <c r="A4567">
        <v>7483</v>
      </c>
      <c r="B4567" t="s">
        <v>41</v>
      </c>
      <c r="D4567" t="s">
        <v>5170</v>
      </c>
      <c r="E4567" t="s">
        <v>5165</v>
      </c>
      <c r="F4567">
        <v>26616</v>
      </c>
      <c r="G4567" t="s">
        <v>77</v>
      </c>
      <c r="H4567" t="s">
        <v>76</v>
      </c>
      <c r="I4567" t="s">
        <v>343</v>
      </c>
      <c r="K4567">
        <v>22</v>
      </c>
      <c r="L4567">
        <v>1</v>
      </c>
      <c r="M4567" t="s">
        <v>39</v>
      </c>
      <c r="N4567" t="s">
        <v>21</v>
      </c>
      <c r="O4567" t="s">
        <v>31</v>
      </c>
      <c r="P4567" t="s">
        <v>31</v>
      </c>
      <c r="S4567" t="s">
        <v>29</v>
      </c>
      <c r="T4567" s="2">
        <v>1065</v>
      </c>
      <c r="U4567" s="2">
        <v>844</v>
      </c>
      <c r="V4567" s="2">
        <v>747</v>
      </c>
      <c r="W4567" s="2">
        <v>661</v>
      </c>
      <c r="X4567" s="2">
        <v>550</v>
      </c>
      <c r="Y4567" s="2">
        <v>432</v>
      </c>
      <c r="Z4567" s="2">
        <v>495</v>
      </c>
      <c r="AA4567" s="2">
        <v>505</v>
      </c>
      <c r="AB4567" s="2">
        <v>462</v>
      </c>
      <c r="AC4567" s="2">
        <v>554</v>
      </c>
      <c r="AD4567" s="2">
        <v>631</v>
      </c>
      <c r="AE4567" s="2">
        <v>1148</v>
      </c>
      <c r="AF4567" s="2">
        <v>1065</v>
      </c>
      <c r="AG4567" s="2">
        <v>844</v>
      </c>
      <c r="AH4567" s="2">
        <v>747</v>
      </c>
      <c r="AI4567" s="2">
        <v>661</v>
      </c>
      <c r="AJ4567" s="2">
        <v>550</v>
      </c>
      <c r="AK4567" s="2">
        <v>432</v>
      </c>
      <c r="AL4567" s="2">
        <v>495</v>
      </c>
      <c r="AM4567" s="2">
        <v>505</v>
      </c>
      <c r="AN4567" s="2">
        <v>462</v>
      </c>
      <c r="AO4567" s="2">
        <v>554</v>
      </c>
      <c r="AP4567" s="2">
        <v>631</v>
      </c>
      <c r="AQ4567" s="2">
        <v>1148</v>
      </c>
      <c r="AR4567" s="3">
        <v>5.83</v>
      </c>
      <c r="AS4567" s="3">
        <v>5.83</v>
      </c>
      <c r="AT4567" s="3">
        <v>5.83</v>
      </c>
      <c r="AU4567" s="3">
        <v>5.83</v>
      </c>
      <c r="AV4567" s="3">
        <v>5.83</v>
      </c>
      <c r="AW4567" s="3">
        <v>5.83</v>
      </c>
      <c r="AX4567" s="3">
        <v>5.83</v>
      </c>
      <c r="AY4567" s="3">
        <v>5.83</v>
      </c>
      <c r="AZ4567" s="3">
        <v>5.83</v>
      </c>
      <c r="BA4567" s="3">
        <v>5.83</v>
      </c>
      <c r="BB4567" s="3">
        <v>5.83</v>
      </c>
      <c r="BC4567" s="3">
        <v>5.83</v>
      </c>
      <c r="BD4567" s="2">
        <v>6209</v>
      </c>
      <c r="BE4567" s="2">
        <v>4921</v>
      </c>
      <c r="BF4567" s="2">
        <v>4355</v>
      </c>
      <c r="BG4567" s="2">
        <v>3854</v>
      </c>
      <c r="BH4567" s="2">
        <v>3207</v>
      </c>
      <c r="BI4567" s="2">
        <v>2519</v>
      </c>
      <c r="BJ4567" s="2">
        <v>2886</v>
      </c>
      <c r="BK4567" s="2">
        <v>2944</v>
      </c>
      <c r="BL4567" s="2">
        <v>2693</v>
      </c>
      <c r="BM4567" s="2">
        <v>3230</v>
      </c>
      <c r="BN4567" s="2">
        <v>3679</v>
      </c>
      <c r="BO4567" s="2">
        <v>6693</v>
      </c>
      <c r="BP4567" s="2">
        <v>6209</v>
      </c>
      <c r="BQ4567" s="2">
        <v>4921</v>
      </c>
      <c r="BR4567" s="2">
        <v>4355</v>
      </c>
      <c r="BS4567" s="2">
        <v>3854</v>
      </c>
      <c r="BT4567" s="2">
        <v>3207</v>
      </c>
      <c r="BU4567" s="2">
        <v>2519</v>
      </c>
      <c r="BV4567" s="2">
        <v>2886</v>
      </c>
      <c r="BW4567" s="2">
        <v>2944</v>
      </c>
      <c r="BX4567" s="2">
        <v>2693</v>
      </c>
      <c r="BY4567" s="2">
        <v>3230</v>
      </c>
      <c r="BZ4567" s="2">
        <v>3679</v>
      </c>
      <c r="CA4567" s="2">
        <v>6693</v>
      </c>
      <c r="CB4567" s="2">
        <v>536.85</v>
      </c>
      <c r="CC4567" s="2">
        <v>426.53700000000003</v>
      </c>
      <c r="CD4567" s="2">
        <v>377.53500000000003</v>
      </c>
      <c r="CE4567" s="2">
        <v>334.24700000000001</v>
      </c>
      <c r="CF4567" s="2">
        <v>277.94200000000001</v>
      </c>
      <c r="CG4567" s="2">
        <v>218.179</v>
      </c>
      <c r="CH4567" s="2">
        <v>250.32</v>
      </c>
      <c r="CI4567" s="2">
        <v>255.209</v>
      </c>
      <c r="CJ4567" s="2">
        <v>233.68</v>
      </c>
      <c r="CK4567" s="2">
        <v>280.113</v>
      </c>
      <c r="CL4567" s="2">
        <v>319.04700000000003</v>
      </c>
      <c r="CM4567" s="2">
        <v>580.34100000000001</v>
      </c>
      <c r="CN4567" s="2">
        <v>8094</v>
      </c>
      <c r="CO4567" s="2">
        <v>8094</v>
      </c>
      <c r="CP4567" s="2">
        <v>47190</v>
      </c>
      <c r="CQ4567" s="2">
        <v>47190</v>
      </c>
      <c r="CR4567" s="2">
        <v>4090</v>
      </c>
      <c r="CS4567" s="1">
        <v>2010</v>
      </c>
    </row>
    <row r="4568" spans="1:97" x14ac:dyDescent="0.2">
      <c r="A4568">
        <v>7485</v>
      </c>
      <c r="B4568" t="s">
        <v>41</v>
      </c>
      <c r="D4568" t="s">
        <v>5169</v>
      </c>
      <c r="E4568" t="s">
        <v>5165</v>
      </c>
      <c r="F4568">
        <v>26616</v>
      </c>
      <c r="G4568" t="s">
        <v>77</v>
      </c>
      <c r="H4568" t="s">
        <v>76</v>
      </c>
      <c r="I4568" t="s">
        <v>343</v>
      </c>
      <c r="K4568">
        <v>22</v>
      </c>
      <c r="L4568">
        <v>1</v>
      </c>
      <c r="M4568" t="s">
        <v>39</v>
      </c>
      <c r="N4568" t="s">
        <v>21</v>
      </c>
      <c r="O4568" t="s">
        <v>31</v>
      </c>
      <c r="P4568" t="s">
        <v>31</v>
      </c>
      <c r="S4568" t="s">
        <v>29</v>
      </c>
      <c r="T4568" s="2">
        <v>1299</v>
      </c>
      <c r="U4568" s="2">
        <v>1032</v>
      </c>
      <c r="V4568" s="2">
        <v>913</v>
      </c>
      <c r="W4568" s="2">
        <v>808</v>
      </c>
      <c r="X4568" s="2">
        <v>672</v>
      </c>
      <c r="Y4568" s="2">
        <v>528</v>
      </c>
      <c r="Z4568" s="2">
        <v>605</v>
      </c>
      <c r="AA4568" s="2">
        <v>617</v>
      </c>
      <c r="AB4568" s="2">
        <v>565</v>
      </c>
      <c r="AC4568" s="2">
        <v>677</v>
      </c>
      <c r="AD4568" s="2">
        <v>772</v>
      </c>
      <c r="AE4568" s="2">
        <v>1403</v>
      </c>
      <c r="AF4568" s="2">
        <v>1299</v>
      </c>
      <c r="AG4568" s="2">
        <v>1032</v>
      </c>
      <c r="AH4568" s="2">
        <v>913</v>
      </c>
      <c r="AI4568" s="2">
        <v>808</v>
      </c>
      <c r="AJ4568" s="2">
        <v>672</v>
      </c>
      <c r="AK4568" s="2">
        <v>528</v>
      </c>
      <c r="AL4568" s="2">
        <v>605</v>
      </c>
      <c r="AM4568" s="2">
        <v>617</v>
      </c>
      <c r="AN4568" s="2">
        <v>565</v>
      </c>
      <c r="AO4568" s="2">
        <v>677</v>
      </c>
      <c r="AP4568" s="2">
        <v>772</v>
      </c>
      <c r="AQ4568" s="2">
        <v>1403</v>
      </c>
      <c r="AR4568" s="3">
        <v>5.83</v>
      </c>
      <c r="AS4568" s="3">
        <v>5.83</v>
      </c>
      <c r="AT4568" s="3">
        <v>5.83</v>
      </c>
      <c r="AU4568" s="3">
        <v>5.83</v>
      </c>
      <c r="AV4568" s="3">
        <v>5.83</v>
      </c>
      <c r="AW4568" s="3">
        <v>5.83</v>
      </c>
      <c r="AX4568" s="3">
        <v>5.83</v>
      </c>
      <c r="AY4568" s="3">
        <v>5.83</v>
      </c>
      <c r="AZ4568" s="3">
        <v>5.83</v>
      </c>
      <c r="BA4568" s="3">
        <v>5.83</v>
      </c>
      <c r="BB4568" s="3">
        <v>5.83</v>
      </c>
      <c r="BC4568" s="3">
        <v>5.83</v>
      </c>
      <c r="BD4568" s="2">
        <v>7573</v>
      </c>
      <c r="BE4568" s="2">
        <v>6017</v>
      </c>
      <c r="BF4568" s="2">
        <v>5323</v>
      </c>
      <c r="BG4568" s="2">
        <v>4711</v>
      </c>
      <c r="BH4568" s="2">
        <v>3918</v>
      </c>
      <c r="BI4568" s="2">
        <v>3078</v>
      </c>
      <c r="BJ4568" s="2">
        <v>3527</v>
      </c>
      <c r="BK4568" s="2">
        <v>3597</v>
      </c>
      <c r="BL4568" s="2">
        <v>3294</v>
      </c>
      <c r="BM4568" s="2">
        <v>3947</v>
      </c>
      <c r="BN4568" s="2">
        <v>4501</v>
      </c>
      <c r="BO4568" s="2">
        <v>8179</v>
      </c>
      <c r="BP4568" s="2">
        <v>7573</v>
      </c>
      <c r="BQ4568" s="2">
        <v>6017</v>
      </c>
      <c r="BR4568" s="2">
        <v>5323</v>
      </c>
      <c r="BS4568" s="2">
        <v>4711</v>
      </c>
      <c r="BT4568" s="2">
        <v>3918</v>
      </c>
      <c r="BU4568" s="2">
        <v>3078</v>
      </c>
      <c r="BV4568" s="2">
        <v>3527</v>
      </c>
      <c r="BW4568" s="2">
        <v>3597</v>
      </c>
      <c r="BX4568" s="2">
        <v>3294</v>
      </c>
      <c r="BY4568" s="2">
        <v>3947</v>
      </c>
      <c r="BZ4568" s="2">
        <v>4501</v>
      </c>
      <c r="CA4568" s="2">
        <v>8179</v>
      </c>
      <c r="CB4568" s="2">
        <v>718.77600000000007</v>
      </c>
      <c r="CC4568" s="2">
        <v>571.08000000000004</v>
      </c>
      <c r="CD4568" s="2">
        <v>505.47200000000004</v>
      </c>
      <c r="CE4568" s="2">
        <v>447.51500000000004</v>
      </c>
      <c r="CF4568" s="2">
        <v>372.13</v>
      </c>
      <c r="CG4568" s="2">
        <v>292.11400000000003</v>
      </c>
      <c r="CH4568" s="2">
        <v>335.14699999999999</v>
      </c>
      <c r="CI4568" s="2">
        <v>341.69300000000004</v>
      </c>
      <c r="CJ4568" s="2">
        <v>312.86900000000003</v>
      </c>
      <c r="CK4568" s="2">
        <v>375.036</v>
      </c>
      <c r="CL4568" s="2">
        <v>427.16400000000004</v>
      </c>
      <c r="CM4568" s="2">
        <v>777.00400000000002</v>
      </c>
      <c r="CN4568" s="2">
        <v>9891</v>
      </c>
      <c r="CO4568" s="2">
        <v>9891</v>
      </c>
      <c r="CP4568" s="2">
        <v>57665</v>
      </c>
      <c r="CQ4568" s="2">
        <v>57665</v>
      </c>
      <c r="CR4568" s="2">
        <v>5476</v>
      </c>
      <c r="CS4568" s="1">
        <v>2010</v>
      </c>
    </row>
    <row r="4569" spans="1:97" x14ac:dyDescent="0.2">
      <c r="A4569">
        <v>7486</v>
      </c>
      <c r="B4569" t="s">
        <v>41</v>
      </c>
      <c r="D4569" t="s">
        <v>5168</v>
      </c>
      <c r="E4569" t="s">
        <v>5165</v>
      </c>
      <c r="F4569">
        <v>26616</v>
      </c>
      <c r="G4569" t="s">
        <v>77</v>
      </c>
      <c r="H4569" t="s">
        <v>76</v>
      </c>
      <c r="I4569" t="s">
        <v>343</v>
      </c>
      <c r="K4569">
        <v>22</v>
      </c>
      <c r="L4569">
        <v>1</v>
      </c>
      <c r="M4569" t="s">
        <v>39</v>
      </c>
      <c r="N4569" t="s">
        <v>21</v>
      </c>
      <c r="O4569" t="s">
        <v>31</v>
      </c>
      <c r="P4569" t="s">
        <v>31</v>
      </c>
      <c r="S4569" t="s">
        <v>29</v>
      </c>
      <c r="T4569" s="2">
        <v>866</v>
      </c>
      <c r="U4569" s="2">
        <v>689</v>
      </c>
      <c r="V4569" s="2">
        <v>609</v>
      </c>
      <c r="W4569" s="2">
        <v>540</v>
      </c>
      <c r="X4569" s="2">
        <v>449</v>
      </c>
      <c r="Y4569" s="2">
        <v>352</v>
      </c>
      <c r="Z4569" s="2">
        <v>404</v>
      </c>
      <c r="AA4569" s="2">
        <v>412</v>
      </c>
      <c r="AB4569" s="2">
        <v>377</v>
      </c>
      <c r="AC4569" s="2">
        <v>452</v>
      </c>
      <c r="AD4569" s="2">
        <v>515</v>
      </c>
      <c r="AE4569" s="2">
        <v>937</v>
      </c>
      <c r="AF4569" s="2">
        <v>866</v>
      </c>
      <c r="AG4569" s="2">
        <v>689</v>
      </c>
      <c r="AH4569" s="2">
        <v>609</v>
      </c>
      <c r="AI4569" s="2">
        <v>540</v>
      </c>
      <c r="AJ4569" s="2">
        <v>449</v>
      </c>
      <c r="AK4569" s="2">
        <v>352</v>
      </c>
      <c r="AL4569" s="2">
        <v>404</v>
      </c>
      <c r="AM4569" s="2">
        <v>412</v>
      </c>
      <c r="AN4569" s="2">
        <v>377</v>
      </c>
      <c r="AO4569" s="2">
        <v>452</v>
      </c>
      <c r="AP4569" s="2">
        <v>515</v>
      </c>
      <c r="AQ4569" s="2">
        <v>937</v>
      </c>
      <c r="AR4569" s="3">
        <v>5.83</v>
      </c>
      <c r="AS4569" s="3">
        <v>5.83</v>
      </c>
      <c r="AT4569" s="3">
        <v>5.83</v>
      </c>
      <c r="AU4569" s="3">
        <v>5.83</v>
      </c>
      <c r="AV4569" s="3">
        <v>5.83</v>
      </c>
      <c r="AW4569" s="3">
        <v>5.83</v>
      </c>
      <c r="AX4569" s="3">
        <v>5.83</v>
      </c>
      <c r="AY4569" s="3">
        <v>5.83</v>
      </c>
      <c r="AZ4569" s="3">
        <v>5.83</v>
      </c>
      <c r="BA4569" s="3">
        <v>5.83</v>
      </c>
      <c r="BB4569" s="3">
        <v>5.83</v>
      </c>
      <c r="BC4569" s="3">
        <v>5.83</v>
      </c>
      <c r="BD4569" s="2">
        <v>5049</v>
      </c>
      <c r="BE4569" s="2">
        <v>4017</v>
      </c>
      <c r="BF4569" s="2">
        <v>3550</v>
      </c>
      <c r="BG4569" s="2">
        <v>3148</v>
      </c>
      <c r="BH4569" s="2">
        <v>2618</v>
      </c>
      <c r="BI4569" s="2">
        <v>2052</v>
      </c>
      <c r="BJ4569" s="2">
        <v>2355</v>
      </c>
      <c r="BK4569" s="2">
        <v>2402</v>
      </c>
      <c r="BL4569" s="2">
        <v>2198</v>
      </c>
      <c r="BM4569" s="2">
        <v>2635</v>
      </c>
      <c r="BN4569" s="2">
        <v>3002</v>
      </c>
      <c r="BO4569" s="2">
        <v>5463</v>
      </c>
      <c r="BP4569" s="2">
        <v>5049</v>
      </c>
      <c r="BQ4569" s="2">
        <v>4017</v>
      </c>
      <c r="BR4569" s="2">
        <v>3550</v>
      </c>
      <c r="BS4569" s="2">
        <v>3148</v>
      </c>
      <c r="BT4569" s="2">
        <v>2618</v>
      </c>
      <c r="BU4569" s="2">
        <v>2052</v>
      </c>
      <c r="BV4569" s="2">
        <v>2355</v>
      </c>
      <c r="BW4569" s="2">
        <v>2402</v>
      </c>
      <c r="BX4569" s="2">
        <v>2198</v>
      </c>
      <c r="BY4569" s="2">
        <v>2635</v>
      </c>
      <c r="BZ4569" s="2">
        <v>3002</v>
      </c>
      <c r="CA4569" s="2">
        <v>5463</v>
      </c>
      <c r="CB4569" s="2">
        <v>476.20700000000005</v>
      </c>
      <c r="CC4569" s="2">
        <v>378.35599999999999</v>
      </c>
      <c r="CD4569" s="2">
        <v>334.88900000000001</v>
      </c>
      <c r="CE4569" s="2">
        <v>296.49100000000004</v>
      </c>
      <c r="CF4569" s="2">
        <v>246.54700000000003</v>
      </c>
      <c r="CG4569" s="2">
        <v>193.53400000000002</v>
      </c>
      <c r="CH4569" s="2">
        <v>222.04400000000001</v>
      </c>
      <c r="CI4569" s="2">
        <v>226.381</v>
      </c>
      <c r="CJ4569" s="2">
        <v>207.28400000000002</v>
      </c>
      <c r="CK4569" s="2">
        <v>248.47200000000001</v>
      </c>
      <c r="CL4569" s="2">
        <v>283.00800000000004</v>
      </c>
      <c r="CM4569" s="2">
        <v>514.78700000000003</v>
      </c>
      <c r="CN4569" s="2">
        <v>6602</v>
      </c>
      <c r="CO4569" s="2">
        <v>6602</v>
      </c>
      <c r="CP4569" s="2">
        <v>38489</v>
      </c>
      <c r="CQ4569" s="2">
        <v>38489</v>
      </c>
      <c r="CR4569" s="2">
        <v>3628</v>
      </c>
      <c r="CS4569" s="1">
        <v>2010</v>
      </c>
    </row>
    <row r="4570" spans="1:97" x14ac:dyDescent="0.2">
      <c r="A4570">
        <v>7487</v>
      </c>
      <c r="B4570" t="s">
        <v>41</v>
      </c>
      <c r="D4570" t="s">
        <v>5167</v>
      </c>
      <c r="E4570" t="s">
        <v>5165</v>
      </c>
      <c r="F4570">
        <v>26616</v>
      </c>
      <c r="G4570" t="s">
        <v>77</v>
      </c>
      <c r="H4570" t="s">
        <v>76</v>
      </c>
      <c r="I4570" t="s">
        <v>343</v>
      </c>
      <c r="K4570">
        <v>22</v>
      </c>
      <c r="L4570">
        <v>1</v>
      </c>
      <c r="M4570" t="s">
        <v>39</v>
      </c>
      <c r="N4570" t="s">
        <v>21</v>
      </c>
      <c r="O4570" t="s">
        <v>31</v>
      </c>
      <c r="P4570" t="s">
        <v>31</v>
      </c>
      <c r="S4570" t="s">
        <v>29</v>
      </c>
      <c r="T4570" s="2">
        <v>891</v>
      </c>
      <c r="U4570" s="2">
        <v>708</v>
      </c>
      <c r="V4570" s="2">
        <v>627</v>
      </c>
      <c r="W4570" s="2">
        <v>555</v>
      </c>
      <c r="X4570" s="2">
        <v>461</v>
      </c>
      <c r="Y4570" s="2">
        <v>362</v>
      </c>
      <c r="Z4570" s="2">
        <v>416</v>
      </c>
      <c r="AA4570" s="2">
        <v>424</v>
      </c>
      <c r="AB4570" s="2">
        <v>388</v>
      </c>
      <c r="AC4570" s="2">
        <v>465</v>
      </c>
      <c r="AD4570" s="2">
        <v>530</v>
      </c>
      <c r="AE4570" s="2">
        <v>963</v>
      </c>
      <c r="AF4570" s="2">
        <v>891</v>
      </c>
      <c r="AG4570" s="2">
        <v>708</v>
      </c>
      <c r="AH4570" s="2">
        <v>627</v>
      </c>
      <c r="AI4570" s="2">
        <v>555</v>
      </c>
      <c r="AJ4570" s="2">
        <v>461</v>
      </c>
      <c r="AK4570" s="2">
        <v>362</v>
      </c>
      <c r="AL4570" s="2">
        <v>416</v>
      </c>
      <c r="AM4570" s="2">
        <v>424</v>
      </c>
      <c r="AN4570" s="2">
        <v>388</v>
      </c>
      <c r="AO4570" s="2">
        <v>465</v>
      </c>
      <c r="AP4570" s="2">
        <v>530</v>
      </c>
      <c r="AQ4570" s="2">
        <v>963</v>
      </c>
      <c r="AR4570" s="3">
        <v>5.83</v>
      </c>
      <c r="AS4570" s="3">
        <v>5.83</v>
      </c>
      <c r="AT4570" s="3">
        <v>5.83</v>
      </c>
      <c r="AU4570" s="3">
        <v>5.83</v>
      </c>
      <c r="AV4570" s="3">
        <v>5.83</v>
      </c>
      <c r="AW4570" s="3">
        <v>5.83</v>
      </c>
      <c r="AX4570" s="3">
        <v>5.83</v>
      </c>
      <c r="AY4570" s="3">
        <v>5.83</v>
      </c>
      <c r="AZ4570" s="3">
        <v>5.83</v>
      </c>
      <c r="BA4570" s="3">
        <v>5.83</v>
      </c>
      <c r="BB4570" s="3">
        <v>5.83</v>
      </c>
      <c r="BC4570" s="3">
        <v>5.83</v>
      </c>
      <c r="BD4570" s="2">
        <v>5195</v>
      </c>
      <c r="BE4570" s="2">
        <v>4128</v>
      </c>
      <c r="BF4570" s="2">
        <v>3655</v>
      </c>
      <c r="BG4570" s="2">
        <v>3236</v>
      </c>
      <c r="BH4570" s="2">
        <v>2688</v>
      </c>
      <c r="BI4570" s="2">
        <v>2110</v>
      </c>
      <c r="BJ4570" s="2">
        <v>2425</v>
      </c>
      <c r="BK4570" s="2">
        <v>2472</v>
      </c>
      <c r="BL4570" s="2">
        <v>2262</v>
      </c>
      <c r="BM4570" s="2">
        <v>2711</v>
      </c>
      <c r="BN4570" s="2">
        <v>3090</v>
      </c>
      <c r="BO4570" s="2">
        <v>5614</v>
      </c>
      <c r="BP4570" s="2">
        <v>5195</v>
      </c>
      <c r="BQ4570" s="2">
        <v>4128</v>
      </c>
      <c r="BR4570" s="2">
        <v>3655</v>
      </c>
      <c r="BS4570" s="2">
        <v>3236</v>
      </c>
      <c r="BT4570" s="2">
        <v>2688</v>
      </c>
      <c r="BU4570" s="2">
        <v>2110</v>
      </c>
      <c r="BV4570" s="2">
        <v>2425</v>
      </c>
      <c r="BW4570" s="2">
        <v>2472</v>
      </c>
      <c r="BX4570" s="2">
        <v>2262</v>
      </c>
      <c r="BY4570" s="2">
        <v>2711</v>
      </c>
      <c r="BZ4570" s="2">
        <v>3090</v>
      </c>
      <c r="CA4570" s="2">
        <v>5614</v>
      </c>
      <c r="CB4570" s="2">
        <v>426.98500000000001</v>
      </c>
      <c r="CC4570" s="2">
        <v>339.24799999999999</v>
      </c>
      <c r="CD4570" s="2">
        <v>300.274</v>
      </c>
      <c r="CE4570" s="2">
        <v>265.84500000000003</v>
      </c>
      <c r="CF4570" s="2">
        <v>221.06300000000002</v>
      </c>
      <c r="CG4570" s="2">
        <v>173.529</v>
      </c>
      <c r="CH4570" s="2">
        <v>199.09300000000002</v>
      </c>
      <c r="CI4570" s="2">
        <v>202.982</v>
      </c>
      <c r="CJ4570" s="2">
        <v>185.85900000000001</v>
      </c>
      <c r="CK4570" s="2">
        <v>222.78900000000002</v>
      </c>
      <c r="CL4570" s="2">
        <v>253.756</v>
      </c>
      <c r="CM4570" s="2">
        <v>461.577</v>
      </c>
      <c r="CN4570" s="2">
        <v>6790</v>
      </c>
      <c r="CO4570" s="2">
        <v>6790</v>
      </c>
      <c r="CP4570" s="2">
        <v>39586</v>
      </c>
      <c r="CQ4570" s="2">
        <v>39586</v>
      </c>
      <c r="CR4570" s="2">
        <v>3253</v>
      </c>
      <c r="CS4570" s="1">
        <v>2010</v>
      </c>
    </row>
    <row r="4571" spans="1:97" x14ac:dyDescent="0.2">
      <c r="A4571">
        <v>7488</v>
      </c>
      <c r="B4571" t="s">
        <v>41</v>
      </c>
      <c r="D4571" t="s">
        <v>5166</v>
      </c>
      <c r="E4571" t="s">
        <v>5165</v>
      </c>
      <c r="F4571">
        <v>26616</v>
      </c>
      <c r="G4571" t="s">
        <v>77</v>
      </c>
      <c r="H4571" t="s">
        <v>76</v>
      </c>
      <c r="I4571" t="s">
        <v>343</v>
      </c>
      <c r="K4571">
        <v>22</v>
      </c>
      <c r="L4571">
        <v>1</v>
      </c>
      <c r="M4571" t="s">
        <v>39</v>
      </c>
      <c r="N4571" t="s">
        <v>21</v>
      </c>
      <c r="O4571" t="s">
        <v>31</v>
      </c>
      <c r="P4571" t="s">
        <v>31</v>
      </c>
      <c r="S4571" t="s">
        <v>29</v>
      </c>
      <c r="T4571" s="2">
        <v>1520</v>
      </c>
      <c r="U4571" s="2">
        <v>1206</v>
      </c>
      <c r="V4571" s="2">
        <v>1068</v>
      </c>
      <c r="W4571" s="2">
        <v>945</v>
      </c>
      <c r="X4571" s="2">
        <v>786</v>
      </c>
      <c r="Y4571" s="2">
        <v>617</v>
      </c>
      <c r="Z4571" s="2">
        <v>708</v>
      </c>
      <c r="AA4571" s="2">
        <v>722</v>
      </c>
      <c r="AB4571" s="2">
        <v>661</v>
      </c>
      <c r="AC4571" s="2">
        <v>792</v>
      </c>
      <c r="AD4571" s="2">
        <v>902</v>
      </c>
      <c r="AE4571" s="2">
        <v>1641</v>
      </c>
      <c r="AF4571" s="2">
        <v>1520</v>
      </c>
      <c r="AG4571" s="2">
        <v>1206</v>
      </c>
      <c r="AH4571" s="2">
        <v>1068</v>
      </c>
      <c r="AI4571" s="2">
        <v>945</v>
      </c>
      <c r="AJ4571" s="2">
        <v>786</v>
      </c>
      <c r="AK4571" s="2">
        <v>617</v>
      </c>
      <c r="AL4571" s="2">
        <v>708</v>
      </c>
      <c r="AM4571" s="2">
        <v>722</v>
      </c>
      <c r="AN4571" s="2">
        <v>661</v>
      </c>
      <c r="AO4571" s="2">
        <v>792</v>
      </c>
      <c r="AP4571" s="2">
        <v>902</v>
      </c>
      <c r="AQ4571" s="2">
        <v>1641</v>
      </c>
      <c r="AR4571" s="3">
        <v>5.83</v>
      </c>
      <c r="AS4571" s="3">
        <v>5.83</v>
      </c>
      <c r="AT4571" s="3">
        <v>5.83</v>
      </c>
      <c r="AU4571" s="3">
        <v>5.83</v>
      </c>
      <c r="AV4571" s="3">
        <v>5.83</v>
      </c>
      <c r="AW4571" s="3">
        <v>5.83</v>
      </c>
      <c r="AX4571" s="3">
        <v>5.83</v>
      </c>
      <c r="AY4571" s="3">
        <v>5.83</v>
      </c>
      <c r="AZ4571" s="3">
        <v>5.83</v>
      </c>
      <c r="BA4571" s="3">
        <v>5.83</v>
      </c>
      <c r="BB4571" s="3">
        <v>5.83</v>
      </c>
      <c r="BC4571" s="3">
        <v>5.83</v>
      </c>
      <c r="BD4571" s="2">
        <v>8862</v>
      </c>
      <c r="BE4571" s="2">
        <v>7031</v>
      </c>
      <c r="BF4571" s="2">
        <v>6226</v>
      </c>
      <c r="BG4571" s="2">
        <v>5509</v>
      </c>
      <c r="BH4571" s="2">
        <v>4582</v>
      </c>
      <c r="BI4571" s="2">
        <v>3597</v>
      </c>
      <c r="BJ4571" s="2">
        <v>4128</v>
      </c>
      <c r="BK4571" s="2">
        <v>4209</v>
      </c>
      <c r="BL4571" s="2">
        <v>3854</v>
      </c>
      <c r="BM4571" s="2">
        <v>4617</v>
      </c>
      <c r="BN4571" s="2">
        <v>5259</v>
      </c>
      <c r="BO4571" s="2">
        <v>9567</v>
      </c>
      <c r="BP4571" s="2">
        <v>8862</v>
      </c>
      <c r="BQ4571" s="2">
        <v>7031</v>
      </c>
      <c r="BR4571" s="2">
        <v>6226</v>
      </c>
      <c r="BS4571" s="2">
        <v>5509</v>
      </c>
      <c r="BT4571" s="2">
        <v>4582</v>
      </c>
      <c r="BU4571" s="2">
        <v>3597</v>
      </c>
      <c r="BV4571" s="2">
        <v>4128</v>
      </c>
      <c r="BW4571" s="2">
        <v>4209</v>
      </c>
      <c r="BX4571" s="2">
        <v>3854</v>
      </c>
      <c r="BY4571" s="2">
        <v>4617</v>
      </c>
      <c r="BZ4571" s="2">
        <v>5259</v>
      </c>
      <c r="CA4571" s="2">
        <v>9567</v>
      </c>
      <c r="CB4571" s="2">
        <v>695.80600000000004</v>
      </c>
      <c r="CC4571" s="2">
        <v>552.83000000000004</v>
      </c>
      <c r="CD4571" s="2">
        <v>489.31800000000004</v>
      </c>
      <c r="CE4571" s="2">
        <v>433.21300000000002</v>
      </c>
      <c r="CF4571" s="2">
        <v>360.238</v>
      </c>
      <c r="CG4571" s="2">
        <v>282.779</v>
      </c>
      <c r="CH4571" s="2">
        <v>324.43600000000004</v>
      </c>
      <c r="CI4571" s="2">
        <v>330.77300000000002</v>
      </c>
      <c r="CJ4571" s="2">
        <v>302.87</v>
      </c>
      <c r="CK4571" s="2">
        <v>363.05100000000004</v>
      </c>
      <c r="CL4571" s="2">
        <v>413.51300000000003</v>
      </c>
      <c r="CM4571" s="2">
        <v>752.173</v>
      </c>
      <c r="CN4571" s="2">
        <v>11568</v>
      </c>
      <c r="CO4571" s="2">
        <v>11568</v>
      </c>
      <c r="CP4571" s="2">
        <v>67441</v>
      </c>
      <c r="CQ4571" s="2">
        <v>67441</v>
      </c>
      <c r="CR4571" s="2">
        <v>5301</v>
      </c>
      <c r="CS4571" s="1">
        <v>2010</v>
      </c>
    </row>
    <row r="4572" spans="1:97" x14ac:dyDescent="0.2">
      <c r="A4572">
        <v>7489</v>
      </c>
      <c r="B4572" t="s">
        <v>41</v>
      </c>
      <c r="D4572" t="s">
        <v>5164</v>
      </c>
      <c r="E4572" t="s">
        <v>5163</v>
      </c>
      <c r="F4572">
        <v>19397</v>
      </c>
      <c r="G4572" t="s">
        <v>14</v>
      </c>
      <c r="H4572" t="s">
        <v>12</v>
      </c>
      <c r="I4572" t="s">
        <v>81</v>
      </c>
      <c r="K4572">
        <v>22</v>
      </c>
      <c r="L4572">
        <v>1</v>
      </c>
      <c r="M4572" t="s">
        <v>39</v>
      </c>
      <c r="N4572" t="s">
        <v>80</v>
      </c>
      <c r="O4572" t="s">
        <v>79</v>
      </c>
      <c r="P4572" t="s">
        <v>78</v>
      </c>
      <c r="T4572" s="2">
        <v>0</v>
      </c>
      <c r="U4572" s="2">
        <v>0</v>
      </c>
      <c r="V4572" s="2">
        <v>0</v>
      </c>
      <c r="W4572" s="2">
        <v>0</v>
      </c>
      <c r="X4572" s="2">
        <v>0</v>
      </c>
      <c r="Y4572" s="2">
        <v>0</v>
      </c>
      <c r="Z4572" s="2">
        <v>0</v>
      </c>
      <c r="AA4572" s="2">
        <v>0</v>
      </c>
      <c r="AB4572" s="2">
        <v>0</v>
      </c>
      <c r="AC4572" s="2">
        <v>0</v>
      </c>
      <c r="AD4572" s="2">
        <v>0</v>
      </c>
      <c r="AE4572" s="2">
        <v>0</v>
      </c>
      <c r="AF4572" s="2">
        <v>0</v>
      </c>
      <c r="AG4572" s="2">
        <v>0</v>
      </c>
      <c r="AH4572" s="2">
        <v>0</v>
      </c>
      <c r="AI4572" s="2">
        <v>0</v>
      </c>
      <c r="AJ4572" s="2">
        <v>0</v>
      </c>
      <c r="AK4572" s="2">
        <v>0</v>
      </c>
      <c r="AL4572" s="2">
        <v>0</v>
      </c>
      <c r="AM4572" s="2">
        <v>0</v>
      </c>
      <c r="AN4572" s="2">
        <v>0</v>
      </c>
      <c r="AO4572" s="2">
        <v>0</v>
      </c>
      <c r="AP4572" s="2">
        <v>0</v>
      </c>
      <c r="AQ4572" s="2">
        <v>0</v>
      </c>
      <c r="AR4572" s="3">
        <v>0</v>
      </c>
      <c r="AS4572" s="3">
        <v>0</v>
      </c>
      <c r="AT4572" s="3">
        <v>0</v>
      </c>
      <c r="AU4572" s="3">
        <v>0</v>
      </c>
      <c r="AV4572" s="3">
        <v>0</v>
      </c>
      <c r="AW4572" s="3">
        <v>0</v>
      </c>
      <c r="AX4572" s="3">
        <v>0</v>
      </c>
      <c r="AY4572" s="3">
        <v>0</v>
      </c>
      <c r="AZ4572" s="3">
        <v>0</v>
      </c>
      <c r="BA4572" s="3">
        <v>0</v>
      </c>
      <c r="BB4572" s="3">
        <v>0</v>
      </c>
      <c r="BC4572" s="3">
        <v>0</v>
      </c>
      <c r="BD4572" s="2">
        <v>5316</v>
      </c>
      <c r="BE4572" s="2">
        <v>5783</v>
      </c>
      <c r="BF4572" s="2">
        <v>8110</v>
      </c>
      <c r="BG4572" s="2">
        <v>10262</v>
      </c>
      <c r="BH4572" s="2">
        <v>15676</v>
      </c>
      <c r="BI4572" s="2">
        <v>17638</v>
      </c>
      <c r="BJ4572" s="2">
        <v>16600</v>
      </c>
      <c r="BK4572" s="2">
        <v>14010</v>
      </c>
      <c r="BL4572" s="2">
        <v>10520</v>
      </c>
      <c r="BM4572" s="2">
        <v>7864</v>
      </c>
      <c r="BN4572" s="2">
        <v>8238</v>
      </c>
      <c r="BO4572" s="2">
        <v>12986</v>
      </c>
      <c r="BP4572" s="2">
        <v>5316</v>
      </c>
      <c r="BQ4572" s="2">
        <v>5783</v>
      </c>
      <c r="BR4572" s="2">
        <v>8110</v>
      </c>
      <c r="BS4572" s="2">
        <v>10262</v>
      </c>
      <c r="BT4572" s="2">
        <v>15676</v>
      </c>
      <c r="BU4572" s="2">
        <v>17638</v>
      </c>
      <c r="BV4572" s="2">
        <v>16600</v>
      </c>
      <c r="BW4572" s="2">
        <v>14010</v>
      </c>
      <c r="BX4572" s="2">
        <v>10520</v>
      </c>
      <c r="BY4572" s="2">
        <v>7864</v>
      </c>
      <c r="BZ4572" s="2">
        <v>8238</v>
      </c>
      <c r="CA4572" s="2">
        <v>12986</v>
      </c>
      <c r="CB4572" s="2">
        <v>544.87099999999998</v>
      </c>
      <c r="CC4572" s="2">
        <v>592.74700000000007</v>
      </c>
      <c r="CD4572" s="2">
        <v>831.245</v>
      </c>
      <c r="CE4572" s="2">
        <v>1051.9110000000001</v>
      </c>
      <c r="CF4572" s="2">
        <v>1606.8500000000001</v>
      </c>
      <c r="CG4572" s="2">
        <v>1807.922</v>
      </c>
      <c r="CH4572" s="2">
        <v>1701.5020000000002</v>
      </c>
      <c r="CI4572" s="2">
        <v>1436.0410000000002</v>
      </c>
      <c r="CJ4572" s="2">
        <v>1078.2940000000001</v>
      </c>
      <c r="CK4572" s="2">
        <v>806.08900000000006</v>
      </c>
      <c r="CL4572" s="2">
        <v>844.44600000000003</v>
      </c>
      <c r="CM4572" s="2">
        <v>1331.0820000000001</v>
      </c>
      <c r="CN4572" s="2">
        <v>0</v>
      </c>
      <c r="CO4572" s="2">
        <v>0</v>
      </c>
      <c r="CP4572" s="2">
        <v>133003</v>
      </c>
      <c r="CQ4572" s="2">
        <v>133003</v>
      </c>
      <c r="CR4572" s="2">
        <v>13633</v>
      </c>
      <c r="CS4572" s="1">
        <v>2010</v>
      </c>
    </row>
    <row r="4573" spans="1:97" x14ac:dyDescent="0.2">
      <c r="A4573">
        <v>7493</v>
      </c>
      <c r="B4573" t="s">
        <v>41</v>
      </c>
      <c r="D4573" t="s">
        <v>5162</v>
      </c>
      <c r="E4573" t="s">
        <v>5161</v>
      </c>
      <c r="F4573">
        <v>9897</v>
      </c>
      <c r="G4573" t="s">
        <v>77</v>
      </c>
      <c r="H4573" t="s">
        <v>76</v>
      </c>
      <c r="I4573" t="s">
        <v>343</v>
      </c>
      <c r="K4573">
        <v>22</v>
      </c>
      <c r="L4573">
        <v>1</v>
      </c>
      <c r="M4573" t="s">
        <v>39</v>
      </c>
      <c r="N4573" t="s">
        <v>21</v>
      </c>
      <c r="O4573" t="s">
        <v>31</v>
      </c>
      <c r="P4573" t="s">
        <v>31</v>
      </c>
      <c r="S4573" t="s">
        <v>29</v>
      </c>
      <c r="T4573" s="2">
        <v>806</v>
      </c>
      <c r="U4573" s="2">
        <v>640</v>
      </c>
      <c r="V4573" s="2">
        <v>567</v>
      </c>
      <c r="W4573" s="2">
        <v>502</v>
      </c>
      <c r="X4573" s="2">
        <v>417</v>
      </c>
      <c r="Y4573" s="2">
        <v>328</v>
      </c>
      <c r="Z4573" s="2">
        <v>376</v>
      </c>
      <c r="AA4573" s="2">
        <v>383</v>
      </c>
      <c r="AB4573" s="2">
        <v>351</v>
      </c>
      <c r="AC4573" s="2">
        <v>421</v>
      </c>
      <c r="AD4573" s="2">
        <v>479</v>
      </c>
      <c r="AE4573" s="2">
        <v>871</v>
      </c>
      <c r="AF4573" s="2">
        <v>806</v>
      </c>
      <c r="AG4573" s="2">
        <v>640</v>
      </c>
      <c r="AH4573" s="2">
        <v>567</v>
      </c>
      <c r="AI4573" s="2">
        <v>502</v>
      </c>
      <c r="AJ4573" s="2">
        <v>417</v>
      </c>
      <c r="AK4573" s="2">
        <v>328</v>
      </c>
      <c r="AL4573" s="2">
        <v>376</v>
      </c>
      <c r="AM4573" s="2">
        <v>383</v>
      </c>
      <c r="AN4573" s="2">
        <v>351</v>
      </c>
      <c r="AO4573" s="2">
        <v>421</v>
      </c>
      <c r="AP4573" s="2">
        <v>479</v>
      </c>
      <c r="AQ4573" s="2">
        <v>871</v>
      </c>
      <c r="AR4573" s="3">
        <v>6.1000000000000005</v>
      </c>
      <c r="AS4573" s="3">
        <v>6.1000000000000005</v>
      </c>
      <c r="AT4573" s="3">
        <v>6.1000000000000005</v>
      </c>
      <c r="AU4573" s="3">
        <v>6.1000000000000005</v>
      </c>
      <c r="AV4573" s="3">
        <v>6.1000000000000005</v>
      </c>
      <c r="AW4573" s="3">
        <v>6.1000000000000005</v>
      </c>
      <c r="AX4573" s="3">
        <v>6.1000000000000005</v>
      </c>
      <c r="AY4573" s="3">
        <v>6.1000000000000005</v>
      </c>
      <c r="AZ4573" s="3">
        <v>6.1000000000000005</v>
      </c>
      <c r="BA4573" s="3">
        <v>6.1000000000000005</v>
      </c>
      <c r="BB4573" s="3">
        <v>6.1000000000000005</v>
      </c>
      <c r="BC4573" s="3">
        <v>6.1000000000000005</v>
      </c>
      <c r="BD4573" s="2">
        <v>4917</v>
      </c>
      <c r="BE4573" s="2">
        <v>3904</v>
      </c>
      <c r="BF4573" s="2">
        <v>3459</v>
      </c>
      <c r="BG4573" s="2">
        <v>3062</v>
      </c>
      <c r="BH4573" s="2">
        <v>2544</v>
      </c>
      <c r="BI4573" s="2">
        <v>2001</v>
      </c>
      <c r="BJ4573" s="2">
        <v>2294</v>
      </c>
      <c r="BK4573" s="2">
        <v>2336</v>
      </c>
      <c r="BL4573" s="2">
        <v>2141</v>
      </c>
      <c r="BM4573" s="2">
        <v>2568</v>
      </c>
      <c r="BN4573" s="2">
        <v>2922</v>
      </c>
      <c r="BO4573" s="2">
        <v>5313</v>
      </c>
      <c r="BP4573" s="2">
        <v>4917</v>
      </c>
      <c r="BQ4573" s="2">
        <v>3904</v>
      </c>
      <c r="BR4573" s="2">
        <v>3459</v>
      </c>
      <c r="BS4573" s="2">
        <v>3062</v>
      </c>
      <c r="BT4573" s="2">
        <v>2544</v>
      </c>
      <c r="BU4573" s="2">
        <v>2001</v>
      </c>
      <c r="BV4573" s="2">
        <v>2294</v>
      </c>
      <c r="BW4573" s="2">
        <v>2336</v>
      </c>
      <c r="BX4573" s="2">
        <v>2141</v>
      </c>
      <c r="BY4573" s="2">
        <v>2568</v>
      </c>
      <c r="BZ4573" s="2">
        <v>2922</v>
      </c>
      <c r="CA4573" s="2">
        <v>5313</v>
      </c>
      <c r="CB4573" s="2">
        <v>588.11400000000003</v>
      </c>
      <c r="CC4573" s="2">
        <v>467.26800000000003</v>
      </c>
      <c r="CD4573" s="2">
        <v>413.58600000000001</v>
      </c>
      <c r="CE4573" s="2">
        <v>366.16500000000002</v>
      </c>
      <c r="CF4573" s="2">
        <v>304.48400000000004</v>
      </c>
      <c r="CG4573" s="2">
        <v>239.01300000000001</v>
      </c>
      <c r="CH4573" s="2">
        <v>274.22300000000001</v>
      </c>
      <c r="CI4573" s="2">
        <v>279.57900000000001</v>
      </c>
      <c r="CJ4573" s="2">
        <v>255.995</v>
      </c>
      <c r="CK4573" s="2">
        <v>306.86099999999999</v>
      </c>
      <c r="CL4573" s="2">
        <v>349.51300000000003</v>
      </c>
      <c r="CM4573" s="2">
        <v>635.75900000000001</v>
      </c>
      <c r="CN4573" s="2">
        <v>6141</v>
      </c>
      <c r="CO4573" s="2">
        <v>6141</v>
      </c>
      <c r="CP4573" s="2">
        <v>37461</v>
      </c>
      <c r="CQ4573" s="2">
        <v>37461</v>
      </c>
      <c r="CR4573" s="2">
        <v>4480.5600000000004</v>
      </c>
      <c r="CS4573" s="1">
        <v>2010</v>
      </c>
    </row>
    <row r="4574" spans="1:97" x14ac:dyDescent="0.2">
      <c r="A4574">
        <v>7497</v>
      </c>
      <c r="B4574" t="s">
        <v>41</v>
      </c>
      <c r="D4574" t="s">
        <v>5160</v>
      </c>
      <c r="E4574" t="s">
        <v>5159</v>
      </c>
      <c r="F4574">
        <v>4562</v>
      </c>
      <c r="G4574" t="s">
        <v>395</v>
      </c>
      <c r="H4574" t="s">
        <v>19</v>
      </c>
      <c r="I4574" t="s">
        <v>113</v>
      </c>
      <c r="K4574">
        <v>22</v>
      </c>
      <c r="L4574">
        <v>1</v>
      </c>
      <c r="M4574" t="s">
        <v>39</v>
      </c>
      <c r="N4574" t="s">
        <v>21</v>
      </c>
      <c r="O4574" t="s">
        <v>31</v>
      </c>
      <c r="P4574" t="s">
        <v>31</v>
      </c>
      <c r="S4574" t="s">
        <v>29</v>
      </c>
      <c r="T4574" s="2">
        <v>0</v>
      </c>
      <c r="U4574" s="2">
        <v>0</v>
      </c>
      <c r="V4574" s="2">
        <v>0</v>
      </c>
      <c r="W4574" s="2">
        <v>0</v>
      </c>
      <c r="X4574" s="2">
        <v>0</v>
      </c>
      <c r="Y4574" s="2">
        <v>0</v>
      </c>
      <c r="Z4574" s="2">
        <v>0</v>
      </c>
      <c r="AA4574" s="2">
        <v>0</v>
      </c>
      <c r="AB4574" s="2">
        <v>0</v>
      </c>
      <c r="AC4574" s="2">
        <v>0</v>
      </c>
      <c r="AD4574" s="2">
        <v>0</v>
      </c>
      <c r="AE4574" s="2">
        <v>0</v>
      </c>
      <c r="AF4574" s="2">
        <v>0</v>
      </c>
      <c r="AG4574" s="2">
        <v>0</v>
      </c>
      <c r="AH4574" s="2">
        <v>0</v>
      </c>
      <c r="AI4574" s="2">
        <v>0</v>
      </c>
      <c r="AJ4574" s="2">
        <v>0</v>
      </c>
      <c r="AK4574" s="2">
        <v>0</v>
      </c>
      <c r="AL4574" s="2">
        <v>0</v>
      </c>
      <c r="AM4574" s="2">
        <v>0</v>
      </c>
      <c r="AN4574" s="2">
        <v>0</v>
      </c>
      <c r="AO4574" s="2">
        <v>0</v>
      </c>
      <c r="AP4574" s="2">
        <v>0</v>
      </c>
      <c r="AQ4574" s="2">
        <v>0</v>
      </c>
      <c r="AR4574" s="3">
        <v>0</v>
      </c>
      <c r="AS4574" s="3">
        <v>0</v>
      </c>
      <c r="AT4574" s="3">
        <v>0</v>
      </c>
      <c r="AU4574" s="3">
        <v>0</v>
      </c>
      <c r="AV4574" s="3">
        <v>0</v>
      </c>
      <c r="AW4574" s="3">
        <v>0</v>
      </c>
      <c r="AX4574" s="3">
        <v>0</v>
      </c>
      <c r="AY4574" s="3">
        <v>0</v>
      </c>
      <c r="AZ4574" s="3">
        <v>0</v>
      </c>
      <c r="BA4574" s="3">
        <v>0</v>
      </c>
      <c r="BB4574" s="3">
        <v>0</v>
      </c>
      <c r="BC4574" s="3">
        <v>0</v>
      </c>
      <c r="BD4574" s="2">
        <v>0</v>
      </c>
      <c r="BE4574" s="2">
        <v>0</v>
      </c>
      <c r="BF4574" s="2">
        <v>0</v>
      </c>
      <c r="BG4574" s="2">
        <v>0</v>
      </c>
      <c r="BH4574" s="2">
        <v>0</v>
      </c>
      <c r="BI4574" s="2">
        <v>0</v>
      </c>
      <c r="BJ4574" s="2">
        <v>0</v>
      </c>
      <c r="BK4574" s="2">
        <v>0</v>
      </c>
      <c r="BL4574" s="2">
        <v>0</v>
      </c>
      <c r="BM4574" s="2">
        <v>0</v>
      </c>
      <c r="BN4574" s="2">
        <v>0</v>
      </c>
      <c r="BO4574" s="2">
        <v>0</v>
      </c>
      <c r="BP4574" s="2">
        <v>0</v>
      </c>
      <c r="BQ4574" s="2">
        <v>0</v>
      </c>
      <c r="BR4574" s="2">
        <v>0</v>
      </c>
      <c r="BS4574" s="2">
        <v>0</v>
      </c>
      <c r="BT4574" s="2">
        <v>0</v>
      </c>
      <c r="BU4574" s="2">
        <v>0</v>
      </c>
      <c r="BV4574" s="2">
        <v>0</v>
      </c>
      <c r="BW4574" s="2">
        <v>0</v>
      </c>
      <c r="BX4574" s="2">
        <v>0</v>
      </c>
      <c r="BY4574" s="2">
        <v>0</v>
      </c>
      <c r="BZ4574" s="2">
        <v>0</v>
      </c>
      <c r="CA4574" s="2">
        <v>0</v>
      </c>
      <c r="CB4574" s="2">
        <v>0</v>
      </c>
      <c r="CC4574" s="2">
        <v>0</v>
      </c>
      <c r="CD4574" s="2">
        <v>0</v>
      </c>
      <c r="CE4574" s="2">
        <v>0</v>
      </c>
      <c r="CF4574" s="2">
        <v>0</v>
      </c>
      <c r="CG4574" s="2">
        <v>0</v>
      </c>
      <c r="CH4574" s="2">
        <v>0</v>
      </c>
      <c r="CI4574" s="2">
        <v>0</v>
      </c>
      <c r="CJ4574" s="2">
        <v>0</v>
      </c>
      <c r="CK4574" s="2">
        <v>0</v>
      </c>
      <c r="CL4574" s="2">
        <v>0</v>
      </c>
      <c r="CM4574" s="2">
        <v>0</v>
      </c>
      <c r="CN4574" s="2">
        <v>0</v>
      </c>
      <c r="CO4574" s="2">
        <v>0</v>
      </c>
      <c r="CP4574" s="2">
        <v>0</v>
      </c>
      <c r="CQ4574" s="2">
        <v>0</v>
      </c>
      <c r="CR4574" s="2">
        <v>0</v>
      </c>
      <c r="CS4574" s="1">
        <v>2010</v>
      </c>
    </row>
    <row r="4575" spans="1:97" x14ac:dyDescent="0.2">
      <c r="A4575">
        <v>7497</v>
      </c>
      <c r="B4575" t="s">
        <v>41</v>
      </c>
      <c r="D4575" t="s">
        <v>5160</v>
      </c>
      <c r="E4575" t="s">
        <v>5159</v>
      </c>
      <c r="F4575">
        <v>4562</v>
      </c>
      <c r="G4575" t="s">
        <v>395</v>
      </c>
      <c r="H4575" t="s">
        <v>19</v>
      </c>
      <c r="I4575" t="s">
        <v>113</v>
      </c>
      <c r="K4575">
        <v>22</v>
      </c>
      <c r="L4575">
        <v>1</v>
      </c>
      <c r="M4575" t="s">
        <v>39</v>
      </c>
      <c r="N4575" t="s">
        <v>21</v>
      </c>
      <c r="O4575" t="s">
        <v>1</v>
      </c>
      <c r="P4575" t="s">
        <v>1</v>
      </c>
      <c r="S4575" t="s">
        <v>0</v>
      </c>
      <c r="T4575" s="2">
        <v>0</v>
      </c>
      <c r="U4575" s="2">
        <v>0</v>
      </c>
      <c r="V4575" s="2">
        <v>0</v>
      </c>
      <c r="W4575" s="2">
        <v>0</v>
      </c>
      <c r="X4575" s="2">
        <v>0</v>
      </c>
      <c r="Y4575" s="2">
        <v>0</v>
      </c>
      <c r="Z4575" s="2">
        <v>0</v>
      </c>
      <c r="AA4575" s="2">
        <v>0</v>
      </c>
      <c r="AB4575" s="2">
        <v>0</v>
      </c>
      <c r="AC4575" s="2">
        <v>0</v>
      </c>
      <c r="AD4575" s="2">
        <v>0</v>
      </c>
      <c r="AE4575" s="2">
        <v>0</v>
      </c>
      <c r="AF4575" s="2">
        <v>0</v>
      </c>
      <c r="AG4575" s="2">
        <v>0</v>
      </c>
      <c r="AH4575" s="2">
        <v>0</v>
      </c>
      <c r="AI4575" s="2">
        <v>0</v>
      </c>
      <c r="AJ4575" s="2">
        <v>0</v>
      </c>
      <c r="AK4575" s="2">
        <v>0</v>
      </c>
      <c r="AL4575" s="2">
        <v>0</v>
      </c>
      <c r="AM4575" s="2">
        <v>0</v>
      </c>
      <c r="AN4575" s="2">
        <v>0</v>
      </c>
      <c r="AO4575" s="2">
        <v>0</v>
      </c>
      <c r="AP4575" s="2">
        <v>0</v>
      </c>
      <c r="AQ4575" s="2">
        <v>0</v>
      </c>
      <c r="AR4575" s="3">
        <v>0</v>
      </c>
      <c r="AS4575" s="3">
        <v>0</v>
      </c>
      <c r="AT4575" s="3">
        <v>0</v>
      </c>
      <c r="AU4575" s="3">
        <v>0</v>
      </c>
      <c r="AV4575" s="3">
        <v>0</v>
      </c>
      <c r="AW4575" s="3">
        <v>0</v>
      </c>
      <c r="AX4575" s="3">
        <v>0</v>
      </c>
      <c r="AY4575" s="3">
        <v>0</v>
      </c>
      <c r="AZ4575" s="3">
        <v>0</v>
      </c>
      <c r="BA4575" s="3">
        <v>0</v>
      </c>
      <c r="BB4575" s="3">
        <v>0</v>
      </c>
      <c r="BC4575" s="3">
        <v>0</v>
      </c>
      <c r="BD4575" s="2">
        <v>0</v>
      </c>
      <c r="BE4575" s="2">
        <v>0</v>
      </c>
      <c r="BF4575" s="2">
        <v>0</v>
      </c>
      <c r="BG4575" s="2">
        <v>0</v>
      </c>
      <c r="BH4575" s="2">
        <v>0</v>
      </c>
      <c r="BI4575" s="2">
        <v>0</v>
      </c>
      <c r="BJ4575" s="2">
        <v>0</v>
      </c>
      <c r="BK4575" s="2">
        <v>0</v>
      </c>
      <c r="BL4575" s="2">
        <v>0</v>
      </c>
      <c r="BM4575" s="2">
        <v>0</v>
      </c>
      <c r="BN4575" s="2">
        <v>0</v>
      </c>
      <c r="BO4575" s="2">
        <v>0</v>
      </c>
      <c r="BP4575" s="2">
        <v>0</v>
      </c>
      <c r="BQ4575" s="2">
        <v>0</v>
      </c>
      <c r="BR4575" s="2">
        <v>0</v>
      </c>
      <c r="BS4575" s="2">
        <v>0</v>
      </c>
      <c r="BT4575" s="2">
        <v>0</v>
      </c>
      <c r="BU4575" s="2">
        <v>0</v>
      </c>
      <c r="BV4575" s="2">
        <v>0</v>
      </c>
      <c r="BW4575" s="2">
        <v>0</v>
      </c>
      <c r="BX4575" s="2">
        <v>0</v>
      </c>
      <c r="BY4575" s="2">
        <v>0</v>
      </c>
      <c r="BZ4575" s="2">
        <v>0</v>
      </c>
      <c r="CA4575" s="2">
        <v>0</v>
      </c>
      <c r="CB4575" s="2">
        <v>0</v>
      </c>
      <c r="CC4575" s="2">
        <v>0</v>
      </c>
      <c r="CD4575" s="2">
        <v>0</v>
      </c>
      <c r="CE4575" s="2">
        <v>0</v>
      </c>
      <c r="CF4575" s="2">
        <v>0</v>
      </c>
      <c r="CG4575" s="2">
        <v>0</v>
      </c>
      <c r="CH4575" s="2">
        <v>0</v>
      </c>
      <c r="CI4575" s="2">
        <v>0</v>
      </c>
      <c r="CJ4575" s="2">
        <v>0</v>
      </c>
      <c r="CK4575" s="2">
        <v>0</v>
      </c>
      <c r="CL4575" s="2">
        <v>0</v>
      </c>
      <c r="CM4575" s="2">
        <v>0</v>
      </c>
      <c r="CN4575" s="2">
        <v>0</v>
      </c>
      <c r="CO4575" s="2">
        <v>0</v>
      </c>
      <c r="CP4575" s="2">
        <v>0</v>
      </c>
      <c r="CQ4575" s="2">
        <v>0</v>
      </c>
      <c r="CR4575" s="2">
        <v>0</v>
      </c>
      <c r="CS4575" s="1">
        <v>2010</v>
      </c>
    </row>
    <row r="4576" spans="1:97" x14ac:dyDescent="0.2">
      <c r="A4576">
        <v>7501</v>
      </c>
      <c r="B4576" t="s">
        <v>41</v>
      </c>
      <c r="D4576" t="s">
        <v>5158</v>
      </c>
      <c r="E4576" t="s">
        <v>5157</v>
      </c>
      <c r="F4576">
        <v>15371</v>
      </c>
      <c r="G4576" t="s">
        <v>63</v>
      </c>
      <c r="H4576" t="s">
        <v>25</v>
      </c>
      <c r="I4576" t="s">
        <v>119</v>
      </c>
      <c r="K4576">
        <v>22</v>
      </c>
      <c r="L4576">
        <v>1</v>
      </c>
      <c r="M4576" t="s">
        <v>39</v>
      </c>
      <c r="N4576" t="s">
        <v>38</v>
      </c>
      <c r="O4576" t="s">
        <v>37</v>
      </c>
      <c r="P4576" t="s">
        <v>37</v>
      </c>
      <c r="T4576" s="2">
        <v>0</v>
      </c>
      <c r="U4576" s="2">
        <v>0</v>
      </c>
      <c r="V4576" s="2">
        <v>0</v>
      </c>
      <c r="W4576" s="2">
        <v>0</v>
      </c>
      <c r="X4576" s="2">
        <v>0</v>
      </c>
      <c r="Y4576" s="2">
        <v>0</v>
      </c>
      <c r="Z4576" s="2">
        <v>0</v>
      </c>
      <c r="AA4576" s="2">
        <v>0</v>
      </c>
      <c r="AB4576" s="2">
        <v>0</v>
      </c>
      <c r="AC4576" s="2">
        <v>0</v>
      </c>
      <c r="AD4576" s="2">
        <v>0</v>
      </c>
      <c r="AE4576" s="2">
        <v>0</v>
      </c>
      <c r="AF4576" s="2">
        <v>0</v>
      </c>
      <c r="AG4576" s="2">
        <v>0</v>
      </c>
      <c r="AH4576" s="2">
        <v>0</v>
      </c>
      <c r="AI4576" s="2">
        <v>0</v>
      </c>
      <c r="AJ4576" s="2">
        <v>0</v>
      </c>
      <c r="AK4576" s="2">
        <v>0</v>
      </c>
      <c r="AL4576" s="2">
        <v>0</v>
      </c>
      <c r="AM4576" s="2">
        <v>0</v>
      </c>
      <c r="AN4576" s="2">
        <v>0</v>
      </c>
      <c r="AO4576" s="2">
        <v>0</v>
      </c>
      <c r="AP4576" s="2">
        <v>0</v>
      </c>
      <c r="AQ4576" s="2">
        <v>0</v>
      </c>
      <c r="AR4576" s="3">
        <v>0</v>
      </c>
      <c r="AS4576" s="3">
        <v>0</v>
      </c>
      <c r="AT4576" s="3">
        <v>0</v>
      </c>
      <c r="AU4576" s="3">
        <v>0</v>
      </c>
      <c r="AV4576" s="3">
        <v>0</v>
      </c>
      <c r="AW4576" s="3">
        <v>0</v>
      </c>
      <c r="AX4576" s="3">
        <v>0</v>
      </c>
      <c r="AY4576" s="3">
        <v>0</v>
      </c>
      <c r="AZ4576" s="3">
        <v>0</v>
      </c>
      <c r="BA4576" s="3">
        <v>0</v>
      </c>
      <c r="BB4576" s="3">
        <v>0</v>
      </c>
      <c r="BC4576" s="3">
        <v>0</v>
      </c>
      <c r="BD4576" s="2">
        <v>4513</v>
      </c>
      <c r="BE4576" s="2">
        <v>4718</v>
      </c>
      <c r="BF4576" s="2">
        <v>5143</v>
      </c>
      <c r="BG4576" s="2">
        <v>3921</v>
      </c>
      <c r="BH4576" s="2">
        <v>4628</v>
      </c>
      <c r="BI4576" s="2">
        <v>3013</v>
      </c>
      <c r="BJ4576" s="2">
        <v>3674</v>
      </c>
      <c r="BK4576" s="2">
        <v>2461</v>
      </c>
      <c r="BL4576" s="2">
        <v>3560</v>
      </c>
      <c r="BM4576" s="2">
        <v>8140</v>
      </c>
      <c r="BN4576" s="2">
        <v>6802</v>
      </c>
      <c r="BO4576" s="2">
        <v>7972</v>
      </c>
      <c r="BP4576" s="2">
        <v>4513</v>
      </c>
      <c r="BQ4576" s="2">
        <v>4718</v>
      </c>
      <c r="BR4576" s="2">
        <v>5143</v>
      </c>
      <c r="BS4576" s="2">
        <v>3921</v>
      </c>
      <c r="BT4576" s="2">
        <v>4628</v>
      </c>
      <c r="BU4576" s="2">
        <v>3013</v>
      </c>
      <c r="BV4576" s="2">
        <v>3674</v>
      </c>
      <c r="BW4576" s="2">
        <v>2461</v>
      </c>
      <c r="BX4576" s="2">
        <v>3560</v>
      </c>
      <c r="BY4576" s="2">
        <v>8140</v>
      </c>
      <c r="BZ4576" s="2">
        <v>6802</v>
      </c>
      <c r="CA4576" s="2">
        <v>7972</v>
      </c>
      <c r="CB4576" s="2">
        <v>462.62</v>
      </c>
      <c r="CC4576" s="2">
        <v>483.58500000000004</v>
      </c>
      <c r="CD4576" s="2">
        <v>527.202</v>
      </c>
      <c r="CE4576" s="2">
        <v>401.95</v>
      </c>
      <c r="CF4576" s="2">
        <v>474.37</v>
      </c>
      <c r="CG4576" s="2">
        <v>308.83500000000004</v>
      </c>
      <c r="CH4576" s="2">
        <v>376.54300000000001</v>
      </c>
      <c r="CI4576" s="2">
        <v>252.27500000000001</v>
      </c>
      <c r="CJ4576" s="2">
        <v>364.928</v>
      </c>
      <c r="CK4576" s="2">
        <v>834.33900000000006</v>
      </c>
      <c r="CL4576" s="2">
        <v>697.21400000000006</v>
      </c>
      <c r="CM4576" s="2">
        <v>817.13900000000001</v>
      </c>
      <c r="CN4576" s="2">
        <v>0</v>
      </c>
      <c r="CO4576" s="2">
        <v>0</v>
      </c>
      <c r="CP4576" s="2">
        <v>58545</v>
      </c>
      <c r="CQ4576" s="2">
        <v>58545</v>
      </c>
      <c r="CR4576" s="2">
        <v>6001</v>
      </c>
      <c r="CS4576" s="1">
        <v>2010</v>
      </c>
    </row>
    <row r="4577" spans="1:97" x14ac:dyDescent="0.2">
      <c r="A4577">
        <v>7502</v>
      </c>
      <c r="B4577" t="s">
        <v>41</v>
      </c>
      <c r="D4577" t="s">
        <v>5156</v>
      </c>
      <c r="E4577" t="s">
        <v>5154</v>
      </c>
      <c r="F4577">
        <v>19454</v>
      </c>
      <c r="G4577" t="s">
        <v>77</v>
      </c>
      <c r="H4577" t="s">
        <v>76</v>
      </c>
      <c r="I4577" t="s">
        <v>343</v>
      </c>
      <c r="K4577">
        <v>22</v>
      </c>
      <c r="L4577">
        <v>1</v>
      </c>
      <c r="M4577" t="s">
        <v>39</v>
      </c>
      <c r="N4577" t="s">
        <v>21</v>
      </c>
      <c r="O4577" t="s">
        <v>31</v>
      </c>
      <c r="P4577" t="s">
        <v>31</v>
      </c>
      <c r="S4577" t="s">
        <v>29</v>
      </c>
      <c r="T4577" s="2">
        <v>5933</v>
      </c>
      <c r="U4577" s="2">
        <v>4714</v>
      </c>
      <c r="V4577" s="2">
        <v>4172</v>
      </c>
      <c r="W4577" s="2">
        <v>3694</v>
      </c>
      <c r="X4577" s="2">
        <v>3072</v>
      </c>
      <c r="Y4577" s="2">
        <v>2411</v>
      </c>
      <c r="Z4577" s="2">
        <v>2766</v>
      </c>
      <c r="AA4577" s="2">
        <v>2820</v>
      </c>
      <c r="AB4577" s="2">
        <v>2582</v>
      </c>
      <c r="AC4577" s="2">
        <v>3096</v>
      </c>
      <c r="AD4577" s="2">
        <v>3526</v>
      </c>
      <c r="AE4577" s="2">
        <v>6414</v>
      </c>
      <c r="AF4577" s="2">
        <v>5933</v>
      </c>
      <c r="AG4577" s="2">
        <v>4714</v>
      </c>
      <c r="AH4577" s="2">
        <v>4172</v>
      </c>
      <c r="AI4577" s="2">
        <v>3694</v>
      </c>
      <c r="AJ4577" s="2">
        <v>3072</v>
      </c>
      <c r="AK4577" s="2">
        <v>2411</v>
      </c>
      <c r="AL4577" s="2">
        <v>2766</v>
      </c>
      <c r="AM4577" s="2">
        <v>2820</v>
      </c>
      <c r="AN4577" s="2">
        <v>2582</v>
      </c>
      <c r="AO4577" s="2">
        <v>3096</v>
      </c>
      <c r="AP4577" s="2">
        <v>3526</v>
      </c>
      <c r="AQ4577" s="2">
        <v>6414</v>
      </c>
      <c r="AR4577" s="3">
        <v>5.8</v>
      </c>
      <c r="AS4577" s="3">
        <v>5.8</v>
      </c>
      <c r="AT4577" s="3">
        <v>5.8</v>
      </c>
      <c r="AU4577" s="3">
        <v>5.8</v>
      </c>
      <c r="AV4577" s="3">
        <v>5.8</v>
      </c>
      <c r="AW4577" s="3">
        <v>5.8</v>
      </c>
      <c r="AX4577" s="3">
        <v>5.8</v>
      </c>
      <c r="AY4577" s="3">
        <v>5.8</v>
      </c>
      <c r="AZ4577" s="3">
        <v>5.8</v>
      </c>
      <c r="BA4577" s="3">
        <v>5.8</v>
      </c>
      <c r="BB4577" s="3">
        <v>5.8</v>
      </c>
      <c r="BC4577" s="3">
        <v>5.8</v>
      </c>
      <c r="BD4577" s="2">
        <v>34411</v>
      </c>
      <c r="BE4577" s="2">
        <v>27341</v>
      </c>
      <c r="BF4577" s="2">
        <v>24198</v>
      </c>
      <c r="BG4577" s="2">
        <v>21425</v>
      </c>
      <c r="BH4577" s="2">
        <v>17818</v>
      </c>
      <c r="BI4577" s="2">
        <v>13984</v>
      </c>
      <c r="BJ4577" s="2">
        <v>16043</v>
      </c>
      <c r="BK4577" s="2">
        <v>16356</v>
      </c>
      <c r="BL4577" s="2">
        <v>14976</v>
      </c>
      <c r="BM4577" s="2">
        <v>17957</v>
      </c>
      <c r="BN4577" s="2">
        <v>20451</v>
      </c>
      <c r="BO4577" s="2">
        <v>37201</v>
      </c>
      <c r="BP4577" s="2">
        <v>34411</v>
      </c>
      <c r="BQ4577" s="2">
        <v>27341</v>
      </c>
      <c r="BR4577" s="2">
        <v>24198</v>
      </c>
      <c r="BS4577" s="2">
        <v>21425</v>
      </c>
      <c r="BT4577" s="2">
        <v>17818</v>
      </c>
      <c r="BU4577" s="2">
        <v>13984</v>
      </c>
      <c r="BV4577" s="2">
        <v>16043</v>
      </c>
      <c r="BW4577" s="2">
        <v>16356</v>
      </c>
      <c r="BX4577" s="2">
        <v>14976</v>
      </c>
      <c r="BY4577" s="2">
        <v>17957</v>
      </c>
      <c r="BZ4577" s="2">
        <v>20451</v>
      </c>
      <c r="CA4577" s="2">
        <v>37201</v>
      </c>
      <c r="CB4577" s="2">
        <v>3710.6960000000004</v>
      </c>
      <c r="CC4577" s="2">
        <v>2948.2180000000003</v>
      </c>
      <c r="CD4577" s="2">
        <v>2609.5140000000001</v>
      </c>
      <c r="CE4577" s="2">
        <v>2310.308</v>
      </c>
      <c r="CF4577" s="2">
        <v>1921.133</v>
      </c>
      <c r="CG4577" s="2">
        <v>1508.047</v>
      </c>
      <c r="CH4577" s="2">
        <v>1730.2050000000002</v>
      </c>
      <c r="CI4577" s="2">
        <v>1763.999</v>
      </c>
      <c r="CJ4577" s="2">
        <v>1615.193</v>
      </c>
      <c r="CK4577" s="2">
        <v>1936.135</v>
      </c>
      <c r="CL4577" s="2">
        <v>2205.2470000000003</v>
      </c>
      <c r="CM4577" s="2">
        <v>4011.3050000000003</v>
      </c>
      <c r="CN4577" s="2">
        <v>45200</v>
      </c>
      <c r="CO4577" s="2">
        <v>45200</v>
      </c>
      <c r="CP4577" s="2">
        <v>262161</v>
      </c>
      <c r="CQ4577" s="2">
        <v>262161</v>
      </c>
      <c r="CR4577" s="2">
        <v>28270</v>
      </c>
      <c r="CS4577" s="1">
        <v>2010</v>
      </c>
    </row>
    <row r="4578" spans="1:97" x14ac:dyDescent="0.2">
      <c r="A4578">
        <v>7503</v>
      </c>
      <c r="B4578" t="s">
        <v>41</v>
      </c>
      <c r="D4578" t="s">
        <v>5155</v>
      </c>
      <c r="E4578" t="s">
        <v>5154</v>
      </c>
      <c r="F4578">
        <v>19454</v>
      </c>
      <c r="G4578" t="s">
        <v>77</v>
      </c>
      <c r="H4578" t="s">
        <v>76</v>
      </c>
      <c r="I4578" t="s">
        <v>343</v>
      </c>
      <c r="K4578">
        <v>22</v>
      </c>
      <c r="L4578">
        <v>1</v>
      </c>
      <c r="M4578" t="s">
        <v>39</v>
      </c>
      <c r="N4578" t="s">
        <v>21</v>
      </c>
      <c r="O4578" t="s">
        <v>31</v>
      </c>
      <c r="P4578" t="s">
        <v>31</v>
      </c>
      <c r="S4578" t="s">
        <v>29</v>
      </c>
      <c r="T4578" s="2">
        <v>717</v>
      </c>
      <c r="U4578" s="2">
        <v>570</v>
      </c>
      <c r="V4578" s="2">
        <v>505</v>
      </c>
      <c r="W4578" s="2">
        <v>447</v>
      </c>
      <c r="X4578" s="2">
        <v>372</v>
      </c>
      <c r="Y4578" s="2">
        <v>292</v>
      </c>
      <c r="Z4578" s="2">
        <v>335</v>
      </c>
      <c r="AA4578" s="2">
        <v>341</v>
      </c>
      <c r="AB4578" s="2">
        <v>312</v>
      </c>
      <c r="AC4578" s="2">
        <v>374</v>
      </c>
      <c r="AD4578" s="2">
        <v>426</v>
      </c>
      <c r="AE4578" s="2">
        <v>776</v>
      </c>
      <c r="AF4578" s="2">
        <v>717</v>
      </c>
      <c r="AG4578" s="2">
        <v>570</v>
      </c>
      <c r="AH4578" s="2">
        <v>505</v>
      </c>
      <c r="AI4578" s="2">
        <v>447</v>
      </c>
      <c r="AJ4578" s="2">
        <v>372</v>
      </c>
      <c r="AK4578" s="2">
        <v>292</v>
      </c>
      <c r="AL4578" s="2">
        <v>335</v>
      </c>
      <c r="AM4578" s="2">
        <v>341</v>
      </c>
      <c r="AN4578" s="2">
        <v>312</v>
      </c>
      <c r="AO4578" s="2">
        <v>374</v>
      </c>
      <c r="AP4578" s="2">
        <v>426</v>
      </c>
      <c r="AQ4578" s="2">
        <v>776</v>
      </c>
      <c r="AR4578" s="3">
        <v>5.8</v>
      </c>
      <c r="AS4578" s="3">
        <v>5.8</v>
      </c>
      <c r="AT4578" s="3">
        <v>5.8</v>
      </c>
      <c r="AU4578" s="3">
        <v>5.8</v>
      </c>
      <c r="AV4578" s="3">
        <v>5.8</v>
      </c>
      <c r="AW4578" s="3">
        <v>5.8</v>
      </c>
      <c r="AX4578" s="3">
        <v>5.8</v>
      </c>
      <c r="AY4578" s="3">
        <v>5.8</v>
      </c>
      <c r="AZ4578" s="3">
        <v>5.8</v>
      </c>
      <c r="BA4578" s="3">
        <v>5.8</v>
      </c>
      <c r="BB4578" s="3">
        <v>5.8</v>
      </c>
      <c r="BC4578" s="3">
        <v>5.8</v>
      </c>
      <c r="BD4578" s="2">
        <v>4159</v>
      </c>
      <c r="BE4578" s="2">
        <v>3306</v>
      </c>
      <c r="BF4578" s="2">
        <v>2929</v>
      </c>
      <c r="BG4578" s="2">
        <v>2593</v>
      </c>
      <c r="BH4578" s="2">
        <v>2158</v>
      </c>
      <c r="BI4578" s="2">
        <v>1694</v>
      </c>
      <c r="BJ4578" s="2">
        <v>1943</v>
      </c>
      <c r="BK4578" s="2">
        <v>1978</v>
      </c>
      <c r="BL4578" s="2">
        <v>1810</v>
      </c>
      <c r="BM4578" s="2">
        <v>2169</v>
      </c>
      <c r="BN4578" s="2">
        <v>2471</v>
      </c>
      <c r="BO4578" s="2">
        <v>4501</v>
      </c>
      <c r="BP4578" s="2">
        <v>4159</v>
      </c>
      <c r="BQ4578" s="2">
        <v>3306</v>
      </c>
      <c r="BR4578" s="2">
        <v>2929</v>
      </c>
      <c r="BS4578" s="2">
        <v>2593</v>
      </c>
      <c r="BT4578" s="2">
        <v>2158</v>
      </c>
      <c r="BU4578" s="2">
        <v>1694</v>
      </c>
      <c r="BV4578" s="2">
        <v>1943</v>
      </c>
      <c r="BW4578" s="2">
        <v>1978</v>
      </c>
      <c r="BX4578" s="2">
        <v>1810</v>
      </c>
      <c r="BY4578" s="2">
        <v>2169</v>
      </c>
      <c r="BZ4578" s="2">
        <v>2471</v>
      </c>
      <c r="CA4578" s="2">
        <v>4501</v>
      </c>
      <c r="CB4578" s="2">
        <v>404.017</v>
      </c>
      <c r="CC4578" s="2">
        <v>320.99799999999999</v>
      </c>
      <c r="CD4578" s="2">
        <v>284.12</v>
      </c>
      <c r="CE4578" s="2">
        <v>251.54300000000001</v>
      </c>
      <c r="CF4578" s="2">
        <v>209.17000000000002</v>
      </c>
      <c r="CG4578" s="2">
        <v>164.19400000000002</v>
      </c>
      <c r="CH4578" s="2">
        <v>188.38200000000001</v>
      </c>
      <c r="CI4578" s="2">
        <v>192.06200000000001</v>
      </c>
      <c r="CJ4578" s="2">
        <v>175.86</v>
      </c>
      <c r="CK4578" s="2">
        <v>210.804</v>
      </c>
      <c r="CL4578" s="2">
        <v>240.10400000000001</v>
      </c>
      <c r="CM4578" s="2">
        <v>436.74600000000004</v>
      </c>
      <c r="CN4578" s="2">
        <v>5467</v>
      </c>
      <c r="CO4578" s="2">
        <v>5467</v>
      </c>
      <c r="CP4578" s="2">
        <v>31711</v>
      </c>
      <c r="CQ4578" s="2">
        <v>31711</v>
      </c>
      <c r="CR4578" s="2">
        <v>3078</v>
      </c>
      <c r="CS4578" s="1">
        <v>2010</v>
      </c>
    </row>
    <row r="4579" spans="1:97" x14ac:dyDescent="0.2">
      <c r="A4579">
        <v>7504</v>
      </c>
      <c r="B4579" t="s">
        <v>41</v>
      </c>
      <c r="D4579" t="s">
        <v>5153</v>
      </c>
      <c r="E4579" t="s">
        <v>929</v>
      </c>
      <c r="F4579">
        <v>19545</v>
      </c>
      <c r="G4579" t="s">
        <v>132</v>
      </c>
      <c r="H4579" t="s">
        <v>27</v>
      </c>
      <c r="I4579" t="s">
        <v>81</v>
      </c>
      <c r="K4579">
        <v>22</v>
      </c>
      <c r="L4579">
        <v>1</v>
      </c>
      <c r="M4579" t="s">
        <v>39</v>
      </c>
      <c r="N4579" t="s">
        <v>2</v>
      </c>
      <c r="O4579" t="s">
        <v>1</v>
      </c>
      <c r="P4579" t="s">
        <v>1</v>
      </c>
      <c r="S4579" t="s">
        <v>0</v>
      </c>
      <c r="T4579" s="2">
        <v>14800</v>
      </c>
      <c r="U4579" s="2">
        <v>13720</v>
      </c>
      <c r="V4579" s="2">
        <v>14621</v>
      </c>
      <c r="W4579" s="2">
        <v>11814</v>
      </c>
      <c r="X4579" s="2">
        <v>10503</v>
      </c>
      <c r="Y4579" s="2">
        <v>8040</v>
      </c>
      <c r="Z4579" s="2">
        <v>9797</v>
      </c>
      <c r="AA4579" s="2">
        <v>9929</v>
      </c>
      <c r="AB4579" s="2">
        <v>10893</v>
      </c>
      <c r="AC4579" s="2">
        <v>11742</v>
      </c>
      <c r="AD4579" s="2">
        <v>12468</v>
      </c>
      <c r="AE4579" s="2">
        <v>15731</v>
      </c>
      <c r="AF4579" s="2">
        <v>14800</v>
      </c>
      <c r="AG4579" s="2">
        <v>13720</v>
      </c>
      <c r="AH4579" s="2">
        <v>14621</v>
      </c>
      <c r="AI4579" s="2">
        <v>11814</v>
      </c>
      <c r="AJ4579" s="2">
        <v>10503</v>
      </c>
      <c r="AK4579" s="2">
        <v>8040</v>
      </c>
      <c r="AL4579" s="2">
        <v>9797</v>
      </c>
      <c r="AM4579" s="2">
        <v>9929</v>
      </c>
      <c r="AN4579" s="2">
        <v>10893</v>
      </c>
      <c r="AO4579" s="2">
        <v>11742</v>
      </c>
      <c r="AP4579" s="2">
        <v>12468</v>
      </c>
      <c r="AQ4579" s="2">
        <v>15731</v>
      </c>
      <c r="AR4579" s="3">
        <v>0.96300000000000008</v>
      </c>
      <c r="AS4579" s="3">
        <v>0.96300000000000008</v>
      </c>
      <c r="AT4579" s="3">
        <v>0.96300000000000008</v>
      </c>
      <c r="AU4579" s="3">
        <v>0.96300000000000008</v>
      </c>
      <c r="AV4579" s="3">
        <v>0.96300000000000008</v>
      </c>
      <c r="AW4579" s="3">
        <v>0.96300000000000008</v>
      </c>
      <c r="AX4579" s="3">
        <v>0.96300000000000008</v>
      </c>
      <c r="AY4579" s="3">
        <v>0.96300000000000008</v>
      </c>
      <c r="AZ4579" s="3">
        <v>0.96300000000000008</v>
      </c>
      <c r="BA4579" s="3">
        <v>0.96300000000000008</v>
      </c>
      <c r="BB4579" s="3">
        <v>0.96300000000000008</v>
      </c>
      <c r="BC4579" s="3">
        <v>0.96300000000000008</v>
      </c>
      <c r="BD4579" s="2">
        <v>14252</v>
      </c>
      <c r="BE4579" s="2">
        <v>13212</v>
      </c>
      <c r="BF4579" s="2">
        <v>14080</v>
      </c>
      <c r="BG4579" s="2">
        <v>11377</v>
      </c>
      <c r="BH4579" s="2">
        <v>10114</v>
      </c>
      <c r="BI4579" s="2">
        <v>7743</v>
      </c>
      <c r="BJ4579" s="2">
        <v>9435</v>
      </c>
      <c r="BK4579" s="2">
        <v>9562</v>
      </c>
      <c r="BL4579" s="2">
        <v>10490</v>
      </c>
      <c r="BM4579" s="2">
        <v>11308</v>
      </c>
      <c r="BN4579" s="2">
        <v>12007</v>
      </c>
      <c r="BO4579" s="2">
        <v>15149</v>
      </c>
      <c r="BP4579" s="2">
        <v>14252</v>
      </c>
      <c r="BQ4579" s="2">
        <v>13212</v>
      </c>
      <c r="BR4579" s="2">
        <v>14080</v>
      </c>
      <c r="BS4579" s="2">
        <v>11377</v>
      </c>
      <c r="BT4579" s="2">
        <v>10114</v>
      </c>
      <c r="BU4579" s="2">
        <v>7743</v>
      </c>
      <c r="BV4579" s="2">
        <v>9435</v>
      </c>
      <c r="BW4579" s="2">
        <v>9562</v>
      </c>
      <c r="BX4579" s="2">
        <v>10490</v>
      </c>
      <c r="BY4579" s="2">
        <v>11308</v>
      </c>
      <c r="BZ4579" s="2">
        <v>12007</v>
      </c>
      <c r="CA4579" s="2">
        <v>15149</v>
      </c>
      <c r="CB4579" s="2">
        <v>1415.548</v>
      </c>
      <c r="CC4579" s="2">
        <v>1312.44</v>
      </c>
      <c r="CD4579" s="2">
        <v>1398.6290000000001</v>
      </c>
      <c r="CE4579" s="2">
        <v>1130.0309999999999</v>
      </c>
      <c r="CF4579" s="2">
        <v>1004.6690000000001</v>
      </c>
      <c r="CG4579" s="2">
        <v>769.10900000000004</v>
      </c>
      <c r="CH4579" s="2">
        <v>937.16300000000001</v>
      </c>
      <c r="CI4579" s="2">
        <v>949.79300000000001</v>
      </c>
      <c r="CJ4579" s="2">
        <v>1042.011</v>
      </c>
      <c r="CK4579" s="2">
        <v>1123.172</v>
      </c>
      <c r="CL4579" s="2">
        <v>1192.6310000000001</v>
      </c>
      <c r="CM4579" s="2">
        <v>1504.8040000000001</v>
      </c>
      <c r="CN4579" s="2">
        <v>144058</v>
      </c>
      <c r="CO4579" s="2">
        <v>144058</v>
      </c>
      <c r="CP4579" s="2">
        <v>138729</v>
      </c>
      <c r="CQ4579" s="2">
        <v>138729</v>
      </c>
      <c r="CR4579" s="2">
        <v>13780</v>
      </c>
      <c r="CS4579" s="1">
        <v>2010</v>
      </c>
    </row>
    <row r="4580" spans="1:97" x14ac:dyDescent="0.2">
      <c r="A4580">
        <v>7504</v>
      </c>
      <c r="B4580" t="s">
        <v>41</v>
      </c>
      <c r="D4580" t="s">
        <v>5153</v>
      </c>
      <c r="E4580" t="s">
        <v>929</v>
      </c>
      <c r="F4580">
        <v>19545</v>
      </c>
      <c r="G4580" t="s">
        <v>132</v>
      </c>
      <c r="H4580" t="s">
        <v>27</v>
      </c>
      <c r="I4580" t="s">
        <v>81</v>
      </c>
      <c r="K4580">
        <v>22</v>
      </c>
      <c r="L4580">
        <v>1</v>
      </c>
      <c r="M4580" t="s">
        <v>39</v>
      </c>
      <c r="N4580" t="s">
        <v>18</v>
      </c>
      <c r="O4580" t="s">
        <v>31</v>
      </c>
      <c r="P4580" t="s">
        <v>31</v>
      </c>
      <c r="S4580" t="s">
        <v>29</v>
      </c>
      <c r="T4580" s="2">
        <v>195</v>
      </c>
      <c r="U4580" s="2">
        <v>14</v>
      </c>
      <c r="V4580" s="2">
        <v>0</v>
      </c>
      <c r="W4580" s="2">
        <v>0</v>
      </c>
      <c r="X4580" s="2">
        <v>163</v>
      </c>
      <c r="Y4580" s="2">
        <v>234</v>
      </c>
      <c r="Z4580" s="2">
        <v>0</v>
      </c>
      <c r="AA4580" s="2">
        <v>150</v>
      </c>
      <c r="AB4580" s="2">
        <v>827</v>
      </c>
      <c r="AC4580" s="2">
        <v>197</v>
      </c>
      <c r="AD4580" s="2">
        <v>26</v>
      </c>
      <c r="AE4580" s="2">
        <v>184</v>
      </c>
      <c r="AF4580" s="2">
        <v>195</v>
      </c>
      <c r="AG4580" s="2">
        <v>14</v>
      </c>
      <c r="AH4580" s="2">
        <v>0</v>
      </c>
      <c r="AI4580" s="2">
        <v>0</v>
      </c>
      <c r="AJ4580" s="2">
        <v>163</v>
      </c>
      <c r="AK4580" s="2">
        <v>234</v>
      </c>
      <c r="AL4580" s="2">
        <v>0</v>
      </c>
      <c r="AM4580" s="2">
        <v>150</v>
      </c>
      <c r="AN4580" s="2">
        <v>827</v>
      </c>
      <c r="AO4580" s="2">
        <v>197</v>
      </c>
      <c r="AP4580" s="2">
        <v>26</v>
      </c>
      <c r="AQ4580" s="2">
        <v>184</v>
      </c>
      <c r="AR4580" s="3">
        <v>5.54</v>
      </c>
      <c r="AS4580" s="3">
        <v>5.54</v>
      </c>
      <c r="AT4580" s="3">
        <v>0</v>
      </c>
      <c r="AU4580" s="3">
        <v>0</v>
      </c>
      <c r="AV4580" s="3">
        <v>5.54</v>
      </c>
      <c r="AW4580" s="3">
        <v>5.54</v>
      </c>
      <c r="AX4580" s="3">
        <v>0</v>
      </c>
      <c r="AY4580" s="3">
        <v>5.54</v>
      </c>
      <c r="AZ4580" s="3">
        <v>5.54</v>
      </c>
      <c r="BA4580" s="3">
        <v>5.54</v>
      </c>
      <c r="BB4580" s="3">
        <v>5.54</v>
      </c>
      <c r="BC4580" s="3">
        <v>5.54</v>
      </c>
      <c r="BD4580" s="2">
        <v>1080</v>
      </c>
      <c r="BE4580" s="2">
        <v>78</v>
      </c>
      <c r="BF4580" s="2">
        <v>0</v>
      </c>
      <c r="BG4580" s="2">
        <v>0</v>
      </c>
      <c r="BH4580" s="2">
        <v>903</v>
      </c>
      <c r="BI4580" s="2">
        <v>1296</v>
      </c>
      <c r="BJ4580" s="2">
        <v>0</v>
      </c>
      <c r="BK4580" s="2">
        <v>831</v>
      </c>
      <c r="BL4580" s="2">
        <v>4582</v>
      </c>
      <c r="BM4580" s="2">
        <v>1091</v>
      </c>
      <c r="BN4580" s="2">
        <v>144</v>
      </c>
      <c r="BO4580" s="2">
        <v>1019</v>
      </c>
      <c r="BP4580" s="2">
        <v>1080</v>
      </c>
      <c r="BQ4580" s="2">
        <v>78</v>
      </c>
      <c r="BR4580" s="2">
        <v>0</v>
      </c>
      <c r="BS4580" s="2">
        <v>0</v>
      </c>
      <c r="BT4580" s="2">
        <v>903</v>
      </c>
      <c r="BU4580" s="2">
        <v>1296</v>
      </c>
      <c r="BV4580" s="2">
        <v>0</v>
      </c>
      <c r="BW4580" s="2">
        <v>831</v>
      </c>
      <c r="BX4580" s="2">
        <v>4582</v>
      </c>
      <c r="BY4580" s="2">
        <v>1091</v>
      </c>
      <c r="BZ4580" s="2">
        <v>144</v>
      </c>
      <c r="CA4580" s="2">
        <v>1019</v>
      </c>
      <c r="CB4580" s="2">
        <v>88.536000000000001</v>
      </c>
      <c r="CC4580" s="2">
        <v>6.532</v>
      </c>
      <c r="CD4580" s="2">
        <v>0</v>
      </c>
      <c r="CE4580" s="2">
        <v>0</v>
      </c>
      <c r="CF4580" s="2">
        <v>74.828000000000003</v>
      </c>
      <c r="CG4580" s="2">
        <v>107.42100000000001</v>
      </c>
      <c r="CH4580" s="2">
        <v>0</v>
      </c>
      <c r="CI4580" s="2">
        <v>67.819000000000003</v>
      </c>
      <c r="CJ4580" s="2">
        <v>367.46600000000001</v>
      </c>
      <c r="CK4580" s="2">
        <v>88.278000000000006</v>
      </c>
      <c r="CL4580" s="2">
        <v>11.648</v>
      </c>
      <c r="CM4580" s="2">
        <v>84.213000000000008</v>
      </c>
      <c r="CN4580" s="2">
        <v>1990</v>
      </c>
      <c r="CO4580" s="2">
        <v>1990</v>
      </c>
      <c r="CP4580" s="2">
        <v>11024</v>
      </c>
      <c r="CQ4580" s="2">
        <v>11024</v>
      </c>
      <c r="CR4580" s="2">
        <v>896.7410000000001</v>
      </c>
      <c r="CS4580" s="1">
        <v>2010</v>
      </c>
    </row>
    <row r="4581" spans="1:97" x14ac:dyDescent="0.2">
      <c r="A4581">
        <v>7504</v>
      </c>
      <c r="B4581" t="s">
        <v>41</v>
      </c>
      <c r="D4581" t="s">
        <v>5153</v>
      </c>
      <c r="E4581" t="s">
        <v>929</v>
      </c>
      <c r="F4581">
        <v>19545</v>
      </c>
      <c r="G4581" t="s">
        <v>132</v>
      </c>
      <c r="H4581" t="s">
        <v>27</v>
      </c>
      <c r="I4581" t="s">
        <v>81</v>
      </c>
      <c r="K4581">
        <v>22</v>
      </c>
      <c r="L4581">
        <v>1</v>
      </c>
      <c r="M4581" t="s">
        <v>39</v>
      </c>
      <c r="N4581" t="s">
        <v>18</v>
      </c>
      <c r="O4581" t="s">
        <v>488</v>
      </c>
      <c r="P4581" t="s">
        <v>487</v>
      </c>
      <c r="S4581" t="s">
        <v>15</v>
      </c>
      <c r="T4581" s="2">
        <v>47046</v>
      </c>
      <c r="U4581" s="2">
        <v>42845</v>
      </c>
      <c r="V4581" s="2">
        <v>47524</v>
      </c>
      <c r="W4581" s="2">
        <v>45981</v>
      </c>
      <c r="X4581" s="2">
        <v>46037</v>
      </c>
      <c r="Y4581" s="2">
        <v>36377</v>
      </c>
      <c r="Z4581" s="2">
        <v>47094</v>
      </c>
      <c r="AA4581" s="2">
        <v>46753</v>
      </c>
      <c r="AB4581" s="2">
        <v>37767</v>
      </c>
      <c r="AC4581" s="2">
        <v>44678</v>
      </c>
      <c r="AD4581" s="2">
        <v>43034</v>
      </c>
      <c r="AE4581" s="2">
        <v>46294</v>
      </c>
      <c r="AF4581" s="2">
        <v>47046</v>
      </c>
      <c r="AG4581" s="2">
        <v>42845</v>
      </c>
      <c r="AH4581" s="2">
        <v>47524</v>
      </c>
      <c r="AI4581" s="2">
        <v>45981</v>
      </c>
      <c r="AJ4581" s="2">
        <v>46037</v>
      </c>
      <c r="AK4581" s="2">
        <v>36377</v>
      </c>
      <c r="AL4581" s="2">
        <v>47094</v>
      </c>
      <c r="AM4581" s="2">
        <v>46753</v>
      </c>
      <c r="AN4581" s="2">
        <v>37767</v>
      </c>
      <c r="AO4581" s="2">
        <v>44678</v>
      </c>
      <c r="AP4581" s="2">
        <v>43034</v>
      </c>
      <c r="AQ4581" s="2">
        <v>46294</v>
      </c>
      <c r="AR4581" s="3">
        <v>15.93</v>
      </c>
      <c r="AS4581" s="3">
        <v>15.620000000000001</v>
      </c>
      <c r="AT4581" s="3">
        <v>15.780000000000001</v>
      </c>
      <c r="AU4581" s="3">
        <v>15.96</v>
      </c>
      <c r="AV4581" s="3">
        <v>15.99</v>
      </c>
      <c r="AW4581" s="3">
        <v>15.88</v>
      </c>
      <c r="AX4581" s="3">
        <v>15.69</v>
      </c>
      <c r="AY4581" s="3">
        <v>15.870000000000001</v>
      </c>
      <c r="AZ4581" s="3">
        <v>15.72</v>
      </c>
      <c r="BA4581" s="3">
        <v>15.58</v>
      </c>
      <c r="BB4581" s="3">
        <v>15.68</v>
      </c>
      <c r="BC4581" s="3">
        <v>15.49</v>
      </c>
      <c r="BD4581" s="2">
        <v>749443</v>
      </c>
      <c r="BE4581" s="2">
        <v>669239</v>
      </c>
      <c r="BF4581" s="2">
        <v>749929</v>
      </c>
      <c r="BG4581" s="2">
        <v>733857</v>
      </c>
      <c r="BH4581" s="2">
        <v>736132</v>
      </c>
      <c r="BI4581" s="2">
        <v>577667</v>
      </c>
      <c r="BJ4581" s="2">
        <v>738905</v>
      </c>
      <c r="BK4581" s="2">
        <v>741970</v>
      </c>
      <c r="BL4581" s="2">
        <v>593697</v>
      </c>
      <c r="BM4581" s="2">
        <v>696083</v>
      </c>
      <c r="BN4581" s="2">
        <v>674773</v>
      </c>
      <c r="BO4581" s="2">
        <v>717094</v>
      </c>
      <c r="BP4581" s="2">
        <v>749443</v>
      </c>
      <c r="BQ4581" s="2">
        <v>669239</v>
      </c>
      <c r="BR4581" s="2">
        <v>749929</v>
      </c>
      <c r="BS4581" s="2">
        <v>733857</v>
      </c>
      <c r="BT4581" s="2">
        <v>736132</v>
      </c>
      <c r="BU4581" s="2">
        <v>577667</v>
      </c>
      <c r="BV4581" s="2">
        <v>738905</v>
      </c>
      <c r="BW4581" s="2">
        <v>741970</v>
      </c>
      <c r="BX4581" s="2">
        <v>593697</v>
      </c>
      <c r="BY4581" s="2">
        <v>696083</v>
      </c>
      <c r="BZ4581" s="2">
        <v>674773</v>
      </c>
      <c r="CA4581" s="2">
        <v>717094</v>
      </c>
      <c r="CB4581" s="2">
        <v>61420.464</v>
      </c>
      <c r="CC4581" s="2">
        <v>56364.468000000001</v>
      </c>
      <c r="CD4581" s="2">
        <v>62326</v>
      </c>
      <c r="CE4581" s="2">
        <v>60464</v>
      </c>
      <c r="CF4581" s="2">
        <v>60999.171999999999</v>
      </c>
      <c r="CG4581" s="2">
        <v>47867.578999999998</v>
      </c>
      <c r="CH4581" s="2">
        <v>61258</v>
      </c>
      <c r="CI4581" s="2">
        <v>60553.180999999997</v>
      </c>
      <c r="CJ4581" s="2">
        <v>47617.534</v>
      </c>
      <c r="CK4581" s="2">
        <v>56303.722000000002</v>
      </c>
      <c r="CL4581" s="2">
        <v>54567.351999999999</v>
      </c>
      <c r="CM4581" s="2">
        <v>59241.786999999997</v>
      </c>
      <c r="CN4581" s="2">
        <v>531430</v>
      </c>
      <c r="CO4581" s="2">
        <v>531430</v>
      </c>
      <c r="CP4581" s="2">
        <v>8378789</v>
      </c>
      <c r="CQ4581" s="2">
        <v>8378789</v>
      </c>
      <c r="CR4581" s="2">
        <v>688983.25899999996</v>
      </c>
      <c r="CS4581" s="1">
        <v>2010</v>
      </c>
    </row>
    <row r="4582" spans="1:97" x14ac:dyDescent="0.2">
      <c r="A4582">
        <v>7505</v>
      </c>
      <c r="B4582" t="s">
        <v>41</v>
      </c>
      <c r="D4582" t="s">
        <v>5152</v>
      </c>
      <c r="E4582" t="s">
        <v>504</v>
      </c>
      <c r="F4582">
        <v>14232</v>
      </c>
      <c r="G4582" t="s">
        <v>59</v>
      </c>
      <c r="H4582" t="s">
        <v>52</v>
      </c>
      <c r="I4582" t="s">
        <v>128</v>
      </c>
      <c r="K4582">
        <v>22</v>
      </c>
      <c r="L4582">
        <v>1</v>
      </c>
      <c r="M4582" t="s">
        <v>39</v>
      </c>
      <c r="N4582" t="s">
        <v>21</v>
      </c>
      <c r="O4582" t="s">
        <v>31</v>
      </c>
      <c r="P4582" t="s">
        <v>31</v>
      </c>
      <c r="S4582" t="s">
        <v>29</v>
      </c>
      <c r="T4582" s="2">
        <v>7</v>
      </c>
      <c r="U4582" s="2">
        <v>4</v>
      </c>
      <c r="V4582" s="2">
        <v>1</v>
      </c>
      <c r="W4582" s="2">
        <v>3</v>
      </c>
      <c r="X4582" s="2">
        <v>5</v>
      </c>
      <c r="Y4582" s="2">
        <v>3</v>
      </c>
      <c r="Z4582" s="2">
        <v>3</v>
      </c>
      <c r="AA4582" s="2">
        <v>3</v>
      </c>
      <c r="AB4582" s="2">
        <v>3</v>
      </c>
      <c r="AC4582" s="2">
        <v>5</v>
      </c>
      <c r="AD4582" s="2">
        <v>2</v>
      </c>
      <c r="AE4582" s="2">
        <v>3</v>
      </c>
      <c r="AF4582" s="2">
        <v>7</v>
      </c>
      <c r="AG4582" s="2">
        <v>4</v>
      </c>
      <c r="AH4582" s="2">
        <v>1</v>
      </c>
      <c r="AI4582" s="2">
        <v>3</v>
      </c>
      <c r="AJ4582" s="2">
        <v>5</v>
      </c>
      <c r="AK4582" s="2">
        <v>3</v>
      </c>
      <c r="AL4582" s="2">
        <v>3</v>
      </c>
      <c r="AM4582" s="2">
        <v>3</v>
      </c>
      <c r="AN4582" s="2">
        <v>3</v>
      </c>
      <c r="AO4582" s="2">
        <v>5</v>
      </c>
      <c r="AP4582" s="2">
        <v>2</v>
      </c>
      <c r="AQ4582" s="2">
        <v>3</v>
      </c>
      <c r="AR4582" s="3">
        <v>6</v>
      </c>
      <c r="AS4582" s="3">
        <v>6</v>
      </c>
      <c r="AT4582" s="3">
        <v>6</v>
      </c>
      <c r="AU4582" s="3">
        <v>6</v>
      </c>
      <c r="AV4582" s="3">
        <v>6</v>
      </c>
      <c r="AW4582" s="3">
        <v>6</v>
      </c>
      <c r="AX4582" s="3">
        <v>6</v>
      </c>
      <c r="AY4582" s="3">
        <v>6</v>
      </c>
      <c r="AZ4582" s="3">
        <v>6</v>
      </c>
      <c r="BA4582" s="3">
        <v>6</v>
      </c>
      <c r="BB4582" s="3">
        <v>6</v>
      </c>
      <c r="BC4582" s="3">
        <v>6</v>
      </c>
      <c r="BD4582" s="2">
        <v>42</v>
      </c>
      <c r="BE4582" s="2">
        <v>24</v>
      </c>
      <c r="BF4582" s="2">
        <v>6</v>
      </c>
      <c r="BG4582" s="2">
        <v>18</v>
      </c>
      <c r="BH4582" s="2">
        <v>30</v>
      </c>
      <c r="BI4582" s="2">
        <v>18</v>
      </c>
      <c r="BJ4582" s="2">
        <v>18</v>
      </c>
      <c r="BK4582" s="2">
        <v>18</v>
      </c>
      <c r="BL4582" s="2">
        <v>18</v>
      </c>
      <c r="BM4582" s="2">
        <v>30</v>
      </c>
      <c r="BN4582" s="2">
        <v>12</v>
      </c>
      <c r="BO4582" s="2">
        <v>18</v>
      </c>
      <c r="BP4582" s="2">
        <v>42</v>
      </c>
      <c r="BQ4582" s="2">
        <v>24</v>
      </c>
      <c r="BR4582" s="2">
        <v>6</v>
      </c>
      <c r="BS4582" s="2">
        <v>18</v>
      </c>
      <c r="BT4582" s="2">
        <v>30</v>
      </c>
      <c r="BU4582" s="2">
        <v>18</v>
      </c>
      <c r="BV4582" s="2">
        <v>18</v>
      </c>
      <c r="BW4582" s="2">
        <v>18</v>
      </c>
      <c r="BX4582" s="2">
        <v>18</v>
      </c>
      <c r="BY4582" s="2">
        <v>30</v>
      </c>
      <c r="BZ4582" s="2">
        <v>12</v>
      </c>
      <c r="CA4582" s="2">
        <v>18</v>
      </c>
      <c r="CB4582" s="2">
        <v>3.9220000000000002</v>
      </c>
      <c r="CC4582" s="2">
        <v>2.488</v>
      </c>
      <c r="CD4582" s="2">
        <v>0.65800000000000003</v>
      </c>
      <c r="CE4582" s="2">
        <v>1.7490000000000001</v>
      </c>
      <c r="CF4582" s="2">
        <v>2.601</v>
      </c>
      <c r="CG4582" s="2">
        <v>1.4510000000000001</v>
      </c>
      <c r="CH4582" s="2">
        <v>1.524</v>
      </c>
      <c r="CI4582" s="2">
        <v>1.921</v>
      </c>
      <c r="CJ4582" s="2">
        <v>1.9580000000000002</v>
      </c>
      <c r="CK4582" s="2">
        <v>2.9159999999999999</v>
      </c>
      <c r="CL4582" s="2">
        <v>1.333</v>
      </c>
      <c r="CM4582" s="2">
        <v>1.4790000000000001</v>
      </c>
      <c r="CN4582" s="2">
        <v>42</v>
      </c>
      <c r="CO4582" s="2">
        <v>42</v>
      </c>
      <c r="CP4582" s="2">
        <v>252</v>
      </c>
      <c r="CQ4582" s="2">
        <v>252</v>
      </c>
      <c r="CR4582" s="2">
        <v>24</v>
      </c>
      <c r="CS4582" s="1">
        <v>2010</v>
      </c>
    </row>
    <row r="4583" spans="1:97" x14ac:dyDescent="0.2">
      <c r="A4583">
        <v>7507</v>
      </c>
      <c r="B4583" t="s">
        <v>41</v>
      </c>
      <c r="D4583" t="s">
        <v>5151</v>
      </c>
      <c r="E4583" t="s">
        <v>5150</v>
      </c>
      <c r="F4583">
        <v>21140</v>
      </c>
      <c r="G4583" t="s">
        <v>14</v>
      </c>
      <c r="H4583" t="s">
        <v>12</v>
      </c>
      <c r="I4583" t="s">
        <v>81</v>
      </c>
      <c r="K4583">
        <v>22</v>
      </c>
      <c r="L4583">
        <v>1</v>
      </c>
      <c r="M4583" t="s">
        <v>39</v>
      </c>
      <c r="N4583" t="s">
        <v>80</v>
      </c>
      <c r="O4583" t="s">
        <v>79</v>
      </c>
      <c r="P4583" t="s">
        <v>78</v>
      </c>
      <c r="T4583" s="2">
        <v>0</v>
      </c>
      <c r="U4583" s="2">
        <v>0</v>
      </c>
      <c r="V4583" s="2">
        <v>0</v>
      </c>
      <c r="W4583" s="2">
        <v>0</v>
      </c>
      <c r="X4583" s="2">
        <v>0</v>
      </c>
      <c r="Y4583" s="2">
        <v>0</v>
      </c>
      <c r="Z4583" s="2">
        <v>0</v>
      </c>
      <c r="AA4583" s="2">
        <v>0</v>
      </c>
      <c r="AB4583" s="2">
        <v>0</v>
      </c>
      <c r="AC4583" s="2">
        <v>0</v>
      </c>
      <c r="AD4583" s="2">
        <v>0</v>
      </c>
      <c r="AE4583" s="2">
        <v>0</v>
      </c>
      <c r="AF4583" s="2">
        <v>0</v>
      </c>
      <c r="AG4583" s="2">
        <v>0</v>
      </c>
      <c r="AH4583" s="2">
        <v>0</v>
      </c>
      <c r="AI4583" s="2">
        <v>0</v>
      </c>
      <c r="AJ4583" s="2">
        <v>0</v>
      </c>
      <c r="AK4583" s="2">
        <v>0</v>
      </c>
      <c r="AL4583" s="2">
        <v>0</v>
      </c>
      <c r="AM4583" s="2">
        <v>0</v>
      </c>
      <c r="AN4583" s="2">
        <v>0</v>
      </c>
      <c r="AO4583" s="2">
        <v>0</v>
      </c>
      <c r="AP4583" s="2">
        <v>0</v>
      </c>
      <c r="AQ4583" s="2">
        <v>0</v>
      </c>
      <c r="AR4583" s="3">
        <v>0</v>
      </c>
      <c r="AS4583" s="3">
        <v>0</v>
      </c>
      <c r="AT4583" s="3">
        <v>0</v>
      </c>
      <c r="AU4583" s="3">
        <v>0</v>
      </c>
      <c r="AV4583" s="3">
        <v>0</v>
      </c>
      <c r="AW4583" s="3">
        <v>0</v>
      </c>
      <c r="AX4583" s="3">
        <v>0</v>
      </c>
      <c r="AY4583" s="3">
        <v>0</v>
      </c>
      <c r="AZ4583" s="3">
        <v>0</v>
      </c>
      <c r="BA4583" s="3">
        <v>0</v>
      </c>
      <c r="BB4583" s="3">
        <v>0</v>
      </c>
      <c r="BC4583" s="3">
        <v>0</v>
      </c>
      <c r="BD4583" s="2">
        <v>1235</v>
      </c>
      <c r="BE4583" s="2">
        <v>1343</v>
      </c>
      <c r="BF4583" s="2">
        <v>1884</v>
      </c>
      <c r="BG4583" s="2">
        <v>2384</v>
      </c>
      <c r="BH4583" s="2">
        <v>3642</v>
      </c>
      <c r="BI4583" s="2">
        <v>4097</v>
      </c>
      <c r="BJ4583" s="2">
        <v>3856</v>
      </c>
      <c r="BK4583" s="2">
        <v>3255</v>
      </c>
      <c r="BL4583" s="2">
        <v>2444</v>
      </c>
      <c r="BM4583" s="2">
        <v>1827</v>
      </c>
      <c r="BN4583" s="2">
        <v>1914</v>
      </c>
      <c r="BO4583" s="2">
        <v>3017</v>
      </c>
      <c r="BP4583" s="2">
        <v>1235</v>
      </c>
      <c r="BQ4583" s="2">
        <v>1343</v>
      </c>
      <c r="BR4583" s="2">
        <v>1884</v>
      </c>
      <c r="BS4583" s="2">
        <v>2384</v>
      </c>
      <c r="BT4583" s="2">
        <v>3642</v>
      </c>
      <c r="BU4583" s="2">
        <v>4097</v>
      </c>
      <c r="BV4583" s="2">
        <v>3856</v>
      </c>
      <c r="BW4583" s="2">
        <v>3255</v>
      </c>
      <c r="BX4583" s="2">
        <v>2444</v>
      </c>
      <c r="BY4583" s="2">
        <v>1827</v>
      </c>
      <c r="BZ4583" s="2">
        <v>1914</v>
      </c>
      <c r="CA4583" s="2">
        <v>3017</v>
      </c>
      <c r="CB4583" s="2">
        <v>126.575</v>
      </c>
      <c r="CC4583" s="2">
        <v>137.697</v>
      </c>
      <c r="CD4583" s="2">
        <v>193.102</v>
      </c>
      <c r="CE4583" s="2">
        <v>244.363</v>
      </c>
      <c r="CF4583" s="2">
        <v>373.27800000000002</v>
      </c>
      <c r="CG4583" s="2">
        <v>419.98700000000002</v>
      </c>
      <c r="CH4583" s="2">
        <v>395.26600000000002</v>
      </c>
      <c r="CI4583" s="2">
        <v>333.59800000000001</v>
      </c>
      <c r="CJ4583" s="2">
        <v>250.49200000000002</v>
      </c>
      <c r="CK4583" s="2">
        <v>187.25800000000001</v>
      </c>
      <c r="CL4583" s="2">
        <v>196.16800000000001</v>
      </c>
      <c r="CM4583" s="2">
        <v>309.21600000000001</v>
      </c>
      <c r="CN4583" s="2">
        <v>0</v>
      </c>
      <c r="CO4583" s="2">
        <v>0</v>
      </c>
      <c r="CP4583" s="2">
        <v>30898</v>
      </c>
      <c r="CQ4583" s="2">
        <v>30898</v>
      </c>
      <c r="CR4583" s="2">
        <v>3167</v>
      </c>
      <c r="CS4583" s="1">
        <v>2010</v>
      </c>
    </row>
    <row r="4584" spans="1:97" x14ac:dyDescent="0.2">
      <c r="A4584">
        <v>7508</v>
      </c>
      <c r="B4584" t="s">
        <v>41</v>
      </c>
      <c r="D4584" t="s">
        <v>5149</v>
      </c>
      <c r="E4584" t="s">
        <v>2973</v>
      </c>
      <c r="F4584">
        <v>6013</v>
      </c>
      <c r="G4584" t="s">
        <v>13</v>
      </c>
      <c r="H4584" t="s">
        <v>12</v>
      </c>
      <c r="I4584" t="s">
        <v>81</v>
      </c>
      <c r="K4584">
        <v>22</v>
      </c>
      <c r="L4584">
        <v>1</v>
      </c>
      <c r="M4584" t="s">
        <v>39</v>
      </c>
      <c r="N4584" t="s">
        <v>80</v>
      </c>
      <c r="O4584" t="s">
        <v>79</v>
      </c>
      <c r="P4584" t="s">
        <v>78</v>
      </c>
      <c r="T4584" s="2">
        <v>0</v>
      </c>
      <c r="U4584" s="2">
        <v>0</v>
      </c>
      <c r="V4584" s="2">
        <v>0</v>
      </c>
      <c r="W4584" s="2">
        <v>0</v>
      </c>
      <c r="X4584" s="2">
        <v>0</v>
      </c>
      <c r="Y4584" s="2">
        <v>0</v>
      </c>
      <c r="Z4584" s="2">
        <v>0</v>
      </c>
      <c r="AA4584" s="2">
        <v>0</v>
      </c>
      <c r="AB4584" s="2">
        <v>0</v>
      </c>
      <c r="AC4584" s="2">
        <v>0</v>
      </c>
      <c r="AD4584" s="2">
        <v>0</v>
      </c>
      <c r="AE4584" s="2">
        <v>0</v>
      </c>
      <c r="AF4584" s="2">
        <v>0</v>
      </c>
      <c r="AG4584" s="2">
        <v>0</v>
      </c>
      <c r="AH4584" s="2">
        <v>0</v>
      </c>
      <c r="AI4584" s="2">
        <v>0</v>
      </c>
      <c r="AJ4584" s="2">
        <v>0</v>
      </c>
      <c r="AK4584" s="2">
        <v>0</v>
      </c>
      <c r="AL4584" s="2">
        <v>0</v>
      </c>
      <c r="AM4584" s="2">
        <v>0</v>
      </c>
      <c r="AN4584" s="2">
        <v>0</v>
      </c>
      <c r="AO4584" s="2">
        <v>0</v>
      </c>
      <c r="AP4584" s="2">
        <v>0</v>
      </c>
      <c r="AQ4584" s="2">
        <v>0</v>
      </c>
      <c r="AR4584" s="3">
        <v>0</v>
      </c>
      <c r="AS4584" s="3">
        <v>0</v>
      </c>
      <c r="AT4584" s="3">
        <v>0</v>
      </c>
      <c r="AU4584" s="3">
        <v>0</v>
      </c>
      <c r="AV4584" s="3">
        <v>0</v>
      </c>
      <c r="AW4584" s="3">
        <v>0</v>
      </c>
      <c r="AX4584" s="3">
        <v>0</v>
      </c>
      <c r="AY4584" s="3">
        <v>0</v>
      </c>
      <c r="AZ4584" s="3">
        <v>0</v>
      </c>
      <c r="BA4584" s="3">
        <v>0</v>
      </c>
      <c r="BB4584" s="3">
        <v>0</v>
      </c>
      <c r="BC4584" s="3">
        <v>0</v>
      </c>
      <c r="BD4584" s="2">
        <v>51920</v>
      </c>
      <c r="BE4584" s="2">
        <v>46630</v>
      </c>
      <c r="BF4584" s="2">
        <v>47539</v>
      </c>
      <c r="BG4584" s="2">
        <v>38720</v>
      </c>
      <c r="BH4584" s="2">
        <v>52745</v>
      </c>
      <c r="BI4584" s="2">
        <v>78051</v>
      </c>
      <c r="BJ4584" s="2">
        <v>45570</v>
      </c>
      <c r="BK4584" s="2">
        <v>30237</v>
      </c>
      <c r="BL4584" s="2">
        <v>36914</v>
      </c>
      <c r="BM4584" s="2">
        <v>43587</v>
      </c>
      <c r="BN4584" s="2">
        <v>49415</v>
      </c>
      <c r="BO4584" s="2">
        <v>58052</v>
      </c>
      <c r="BP4584" s="2">
        <v>51920</v>
      </c>
      <c r="BQ4584" s="2">
        <v>46630</v>
      </c>
      <c r="BR4584" s="2">
        <v>47539</v>
      </c>
      <c r="BS4584" s="2">
        <v>38720</v>
      </c>
      <c r="BT4584" s="2">
        <v>52745</v>
      </c>
      <c r="BU4584" s="2">
        <v>78051</v>
      </c>
      <c r="BV4584" s="2">
        <v>45570</v>
      </c>
      <c r="BW4584" s="2">
        <v>30237</v>
      </c>
      <c r="BX4584" s="2">
        <v>36914</v>
      </c>
      <c r="BY4584" s="2">
        <v>43587</v>
      </c>
      <c r="BZ4584" s="2">
        <v>49415</v>
      </c>
      <c r="CA4584" s="2">
        <v>58052</v>
      </c>
      <c r="CB4584" s="2">
        <v>5321.8620000000001</v>
      </c>
      <c r="CC4584" s="2">
        <v>4779.63</v>
      </c>
      <c r="CD4584" s="2">
        <v>4872.7759999999998</v>
      </c>
      <c r="CE4584" s="2">
        <v>3968.8650000000002</v>
      </c>
      <c r="CF4584" s="2">
        <v>5406.3919999999998</v>
      </c>
      <c r="CG4584" s="2">
        <v>8000.28</v>
      </c>
      <c r="CH4584" s="2">
        <v>4670.9549999999999</v>
      </c>
      <c r="CI4584" s="2">
        <v>3099.335</v>
      </c>
      <c r="CJ4584" s="2">
        <v>3783.7130000000002</v>
      </c>
      <c r="CK4584" s="2">
        <v>4467.6729999999998</v>
      </c>
      <c r="CL4584" s="2">
        <v>5065.1170000000002</v>
      </c>
      <c r="CM4584" s="2">
        <v>5950.402</v>
      </c>
      <c r="CN4584" s="2">
        <v>0</v>
      </c>
      <c r="CO4584" s="2">
        <v>0</v>
      </c>
      <c r="CP4584" s="2">
        <v>579380</v>
      </c>
      <c r="CQ4584" s="2">
        <v>579380</v>
      </c>
      <c r="CR4584" s="2">
        <v>59387</v>
      </c>
      <c r="CS4584" s="1">
        <v>2010</v>
      </c>
    </row>
    <row r="4585" spans="1:97" x14ac:dyDescent="0.2">
      <c r="A4585">
        <v>7511</v>
      </c>
      <c r="B4585" t="s">
        <v>41</v>
      </c>
      <c r="D4585" t="s">
        <v>5148</v>
      </c>
      <c r="E4585" t="s">
        <v>5147</v>
      </c>
      <c r="F4585">
        <v>13788</v>
      </c>
      <c r="G4585" t="s">
        <v>40</v>
      </c>
      <c r="H4585" t="s">
        <v>12</v>
      </c>
      <c r="I4585" t="s">
        <v>81</v>
      </c>
      <c r="K4585">
        <v>22</v>
      </c>
      <c r="L4585">
        <v>1</v>
      </c>
      <c r="M4585" t="s">
        <v>39</v>
      </c>
      <c r="N4585" t="s">
        <v>80</v>
      </c>
      <c r="O4585" t="s">
        <v>79</v>
      </c>
      <c r="P4585" t="s">
        <v>78</v>
      </c>
      <c r="T4585" s="2">
        <v>0</v>
      </c>
      <c r="U4585" s="2">
        <v>0</v>
      </c>
      <c r="V4585" s="2">
        <v>0</v>
      </c>
      <c r="W4585" s="2">
        <v>0</v>
      </c>
      <c r="X4585" s="2">
        <v>0</v>
      </c>
      <c r="Y4585" s="2">
        <v>0</v>
      </c>
      <c r="Z4585" s="2">
        <v>0</v>
      </c>
      <c r="AA4585" s="2">
        <v>0</v>
      </c>
      <c r="AB4585" s="2">
        <v>0</v>
      </c>
      <c r="AC4585" s="2">
        <v>0</v>
      </c>
      <c r="AD4585" s="2">
        <v>0</v>
      </c>
      <c r="AE4585" s="2">
        <v>0</v>
      </c>
      <c r="AF4585" s="2">
        <v>0</v>
      </c>
      <c r="AG4585" s="2">
        <v>0</v>
      </c>
      <c r="AH4585" s="2">
        <v>0</v>
      </c>
      <c r="AI4585" s="2">
        <v>0</v>
      </c>
      <c r="AJ4585" s="2">
        <v>0</v>
      </c>
      <c r="AK4585" s="2">
        <v>0</v>
      </c>
      <c r="AL4585" s="2">
        <v>0</v>
      </c>
      <c r="AM4585" s="2">
        <v>0</v>
      </c>
      <c r="AN4585" s="2">
        <v>0</v>
      </c>
      <c r="AO4585" s="2">
        <v>0</v>
      </c>
      <c r="AP4585" s="2">
        <v>0</v>
      </c>
      <c r="AQ4585" s="2">
        <v>0</v>
      </c>
      <c r="AR4585" s="3">
        <v>0</v>
      </c>
      <c r="AS4585" s="3">
        <v>0</v>
      </c>
      <c r="AT4585" s="3">
        <v>0</v>
      </c>
      <c r="AU4585" s="3">
        <v>0</v>
      </c>
      <c r="AV4585" s="3">
        <v>0</v>
      </c>
      <c r="AW4585" s="3">
        <v>0</v>
      </c>
      <c r="AX4585" s="3">
        <v>0</v>
      </c>
      <c r="AY4585" s="3">
        <v>0</v>
      </c>
      <c r="AZ4585" s="3">
        <v>0</v>
      </c>
      <c r="BA4585" s="3">
        <v>0</v>
      </c>
      <c r="BB4585" s="3">
        <v>0</v>
      </c>
      <c r="BC4585" s="3">
        <v>0</v>
      </c>
      <c r="BD4585" s="2">
        <v>62771</v>
      </c>
      <c r="BE4585" s="2">
        <v>54968</v>
      </c>
      <c r="BF4585" s="2">
        <v>55574</v>
      </c>
      <c r="BG4585" s="2">
        <v>53782</v>
      </c>
      <c r="BH4585" s="2">
        <v>83301</v>
      </c>
      <c r="BI4585" s="2">
        <v>110853</v>
      </c>
      <c r="BJ4585" s="2">
        <v>84171</v>
      </c>
      <c r="BK4585" s="2">
        <v>58270</v>
      </c>
      <c r="BL4585" s="2">
        <v>44767</v>
      </c>
      <c r="BM4585" s="2">
        <v>56420</v>
      </c>
      <c r="BN4585" s="2">
        <v>65315</v>
      </c>
      <c r="BO4585" s="2">
        <v>70240</v>
      </c>
      <c r="BP4585" s="2">
        <v>62771</v>
      </c>
      <c r="BQ4585" s="2">
        <v>54968</v>
      </c>
      <c r="BR4585" s="2">
        <v>55574</v>
      </c>
      <c r="BS4585" s="2">
        <v>53782</v>
      </c>
      <c r="BT4585" s="2">
        <v>83301</v>
      </c>
      <c r="BU4585" s="2">
        <v>110853</v>
      </c>
      <c r="BV4585" s="2">
        <v>84171</v>
      </c>
      <c r="BW4585" s="2">
        <v>58270</v>
      </c>
      <c r="BX4585" s="2">
        <v>44767</v>
      </c>
      <c r="BY4585" s="2">
        <v>56420</v>
      </c>
      <c r="BZ4585" s="2">
        <v>65315</v>
      </c>
      <c r="CA4585" s="2">
        <v>70240</v>
      </c>
      <c r="CB4585" s="2">
        <v>6434.1310000000003</v>
      </c>
      <c r="CC4585" s="2">
        <v>5634.241</v>
      </c>
      <c r="CD4585" s="2">
        <v>5696.3609999999999</v>
      </c>
      <c r="CE4585" s="2">
        <v>5512.701</v>
      </c>
      <c r="CF4585" s="2">
        <v>8538.402</v>
      </c>
      <c r="CG4585" s="2">
        <v>11362.522000000001</v>
      </c>
      <c r="CH4585" s="2">
        <v>8627.634</v>
      </c>
      <c r="CI4585" s="2">
        <v>5972.6930000000002</v>
      </c>
      <c r="CJ4585" s="2">
        <v>4588.6620000000003</v>
      </c>
      <c r="CK4585" s="2">
        <v>5783.07</v>
      </c>
      <c r="CL4585" s="2">
        <v>6694.8770000000004</v>
      </c>
      <c r="CM4585" s="2">
        <v>7199.7060000000001</v>
      </c>
      <c r="CN4585" s="2">
        <v>0</v>
      </c>
      <c r="CO4585" s="2">
        <v>0</v>
      </c>
      <c r="CP4585" s="2">
        <v>800432</v>
      </c>
      <c r="CQ4585" s="2">
        <v>800432</v>
      </c>
      <c r="CR4585" s="2">
        <v>82045</v>
      </c>
      <c r="CS4585" s="1">
        <v>2010</v>
      </c>
    </row>
    <row r="4586" spans="1:97" x14ac:dyDescent="0.2">
      <c r="A4586">
        <v>7512</v>
      </c>
      <c r="B4586" t="s">
        <v>41</v>
      </c>
      <c r="D4586" t="s">
        <v>5146</v>
      </c>
      <c r="E4586" t="s">
        <v>5145</v>
      </c>
      <c r="F4586">
        <v>16604</v>
      </c>
      <c r="G4586" t="s">
        <v>5</v>
      </c>
      <c r="H4586" t="s">
        <v>4</v>
      </c>
      <c r="I4586" t="s">
        <v>149</v>
      </c>
      <c r="K4586">
        <v>22</v>
      </c>
      <c r="L4586">
        <v>1</v>
      </c>
      <c r="M4586" t="s">
        <v>39</v>
      </c>
      <c r="N4586" t="s">
        <v>14</v>
      </c>
      <c r="O4586" t="s">
        <v>1</v>
      </c>
      <c r="P4586" t="s">
        <v>1</v>
      </c>
      <c r="S4586" t="s">
        <v>0</v>
      </c>
      <c r="T4586" s="2">
        <v>0</v>
      </c>
      <c r="U4586" s="2">
        <v>0</v>
      </c>
      <c r="V4586" s="2">
        <v>0</v>
      </c>
      <c r="W4586" s="2">
        <v>0</v>
      </c>
      <c r="X4586" s="2">
        <v>0</v>
      </c>
      <c r="Y4586" s="2">
        <v>0</v>
      </c>
      <c r="Z4586" s="2">
        <v>0</v>
      </c>
      <c r="AA4586" s="2">
        <v>0</v>
      </c>
      <c r="AB4586" s="2">
        <v>0</v>
      </c>
      <c r="AC4586" s="2">
        <v>0</v>
      </c>
      <c r="AD4586" s="2">
        <v>0</v>
      </c>
      <c r="AE4586" s="2">
        <v>0</v>
      </c>
      <c r="AF4586" s="2">
        <v>0</v>
      </c>
      <c r="AG4586" s="2">
        <v>0</v>
      </c>
      <c r="AH4586" s="2">
        <v>0</v>
      </c>
      <c r="AI4586" s="2">
        <v>0</v>
      </c>
      <c r="AJ4586" s="2">
        <v>0</v>
      </c>
      <c r="AK4586" s="2">
        <v>0</v>
      </c>
      <c r="AL4586" s="2">
        <v>0</v>
      </c>
      <c r="AM4586" s="2">
        <v>0</v>
      </c>
      <c r="AN4586" s="2">
        <v>0</v>
      </c>
      <c r="AO4586" s="2">
        <v>0</v>
      </c>
      <c r="AP4586" s="2">
        <v>0</v>
      </c>
      <c r="AQ4586" s="2">
        <v>0</v>
      </c>
      <c r="AR4586" s="3">
        <v>0</v>
      </c>
      <c r="AS4586" s="3">
        <v>0</v>
      </c>
      <c r="AT4586" s="3">
        <v>0</v>
      </c>
      <c r="AU4586" s="3">
        <v>0</v>
      </c>
      <c r="AV4586" s="3">
        <v>0</v>
      </c>
      <c r="AW4586" s="3">
        <v>0</v>
      </c>
      <c r="AX4586" s="3">
        <v>0</v>
      </c>
      <c r="AY4586" s="3">
        <v>0</v>
      </c>
      <c r="AZ4586" s="3">
        <v>0</v>
      </c>
      <c r="BA4586" s="3">
        <v>0</v>
      </c>
      <c r="BB4586" s="3">
        <v>0</v>
      </c>
      <c r="BC4586" s="3">
        <v>0</v>
      </c>
      <c r="BD4586" s="2">
        <v>0</v>
      </c>
      <c r="BE4586" s="2">
        <v>0</v>
      </c>
      <c r="BF4586" s="2">
        <v>0</v>
      </c>
      <c r="BG4586" s="2">
        <v>0</v>
      </c>
      <c r="BH4586" s="2">
        <v>0</v>
      </c>
      <c r="BI4586" s="2">
        <v>0</v>
      </c>
      <c r="BJ4586" s="2">
        <v>0</v>
      </c>
      <c r="BK4586" s="2">
        <v>0</v>
      </c>
      <c r="BL4586" s="2">
        <v>0</v>
      </c>
      <c r="BM4586" s="2">
        <v>0</v>
      </c>
      <c r="BN4586" s="2">
        <v>0</v>
      </c>
      <c r="BO4586" s="2">
        <v>0</v>
      </c>
      <c r="BP4586" s="2">
        <v>0</v>
      </c>
      <c r="BQ4586" s="2">
        <v>0</v>
      </c>
      <c r="BR4586" s="2">
        <v>0</v>
      </c>
      <c r="BS4586" s="2">
        <v>0</v>
      </c>
      <c r="BT4586" s="2">
        <v>0</v>
      </c>
      <c r="BU4586" s="2">
        <v>0</v>
      </c>
      <c r="BV4586" s="2">
        <v>0</v>
      </c>
      <c r="BW4586" s="2">
        <v>0</v>
      </c>
      <c r="BX4586" s="2">
        <v>0</v>
      </c>
      <c r="BY4586" s="2">
        <v>0</v>
      </c>
      <c r="BZ4586" s="2">
        <v>0</v>
      </c>
      <c r="CA4586" s="2">
        <v>0</v>
      </c>
      <c r="CB4586" s="2">
        <v>24907</v>
      </c>
      <c r="CC4586" s="2">
        <v>25999</v>
      </c>
      <c r="CD4586" s="2">
        <v>0</v>
      </c>
      <c r="CE4586" s="2">
        <v>0</v>
      </c>
      <c r="CF4586" s="2">
        <v>16014</v>
      </c>
      <c r="CG4586" s="2">
        <v>10516</v>
      </c>
      <c r="CH4586" s="2">
        <v>24033</v>
      </c>
      <c r="CI4586" s="2">
        <v>81497</v>
      </c>
      <c r="CJ4586" s="2">
        <v>30305</v>
      </c>
      <c r="CK4586" s="2">
        <v>-512</v>
      </c>
      <c r="CL4586" s="2">
        <v>6</v>
      </c>
      <c r="CM4586" s="2">
        <v>1313</v>
      </c>
      <c r="CN4586" s="2">
        <v>0</v>
      </c>
      <c r="CO4586" s="2">
        <v>0</v>
      </c>
      <c r="CP4586" s="2">
        <v>0</v>
      </c>
      <c r="CQ4586" s="2">
        <v>0</v>
      </c>
      <c r="CR4586" s="2">
        <v>214078</v>
      </c>
      <c r="CS4586" s="1">
        <v>2010</v>
      </c>
    </row>
    <row r="4587" spans="1:97" x14ac:dyDescent="0.2">
      <c r="A4587">
        <v>7512</v>
      </c>
      <c r="B4587" t="s">
        <v>41</v>
      </c>
      <c r="D4587" t="s">
        <v>5146</v>
      </c>
      <c r="E4587" t="s">
        <v>5145</v>
      </c>
      <c r="F4587">
        <v>16604</v>
      </c>
      <c r="G4587" t="s">
        <v>5</v>
      </c>
      <c r="H4587" t="s">
        <v>4</v>
      </c>
      <c r="I4587" t="s">
        <v>149</v>
      </c>
      <c r="K4587">
        <v>22</v>
      </c>
      <c r="L4587">
        <v>1</v>
      </c>
      <c r="M4587" t="s">
        <v>39</v>
      </c>
      <c r="N4587" t="s">
        <v>11</v>
      </c>
      <c r="O4587" t="s">
        <v>1</v>
      </c>
      <c r="P4587" t="s">
        <v>1</v>
      </c>
      <c r="S4587" t="s">
        <v>0</v>
      </c>
      <c r="T4587" s="2">
        <v>474124</v>
      </c>
      <c r="U4587" s="2">
        <v>495396</v>
      </c>
      <c r="V4587" s="2">
        <v>13</v>
      </c>
      <c r="W4587" s="2">
        <v>9</v>
      </c>
      <c r="X4587" s="2">
        <v>331458</v>
      </c>
      <c r="Y4587" s="2">
        <v>226050</v>
      </c>
      <c r="Z4587" s="2">
        <v>513260</v>
      </c>
      <c r="AA4587" s="2">
        <v>1577496</v>
      </c>
      <c r="AB4587" s="2">
        <v>598440</v>
      </c>
      <c r="AC4587" s="2">
        <v>0</v>
      </c>
      <c r="AD4587" s="2">
        <v>1746</v>
      </c>
      <c r="AE4587" s="2">
        <v>35592</v>
      </c>
      <c r="AF4587" s="2">
        <v>474124</v>
      </c>
      <c r="AG4587" s="2">
        <v>495396</v>
      </c>
      <c r="AH4587" s="2">
        <v>13</v>
      </c>
      <c r="AI4587" s="2">
        <v>9</v>
      </c>
      <c r="AJ4587" s="2">
        <v>331458</v>
      </c>
      <c r="AK4587" s="2">
        <v>226050</v>
      </c>
      <c r="AL4587" s="2">
        <v>513260</v>
      </c>
      <c r="AM4587" s="2">
        <v>1577496</v>
      </c>
      <c r="AN4587" s="2">
        <v>598440</v>
      </c>
      <c r="AO4587" s="2">
        <v>0</v>
      </c>
      <c r="AP4587" s="2">
        <v>1746</v>
      </c>
      <c r="AQ4587" s="2">
        <v>35592</v>
      </c>
      <c r="AR4587" s="3">
        <v>1.0110000000000001</v>
      </c>
      <c r="AS4587" s="3">
        <v>1.0130000000000001</v>
      </c>
      <c r="AT4587" s="3">
        <v>1.0310000000000001</v>
      </c>
      <c r="AU4587" s="3">
        <v>1.0430000000000001</v>
      </c>
      <c r="AV4587" s="3">
        <v>1.0370000000000001</v>
      </c>
      <c r="AW4587" s="3">
        <v>1.014</v>
      </c>
      <c r="AX4587" s="3">
        <v>1.02</v>
      </c>
      <c r="AY4587" s="3">
        <v>1.0190000000000001</v>
      </c>
      <c r="AZ4587" s="3">
        <v>1.024</v>
      </c>
      <c r="BA4587" s="3">
        <v>0</v>
      </c>
      <c r="BB4587" s="3">
        <v>1.0370000000000001</v>
      </c>
      <c r="BC4587" s="3">
        <v>1.0390000000000001</v>
      </c>
      <c r="BD4587" s="2">
        <v>479339</v>
      </c>
      <c r="BE4587" s="2">
        <v>501836</v>
      </c>
      <c r="BF4587" s="2">
        <v>13</v>
      </c>
      <c r="BG4587" s="2">
        <v>9</v>
      </c>
      <c r="BH4587" s="2">
        <v>343722</v>
      </c>
      <c r="BI4587" s="2">
        <v>229215</v>
      </c>
      <c r="BJ4587" s="2">
        <v>523525</v>
      </c>
      <c r="BK4587" s="2">
        <v>1607468</v>
      </c>
      <c r="BL4587" s="2">
        <v>612803</v>
      </c>
      <c r="BM4587" s="2">
        <v>0</v>
      </c>
      <c r="BN4587" s="2">
        <v>1811</v>
      </c>
      <c r="BO4587" s="2">
        <v>36980</v>
      </c>
      <c r="BP4587" s="2">
        <v>479339</v>
      </c>
      <c r="BQ4587" s="2">
        <v>501836</v>
      </c>
      <c r="BR4587" s="2">
        <v>13</v>
      </c>
      <c r="BS4587" s="2">
        <v>9</v>
      </c>
      <c r="BT4587" s="2">
        <v>343722</v>
      </c>
      <c r="BU4587" s="2">
        <v>229215</v>
      </c>
      <c r="BV4587" s="2">
        <v>523525</v>
      </c>
      <c r="BW4587" s="2">
        <v>1607468</v>
      </c>
      <c r="BX4587" s="2">
        <v>612803</v>
      </c>
      <c r="BY4587" s="2">
        <v>0</v>
      </c>
      <c r="BZ4587" s="2">
        <v>1811</v>
      </c>
      <c r="CA4587" s="2">
        <v>36980</v>
      </c>
      <c r="CB4587" s="2">
        <v>14981</v>
      </c>
      <c r="CC4587" s="2">
        <v>16899</v>
      </c>
      <c r="CD4587" s="2">
        <v>-1690</v>
      </c>
      <c r="CE4587" s="2">
        <v>-1116</v>
      </c>
      <c r="CF4587" s="2">
        <v>9401</v>
      </c>
      <c r="CG4587" s="2">
        <v>5449</v>
      </c>
      <c r="CH4587" s="2">
        <v>15401</v>
      </c>
      <c r="CI4587" s="2">
        <v>52129</v>
      </c>
      <c r="CJ4587" s="2">
        <v>19165</v>
      </c>
      <c r="CK4587" s="2">
        <v>-512</v>
      </c>
      <c r="CL4587" s="2">
        <v>-932</v>
      </c>
      <c r="CM4587" s="2">
        <v>-625</v>
      </c>
      <c r="CN4587" s="2">
        <v>4253584</v>
      </c>
      <c r="CO4587" s="2">
        <v>4253584</v>
      </c>
      <c r="CP4587" s="2">
        <v>4336721</v>
      </c>
      <c r="CQ4587" s="2">
        <v>4336721</v>
      </c>
      <c r="CR4587" s="2">
        <v>128550</v>
      </c>
      <c r="CS4587" s="1">
        <v>2010</v>
      </c>
    </row>
    <row r="4588" spans="1:97" x14ac:dyDescent="0.2">
      <c r="A4588">
        <v>7513</v>
      </c>
      <c r="B4588" t="s">
        <v>41</v>
      </c>
      <c r="D4588" t="s">
        <v>5144</v>
      </c>
      <c r="E4588" t="s">
        <v>5143</v>
      </c>
      <c r="F4588">
        <v>1984</v>
      </c>
      <c r="G4588" t="s">
        <v>216</v>
      </c>
      <c r="H4588" t="s">
        <v>25</v>
      </c>
      <c r="I4588" t="s">
        <v>119</v>
      </c>
      <c r="K4588">
        <v>22</v>
      </c>
      <c r="L4588">
        <v>2</v>
      </c>
      <c r="M4588" t="s">
        <v>42</v>
      </c>
      <c r="N4588" t="s">
        <v>18</v>
      </c>
      <c r="O4588" t="s">
        <v>17</v>
      </c>
      <c r="P4588" t="s">
        <v>16</v>
      </c>
      <c r="S4588" t="s">
        <v>15</v>
      </c>
      <c r="T4588" s="2">
        <v>32052</v>
      </c>
      <c r="U4588" s="2">
        <v>30439</v>
      </c>
      <c r="V4588" s="2">
        <v>33803</v>
      </c>
      <c r="W4588" s="2">
        <v>20579</v>
      </c>
      <c r="X4588" s="2">
        <v>35469</v>
      </c>
      <c r="Y4588" s="2">
        <v>31941</v>
      </c>
      <c r="Z4588" s="2">
        <v>33522</v>
      </c>
      <c r="AA4588" s="2">
        <v>33625</v>
      </c>
      <c r="AB4588" s="2">
        <v>32556</v>
      </c>
      <c r="AC4588" s="2">
        <v>26236</v>
      </c>
      <c r="AD4588" s="2">
        <v>31572</v>
      </c>
      <c r="AE4588" s="2">
        <v>32557</v>
      </c>
      <c r="AF4588" s="2">
        <v>32052</v>
      </c>
      <c r="AG4588" s="2">
        <v>30439</v>
      </c>
      <c r="AH4588" s="2">
        <v>33803</v>
      </c>
      <c r="AI4588" s="2">
        <v>20579</v>
      </c>
      <c r="AJ4588" s="2">
        <v>35469</v>
      </c>
      <c r="AK4588" s="2">
        <v>31941</v>
      </c>
      <c r="AL4588" s="2">
        <v>33522</v>
      </c>
      <c r="AM4588" s="2">
        <v>33625</v>
      </c>
      <c r="AN4588" s="2">
        <v>32556</v>
      </c>
      <c r="AO4588" s="2">
        <v>26236</v>
      </c>
      <c r="AP4588" s="2">
        <v>31572</v>
      </c>
      <c r="AQ4588" s="2">
        <v>32557</v>
      </c>
      <c r="AR4588" s="3">
        <v>10</v>
      </c>
      <c r="AS4588" s="3">
        <v>10</v>
      </c>
      <c r="AT4588" s="3">
        <v>10</v>
      </c>
      <c r="AU4588" s="3">
        <v>10</v>
      </c>
      <c r="AV4588" s="3">
        <v>10</v>
      </c>
      <c r="AW4588" s="3">
        <v>10</v>
      </c>
      <c r="AX4588" s="3">
        <v>10</v>
      </c>
      <c r="AY4588" s="3">
        <v>10</v>
      </c>
      <c r="AZ4588" s="3">
        <v>10</v>
      </c>
      <c r="BA4588" s="3">
        <v>10</v>
      </c>
      <c r="BB4588" s="3">
        <v>10</v>
      </c>
      <c r="BC4588" s="3">
        <v>10</v>
      </c>
      <c r="BD4588" s="2">
        <v>320520</v>
      </c>
      <c r="BE4588" s="2">
        <v>304390</v>
      </c>
      <c r="BF4588" s="2">
        <v>338030</v>
      </c>
      <c r="BG4588" s="2">
        <v>205790</v>
      </c>
      <c r="BH4588" s="2">
        <v>354690</v>
      </c>
      <c r="BI4588" s="2">
        <v>319410</v>
      </c>
      <c r="BJ4588" s="2">
        <v>335220</v>
      </c>
      <c r="BK4588" s="2">
        <v>336250</v>
      </c>
      <c r="BL4588" s="2">
        <v>325560</v>
      </c>
      <c r="BM4588" s="2">
        <v>262360</v>
      </c>
      <c r="BN4588" s="2">
        <v>315720</v>
      </c>
      <c r="BO4588" s="2">
        <v>325570</v>
      </c>
      <c r="BP4588" s="2">
        <v>320520</v>
      </c>
      <c r="BQ4588" s="2">
        <v>304390</v>
      </c>
      <c r="BR4588" s="2">
        <v>338030</v>
      </c>
      <c r="BS4588" s="2">
        <v>205790</v>
      </c>
      <c r="BT4588" s="2">
        <v>354690</v>
      </c>
      <c r="BU4588" s="2">
        <v>319410</v>
      </c>
      <c r="BV4588" s="2">
        <v>335220</v>
      </c>
      <c r="BW4588" s="2">
        <v>336250</v>
      </c>
      <c r="BX4588" s="2">
        <v>325560</v>
      </c>
      <c r="BY4588" s="2">
        <v>262360</v>
      </c>
      <c r="BZ4588" s="2">
        <v>315720</v>
      </c>
      <c r="CA4588" s="2">
        <v>325570</v>
      </c>
      <c r="CB4588" s="2">
        <v>22894</v>
      </c>
      <c r="CC4588" s="2">
        <v>21742</v>
      </c>
      <c r="CD4588" s="2">
        <v>24145</v>
      </c>
      <c r="CE4588" s="2">
        <v>14479</v>
      </c>
      <c r="CF4588" s="2">
        <v>23646</v>
      </c>
      <c r="CG4588" s="2">
        <v>22815</v>
      </c>
      <c r="CH4588" s="2">
        <v>23944</v>
      </c>
      <c r="CI4588" s="2">
        <v>24018</v>
      </c>
      <c r="CJ4588" s="2">
        <v>23254</v>
      </c>
      <c r="CK4588" s="2">
        <v>19406</v>
      </c>
      <c r="CL4588" s="2">
        <v>23387</v>
      </c>
      <c r="CM4588" s="2">
        <v>24116</v>
      </c>
      <c r="CN4588" s="2">
        <v>374351</v>
      </c>
      <c r="CO4588" s="2">
        <v>374351</v>
      </c>
      <c r="CP4588" s="2">
        <v>3743510</v>
      </c>
      <c r="CQ4588" s="2">
        <v>3743510</v>
      </c>
      <c r="CR4588" s="2">
        <v>267846</v>
      </c>
      <c r="CS4588" s="1">
        <v>2010</v>
      </c>
    </row>
    <row r="4589" spans="1:97" x14ac:dyDescent="0.2">
      <c r="A4589">
        <v>7515</v>
      </c>
      <c r="B4589" t="s">
        <v>41</v>
      </c>
      <c r="D4589" t="s">
        <v>5142</v>
      </c>
      <c r="E4589" t="s">
        <v>5141</v>
      </c>
      <c r="F4589">
        <v>12208</v>
      </c>
      <c r="G4589" t="s">
        <v>66</v>
      </c>
      <c r="H4589" t="s">
        <v>52</v>
      </c>
      <c r="I4589" t="s">
        <v>94</v>
      </c>
      <c r="K4589">
        <v>22</v>
      </c>
      <c r="L4589">
        <v>1</v>
      </c>
      <c r="M4589" t="s">
        <v>39</v>
      </c>
      <c r="N4589" t="s">
        <v>2</v>
      </c>
      <c r="O4589" t="s">
        <v>31</v>
      </c>
      <c r="P4589" t="s">
        <v>31</v>
      </c>
      <c r="S4589" t="s">
        <v>29</v>
      </c>
      <c r="T4589" s="2">
        <v>0</v>
      </c>
      <c r="U4589" s="2">
        <v>0</v>
      </c>
      <c r="V4589" s="2">
        <v>0</v>
      </c>
      <c r="W4589" s="2">
        <v>0</v>
      </c>
      <c r="X4589" s="2">
        <v>0</v>
      </c>
      <c r="Y4589" s="2">
        <v>0</v>
      </c>
      <c r="Z4589" s="2">
        <v>0</v>
      </c>
      <c r="AA4589" s="2">
        <v>0</v>
      </c>
      <c r="AB4589" s="2">
        <v>0</v>
      </c>
      <c r="AC4589" s="2">
        <v>0</v>
      </c>
      <c r="AD4589" s="2">
        <v>0</v>
      </c>
      <c r="AE4589" s="2">
        <v>0</v>
      </c>
      <c r="AF4589" s="2">
        <v>0</v>
      </c>
      <c r="AG4589" s="2">
        <v>0</v>
      </c>
      <c r="AH4589" s="2">
        <v>0</v>
      </c>
      <c r="AI4589" s="2">
        <v>0</v>
      </c>
      <c r="AJ4589" s="2">
        <v>0</v>
      </c>
      <c r="AK4589" s="2">
        <v>0</v>
      </c>
      <c r="AL4589" s="2">
        <v>0</v>
      </c>
      <c r="AM4589" s="2">
        <v>0</v>
      </c>
      <c r="AN4589" s="2">
        <v>0</v>
      </c>
      <c r="AO4589" s="2">
        <v>0</v>
      </c>
      <c r="AP4589" s="2">
        <v>0</v>
      </c>
      <c r="AQ4589" s="2">
        <v>0</v>
      </c>
      <c r="AR4589" s="3">
        <v>0</v>
      </c>
      <c r="AS4589" s="3">
        <v>0</v>
      </c>
      <c r="AT4589" s="3">
        <v>0</v>
      </c>
      <c r="AU4589" s="3">
        <v>0</v>
      </c>
      <c r="AV4589" s="3">
        <v>0</v>
      </c>
      <c r="AW4589" s="3">
        <v>0</v>
      </c>
      <c r="AX4589" s="3">
        <v>0</v>
      </c>
      <c r="AY4589" s="3">
        <v>0</v>
      </c>
      <c r="AZ4589" s="3">
        <v>0</v>
      </c>
      <c r="BA4589" s="3">
        <v>0</v>
      </c>
      <c r="BB4589" s="3">
        <v>0</v>
      </c>
      <c r="BC4589" s="3">
        <v>0</v>
      </c>
      <c r="BD4589" s="2">
        <v>0</v>
      </c>
      <c r="BE4589" s="2">
        <v>0</v>
      </c>
      <c r="BF4589" s="2">
        <v>0</v>
      </c>
      <c r="BG4589" s="2">
        <v>0</v>
      </c>
      <c r="BH4589" s="2">
        <v>0</v>
      </c>
      <c r="BI4589" s="2">
        <v>0</v>
      </c>
      <c r="BJ4589" s="2">
        <v>0</v>
      </c>
      <c r="BK4589" s="2">
        <v>0</v>
      </c>
      <c r="BL4589" s="2">
        <v>0</v>
      </c>
      <c r="BM4589" s="2">
        <v>0</v>
      </c>
      <c r="BN4589" s="2">
        <v>0</v>
      </c>
      <c r="BO4589" s="2">
        <v>0</v>
      </c>
      <c r="BP4589" s="2">
        <v>0</v>
      </c>
      <c r="BQ4589" s="2">
        <v>0</v>
      </c>
      <c r="BR4589" s="2">
        <v>0</v>
      </c>
      <c r="BS4589" s="2">
        <v>0</v>
      </c>
      <c r="BT4589" s="2">
        <v>0</v>
      </c>
      <c r="BU4589" s="2">
        <v>0</v>
      </c>
      <c r="BV4589" s="2">
        <v>0</v>
      </c>
      <c r="BW4589" s="2">
        <v>0</v>
      </c>
      <c r="BX4589" s="2">
        <v>0</v>
      </c>
      <c r="BY4589" s="2">
        <v>0</v>
      </c>
      <c r="BZ4589" s="2">
        <v>0</v>
      </c>
      <c r="CA4589" s="2">
        <v>0</v>
      </c>
      <c r="CB4589" s="2">
        <v>0</v>
      </c>
      <c r="CC4589" s="2">
        <v>0</v>
      </c>
      <c r="CD4589" s="2">
        <v>0</v>
      </c>
      <c r="CE4589" s="2">
        <v>0</v>
      </c>
      <c r="CF4589" s="2">
        <v>0</v>
      </c>
      <c r="CG4589" s="2">
        <v>0</v>
      </c>
      <c r="CH4589" s="2">
        <v>0</v>
      </c>
      <c r="CI4589" s="2">
        <v>0</v>
      </c>
      <c r="CJ4589" s="2">
        <v>0</v>
      </c>
      <c r="CK4589" s="2">
        <v>0</v>
      </c>
      <c r="CL4589" s="2">
        <v>0</v>
      </c>
      <c r="CM4589" s="2">
        <v>0</v>
      </c>
      <c r="CN4589" s="2">
        <v>0</v>
      </c>
      <c r="CO4589" s="2">
        <v>0</v>
      </c>
      <c r="CP4589" s="2">
        <v>0</v>
      </c>
      <c r="CQ4589" s="2">
        <v>0</v>
      </c>
      <c r="CR4589" s="2">
        <v>0</v>
      </c>
      <c r="CS4589" s="1">
        <v>2010</v>
      </c>
    </row>
    <row r="4590" spans="1:97" x14ac:dyDescent="0.2">
      <c r="A4590">
        <v>7515</v>
      </c>
      <c r="B4590" t="s">
        <v>41</v>
      </c>
      <c r="D4590" t="s">
        <v>5142</v>
      </c>
      <c r="E4590" t="s">
        <v>5141</v>
      </c>
      <c r="F4590">
        <v>12208</v>
      </c>
      <c r="G4590" t="s">
        <v>66</v>
      </c>
      <c r="H4590" t="s">
        <v>52</v>
      </c>
      <c r="I4590" t="s">
        <v>94</v>
      </c>
      <c r="K4590">
        <v>22</v>
      </c>
      <c r="L4590">
        <v>1</v>
      </c>
      <c r="M4590" t="s">
        <v>39</v>
      </c>
      <c r="N4590" t="s">
        <v>2</v>
      </c>
      <c r="O4590" t="s">
        <v>1</v>
      </c>
      <c r="P4590" t="s">
        <v>1</v>
      </c>
      <c r="S4590" t="s">
        <v>0</v>
      </c>
      <c r="T4590" s="2">
        <v>3296</v>
      </c>
      <c r="U4590" s="2">
        <v>1323</v>
      </c>
      <c r="V4590" s="2">
        <v>1573</v>
      </c>
      <c r="W4590" s="2">
        <v>1713</v>
      </c>
      <c r="X4590" s="2">
        <v>2061</v>
      </c>
      <c r="Y4590" s="2">
        <v>5137</v>
      </c>
      <c r="Z4590" s="2">
        <v>8011</v>
      </c>
      <c r="AA4590" s="2">
        <v>8934</v>
      </c>
      <c r="AB4590" s="2">
        <v>2824</v>
      </c>
      <c r="AC4590" s="2">
        <v>1899</v>
      </c>
      <c r="AD4590" s="2">
        <v>1098</v>
      </c>
      <c r="AE4590" s="2">
        <v>1749</v>
      </c>
      <c r="AF4590" s="2">
        <v>3296</v>
      </c>
      <c r="AG4590" s="2">
        <v>1323</v>
      </c>
      <c r="AH4590" s="2">
        <v>1573</v>
      </c>
      <c r="AI4590" s="2">
        <v>1713</v>
      </c>
      <c r="AJ4590" s="2">
        <v>2061</v>
      </c>
      <c r="AK4590" s="2">
        <v>5137</v>
      </c>
      <c r="AL4590" s="2">
        <v>8011</v>
      </c>
      <c r="AM4590" s="2">
        <v>8934</v>
      </c>
      <c r="AN4590" s="2">
        <v>2824</v>
      </c>
      <c r="AO4590" s="2">
        <v>1899</v>
      </c>
      <c r="AP4590" s="2">
        <v>1098</v>
      </c>
      <c r="AQ4590" s="2">
        <v>1749</v>
      </c>
      <c r="AR4590" s="3">
        <v>1.028</v>
      </c>
      <c r="AS4590" s="3">
        <v>1.028</v>
      </c>
      <c r="AT4590" s="3">
        <v>1.028</v>
      </c>
      <c r="AU4590" s="3">
        <v>1.028</v>
      </c>
      <c r="AV4590" s="3">
        <v>1.028</v>
      </c>
      <c r="AW4590" s="3">
        <v>1.028</v>
      </c>
      <c r="AX4590" s="3">
        <v>1.028</v>
      </c>
      <c r="AY4590" s="3">
        <v>1.028</v>
      </c>
      <c r="AZ4590" s="3">
        <v>1.028</v>
      </c>
      <c r="BA4590" s="3">
        <v>1.028</v>
      </c>
      <c r="BB4590" s="3">
        <v>1.028</v>
      </c>
      <c r="BC4590" s="3">
        <v>1.028</v>
      </c>
      <c r="BD4590" s="2">
        <v>3388</v>
      </c>
      <c r="BE4590" s="2">
        <v>1360</v>
      </c>
      <c r="BF4590" s="2">
        <v>1617</v>
      </c>
      <c r="BG4590" s="2">
        <v>1761</v>
      </c>
      <c r="BH4590" s="2">
        <v>2119</v>
      </c>
      <c r="BI4590" s="2">
        <v>5281</v>
      </c>
      <c r="BJ4590" s="2">
        <v>8235</v>
      </c>
      <c r="BK4590" s="2">
        <v>9184</v>
      </c>
      <c r="BL4590" s="2">
        <v>2903</v>
      </c>
      <c r="BM4590" s="2">
        <v>1952</v>
      </c>
      <c r="BN4590" s="2">
        <v>1129</v>
      </c>
      <c r="BO4590" s="2">
        <v>1798</v>
      </c>
      <c r="BP4590" s="2">
        <v>3388</v>
      </c>
      <c r="BQ4590" s="2">
        <v>1360</v>
      </c>
      <c r="BR4590" s="2">
        <v>1617</v>
      </c>
      <c r="BS4590" s="2">
        <v>1761</v>
      </c>
      <c r="BT4590" s="2">
        <v>2119</v>
      </c>
      <c r="BU4590" s="2">
        <v>5281</v>
      </c>
      <c r="BV4590" s="2">
        <v>8235</v>
      </c>
      <c r="BW4590" s="2">
        <v>9184</v>
      </c>
      <c r="BX4590" s="2">
        <v>2903</v>
      </c>
      <c r="BY4590" s="2">
        <v>1952</v>
      </c>
      <c r="BZ4590" s="2">
        <v>1129</v>
      </c>
      <c r="CA4590" s="2">
        <v>1798</v>
      </c>
      <c r="CB4590" s="2">
        <v>283.22000000000003</v>
      </c>
      <c r="CC4590" s="2">
        <v>113.76100000000001</v>
      </c>
      <c r="CD4590" s="2">
        <v>135.21899999999999</v>
      </c>
      <c r="CE4590" s="2">
        <v>147.274</v>
      </c>
      <c r="CF4590" s="2">
        <v>177.17400000000001</v>
      </c>
      <c r="CG4590" s="2">
        <v>441.60400000000004</v>
      </c>
      <c r="CH4590" s="2">
        <v>688.73800000000006</v>
      </c>
      <c r="CI4590" s="2">
        <v>768.09300000000007</v>
      </c>
      <c r="CJ4590" s="2">
        <v>242.82300000000001</v>
      </c>
      <c r="CK4590" s="2">
        <v>163.28400000000002</v>
      </c>
      <c r="CL4590" s="2">
        <v>94.436999999999998</v>
      </c>
      <c r="CM4590" s="2">
        <v>150.37300000000002</v>
      </c>
      <c r="CN4590" s="2">
        <v>39618</v>
      </c>
      <c r="CO4590" s="2">
        <v>39618</v>
      </c>
      <c r="CP4590" s="2">
        <v>40727</v>
      </c>
      <c r="CQ4590" s="2">
        <v>40727</v>
      </c>
      <c r="CR4590" s="2">
        <v>3406</v>
      </c>
      <c r="CS4590" s="1">
        <v>2010</v>
      </c>
    </row>
    <row r="4591" spans="1:97" x14ac:dyDescent="0.2">
      <c r="A4591">
        <v>7526</v>
      </c>
      <c r="B4591" t="s">
        <v>41</v>
      </c>
      <c r="D4591" t="s">
        <v>5140</v>
      </c>
      <c r="E4591" t="s">
        <v>1613</v>
      </c>
      <c r="F4591">
        <v>16534</v>
      </c>
      <c r="G4591" t="s">
        <v>14</v>
      </c>
      <c r="H4591" t="s">
        <v>12</v>
      </c>
      <c r="I4591" t="s">
        <v>81</v>
      </c>
      <c r="K4591">
        <v>22</v>
      </c>
      <c r="L4591">
        <v>1</v>
      </c>
      <c r="M4591" t="s">
        <v>39</v>
      </c>
      <c r="N4591" t="s">
        <v>38</v>
      </c>
      <c r="O4591" t="s">
        <v>37</v>
      </c>
      <c r="P4591" t="s">
        <v>37</v>
      </c>
      <c r="T4591" s="2">
        <v>0</v>
      </c>
      <c r="U4591" s="2">
        <v>0</v>
      </c>
      <c r="V4591" s="2">
        <v>0</v>
      </c>
      <c r="W4591" s="2">
        <v>0</v>
      </c>
      <c r="X4591" s="2">
        <v>0</v>
      </c>
      <c r="Y4591" s="2">
        <v>0</v>
      </c>
      <c r="Z4591" s="2">
        <v>0</v>
      </c>
      <c r="AA4591" s="2">
        <v>0</v>
      </c>
      <c r="AB4591" s="2">
        <v>0</v>
      </c>
      <c r="AC4591" s="2">
        <v>0</v>
      </c>
      <c r="AD4591" s="2">
        <v>0</v>
      </c>
      <c r="AE4591" s="2">
        <v>0</v>
      </c>
      <c r="AF4591" s="2">
        <v>0</v>
      </c>
      <c r="AG4591" s="2">
        <v>0</v>
      </c>
      <c r="AH4591" s="2">
        <v>0</v>
      </c>
      <c r="AI4591" s="2">
        <v>0</v>
      </c>
      <c r="AJ4591" s="2">
        <v>0</v>
      </c>
      <c r="AK4591" s="2">
        <v>0</v>
      </c>
      <c r="AL4591" s="2">
        <v>0</v>
      </c>
      <c r="AM4591" s="2">
        <v>0</v>
      </c>
      <c r="AN4591" s="2">
        <v>0</v>
      </c>
      <c r="AO4591" s="2">
        <v>0</v>
      </c>
      <c r="AP4591" s="2">
        <v>0</v>
      </c>
      <c r="AQ4591" s="2">
        <v>0</v>
      </c>
      <c r="AR4591" s="3">
        <v>0</v>
      </c>
      <c r="AS4591" s="3">
        <v>0</v>
      </c>
      <c r="AT4591" s="3">
        <v>0</v>
      </c>
      <c r="AU4591" s="3">
        <v>0</v>
      </c>
      <c r="AV4591" s="3">
        <v>0</v>
      </c>
      <c r="AW4591" s="3">
        <v>0</v>
      </c>
      <c r="AX4591" s="3">
        <v>0</v>
      </c>
      <c r="AY4591" s="3">
        <v>0</v>
      </c>
      <c r="AZ4591" s="3">
        <v>0</v>
      </c>
      <c r="BA4591" s="3">
        <v>0</v>
      </c>
      <c r="BB4591" s="3">
        <v>0</v>
      </c>
      <c r="BC4591" s="3">
        <v>0</v>
      </c>
      <c r="BD4591" s="2">
        <v>57061</v>
      </c>
      <c r="BE4591" s="2">
        <v>83822</v>
      </c>
      <c r="BF4591" s="2">
        <v>151313</v>
      </c>
      <c r="BG4591" s="2">
        <v>207180</v>
      </c>
      <c r="BH4591" s="2">
        <v>261146</v>
      </c>
      <c r="BI4591" s="2">
        <v>329012</v>
      </c>
      <c r="BJ4591" s="2">
        <v>350721</v>
      </c>
      <c r="BK4591" s="2">
        <v>277343</v>
      </c>
      <c r="BL4591" s="2">
        <v>208936</v>
      </c>
      <c r="BM4591" s="2">
        <v>141010</v>
      </c>
      <c r="BN4591" s="2">
        <v>115608</v>
      </c>
      <c r="BO4591" s="2">
        <v>122698</v>
      </c>
      <c r="BP4591" s="2">
        <v>57061</v>
      </c>
      <c r="BQ4591" s="2">
        <v>83822</v>
      </c>
      <c r="BR4591" s="2">
        <v>151313</v>
      </c>
      <c r="BS4591" s="2">
        <v>207180</v>
      </c>
      <c r="BT4591" s="2">
        <v>261146</v>
      </c>
      <c r="BU4591" s="2">
        <v>329012</v>
      </c>
      <c r="BV4591" s="2">
        <v>350721</v>
      </c>
      <c r="BW4591" s="2">
        <v>277343</v>
      </c>
      <c r="BX4591" s="2">
        <v>208936</v>
      </c>
      <c r="BY4591" s="2">
        <v>141010</v>
      </c>
      <c r="BZ4591" s="2">
        <v>115608</v>
      </c>
      <c r="CA4591" s="2">
        <v>122698</v>
      </c>
      <c r="CB4591" s="2">
        <v>5848.777</v>
      </c>
      <c r="CC4591" s="2">
        <v>8591.8790000000008</v>
      </c>
      <c r="CD4591" s="2">
        <v>15509.714</v>
      </c>
      <c r="CE4591" s="2">
        <v>21236.175999999999</v>
      </c>
      <c r="CF4591" s="2">
        <v>26767.766</v>
      </c>
      <c r="CG4591" s="2">
        <v>33724.065999999999</v>
      </c>
      <c r="CH4591" s="2">
        <v>35949.243000000002</v>
      </c>
      <c r="CI4591" s="2">
        <v>28427.972999999998</v>
      </c>
      <c r="CJ4591" s="2">
        <v>21416.161</v>
      </c>
      <c r="CK4591" s="2">
        <v>14453.661</v>
      </c>
      <c r="CL4591" s="2">
        <v>11849.919</v>
      </c>
      <c r="CM4591" s="2">
        <v>12576.665000000001</v>
      </c>
      <c r="CN4591" s="2">
        <v>0</v>
      </c>
      <c r="CO4591" s="2">
        <v>0</v>
      </c>
      <c r="CP4591" s="2">
        <v>2305850</v>
      </c>
      <c r="CQ4591" s="2">
        <v>2305850</v>
      </c>
      <c r="CR4591" s="2">
        <v>236352</v>
      </c>
      <c r="CS4591" s="1">
        <v>2010</v>
      </c>
    </row>
    <row r="4592" spans="1:97" x14ac:dyDescent="0.2">
      <c r="A4592">
        <v>7527</v>
      </c>
      <c r="B4592" t="s">
        <v>41</v>
      </c>
      <c r="D4592" t="s">
        <v>5139</v>
      </c>
      <c r="E4592" t="s">
        <v>1613</v>
      </c>
      <c r="F4592">
        <v>16534</v>
      </c>
      <c r="G4592" t="s">
        <v>14</v>
      </c>
      <c r="H4592" t="s">
        <v>12</v>
      </c>
      <c r="I4592" t="s">
        <v>81</v>
      </c>
      <c r="K4592">
        <v>22</v>
      </c>
      <c r="L4592">
        <v>1</v>
      </c>
      <c r="M4592" t="s">
        <v>39</v>
      </c>
      <c r="N4592" t="s">
        <v>14</v>
      </c>
      <c r="O4592" t="s">
        <v>1</v>
      </c>
      <c r="P4592" t="s">
        <v>1</v>
      </c>
      <c r="S4592" t="s">
        <v>0</v>
      </c>
      <c r="T4592" s="2">
        <v>80</v>
      </c>
      <c r="U4592" s="2">
        <v>8</v>
      </c>
      <c r="V4592" s="2">
        <v>56</v>
      </c>
      <c r="W4592" s="2">
        <v>26</v>
      </c>
      <c r="X4592" s="2">
        <v>0</v>
      </c>
      <c r="Y4592" s="2">
        <v>4</v>
      </c>
      <c r="Z4592" s="2">
        <v>1</v>
      </c>
      <c r="AA4592" s="2">
        <v>461</v>
      </c>
      <c r="AB4592" s="2">
        <v>2</v>
      </c>
      <c r="AC4592" s="2">
        <v>1</v>
      </c>
      <c r="AD4592" s="2">
        <v>0</v>
      </c>
      <c r="AE4592" s="2">
        <v>1</v>
      </c>
      <c r="AF4592" s="2">
        <v>80</v>
      </c>
      <c r="AG4592" s="2">
        <v>8</v>
      </c>
      <c r="AH4592" s="2">
        <v>56</v>
      </c>
      <c r="AI4592" s="2">
        <v>26</v>
      </c>
      <c r="AJ4592" s="2">
        <v>0</v>
      </c>
      <c r="AK4592" s="2">
        <v>4</v>
      </c>
      <c r="AL4592" s="2">
        <v>1</v>
      </c>
      <c r="AM4592" s="2">
        <v>461</v>
      </c>
      <c r="AN4592" s="2">
        <v>2</v>
      </c>
      <c r="AO4592" s="2">
        <v>1</v>
      </c>
      <c r="AP4592" s="2">
        <v>0</v>
      </c>
      <c r="AQ4592" s="2">
        <v>1</v>
      </c>
      <c r="AR4592" s="3">
        <v>1.02</v>
      </c>
      <c r="AS4592" s="3">
        <v>1.02</v>
      </c>
      <c r="AT4592" s="3">
        <v>1.02</v>
      </c>
      <c r="AU4592" s="3">
        <v>1.02</v>
      </c>
      <c r="AV4592" s="3">
        <v>0</v>
      </c>
      <c r="AW4592" s="3">
        <v>1.02</v>
      </c>
      <c r="AX4592" s="3">
        <v>1.02</v>
      </c>
      <c r="AY4592" s="3">
        <v>1.02</v>
      </c>
      <c r="AZ4592" s="3">
        <v>1.02</v>
      </c>
      <c r="BA4592" s="3">
        <v>1.02</v>
      </c>
      <c r="BB4592" s="3">
        <v>0</v>
      </c>
      <c r="BC4592" s="3">
        <v>1.02</v>
      </c>
      <c r="BD4592" s="2">
        <v>82</v>
      </c>
      <c r="BE4592" s="2">
        <v>8</v>
      </c>
      <c r="BF4592" s="2">
        <v>57</v>
      </c>
      <c r="BG4592" s="2">
        <v>27</v>
      </c>
      <c r="BH4592" s="2">
        <v>0</v>
      </c>
      <c r="BI4592" s="2">
        <v>4</v>
      </c>
      <c r="BJ4592" s="2">
        <v>1</v>
      </c>
      <c r="BK4592" s="2">
        <v>470</v>
      </c>
      <c r="BL4592" s="2">
        <v>2</v>
      </c>
      <c r="BM4592" s="2">
        <v>1</v>
      </c>
      <c r="BN4592" s="2">
        <v>0</v>
      </c>
      <c r="BO4592" s="2">
        <v>1</v>
      </c>
      <c r="BP4592" s="2">
        <v>82</v>
      </c>
      <c r="BQ4592" s="2">
        <v>8</v>
      </c>
      <c r="BR4592" s="2">
        <v>57</v>
      </c>
      <c r="BS4592" s="2">
        <v>27</v>
      </c>
      <c r="BT4592" s="2">
        <v>0</v>
      </c>
      <c r="BU4592" s="2">
        <v>4</v>
      </c>
      <c r="BV4592" s="2">
        <v>1</v>
      </c>
      <c r="BW4592" s="2">
        <v>470</v>
      </c>
      <c r="BX4592" s="2">
        <v>2</v>
      </c>
      <c r="BY4592" s="2">
        <v>1</v>
      </c>
      <c r="BZ4592" s="2">
        <v>0</v>
      </c>
      <c r="CA4592" s="2">
        <v>1</v>
      </c>
      <c r="CB4592" s="2">
        <v>7223.6550000000007</v>
      </c>
      <c r="CC4592" s="2">
        <v>6613.1500000000005</v>
      </c>
      <c r="CD4592" s="2">
        <v>7330.7880000000005</v>
      </c>
      <c r="CE4592" s="2">
        <v>3613.029</v>
      </c>
      <c r="CF4592" s="2">
        <v>1143.6410000000001</v>
      </c>
      <c r="CG4592" s="2">
        <v>3952.7180000000003</v>
      </c>
      <c r="CH4592" s="2">
        <v>4792.5560000000005</v>
      </c>
      <c r="CI4592" s="2">
        <v>5761.3789999999999</v>
      </c>
      <c r="CJ4592" s="2">
        <v>6123.8490000000002</v>
      </c>
      <c r="CK4592" s="2">
        <v>6075.741</v>
      </c>
      <c r="CL4592" s="2">
        <v>6405.1570000000002</v>
      </c>
      <c r="CM4592" s="2">
        <v>6024.3040000000001</v>
      </c>
      <c r="CN4592" s="2">
        <v>640</v>
      </c>
      <c r="CO4592" s="2">
        <v>640</v>
      </c>
      <c r="CP4592" s="2">
        <v>653</v>
      </c>
      <c r="CQ4592" s="2">
        <v>653</v>
      </c>
      <c r="CR4592" s="2">
        <v>65059.967000000004</v>
      </c>
      <c r="CS4592" s="1">
        <v>2010</v>
      </c>
    </row>
    <row r="4593" spans="1:97" x14ac:dyDescent="0.2">
      <c r="A4593">
        <v>7527</v>
      </c>
      <c r="B4593" t="s">
        <v>41</v>
      </c>
      <c r="D4593" t="s">
        <v>5139</v>
      </c>
      <c r="E4593" t="s">
        <v>1613</v>
      </c>
      <c r="F4593">
        <v>16534</v>
      </c>
      <c r="G4593" t="s">
        <v>14</v>
      </c>
      <c r="H4593" t="s">
        <v>12</v>
      </c>
      <c r="I4593" t="s">
        <v>81</v>
      </c>
      <c r="K4593">
        <v>22</v>
      </c>
      <c r="L4593">
        <v>1</v>
      </c>
      <c r="M4593" t="s">
        <v>39</v>
      </c>
      <c r="N4593" t="s">
        <v>14</v>
      </c>
      <c r="O4593" t="s">
        <v>73</v>
      </c>
      <c r="P4593" t="s">
        <v>72</v>
      </c>
      <c r="S4593" t="s">
        <v>0</v>
      </c>
      <c r="T4593" s="2">
        <v>74906</v>
      </c>
      <c r="U4593" s="2">
        <v>65770</v>
      </c>
      <c r="V4593" s="2">
        <v>73114</v>
      </c>
      <c r="W4593" s="2">
        <v>33200</v>
      </c>
      <c r="X4593" s="2">
        <v>18703</v>
      </c>
      <c r="Y4593" s="2">
        <v>61211</v>
      </c>
      <c r="Z4593" s="2">
        <v>58417</v>
      </c>
      <c r="AA4593" s="2">
        <v>56644</v>
      </c>
      <c r="AB4593" s="2">
        <v>52864</v>
      </c>
      <c r="AC4593" s="2">
        <v>51164</v>
      </c>
      <c r="AD4593" s="2">
        <v>58717</v>
      </c>
      <c r="AE4593" s="2">
        <v>72319</v>
      </c>
      <c r="AF4593" s="2">
        <v>74906</v>
      </c>
      <c r="AG4593" s="2">
        <v>65770</v>
      </c>
      <c r="AH4593" s="2">
        <v>73114</v>
      </c>
      <c r="AI4593" s="2">
        <v>33200</v>
      </c>
      <c r="AJ4593" s="2">
        <v>18703</v>
      </c>
      <c r="AK4593" s="2">
        <v>61211</v>
      </c>
      <c r="AL4593" s="2">
        <v>58417</v>
      </c>
      <c r="AM4593" s="2">
        <v>56644</v>
      </c>
      <c r="AN4593" s="2">
        <v>52864</v>
      </c>
      <c r="AO4593" s="2">
        <v>51164</v>
      </c>
      <c r="AP4593" s="2">
        <v>58717</v>
      </c>
      <c r="AQ4593" s="2">
        <v>72319</v>
      </c>
      <c r="AR4593" s="3">
        <v>0.62</v>
      </c>
      <c r="AS4593" s="3">
        <v>0.62</v>
      </c>
      <c r="AT4593" s="3">
        <v>0.62</v>
      </c>
      <c r="AU4593" s="3">
        <v>0.63</v>
      </c>
      <c r="AV4593" s="3">
        <v>0.63</v>
      </c>
      <c r="AW4593" s="3">
        <v>0.64</v>
      </c>
      <c r="AX4593" s="3">
        <v>0.64</v>
      </c>
      <c r="AY4593" s="3">
        <v>0.64</v>
      </c>
      <c r="AZ4593" s="3">
        <v>0.64</v>
      </c>
      <c r="BA4593" s="3">
        <v>0.63</v>
      </c>
      <c r="BB4593" s="3">
        <v>0.63</v>
      </c>
      <c r="BC4593" s="3">
        <v>0.62</v>
      </c>
      <c r="BD4593" s="2">
        <v>46442</v>
      </c>
      <c r="BE4593" s="2">
        <v>40777</v>
      </c>
      <c r="BF4593" s="2">
        <v>45331</v>
      </c>
      <c r="BG4593" s="2">
        <v>20916</v>
      </c>
      <c r="BH4593" s="2">
        <v>11783</v>
      </c>
      <c r="BI4593" s="2">
        <v>39175</v>
      </c>
      <c r="BJ4593" s="2">
        <v>37387</v>
      </c>
      <c r="BK4593" s="2">
        <v>36252</v>
      </c>
      <c r="BL4593" s="2">
        <v>33833</v>
      </c>
      <c r="BM4593" s="2">
        <v>32233</v>
      </c>
      <c r="BN4593" s="2">
        <v>36992</v>
      </c>
      <c r="BO4593" s="2">
        <v>44838</v>
      </c>
      <c r="BP4593" s="2">
        <v>46442</v>
      </c>
      <c r="BQ4593" s="2">
        <v>40777</v>
      </c>
      <c r="BR4593" s="2">
        <v>45331</v>
      </c>
      <c r="BS4593" s="2">
        <v>20916</v>
      </c>
      <c r="BT4593" s="2">
        <v>11783</v>
      </c>
      <c r="BU4593" s="2">
        <v>39175</v>
      </c>
      <c r="BV4593" s="2">
        <v>37387</v>
      </c>
      <c r="BW4593" s="2">
        <v>36252</v>
      </c>
      <c r="BX4593" s="2">
        <v>33833</v>
      </c>
      <c r="BY4593" s="2">
        <v>32233</v>
      </c>
      <c r="BZ4593" s="2">
        <v>36992</v>
      </c>
      <c r="CA4593" s="2">
        <v>44838</v>
      </c>
      <c r="CB4593" s="2">
        <v>1130.345</v>
      </c>
      <c r="CC4593" s="2">
        <v>996.85</v>
      </c>
      <c r="CD4593" s="2">
        <v>1106.212</v>
      </c>
      <c r="CE4593" s="2">
        <v>512.971</v>
      </c>
      <c r="CF4593" s="2">
        <v>275.35900000000004</v>
      </c>
      <c r="CG4593" s="2">
        <v>921.28200000000004</v>
      </c>
      <c r="CH4593" s="2">
        <v>909.44400000000007</v>
      </c>
      <c r="CI4593" s="2">
        <v>878.62100000000009</v>
      </c>
      <c r="CJ4593" s="2">
        <v>835.15100000000007</v>
      </c>
      <c r="CK4593" s="2">
        <v>800.25900000000001</v>
      </c>
      <c r="CL4593" s="2">
        <v>911.84300000000007</v>
      </c>
      <c r="CM4593" s="2">
        <v>1066.6960000000001</v>
      </c>
      <c r="CN4593" s="2">
        <v>677029</v>
      </c>
      <c r="CO4593" s="2">
        <v>677029</v>
      </c>
      <c r="CP4593" s="2">
        <v>425959</v>
      </c>
      <c r="CQ4593" s="2">
        <v>425959</v>
      </c>
      <c r="CR4593" s="2">
        <v>10345.032999999999</v>
      </c>
      <c r="CS4593" s="1">
        <v>2010</v>
      </c>
    </row>
    <row r="4594" spans="1:97" x14ac:dyDescent="0.2">
      <c r="A4594">
        <v>7527</v>
      </c>
      <c r="B4594" t="s">
        <v>41</v>
      </c>
      <c r="D4594" t="s">
        <v>5139</v>
      </c>
      <c r="E4594" t="s">
        <v>1613</v>
      </c>
      <c r="F4594">
        <v>16534</v>
      </c>
      <c r="G4594" t="s">
        <v>14</v>
      </c>
      <c r="H4594" t="s">
        <v>12</v>
      </c>
      <c r="I4594" t="s">
        <v>81</v>
      </c>
      <c r="K4594">
        <v>22</v>
      </c>
      <c r="L4594">
        <v>1</v>
      </c>
      <c r="M4594" t="s">
        <v>39</v>
      </c>
      <c r="N4594" t="s">
        <v>11</v>
      </c>
      <c r="O4594" t="s">
        <v>1</v>
      </c>
      <c r="P4594" t="s">
        <v>1</v>
      </c>
      <c r="S4594" t="s">
        <v>0</v>
      </c>
      <c r="T4594" s="2">
        <v>290894</v>
      </c>
      <c r="U4594" s="2">
        <v>265207</v>
      </c>
      <c r="V4594" s="2">
        <v>294457</v>
      </c>
      <c r="W4594" s="2">
        <v>144404</v>
      </c>
      <c r="X4594" s="2">
        <v>47978</v>
      </c>
      <c r="Y4594" s="2">
        <v>164779</v>
      </c>
      <c r="Z4594" s="2">
        <v>193156</v>
      </c>
      <c r="AA4594" s="2">
        <v>232594</v>
      </c>
      <c r="AB4594" s="2">
        <v>243218</v>
      </c>
      <c r="AC4594" s="2">
        <v>239923</v>
      </c>
      <c r="AD4594" s="2">
        <v>254750</v>
      </c>
      <c r="AE4594" s="2">
        <v>248261</v>
      </c>
      <c r="AF4594" s="2">
        <v>290894</v>
      </c>
      <c r="AG4594" s="2">
        <v>265207</v>
      </c>
      <c r="AH4594" s="2">
        <v>294457</v>
      </c>
      <c r="AI4594" s="2">
        <v>144404</v>
      </c>
      <c r="AJ4594" s="2">
        <v>47978</v>
      </c>
      <c r="AK4594" s="2">
        <v>164779</v>
      </c>
      <c r="AL4594" s="2">
        <v>193156</v>
      </c>
      <c r="AM4594" s="2">
        <v>232594</v>
      </c>
      <c r="AN4594" s="2">
        <v>243218</v>
      </c>
      <c r="AO4594" s="2">
        <v>239923</v>
      </c>
      <c r="AP4594" s="2">
        <v>254750</v>
      </c>
      <c r="AQ4594" s="2">
        <v>248261</v>
      </c>
      <c r="AR4594" s="3">
        <v>1.02</v>
      </c>
      <c r="AS4594" s="3">
        <v>1.02</v>
      </c>
      <c r="AT4594" s="3">
        <v>1.02</v>
      </c>
      <c r="AU4594" s="3">
        <v>1.02</v>
      </c>
      <c r="AV4594" s="3">
        <v>1.02</v>
      </c>
      <c r="AW4594" s="3">
        <v>1.02</v>
      </c>
      <c r="AX4594" s="3">
        <v>1.02</v>
      </c>
      <c r="AY4594" s="3">
        <v>1.02</v>
      </c>
      <c r="AZ4594" s="3">
        <v>1.02</v>
      </c>
      <c r="BA4594" s="3">
        <v>1.02</v>
      </c>
      <c r="BB4594" s="3">
        <v>1.02</v>
      </c>
      <c r="BC4594" s="3">
        <v>1.02</v>
      </c>
      <c r="BD4594" s="2">
        <v>296712</v>
      </c>
      <c r="BE4594" s="2">
        <v>270511</v>
      </c>
      <c r="BF4594" s="2">
        <v>300346</v>
      </c>
      <c r="BG4594" s="2">
        <v>147292</v>
      </c>
      <c r="BH4594" s="2">
        <v>48938</v>
      </c>
      <c r="BI4594" s="2">
        <v>168075</v>
      </c>
      <c r="BJ4594" s="2">
        <v>197019</v>
      </c>
      <c r="BK4594" s="2">
        <v>237246</v>
      </c>
      <c r="BL4594" s="2">
        <v>248082</v>
      </c>
      <c r="BM4594" s="2">
        <v>244721</v>
      </c>
      <c r="BN4594" s="2">
        <v>259845</v>
      </c>
      <c r="BO4594" s="2">
        <v>253226</v>
      </c>
      <c r="BP4594" s="2">
        <v>296712</v>
      </c>
      <c r="BQ4594" s="2">
        <v>270511</v>
      </c>
      <c r="BR4594" s="2">
        <v>300346</v>
      </c>
      <c r="BS4594" s="2">
        <v>147292</v>
      </c>
      <c r="BT4594" s="2">
        <v>48938</v>
      </c>
      <c r="BU4594" s="2">
        <v>168075</v>
      </c>
      <c r="BV4594" s="2">
        <v>197019</v>
      </c>
      <c r="BW4594" s="2">
        <v>237246</v>
      </c>
      <c r="BX4594" s="2">
        <v>248082</v>
      </c>
      <c r="BY4594" s="2">
        <v>244721</v>
      </c>
      <c r="BZ4594" s="2">
        <v>259845</v>
      </c>
      <c r="CA4594" s="2">
        <v>253226</v>
      </c>
      <c r="CB4594" s="2">
        <v>27864.512999999999</v>
      </c>
      <c r="CC4594" s="2">
        <v>25403.987000000001</v>
      </c>
      <c r="CD4594" s="2">
        <v>28205.897000000001</v>
      </c>
      <c r="CE4594" s="2">
        <v>13832.419</v>
      </c>
      <c r="CF4594" s="2">
        <v>4595.777</v>
      </c>
      <c r="CG4594" s="2">
        <v>15784.095000000001</v>
      </c>
      <c r="CH4594" s="2">
        <v>18502.27</v>
      </c>
      <c r="CI4594" s="2">
        <v>22280.018</v>
      </c>
      <c r="CJ4594" s="2">
        <v>23297.722999999998</v>
      </c>
      <c r="CK4594" s="2">
        <v>22982.106</v>
      </c>
      <c r="CL4594" s="2">
        <v>24402.383999999998</v>
      </c>
      <c r="CM4594" s="2">
        <v>23780.811000000002</v>
      </c>
      <c r="CN4594" s="2">
        <v>2619621</v>
      </c>
      <c r="CO4594" s="2">
        <v>2619621</v>
      </c>
      <c r="CP4594" s="2">
        <v>2672013</v>
      </c>
      <c r="CQ4594" s="2">
        <v>2672013</v>
      </c>
      <c r="CR4594" s="2">
        <v>250932</v>
      </c>
      <c r="CS4594" s="1">
        <v>2010</v>
      </c>
    </row>
    <row r="4595" spans="1:97" x14ac:dyDescent="0.2">
      <c r="A4595">
        <v>7527</v>
      </c>
      <c r="B4595" t="s">
        <v>41</v>
      </c>
      <c r="D4595" t="s">
        <v>5139</v>
      </c>
      <c r="E4595" t="s">
        <v>1613</v>
      </c>
      <c r="F4595">
        <v>16534</v>
      </c>
      <c r="G4595" t="s">
        <v>14</v>
      </c>
      <c r="H4595" t="s">
        <v>12</v>
      </c>
      <c r="I4595" t="s">
        <v>81</v>
      </c>
      <c r="K4595">
        <v>22</v>
      </c>
      <c r="L4595">
        <v>1</v>
      </c>
      <c r="M4595" t="s">
        <v>39</v>
      </c>
      <c r="N4595" t="s">
        <v>2</v>
      </c>
      <c r="O4595" t="s">
        <v>1</v>
      </c>
      <c r="P4595" t="s">
        <v>1</v>
      </c>
      <c r="S4595" t="s">
        <v>0</v>
      </c>
      <c r="T4595" s="2">
        <v>7769</v>
      </c>
      <c r="U4595" s="2">
        <v>7173</v>
      </c>
      <c r="V4595" s="2">
        <v>7639</v>
      </c>
      <c r="W4595" s="2">
        <v>6434</v>
      </c>
      <c r="X4595" s="2">
        <v>4686</v>
      </c>
      <c r="Y4595" s="2">
        <v>4375</v>
      </c>
      <c r="Z4595" s="2">
        <v>7222</v>
      </c>
      <c r="AA4595" s="2">
        <v>8524</v>
      </c>
      <c r="AB4595" s="2">
        <v>7899</v>
      </c>
      <c r="AC4595" s="2">
        <v>8868</v>
      </c>
      <c r="AD4595" s="2">
        <v>7468</v>
      </c>
      <c r="AE4595" s="2">
        <v>6996</v>
      </c>
      <c r="AF4595" s="2">
        <v>7769</v>
      </c>
      <c r="AG4595" s="2">
        <v>7173</v>
      </c>
      <c r="AH4595" s="2">
        <v>7639</v>
      </c>
      <c r="AI4595" s="2">
        <v>6434</v>
      </c>
      <c r="AJ4595" s="2">
        <v>4686</v>
      </c>
      <c r="AK4595" s="2">
        <v>4375</v>
      </c>
      <c r="AL4595" s="2">
        <v>7222</v>
      </c>
      <c r="AM4595" s="2">
        <v>8524</v>
      </c>
      <c r="AN4595" s="2">
        <v>7899</v>
      </c>
      <c r="AO4595" s="2">
        <v>8868</v>
      </c>
      <c r="AP4595" s="2">
        <v>7468</v>
      </c>
      <c r="AQ4595" s="2">
        <v>6996</v>
      </c>
      <c r="AR4595" s="3">
        <v>1.02</v>
      </c>
      <c r="AS4595" s="3">
        <v>1.02</v>
      </c>
      <c r="AT4595" s="3">
        <v>1.02</v>
      </c>
      <c r="AU4595" s="3">
        <v>1.02</v>
      </c>
      <c r="AV4595" s="3">
        <v>1.02</v>
      </c>
      <c r="AW4595" s="3">
        <v>1.02</v>
      </c>
      <c r="AX4595" s="3">
        <v>1.02</v>
      </c>
      <c r="AY4595" s="3">
        <v>1.02</v>
      </c>
      <c r="AZ4595" s="3">
        <v>1.02</v>
      </c>
      <c r="BA4595" s="3">
        <v>1.02</v>
      </c>
      <c r="BB4595" s="3">
        <v>1.02</v>
      </c>
      <c r="BC4595" s="3">
        <v>1.02</v>
      </c>
      <c r="BD4595" s="2">
        <v>7924</v>
      </c>
      <c r="BE4595" s="2">
        <v>7316</v>
      </c>
      <c r="BF4595" s="2">
        <v>7792</v>
      </c>
      <c r="BG4595" s="2">
        <v>6563</v>
      </c>
      <c r="BH4595" s="2">
        <v>4780</v>
      </c>
      <c r="BI4595" s="2">
        <v>4463</v>
      </c>
      <c r="BJ4595" s="2">
        <v>7366</v>
      </c>
      <c r="BK4595" s="2">
        <v>8694</v>
      </c>
      <c r="BL4595" s="2">
        <v>8057</v>
      </c>
      <c r="BM4595" s="2">
        <v>9045</v>
      </c>
      <c r="BN4595" s="2">
        <v>7617</v>
      </c>
      <c r="BO4595" s="2">
        <v>7136</v>
      </c>
      <c r="BP4595" s="2">
        <v>7924</v>
      </c>
      <c r="BQ4595" s="2">
        <v>7316</v>
      </c>
      <c r="BR4595" s="2">
        <v>7792</v>
      </c>
      <c r="BS4595" s="2">
        <v>6563</v>
      </c>
      <c r="BT4595" s="2">
        <v>4780</v>
      </c>
      <c r="BU4595" s="2">
        <v>4463</v>
      </c>
      <c r="BV4595" s="2">
        <v>7366</v>
      </c>
      <c r="BW4595" s="2">
        <v>8694</v>
      </c>
      <c r="BX4595" s="2">
        <v>8057</v>
      </c>
      <c r="BY4595" s="2">
        <v>9045</v>
      </c>
      <c r="BZ4595" s="2">
        <v>7617</v>
      </c>
      <c r="CA4595" s="2">
        <v>7136</v>
      </c>
      <c r="CB4595" s="2">
        <v>742.83800000000008</v>
      </c>
      <c r="CC4595" s="2">
        <v>685.81299999999999</v>
      </c>
      <c r="CD4595" s="2">
        <v>730.34</v>
      </c>
      <c r="CE4595" s="2">
        <v>615.16999999999996</v>
      </c>
      <c r="CF4595" s="2">
        <v>448.06700000000001</v>
      </c>
      <c r="CG4595" s="2">
        <v>418.25600000000003</v>
      </c>
      <c r="CH4595" s="2">
        <v>690.48800000000006</v>
      </c>
      <c r="CI4595" s="2">
        <v>815.03200000000004</v>
      </c>
      <c r="CJ4595" s="2">
        <v>755.245</v>
      </c>
      <c r="CK4595" s="2">
        <v>847.88</v>
      </c>
      <c r="CL4595" s="2">
        <v>713.99599999999998</v>
      </c>
      <c r="CM4595" s="2">
        <v>668.875</v>
      </c>
      <c r="CN4595" s="2">
        <v>85053</v>
      </c>
      <c r="CO4595" s="2">
        <v>85053</v>
      </c>
      <c r="CP4595" s="2">
        <v>86753</v>
      </c>
      <c r="CQ4595" s="2">
        <v>86753</v>
      </c>
      <c r="CR4595" s="2">
        <v>8132</v>
      </c>
      <c r="CS4595" s="1">
        <v>2010</v>
      </c>
    </row>
    <row r="4596" spans="1:97" x14ac:dyDescent="0.2">
      <c r="A4596">
        <v>7538</v>
      </c>
      <c r="B4596" t="s">
        <v>41</v>
      </c>
      <c r="D4596" t="s">
        <v>5138</v>
      </c>
      <c r="E4596" t="s">
        <v>5034</v>
      </c>
      <c r="F4596">
        <v>3046</v>
      </c>
      <c r="G4596" t="s">
        <v>56</v>
      </c>
      <c r="H4596" t="s">
        <v>55</v>
      </c>
      <c r="I4596" t="s">
        <v>89</v>
      </c>
      <c r="K4596">
        <v>22</v>
      </c>
      <c r="L4596">
        <v>1</v>
      </c>
      <c r="M4596" t="s">
        <v>39</v>
      </c>
      <c r="N4596" t="s">
        <v>2</v>
      </c>
      <c r="O4596" t="s">
        <v>31</v>
      </c>
      <c r="P4596" t="s">
        <v>31</v>
      </c>
      <c r="S4596" t="s">
        <v>29</v>
      </c>
      <c r="T4596" s="2">
        <v>16798</v>
      </c>
      <c r="U4596" s="2">
        <v>2333</v>
      </c>
      <c r="V4596" s="2">
        <v>0</v>
      </c>
      <c r="W4596" s="2">
        <v>44</v>
      </c>
      <c r="X4596" s="2">
        <v>1970</v>
      </c>
      <c r="Y4596" s="2">
        <v>13006</v>
      </c>
      <c r="Z4596" s="2">
        <v>2002</v>
      </c>
      <c r="AA4596" s="2">
        <v>2724</v>
      </c>
      <c r="AB4596" s="2">
        <v>303</v>
      </c>
      <c r="AC4596" s="2">
        <v>131</v>
      </c>
      <c r="AD4596" s="2">
        <v>2311</v>
      </c>
      <c r="AE4596" s="2">
        <v>15611</v>
      </c>
      <c r="AF4596" s="2">
        <v>16798</v>
      </c>
      <c r="AG4596" s="2">
        <v>2333</v>
      </c>
      <c r="AH4596" s="2">
        <v>0</v>
      </c>
      <c r="AI4596" s="2">
        <v>44</v>
      </c>
      <c r="AJ4596" s="2">
        <v>1970</v>
      </c>
      <c r="AK4596" s="2">
        <v>13006</v>
      </c>
      <c r="AL4596" s="2">
        <v>2002</v>
      </c>
      <c r="AM4596" s="2">
        <v>2724</v>
      </c>
      <c r="AN4596" s="2">
        <v>303</v>
      </c>
      <c r="AO4596" s="2">
        <v>131</v>
      </c>
      <c r="AP4596" s="2">
        <v>2311</v>
      </c>
      <c r="AQ4596" s="2">
        <v>15611</v>
      </c>
      <c r="AR4596" s="3">
        <v>5.8</v>
      </c>
      <c r="AS4596" s="3">
        <v>5.8</v>
      </c>
      <c r="AT4596" s="3">
        <v>0</v>
      </c>
      <c r="AU4596" s="3">
        <v>5.8</v>
      </c>
      <c r="AV4596" s="3">
        <v>5.8</v>
      </c>
      <c r="AW4596" s="3">
        <v>5.8</v>
      </c>
      <c r="AX4596" s="3">
        <v>5.8</v>
      </c>
      <c r="AY4596" s="3">
        <v>5.8</v>
      </c>
      <c r="AZ4596" s="3">
        <v>5.8</v>
      </c>
      <c r="BA4596" s="3">
        <v>5.8</v>
      </c>
      <c r="BB4596" s="3">
        <v>5.8</v>
      </c>
      <c r="BC4596" s="3">
        <v>5.8</v>
      </c>
      <c r="BD4596" s="2">
        <v>97428</v>
      </c>
      <c r="BE4596" s="2">
        <v>13531</v>
      </c>
      <c r="BF4596" s="2">
        <v>0</v>
      </c>
      <c r="BG4596" s="2">
        <v>255</v>
      </c>
      <c r="BH4596" s="2">
        <v>11426</v>
      </c>
      <c r="BI4596" s="2">
        <v>75435</v>
      </c>
      <c r="BJ4596" s="2">
        <v>11612</v>
      </c>
      <c r="BK4596" s="2">
        <v>15799</v>
      </c>
      <c r="BL4596" s="2">
        <v>1757</v>
      </c>
      <c r="BM4596" s="2">
        <v>760</v>
      </c>
      <c r="BN4596" s="2">
        <v>13404</v>
      </c>
      <c r="BO4596" s="2">
        <v>90544</v>
      </c>
      <c r="BP4596" s="2">
        <v>97428</v>
      </c>
      <c r="BQ4596" s="2">
        <v>13531</v>
      </c>
      <c r="BR4596" s="2">
        <v>0</v>
      </c>
      <c r="BS4596" s="2">
        <v>255</v>
      </c>
      <c r="BT4596" s="2">
        <v>11426</v>
      </c>
      <c r="BU4596" s="2">
        <v>75435</v>
      </c>
      <c r="BV4596" s="2">
        <v>11612</v>
      </c>
      <c r="BW4596" s="2">
        <v>15799</v>
      </c>
      <c r="BX4596" s="2">
        <v>1757</v>
      </c>
      <c r="BY4596" s="2">
        <v>760</v>
      </c>
      <c r="BZ4596" s="2">
        <v>13404</v>
      </c>
      <c r="CA4596" s="2">
        <v>90544</v>
      </c>
      <c r="CB4596" s="2">
        <v>7587.13</v>
      </c>
      <c r="CC4596" s="2">
        <v>519.09199999999998</v>
      </c>
      <c r="CD4596" s="2">
        <v>0</v>
      </c>
      <c r="CE4596" s="2">
        <v>20.957000000000001</v>
      </c>
      <c r="CF4596" s="2">
        <v>940.01200000000006</v>
      </c>
      <c r="CG4596" s="2">
        <v>6584.3280000000004</v>
      </c>
      <c r="CH4596" s="2">
        <v>1014.3630000000001</v>
      </c>
      <c r="CI4596" s="2">
        <v>1367.691</v>
      </c>
      <c r="CJ4596" s="2">
        <v>143.30500000000001</v>
      </c>
      <c r="CK4596" s="2">
        <v>13.656000000000001</v>
      </c>
      <c r="CL4596" s="2">
        <v>665.83400000000006</v>
      </c>
      <c r="CM4596" s="2">
        <v>6623.2740000000003</v>
      </c>
      <c r="CN4596" s="2">
        <v>57233</v>
      </c>
      <c r="CO4596" s="2">
        <v>57233</v>
      </c>
      <c r="CP4596" s="2">
        <v>331951</v>
      </c>
      <c r="CQ4596" s="2">
        <v>331951</v>
      </c>
      <c r="CR4596" s="2">
        <v>25479.642</v>
      </c>
      <c r="CS4596" s="1">
        <v>2010</v>
      </c>
    </row>
    <row r="4597" spans="1:97" x14ac:dyDescent="0.2">
      <c r="A4597">
        <v>7538</v>
      </c>
      <c r="B4597" t="s">
        <v>41</v>
      </c>
      <c r="D4597" t="s">
        <v>5138</v>
      </c>
      <c r="E4597" t="s">
        <v>5034</v>
      </c>
      <c r="F4597">
        <v>3046</v>
      </c>
      <c r="G4597" t="s">
        <v>56</v>
      </c>
      <c r="H4597" t="s">
        <v>55</v>
      </c>
      <c r="I4597" t="s">
        <v>89</v>
      </c>
      <c r="K4597">
        <v>22</v>
      </c>
      <c r="L4597">
        <v>1</v>
      </c>
      <c r="M4597" t="s">
        <v>39</v>
      </c>
      <c r="N4597" t="s">
        <v>2</v>
      </c>
      <c r="O4597" t="s">
        <v>1</v>
      </c>
      <c r="P4597" t="s">
        <v>1</v>
      </c>
      <c r="S4597" t="s">
        <v>0</v>
      </c>
      <c r="T4597" s="2">
        <v>268</v>
      </c>
      <c r="U4597" s="2">
        <v>154</v>
      </c>
      <c r="V4597" s="2">
        <v>358</v>
      </c>
      <c r="W4597" s="2">
        <v>142002</v>
      </c>
      <c r="X4597" s="2">
        <v>268228</v>
      </c>
      <c r="Y4597" s="2">
        <v>1581459</v>
      </c>
      <c r="Z4597" s="2">
        <v>1140273</v>
      </c>
      <c r="AA4597" s="2">
        <v>512554</v>
      </c>
      <c r="AB4597" s="2">
        <v>124690</v>
      </c>
      <c r="AC4597" s="2">
        <v>8810</v>
      </c>
      <c r="AD4597" s="2">
        <v>8257</v>
      </c>
      <c r="AE4597" s="2">
        <v>256</v>
      </c>
      <c r="AF4597" s="2">
        <v>268</v>
      </c>
      <c r="AG4597" s="2">
        <v>154</v>
      </c>
      <c r="AH4597" s="2">
        <v>358</v>
      </c>
      <c r="AI4597" s="2">
        <v>142002</v>
      </c>
      <c r="AJ4597" s="2">
        <v>268228</v>
      </c>
      <c r="AK4597" s="2">
        <v>1581459</v>
      </c>
      <c r="AL4597" s="2">
        <v>1140273</v>
      </c>
      <c r="AM4597" s="2">
        <v>512554</v>
      </c>
      <c r="AN4597" s="2">
        <v>124690</v>
      </c>
      <c r="AO4597" s="2">
        <v>8810</v>
      </c>
      <c r="AP4597" s="2">
        <v>8257</v>
      </c>
      <c r="AQ4597" s="2">
        <v>256</v>
      </c>
      <c r="AR4597" s="3">
        <v>1</v>
      </c>
      <c r="AS4597" s="3">
        <v>1</v>
      </c>
      <c r="AT4597" s="3">
        <v>1</v>
      </c>
      <c r="AU4597" s="3">
        <v>1</v>
      </c>
      <c r="AV4597" s="3">
        <v>1</v>
      </c>
      <c r="AW4597" s="3">
        <v>1</v>
      </c>
      <c r="AX4597" s="3">
        <v>1</v>
      </c>
      <c r="AY4597" s="3">
        <v>1</v>
      </c>
      <c r="AZ4597" s="3">
        <v>1</v>
      </c>
      <c r="BA4597" s="3">
        <v>1</v>
      </c>
      <c r="BB4597" s="3">
        <v>1</v>
      </c>
      <c r="BC4597" s="3">
        <v>1</v>
      </c>
      <c r="BD4597" s="2">
        <v>268</v>
      </c>
      <c r="BE4597" s="2">
        <v>154</v>
      </c>
      <c r="BF4597" s="2">
        <v>358</v>
      </c>
      <c r="BG4597" s="2">
        <v>142002</v>
      </c>
      <c r="BH4597" s="2">
        <v>268228</v>
      </c>
      <c r="BI4597" s="2">
        <v>1581459</v>
      </c>
      <c r="BJ4597" s="2">
        <v>1140273</v>
      </c>
      <c r="BK4597" s="2">
        <v>512554</v>
      </c>
      <c r="BL4597" s="2">
        <v>124690</v>
      </c>
      <c r="BM4597" s="2">
        <v>8810</v>
      </c>
      <c r="BN4597" s="2">
        <v>8257</v>
      </c>
      <c r="BO4597" s="2">
        <v>256</v>
      </c>
      <c r="BP4597" s="2">
        <v>268</v>
      </c>
      <c r="BQ4597" s="2">
        <v>154</v>
      </c>
      <c r="BR4597" s="2">
        <v>358</v>
      </c>
      <c r="BS4597" s="2">
        <v>142002</v>
      </c>
      <c r="BT4597" s="2">
        <v>268228</v>
      </c>
      <c r="BU4597" s="2">
        <v>1581459</v>
      </c>
      <c r="BV4597" s="2">
        <v>1140273</v>
      </c>
      <c r="BW4597" s="2">
        <v>512554</v>
      </c>
      <c r="BX4597" s="2">
        <v>124690</v>
      </c>
      <c r="BY4597" s="2">
        <v>8810</v>
      </c>
      <c r="BZ4597" s="2">
        <v>8257</v>
      </c>
      <c r="CA4597" s="2">
        <v>256</v>
      </c>
      <c r="CB4597" s="2">
        <v>20.87</v>
      </c>
      <c r="CC4597" s="2">
        <v>5.9080000000000004</v>
      </c>
      <c r="CD4597" s="2">
        <v>-662</v>
      </c>
      <c r="CE4597" s="2">
        <v>11661.043</v>
      </c>
      <c r="CF4597" s="2">
        <v>22066.988000000001</v>
      </c>
      <c r="CG4597" s="2">
        <v>138037.67199999999</v>
      </c>
      <c r="CH4597" s="2">
        <v>99611.637000000002</v>
      </c>
      <c r="CI4597" s="2">
        <v>44370.309000000001</v>
      </c>
      <c r="CJ4597" s="2">
        <v>10167.695</v>
      </c>
      <c r="CK4597" s="2">
        <v>158.34399999999999</v>
      </c>
      <c r="CL4597" s="2">
        <v>410.166</v>
      </c>
      <c r="CM4597" s="2">
        <v>18.726000000000003</v>
      </c>
      <c r="CN4597" s="2">
        <v>3787309</v>
      </c>
      <c r="CO4597" s="2">
        <v>3787309</v>
      </c>
      <c r="CP4597" s="2">
        <v>3787309</v>
      </c>
      <c r="CQ4597" s="2">
        <v>3787309</v>
      </c>
      <c r="CR4597" s="2">
        <v>325867.35800000001</v>
      </c>
      <c r="CS4597" s="1">
        <v>2010</v>
      </c>
    </row>
    <row r="4598" spans="1:97" x14ac:dyDescent="0.2">
      <c r="A4598">
        <v>7541</v>
      </c>
      <c r="B4598" t="s">
        <v>41</v>
      </c>
      <c r="D4598" t="s">
        <v>5137</v>
      </c>
      <c r="E4598" t="s">
        <v>3048</v>
      </c>
      <c r="F4598">
        <v>2518</v>
      </c>
      <c r="G4598" t="s">
        <v>132</v>
      </c>
      <c r="H4598" t="s">
        <v>27</v>
      </c>
      <c r="I4598" t="s">
        <v>81</v>
      </c>
      <c r="K4598">
        <v>22</v>
      </c>
      <c r="L4598">
        <v>1</v>
      </c>
      <c r="M4598" t="s">
        <v>39</v>
      </c>
      <c r="N4598" t="s">
        <v>80</v>
      </c>
      <c r="O4598" t="s">
        <v>79</v>
      </c>
      <c r="P4598" t="s">
        <v>78</v>
      </c>
      <c r="T4598" s="2">
        <v>0</v>
      </c>
      <c r="U4598" s="2">
        <v>0</v>
      </c>
      <c r="V4598" s="2">
        <v>0</v>
      </c>
      <c r="W4598" s="2">
        <v>0</v>
      </c>
      <c r="X4598" s="2">
        <v>0</v>
      </c>
      <c r="Y4598" s="2">
        <v>0</v>
      </c>
      <c r="Z4598" s="2">
        <v>0</v>
      </c>
      <c r="AA4598" s="2">
        <v>0</v>
      </c>
      <c r="AB4598" s="2">
        <v>0</v>
      </c>
      <c r="AC4598" s="2">
        <v>0</v>
      </c>
      <c r="AD4598" s="2">
        <v>0</v>
      </c>
      <c r="AE4598" s="2">
        <v>0</v>
      </c>
      <c r="AF4598" s="2">
        <v>0</v>
      </c>
      <c r="AG4598" s="2">
        <v>0</v>
      </c>
      <c r="AH4598" s="2">
        <v>0</v>
      </c>
      <c r="AI4598" s="2">
        <v>0</v>
      </c>
      <c r="AJ4598" s="2">
        <v>0</v>
      </c>
      <c r="AK4598" s="2">
        <v>0</v>
      </c>
      <c r="AL4598" s="2">
        <v>0</v>
      </c>
      <c r="AM4598" s="2">
        <v>0</v>
      </c>
      <c r="AN4598" s="2">
        <v>0</v>
      </c>
      <c r="AO4598" s="2">
        <v>0</v>
      </c>
      <c r="AP4598" s="2">
        <v>0</v>
      </c>
      <c r="AQ4598" s="2">
        <v>0</v>
      </c>
      <c r="AR4598" s="3">
        <v>0</v>
      </c>
      <c r="AS4598" s="3">
        <v>0</v>
      </c>
      <c r="AT4598" s="3">
        <v>0</v>
      </c>
      <c r="AU4598" s="3">
        <v>0</v>
      </c>
      <c r="AV4598" s="3">
        <v>0</v>
      </c>
      <c r="AW4598" s="3">
        <v>0</v>
      </c>
      <c r="AX4598" s="3">
        <v>0</v>
      </c>
      <c r="AY4598" s="3">
        <v>0</v>
      </c>
      <c r="AZ4598" s="3">
        <v>0</v>
      </c>
      <c r="BA4598" s="3">
        <v>0</v>
      </c>
      <c r="BB4598" s="3">
        <v>0</v>
      </c>
      <c r="BC4598" s="3">
        <v>0</v>
      </c>
      <c r="BD4598" s="2">
        <v>0</v>
      </c>
      <c r="BE4598" s="2">
        <v>0</v>
      </c>
      <c r="BF4598" s="2">
        <v>0</v>
      </c>
      <c r="BG4598" s="2">
        <v>2976</v>
      </c>
      <c r="BH4598" s="2">
        <v>24107</v>
      </c>
      <c r="BI4598" s="2">
        <v>27785</v>
      </c>
      <c r="BJ4598" s="2">
        <v>31483</v>
      </c>
      <c r="BK4598" s="2">
        <v>31600</v>
      </c>
      <c r="BL4598" s="2">
        <v>30566</v>
      </c>
      <c r="BM4598" s="2">
        <v>11083</v>
      </c>
      <c r="BN4598" s="2">
        <v>0</v>
      </c>
      <c r="BO4598" s="2">
        <v>0</v>
      </c>
      <c r="BP4598" s="2">
        <v>0</v>
      </c>
      <c r="BQ4598" s="2">
        <v>0</v>
      </c>
      <c r="BR4598" s="2">
        <v>0</v>
      </c>
      <c r="BS4598" s="2">
        <v>2976</v>
      </c>
      <c r="BT4598" s="2">
        <v>24107</v>
      </c>
      <c r="BU4598" s="2">
        <v>27785</v>
      </c>
      <c r="BV4598" s="2">
        <v>31483</v>
      </c>
      <c r="BW4598" s="2">
        <v>31600</v>
      </c>
      <c r="BX4598" s="2">
        <v>30566</v>
      </c>
      <c r="BY4598" s="2">
        <v>11083</v>
      </c>
      <c r="BZ4598" s="2">
        <v>0</v>
      </c>
      <c r="CA4598" s="2">
        <v>0</v>
      </c>
      <c r="CB4598" s="2">
        <v>-15</v>
      </c>
      <c r="CC4598" s="2">
        <v>-10</v>
      </c>
      <c r="CD4598" s="2">
        <v>-9</v>
      </c>
      <c r="CE4598" s="2">
        <v>305</v>
      </c>
      <c r="CF4598" s="2">
        <v>2471</v>
      </c>
      <c r="CG4598" s="2">
        <v>2848</v>
      </c>
      <c r="CH4598" s="2">
        <v>3227</v>
      </c>
      <c r="CI4598" s="2">
        <v>3239</v>
      </c>
      <c r="CJ4598" s="2">
        <v>3133</v>
      </c>
      <c r="CK4598" s="2">
        <v>1136</v>
      </c>
      <c r="CL4598" s="2">
        <v>-9</v>
      </c>
      <c r="CM4598" s="2">
        <v>-9</v>
      </c>
      <c r="CN4598" s="2">
        <v>0</v>
      </c>
      <c r="CO4598" s="2">
        <v>0</v>
      </c>
      <c r="CP4598" s="2">
        <v>159600</v>
      </c>
      <c r="CQ4598" s="2">
        <v>159600</v>
      </c>
      <c r="CR4598" s="2">
        <v>16307</v>
      </c>
      <c r="CS4598" s="1">
        <v>2010</v>
      </c>
    </row>
    <row r="4599" spans="1:97" x14ac:dyDescent="0.2">
      <c r="A4599">
        <v>7545</v>
      </c>
      <c r="B4599" t="s">
        <v>41</v>
      </c>
      <c r="D4599" t="s">
        <v>5136</v>
      </c>
      <c r="E4599" t="s">
        <v>1214</v>
      </c>
      <c r="F4599">
        <v>14077</v>
      </c>
      <c r="G4599" t="s">
        <v>95</v>
      </c>
      <c r="H4599" t="s">
        <v>4</v>
      </c>
      <c r="I4599" t="s">
        <v>94</v>
      </c>
      <c r="K4599">
        <v>22</v>
      </c>
      <c r="L4599">
        <v>1</v>
      </c>
      <c r="M4599" t="s">
        <v>39</v>
      </c>
      <c r="N4599" t="s">
        <v>80</v>
      </c>
      <c r="O4599" t="s">
        <v>79</v>
      </c>
      <c r="P4599" t="s">
        <v>78</v>
      </c>
      <c r="T4599" s="2">
        <v>0</v>
      </c>
      <c r="U4599" s="2">
        <v>0</v>
      </c>
      <c r="V4599" s="2">
        <v>0</v>
      </c>
      <c r="W4599" s="2">
        <v>0</v>
      </c>
      <c r="X4599" s="2">
        <v>0</v>
      </c>
      <c r="Y4599" s="2">
        <v>0</v>
      </c>
      <c r="Z4599" s="2">
        <v>0</v>
      </c>
      <c r="AA4599" s="2">
        <v>0</v>
      </c>
      <c r="AB4599" s="2">
        <v>0</v>
      </c>
      <c r="AC4599" s="2">
        <v>0</v>
      </c>
      <c r="AD4599" s="2">
        <v>0</v>
      </c>
      <c r="AE4599" s="2">
        <v>0</v>
      </c>
      <c r="AF4599" s="2">
        <v>0</v>
      </c>
      <c r="AG4599" s="2">
        <v>0</v>
      </c>
      <c r="AH4599" s="2">
        <v>0</v>
      </c>
      <c r="AI4599" s="2">
        <v>0</v>
      </c>
      <c r="AJ4599" s="2">
        <v>0</v>
      </c>
      <c r="AK4599" s="2">
        <v>0</v>
      </c>
      <c r="AL4599" s="2">
        <v>0</v>
      </c>
      <c r="AM4599" s="2">
        <v>0</v>
      </c>
      <c r="AN4599" s="2">
        <v>0</v>
      </c>
      <c r="AO4599" s="2">
        <v>0</v>
      </c>
      <c r="AP4599" s="2">
        <v>0</v>
      </c>
      <c r="AQ4599" s="2">
        <v>0</v>
      </c>
      <c r="AR4599" s="3">
        <v>0</v>
      </c>
      <c r="AS4599" s="3">
        <v>0</v>
      </c>
      <c r="AT4599" s="3">
        <v>0</v>
      </c>
      <c r="AU4599" s="3">
        <v>0</v>
      </c>
      <c r="AV4599" s="3">
        <v>0</v>
      </c>
      <c r="AW4599" s="3">
        <v>0</v>
      </c>
      <c r="AX4599" s="3">
        <v>0</v>
      </c>
      <c r="AY4599" s="3">
        <v>0</v>
      </c>
      <c r="AZ4599" s="3">
        <v>0</v>
      </c>
      <c r="BA4599" s="3">
        <v>0</v>
      </c>
      <c r="BB4599" s="3">
        <v>0</v>
      </c>
      <c r="BC4599" s="3">
        <v>0</v>
      </c>
      <c r="BD4599" s="2">
        <v>110108</v>
      </c>
      <c r="BE4599" s="2">
        <v>156674</v>
      </c>
      <c r="BF4599" s="2">
        <v>129775</v>
      </c>
      <c r="BG4599" s="2">
        <v>120780</v>
      </c>
      <c r="BH4599" s="2">
        <v>115997</v>
      </c>
      <c r="BI4599" s="2">
        <v>128803</v>
      </c>
      <c r="BJ4599" s="2">
        <v>150237</v>
      </c>
      <c r="BK4599" s="2">
        <v>56744</v>
      </c>
      <c r="BL4599" s="2">
        <v>55122</v>
      </c>
      <c r="BM4599" s="2">
        <v>14144</v>
      </c>
      <c r="BN4599" s="2">
        <v>16313</v>
      </c>
      <c r="BO4599" s="2">
        <v>18446</v>
      </c>
      <c r="BP4599" s="2">
        <v>110108</v>
      </c>
      <c r="BQ4599" s="2">
        <v>156674</v>
      </c>
      <c r="BR4599" s="2">
        <v>129775</v>
      </c>
      <c r="BS4599" s="2">
        <v>120780</v>
      </c>
      <c r="BT4599" s="2">
        <v>115997</v>
      </c>
      <c r="BU4599" s="2">
        <v>128803</v>
      </c>
      <c r="BV4599" s="2">
        <v>150237</v>
      </c>
      <c r="BW4599" s="2">
        <v>56744</v>
      </c>
      <c r="BX4599" s="2">
        <v>55122</v>
      </c>
      <c r="BY4599" s="2">
        <v>14144</v>
      </c>
      <c r="BZ4599" s="2">
        <v>16313</v>
      </c>
      <c r="CA4599" s="2">
        <v>18446</v>
      </c>
      <c r="CB4599" s="2">
        <v>11286.14</v>
      </c>
      <c r="CC4599" s="2">
        <v>16059.289000000001</v>
      </c>
      <c r="CD4599" s="2">
        <v>13302.03</v>
      </c>
      <c r="CE4599" s="2">
        <v>12380.041000000001</v>
      </c>
      <c r="CF4599" s="2">
        <v>11889.835999999999</v>
      </c>
      <c r="CG4599" s="2">
        <v>13202.483</v>
      </c>
      <c r="CH4599" s="2">
        <v>15399.405999999999</v>
      </c>
      <c r="CI4599" s="2">
        <v>5816.277</v>
      </c>
      <c r="CJ4599" s="2">
        <v>5650.0120000000006</v>
      </c>
      <c r="CK4599" s="2">
        <v>1449.73</v>
      </c>
      <c r="CL4599" s="2">
        <v>1672.0640000000001</v>
      </c>
      <c r="CM4599" s="2">
        <v>1890.692</v>
      </c>
      <c r="CN4599" s="2">
        <v>0</v>
      </c>
      <c r="CO4599" s="2">
        <v>0</v>
      </c>
      <c r="CP4599" s="2">
        <v>1073143</v>
      </c>
      <c r="CQ4599" s="2">
        <v>1073143</v>
      </c>
      <c r="CR4599" s="2">
        <v>109998</v>
      </c>
      <c r="CS4599" s="1">
        <v>2010</v>
      </c>
    </row>
    <row r="4600" spans="1:97" x14ac:dyDescent="0.2">
      <c r="A4600">
        <v>7546</v>
      </c>
      <c r="B4600" t="s">
        <v>41</v>
      </c>
      <c r="D4600" t="s">
        <v>5135</v>
      </c>
      <c r="E4600" t="s">
        <v>1214</v>
      </c>
      <c r="F4600">
        <v>14077</v>
      </c>
      <c r="G4600" t="s">
        <v>95</v>
      </c>
      <c r="H4600" t="s">
        <v>4</v>
      </c>
      <c r="I4600" t="s">
        <v>94</v>
      </c>
      <c r="K4600">
        <v>22</v>
      </c>
      <c r="L4600">
        <v>1</v>
      </c>
      <c r="M4600" t="s">
        <v>39</v>
      </c>
      <c r="N4600" t="s">
        <v>14</v>
      </c>
      <c r="O4600" t="s">
        <v>1</v>
      </c>
      <c r="P4600" t="s">
        <v>1</v>
      </c>
      <c r="S4600" t="s">
        <v>0</v>
      </c>
      <c r="T4600" s="2">
        <v>0</v>
      </c>
      <c r="U4600" s="2">
        <v>0</v>
      </c>
      <c r="V4600" s="2">
        <v>0</v>
      </c>
      <c r="W4600" s="2">
        <v>0</v>
      </c>
      <c r="X4600" s="2">
        <v>0</v>
      </c>
      <c r="Y4600" s="2">
        <v>0</v>
      </c>
      <c r="Z4600" s="2">
        <v>0</v>
      </c>
      <c r="AA4600" s="2">
        <v>0</v>
      </c>
      <c r="AB4600" s="2">
        <v>0</v>
      </c>
      <c r="AC4600" s="2">
        <v>0</v>
      </c>
      <c r="AD4600" s="2">
        <v>0</v>
      </c>
      <c r="AE4600" s="2">
        <v>0</v>
      </c>
      <c r="AF4600" s="2">
        <v>0</v>
      </c>
      <c r="AG4600" s="2">
        <v>0</v>
      </c>
      <c r="AH4600" s="2">
        <v>0</v>
      </c>
      <c r="AI4600" s="2">
        <v>0</v>
      </c>
      <c r="AJ4600" s="2">
        <v>0</v>
      </c>
      <c r="AK4600" s="2">
        <v>0</v>
      </c>
      <c r="AL4600" s="2">
        <v>0</v>
      </c>
      <c r="AM4600" s="2">
        <v>0</v>
      </c>
      <c r="AN4600" s="2">
        <v>0</v>
      </c>
      <c r="AO4600" s="2">
        <v>0</v>
      </c>
      <c r="AP4600" s="2">
        <v>0</v>
      </c>
      <c r="AQ4600" s="2">
        <v>0</v>
      </c>
      <c r="AR4600" s="3">
        <v>0</v>
      </c>
      <c r="AS4600" s="3">
        <v>0</v>
      </c>
      <c r="AT4600" s="3">
        <v>0</v>
      </c>
      <c r="AU4600" s="3">
        <v>0</v>
      </c>
      <c r="AV4600" s="3">
        <v>0</v>
      </c>
      <c r="AW4600" s="3">
        <v>0</v>
      </c>
      <c r="AX4600" s="3">
        <v>0</v>
      </c>
      <c r="AY4600" s="3">
        <v>0</v>
      </c>
      <c r="AZ4600" s="3">
        <v>0</v>
      </c>
      <c r="BA4600" s="3">
        <v>0</v>
      </c>
      <c r="BB4600" s="3">
        <v>0</v>
      </c>
      <c r="BC4600" s="3">
        <v>0</v>
      </c>
      <c r="BD4600" s="2">
        <v>0</v>
      </c>
      <c r="BE4600" s="2">
        <v>0</v>
      </c>
      <c r="BF4600" s="2">
        <v>0</v>
      </c>
      <c r="BG4600" s="2">
        <v>0</v>
      </c>
      <c r="BH4600" s="2">
        <v>0</v>
      </c>
      <c r="BI4600" s="2">
        <v>0</v>
      </c>
      <c r="BJ4600" s="2">
        <v>0</v>
      </c>
      <c r="BK4600" s="2">
        <v>0</v>
      </c>
      <c r="BL4600" s="2">
        <v>0</v>
      </c>
      <c r="BM4600" s="2">
        <v>0</v>
      </c>
      <c r="BN4600" s="2">
        <v>0</v>
      </c>
      <c r="BO4600" s="2">
        <v>0</v>
      </c>
      <c r="BP4600" s="2">
        <v>0</v>
      </c>
      <c r="BQ4600" s="2">
        <v>0</v>
      </c>
      <c r="BR4600" s="2">
        <v>0</v>
      </c>
      <c r="BS4600" s="2">
        <v>0</v>
      </c>
      <c r="BT4600" s="2">
        <v>0</v>
      </c>
      <c r="BU4600" s="2">
        <v>0</v>
      </c>
      <c r="BV4600" s="2">
        <v>0</v>
      </c>
      <c r="BW4600" s="2">
        <v>0</v>
      </c>
      <c r="BX4600" s="2">
        <v>0</v>
      </c>
      <c r="BY4600" s="2">
        <v>0</v>
      </c>
      <c r="BZ4600" s="2">
        <v>0</v>
      </c>
      <c r="CA4600" s="2">
        <v>0</v>
      </c>
      <c r="CB4600" s="2">
        <v>0</v>
      </c>
      <c r="CC4600" s="2">
        <v>0</v>
      </c>
      <c r="CD4600" s="2">
        <v>0</v>
      </c>
      <c r="CE4600" s="2">
        <v>0</v>
      </c>
      <c r="CF4600" s="2">
        <v>81</v>
      </c>
      <c r="CG4600" s="2">
        <v>919</v>
      </c>
      <c r="CH4600" s="2">
        <v>1136</v>
      </c>
      <c r="CI4600" s="2">
        <v>2480</v>
      </c>
      <c r="CJ4600" s="2">
        <v>218</v>
      </c>
      <c r="CK4600" s="2">
        <v>0</v>
      </c>
      <c r="CL4600" s="2">
        <v>0</v>
      </c>
      <c r="CM4600" s="2">
        <v>0</v>
      </c>
      <c r="CN4600" s="2">
        <v>0</v>
      </c>
      <c r="CO4600" s="2">
        <v>0</v>
      </c>
      <c r="CP4600" s="2">
        <v>0</v>
      </c>
      <c r="CQ4600" s="2">
        <v>0</v>
      </c>
      <c r="CR4600" s="2">
        <v>4834</v>
      </c>
      <c r="CS4600" s="1">
        <v>2010</v>
      </c>
    </row>
    <row r="4601" spans="1:97" x14ac:dyDescent="0.2">
      <c r="A4601">
        <v>7546</v>
      </c>
      <c r="B4601" t="s">
        <v>41</v>
      </c>
      <c r="D4601" t="s">
        <v>5135</v>
      </c>
      <c r="E4601" t="s">
        <v>1214</v>
      </c>
      <c r="F4601">
        <v>14077</v>
      </c>
      <c r="G4601" t="s">
        <v>95</v>
      </c>
      <c r="H4601" t="s">
        <v>4</v>
      </c>
      <c r="I4601" t="s">
        <v>94</v>
      </c>
      <c r="K4601">
        <v>22</v>
      </c>
      <c r="L4601">
        <v>1</v>
      </c>
      <c r="M4601" t="s">
        <v>39</v>
      </c>
      <c r="N4601" t="s">
        <v>11</v>
      </c>
      <c r="O4601" t="s">
        <v>1</v>
      </c>
      <c r="P4601" t="s">
        <v>1</v>
      </c>
      <c r="S4601" t="s">
        <v>0</v>
      </c>
      <c r="T4601" s="2">
        <v>0</v>
      </c>
      <c r="U4601" s="2">
        <v>0</v>
      </c>
      <c r="V4601" s="2">
        <v>0</v>
      </c>
      <c r="W4601" s="2">
        <v>0</v>
      </c>
      <c r="X4601" s="2">
        <v>4208</v>
      </c>
      <c r="Y4601" s="2">
        <v>47652</v>
      </c>
      <c r="Z4601" s="2">
        <v>58828</v>
      </c>
      <c r="AA4601" s="2">
        <v>126214</v>
      </c>
      <c r="AB4601" s="2">
        <v>11223</v>
      </c>
      <c r="AC4601" s="2">
        <v>0</v>
      </c>
      <c r="AD4601" s="2">
        <v>0</v>
      </c>
      <c r="AE4601" s="2">
        <v>0</v>
      </c>
      <c r="AF4601" s="2">
        <v>0</v>
      </c>
      <c r="AG4601" s="2">
        <v>0</v>
      </c>
      <c r="AH4601" s="2">
        <v>0</v>
      </c>
      <c r="AI4601" s="2">
        <v>0</v>
      </c>
      <c r="AJ4601" s="2">
        <v>4208</v>
      </c>
      <c r="AK4601" s="2">
        <v>47652</v>
      </c>
      <c r="AL4601" s="2">
        <v>58828</v>
      </c>
      <c r="AM4601" s="2">
        <v>126214</v>
      </c>
      <c r="AN4601" s="2">
        <v>11223</v>
      </c>
      <c r="AO4601" s="2">
        <v>0</v>
      </c>
      <c r="AP4601" s="2">
        <v>0</v>
      </c>
      <c r="AQ4601" s="2">
        <v>0</v>
      </c>
      <c r="AR4601" s="3">
        <v>0</v>
      </c>
      <c r="AS4601" s="3">
        <v>0</v>
      </c>
      <c r="AT4601" s="3">
        <v>0</v>
      </c>
      <c r="AU4601" s="3">
        <v>0</v>
      </c>
      <c r="AV4601" s="3">
        <v>1.07</v>
      </c>
      <c r="AW4601" s="3">
        <v>1.07</v>
      </c>
      <c r="AX4601" s="3">
        <v>1.07</v>
      </c>
      <c r="AY4601" s="3">
        <v>1.07</v>
      </c>
      <c r="AZ4601" s="3">
        <v>1.07</v>
      </c>
      <c r="BA4601" s="3">
        <v>0</v>
      </c>
      <c r="BB4601" s="3">
        <v>0</v>
      </c>
      <c r="BC4601" s="3">
        <v>0</v>
      </c>
      <c r="BD4601" s="2">
        <v>0</v>
      </c>
      <c r="BE4601" s="2">
        <v>0</v>
      </c>
      <c r="BF4601" s="2">
        <v>0</v>
      </c>
      <c r="BG4601" s="2">
        <v>0</v>
      </c>
      <c r="BH4601" s="2">
        <v>4503</v>
      </c>
      <c r="BI4601" s="2">
        <v>50988</v>
      </c>
      <c r="BJ4601" s="2">
        <v>62946</v>
      </c>
      <c r="BK4601" s="2">
        <v>135049</v>
      </c>
      <c r="BL4601" s="2">
        <v>12009</v>
      </c>
      <c r="BM4601" s="2">
        <v>0</v>
      </c>
      <c r="BN4601" s="2">
        <v>0</v>
      </c>
      <c r="BO4601" s="2">
        <v>0</v>
      </c>
      <c r="BP4601" s="2">
        <v>0</v>
      </c>
      <c r="BQ4601" s="2">
        <v>0</v>
      </c>
      <c r="BR4601" s="2">
        <v>0</v>
      </c>
      <c r="BS4601" s="2">
        <v>0</v>
      </c>
      <c r="BT4601" s="2">
        <v>4503</v>
      </c>
      <c r="BU4601" s="2">
        <v>50988</v>
      </c>
      <c r="BV4601" s="2">
        <v>62946</v>
      </c>
      <c r="BW4601" s="2">
        <v>135049</v>
      </c>
      <c r="BX4601" s="2">
        <v>12009</v>
      </c>
      <c r="BY4601" s="2">
        <v>0</v>
      </c>
      <c r="BZ4601" s="2">
        <v>0</v>
      </c>
      <c r="CA4601" s="2">
        <v>0</v>
      </c>
      <c r="CB4601" s="2">
        <v>0</v>
      </c>
      <c r="CC4601" s="2">
        <v>0</v>
      </c>
      <c r="CD4601" s="2">
        <v>0</v>
      </c>
      <c r="CE4601" s="2">
        <v>0</v>
      </c>
      <c r="CF4601" s="2">
        <v>411.66700000000003</v>
      </c>
      <c r="CG4601" s="2">
        <v>4660.9740000000002</v>
      </c>
      <c r="CH4601" s="2">
        <v>5754.1760000000004</v>
      </c>
      <c r="CI4601" s="2">
        <v>12345.406999999999</v>
      </c>
      <c r="CJ4601" s="2">
        <v>1097.7760000000001</v>
      </c>
      <c r="CK4601" s="2">
        <v>0</v>
      </c>
      <c r="CL4601" s="2">
        <v>0</v>
      </c>
      <c r="CM4601" s="2">
        <v>0</v>
      </c>
      <c r="CN4601" s="2">
        <v>248125</v>
      </c>
      <c r="CO4601" s="2">
        <v>248125</v>
      </c>
      <c r="CP4601" s="2">
        <v>265495</v>
      </c>
      <c r="CQ4601" s="2">
        <v>265495</v>
      </c>
      <c r="CR4601" s="2">
        <v>24270</v>
      </c>
      <c r="CS4601" s="1">
        <v>2010</v>
      </c>
    </row>
    <row r="4602" spans="1:97" x14ac:dyDescent="0.2">
      <c r="A4602">
        <v>7546</v>
      </c>
      <c r="B4602" t="s">
        <v>41</v>
      </c>
      <c r="D4602" t="s">
        <v>5135</v>
      </c>
      <c r="E4602" t="s">
        <v>1214</v>
      </c>
      <c r="F4602">
        <v>14077</v>
      </c>
      <c r="G4602" t="s">
        <v>95</v>
      </c>
      <c r="H4602" t="s">
        <v>4</v>
      </c>
      <c r="I4602" t="s">
        <v>94</v>
      </c>
      <c r="K4602">
        <v>22</v>
      </c>
      <c r="L4602">
        <v>1</v>
      </c>
      <c r="M4602" t="s">
        <v>39</v>
      </c>
      <c r="N4602" t="s">
        <v>2</v>
      </c>
      <c r="O4602" t="s">
        <v>1</v>
      </c>
      <c r="P4602" t="s">
        <v>1</v>
      </c>
      <c r="S4602" t="s">
        <v>0</v>
      </c>
      <c r="T4602" s="2">
        <v>7350</v>
      </c>
      <c r="U4602" s="2">
        <v>5914</v>
      </c>
      <c r="V4602" s="2">
        <v>4396</v>
      </c>
      <c r="W4602" s="2">
        <v>5255</v>
      </c>
      <c r="X4602" s="2">
        <v>6663</v>
      </c>
      <c r="Y4602" s="2">
        <v>10088</v>
      </c>
      <c r="Z4602" s="2">
        <v>11369</v>
      </c>
      <c r="AA4602" s="2">
        <v>12672</v>
      </c>
      <c r="AB4602" s="2">
        <v>8593</v>
      </c>
      <c r="AC4602" s="2">
        <v>5772</v>
      </c>
      <c r="AD4602" s="2">
        <v>4523</v>
      </c>
      <c r="AE4602" s="2">
        <v>6626</v>
      </c>
      <c r="AF4602" s="2">
        <v>7350</v>
      </c>
      <c r="AG4602" s="2">
        <v>5914</v>
      </c>
      <c r="AH4602" s="2">
        <v>4396</v>
      </c>
      <c r="AI4602" s="2">
        <v>5255</v>
      </c>
      <c r="AJ4602" s="2">
        <v>6663</v>
      </c>
      <c r="AK4602" s="2">
        <v>10088</v>
      </c>
      <c r="AL4602" s="2">
        <v>11369</v>
      </c>
      <c r="AM4602" s="2">
        <v>12672</v>
      </c>
      <c r="AN4602" s="2">
        <v>8593</v>
      </c>
      <c r="AO4602" s="2">
        <v>5772</v>
      </c>
      <c r="AP4602" s="2">
        <v>4523</v>
      </c>
      <c r="AQ4602" s="2">
        <v>6626</v>
      </c>
      <c r="AR4602" s="3">
        <v>1.07</v>
      </c>
      <c r="AS4602" s="3">
        <v>1.07</v>
      </c>
      <c r="AT4602" s="3">
        <v>1.07</v>
      </c>
      <c r="AU4602" s="3">
        <v>1.07</v>
      </c>
      <c r="AV4602" s="3">
        <v>1.07</v>
      </c>
      <c r="AW4602" s="3">
        <v>1.07</v>
      </c>
      <c r="AX4602" s="3">
        <v>1.07</v>
      </c>
      <c r="AY4602" s="3">
        <v>1.07</v>
      </c>
      <c r="AZ4602" s="3">
        <v>1.07</v>
      </c>
      <c r="BA4602" s="3">
        <v>1.07</v>
      </c>
      <c r="BB4602" s="3">
        <v>1.07</v>
      </c>
      <c r="BC4602" s="3">
        <v>1.07</v>
      </c>
      <c r="BD4602" s="2">
        <v>7865</v>
      </c>
      <c r="BE4602" s="2">
        <v>6328</v>
      </c>
      <c r="BF4602" s="2">
        <v>4704</v>
      </c>
      <c r="BG4602" s="2">
        <v>5623</v>
      </c>
      <c r="BH4602" s="2">
        <v>7129</v>
      </c>
      <c r="BI4602" s="2">
        <v>10794</v>
      </c>
      <c r="BJ4602" s="2">
        <v>12165</v>
      </c>
      <c r="BK4602" s="2">
        <v>13559</v>
      </c>
      <c r="BL4602" s="2">
        <v>9195</v>
      </c>
      <c r="BM4602" s="2">
        <v>6176</v>
      </c>
      <c r="BN4602" s="2">
        <v>4840</v>
      </c>
      <c r="BO4602" s="2">
        <v>7090</v>
      </c>
      <c r="BP4602" s="2">
        <v>7865</v>
      </c>
      <c r="BQ4602" s="2">
        <v>6328</v>
      </c>
      <c r="BR4602" s="2">
        <v>4704</v>
      </c>
      <c r="BS4602" s="2">
        <v>5623</v>
      </c>
      <c r="BT4602" s="2">
        <v>7129</v>
      </c>
      <c r="BU4602" s="2">
        <v>10794</v>
      </c>
      <c r="BV4602" s="2">
        <v>12165</v>
      </c>
      <c r="BW4602" s="2">
        <v>13559</v>
      </c>
      <c r="BX4602" s="2">
        <v>9195</v>
      </c>
      <c r="BY4602" s="2">
        <v>6176</v>
      </c>
      <c r="BZ4602" s="2">
        <v>4840</v>
      </c>
      <c r="CA4602" s="2">
        <v>7090</v>
      </c>
      <c r="CB4602" s="2">
        <v>744.63600000000008</v>
      </c>
      <c r="CC4602" s="2">
        <v>599.30600000000004</v>
      </c>
      <c r="CD4602" s="2">
        <v>445.47500000000002</v>
      </c>
      <c r="CE4602" s="2">
        <v>532.524</v>
      </c>
      <c r="CF4602" s="2">
        <v>675.14499999999998</v>
      </c>
      <c r="CG4602" s="2">
        <v>1022.259</v>
      </c>
      <c r="CH4602" s="2">
        <v>1152.087</v>
      </c>
      <c r="CI4602" s="2">
        <v>1284.0640000000001</v>
      </c>
      <c r="CJ4602" s="2">
        <v>870.79300000000001</v>
      </c>
      <c r="CK4602" s="2">
        <v>584.89800000000002</v>
      </c>
      <c r="CL4602" s="2">
        <v>458.37200000000001</v>
      </c>
      <c r="CM4602" s="2">
        <v>671.44100000000003</v>
      </c>
      <c r="CN4602" s="2">
        <v>89221</v>
      </c>
      <c r="CO4602" s="2">
        <v>89221</v>
      </c>
      <c r="CP4602" s="2">
        <v>95468</v>
      </c>
      <c r="CQ4602" s="2">
        <v>95468</v>
      </c>
      <c r="CR4602" s="2">
        <v>9041</v>
      </c>
      <c r="CS4602" s="1">
        <v>2010</v>
      </c>
    </row>
    <row r="4603" spans="1:97" x14ac:dyDescent="0.2">
      <c r="A4603">
        <v>7548</v>
      </c>
      <c r="B4603" t="s">
        <v>41</v>
      </c>
      <c r="D4603" t="s">
        <v>5134</v>
      </c>
      <c r="E4603" t="s">
        <v>5133</v>
      </c>
      <c r="F4603">
        <v>20255</v>
      </c>
      <c r="G4603" t="s">
        <v>218</v>
      </c>
      <c r="H4603" t="s">
        <v>27</v>
      </c>
      <c r="I4603" t="s">
        <v>81</v>
      </c>
      <c r="K4603">
        <v>22</v>
      </c>
      <c r="L4603">
        <v>1</v>
      </c>
      <c r="M4603" t="s">
        <v>39</v>
      </c>
      <c r="N4603" t="s">
        <v>80</v>
      </c>
      <c r="O4603" t="s">
        <v>79</v>
      </c>
      <c r="P4603" t="s">
        <v>78</v>
      </c>
      <c r="T4603" s="2">
        <v>0</v>
      </c>
      <c r="U4603" s="2">
        <v>0</v>
      </c>
      <c r="V4603" s="2">
        <v>0</v>
      </c>
      <c r="W4603" s="2">
        <v>0</v>
      </c>
      <c r="X4603" s="2">
        <v>0</v>
      </c>
      <c r="Y4603" s="2">
        <v>0</v>
      </c>
      <c r="Z4603" s="2">
        <v>0</v>
      </c>
      <c r="AA4603" s="2">
        <v>0</v>
      </c>
      <c r="AB4603" s="2">
        <v>0</v>
      </c>
      <c r="AC4603" s="2">
        <v>0</v>
      </c>
      <c r="AD4603" s="2">
        <v>0</v>
      </c>
      <c r="AE4603" s="2">
        <v>0</v>
      </c>
      <c r="AF4603" s="2">
        <v>0</v>
      </c>
      <c r="AG4603" s="2">
        <v>0</v>
      </c>
      <c r="AH4603" s="2">
        <v>0</v>
      </c>
      <c r="AI4603" s="2">
        <v>0</v>
      </c>
      <c r="AJ4603" s="2">
        <v>0</v>
      </c>
      <c r="AK4603" s="2">
        <v>0</v>
      </c>
      <c r="AL4603" s="2">
        <v>0</v>
      </c>
      <c r="AM4603" s="2">
        <v>0</v>
      </c>
      <c r="AN4603" s="2">
        <v>0</v>
      </c>
      <c r="AO4603" s="2">
        <v>0</v>
      </c>
      <c r="AP4603" s="2">
        <v>0</v>
      </c>
      <c r="AQ4603" s="2">
        <v>0</v>
      </c>
      <c r="AR4603" s="3">
        <v>0</v>
      </c>
      <c r="AS4603" s="3">
        <v>0</v>
      </c>
      <c r="AT4603" s="3">
        <v>0</v>
      </c>
      <c r="AU4603" s="3">
        <v>0</v>
      </c>
      <c r="AV4603" s="3">
        <v>0</v>
      </c>
      <c r="AW4603" s="3">
        <v>0</v>
      </c>
      <c r="AX4603" s="3">
        <v>0</v>
      </c>
      <c r="AY4603" s="3">
        <v>0</v>
      </c>
      <c r="AZ4603" s="3">
        <v>0</v>
      </c>
      <c r="BA4603" s="3">
        <v>0</v>
      </c>
      <c r="BB4603" s="3">
        <v>0</v>
      </c>
      <c r="BC4603" s="3">
        <v>0</v>
      </c>
      <c r="BD4603" s="2">
        <v>2274</v>
      </c>
      <c r="BE4603" s="2">
        <v>1824</v>
      </c>
      <c r="BF4603" s="2">
        <v>2101</v>
      </c>
      <c r="BG4603" s="2">
        <v>2181</v>
      </c>
      <c r="BH4603" s="2">
        <v>3145</v>
      </c>
      <c r="BI4603" s="2">
        <v>4317</v>
      </c>
      <c r="BJ4603" s="2">
        <v>3796</v>
      </c>
      <c r="BK4603" s="2">
        <v>3039</v>
      </c>
      <c r="BL4603" s="2">
        <v>2514</v>
      </c>
      <c r="BM4603" s="2">
        <v>1873</v>
      </c>
      <c r="BN4603" s="2">
        <v>2197</v>
      </c>
      <c r="BO4603" s="2">
        <v>2562</v>
      </c>
      <c r="BP4603" s="2">
        <v>2274</v>
      </c>
      <c r="BQ4603" s="2">
        <v>1824</v>
      </c>
      <c r="BR4603" s="2">
        <v>2101</v>
      </c>
      <c r="BS4603" s="2">
        <v>2181</v>
      </c>
      <c r="BT4603" s="2">
        <v>3145</v>
      </c>
      <c r="BU4603" s="2">
        <v>4317</v>
      </c>
      <c r="BV4603" s="2">
        <v>3796</v>
      </c>
      <c r="BW4603" s="2">
        <v>3039</v>
      </c>
      <c r="BX4603" s="2">
        <v>2514</v>
      </c>
      <c r="BY4603" s="2">
        <v>1873</v>
      </c>
      <c r="BZ4603" s="2">
        <v>2197</v>
      </c>
      <c r="CA4603" s="2">
        <v>2562</v>
      </c>
      <c r="CB4603" s="2">
        <v>233.09</v>
      </c>
      <c r="CC4603" s="2">
        <v>186.95500000000001</v>
      </c>
      <c r="CD4603" s="2">
        <v>215.38800000000001</v>
      </c>
      <c r="CE4603" s="2">
        <v>223.52100000000002</v>
      </c>
      <c r="CF4603" s="2">
        <v>322.33300000000003</v>
      </c>
      <c r="CG4603" s="2">
        <v>442.49200000000002</v>
      </c>
      <c r="CH4603" s="2">
        <v>389.12700000000001</v>
      </c>
      <c r="CI4603" s="2">
        <v>311.548</v>
      </c>
      <c r="CJ4603" s="2">
        <v>257.73500000000001</v>
      </c>
      <c r="CK4603" s="2">
        <v>191.97800000000001</v>
      </c>
      <c r="CL4603" s="2">
        <v>225.17700000000002</v>
      </c>
      <c r="CM4603" s="2">
        <v>262.65600000000001</v>
      </c>
      <c r="CN4603" s="2">
        <v>0</v>
      </c>
      <c r="CO4603" s="2">
        <v>0</v>
      </c>
      <c r="CP4603" s="2">
        <v>31823</v>
      </c>
      <c r="CQ4603" s="2">
        <v>31823</v>
      </c>
      <c r="CR4603" s="2">
        <v>3262</v>
      </c>
      <c r="CS4603" s="1">
        <v>2010</v>
      </c>
    </row>
    <row r="4604" spans="1:97" x14ac:dyDescent="0.2">
      <c r="A4604">
        <v>7549</v>
      </c>
      <c r="B4604" t="s">
        <v>41</v>
      </c>
      <c r="D4604" t="s">
        <v>5132</v>
      </c>
      <c r="E4604" t="s">
        <v>1173</v>
      </c>
      <c r="F4604">
        <v>20847</v>
      </c>
      <c r="G4604" t="s">
        <v>129</v>
      </c>
      <c r="H4604" t="s">
        <v>19</v>
      </c>
      <c r="I4604" t="s">
        <v>113</v>
      </c>
      <c r="K4604">
        <v>22</v>
      </c>
      <c r="L4604">
        <v>1</v>
      </c>
      <c r="M4604" t="s">
        <v>39</v>
      </c>
      <c r="N4604" t="s">
        <v>18</v>
      </c>
      <c r="O4604" t="s">
        <v>491</v>
      </c>
      <c r="P4604" t="s">
        <v>487</v>
      </c>
      <c r="S4604" t="s">
        <v>15</v>
      </c>
      <c r="T4604" s="2">
        <v>5789</v>
      </c>
      <c r="U4604" s="2">
        <v>4610</v>
      </c>
      <c r="V4604" s="2">
        <v>4493</v>
      </c>
      <c r="W4604" s="2">
        <v>4130</v>
      </c>
      <c r="X4604" s="2">
        <v>4104</v>
      </c>
      <c r="Y4604" s="2">
        <v>5680</v>
      </c>
      <c r="Z4604" s="2">
        <v>5781</v>
      </c>
      <c r="AA4604" s="2">
        <v>6436</v>
      </c>
      <c r="AB4604" s="2">
        <v>4254</v>
      </c>
      <c r="AC4604" s="2">
        <v>4216</v>
      </c>
      <c r="AD4604" s="2">
        <v>4078</v>
      </c>
      <c r="AE4604" s="2">
        <v>5898</v>
      </c>
      <c r="AF4604" s="2">
        <v>5789</v>
      </c>
      <c r="AG4604" s="2">
        <v>4610</v>
      </c>
      <c r="AH4604" s="2">
        <v>4493</v>
      </c>
      <c r="AI4604" s="2">
        <v>4130</v>
      </c>
      <c r="AJ4604" s="2">
        <v>4104</v>
      </c>
      <c r="AK4604" s="2">
        <v>5680</v>
      </c>
      <c r="AL4604" s="2">
        <v>5781</v>
      </c>
      <c r="AM4604" s="2">
        <v>6436</v>
      </c>
      <c r="AN4604" s="2">
        <v>4254</v>
      </c>
      <c r="AO4604" s="2">
        <v>4216</v>
      </c>
      <c r="AP4604" s="2">
        <v>4078</v>
      </c>
      <c r="AQ4604" s="2">
        <v>5898</v>
      </c>
      <c r="AR4604" s="3">
        <v>23.28</v>
      </c>
      <c r="AS4604" s="3">
        <v>23.31</v>
      </c>
      <c r="AT4604" s="3">
        <v>23.31</v>
      </c>
      <c r="AU4604" s="3">
        <v>23.36</v>
      </c>
      <c r="AV4604" s="3">
        <v>23.400000000000002</v>
      </c>
      <c r="AW4604" s="3">
        <v>23.41</v>
      </c>
      <c r="AX4604" s="3">
        <v>23.34</v>
      </c>
      <c r="AY4604" s="3">
        <v>23.240000000000002</v>
      </c>
      <c r="AZ4604" s="3">
        <v>23.2</v>
      </c>
      <c r="BA4604" s="3">
        <v>23.01</v>
      </c>
      <c r="BB4604" s="3">
        <v>23.25</v>
      </c>
      <c r="BC4604" s="3">
        <v>23.34</v>
      </c>
      <c r="BD4604" s="2">
        <v>134768</v>
      </c>
      <c r="BE4604" s="2">
        <v>107459</v>
      </c>
      <c r="BF4604" s="2">
        <v>104732</v>
      </c>
      <c r="BG4604" s="2">
        <v>96477</v>
      </c>
      <c r="BH4604" s="2">
        <v>96034</v>
      </c>
      <c r="BI4604" s="2">
        <v>132969</v>
      </c>
      <c r="BJ4604" s="2">
        <v>134929</v>
      </c>
      <c r="BK4604" s="2">
        <v>149573</v>
      </c>
      <c r="BL4604" s="2">
        <v>98693</v>
      </c>
      <c r="BM4604" s="2">
        <v>97010</v>
      </c>
      <c r="BN4604" s="2">
        <v>94814</v>
      </c>
      <c r="BO4604" s="2">
        <v>137659</v>
      </c>
      <c r="BP4604" s="2">
        <v>134768</v>
      </c>
      <c r="BQ4604" s="2">
        <v>107459</v>
      </c>
      <c r="BR4604" s="2">
        <v>104732</v>
      </c>
      <c r="BS4604" s="2">
        <v>96477</v>
      </c>
      <c r="BT4604" s="2">
        <v>96034</v>
      </c>
      <c r="BU4604" s="2">
        <v>132969</v>
      </c>
      <c r="BV4604" s="2">
        <v>134929</v>
      </c>
      <c r="BW4604" s="2">
        <v>149573</v>
      </c>
      <c r="BX4604" s="2">
        <v>98693</v>
      </c>
      <c r="BY4604" s="2">
        <v>97010</v>
      </c>
      <c r="BZ4604" s="2">
        <v>94814</v>
      </c>
      <c r="CA4604" s="2">
        <v>137659</v>
      </c>
      <c r="CB4604" s="2">
        <v>2342.4369999999999</v>
      </c>
      <c r="CC4604" s="2">
        <v>1794.769</v>
      </c>
      <c r="CD4604" s="2">
        <v>1267.0520000000001</v>
      </c>
      <c r="CE4604" s="2">
        <v>1118.2670000000001</v>
      </c>
      <c r="CF4604" s="2">
        <v>1664.9470000000001</v>
      </c>
      <c r="CG4604" s="2">
        <v>2021.779</v>
      </c>
      <c r="CH4604" s="2">
        <v>2052.6410000000001</v>
      </c>
      <c r="CI4604" s="2">
        <v>1923.3240000000001</v>
      </c>
      <c r="CJ4604" s="2">
        <v>1658.5630000000001</v>
      </c>
      <c r="CK4604" s="2">
        <v>1763.0840000000001</v>
      </c>
      <c r="CL4604" s="2">
        <v>2000.3220000000001</v>
      </c>
      <c r="CM4604" s="2">
        <v>2854.9259999999999</v>
      </c>
      <c r="CN4604" s="2">
        <v>59469</v>
      </c>
      <c r="CO4604" s="2">
        <v>59469</v>
      </c>
      <c r="CP4604" s="2">
        <v>1385117</v>
      </c>
      <c r="CQ4604" s="2">
        <v>1385117</v>
      </c>
      <c r="CR4604" s="2">
        <v>22462.111000000001</v>
      </c>
      <c r="CS4604" s="1">
        <v>2010</v>
      </c>
    </row>
    <row r="4605" spans="1:97" x14ac:dyDescent="0.2">
      <c r="A4605">
        <v>7549</v>
      </c>
      <c r="B4605" t="s">
        <v>41</v>
      </c>
      <c r="D4605" t="s">
        <v>5132</v>
      </c>
      <c r="E4605" t="s">
        <v>1173</v>
      </c>
      <c r="F4605">
        <v>20847</v>
      </c>
      <c r="G4605" t="s">
        <v>129</v>
      </c>
      <c r="H4605" t="s">
        <v>19</v>
      </c>
      <c r="I4605" t="s">
        <v>113</v>
      </c>
      <c r="K4605">
        <v>22</v>
      </c>
      <c r="L4605">
        <v>1</v>
      </c>
      <c r="M4605" t="s">
        <v>39</v>
      </c>
      <c r="N4605" t="s">
        <v>18</v>
      </c>
      <c r="O4605" t="s">
        <v>31</v>
      </c>
      <c r="P4605" t="s">
        <v>31</v>
      </c>
      <c r="S4605" t="s">
        <v>29</v>
      </c>
      <c r="T4605" s="2">
        <v>0</v>
      </c>
      <c r="U4605" s="2">
        <v>0</v>
      </c>
      <c r="V4605" s="2">
        <v>0</v>
      </c>
      <c r="W4605" s="2">
        <v>0</v>
      </c>
      <c r="X4605" s="2">
        <v>0</v>
      </c>
      <c r="Y4605" s="2">
        <v>0</v>
      </c>
      <c r="Z4605" s="2">
        <v>0</v>
      </c>
      <c r="AA4605" s="2">
        <v>0</v>
      </c>
      <c r="AB4605" s="2">
        <v>0</v>
      </c>
      <c r="AC4605" s="2">
        <v>0</v>
      </c>
      <c r="AD4605" s="2">
        <v>0</v>
      </c>
      <c r="AE4605" s="2">
        <v>0</v>
      </c>
      <c r="AF4605" s="2">
        <v>0</v>
      </c>
      <c r="AG4605" s="2">
        <v>0</v>
      </c>
      <c r="AH4605" s="2">
        <v>0</v>
      </c>
      <c r="AI4605" s="2">
        <v>0</v>
      </c>
      <c r="AJ4605" s="2">
        <v>0</v>
      </c>
      <c r="AK4605" s="2">
        <v>0</v>
      </c>
      <c r="AL4605" s="2">
        <v>0</v>
      </c>
      <c r="AM4605" s="2">
        <v>0</v>
      </c>
      <c r="AN4605" s="2">
        <v>0</v>
      </c>
      <c r="AO4605" s="2">
        <v>0</v>
      </c>
      <c r="AP4605" s="2">
        <v>0</v>
      </c>
      <c r="AQ4605" s="2">
        <v>0</v>
      </c>
      <c r="AR4605" s="3">
        <v>0</v>
      </c>
      <c r="AS4605" s="3">
        <v>0</v>
      </c>
      <c r="AT4605" s="3">
        <v>0</v>
      </c>
      <c r="AU4605" s="3">
        <v>0</v>
      </c>
      <c r="AV4605" s="3">
        <v>0</v>
      </c>
      <c r="AW4605" s="3">
        <v>0</v>
      </c>
      <c r="AX4605" s="3">
        <v>0</v>
      </c>
      <c r="AY4605" s="3">
        <v>0</v>
      </c>
      <c r="AZ4605" s="3">
        <v>0</v>
      </c>
      <c r="BA4605" s="3">
        <v>0</v>
      </c>
      <c r="BB4605" s="3">
        <v>0</v>
      </c>
      <c r="BC4605" s="3">
        <v>0</v>
      </c>
      <c r="BD4605" s="2">
        <v>0</v>
      </c>
      <c r="BE4605" s="2">
        <v>0</v>
      </c>
      <c r="BF4605" s="2">
        <v>0</v>
      </c>
      <c r="BG4605" s="2">
        <v>0</v>
      </c>
      <c r="BH4605" s="2">
        <v>0</v>
      </c>
      <c r="BI4605" s="2">
        <v>0</v>
      </c>
      <c r="BJ4605" s="2">
        <v>0</v>
      </c>
      <c r="BK4605" s="2">
        <v>0</v>
      </c>
      <c r="BL4605" s="2">
        <v>0</v>
      </c>
      <c r="BM4605" s="2">
        <v>0</v>
      </c>
      <c r="BN4605" s="2">
        <v>0</v>
      </c>
      <c r="BO4605" s="2">
        <v>0</v>
      </c>
      <c r="BP4605" s="2">
        <v>0</v>
      </c>
      <c r="BQ4605" s="2">
        <v>0</v>
      </c>
      <c r="BR4605" s="2">
        <v>0</v>
      </c>
      <c r="BS4605" s="2">
        <v>0</v>
      </c>
      <c r="BT4605" s="2">
        <v>0</v>
      </c>
      <c r="BU4605" s="2">
        <v>0</v>
      </c>
      <c r="BV4605" s="2">
        <v>0</v>
      </c>
      <c r="BW4605" s="2">
        <v>0</v>
      </c>
      <c r="BX4605" s="2">
        <v>0</v>
      </c>
      <c r="BY4605" s="2">
        <v>0</v>
      </c>
      <c r="BZ4605" s="2">
        <v>0</v>
      </c>
      <c r="CA4605" s="2">
        <v>0</v>
      </c>
      <c r="CB4605" s="2">
        <v>0</v>
      </c>
      <c r="CC4605" s="2">
        <v>0</v>
      </c>
      <c r="CD4605" s="2">
        <v>0</v>
      </c>
      <c r="CE4605" s="2">
        <v>0</v>
      </c>
      <c r="CF4605" s="2">
        <v>0</v>
      </c>
      <c r="CG4605" s="2">
        <v>0</v>
      </c>
      <c r="CH4605" s="2">
        <v>0</v>
      </c>
      <c r="CI4605" s="2">
        <v>0</v>
      </c>
      <c r="CJ4605" s="2">
        <v>0</v>
      </c>
      <c r="CK4605" s="2">
        <v>0</v>
      </c>
      <c r="CL4605" s="2">
        <v>0</v>
      </c>
      <c r="CM4605" s="2">
        <v>0</v>
      </c>
      <c r="CN4605" s="2">
        <v>0</v>
      </c>
      <c r="CO4605" s="2">
        <v>0</v>
      </c>
      <c r="CP4605" s="2">
        <v>0</v>
      </c>
      <c r="CQ4605" s="2">
        <v>0</v>
      </c>
      <c r="CR4605" s="2">
        <v>0</v>
      </c>
      <c r="CS4605" s="1">
        <v>2010</v>
      </c>
    </row>
    <row r="4606" spans="1:97" x14ac:dyDescent="0.2">
      <c r="A4606">
        <v>7549</v>
      </c>
      <c r="B4606" t="s">
        <v>41</v>
      </c>
      <c r="D4606" t="s">
        <v>5132</v>
      </c>
      <c r="E4606" t="s">
        <v>1173</v>
      </c>
      <c r="F4606">
        <v>20847</v>
      </c>
      <c r="G4606" t="s">
        <v>129</v>
      </c>
      <c r="H4606" t="s">
        <v>19</v>
      </c>
      <c r="I4606" t="s">
        <v>113</v>
      </c>
      <c r="K4606">
        <v>22</v>
      </c>
      <c r="L4606">
        <v>1</v>
      </c>
      <c r="M4606" t="s">
        <v>39</v>
      </c>
      <c r="N4606" t="s">
        <v>18</v>
      </c>
      <c r="O4606" t="s">
        <v>1</v>
      </c>
      <c r="P4606" t="s">
        <v>1</v>
      </c>
      <c r="S4606" t="s">
        <v>0</v>
      </c>
      <c r="T4606" s="2">
        <v>20425</v>
      </c>
      <c r="U4606" s="2">
        <v>23311</v>
      </c>
      <c r="V4606" s="2">
        <v>16200</v>
      </c>
      <c r="W4606" s="2">
        <v>3394</v>
      </c>
      <c r="X4606" s="2">
        <v>15251</v>
      </c>
      <c r="Y4606" s="2">
        <v>3140</v>
      </c>
      <c r="Z4606" s="2">
        <v>14602</v>
      </c>
      <c r="AA4606" s="2">
        <v>2670</v>
      </c>
      <c r="AB4606" s="2">
        <v>12457</v>
      </c>
      <c r="AC4606" s="2">
        <v>12253</v>
      </c>
      <c r="AD4606" s="2">
        <v>31991</v>
      </c>
      <c r="AE4606" s="2">
        <v>27359</v>
      </c>
      <c r="AF4606" s="2">
        <v>20425</v>
      </c>
      <c r="AG4606" s="2">
        <v>23311</v>
      </c>
      <c r="AH4606" s="2">
        <v>16200</v>
      </c>
      <c r="AI4606" s="2">
        <v>3394</v>
      </c>
      <c r="AJ4606" s="2">
        <v>15251</v>
      </c>
      <c r="AK4606" s="2">
        <v>3140</v>
      </c>
      <c r="AL4606" s="2">
        <v>14602</v>
      </c>
      <c r="AM4606" s="2">
        <v>2670</v>
      </c>
      <c r="AN4606" s="2">
        <v>12457</v>
      </c>
      <c r="AO4606" s="2">
        <v>12253</v>
      </c>
      <c r="AP4606" s="2">
        <v>31991</v>
      </c>
      <c r="AQ4606" s="2">
        <v>27359</v>
      </c>
      <c r="AR4606" s="3">
        <v>1.01</v>
      </c>
      <c r="AS4606" s="3">
        <v>1.01</v>
      </c>
      <c r="AT4606" s="3">
        <v>1.01</v>
      </c>
      <c r="AU4606" s="3">
        <v>1.01</v>
      </c>
      <c r="AV4606" s="3">
        <v>1.01</v>
      </c>
      <c r="AW4606" s="3">
        <v>1.01</v>
      </c>
      <c r="AX4606" s="3">
        <v>1.01</v>
      </c>
      <c r="AY4606" s="3">
        <v>1.01</v>
      </c>
      <c r="AZ4606" s="3">
        <v>1.01</v>
      </c>
      <c r="BA4606" s="3">
        <v>1.01</v>
      </c>
      <c r="BB4606" s="3">
        <v>1.01</v>
      </c>
      <c r="BC4606" s="3">
        <v>1.01</v>
      </c>
      <c r="BD4606" s="2">
        <v>20629</v>
      </c>
      <c r="BE4606" s="2">
        <v>23544</v>
      </c>
      <c r="BF4606" s="2">
        <v>16362</v>
      </c>
      <c r="BG4606" s="2">
        <v>3428</v>
      </c>
      <c r="BH4606" s="2">
        <v>15404</v>
      </c>
      <c r="BI4606" s="2">
        <v>3171</v>
      </c>
      <c r="BJ4606" s="2">
        <v>14748</v>
      </c>
      <c r="BK4606" s="2">
        <v>2697</v>
      </c>
      <c r="BL4606" s="2">
        <v>12582</v>
      </c>
      <c r="BM4606" s="2">
        <v>12376</v>
      </c>
      <c r="BN4606" s="2">
        <v>32311</v>
      </c>
      <c r="BO4606" s="2">
        <v>27633</v>
      </c>
      <c r="BP4606" s="2">
        <v>20629</v>
      </c>
      <c r="BQ4606" s="2">
        <v>23544</v>
      </c>
      <c r="BR4606" s="2">
        <v>16362</v>
      </c>
      <c r="BS4606" s="2">
        <v>3428</v>
      </c>
      <c r="BT4606" s="2">
        <v>15404</v>
      </c>
      <c r="BU4606" s="2">
        <v>3171</v>
      </c>
      <c r="BV4606" s="2">
        <v>14748</v>
      </c>
      <c r="BW4606" s="2">
        <v>2697</v>
      </c>
      <c r="BX4606" s="2">
        <v>12582</v>
      </c>
      <c r="BY4606" s="2">
        <v>12376</v>
      </c>
      <c r="BZ4606" s="2">
        <v>32311</v>
      </c>
      <c r="CA4606" s="2">
        <v>27633</v>
      </c>
      <c r="CB4606" s="2">
        <v>358.56300000000005</v>
      </c>
      <c r="CC4606" s="2">
        <v>393.23099999999999</v>
      </c>
      <c r="CD4606" s="2">
        <v>197.94800000000001</v>
      </c>
      <c r="CE4606" s="2">
        <v>39.733000000000004</v>
      </c>
      <c r="CF4606" s="2">
        <v>267.053</v>
      </c>
      <c r="CG4606" s="2">
        <v>48.221000000000004</v>
      </c>
      <c r="CH4606" s="2">
        <v>224.35900000000001</v>
      </c>
      <c r="CI4606" s="2">
        <v>34.676000000000002</v>
      </c>
      <c r="CJ4606" s="2">
        <v>211.43700000000001</v>
      </c>
      <c r="CK4606" s="2">
        <v>224.916</v>
      </c>
      <c r="CL4606" s="2">
        <v>681.678</v>
      </c>
      <c r="CM4606" s="2">
        <v>573.07400000000007</v>
      </c>
      <c r="CN4606" s="2">
        <v>183053</v>
      </c>
      <c r="CO4606" s="2">
        <v>183053</v>
      </c>
      <c r="CP4606" s="2">
        <v>184885</v>
      </c>
      <c r="CQ4606" s="2">
        <v>184885</v>
      </c>
      <c r="CR4606" s="2">
        <v>3254.8890000000001</v>
      </c>
      <c r="CS4606" s="1">
        <v>2010</v>
      </c>
    </row>
    <row r="4607" spans="1:97" x14ac:dyDescent="0.2">
      <c r="A4607">
        <v>7551</v>
      </c>
      <c r="B4607" t="s">
        <v>41</v>
      </c>
      <c r="D4607" t="s">
        <v>5131</v>
      </c>
      <c r="E4607" t="s">
        <v>1613</v>
      </c>
      <c r="F4607">
        <v>16534</v>
      </c>
      <c r="G4607" t="s">
        <v>14</v>
      </c>
      <c r="H4607" t="s">
        <v>12</v>
      </c>
      <c r="I4607" t="s">
        <v>81</v>
      </c>
      <c r="K4607">
        <v>22</v>
      </c>
      <c r="L4607">
        <v>1</v>
      </c>
      <c r="M4607" t="s">
        <v>39</v>
      </c>
      <c r="N4607" t="s">
        <v>14</v>
      </c>
      <c r="O4607" t="s">
        <v>1</v>
      </c>
      <c r="P4607" t="s">
        <v>1</v>
      </c>
      <c r="S4607" t="s">
        <v>0</v>
      </c>
      <c r="T4607" s="2">
        <v>4235</v>
      </c>
      <c r="U4607" s="2">
        <v>1196</v>
      </c>
      <c r="V4607" s="2">
        <v>5858</v>
      </c>
      <c r="W4607" s="2">
        <v>6390</v>
      </c>
      <c r="X4607" s="2">
        <v>33</v>
      </c>
      <c r="Y4607" s="2">
        <v>1425</v>
      </c>
      <c r="Z4607" s="2">
        <v>2707</v>
      </c>
      <c r="AA4607" s="2">
        <v>5586</v>
      </c>
      <c r="AB4607" s="2">
        <v>7172</v>
      </c>
      <c r="AC4607" s="2">
        <v>3903</v>
      </c>
      <c r="AD4607" s="2">
        <v>8656</v>
      </c>
      <c r="AE4607" s="2">
        <v>3290</v>
      </c>
      <c r="AF4607" s="2">
        <v>4235</v>
      </c>
      <c r="AG4607" s="2">
        <v>1196</v>
      </c>
      <c r="AH4607" s="2">
        <v>5858</v>
      </c>
      <c r="AI4607" s="2">
        <v>6390</v>
      </c>
      <c r="AJ4607" s="2">
        <v>33</v>
      </c>
      <c r="AK4607" s="2">
        <v>1425</v>
      </c>
      <c r="AL4607" s="2">
        <v>2707</v>
      </c>
      <c r="AM4607" s="2">
        <v>5586</v>
      </c>
      <c r="AN4607" s="2">
        <v>7172</v>
      </c>
      <c r="AO4607" s="2">
        <v>3903</v>
      </c>
      <c r="AP4607" s="2">
        <v>8656</v>
      </c>
      <c r="AQ4607" s="2">
        <v>3290</v>
      </c>
      <c r="AR4607" s="3">
        <v>1.02</v>
      </c>
      <c r="AS4607" s="3">
        <v>1.02</v>
      </c>
      <c r="AT4607" s="3">
        <v>1.02</v>
      </c>
      <c r="AU4607" s="3">
        <v>1.02</v>
      </c>
      <c r="AV4607" s="3">
        <v>1.02</v>
      </c>
      <c r="AW4607" s="3">
        <v>1.02</v>
      </c>
      <c r="AX4607" s="3">
        <v>1.02</v>
      </c>
      <c r="AY4607" s="3">
        <v>1.02</v>
      </c>
      <c r="AZ4607" s="3">
        <v>1.02</v>
      </c>
      <c r="BA4607" s="3">
        <v>1.02</v>
      </c>
      <c r="BB4607" s="3">
        <v>1.02</v>
      </c>
      <c r="BC4607" s="3">
        <v>1.02</v>
      </c>
      <c r="BD4607" s="2">
        <v>4320</v>
      </c>
      <c r="BE4607" s="2">
        <v>1220</v>
      </c>
      <c r="BF4607" s="2">
        <v>5975</v>
      </c>
      <c r="BG4607" s="2">
        <v>6518</v>
      </c>
      <c r="BH4607" s="2">
        <v>34</v>
      </c>
      <c r="BI4607" s="2">
        <v>1454</v>
      </c>
      <c r="BJ4607" s="2">
        <v>2761</v>
      </c>
      <c r="BK4607" s="2">
        <v>5698</v>
      </c>
      <c r="BL4607" s="2">
        <v>7315</v>
      </c>
      <c r="BM4607" s="2">
        <v>3981</v>
      </c>
      <c r="BN4607" s="2">
        <v>8829</v>
      </c>
      <c r="BO4607" s="2">
        <v>3356</v>
      </c>
      <c r="BP4607" s="2">
        <v>4320</v>
      </c>
      <c r="BQ4607" s="2">
        <v>1220</v>
      </c>
      <c r="BR4607" s="2">
        <v>5975</v>
      </c>
      <c r="BS4607" s="2">
        <v>6518</v>
      </c>
      <c r="BT4607" s="2">
        <v>34</v>
      </c>
      <c r="BU4607" s="2">
        <v>1454</v>
      </c>
      <c r="BV4607" s="2">
        <v>2761</v>
      </c>
      <c r="BW4607" s="2">
        <v>5698</v>
      </c>
      <c r="BX4607" s="2">
        <v>7315</v>
      </c>
      <c r="BY4607" s="2">
        <v>3981</v>
      </c>
      <c r="BZ4607" s="2">
        <v>8829</v>
      </c>
      <c r="CA4607" s="2">
        <v>3356</v>
      </c>
      <c r="CB4607" s="2">
        <v>12461</v>
      </c>
      <c r="CC4607" s="2">
        <v>7263</v>
      </c>
      <c r="CD4607" s="2">
        <v>13794</v>
      </c>
      <c r="CE4607" s="2">
        <v>12932</v>
      </c>
      <c r="CF4607" s="2">
        <v>5642</v>
      </c>
      <c r="CG4607" s="2">
        <v>8009</v>
      </c>
      <c r="CH4607" s="2">
        <v>9300</v>
      </c>
      <c r="CI4607" s="2">
        <v>12498</v>
      </c>
      <c r="CJ4607" s="2">
        <v>13323</v>
      </c>
      <c r="CK4607" s="2">
        <v>11188</v>
      </c>
      <c r="CL4607" s="2">
        <v>15752</v>
      </c>
      <c r="CM4607" s="2">
        <v>8767</v>
      </c>
      <c r="CN4607" s="2">
        <v>50451</v>
      </c>
      <c r="CO4607" s="2">
        <v>50451</v>
      </c>
      <c r="CP4607" s="2">
        <v>51461</v>
      </c>
      <c r="CQ4607" s="2">
        <v>51461</v>
      </c>
      <c r="CR4607" s="2">
        <v>130929</v>
      </c>
      <c r="CS4607" s="1">
        <v>2010</v>
      </c>
    </row>
    <row r="4608" spans="1:97" x14ac:dyDescent="0.2">
      <c r="A4608">
        <v>7551</v>
      </c>
      <c r="B4608" t="s">
        <v>41</v>
      </c>
      <c r="D4608" t="s">
        <v>5131</v>
      </c>
      <c r="E4608" t="s">
        <v>1613</v>
      </c>
      <c r="F4608">
        <v>16534</v>
      </c>
      <c r="G4608" t="s">
        <v>14</v>
      </c>
      <c r="H4608" t="s">
        <v>12</v>
      </c>
      <c r="I4608" t="s">
        <v>81</v>
      </c>
      <c r="K4608">
        <v>22</v>
      </c>
      <c r="L4608">
        <v>1</v>
      </c>
      <c r="M4608" t="s">
        <v>39</v>
      </c>
      <c r="N4608" t="s">
        <v>11</v>
      </c>
      <c r="O4608" t="s">
        <v>1</v>
      </c>
      <c r="P4608" t="s">
        <v>1</v>
      </c>
      <c r="S4608" t="s">
        <v>0</v>
      </c>
      <c r="T4608" s="2">
        <v>296094</v>
      </c>
      <c r="U4608" s="2">
        <v>173699</v>
      </c>
      <c r="V4608" s="2">
        <v>327125</v>
      </c>
      <c r="W4608" s="2">
        <v>306852</v>
      </c>
      <c r="X4608" s="2">
        <v>135319</v>
      </c>
      <c r="Y4608" s="2">
        <v>191875</v>
      </c>
      <c r="Z4608" s="2">
        <v>222652</v>
      </c>
      <c r="AA4608" s="2">
        <v>297845</v>
      </c>
      <c r="AB4608" s="2">
        <v>316920</v>
      </c>
      <c r="AC4608" s="2">
        <v>266169</v>
      </c>
      <c r="AD4608" s="2">
        <v>373683</v>
      </c>
      <c r="AE4608" s="2">
        <v>209936</v>
      </c>
      <c r="AF4608" s="2">
        <v>296094</v>
      </c>
      <c r="AG4608" s="2">
        <v>173699</v>
      </c>
      <c r="AH4608" s="2">
        <v>327125</v>
      </c>
      <c r="AI4608" s="2">
        <v>306852</v>
      </c>
      <c r="AJ4608" s="2">
        <v>135319</v>
      </c>
      <c r="AK4608" s="2">
        <v>191875</v>
      </c>
      <c r="AL4608" s="2">
        <v>222652</v>
      </c>
      <c r="AM4608" s="2">
        <v>297845</v>
      </c>
      <c r="AN4608" s="2">
        <v>316920</v>
      </c>
      <c r="AO4608" s="2">
        <v>266169</v>
      </c>
      <c r="AP4608" s="2">
        <v>373683</v>
      </c>
      <c r="AQ4608" s="2">
        <v>209936</v>
      </c>
      <c r="AR4608" s="3">
        <v>1.02</v>
      </c>
      <c r="AS4608" s="3">
        <v>1.02</v>
      </c>
      <c r="AT4608" s="3">
        <v>1.02</v>
      </c>
      <c r="AU4608" s="3">
        <v>1.02</v>
      </c>
      <c r="AV4608" s="3">
        <v>1.02</v>
      </c>
      <c r="AW4608" s="3">
        <v>1.02</v>
      </c>
      <c r="AX4608" s="3">
        <v>1.02</v>
      </c>
      <c r="AY4608" s="3">
        <v>1.02</v>
      </c>
      <c r="AZ4608" s="3">
        <v>1.02</v>
      </c>
      <c r="BA4608" s="3">
        <v>1.02</v>
      </c>
      <c r="BB4608" s="3">
        <v>1.02</v>
      </c>
      <c r="BC4608" s="3">
        <v>1.02</v>
      </c>
      <c r="BD4608" s="2">
        <v>302016</v>
      </c>
      <c r="BE4608" s="2">
        <v>177173</v>
      </c>
      <c r="BF4608" s="2">
        <v>333668</v>
      </c>
      <c r="BG4608" s="2">
        <v>312989</v>
      </c>
      <c r="BH4608" s="2">
        <v>138025</v>
      </c>
      <c r="BI4608" s="2">
        <v>195713</v>
      </c>
      <c r="BJ4608" s="2">
        <v>227105</v>
      </c>
      <c r="BK4608" s="2">
        <v>303802</v>
      </c>
      <c r="BL4608" s="2">
        <v>323258</v>
      </c>
      <c r="BM4608" s="2">
        <v>271492</v>
      </c>
      <c r="BN4608" s="2">
        <v>381157</v>
      </c>
      <c r="BO4608" s="2">
        <v>214135</v>
      </c>
      <c r="BP4608" s="2">
        <v>302016</v>
      </c>
      <c r="BQ4608" s="2">
        <v>177173</v>
      </c>
      <c r="BR4608" s="2">
        <v>333668</v>
      </c>
      <c r="BS4608" s="2">
        <v>312989</v>
      </c>
      <c r="BT4608" s="2">
        <v>138025</v>
      </c>
      <c r="BU4608" s="2">
        <v>195713</v>
      </c>
      <c r="BV4608" s="2">
        <v>227105</v>
      </c>
      <c r="BW4608" s="2">
        <v>303802</v>
      </c>
      <c r="BX4608" s="2">
        <v>323258</v>
      </c>
      <c r="BY4608" s="2">
        <v>271492</v>
      </c>
      <c r="BZ4608" s="2">
        <v>381157</v>
      </c>
      <c r="CA4608" s="2">
        <v>214135</v>
      </c>
      <c r="CB4608" s="2">
        <v>28434.609</v>
      </c>
      <c r="CC4608" s="2">
        <v>16680.694</v>
      </c>
      <c r="CD4608" s="2">
        <v>31414.569</v>
      </c>
      <c r="CE4608" s="2">
        <v>29467.751</v>
      </c>
      <c r="CF4608" s="2">
        <v>12995.012999999999</v>
      </c>
      <c r="CG4608" s="2">
        <v>18426.192999999999</v>
      </c>
      <c r="CH4608" s="2">
        <v>21381.817999999999</v>
      </c>
      <c r="CI4608" s="2">
        <v>28602.743999999999</v>
      </c>
      <c r="CJ4608" s="2">
        <v>30434.523000000001</v>
      </c>
      <c r="CK4608" s="2">
        <v>25560.84</v>
      </c>
      <c r="CL4608" s="2">
        <v>35885.614000000001</v>
      </c>
      <c r="CM4608" s="2">
        <v>20160.632000000001</v>
      </c>
      <c r="CN4608" s="2">
        <v>3118169</v>
      </c>
      <c r="CO4608" s="2">
        <v>3118169</v>
      </c>
      <c r="CP4608" s="2">
        <v>3180533</v>
      </c>
      <c r="CQ4608" s="2">
        <v>3180533</v>
      </c>
      <c r="CR4608" s="2">
        <v>299445</v>
      </c>
      <c r="CS4608" s="1">
        <v>2010</v>
      </c>
    </row>
    <row r="4609" spans="1:97" x14ac:dyDescent="0.2">
      <c r="A4609">
        <v>7551</v>
      </c>
      <c r="B4609" t="s">
        <v>41</v>
      </c>
      <c r="D4609" t="s">
        <v>5131</v>
      </c>
      <c r="E4609" t="s">
        <v>1613</v>
      </c>
      <c r="F4609">
        <v>16534</v>
      </c>
      <c r="G4609" t="s">
        <v>14</v>
      </c>
      <c r="H4609" t="s">
        <v>12</v>
      </c>
      <c r="I4609" t="s">
        <v>81</v>
      </c>
      <c r="K4609">
        <v>22</v>
      </c>
      <c r="L4609">
        <v>1</v>
      </c>
      <c r="M4609" t="s">
        <v>39</v>
      </c>
      <c r="N4609" t="s">
        <v>2</v>
      </c>
      <c r="O4609" t="s">
        <v>1</v>
      </c>
      <c r="P4609" t="s">
        <v>1</v>
      </c>
      <c r="S4609" t="s">
        <v>0</v>
      </c>
      <c r="T4609" s="2">
        <v>306970</v>
      </c>
      <c r="U4609" s="2">
        <v>283406</v>
      </c>
      <c r="V4609" s="2">
        <v>301806</v>
      </c>
      <c r="W4609" s="2">
        <v>254213</v>
      </c>
      <c r="X4609" s="2">
        <v>185160</v>
      </c>
      <c r="Y4609" s="2">
        <v>172840</v>
      </c>
      <c r="Z4609" s="2">
        <v>285337</v>
      </c>
      <c r="AA4609" s="2">
        <v>336804</v>
      </c>
      <c r="AB4609" s="2">
        <v>312098</v>
      </c>
      <c r="AC4609" s="2">
        <v>350378</v>
      </c>
      <c r="AD4609" s="2">
        <v>295052</v>
      </c>
      <c r="AE4609" s="2">
        <v>276406</v>
      </c>
      <c r="AF4609" s="2">
        <v>306970</v>
      </c>
      <c r="AG4609" s="2">
        <v>283406</v>
      </c>
      <c r="AH4609" s="2">
        <v>301806</v>
      </c>
      <c r="AI4609" s="2">
        <v>254213</v>
      </c>
      <c r="AJ4609" s="2">
        <v>185160</v>
      </c>
      <c r="AK4609" s="2">
        <v>172840</v>
      </c>
      <c r="AL4609" s="2">
        <v>285337</v>
      </c>
      <c r="AM4609" s="2">
        <v>336804</v>
      </c>
      <c r="AN4609" s="2">
        <v>312098</v>
      </c>
      <c r="AO4609" s="2">
        <v>350378</v>
      </c>
      <c r="AP4609" s="2">
        <v>295052</v>
      </c>
      <c r="AQ4609" s="2">
        <v>276406</v>
      </c>
      <c r="AR4609" s="3">
        <v>1.02</v>
      </c>
      <c r="AS4609" s="3">
        <v>1.02</v>
      </c>
      <c r="AT4609" s="3">
        <v>1.02</v>
      </c>
      <c r="AU4609" s="3">
        <v>1.02</v>
      </c>
      <c r="AV4609" s="3">
        <v>1.02</v>
      </c>
      <c r="AW4609" s="3">
        <v>1.02</v>
      </c>
      <c r="AX4609" s="3">
        <v>1.02</v>
      </c>
      <c r="AY4609" s="3">
        <v>1.02</v>
      </c>
      <c r="AZ4609" s="3">
        <v>1.02</v>
      </c>
      <c r="BA4609" s="3">
        <v>1.02</v>
      </c>
      <c r="BB4609" s="3">
        <v>1.02</v>
      </c>
      <c r="BC4609" s="3">
        <v>1.02</v>
      </c>
      <c r="BD4609" s="2">
        <v>313109</v>
      </c>
      <c r="BE4609" s="2">
        <v>289074</v>
      </c>
      <c r="BF4609" s="2">
        <v>307842</v>
      </c>
      <c r="BG4609" s="2">
        <v>259297</v>
      </c>
      <c r="BH4609" s="2">
        <v>188863</v>
      </c>
      <c r="BI4609" s="2">
        <v>176297</v>
      </c>
      <c r="BJ4609" s="2">
        <v>291044</v>
      </c>
      <c r="BK4609" s="2">
        <v>343540</v>
      </c>
      <c r="BL4609" s="2">
        <v>318340</v>
      </c>
      <c r="BM4609" s="2">
        <v>357386</v>
      </c>
      <c r="BN4609" s="2">
        <v>300953</v>
      </c>
      <c r="BO4609" s="2">
        <v>281934</v>
      </c>
      <c r="BP4609" s="2">
        <v>313109</v>
      </c>
      <c r="BQ4609" s="2">
        <v>289074</v>
      </c>
      <c r="BR4609" s="2">
        <v>307842</v>
      </c>
      <c r="BS4609" s="2">
        <v>259297</v>
      </c>
      <c r="BT4609" s="2">
        <v>188863</v>
      </c>
      <c r="BU4609" s="2">
        <v>176297</v>
      </c>
      <c r="BV4609" s="2">
        <v>291044</v>
      </c>
      <c r="BW4609" s="2">
        <v>343540</v>
      </c>
      <c r="BX4609" s="2">
        <v>318340</v>
      </c>
      <c r="BY4609" s="2">
        <v>357386</v>
      </c>
      <c r="BZ4609" s="2">
        <v>300953</v>
      </c>
      <c r="CA4609" s="2">
        <v>281934</v>
      </c>
      <c r="CB4609" s="2">
        <v>29534.862000000001</v>
      </c>
      <c r="CC4609" s="2">
        <v>27267.565000000002</v>
      </c>
      <c r="CD4609" s="2">
        <v>29037.942999999999</v>
      </c>
      <c r="CE4609" s="2">
        <v>24458.816999999999</v>
      </c>
      <c r="CF4609" s="2">
        <v>17814.923000000003</v>
      </c>
      <c r="CG4609" s="2">
        <v>16629.633000000002</v>
      </c>
      <c r="CH4609" s="2">
        <v>27453.423000000003</v>
      </c>
      <c r="CI4609" s="2">
        <v>32405.236000000001</v>
      </c>
      <c r="CJ4609" s="2">
        <v>30028.151000000002</v>
      </c>
      <c r="CK4609" s="2">
        <v>33711.245000000003</v>
      </c>
      <c r="CL4609" s="2">
        <v>28388.087</v>
      </c>
      <c r="CM4609" s="2">
        <v>26594.115000000002</v>
      </c>
      <c r="CN4609" s="2">
        <v>3360470</v>
      </c>
      <c r="CO4609" s="2">
        <v>3360470</v>
      </c>
      <c r="CP4609" s="2">
        <v>3427679</v>
      </c>
      <c r="CQ4609" s="2">
        <v>3427679</v>
      </c>
      <c r="CR4609" s="2">
        <v>323324</v>
      </c>
      <c r="CS4609" s="1">
        <v>2010</v>
      </c>
    </row>
    <row r="4610" spans="1:97" x14ac:dyDescent="0.2">
      <c r="A4610">
        <v>7552</v>
      </c>
      <c r="B4610" t="s">
        <v>41</v>
      </c>
      <c r="D4610" t="s">
        <v>5130</v>
      </c>
      <c r="E4610" t="s">
        <v>1613</v>
      </c>
      <c r="F4610">
        <v>16534</v>
      </c>
      <c r="G4610" t="s">
        <v>14</v>
      </c>
      <c r="H4610" t="s">
        <v>12</v>
      </c>
      <c r="I4610" t="s">
        <v>81</v>
      </c>
      <c r="K4610">
        <v>22</v>
      </c>
      <c r="L4610">
        <v>1</v>
      </c>
      <c r="M4610" t="s">
        <v>39</v>
      </c>
      <c r="N4610" t="s">
        <v>14</v>
      </c>
      <c r="O4610" t="s">
        <v>1</v>
      </c>
      <c r="P4610" t="s">
        <v>1</v>
      </c>
      <c r="S4610" t="s">
        <v>0</v>
      </c>
      <c r="T4610" s="2">
        <v>1100</v>
      </c>
      <c r="U4610" s="2">
        <v>1720</v>
      </c>
      <c r="V4610" s="2">
        <v>7440</v>
      </c>
      <c r="W4610" s="2">
        <v>0</v>
      </c>
      <c r="X4610" s="2">
        <v>30</v>
      </c>
      <c r="Y4610" s="2">
        <v>1330</v>
      </c>
      <c r="Z4610" s="2">
        <v>7290</v>
      </c>
      <c r="AA4610" s="2">
        <v>9560</v>
      </c>
      <c r="AB4610" s="2">
        <v>8470</v>
      </c>
      <c r="AC4610" s="2">
        <v>5220</v>
      </c>
      <c r="AD4610" s="2">
        <v>3600</v>
      </c>
      <c r="AE4610" s="2">
        <v>160</v>
      </c>
      <c r="AF4610" s="2">
        <v>1100</v>
      </c>
      <c r="AG4610" s="2">
        <v>1720</v>
      </c>
      <c r="AH4610" s="2">
        <v>7440</v>
      </c>
      <c r="AI4610" s="2">
        <v>0</v>
      </c>
      <c r="AJ4610" s="2">
        <v>30</v>
      </c>
      <c r="AK4610" s="2">
        <v>1330</v>
      </c>
      <c r="AL4610" s="2">
        <v>7290</v>
      </c>
      <c r="AM4610" s="2">
        <v>9560</v>
      </c>
      <c r="AN4610" s="2">
        <v>8470</v>
      </c>
      <c r="AO4610" s="2">
        <v>5220</v>
      </c>
      <c r="AP4610" s="2">
        <v>3600</v>
      </c>
      <c r="AQ4610" s="2">
        <v>160</v>
      </c>
      <c r="AR4610" s="3">
        <v>1.02</v>
      </c>
      <c r="AS4610" s="3">
        <v>1.02</v>
      </c>
      <c r="AT4610" s="3">
        <v>1.02</v>
      </c>
      <c r="AU4610" s="3">
        <v>0</v>
      </c>
      <c r="AV4610" s="3">
        <v>1.02</v>
      </c>
      <c r="AW4610" s="3">
        <v>1.02</v>
      </c>
      <c r="AX4610" s="3">
        <v>1.02</v>
      </c>
      <c r="AY4610" s="3">
        <v>1.02</v>
      </c>
      <c r="AZ4610" s="3">
        <v>1.02</v>
      </c>
      <c r="BA4610" s="3">
        <v>1.02</v>
      </c>
      <c r="BB4610" s="3">
        <v>1.02</v>
      </c>
      <c r="BC4610" s="3">
        <v>1.02</v>
      </c>
      <c r="BD4610" s="2">
        <v>1122</v>
      </c>
      <c r="BE4610" s="2">
        <v>1754</v>
      </c>
      <c r="BF4610" s="2">
        <v>7589</v>
      </c>
      <c r="BG4610" s="2">
        <v>0</v>
      </c>
      <c r="BH4610" s="2">
        <v>31</v>
      </c>
      <c r="BI4610" s="2">
        <v>1357</v>
      </c>
      <c r="BJ4610" s="2">
        <v>7436</v>
      </c>
      <c r="BK4610" s="2">
        <v>9751</v>
      </c>
      <c r="BL4610" s="2">
        <v>8639</v>
      </c>
      <c r="BM4610" s="2">
        <v>5324</v>
      </c>
      <c r="BN4610" s="2">
        <v>3672</v>
      </c>
      <c r="BO4610" s="2">
        <v>163</v>
      </c>
      <c r="BP4610" s="2">
        <v>1122</v>
      </c>
      <c r="BQ4610" s="2">
        <v>1754</v>
      </c>
      <c r="BR4610" s="2">
        <v>7589</v>
      </c>
      <c r="BS4610" s="2">
        <v>0</v>
      </c>
      <c r="BT4610" s="2">
        <v>31</v>
      </c>
      <c r="BU4610" s="2">
        <v>1357</v>
      </c>
      <c r="BV4610" s="2">
        <v>7436</v>
      </c>
      <c r="BW4610" s="2">
        <v>9751</v>
      </c>
      <c r="BX4610" s="2">
        <v>8639</v>
      </c>
      <c r="BY4610" s="2">
        <v>5324</v>
      </c>
      <c r="BZ4610" s="2">
        <v>3672</v>
      </c>
      <c r="CA4610" s="2">
        <v>163</v>
      </c>
      <c r="CB4610" s="2">
        <v>60114</v>
      </c>
      <c r="CC4610" s="2">
        <v>54320</v>
      </c>
      <c r="CD4610" s="2">
        <v>63558</v>
      </c>
      <c r="CE4610" s="2">
        <v>7873</v>
      </c>
      <c r="CF4610" s="2">
        <v>22555</v>
      </c>
      <c r="CG4610" s="2">
        <v>4842</v>
      </c>
      <c r="CH4610" s="2">
        <v>48141</v>
      </c>
      <c r="CI4610" s="2">
        <v>38985</v>
      </c>
      <c r="CJ4610" s="2">
        <v>14474</v>
      </c>
      <c r="CK4610" s="2">
        <v>45811</v>
      </c>
      <c r="CL4610" s="2">
        <v>48702</v>
      </c>
      <c r="CM4610" s="2">
        <v>11871</v>
      </c>
      <c r="CN4610" s="2">
        <v>45920</v>
      </c>
      <c r="CO4610" s="2">
        <v>45920</v>
      </c>
      <c r="CP4610" s="2">
        <v>46838</v>
      </c>
      <c r="CQ4610" s="2">
        <v>46838</v>
      </c>
      <c r="CR4610" s="2">
        <v>421246</v>
      </c>
      <c r="CS4610" s="1">
        <v>2010</v>
      </c>
    </row>
    <row r="4611" spans="1:97" x14ac:dyDescent="0.2">
      <c r="A4611">
        <v>7552</v>
      </c>
      <c r="B4611" t="s">
        <v>41</v>
      </c>
      <c r="D4611" t="s">
        <v>5130</v>
      </c>
      <c r="E4611" t="s">
        <v>1613</v>
      </c>
      <c r="F4611">
        <v>16534</v>
      </c>
      <c r="G4611" t="s">
        <v>14</v>
      </c>
      <c r="H4611" t="s">
        <v>12</v>
      </c>
      <c r="I4611" t="s">
        <v>81</v>
      </c>
      <c r="K4611">
        <v>22</v>
      </c>
      <c r="L4611">
        <v>1</v>
      </c>
      <c r="M4611" t="s">
        <v>39</v>
      </c>
      <c r="N4611" t="s">
        <v>11</v>
      </c>
      <c r="O4611" t="s">
        <v>1</v>
      </c>
      <c r="P4611" t="s">
        <v>1</v>
      </c>
      <c r="S4611" t="s">
        <v>0</v>
      </c>
      <c r="T4611" s="2">
        <v>786326</v>
      </c>
      <c r="U4611" s="2">
        <v>710833</v>
      </c>
      <c r="V4611" s="2">
        <v>831079</v>
      </c>
      <c r="W4611" s="2">
        <v>103837</v>
      </c>
      <c r="X4611" s="2">
        <v>298340</v>
      </c>
      <c r="Y4611" s="2">
        <v>67435</v>
      </c>
      <c r="Z4611" s="2">
        <v>632713</v>
      </c>
      <c r="AA4611" s="2">
        <v>513397</v>
      </c>
      <c r="AB4611" s="2">
        <v>193267</v>
      </c>
      <c r="AC4611" s="2">
        <v>600863</v>
      </c>
      <c r="AD4611" s="2">
        <v>637749</v>
      </c>
      <c r="AE4611" s="2">
        <v>158510</v>
      </c>
      <c r="AF4611" s="2">
        <v>786326</v>
      </c>
      <c r="AG4611" s="2">
        <v>710833</v>
      </c>
      <c r="AH4611" s="2">
        <v>831079</v>
      </c>
      <c r="AI4611" s="2">
        <v>103837</v>
      </c>
      <c r="AJ4611" s="2">
        <v>298340</v>
      </c>
      <c r="AK4611" s="2">
        <v>67435</v>
      </c>
      <c r="AL4611" s="2">
        <v>632713</v>
      </c>
      <c r="AM4611" s="2">
        <v>513397</v>
      </c>
      <c r="AN4611" s="2">
        <v>193267</v>
      </c>
      <c r="AO4611" s="2">
        <v>600863</v>
      </c>
      <c r="AP4611" s="2">
        <v>637749</v>
      </c>
      <c r="AQ4611" s="2">
        <v>158510</v>
      </c>
      <c r="AR4611" s="3">
        <v>1.02</v>
      </c>
      <c r="AS4611" s="3">
        <v>1.02</v>
      </c>
      <c r="AT4611" s="3">
        <v>1.02</v>
      </c>
      <c r="AU4611" s="3">
        <v>1.02</v>
      </c>
      <c r="AV4611" s="3">
        <v>1.02</v>
      </c>
      <c r="AW4611" s="3">
        <v>1.02</v>
      </c>
      <c r="AX4611" s="3">
        <v>1.02</v>
      </c>
      <c r="AY4611" s="3">
        <v>1.02</v>
      </c>
      <c r="AZ4611" s="3">
        <v>1.02</v>
      </c>
      <c r="BA4611" s="3">
        <v>1.02</v>
      </c>
      <c r="BB4611" s="3">
        <v>1.02</v>
      </c>
      <c r="BC4611" s="3">
        <v>1.02</v>
      </c>
      <c r="BD4611" s="2">
        <v>802053</v>
      </c>
      <c r="BE4611" s="2">
        <v>725050</v>
      </c>
      <c r="BF4611" s="2">
        <v>847701</v>
      </c>
      <c r="BG4611" s="2">
        <v>105914</v>
      </c>
      <c r="BH4611" s="2">
        <v>304307</v>
      </c>
      <c r="BI4611" s="2">
        <v>68784</v>
      </c>
      <c r="BJ4611" s="2">
        <v>645367</v>
      </c>
      <c r="BK4611" s="2">
        <v>523665</v>
      </c>
      <c r="BL4611" s="2">
        <v>197132</v>
      </c>
      <c r="BM4611" s="2">
        <v>612880</v>
      </c>
      <c r="BN4611" s="2">
        <v>650504</v>
      </c>
      <c r="BO4611" s="2">
        <v>161680</v>
      </c>
      <c r="BP4611" s="2">
        <v>802053</v>
      </c>
      <c r="BQ4611" s="2">
        <v>725050</v>
      </c>
      <c r="BR4611" s="2">
        <v>847701</v>
      </c>
      <c r="BS4611" s="2">
        <v>105914</v>
      </c>
      <c r="BT4611" s="2">
        <v>304307</v>
      </c>
      <c r="BU4611" s="2">
        <v>68784</v>
      </c>
      <c r="BV4611" s="2">
        <v>645367</v>
      </c>
      <c r="BW4611" s="2">
        <v>523665</v>
      </c>
      <c r="BX4611" s="2">
        <v>197132</v>
      </c>
      <c r="BY4611" s="2">
        <v>612880</v>
      </c>
      <c r="BZ4611" s="2">
        <v>650504</v>
      </c>
      <c r="CA4611" s="2">
        <v>161680</v>
      </c>
      <c r="CB4611" s="2">
        <v>30500.261999999999</v>
      </c>
      <c r="CC4611" s="2">
        <v>27571.995999999999</v>
      </c>
      <c r="CD4611" s="2">
        <v>32236.153999999999</v>
      </c>
      <c r="CE4611" s="2">
        <v>4027.6650000000004</v>
      </c>
      <c r="CF4611" s="2">
        <v>11572.118</v>
      </c>
      <c r="CG4611" s="2">
        <v>2615.7070000000003</v>
      </c>
      <c r="CH4611" s="2">
        <v>24541.851000000002</v>
      </c>
      <c r="CI4611" s="2">
        <v>19913.794999999998</v>
      </c>
      <c r="CJ4611" s="2">
        <v>7496.4810000000007</v>
      </c>
      <c r="CK4611" s="2">
        <v>23306.45</v>
      </c>
      <c r="CL4611" s="2">
        <v>24737.200000000001</v>
      </c>
      <c r="CM4611" s="2">
        <v>6148.3209999999999</v>
      </c>
      <c r="CN4611" s="2">
        <v>5534349</v>
      </c>
      <c r="CO4611" s="2">
        <v>5534349</v>
      </c>
      <c r="CP4611" s="2">
        <v>5645037</v>
      </c>
      <c r="CQ4611" s="2">
        <v>5645037</v>
      </c>
      <c r="CR4611" s="2">
        <v>214668</v>
      </c>
      <c r="CS4611" s="1">
        <v>2010</v>
      </c>
    </row>
    <row r="4612" spans="1:97" x14ac:dyDescent="0.2">
      <c r="A4612">
        <v>7555</v>
      </c>
      <c r="B4612" t="s">
        <v>41</v>
      </c>
      <c r="D4612" t="s">
        <v>5129</v>
      </c>
      <c r="E4612" t="s">
        <v>5128</v>
      </c>
      <c r="F4612">
        <v>13334</v>
      </c>
      <c r="G4612" t="s">
        <v>269</v>
      </c>
      <c r="H4612" t="s">
        <v>52</v>
      </c>
      <c r="I4612" t="s">
        <v>128</v>
      </c>
      <c r="K4612">
        <v>22</v>
      </c>
      <c r="L4612">
        <v>1</v>
      </c>
      <c r="M4612" t="s">
        <v>39</v>
      </c>
      <c r="N4612" t="s">
        <v>21</v>
      </c>
      <c r="O4612" t="s">
        <v>31</v>
      </c>
      <c r="P4612" t="s">
        <v>31</v>
      </c>
      <c r="S4612" t="s">
        <v>29</v>
      </c>
      <c r="T4612" s="2">
        <v>0</v>
      </c>
      <c r="U4612" s="2">
        <v>0</v>
      </c>
      <c r="V4612" s="2">
        <v>0</v>
      </c>
      <c r="W4612" s="2">
        <v>0</v>
      </c>
      <c r="X4612" s="2">
        <v>0</v>
      </c>
      <c r="Y4612" s="2">
        <v>0</v>
      </c>
      <c r="Z4612" s="2">
        <v>0</v>
      </c>
      <c r="AA4612" s="2">
        <v>0</v>
      </c>
      <c r="AB4612" s="2">
        <v>0</v>
      </c>
      <c r="AC4612" s="2">
        <v>0</v>
      </c>
      <c r="AD4612" s="2">
        <v>0</v>
      </c>
      <c r="AE4612" s="2">
        <v>0</v>
      </c>
      <c r="AF4612" s="2">
        <v>0</v>
      </c>
      <c r="AG4612" s="2">
        <v>0</v>
      </c>
      <c r="AH4612" s="2">
        <v>0</v>
      </c>
      <c r="AI4612" s="2">
        <v>0</v>
      </c>
      <c r="AJ4612" s="2">
        <v>0</v>
      </c>
      <c r="AK4612" s="2">
        <v>0</v>
      </c>
      <c r="AL4612" s="2">
        <v>0</v>
      </c>
      <c r="AM4612" s="2">
        <v>0</v>
      </c>
      <c r="AN4612" s="2">
        <v>0</v>
      </c>
      <c r="AO4612" s="2">
        <v>0</v>
      </c>
      <c r="AP4612" s="2">
        <v>0</v>
      </c>
      <c r="AQ4612" s="2">
        <v>0</v>
      </c>
      <c r="AR4612" s="3">
        <v>0</v>
      </c>
      <c r="AS4612" s="3">
        <v>0</v>
      </c>
      <c r="AT4612" s="3">
        <v>0</v>
      </c>
      <c r="AU4612" s="3">
        <v>0</v>
      </c>
      <c r="AV4612" s="3">
        <v>0</v>
      </c>
      <c r="AW4612" s="3">
        <v>0</v>
      </c>
      <c r="AX4612" s="3">
        <v>0</v>
      </c>
      <c r="AY4612" s="3">
        <v>0</v>
      </c>
      <c r="AZ4612" s="3">
        <v>0</v>
      </c>
      <c r="BA4612" s="3">
        <v>0</v>
      </c>
      <c r="BB4612" s="3">
        <v>0</v>
      </c>
      <c r="BC4612" s="3">
        <v>0</v>
      </c>
      <c r="BD4612" s="2">
        <v>0</v>
      </c>
      <c r="BE4612" s="2">
        <v>0</v>
      </c>
      <c r="BF4612" s="2">
        <v>0</v>
      </c>
      <c r="BG4612" s="2">
        <v>0</v>
      </c>
      <c r="BH4612" s="2">
        <v>0</v>
      </c>
      <c r="BI4612" s="2">
        <v>0</v>
      </c>
      <c r="BJ4612" s="2">
        <v>0</v>
      </c>
      <c r="BK4612" s="2">
        <v>0</v>
      </c>
      <c r="BL4612" s="2">
        <v>0</v>
      </c>
      <c r="BM4612" s="2">
        <v>0</v>
      </c>
      <c r="BN4612" s="2">
        <v>0</v>
      </c>
      <c r="BO4612" s="2">
        <v>0</v>
      </c>
      <c r="BP4612" s="2">
        <v>0</v>
      </c>
      <c r="BQ4612" s="2">
        <v>0</v>
      </c>
      <c r="BR4612" s="2">
        <v>0</v>
      </c>
      <c r="BS4612" s="2">
        <v>0</v>
      </c>
      <c r="BT4612" s="2">
        <v>0</v>
      </c>
      <c r="BU4612" s="2">
        <v>0</v>
      </c>
      <c r="BV4612" s="2">
        <v>0</v>
      </c>
      <c r="BW4612" s="2">
        <v>0</v>
      </c>
      <c r="BX4612" s="2">
        <v>0</v>
      </c>
      <c r="BY4612" s="2">
        <v>0</v>
      </c>
      <c r="BZ4612" s="2">
        <v>0</v>
      </c>
      <c r="CA4612" s="2">
        <v>0</v>
      </c>
      <c r="CB4612" s="2">
        <v>0</v>
      </c>
      <c r="CC4612" s="2">
        <v>0</v>
      </c>
      <c r="CD4612" s="2">
        <v>0</v>
      </c>
      <c r="CE4612" s="2">
        <v>0</v>
      </c>
      <c r="CF4612" s="2">
        <v>0</v>
      </c>
      <c r="CG4612" s="2">
        <v>0</v>
      </c>
      <c r="CH4612" s="2">
        <v>0</v>
      </c>
      <c r="CI4612" s="2">
        <v>0</v>
      </c>
      <c r="CJ4612" s="2">
        <v>0</v>
      </c>
      <c r="CK4612" s="2">
        <v>0</v>
      </c>
      <c r="CL4612" s="2">
        <v>0</v>
      </c>
      <c r="CM4612" s="2">
        <v>0</v>
      </c>
      <c r="CN4612" s="2">
        <v>0</v>
      </c>
      <c r="CO4612" s="2">
        <v>0</v>
      </c>
      <c r="CP4612" s="2">
        <v>0</v>
      </c>
      <c r="CQ4612" s="2">
        <v>0</v>
      </c>
      <c r="CR4612" s="2">
        <v>0</v>
      </c>
      <c r="CS4612" s="1">
        <v>2010</v>
      </c>
    </row>
    <row r="4613" spans="1:97" x14ac:dyDescent="0.2">
      <c r="A4613">
        <v>7555</v>
      </c>
      <c r="B4613" t="s">
        <v>41</v>
      </c>
      <c r="D4613" t="s">
        <v>5129</v>
      </c>
      <c r="E4613" t="s">
        <v>5128</v>
      </c>
      <c r="F4613">
        <v>13334</v>
      </c>
      <c r="G4613" t="s">
        <v>269</v>
      </c>
      <c r="H4613" t="s">
        <v>52</v>
      </c>
      <c r="I4613" t="s">
        <v>128</v>
      </c>
      <c r="K4613">
        <v>22</v>
      </c>
      <c r="L4613">
        <v>1</v>
      </c>
      <c r="M4613" t="s">
        <v>39</v>
      </c>
      <c r="N4613" t="s">
        <v>21</v>
      </c>
      <c r="O4613" t="s">
        <v>1</v>
      </c>
      <c r="P4613" t="s">
        <v>1</v>
      </c>
      <c r="S4613" t="s">
        <v>0</v>
      </c>
      <c r="T4613" s="2">
        <v>18</v>
      </c>
      <c r="U4613" s="2">
        <v>11</v>
      </c>
      <c r="V4613" s="2">
        <v>13</v>
      </c>
      <c r="W4613" s="2">
        <v>9</v>
      </c>
      <c r="X4613" s="2">
        <v>20</v>
      </c>
      <c r="Y4613" s="2">
        <v>59</v>
      </c>
      <c r="Z4613" s="2">
        <v>103</v>
      </c>
      <c r="AA4613" s="2">
        <v>160</v>
      </c>
      <c r="AB4613" s="2">
        <v>18</v>
      </c>
      <c r="AC4613" s="2">
        <v>15</v>
      </c>
      <c r="AD4613" s="2">
        <v>13</v>
      </c>
      <c r="AE4613" s="2">
        <v>11</v>
      </c>
      <c r="AF4613" s="2">
        <v>18</v>
      </c>
      <c r="AG4613" s="2">
        <v>11</v>
      </c>
      <c r="AH4613" s="2">
        <v>13</v>
      </c>
      <c r="AI4613" s="2">
        <v>9</v>
      </c>
      <c r="AJ4613" s="2">
        <v>20</v>
      </c>
      <c r="AK4613" s="2">
        <v>59</v>
      </c>
      <c r="AL4613" s="2">
        <v>103</v>
      </c>
      <c r="AM4613" s="2">
        <v>160</v>
      </c>
      <c r="AN4613" s="2">
        <v>18</v>
      </c>
      <c r="AO4613" s="2">
        <v>15</v>
      </c>
      <c r="AP4613" s="2">
        <v>13</v>
      </c>
      <c r="AQ4613" s="2">
        <v>11</v>
      </c>
      <c r="AR4613" s="3">
        <v>1</v>
      </c>
      <c r="AS4613" s="3">
        <v>1</v>
      </c>
      <c r="AT4613" s="3">
        <v>1</v>
      </c>
      <c r="AU4613" s="3">
        <v>1</v>
      </c>
      <c r="AV4613" s="3">
        <v>1</v>
      </c>
      <c r="AW4613" s="3">
        <v>1</v>
      </c>
      <c r="AX4613" s="3">
        <v>1</v>
      </c>
      <c r="AY4613" s="3">
        <v>1</v>
      </c>
      <c r="AZ4613" s="3">
        <v>1</v>
      </c>
      <c r="BA4613" s="3">
        <v>1</v>
      </c>
      <c r="BB4613" s="3">
        <v>1</v>
      </c>
      <c r="BC4613" s="3">
        <v>1</v>
      </c>
      <c r="BD4613" s="2">
        <v>18</v>
      </c>
      <c r="BE4613" s="2">
        <v>11</v>
      </c>
      <c r="BF4613" s="2">
        <v>13</v>
      </c>
      <c r="BG4613" s="2">
        <v>9</v>
      </c>
      <c r="BH4613" s="2">
        <v>20</v>
      </c>
      <c r="BI4613" s="2">
        <v>59</v>
      </c>
      <c r="BJ4613" s="2">
        <v>103</v>
      </c>
      <c r="BK4613" s="2">
        <v>160</v>
      </c>
      <c r="BL4613" s="2">
        <v>18</v>
      </c>
      <c r="BM4613" s="2">
        <v>15</v>
      </c>
      <c r="BN4613" s="2">
        <v>13</v>
      </c>
      <c r="BO4613" s="2">
        <v>11</v>
      </c>
      <c r="BP4613" s="2">
        <v>18</v>
      </c>
      <c r="BQ4613" s="2">
        <v>11</v>
      </c>
      <c r="BR4613" s="2">
        <v>13</v>
      </c>
      <c r="BS4613" s="2">
        <v>9</v>
      </c>
      <c r="BT4613" s="2">
        <v>20</v>
      </c>
      <c r="BU4613" s="2">
        <v>59</v>
      </c>
      <c r="BV4613" s="2">
        <v>103</v>
      </c>
      <c r="BW4613" s="2">
        <v>160</v>
      </c>
      <c r="BX4613" s="2">
        <v>18</v>
      </c>
      <c r="BY4613" s="2">
        <v>15</v>
      </c>
      <c r="BZ4613" s="2">
        <v>13</v>
      </c>
      <c r="CA4613" s="2">
        <v>11</v>
      </c>
      <c r="CB4613" s="2">
        <v>-33.951000000000001</v>
      </c>
      <c r="CC4613" s="2">
        <v>-20.406000000000002</v>
      </c>
      <c r="CD4613" s="2">
        <v>-24.974</v>
      </c>
      <c r="CE4613" s="2">
        <v>-17.490000000000002</v>
      </c>
      <c r="CF4613" s="2">
        <v>-37.380000000000003</v>
      </c>
      <c r="CG4613" s="2">
        <v>-112.06</v>
      </c>
      <c r="CH4613" s="2">
        <v>-193.494</v>
      </c>
      <c r="CI4613" s="2">
        <v>-302.16700000000003</v>
      </c>
      <c r="CJ4613" s="2">
        <v>-33.338000000000001</v>
      </c>
      <c r="CK4613" s="2">
        <v>-27.874000000000002</v>
      </c>
      <c r="CL4613" s="2">
        <v>-25.045000000000002</v>
      </c>
      <c r="CM4613" s="2">
        <v>-20.821000000000002</v>
      </c>
      <c r="CN4613" s="2">
        <v>450</v>
      </c>
      <c r="CO4613" s="2">
        <v>450</v>
      </c>
      <c r="CP4613" s="2">
        <v>450</v>
      </c>
      <c r="CQ4613" s="2">
        <v>450</v>
      </c>
      <c r="CR4613" s="2">
        <v>-849</v>
      </c>
      <c r="CS4613" s="1">
        <v>2010</v>
      </c>
    </row>
    <row r="4614" spans="1:97" x14ac:dyDescent="0.2">
      <c r="A4614">
        <v>7556</v>
      </c>
      <c r="B4614" t="s">
        <v>41</v>
      </c>
      <c r="D4614" t="s">
        <v>5127</v>
      </c>
      <c r="E4614" t="s">
        <v>5126</v>
      </c>
      <c r="F4614">
        <v>56076</v>
      </c>
      <c r="G4614" t="s">
        <v>244</v>
      </c>
      <c r="H4614" t="s">
        <v>19</v>
      </c>
      <c r="I4614" t="s">
        <v>113</v>
      </c>
      <c r="K4614">
        <v>22</v>
      </c>
      <c r="L4614">
        <v>2</v>
      </c>
      <c r="M4614" t="s">
        <v>42</v>
      </c>
      <c r="N4614" t="s">
        <v>21</v>
      </c>
      <c r="O4614" t="s">
        <v>31</v>
      </c>
      <c r="P4614" t="s">
        <v>31</v>
      </c>
      <c r="S4614" t="s">
        <v>29</v>
      </c>
      <c r="T4614" s="2">
        <v>15</v>
      </c>
      <c r="U4614" s="2">
        <v>15</v>
      </c>
      <c r="V4614" s="2">
        <v>19</v>
      </c>
      <c r="W4614" s="2">
        <v>17</v>
      </c>
      <c r="X4614" s="2">
        <v>17</v>
      </c>
      <c r="Y4614" s="2">
        <v>19</v>
      </c>
      <c r="Z4614" s="2">
        <v>17</v>
      </c>
      <c r="AA4614" s="2">
        <v>21</v>
      </c>
      <c r="AB4614" s="2">
        <v>16</v>
      </c>
      <c r="AC4614" s="2">
        <v>15</v>
      </c>
      <c r="AD4614" s="2">
        <v>15</v>
      </c>
      <c r="AE4614" s="2">
        <v>15</v>
      </c>
      <c r="AF4614" s="2">
        <v>15</v>
      </c>
      <c r="AG4614" s="2">
        <v>15</v>
      </c>
      <c r="AH4614" s="2">
        <v>19</v>
      </c>
      <c r="AI4614" s="2">
        <v>17</v>
      </c>
      <c r="AJ4614" s="2">
        <v>17</v>
      </c>
      <c r="AK4614" s="2">
        <v>19</v>
      </c>
      <c r="AL4614" s="2">
        <v>17</v>
      </c>
      <c r="AM4614" s="2">
        <v>21</v>
      </c>
      <c r="AN4614" s="2">
        <v>16</v>
      </c>
      <c r="AO4614" s="2">
        <v>15</v>
      </c>
      <c r="AP4614" s="2">
        <v>15</v>
      </c>
      <c r="AQ4614" s="2">
        <v>15</v>
      </c>
      <c r="AR4614" s="3">
        <v>5.9</v>
      </c>
      <c r="AS4614" s="3">
        <v>5.9</v>
      </c>
      <c r="AT4614" s="3">
        <v>5.9</v>
      </c>
      <c r="AU4614" s="3">
        <v>5.9</v>
      </c>
      <c r="AV4614" s="3">
        <v>5.9</v>
      </c>
      <c r="AW4614" s="3">
        <v>5.9</v>
      </c>
      <c r="AX4614" s="3">
        <v>5.9</v>
      </c>
      <c r="AY4614" s="3">
        <v>5.9</v>
      </c>
      <c r="AZ4614" s="3">
        <v>5.9</v>
      </c>
      <c r="BA4614" s="3">
        <v>5.9</v>
      </c>
      <c r="BB4614" s="3">
        <v>5.9</v>
      </c>
      <c r="BC4614" s="3">
        <v>5.9</v>
      </c>
      <c r="BD4614" s="2">
        <v>89</v>
      </c>
      <c r="BE4614" s="2">
        <v>89</v>
      </c>
      <c r="BF4614" s="2">
        <v>112</v>
      </c>
      <c r="BG4614" s="2">
        <v>100</v>
      </c>
      <c r="BH4614" s="2">
        <v>100</v>
      </c>
      <c r="BI4614" s="2">
        <v>112</v>
      </c>
      <c r="BJ4614" s="2">
        <v>100</v>
      </c>
      <c r="BK4614" s="2">
        <v>124</v>
      </c>
      <c r="BL4614" s="2">
        <v>94</v>
      </c>
      <c r="BM4614" s="2">
        <v>89</v>
      </c>
      <c r="BN4614" s="2">
        <v>89</v>
      </c>
      <c r="BO4614" s="2">
        <v>89</v>
      </c>
      <c r="BP4614" s="2">
        <v>89</v>
      </c>
      <c r="BQ4614" s="2">
        <v>89</v>
      </c>
      <c r="BR4614" s="2">
        <v>112</v>
      </c>
      <c r="BS4614" s="2">
        <v>100</v>
      </c>
      <c r="BT4614" s="2">
        <v>100</v>
      </c>
      <c r="BU4614" s="2">
        <v>112</v>
      </c>
      <c r="BV4614" s="2">
        <v>100</v>
      </c>
      <c r="BW4614" s="2">
        <v>124</v>
      </c>
      <c r="BX4614" s="2">
        <v>94</v>
      </c>
      <c r="BY4614" s="2">
        <v>89</v>
      </c>
      <c r="BZ4614" s="2">
        <v>89</v>
      </c>
      <c r="CA4614" s="2">
        <v>89</v>
      </c>
      <c r="CB4614" s="2">
        <v>0</v>
      </c>
      <c r="CC4614" s="2">
        <v>0</v>
      </c>
      <c r="CD4614" s="2">
        <v>0</v>
      </c>
      <c r="CE4614" s="2">
        <v>0</v>
      </c>
      <c r="CF4614" s="2">
        <v>0</v>
      </c>
      <c r="CG4614" s="2">
        <v>0</v>
      </c>
      <c r="CH4614" s="2">
        <v>0</v>
      </c>
      <c r="CI4614" s="2">
        <v>0</v>
      </c>
      <c r="CJ4614" s="2">
        <v>0</v>
      </c>
      <c r="CK4614" s="2">
        <v>0</v>
      </c>
      <c r="CL4614" s="2">
        <v>0</v>
      </c>
      <c r="CM4614" s="2">
        <v>0</v>
      </c>
      <c r="CN4614" s="2">
        <v>201</v>
      </c>
      <c r="CO4614" s="2">
        <v>201</v>
      </c>
      <c r="CP4614" s="2">
        <v>1187</v>
      </c>
      <c r="CQ4614" s="2">
        <v>1187</v>
      </c>
      <c r="CR4614" s="2">
        <v>0</v>
      </c>
      <c r="CS4614" s="1">
        <v>2010</v>
      </c>
    </row>
    <row r="4615" spans="1:97" x14ac:dyDescent="0.2">
      <c r="A4615">
        <v>7575</v>
      </c>
      <c r="B4615" t="s">
        <v>41</v>
      </c>
      <c r="D4615" t="s">
        <v>5125</v>
      </c>
      <c r="E4615" t="s">
        <v>1360</v>
      </c>
      <c r="F4615">
        <v>40577</v>
      </c>
      <c r="G4615" t="s">
        <v>20</v>
      </c>
      <c r="H4615" t="s">
        <v>19</v>
      </c>
      <c r="I4615" t="s">
        <v>113</v>
      </c>
      <c r="K4615">
        <v>22</v>
      </c>
      <c r="L4615">
        <v>1</v>
      </c>
      <c r="M4615" t="s">
        <v>39</v>
      </c>
      <c r="N4615" t="s">
        <v>21</v>
      </c>
      <c r="O4615" t="s">
        <v>31</v>
      </c>
      <c r="P4615" t="s">
        <v>31</v>
      </c>
      <c r="S4615" t="s">
        <v>29</v>
      </c>
      <c r="T4615" s="2">
        <v>13</v>
      </c>
      <c r="U4615" s="2">
        <v>8</v>
      </c>
      <c r="V4615" s="2">
        <v>10</v>
      </c>
      <c r="W4615" s="2">
        <v>8</v>
      </c>
      <c r="X4615" s="2">
        <v>16</v>
      </c>
      <c r="Y4615" s="2">
        <v>13</v>
      </c>
      <c r="Z4615" s="2">
        <v>11</v>
      </c>
      <c r="AA4615" s="2">
        <v>12</v>
      </c>
      <c r="AB4615" s="2">
        <v>10</v>
      </c>
      <c r="AC4615" s="2">
        <v>6</v>
      </c>
      <c r="AD4615" s="2">
        <v>8</v>
      </c>
      <c r="AE4615" s="2">
        <v>11</v>
      </c>
      <c r="AF4615" s="2">
        <v>13</v>
      </c>
      <c r="AG4615" s="2">
        <v>8</v>
      </c>
      <c r="AH4615" s="2">
        <v>10</v>
      </c>
      <c r="AI4615" s="2">
        <v>8</v>
      </c>
      <c r="AJ4615" s="2">
        <v>16</v>
      </c>
      <c r="AK4615" s="2">
        <v>13</v>
      </c>
      <c r="AL4615" s="2">
        <v>11</v>
      </c>
      <c r="AM4615" s="2">
        <v>12</v>
      </c>
      <c r="AN4615" s="2">
        <v>10</v>
      </c>
      <c r="AO4615" s="2">
        <v>6</v>
      </c>
      <c r="AP4615" s="2">
        <v>8</v>
      </c>
      <c r="AQ4615" s="2">
        <v>11</v>
      </c>
      <c r="AR4615" s="3">
        <v>5.8100000000000005</v>
      </c>
      <c r="AS4615" s="3">
        <v>5.8100000000000005</v>
      </c>
      <c r="AT4615" s="3">
        <v>5.8100000000000005</v>
      </c>
      <c r="AU4615" s="3">
        <v>5.8100000000000005</v>
      </c>
      <c r="AV4615" s="3">
        <v>5.8100000000000005</v>
      </c>
      <c r="AW4615" s="3">
        <v>5.8100000000000005</v>
      </c>
      <c r="AX4615" s="3">
        <v>5.8100000000000005</v>
      </c>
      <c r="AY4615" s="3">
        <v>5.8100000000000005</v>
      </c>
      <c r="AZ4615" s="3">
        <v>5.8100000000000005</v>
      </c>
      <c r="BA4615" s="3">
        <v>5.8100000000000005</v>
      </c>
      <c r="BB4615" s="3">
        <v>5.8100000000000005</v>
      </c>
      <c r="BC4615" s="3">
        <v>5.8100000000000005</v>
      </c>
      <c r="BD4615" s="2">
        <v>76</v>
      </c>
      <c r="BE4615" s="2">
        <v>46</v>
      </c>
      <c r="BF4615" s="2">
        <v>58</v>
      </c>
      <c r="BG4615" s="2">
        <v>46</v>
      </c>
      <c r="BH4615" s="2">
        <v>93</v>
      </c>
      <c r="BI4615" s="2">
        <v>76</v>
      </c>
      <c r="BJ4615" s="2">
        <v>64</v>
      </c>
      <c r="BK4615" s="2">
        <v>70</v>
      </c>
      <c r="BL4615" s="2">
        <v>58</v>
      </c>
      <c r="BM4615" s="2">
        <v>35</v>
      </c>
      <c r="BN4615" s="2">
        <v>46</v>
      </c>
      <c r="BO4615" s="2">
        <v>64</v>
      </c>
      <c r="BP4615" s="2">
        <v>76</v>
      </c>
      <c r="BQ4615" s="2">
        <v>46</v>
      </c>
      <c r="BR4615" s="2">
        <v>58</v>
      </c>
      <c r="BS4615" s="2">
        <v>46</v>
      </c>
      <c r="BT4615" s="2">
        <v>93</v>
      </c>
      <c r="BU4615" s="2">
        <v>76</v>
      </c>
      <c r="BV4615" s="2">
        <v>64</v>
      </c>
      <c r="BW4615" s="2">
        <v>70</v>
      </c>
      <c r="BX4615" s="2">
        <v>58</v>
      </c>
      <c r="BY4615" s="2">
        <v>35</v>
      </c>
      <c r="BZ4615" s="2">
        <v>46</v>
      </c>
      <c r="CA4615" s="2">
        <v>64</v>
      </c>
      <c r="CB4615" s="2">
        <v>7.1950000000000003</v>
      </c>
      <c r="CC4615" s="2">
        <v>4.6340000000000003</v>
      </c>
      <c r="CD4615" s="2">
        <v>5.9540000000000006</v>
      </c>
      <c r="CE4615" s="2">
        <v>4.4710000000000001</v>
      </c>
      <c r="CF4615" s="2">
        <v>9.4480000000000004</v>
      </c>
      <c r="CG4615" s="2">
        <v>7.806</v>
      </c>
      <c r="CH4615" s="2">
        <v>6.5780000000000003</v>
      </c>
      <c r="CI4615" s="2">
        <v>6.7810000000000006</v>
      </c>
      <c r="CJ4615" s="2">
        <v>5.5360000000000005</v>
      </c>
      <c r="CK4615" s="2">
        <v>3.4330000000000003</v>
      </c>
      <c r="CL4615" s="2">
        <v>4.5529999999999999</v>
      </c>
      <c r="CM4615" s="2">
        <v>6.6110000000000007</v>
      </c>
      <c r="CN4615" s="2">
        <v>126</v>
      </c>
      <c r="CO4615" s="2">
        <v>126</v>
      </c>
      <c r="CP4615" s="2">
        <v>732</v>
      </c>
      <c r="CQ4615" s="2">
        <v>732</v>
      </c>
      <c r="CR4615" s="2">
        <v>73</v>
      </c>
      <c r="CS4615" s="1">
        <v>2010</v>
      </c>
    </row>
    <row r="4616" spans="1:97" x14ac:dyDescent="0.2">
      <c r="A4616">
        <v>7576</v>
      </c>
      <c r="B4616" t="s">
        <v>41</v>
      </c>
      <c r="D4616" t="s">
        <v>5124</v>
      </c>
      <c r="E4616" t="s">
        <v>1360</v>
      </c>
      <c r="F4616">
        <v>40577</v>
      </c>
      <c r="G4616" t="s">
        <v>20</v>
      </c>
      <c r="H4616" t="s">
        <v>19</v>
      </c>
      <c r="I4616" t="s">
        <v>113</v>
      </c>
      <c r="K4616">
        <v>22</v>
      </c>
      <c r="L4616">
        <v>1</v>
      </c>
      <c r="M4616" t="s">
        <v>39</v>
      </c>
      <c r="N4616" t="s">
        <v>21</v>
      </c>
      <c r="O4616" t="s">
        <v>31</v>
      </c>
      <c r="P4616" t="s">
        <v>31</v>
      </c>
      <c r="S4616" t="s">
        <v>29</v>
      </c>
      <c r="T4616" s="2">
        <v>12</v>
      </c>
      <c r="U4616" s="2">
        <v>8</v>
      </c>
      <c r="V4616" s="2">
        <v>11</v>
      </c>
      <c r="W4616" s="2">
        <v>8</v>
      </c>
      <c r="X4616" s="2">
        <v>17</v>
      </c>
      <c r="Y4616" s="2">
        <v>14</v>
      </c>
      <c r="Z4616" s="2">
        <v>12</v>
      </c>
      <c r="AA4616" s="2">
        <v>12</v>
      </c>
      <c r="AB4616" s="2">
        <v>10</v>
      </c>
      <c r="AC4616" s="2">
        <v>6</v>
      </c>
      <c r="AD4616" s="2">
        <v>8</v>
      </c>
      <c r="AE4616" s="2">
        <v>12</v>
      </c>
      <c r="AF4616" s="2">
        <v>12</v>
      </c>
      <c r="AG4616" s="2">
        <v>8</v>
      </c>
      <c r="AH4616" s="2">
        <v>11</v>
      </c>
      <c r="AI4616" s="2">
        <v>8</v>
      </c>
      <c r="AJ4616" s="2">
        <v>17</v>
      </c>
      <c r="AK4616" s="2">
        <v>14</v>
      </c>
      <c r="AL4616" s="2">
        <v>12</v>
      </c>
      <c r="AM4616" s="2">
        <v>12</v>
      </c>
      <c r="AN4616" s="2">
        <v>10</v>
      </c>
      <c r="AO4616" s="2">
        <v>6</v>
      </c>
      <c r="AP4616" s="2">
        <v>8</v>
      </c>
      <c r="AQ4616" s="2">
        <v>12</v>
      </c>
      <c r="AR4616" s="3">
        <v>5.8150000000000004</v>
      </c>
      <c r="AS4616" s="3">
        <v>5.8150000000000004</v>
      </c>
      <c r="AT4616" s="3">
        <v>5.8150000000000004</v>
      </c>
      <c r="AU4616" s="3">
        <v>5.8150000000000004</v>
      </c>
      <c r="AV4616" s="3">
        <v>5.8150000000000004</v>
      </c>
      <c r="AW4616" s="3">
        <v>5.8150000000000004</v>
      </c>
      <c r="AX4616" s="3">
        <v>5.8150000000000004</v>
      </c>
      <c r="AY4616" s="3">
        <v>5.8150000000000004</v>
      </c>
      <c r="AZ4616" s="3">
        <v>5.8150000000000004</v>
      </c>
      <c r="BA4616" s="3">
        <v>5.8150000000000004</v>
      </c>
      <c r="BB4616" s="3">
        <v>5.8150000000000004</v>
      </c>
      <c r="BC4616" s="3">
        <v>5.8150000000000004</v>
      </c>
      <c r="BD4616" s="2">
        <v>70</v>
      </c>
      <c r="BE4616" s="2">
        <v>47</v>
      </c>
      <c r="BF4616" s="2">
        <v>64</v>
      </c>
      <c r="BG4616" s="2">
        <v>47</v>
      </c>
      <c r="BH4616" s="2">
        <v>99</v>
      </c>
      <c r="BI4616" s="2">
        <v>81</v>
      </c>
      <c r="BJ4616" s="2">
        <v>70</v>
      </c>
      <c r="BK4616" s="2">
        <v>70</v>
      </c>
      <c r="BL4616" s="2">
        <v>58</v>
      </c>
      <c r="BM4616" s="2">
        <v>35</v>
      </c>
      <c r="BN4616" s="2">
        <v>47</v>
      </c>
      <c r="BO4616" s="2">
        <v>70</v>
      </c>
      <c r="BP4616" s="2">
        <v>70</v>
      </c>
      <c r="BQ4616" s="2">
        <v>47</v>
      </c>
      <c r="BR4616" s="2">
        <v>64</v>
      </c>
      <c r="BS4616" s="2">
        <v>47</v>
      </c>
      <c r="BT4616" s="2">
        <v>99</v>
      </c>
      <c r="BU4616" s="2">
        <v>81</v>
      </c>
      <c r="BV4616" s="2">
        <v>70</v>
      </c>
      <c r="BW4616" s="2">
        <v>70</v>
      </c>
      <c r="BX4616" s="2">
        <v>58</v>
      </c>
      <c r="BY4616" s="2">
        <v>35</v>
      </c>
      <c r="BZ4616" s="2">
        <v>47</v>
      </c>
      <c r="CA4616" s="2">
        <v>70</v>
      </c>
      <c r="CB4616" s="2">
        <v>6.702</v>
      </c>
      <c r="CC4616" s="2">
        <v>4.3159999999999998</v>
      </c>
      <c r="CD4616" s="2">
        <v>5.5460000000000003</v>
      </c>
      <c r="CE4616" s="2">
        <v>4.165</v>
      </c>
      <c r="CF4616" s="2">
        <v>8.8010000000000002</v>
      </c>
      <c r="CG4616" s="2">
        <v>7.2709999999999999</v>
      </c>
      <c r="CH4616" s="2">
        <v>6.1280000000000001</v>
      </c>
      <c r="CI4616" s="2">
        <v>6.3170000000000002</v>
      </c>
      <c r="CJ4616" s="2">
        <v>5.157</v>
      </c>
      <c r="CK4616" s="2">
        <v>3.198</v>
      </c>
      <c r="CL4616" s="2">
        <v>4.2410000000000005</v>
      </c>
      <c r="CM4616" s="2">
        <v>6.1580000000000004</v>
      </c>
      <c r="CN4616" s="2">
        <v>130</v>
      </c>
      <c r="CO4616" s="2">
        <v>130</v>
      </c>
      <c r="CP4616" s="2">
        <v>758</v>
      </c>
      <c r="CQ4616" s="2">
        <v>758</v>
      </c>
      <c r="CR4616" s="2">
        <v>68</v>
      </c>
      <c r="CS4616" s="1">
        <v>2010</v>
      </c>
    </row>
    <row r="4617" spans="1:97" x14ac:dyDescent="0.2">
      <c r="A4617">
        <v>7577</v>
      </c>
      <c r="B4617" t="s">
        <v>41</v>
      </c>
      <c r="D4617" t="s">
        <v>5123</v>
      </c>
      <c r="E4617" t="s">
        <v>1360</v>
      </c>
      <c r="F4617">
        <v>40577</v>
      </c>
      <c r="G4617" t="s">
        <v>20</v>
      </c>
      <c r="H4617" t="s">
        <v>19</v>
      </c>
      <c r="I4617" t="s">
        <v>113</v>
      </c>
      <c r="K4617">
        <v>22</v>
      </c>
      <c r="L4617">
        <v>1</v>
      </c>
      <c r="M4617" t="s">
        <v>39</v>
      </c>
      <c r="N4617" t="s">
        <v>21</v>
      </c>
      <c r="O4617" t="s">
        <v>31</v>
      </c>
      <c r="P4617" t="s">
        <v>31</v>
      </c>
      <c r="S4617" t="s">
        <v>29</v>
      </c>
      <c r="T4617" s="2">
        <v>2</v>
      </c>
      <c r="U4617" s="2">
        <v>1</v>
      </c>
      <c r="V4617" s="2">
        <v>1</v>
      </c>
      <c r="W4617" s="2">
        <v>1</v>
      </c>
      <c r="X4617" s="2">
        <v>2</v>
      </c>
      <c r="Y4617" s="2">
        <v>2</v>
      </c>
      <c r="Z4617" s="2">
        <v>2</v>
      </c>
      <c r="AA4617" s="2">
        <v>2</v>
      </c>
      <c r="AB4617" s="2">
        <v>1</v>
      </c>
      <c r="AC4617" s="2">
        <v>1</v>
      </c>
      <c r="AD4617" s="2">
        <v>1</v>
      </c>
      <c r="AE4617" s="2">
        <v>2</v>
      </c>
      <c r="AF4617" s="2">
        <v>2</v>
      </c>
      <c r="AG4617" s="2">
        <v>1</v>
      </c>
      <c r="AH4617" s="2">
        <v>1</v>
      </c>
      <c r="AI4617" s="2">
        <v>1</v>
      </c>
      <c r="AJ4617" s="2">
        <v>2</v>
      </c>
      <c r="AK4617" s="2">
        <v>2</v>
      </c>
      <c r="AL4617" s="2">
        <v>2</v>
      </c>
      <c r="AM4617" s="2">
        <v>2</v>
      </c>
      <c r="AN4617" s="2">
        <v>1</v>
      </c>
      <c r="AO4617" s="2">
        <v>1</v>
      </c>
      <c r="AP4617" s="2">
        <v>1</v>
      </c>
      <c r="AQ4617" s="2">
        <v>2</v>
      </c>
      <c r="AR4617" s="3">
        <v>5.7780000000000005</v>
      </c>
      <c r="AS4617" s="3">
        <v>5.7780000000000005</v>
      </c>
      <c r="AT4617" s="3">
        <v>5.7780000000000005</v>
      </c>
      <c r="AU4617" s="3">
        <v>5.7780000000000005</v>
      </c>
      <c r="AV4617" s="3">
        <v>5.7780000000000005</v>
      </c>
      <c r="AW4617" s="3">
        <v>5.7780000000000005</v>
      </c>
      <c r="AX4617" s="3">
        <v>5.7780000000000005</v>
      </c>
      <c r="AY4617" s="3">
        <v>5.7780000000000005</v>
      </c>
      <c r="AZ4617" s="3">
        <v>5.7780000000000005</v>
      </c>
      <c r="BA4617" s="3">
        <v>5.7780000000000005</v>
      </c>
      <c r="BB4617" s="3">
        <v>5.7780000000000005</v>
      </c>
      <c r="BC4617" s="3">
        <v>5.7780000000000005</v>
      </c>
      <c r="BD4617" s="2">
        <v>12</v>
      </c>
      <c r="BE4617" s="2">
        <v>6</v>
      </c>
      <c r="BF4617" s="2">
        <v>6</v>
      </c>
      <c r="BG4617" s="2">
        <v>6</v>
      </c>
      <c r="BH4617" s="2">
        <v>12</v>
      </c>
      <c r="BI4617" s="2">
        <v>12</v>
      </c>
      <c r="BJ4617" s="2">
        <v>12</v>
      </c>
      <c r="BK4617" s="2">
        <v>12</v>
      </c>
      <c r="BL4617" s="2">
        <v>6</v>
      </c>
      <c r="BM4617" s="2">
        <v>6</v>
      </c>
      <c r="BN4617" s="2">
        <v>6</v>
      </c>
      <c r="BO4617" s="2">
        <v>12</v>
      </c>
      <c r="BP4617" s="2">
        <v>12</v>
      </c>
      <c r="BQ4617" s="2">
        <v>6</v>
      </c>
      <c r="BR4617" s="2">
        <v>6</v>
      </c>
      <c r="BS4617" s="2">
        <v>6</v>
      </c>
      <c r="BT4617" s="2">
        <v>12</v>
      </c>
      <c r="BU4617" s="2">
        <v>12</v>
      </c>
      <c r="BV4617" s="2">
        <v>12</v>
      </c>
      <c r="BW4617" s="2">
        <v>12</v>
      </c>
      <c r="BX4617" s="2">
        <v>6</v>
      </c>
      <c r="BY4617" s="2">
        <v>6</v>
      </c>
      <c r="BZ4617" s="2">
        <v>6</v>
      </c>
      <c r="CA4617" s="2">
        <v>12</v>
      </c>
      <c r="CB4617" s="2">
        <v>1.085</v>
      </c>
      <c r="CC4617" s="2">
        <v>0.69800000000000006</v>
      </c>
      <c r="CD4617" s="2">
        <v>0.89700000000000002</v>
      </c>
      <c r="CE4617" s="2">
        <v>0.67400000000000004</v>
      </c>
      <c r="CF4617" s="2">
        <v>1.4240000000000002</v>
      </c>
      <c r="CG4617" s="2">
        <v>1.1760000000000002</v>
      </c>
      <c r="CH4617" s="2">
        <v>0.99099999999999999</v>
      </c>
      <c r="CI4617" s="2">
        <v>1.022</v>
      </c>
      <c r="CJ4617" s="2">
        <v>0.83400000000000007</v>
      </c>
      <c r="CK4617" s="2">
        <v>0.51700000000000002</v>
      </c>
      <c r="CL4617" s="2">
        <v>0.68600000000000005</v>
      </c>
      <c r="CM4617" s="2">
        <v>0.996</v>
      </c>
      <c r="CN4617" s="2">
        <v>18</v>
      </c>
      <c r="CO4617" s="2">
        <v>18</v>
      </c>
      <c r="CP4617" s="2">
        <v>108</v>
      </c>
      <c r="CQ4617" s="2">
        <v>108</v>
      </c>
      <c r="CR4617" s="2">
        <v>11</v>
      </c>
      <c r="CS4617" s="1">
        <v>2010</v>
      </c>
    </row>
    <row r="4618" spans="1:97" x14ac:dyDescent="0.2">
      <c r="A4618">
        <v>7578</v>
      </c>
      <c r="B4618" t="s">
        <v>41</v>
      </c>
      <c r="D4618" t="s">
        <v>5122</v>
      </c>
      <c r="E4618" t="s">
        <v>1360</v>
      </c>
      <c r="F4618">
        <v>40577</v>
      </c>
      <c r="G4618" t="s">
        <v>20</v>
      </c>
      <c r="H4618" t="s">
        <v>19</v>
      </c>
      <c r="I4618" t="s">
        <v>113</v>
      </c>
      <c r="K4618">
        <v>22</v>
      </c>
      <c r="L4618">
        <v>1</v>
      </c>
      <c r="M4618" t="s">
        <v>39</v>
      </c>
      <c r="N4618" t="s">
        <v>21</v>
      </c>
      <c r="O4618" t="s">
        <v>31</v>
      </c>
      <c r="P4618" t="s">
        <v>31</v>
      </c>
      <c r="S4618" t="s">
        <v>29</v>
      </c>
      <c r="T4618" s="2">
        <v>6</v>
      </c>
      <c r="U4618" s="2">
        <v>4</v>
      </c>
      <c r="V4618" s="2">
        <v>5</v>
      </c>
      <c r="W4618" s="2">
        <v>4</v>
      </c>
      <c r="X4618" s="2">
        <v>8</v>
      </c>
      <c r="Y4618" s="2">
        <v>7</v>
      </c>
      <c r="Z4618" s="2">
        <v>6</v>
      </c>
      <c r="AA4618" s="2">
        <v>6</v>
      </c>
      <c r="AB4618" s="2">
        <v>5</v>
      </c>
      <c r="AC4618" s="2">
        <v>3</v>
      </c>
      <c r="AD4618" s="2">
        <v>4</v>
      </c>
      <c r="AE4618" s="2">
        <v>6</v>
      </c>
      <c r="AF4618" s="2">
        <v>6</v>
      </c>
      <c r="AG4618" s="2">
        <v>4</v>
      </c>
      <c r="AH4618" s="2">
        <v>5</v>
      </c>
      <c r="AI4618" s="2">
        <v>4</v>
      </c>
      <c r="AJ4618" s="2">
        <v>8</v>
      </c>
      <c r="AK4618" s="2">
        <v>7</v>
      </c>
      <c r="AL4618" s="2">
        <v>6</v>
      </c>
      <c r="AM4618" s="2">
        <v>6</v>
      </c>
      <c r="AN4618" s="2">
        <v>5</v>
      </c>
      <c r="AO4618" s="2">
        <v>3</v>
      </c>
      <c r="AP4618" s="2">
        <v>4</v>
      </c>
      <c r="AQ4618" s="2">
        <v>6</v>
      </c>
      <c r="AR4618" s="3">
        <v>5.8130000000000006</v>
      </c>
      <c r="AS4618" s="3">
        <v>5.8130000000000006</v>
      </c>
      <c r="AT4618" s="3">
        <v>5.8130000000000006</v>
      </c>
      <c r="AU4618" s="3">
        <v>5.8130000000000006</v>
      </c>
      <c r="AV4618" s="3">
        <v>5.8130000000000006</v>
      </c>
      <c r="AW4618" s="3">
        <v>5.8130000000000006</v>
      </c>
      <c r="AX4618" s="3">
        <v>5.8130000000000006</v>
      </c>
      <c r="AY4618" s="3">
        <v>5.8130000000000006</v>
      </c>
      <c r="AZ4618" s="3">
        <v>5.8130000000000006</v>
      </c>
      <c r="BA4618" s="3">
        <v>5.8130000000000006</v>
      </c>
      <c r="BB4618" s="3">
        <v>5.8130000000000006</v>
      </c>
      <c r="BC4618" s="3">
        <v>5.8130000000000006</v>
      </c>
      <c r="BD4618" s="2">
        <v>35</v>
      </c>
      <c r="BE4618" s="2">
        <v>23</v>
      </c>
      <c r="BF4618" s="2">
        <v>29</v>
      </c>
      <c r="BG4618" s="2">
        <v>23</v>
      </c>
      <c r="BH4618" s="2">
        <v>47</v>
      </c>
      <c r="BI4618" s="2">
        <v>41</v>
      </c>
      <c r="BJ4618" s="2">
        <v>35</v>
      </c>
      <c r="BK4618" s="2">
        <v>35</v>
      </c>
      <c r="BL4618" s="2">
        <v>29</v>
      </c>
      <c r="BM4618" s="2">
        <v>17</v>
      </c>
      <c r="BN4618" s="2">
        <v>23</v>
      </c>
      <c r="BO4618" s="2">
        <v>35</v>
      </c>
      <c r="BP4618" s="2">
        <v>35</v>
      </c>
      <c r="BQ4618" s="2">
        <v>23</v>
      </c>
      <c r="BR4618" s="2">
        <v>29</v>
      </c>
      <c r="BS4618" s="2">
        <v>23</v>
      </c>
      <c r="BT4618" s="2">
        <v>47</v>
      </c>
      <c r="BU4618" s="2">
        <v>41</v>
      </c>
      <c r="BV4618" s="2">
        <v>35</v>
      </c>
      <c r="BW4618" s="2">
        <v>35</v>
      </c>
      <c r="BX4618" s="2">
        <v>29</v>
      </c>
      <c r="BY4618" s="2">
        <v>17</v>
      </c>
      <c r="BZ4618" s="2">
        <v>23</v>
      </c>
      <c r="CA4618" s="2">
        <v>35</v>
      </c>
      <c r="CB4618" s="2">
        <v>3.746</v>
      </c>
      <c r="CC4618" s="2">
        <v>2.4119999999999999</v>
      </c>
      <c r="CD4618" s="2">
        <v>3.0990000000000002</v>
      </c>
      <c r="CE4618" s="2">
        <v>2.3280000000000003</v>
      </c>
      <c r="CF4618" s="2">
        <v>4.9180000000000001</v>
      </c>
      <c r="CG4618" s="2">
        <v>4.0630000000000006</v>
      </c>
      <c r="CH4618" s="2">
        <v>3.4240000000000004</v>
      </c>
      <c r="CI4618" s="2">
        <v>3.5300000000000002</v>
      </c>
      <c r="CJ4618" s="2">
        <v>2.8820000000000001</v>
      </c>
      <c r="CK4618" s="2">
        <v>1.7870000000000001</v>
      </c>
      <c r="CL4618" s="2">
        <v>2.37</v>
      </c>
      <c r="CM4618" s="2">
        <v>3.4410000000000003</v>
      </c>
      <c r="CN4618" s="2">
        <v>64</v>
      </c>
      <c r="CO4618" s="2">
        <v>64</v>
      </c>
      <c r="CP4618" s="2">
        <v>372</v>
      </c>
      <c r="CQ4618" s="2">
        <v>372</v>
      </c>
      <c r="CR4618" s="2">
        <v>38</v>
      </c>
      <c r="CS4618" s="1">
        <v>2010</v>
      </c>
    </row>
    <row r="4619" spans="1:97" x14ac:dyDescent="0.2">
      <c r="A4619">
        <v>7579</v>
      </c>
      <c r="B4619" t="s">
        <v>41</v>
      </c>
      <c r="D4619" t="s">
        <v>5121</v>
      </c>
      <c r="E4619" t="s">
        <v>1360</v>
      </c>
      <c r="F4619">
        <v>40577</v>
      </c>
      <c r="G4619" t="s">
        <v>20</v>
      </c>
      <c r="H4619" t="s">
        <v>19</v>
      </c>
      <c r="I4619" t="s">
        <v>113</v>
      </c>
      <c r="K4619">
        <v>22</v>
      </c>
      <c r="L4619">
        <v>1</v>
      </c>
      <c r="M4619" t="s">
        <v>39</v>
      </c>
      <c r="N4619" t="s">
        <v>21</v>
      </c>
      <c r="O4619" t="s">
        <v>31</v>
      </c>
      <c r="P4619" t="s">
        <v>31</v>
      </c>
      <c r="S4619" t="s">
        <v>29</v>
      </c>
      <c r="T4619" s="2">
        <v>5</v>
      </c>
      <c r="U4619" s="2">
        <v>5</v>
      </c>
      <c r="V4619" s="2">
        <v>6</v>
      </c>
      <c r="W4619" s="2">
        <v>5</v>
      </c>
      <c r="X4619" s="2">
        <v>10</v>
      </c>
      <c r="Y4619" s="2">
        <v>8</v>
      </c>
      <c r="Z4619" s="2">
        <v>7</v>
      </c>
      <c r="AA4619" s="2">
        <v>7</v>
      </c>
      <c r="AB4619" s="2">
        <v>6</v>
      </c>
      <c r="AC4619" s="2">
        <v>4</v>
      </c>
      <c r="AD4619" s="2">
        <v>5</v>
      </c>
      <c r="AE4619" s="2">
        <v>7</v>
      </c>
      <c r="AF4619" s="2">
        <v>5</v>
      </c>
      <c r="AG4619" s="2">
        <v>5</v>
      </c>
      <c r="AH4619" s="2">
        <v>6</v>
      </c>
      <c r="AI4619" s="2">
        <v>5</v>
      </c>
      <c r="AJ4619" s="2">
        <v>10</v>
      </c>
      <c r="AK4619" s="2">
        <v>8</v>
      </c>
      <c r="AL4619" s="2">
        <v>7</v>
      </c>
      <c r="AM4619" s="2">
        <v>7</v>
      </c>
      <c r="AN4619" s="2">
        <v>6</v>
      </c>
      <c r="AO4619" s="2">
        <v>4</v>
      </c>
      <c r="AP4619" s="2">
        <v>5</v>
      </c>
      <c r="AQ4619" s="2">
        <v>7</v>
      </c>
      <c r="AR4619" s="3">
        <v>5.8</v>
      </c>
      <c r="AS4619" s="3">
        <v>5.8</v>
      </c>
      <c r="AT4619" s="3">
        <v>5.8</v>
      </c>
      <c r="AU4619" s="3">
        <v>5.8</v>
      </c>
      <c r="AV4619" s="3">
        <v>5.8</v>
      </c>
      <c r="AW4619" s="3">
        <v>5.8</v>
      </c>
      <c r="AX4619" s="3">
        <v>5.8</v>
      </c>
      <c r="AY4619" s="3">
        <v>5.8</v>
      </c>
      <c r="AZ4619" s="3">
        <v>5.8</v>
      </c>
      <c r="BA4619" s="3">
        <v>5.8</v>
      </c>
      <c r="BB4619" s="3">
        <v>5.8</v>
      </c>
      <c r="BC4619" s="3">
        <v>5.8</v>
      </c>
      <c r="BD4619" s="2">
        <v>29</v>
      </c>
      <c r="BE4619" s="2">
        <v>29</v>
      </c>
      <c r="BF4619" s="2">
        <v>35</v>
      </c>
      <c r="BG4619" s="2">
        <v>29</v>
      </c>
      <c r="BH4619" s="2">
        <v>58</v>
      </c>
      <c r="BI4619" s="2">
        <v>46</v>
      </c>
      <c r="BJ4619" s="2">
        <v>41</v>
      </c>
      <c r="BK4619" s="2">
        <v>41</v>
      </c>
      <c r="BL4619" s="2">
        <v>35</v>
      </c>
      <c r="BM4619" s="2">
        <v>23</v>
      </c>
      <c r="BN4619" s="2">
        <v>29</v>
      </c>
      <c r="BO4619" s="2">
        <v>41</v>
      </c>
      <c r="BP4619" s="2">
        <v>29</v>
      </c>
      <c r="BQ4619" s="2">
        <v>29</v>
      </c>
      <c r="BR4619" s="2">
        <v>35</v>
      </c>
      <c r="BS4619" s="2">
        <v>29</v>
      </c>
      <c r="BT4619" s="2">
        <v>58</v>
      </c>
      <c r="BU4619" s="2">
        <v>46</v>
      </c>
      <c r="BV4619" s="2">
        <v>41</v>
      </c>
      <c r="BW4619" s="2">
        <v>41</v>
      </c>
      <c r="BX4619" s="2">
        <v>35</v>
      </c>
      <c r="BY4619" s="2">
        <v>23</v>
      </c>
      <c r="BZ4619" s="2">
        <v>29</v>
      </c>
      <c r="CA4619" s="2">
        <v>41</v>
      </c>
      <c r="CB4619" s="2">
        <v>4.4370000000000003</v>
      </c>
      <c r="CC4619" s="2">
        <v>2.8560000000000003</v>
      </c>
      <c r="CD4619" s="2">
        <v>3.67</v>
      </c>
      <c r="CE4619" s="2">
        <v>2.7560000000000002</v>
      </c>
      <c r="CF4619" s="2">
        <v>5.8239999999999998</v>
      </c>
      <c r="CG4619" s="2">
        <v>4.8120000000000003</v>
      </c>
      <c r="CH4619" s="2">
        <v>4.0550000000000006</v>
      </c>
      <c r="CI4619" s="2">
        <v>4.18</v>
      </c>
      <c r="CJ4619" s="2">
        <v>3.4120000000000004</v>
      </c>
      <c r="CK4619" s="2">
        <v>2.117</v>
      </c>
      <c r="CL4619" s="2">
        <v>2.806</v>
      </c>
      <c r="CM4619" s="2">
        <v>4.0750000000000002</v>
      </c>
      <c r="CN4619" s="2">
        <v>75</v>
      </c>
      <c r="CO4619" s="2">
        <v>75</v>
      </c>
      <c r="CP4619" s="2">
        <v>436</v>
      </c>
      <c r="CQ4619" s="2">
        <v>436</v>
      </c>
      <c r="CR4619" s="2">
        <v>45</v>
      </c>
      <c r="CS4619" s="1">
        <v>2010</v>
      </c>
    </row>
    <row r="4620" spans="1:97" x14ac:dyDescent="0.2">
      <c r="A4620">
        <v>7580</v>
      </c>
      <c r="B4620" t="s">
        <v>41</v>
      </c>
      <c r="D4620" t="s">
        <v>5120</v>
      </c>
      <c r="E4620" t="s">
        <v>1360</v>
      </c>
      <c r="F4620">
        <v>40577</v>
      </c>
      <c r="G4620" t="s">
        <v>20</v>
      </c>
      <c r="H4620" t="s">
        <v>19</v>
      </c>
      <c r="I4620" t="s">
        <v>113</v>
      </c>
      <c r="K4620">
        <v>22</v>
      </c>
      <c r="L4620">
        <v>1</v>
      </c>
      <c r="M4620" t="s">
        <v>39</v>
      </c>
      <c r="N4620" t="s">
        <v>21</v>
      </c>
      <c r="O4620" t="s">
        <v>31</v>
      </c>
      <c r="P4620" t="s">
        <v>31</v>
      </c>
      <c r="S4620" t="s">
        <v>29</v>
      </c>
      <c r="T4620" s="2">
        <v>6</v>
      </c>
      <c r="U4620" s="2">
        <v>5</v>
      </c>
      <c r="V4620" s="2">
        <v>6</v>
      </c>
      <c r="W4620" s="2">
        <v>5</v>
      </c>
      <c r="X4620" s="2">
        <v>10</v>
      </c>
      <c r="Y4620" s="2">
        <v>8</v>
      </c>
      <c r="Z4620" s="2">
        <v>7</v>
      </c>
      <c r="AA4620" s="2">
        <v>7</v>
      </c>
      <c r="AB4620" s="2">
        <v>6</v>
      </c>
      <c r="AC4620" s="2">
        <v>4</v>
      </c>
      <c r="AD4620" s="2">
        <v>5</v>
      </c>
      <c r="AE4620" s="2">
        <v>7</v>
      </c>
      <c r="AF4620" s="2">
        <v>6</v>
      </c>
      <c r="AG4620" s="2">
        <v>5</v>
      </c>
      <c r="AH4620" s="2">
        <v>6</v>
      </c>
      <c r="AI4620" s="2">
        <v>5</v>
      </c>
      <c r="AJ4620" s="2">
        <v>10</v>
      </c>
      <c r="AK4620" s="2">
        <v>8</v>
      </c>
      <c r="AL4620" s="2">
        <v>7</v>
      </c>
      <c r="AM4620" s="2">
        <v>7</v>
      </c>
      <c r="AN4620" s="2">
        <v>6</v>
      </c>
      <c r="AO4620" s="2">
        <v>4</v>
      </c>
      <c r="AP4620" s="2">
        <v>5</v>
      </c>
      <c r="AQ4620" s="2">
        <v>7</v>
      </c>
      <c r="AR4620" s="3">
        <v>5.7890000000000006</v>
      </c>
      <c r="AS4620" s="3">
        <v>5.7890000000000006</v>
      </c>
      <c r="AT4620" s="3">
        <v>5.7890000000000006</v>
      </c>
      <c r="AU4620" s="3">
        <v>5.7890000000000006</v>
      </c>
      <c r="AV4620" s="3">
        <v>5.7890000000000006</v>
      </c>
      <c r="AW4620" s="3">
        <v>5.7890000000000006</v>
      </c>
      <c r="AX4620" s="3">
        <v>5.7890000000000006</v>
      </c>
      <c r="AY4620" s="3">
        <v>5.7890000000000006</v>
      </c>
      <c r="AZ4620" s="3">
        <v>5.7890000000000006</v>
      </c>
      <c r="BA4620" s="3">
        <v>5.7890000000000006</v>
      </c>
      <c r="BB4620" s="3">
        <v>5.7890000000000006</v>
      </c>
      <c r="BC4620" s="3">
        <v>5.7890000000000006</v>
      </c>
      <c r="BD4620" s="2">
        <v>35</v>
      </c>
      <c r="BE4620" s="2">
        <v>29</v>
      </c>
      <c r="BF4620" s="2">
        <v>35</v>
      </c>
      <c r="BG4620" s="2">
        <v>29</v>
      </c>
      <c r="BH4620" s="2">
        <v>58</v>
      </c>
      <c r="BI4620" s="2">
        <v>46</v>
      </c>
      <c r="BJ4620" s="2">
        <v>41</v>
      </c>
      <c r="BK4620" s="2">
        <v>41</v>
      </c>
      <c r="BL4620" s="2">
        <v>35</v>
      </c>
      <c r="BM4620" s="2">
        <v>23</v>
      </c>
      <c r="BN4620" s="2">
        <v>29</v>
      </c>
      <c r="BO4620" s="2">
        <v>41</v>
      </c>
      <c r="BP4620" s="2">
        <v>35</v>
      </c>
      <c r="BQ4620" s="2">
        <v>29</v>
      </c>
      <c r="BR4620" s="2">
        <v>35</v>
      </c>
      <c r="BS4620" s="2">
        <v>29</v>
      </c>
      <c r="BT4620" s="2">
        <v>58</v>
      </c>
      <c r="BU4620" s="2">
        <v>46</v>
      </c>
      <c r="BV4620" s="2">
        <v>41</v>
      </c>
      <c r="BW4620" s="2">
        <v>41</v>
      </c>
      <c r="BX4620" s="2">
        <v>35</v>
      </c>
      <c r="BY4620" s="2">
        <v>23</v>
      </c>
      <c r="BZ4620" s="2">
        <v>29</v>
      </c>
      <c r="CA4620" s="2">
        <v>41</v>
      </c>
      <c r="CB4620" s="2">
        <v>4.4370000000000003</v>
      </c>
      <c r="CC4620" s="2">
        <v>2.8560000000000003</v>
      </c>
      <c r="CD4620" s="2">
        <v>3.67</v>
      </c>
      <c r="CE4620" s="2">
        <v>2.7560000000000002</v>
      </c>
      <c r="CF4620" s="2">
        <v>5.8239999999999998</v>
      </c>
      <c r="CG4620" s="2">
        <v>4.8120000000000003</v>
      </c>
      <c r="CH4620" s="2">
        <v>4.0550000000000006</v>
      </c>
      <c r="CI4620" s="2">
        <v>4.18</v>
      </c>
      <c r="CJ4620" s="2">
        <v>3.4120000000000004</v>
      </c>
      <c r="CK4620" s="2">
        <v>2.117</v>
      </c>
      <c r="CL4620" s="2">
        <v>2.806</v>
      </c>
      <c r="CM4620" s="2">
        <v>4.0750000000000002</v>
      </c>
      <c r="CN4620" s="2">
        <v>76</v>
      </c>
      <c r="CO4620" s="2">
        <v>76</v>
      </c>
      <c r="CP4620" s="2">
        <v>442</v>
      </c>
      <c r="CQ4620" s="2">
        <v>442</v>
      </c>
      <c r="CR4620" s="2">
        <v>45</v>
      </c>
      <c r="CS4620" s="1">
        <v>2010</v>
      </c>
    </row>
    <row r="4621" spans="1:97" x14ac:dyDescent="0.2">
      <c r="A4621">
        <v>7583</v>
      </c>
      <c r="B4621" t="s">
        <v>41</v>
      </c>
      <c r="D4621" t="s">
        <v>5119</v>
      </c>
      <c r="E4621" t="s">
        <v>3229</v>
      </c>
      <c r="F4621">
        <v>5914</v>
      </c>
      <c r="G4621" t="s">
        <v>24</v>
      </c>
      <c r="H4621" t="s">
        <v>23</v>
      </c>
      <c r="I4621" t="s">
        <v>119</v>
      </c>
      <c r="K4621">
        <v>22</v>
      </c>
      <c r="L4621">
        <v>2</v>
      </c>
      <c r="M4621" t="s">
        <v>42</v>
      </c>
      <c r="N4621" t="s">
        <v>80</v>
      </c>
      <c r="O4621" t="s">
        <v>79</v>
      </c>
      <c r="P4621" t="s">
        <v>78</v>
      </c>
      <c r="T4621" s="2">
        <v>0</v>
      </c>
      <c r="U4621" s="2">
        <v>0</v>
      </c>
      <c r="V4621" s="2">
        <v>0</v>
      </c>
      <c r="W4621" s="2">
        <v>0</v>
      </c>
      <c r="X4621" s="2">
        <v>0</v>
      </c>
      <c r="Y4621" s="2">
        <v>0</v>
      </c>
      <c r="Z4621" s="2">
        <v>0</v>
      </c>
      <c r="AA4621" s="2">
        <v>0</v>
      </c>
      <c r="AB4621" s="2">
        <v>0</v>
      </c>
      <c r="AC4621" s="2">
        <v>0</v>
      </c>
      <c r="AD4621" s="2">
        <v>0</v>
      </c>
      <c r="AE4621" s="2">
        <v>0</v>
      </c>
      <c r="AF4621" s="2">
        <v>0</v>
      </c>
      <c r="AG4621" s="2">
        <v>0</v>
      </c>
      <c r="AH4621" s="2">
        <v>0</v>
      </c>
      <c r="AI4621" s="2">
        <v>0</v>
      </c>
      <c r="AJ4621" s="2">
        <v>0</v>
      </c>
      <c r="AK4621" s="2">
        <v>0</v>
      </c>
      <c r="AL4621" s="2">
        <v>0</v>
      </c>
      <c r="AM4621" s="2">
        <v>0</v>
      </c>
      <c r="AN4621" s="2">
        <v>0</v>
      </c>
      <c r="AO4621" s="2">
        <v>0</v>
      </c>
      <c r="AP4621" s="2">
        <v>0</v>
      </c>
      <c r="AQ4621" s="2">
        <v>0</v>
      </c>
      <c r="AR4621" s="3">
        <v>0</v>
      </c>
      <c r="AS4621" s="3">
        <v>0</v>
      </c>
      <c r="AT4621" s="3">
        <v>0</v>
      </c>
      <c r="AU4621" s="3">
        <v>0</v>
      </c>
      <c r="AV4621" s="3">
        <v>0</v>
      </c>
      <c r="AW4621" s="3">
        <v>0</v>
      </c>
      <c r="AX4621" s="3">
        <v>0</v>
      </c>
      <c r="AY4621" s="3">
        <v>0</v>
      </c>
      <c r="AZ4621" s="3">
        <v>0</v>
      </c>
      <c r="BA4621" s="3">
        <v>0</v>
      </c>
      <c r="BB4621" s="3">
        <v>0</v>
      </c>
      <c r="BC4621" s="3">
        <v>0</v>
      </c>
      <c r="BD4621" s="2">
        <v>0</v>
      </c>
      <c r="BE4621" s="2">
        <v>0</v>
      </c>
      <c r="BF4621" s="2">
        <v>0</v>
      </c>
      <c r="BG4621" s="2">
        <v>0</v>
      </c>
      <c r="BH4621" s="2">
        <v>0</v>
      </c>
      <c r="BI4621" s="2">
        <v>0</v>
      </c>
      <c r="BJ4621" s="2">
        <v>0</v>
      </c>
      <c r="BK4621" s="2">
        <v>0</v>
      </c>
      <c r="BL4621" s="2">
        <v>0</v>
      </c>
      <c r="BM4621" s="2">
        <v>0</v>
      </c>
      <c r="BN4621" s="2">
        <v>0</v>
      </c>
      <c r="BO4621" s="2">
        <v>0</v>
      </c>
      <c r="BP4621" s="2">
        <v>0</v>
      </c>
      <c r="BQ4621" s="2">
        <v>0</v>
      </c>
      <c r="BR4621" s="2">
        <v>0</v>
      </c>
      <c r="BS4621" s="2">
        <v>0</v>
      </c>
      <c r="BT4621" s="2">
        <v>0</v>
      </c>
      <c r="BU4621" s="2">
        <v>0</v>
      </c>
      <c r="BV4621" s="2">
        <v>0</v>
      </c>
      <c r="BW4621" s="2">
        <v>0</v>
      </c>
      <c r="BX4621" s="2">
        <v>0</v>
      </c>
      <c r="BY4621" s="2">
        <v>0</v>
      </c>
      <c r="BZ4621" s="2">
        <v>0</v>
      </c>
      <c r="CA4621" s="2">
        <v>0</v>
      </c>
      <c r="CB4621" s="2">
        <v>-3.3770000000000002</v>
      </c>
      <c r="CC4621" s="2">
        <v>-3.032</v>
      </c>
      <c r="CD4621" s="2">
        <v>-3.5610000000000004</v>
      </c>
      <c r="CE4621" s="2">
        <v>-3.1420000000000003</v>
      </c>
      <c r="CF4621" s="2">
        <v>-3.1680000000000001</v>
      </c>
      <c r="CG4621" s="2">
        <v>-3.16</v>
      </c>
      <c r="CH4621" s="2">
        <v>-3.3030000000000004</v>
      </c>
      <c r="CI4621" s="2">
        <v>-3.1739999999999999</v>
      </c>
      <c r="CJ4621" s="2">
        <v>-2.98</v>
      </c>
      <c r="CK4621" s="2">
        <v>-3.08</v>
      </c>
      <c r="CL4621" s="2">
        <v>-3.3960000000000004</v>
      </c>
      <c r="CM4621" s="2">
        <v>-3.6270000000000002</v>
      </c>
      <c r="CN4621" s="2">
        <v>0</v>
      </c>
      <c r="CO4621" s="2">
        <v>0</v>
      </c>
      <c r="CP4621" s="2">
        <v>0</v>
      </c>
      <c r="CQ4621" s="2">
        <v>0</v>
      </c>
      <c r="CR4621" s="2">
        <v>-39</v>
      </c>
      <c r="CS4621" s="1">
        <v>2010</v>
      </c>
    </row>
    <row r="4622" spans="1:97" x14ac:dyDescent="0.2">
      <c r="A4622">
        <v>7584</v>
      </c>
      <c r="B4622" t="s">
        <v>41</v>
      </c>
      <c r="D4622" t="s">
        <v>5118</v>
      </c>
      <c r="E4622" t="s">
        <v>5117</v>
      </c>
      <c r="F4622">
        <v>14433</v>
      </c>
      <c r="G4622" t="s">
        <v>68</v>
      </c>
      <c r="H4622" t="s">
        <v>52</v>
      </c>
      <c r="I4622" t="s">
        <v>128</v>
      </c>
      <c r="K4622">
        <v>22</v>
      </c>
      <c r="L4622">
        <v>1</v>
      </c>
      <c r="M4622" t="s">
        <v>39</v>
      </c>
      <c r="N4622" t="s">
        <v>21</v>
      </c>
      <c r="O4622" t="s">
        <v>31</v>
      </c>
      <c r="P4622" t="s">
        <v>31</v>
      </c>
      <c r="S4622" t="s">
        <v>29</v>
      </c>
      <c r="T4622" s="2">
        <v>10</v>
      </c>
      <c r="U4622" s="2">
        <v>3</v>
      </c>
      <c r="V4622" s="2">
        <v>3</v>
      </c>
      <c r="W4622" s="2">
        <v>6</v>
      </c>
      <c r="X4622" s="2">
        <v>12</v>
      </c>
      <c r="Y4622" s="2">
        <v>8</v>
      </c>
      <c r="Z4622" s="2">
        <v>5</v>
      </c>
      <c r="AA4622" s="2">
        <v>5</v>
      </c>
      <c r="AB4622" s="2">
        <v>5</v>
      </c>
      <c r="AC4622" s="2">
        <v>8</v>
      </c>
      <c r="AD4622" s="2">
        <v>9</v>
      </c>
      <c r="AE4622" s="2">
        <v>4</v>
      </c>
      <c r="AF4622" s="2">
        <v>10</v>
      </c>
      <c r="AG4622" s="2">
        <v>3</v>
      </c>
      <c r="AH4622" s="2">
        <v>3</v>
      </c>
      <c r="AI4622" s="2">
        <v>6</v>
      </c>
      <c r="AJ4622" s="2">
        <v>12</v>
      </c>
      <c r="AK4622" s="2">
        <v>8</v>
      </c>
      <c r="AL4622" s="2">
        <v>5</v>
      </c>
      <c r="AM4622" s="2">
        <v>5</v>
      </c>
      <c r="AN4622" s="2">
        <v>5</v>
      </c>
      <c r="AO4622" s="2">
        <v>8</v>
      </c>
      <c r="AP4622" s="2">
        <v>9</v>
      </c>
      <c r="AQ4622" s="2">
        <v>4</v>
      </c>
      <c r="AR4622" s="3">
        <v>6</v>
      </c>
      <c r="AS4622" s="3">
        <v>6</v>
      </c>
      <c r="AT4622" s="3">
        <v>6</v>
      </c>
      <c r="AU4622" s="3">
        <v>6</v>
      </c>
      <c r="AV4622" s="3">
        <v>6</v>
      </c>
      <c r="AW4622" s="3">
        <v>6</v>
      </c>
      <c r="AX4622" s="3">
        <v>6</v>
      </c>
      <c r="AY4622" s="3">
        <v>6</v>
      </c>
      <c r="AZ4622" s="3">
        <v>6</v>
      </c>
      <c r="BA4622" s="3">
        <v>6</v>
      </c>
      <c r="BB4622" s="3">
        <v>6</v>
      </c>
      <c r="BC4622" s="3">
        <v>6</v>
      </c>
      <c r="BD4622" s="2">
        <v>60</v>
      </c>
      <c r="BE4622" s="2">
        <v>18</v>
      </c>
      <c r="BF4622" s="2">
        <v>18</v>
      </c>
      <c r="BG4622" s="2">
        <v>36</v>
      </c>
      <c r="BH4622" s="2">
        <v>72</v>
      </c>
      <c r="BI4622" s="2">
        <v>48</v>
      </c>
      <c r="BJ4622" s="2">
        <v>30</v>
      </c>
      <c r="BK4622" s="2">
        <v>30</v>
      </c>
      <c r="BL4622" s="2">
        <v>30</v>
      </c>
      <c r="BM4622" s="2">
        <v>48</v>
      </c>
      <c r="BN4622" s="2">
        <v>54</v>
      </c>
      <c r="BO4622" s="2">
        <v>24</v>
      </c>
      <c r="BP4622" s="2">
        <v>60</v>
      </c>
      <c r="BQ4622" s="2">
        <v>18</v>
      </c>
      <c r="BR4622" s="2">
        <v>18</v>
      </c>
      <c r="BS4622" s="2">
        <v>36</v>
      </c>
      <c r="BT4622" s="2">
        <v>72</v>
      </c>
      <c r="BU4622" s="2">
        <v>48</v>
      </c>
      <c r="BV4622" s="2">
        <v>30</v>
      </c>
      <c r="BW4622" s="2">
        <v>30</v>
      </c>
      <c r="BX4622" s="2">
        <v>30</v>
      </c>
      <c r="BY4622" s="2">
        <v>48</v>
      </c>
      <c r="BZ4622" s="2">
        <v>54</v>
      </c>
      <c r="CA4622" s="2">
        <v>24</v>
      </c>
      <c r="CB4622" s="2">
        <v>4.8159999999999998</v>
      </c>
      <c r="CC4622" s="2">
        <v>1.1480000000000001</v>
      </c>
      <c r="CD4622" s="2">
        <v>1.5310000000000001</v>
      </c>
      <c r="CE4622" s="2">
        <v>2.649</v>
      </c>
      <c r="CF4622" s="2">
        <v>5.1440000000000001</v>
      </c>
      <c r="CG4622" s="2">
        <v>3.41</v>
      </c>
      <c r="CH4622" s="2">
        <v>2.169</v>
      </c>
      <c r="CI4622" s="2">
        <v>2.3610000000000002</v>
      </c>
      <c r="CJ4622" s="2">
        <v>2.0180000000000002</v>
      </c>
      <c r="CK4622" s="2">
        <v>3.6340000000000003</v>
      </c>
      <c r="CL4622" s="2">
        <v>3.8210000000000002</v>
      </c>
      <c r="CM4622" s="2">
        <v>1.599</v>
      </c>
      <c r="CN4622" s="2">
        <v>78</v>
      </c>
      <c r="CO4622" s="2">
        <v>78</v>
      </c>
      <c r="CP4622" s="2">
        <v>468</v>
      </c>
      <c r="CQ4622" s="2">
        <v>468</v>
      </c>
      <c r="CR4622" s="2">
        <v>34.300000000000004</v>
      </c>
      <c r="CS4622" s="1">
        <v>2010</v>
      </c>
    </row>
    <row r="4623" spans="1:97" x14ac:dyDescent="0.2">
      <c r="A4623">
        <v>7588</v>
      </c>
      <c r="B4623" t="s">
        <v>41</v>
      </c>
      <c r="D4623" t="s">
        <v>5116</v>
      </c>
      <c r="E4623" t="s">
        <v>5106</v>
      </c>
      <c r="F4623">
        <v>17470</v>
      </c>
      <c r="G4623" t="s">
        <v>40</v>
      </c>
      <c r="H4623" t="s">
        <v>12</v>
      </c>
      <c r="I4623" t="s">
        <v>81</v>
      </c>
      <c r="K4623">
        <v>22</v>
      </c>
      <c r="L4623">
        <v>1</v>
      </c>
      <c r="M4623" t="s">
        <v>39</v>
      </c>
      <c r="N4623" t="s">
        <v>80</v>
      </c>
      <c r="O4623" t="s">
        <v>79</v>
      </c>
      <c r="P4623" t="s">
        <v>78</v>
      </c>
      <c r="T4623" s="2">
        <v>0</v>
      </c>
      <c r="U4623" s="2">
        <v>0</v>
      </c>
      <c r="V4623" s="2">
        <v>0</v>
      </c>
      <c r="W4623" s="2">
        <v>0</v>
      </c>
      <c r="X4623" s="2">
        <v>0</v>
      </c>
      <c r="Y4623" s="2">
        <v>0</v>
      </c>
      <c r="Z4623" s="2">
        <v>0</v>
      </c>
      <c r="AA4623" s="2">
        <v>0</v>
      </c>
      <c r="AB4623" s="2">
        <v>0</v>
      </c>
      <c r="AC4623" s="2">
        <v>0</v>
      </c>
      <c r="AD4623" s="2">
        <v>0</v>
      </c>
      <c r="AE4623" s="2">
        <v>0</v>
      </c>
      <c r="AF4623" s="2">
        <v>0</v>
      </c>
      <c r="AG4623" s="2">
        <v>0</v>
      </c>
      <c r="AH4623" s="2">
        <v>0</v>
      </c>
      <c r="AI4623" s="2">
        <v>0</v>
      </c>
      <c r="AJ4623" s="2">
        <v>0</v>
      </c>
      <c r="AK4623" s="2">
        <v>0</v>
      </c>
      <c r="AL4623" s="2">
        <v>0</v>
      </c>
      <c r="AM4623" s="2">
        <v>0</v>
      </c>
      <c r="AN4623" s="2">
        <v>0</v>
      </c>
      <c r="AO4623" s="2">
        <v>0</v>
      </c>
      <c r="AP4623" s="2">
        <v>0</v>
      </c>
      <c r="AQ4623" s="2">
        <v>0</v>
      </c>
      <c r="AR4623" s="3">
        <v>0</v>
      </c>
      <c r="AS4623" s="3">
        <v>0</v>
      </c>
      <c r="AT4623" s="3">
        <v>0</v>
      </c>
      <c r="AU4623" s="3">
        <v>0</v>
      </c>
      <c r="AV4623" s="3">
        <v>0</v>
      </c>
      <c r="AW4623" s="3">
        <v>0</v>
      </c>
      <c r="AX4623" s="3">
        <v>0</v>
      </c>
      <c r="AY4623" s="3">
        <v>0</v>
      </c>
      <c r="AZ4623" s="3">
        <v>0</v>
      </c>
      <c r="BA4623" s="3">
        <v>0</v>
      </c>
      <c r="BB4623" s="3">
        <v>0</v>
      </c>
      <c r="BC4623" s="3">
        <v>0</v>
      </c>
      <c r="BD4623" s="2">
        <v>292731</v>
      </c>
      <c r="BE4623" s="2">
        <v>256338</v>
      </c>
      <c r="BF4623" s="2">
        <v>259165</v>
      </c>
      <c r="BG4623" s="2">
        <v>250809</v>
      </c>
      <c r="BH4623" s="2">
        <v>388468</v>
      </c>
      <c r="BI4623" s="2">
        <v>516955</v>
      </c>
      <c r="BJ4623" s="2">
        <v>392527</v>
      </c>
      <c r="BK4623" s="2">
        <v>271737</v>
      </c>
      <c r="BL4623" s="2">
        <v>208768</v>
      </c>
      <c r="BM4623" s="2">
        <v>263110</v>
      </c>
      <c r="BN4623" s="2">
        <v>304594</v>
      </c>
      <c r="BO4623" s="2">
        <v>327562</v>
      </c>
      <c r="BP4623" s="2">
        <v>292731</v>
      </c>
      <c r="BQ4623" s="2">
        <v>256338</v>
      </c>
      <c r="BR4623" s="2">
        <v>259165</v>
      </c>
      <c r="BS4623" s="2">
        <v>250809</v>
      </c>
      <c r="BT4623" s="2">
        <v>388468</v>
      </c>
      <c r="BU4623" s="2">
        <v>516955</v>
      </c>
      <c r="BV4623" s="2">
        <v>392527</v>
      </c>
      <c r="BW4623" s="2">
        <v>271737</v>
      </c>
      <c r="BX4623" s="2">
        <v>208768</v>
      </c>
      <c r="BY4623" s="2">
        <v>263110</v>
      </c>
      <c r="BZ4623" s="2">
        <v>304594</v>
      </c>
      <c r="CA4623" s="2">
        <v>327562</v>
      </c>
      <c r="CB4623" s="2">
        <v>30005.182000000001</v>
      </c>
      <c r="CC4623" s="2">
        <v>26274.949000000001</v>
      </c>
      <c r="CD4623" s="2">
        <v>26564.644</v>
      </c>
      <c r="CE4623" s="2">
        <v>25708.154000000002</v>
      </c>
      <c r="CF4623" s="2">
        <v>39818.332000000002</v>
      </c>
      <c r="CG4623" s="2">
        <v>52988.449000000001</v>
      </c>
      <c r="CH4623" s="2">
        <v>40234.46</v>
      </c>
      <c r="CI4623" s="2">
        <v>27853.300999999999</v>
      </c>
      <c r="CJ4623" s="2">
        <v>21398.955000000002</v>
      </c>
      <c r="CK4623" s="2">
        <v>26969.006000000001</v>
      </c>
      <c r="CL4623" s="2">
        <v>31221.165000000001</v>
      </c>
      <c r="CM4623" s="2">
        <v>33575.402999999998</v>
      </c>
      <c r="CN4623" s="2">
        <v>0</v>
      </c>
      <c r="CO4623" s="2">
        <v>0</v>
      </c>
      <c r="CP4623" s="2">
        <v>3732764</v>
      </c>
      <c r="CQ4623" s="2">
        <v>3732764</v>
      </c>
      <c r="CR4623" s="2">
        <v>382612</v>
      </c>
      <c r="CS4623" s="1">
        <v>2010</v>
      </c>
    </row>
    <row r="4624" spans="1:97" x14ac:dyDescent="0.2">
      <c r="A4624">
        <v>7593</v>
      </c>
      <c r="B4624" t="s">
        <v>41</v>
      </c>
      <c r="D4624" t="s">
        <v>5115</v>
      </c>
      <c r="E4624" t="s">
        <v>5044</v>
      </c>
      <c r="F4624">
        <v>11204</v>
      </c>
      <c r="G4624" t="s">
        <v>158</v>
      </c>
      <c r="H4624" t="s">
        <v>27</v>
      </c>
      <c r="I4624" t="s">
        <v>81</v>
      </c>
      <c r="K4624">
        <v>22</v>
      </c>
      <c r="L4624">
        <v>1</v>
      </c>
      <c r="M4624" t="s">
        <v>39</v>
      </c>
      <c r="N4624" t="s">
        <v>80</v>
      </c>
      <c r="O4624" t="s">
        <v>79</v>
      </c>
      <c r="P4624" t="s">
        <v>78</v>
      </c>
      <c r="T4624" s="2">
        <v>0</v>
      </c>
      <c r="U4624" s="2">
        <v>0</v>
      </c>
      <c r="V4624" s="2">
        <v>0</v>
      </c>
      <c r="W4624" s="2">
        <v>0</v>
      </c>
      <c r="X4624" s="2">
        <v>0</v>
      </c>
      <c r="Y4624" s="2">
        <v>0</v>
      </c>
      <c r="Z4624" s="2">
        <v>0</v>
      </c>
      <c r="AA4624" s="2">
        <v>0</v>
      </c>
      <c r="AB4624" s="2">
        <v>0</v>
      </c>
      <c r="AC4624" s="2">
        <v>0</v>
      </c>
      <c r="AD4624" s="2">
        <v>0</v>
      </c>
      <c r="AE4624" s="2">
        <v>0</v>
      </c>
      <c r="AF4624" s="2">
        <v>0</v>
      </c>
      <c r="AG4624" s="2">
        <v>0</v>
      </c>
      <c r="AH4624" s="2">
        <v>0</v>
      </c>
      <c r="AI4624" s="2">
        <v>0</v>
      </c>
      <c r="AJ4624" s="2">
        <v>0</v>
      </c>
      <c r="AK4624" s="2">
        <v>0</v>
      </c>
      <c r="AL4624" s="2">
        <v>0</v>
      </c>
      <c r="AM4624" s="2">
        <v>0</v>
      </c>
      <c r="AN4624" s="2">
        <v>0</v>
      </c>
      <c r="AO4624" s="2">
        <v>0</v>
      </c>
      <c r="AP4624" s="2">
        <v>0</v>
      </c>
      <c r="AQ4624" s="2">
        <v>0</v>
      </c>
      <c r="AR4624" s="3">
        <v>0</v>
      </c>
      <c r="AS4624" s="3">
        <v>0</v>
      </c>
      <c r="AT4624" s="3">
        <v>0</v>
      </c>
      <c r="AU4624" s="3">
        <v>0</v>
      </c>
      <c r="AV4624" s="3">
        <v>0</v>
      </c>
      <c r="AW4624" s="3">
        <v>0</v>
      </c>
      <c r="AX4624" s="3">
        <v>0</v>
      </c>
      <c r="AY4624" s="3">
        <v>0</v>
      </c>
      <c r="AZ4624" s="3">
        <v>0</v>
      </c>
      <c r="BA4624" s="3">
        <v>0</v>
      </c>
      <c r="BB4624" s="3">
        <v>0</v>
      </c>
      <c r="BC4624" s="3">
        <v>0</v>
      </c>
      <c r="BD4624" s="2">
        <v>24629</v>
      </c>
      <c r="BE4624" s="2">
        <v>19754</v>
      </c>
      <c r="BF4624" s="2">
        <v>22758</v>
      </c>
      <c r="BG4624" s="2">
        <v>23618</v>
      </c>
      <c r="BH4624" s="2">
        <v>34058</v>
      </c>
      <c r="BI4624" s="2">
        <v>46755</v>
      </c>
      <c r="BJ4624" s="2">
        <v>41116</v>
      </c>
      <c r="BK4624" s="2">
        <v>32919</v>
      </c>
      <c r="BL4624" s="2">
        <v>27233</v>
      </c>
      <c r="BM4624" s="2">
        <v>20285</v>
      </c>
      <c r="BN4624" s="2">
        <v>23793</v>
      </c>
      <c r="BO4624" s="2">
        <v>27753</v>
      </c>
      <c r="BP4624" s="2">
        <v>24629</v>
      </c>
      <c r="BQ4624" s="2">
        <v>19754</v>
      </c>
      <c r="BR4624" s="2">
        <v>22758</v>
      </c>
      <c r="BS4624" s="2">
        <v>23618</v>
      </c>
      <c r="BT4624" s="2">
        <v>34058</v>
      </c>
      <c r="BU4624" s="2">
        <v>46755</v>
      </c>
      <c r="BV4624" s="2">
        <v>41116</v>
      </c>
      <c r="BW4624" s="2">
        <v>32919</v>
      </c>
      <c r="BX4624" s="2">
        <v>27233</v>
      </c>
      <c r="BY4624" s="2">
        <v>20285</v>
      </c>
      <c r="BZ4624" s="2">
        <v>23793</v>
      </c>
      <c r="CA4624" s="2">
        <v>27753</v>
      </c>
      <c r="CB4624" s="2">
        <v>2524.4700000000003</v>
      </c>
      <c r="CC4624" s="2">
        <v>2024.8130000000001</v>
      </c>
      <c r="CD4624" s="2">
        <v>2332.7550000000001</v>
      </c>
      <c r="CE4624" s="2">
        <v>2420.837</v>
      </c>
      <c r="CF4624" s="2">
        <v>3491.0170000000003</v>
      </c>
      <c r="CG4624" s="2">
        <v>4792.4000000000005</v>
      </c>
      <c r="CH4624" s="2">
        <v>4214.4340000000002</v>
      </c>
      <c r="CI4624" s="2">
        <v>3374.2150000000001</v>
      </c>
      <c r="CJ4624" s="2">
        <v>2791.39</v>
      </c>
      <c r="CK4624" s="2">
        <v>2079.2170000000001</v>
      </c>
      <c r="CL4624" s="2">
        <v>2438.768</v>
      </c>
      <c r="CM4624" s="2">
        <v>2844.6840000000002</v>
      </c>
      <c r="CN4624" s="2">
        <v>0</v>
      </c>
      <c r="CO4624" s="2">
        <v>0</v>
      </c>
      <c r="CP4624" s="2">
        <v>344671</v>
      </c>
      <c r="CQ4624" s="2">
        <v>344671</v>
      </c>
      <c r="CR4624" s="2">
        <v>35329</v>
      </c>
      <c r="CS4624" s="1">
        <v>2010</v>
      </c>
    </row>
    <row r="4625" spans="1:97" x14ac:dyDescent="0.2">
      <c r="A4625">
        <v>7594</v>
      </c>
      <c r="B4625" t="s">
        <v>41</v>
      </c>
      <c r="D4625" t="s">
        <v>5114</v>
      </c>
      <c r="E4625" t="s">
        <v>1360</v>
      </c>
      <c r="F4625">
        <v>40577</v>
      </c>
      <c r="G4625" t="s">
        <v>378</v>
      </c>
      <c r="H4625" t="s">
        <v>55</v>
      </c>
      <c r="I4625" t="s">
        <v>113</v>
      </c>
      <c r="K4625">
        <v>22</v>
      </c>
      <c r="L4625">
        <v>1</v>
      </c>
      <c r="M4625" t="s">
        <v>39</v>
      </c>
      <c r="N4625" t="s">
        <v>80</v>
      </c>
      <c r="O4625" t="s">
        <v>79</v>
      </c>
      <c r="P4625" t="s">
        <v>78</v>
      </c>
      <c r="T4625" s="2">
        <v>0</v>
      </c>
      <c r="U4625" s="2">
        <v>0</v>
      </c>
      <c r="V4625" s="2">
        <v>0</v>
      </c>
      <c r="W4625" s="2">
        <v>0</v>
      </c>
      <c r="X4625" s="2">
        <v>0</v>
      </c>
      <c r="Y4625" s="2">
        <v>0</v>
      </c>
      <c r="Z4625" s="2">
        <v>0</v>
      </c>
      <c r="AA4625" s="2">
        <v>0</v>
      </c>
      <c r="AB4625" s="2">
        <v>0</v>
      </c>
      <c r="AC4625" s="2">
        <v>0</v>
      </c>
      <c r="AD4625" s="2">
        <v>0</v>
      </c>
      <c r="AE4625" s="2">
        <v>0</v>
      </c>
      <c r="AF4625" s="2">
        <v>0</v>
      </c>
      <c r="AG4625" s="2">
        <v>0</v>
      </c>
      <c r="AH4625" s="2">
        <v>0</v>
      </c>
      <c r="AI4625" s="2">
        <v>0</v>
      </c>
      <c r="AJ4625" s="2">
        <v>0</v>
      </c>
      <c r="AK4625" s="2">
        <v>0</v>
      </c>
      <c r="AL4625" s="2">
        <v>0</v>
      </c>
      <c r="AM4625" s="2">
        <v>0</v>
      </c>
      <c r="AN4625" s="2">
        <v>0</v>
      </c>
      <c r="AO4625" s="2">
        <v>0</v>
      </c>
      <c r="AP4625" s="2">
        <v>0</v>
      </c>
      <c r="AQ4625" s="2">
        <v>0</v>
      </c>
      <c r="AR4625" s="3">
        <v>0</v>
      </c>
      <c r="AS4625" s="3">
        <v>0</v>
      </c>
      <c r="AT4625" s="3">
        <v>0</v>
      </c>
      <c r="AU4625" s="3">
        <v>0</v>
      </c>
      <c r="AV4625" s="3">
        <v>0</v>
      </c>
      <c r="AW4625" s="3">
        <v>0</v>
      </c>
      <c r="AX4625" s="3">
        <v>0</v>
      </c>
      <c r="AY4625" s="3">
        <v>0</v>
      </c>
      <c r="AZ4625" s="3">
        <v>0</v>
      </c>
      <c r="BA4625" s="3">
        <v>0</v>
      </c>
      <c r="BB4625" s="3">
        <v>0</v>
      </c>
      <c r="BC4625" s="3">
        <v>0</v>
      </c>
      <c r="BD4625" s="2">
        <v>309668</v>
      </c>
      <c r="BE4625" s="2">
        <v>292841</v>
      </c>
      <c r="BF4625" s="2">
        <v>361762</v>
      </c>
      <c r="BG4625" s="2">
        <v>256227</v>
      </c>
      <c r="BH4625" s="2">
        <v>323969</v>
      </c>
      <c r="BI4625" s="2">
        <v>209136</v>
      </c>
      <c r="BJ4625" s="2">
        <v>124134</v>
      </c>
      <c r="BK4625" s="2">
        <v>104847</v>
      </c>
      <c r="BL4625" s="2">
        <v>77428</v>
      </c>
      <c r="BM4625" s="2">
        <v>106947</v>
      </c>
      <c r="BN4625" s="2">
        <v>169619</v>
      </c>
      <c r="BO4625" s="2">
        <v>228216</v>
      </c>
      <c r="BP4625" s="2">
        <v>309668</v>
      </c>
      <c r="BQ4625" s="2">
        <v>292841</v>
      </c>
      <c r="BR4625" s="2">
        <v>361762</v>
      </c>
      <c r="BS4625" s="2">
        <v>256227</v>
      </c>
      <c r="BT4625" s="2">
        <v>323969</v>
      </c>
      <c r="BU4625" s="2">
        <v>209136</v>
      </c>
      <c r="BV4625" s="2">
        <v>124134</v>
      </c>
      <c r="BW4625" s="2">
        <v>104847</v>
      </c>
      <c r="BX4625" s="2">
        <v>77428</v>
      </c>
      <c r="BY4625" s="2">
        <v>106947</v>
      </c>
      <c r="BZ4625" s="2">
        <v>169619</v>
      </c>
      <c r="CA4625" s="2">
        <v>228216</v>
      </c>
      <c r="CB4625" s="2">
        <v>31741.296999999999</v>
      </c>
      <c r="CC4625" s="2">
        <v>30016.464</v>
      </c>
      <c r="CD4625" s="2">
        <v>37081.006000000001</v>
      </c>
      <c r="CE4625" s="2">
        <v>26263.502</v>
      </c>
      <c r="CF4625" s="2">
        <v>33207.146000000001</v>
      </c>
      <c r="CG4625" s="2">
        <v>21436.628000000001</v>
      </c>
      <c r="CH4625" s="2">
        <v>12723.833000000001</v>
      </c>
      <c r="CI4625" s="2">
        <v>10746.956</v>
      </c>
      <c r="CJ4625" s="2">
        <v>7936.4540000000006</v>
      </c>
      <c r="CK4625" s="2">
        <v>10962.22</v>
      </c>
      <c r="CL4625" s="2">
        <v>17386.093000000001</v>
      </c>
      <c r="CM4625" s="2">
        <v>23392.401000000002</v>
      </c>
      <c r="CN4625" s="2">
        <v>0</v>
      </c>
      <c r="CO4625" s="2">
        <v>0</v>
      </c>
      <c r="CP4625" s="2">
        <v>2564794</v>
      </c>
      <c r="CQ4625" s="2">
        <v>2564794</v>
      </c>
      <c r="CR4625" s="2">
        <v>262894</v>
      </c>
      <c r="CS4625" s="1">
        <v>2010</v>
      </c>
    </row>
    <row r="4626" spans="1:97" x14ac:dyDescent="0.2">
      <c r="A4626">
        <v>7595</v>
      </c>
      <c r="B4626" t="s">
        <v>41</v>
      </c>
      <c r="D4626" t="s">
        <v>5113</v>
      </c>
      <c r="E4626" t="s">
        <v>1206</v>
      </c>
      <c r="F4626">
        <v>9417</v>
      </c>
      <c r="G4626" t="s">
        <v>68</v>
      </c>
      <c r="H4626" t="s">
        <v>52</v>
      </c>
      <c r="I4626" t="s">
        <v>128</v>
      </c>
      <c r="K4626">
        <v>22</v>
      </c>
      <c r="L4626">
        <v>1</v>
      </c>
      <c r="M4626" t="s">
        <v>39</v>
      </c>
      <c r="N4626" t="s">
        <v>2</v>
      </c>
      <c r="O4626" t="s">
        <v>1</v>
      </c>
      <c r="P4626" t="s">
        <v>1</v>
      </c>
      <c r="S4626" t="s">
        <v>0</v>
      </c>
      <c r="T4626" s="2">
        <v>1240</v>
      </c>
      <c r="U4626" s="2">
        <v>824</v>
      </c>
      <c r="V4626" s="2">
        <v>265</v>
      </c>
      <c r="W4626" s="2">
        <v>406</v>
      </c>
      <c r="X4626" s="2">
        <v>978</v>
      </c>
      <c r="Y4626" s="2">
        <v>2320</v>
      </c>
      <c r="Z4626" s="2">
        <v>5586</v>
      </c>
      <c r="AA4626" s="2">
        <v>5230</v>
      </c>
      <c r="AB4626" s="2">
        <v>812</v>
      </c>
      <c r="AC4626" s="2">
        <v>331</v>
      </c>
      <c r="AD4626" s="2">
        <v>657</v>
      </c>
      <c r="AE4626" s="2">
        <v>1541</v>
      </c>
      <c r="AF4626" s="2">
        <v>1240</v>
      </c>
      <c r="AG4626" s="2">
        <v>824</v>
      </c>
      <c r="AH4626" s="2">
        <v>265</v>
      </c>
      <c r="AI4626" s="2">
        <v>406</v>
      </c>
      <c r="AJ4626" s="2">
        <v>978</v>
      </c>
      <c r="AK4626" s="2">
        <v>2320</v>
      </c>
      <c r="AL4626" s="2">
        <v>5586</v>
      </c>
      <c r="AM4626" s="2">
        <v>5230</v>
      </c>
      <c r="AN4626" s="2">
        <v>812</v>
      </c>
      <c r="AO4626" s="2">
        <v>331</v>
      </c>
      <c r="AP4626" s="2">
        <v>657</v>
      </c>
      <c r="AQ4626" s="2">
        <v>1541</v>
      </c>
      <c r="AR4626" s="3">
        <v>1.01</v>
      </c>
      <c r="AS4626" s="3">
        <v>1.01</v>
      </c>
      <c r="AT4626" s="3">
        <v>1.01</v>
      </c>
      <c r="AU4626" s="3">
        <v>1.01</v>
      </c>
      <c r="AV4626" s="3">
        <v>1.01</v>
      </c>
      <c r="AW4626" s="3">
        <v>1.01</v>
      </c>
      <c r="AX4626" s="3">
        <v>1.01</v>
      </c>
      <c r="AY4626" s="3">
        <v>1.01</v>
      </c>
      <c r="AZ4626" s="3">
        <v>1.01</v>
      </c>
      <c r="BA4626" s="3">
        <v>1.01</v>
      </c>
      <c r="BB4626" s="3">
        <v>1.01</v>
      </c>
      <c r="BC4626" s="3">
        <v>1.01</v>
      </c>
      <c r="BD4626" s="2">
        <v>1252</v>
      </c>
      <c r="BE4626" s="2">
        <v>832</v>
      </c>
      <c r="BF4626" s="2">
        <v>268</v>
      </c>
      <c r="BG4626" s="2">
        <v>410</v>
      </c>
      <c r="BH4626" s="2">
        <v>988</v>
      </c>
      <c r="BI4626" s="2">
        <v>2343</v>
      </c>
      <c r="BJ4626" s="2">
        <v>5642</v>
      </c>
      <c r="BK4626" s="2">
        <v>5282</v>
      </c>
      <c r="BL4626" s="2">
        <v>820</v>
      </c>
      <c r="BM4626" s="2">
        <v>334</v>
      </c>
      <c r="BN4626" s="2">
        <v>664</v>
      </c>
      <c r="BO4626" s="2">
        <v>1556</v>
      </c>
      <c r="BP4626" s="2">
        <v>1252</v>
      </c>
      <c r="BQ4626" s="2">
        <v>832</v>
      </c>
      <c r="BR4626" s="2">
        <v>268</v>
      </c>
      <c r="BS4626" s="2">
        <v>410</v>
      </c>
      <c r="BT4626" s="2">
        <v>988</v>
      </c>
      <c r="BU4626" s="2">
        <v>2343</v>
      </c>
      <c r="BV4626" s="2">
        <v>5642</v>
      </c>
      <c r="BW4626" s="2">
        <v>5282</v>
      </c>
      <c r="BX4626" s="2">
        <v>820</v>
      </c>
      <c r="BY4626" s="2">
        <v>334</v>
      </c>
      <c r="BZ4626" s="2">
        <v>664</v>
      </c>
      <c r="CA4626" s="2">
        <v>1556</v>
      </c>
      <c r="CB4626" s="2">
        <v>65.965000000000003</v>
      </c>
      <c r="CC4626" s="2">
        <v>43.885000000000005</v>
      </c>
      <c r="CD4626" s="2">
        <v>14.124000000000001</v>
      </c>
      <c r="CE4626" s="2">
        <v>21.603000000000002</v>
      </c>
      <c r="CF4626" s="2">
        <v>52.092000000000006</v>
      </c>
      <c r="CG4626" s="2">
        <v>123.53800000000001</v>
      </c>
      <c r="CH4626" s="2">
        <v>297.42</v>
      </c>
      <c r="CI4626" s="2">
        <v>278.44499999999999</v>
      </c>
      <c r="CJ4626" s="2">
        <v>43.210999999999999</v>
      </c>
      <c r="CK4626" s="2">
        <v>17.646000000000001</v>
      </c>
      <c r="CL4626" s="2">
        <v>34.995000000000005</v>
      </c>
      <c r="CM4626" s="2">
        <v>82.076000000000008</v>
      </c>
      <c r="CN4626" s="2">
        <v>20190</v>
      </c>
      <c r="CO4626" s="2">
        <v>20190</v>
      </c>
      <c r="CP4626" s="2">
        <v>20391</v>
      </c>
      <c r="CQ4626" s="2">
        <v>20391</v>
      </c>
      <c r="CR4626" s="2">
        <v>1075</v>
      </c>
      <c r="CS4626" s="1">
        <v>2010</v>
      </c>
    </row>
    <row r="4627" spans="1:97" x14ac:dyDescent="0.2">
      <c r="A4627">
        <v>7602</v>
      </c>
      <c r="B4627" t="s">
        <v>41</v>
      </c>
      <c r="D4627" t="s">
        <v>5112</v>
      </c>
      <c r="E4627" t="s">
        <v>735</v>
      </c>
      <c r="F4627">
        <v>20860</v>
      </c>
      <c r="G4627" t="s">
        <v>129</v>
      </c>
      <c r="H4627" t="s">
        <v>19</v>
      </c>
      <c r="I4627" t="s">
        <v>128</v>
      </c>
      <c r="K4627">
        <v>22</v>
      </c>
      <c r="L4627">
        <v>1</v>
      </c>
      <c r="M4627" t="s">
        <v>39</v>
      </c>
      <c r="N4627" t="s">
        <v>21</v>
      </c>
      <c r="O4627" t="s">
        <v>31</v>
      </c>
      <c r="P4627" t="s">
        <v>31</v>
      </c>
      <c r="S4627" t="s">
        <v>29</v>
      </c>
      <c r="T4627" s="2">
        <v>0</v>
      </c>
      <c r="U4627" s="2">
        <v>0</v>
      </c>
      <c r="V4627" s="2">
        <v>0</v>
      </c>
      <c r="W4627" s="2">
        <v>0</v>
      </c>
      <c r="X4627" s="2">
        <v>0</v>
      </c>
      <c r="Y4627" s="2">
        <v>0</v>
      </c>
      <c r="Z4627" s="2">
        <v>0</v>
      </c>
      <c r="AA4627" s="2">
        <v>0</v>
      </c>
      <c r="AB4627" s="2">
        <v>0</v>
      </c>
      <c r="AC4627" s="2">
        <v>0</v>
      </c>
      <c r="AD4627" s="2">
        <v>0</v>
      </c>
      <c r="AE4627" s="2">
        <v>2</v>
      </c>
      <c r="AF4627" s="2">
        <v>0</v>
      </c>
      <c r="AG4627" s="2">
        <v>0</v>
      </c>
      <c r="AH4627" s="2">
        <v>0</v>
      </c>
      <c r="AI4627" s="2">
        <v>0</v>
      </c>
      <c r="AJ4627" s="2">
        <v>0</v>
      </c>
      <c r="AK4627" s="2">
        <v>0</v>
      </c>
      <c r="AL4627" s="2">
        <v>0</v>
      </c>
      <c r="AM4627" s="2">
        <v>0</v>
      </c>
      <c r="AN4627" s="2">
        <v>0</v>
      </c>
      <c r="AO4627" s="2">
        <v>0</v>
      </c>
      <c r="AP4627" s="2">
        <v>0</v>
      </c>
      <c r="AQ4627" s="2">
        <v>2</v>
      </c>
      <c r="AR4627" s="3">
        <v>0</v>
      </c>
      <c r="AS4627" s="3">
        <v>0</v>
      </c>
      <c r="AT4627" s="3">
        <v>0</v>
      </c>
      <c r="AU4627" s="3">
        <v>0</v>
      </c>
      <c r="AV4627" s="3">
        <v>0</v>
      </c>
      <c r="AW4627" s="3">
        <v>0</v>
      </c>
      <c r="AX4627" s="3">
        <v>0</v>
      </c>
      <c r="AY4627" s="3">
        <v>0</v>
      </c>
      <c r="AZ4627" s="3">
        <v>0</v>
      </c>
      <c r="BA4627" s="3">
        <v>0</v>
      </c>
      <c r="BB4627" s="3">
        <v>0</v>
      </c>
      <c r="BC4627" s="3">
        <v>5.8500000000000005</v>
      </c>
      <c r="BD4627" s="2">
        <v>0</v>
      </c>
      <c r="BE4627" s="2">
        <v>0</v>
      </c>
      <c r="BF4627" s="2">
        <v>0</v>
      </c>
      <c r="BG4627" s="2">
        <v>0</v>
      </c>
      <c r="BH4627" s="2">
        <v>0</v>
      </c>
      <c r="BI4627" s="2">
        <v>0</v>
      </c>
      <c r="BJ4627" s="2">
        <v>0</v>
      </c>
      <c r="BK4627" s="2">
        <v>0</v>
      </c>
      <c r="BL4627" s="2">
        <v>0</v>
      </c>
      <c r="BM4627" s="2">
        <v>0</v>
      </c>
      <c r="BN4627" s="2">
        <v>0</v>
      </c>
      <c r="BO4627" s="2">
        <v>12</v>
      </c>
      <c r="BP4627" s="2">
        <v>0</v>
      </c>
      <c r="BQ4627" s="2">
        <v>0</v>
      </c>
      <c r="BR4627" s="2">
        <v>0</v>
      </c>
      <c r="BS4627" s="2">
        <v>0</v>
      </c>
      <c r="BT4627" s="2">
        <v>0</v>
      </c>
      <c r="BU4627" s="2">
        <v>0</v>
      </c>
      <c r="BV4627" s="2">
        <v>0</v>
      </c>
      <c r="BW4627" s="2">
        <v>0</v>
      </c>
      <c r="BX4627" s="2">
        <v>0</v>
      </c>
      <c r="BY4627" s="2">
        <v>0</v>
      </c>
      <c r="BZ4627" s="2">
        <v>0</v>
      </c>
      <c r="CA4627" s="2">
        <v>12</v>
      </c>
      <c r="CB4627" s="2">
        <v>0</v>
      </c>
      <c r="CC4627" s="2">
        <v>0</v>
      </c>
      <c r="CD4627" s="2">
        <v>0</v>
      </c>
      <c r="CE4627" s="2">
        <v>0</v>
      </c>
      <c r="CF4627" s="2">
        <v>0</v>
      </c>
      <c r="CG4627" s="2">
        <v>0</v>
      </c>
      <c r="CH4627" s="2">
        <v>0</v>
      </c>
      <c r="CI4627" s="2">
        <v>0</v>
      </c>
      <c r="CJ4627" s="2">
        <v>0</v>
      </c>
      <c r="CK4627" s="2">
        <v>0</v>
      </c>
      <c r="CL4627" s="2">
        <v>0</v>
      </c>
      <c r="CM4627" s="2">
        <v>16</v>
      </c>
      <c r="CN4627" s="2">
        <v>2</v>
      </c>
      <c r="CO4627" s="2">
        <v>2</v>
      </c>
      <c r="CP4627" s="2">
        <v>12</v>
      </c>
      <c r="CQ4627" s="2">
        <v>12</v>
      </c>
      <c r="CR4627" s="2">
        <v>16</v>
      </c>
      <c r="CS4627" s="1">
        <v>2010</v>
      </c>
    </row>
    <row r="4628" spans="1:97" x14ac:dyDescent="0.2">
      <c r="A4628">
        <v>7603</v>
      </c>
      <c r="B4628" t="s">
        <v>41</v>
      </c>
      <c r="D4628" t="s">
        <v>5111</v>
      </c>
      <c r="E4628" t="s">
        <v>1360</v>
      </c>
      <c r="F4628">
        <v>40577</v>
      </c>
      <c r="G4628" t="s">
        <v>20</v>
      </c>
      <c r="H4628" t="s">
        <v>19</v>
      </c>
      <c r="I4628" t="s">
        <v>113</v>
      </c>
      <c r="K4628">
        <v>22</v>
      </c>
      <c r="L4628">
        <v>1</v>
      </c>
      <c r="M4628" t="s">
        <v>39</v>
      </c>
      <c r="N4628" t="s">
        <v>21</v>
      </c>
      <c r="O4628" t="s">
        <v>31</v>
      </c>
      <c r="P4628" t="s">
        <v>31</v>
      </c>
      <c r="S4628" t="s">
        <v>29</v>
      </c>
      <c r="T4628" s="2">
        <v>1</v>
      </c>
      <c r="U4628" s="2">
        <v>1</v>
      </c>
      <c r="V4628" s="2">
        <v>1</v>
      </c>
      <c r="W4628" s="2">
        <v>1</v>
      </c>
      <c r="X4628" s="2">
        <v>3</v>
      </c>
      <c r="Y4628" s="2">
        <v>2</v>
      </c>
      <c r="Z4628" s="2">
        <v>1</v>
      </c>
      <c r="AA4628" s="2">
        <v>1</v>
      </c>
      <c r="AB4628" s="2">
        <v>1</v>
      </c>
      <c r="AC4628" s="2">
        <v>1</v>
      </c>
      <c r="AD4628" s="2">
        <v>1</v>
      </c>
      <c r="AE4628" s="2">
        <v>1</v>
      </c>
      <c r="AF4628" s="2">
        <v>1</v>
      </c>
      <c r="AG4628" s="2">
        <v>1</v>
      </c>
      <c r="AH4628" s="2">
        <v>1</v>
      </c>
      <c r="AI4628" s="2">
        <v>1</v>
      </c>
      <c r="AJ4628" s="2">
        <v>3</v>
      </c>
      <c r="AK4628" s="2">
        <v>2</v>
      </c>
      <c r="AL4628" s="2">
        <v>1</v>
      </c>
      <c r="AM4628" s="2">
        <v>1</v>
      </c>
      <c r="AN4628" s="2">
        <v>1</v>
      </c>
      <c r="AO4628" s="2">
        <v>1</v>
      </c>
      <c r="AP4628" s="2">
        <v>1</v>
      </c>
      <c r="AQ4628" s="2">
        <v>1</v>
      </c>
      <c r="AR4628" s="3">
        <v>5.6670000000000007</v>
      </c>
      <c r="AS4628" s="3">
        <v>5.6670000000000007</v>
      </c>
      <c r="AT4628" s="3">
        <v>5.6670000000000007</v>
      </c>
      <c r="AU4628" s="3">
        <v>5.6670000000000007</v>
      </c>
      <c r="AV4628" s="3">
        <v>5.6670000000000007</v>
      </c>
      <c r="AW4628" s="3">
        <v>5.6670000000000007</v>
      </c>
      <c r="AX4628" s="3">
        <v>5.6670000000000007</v>
      </c>
      <c r="AY4628" s="3">
        <v>5.6670000000000007</v>
      </c>
      <c r="AZ4628" s="3">
        <v>5.6670000000000007</v>
      </c>
      <c r="BA4628" s="3">
        <v>5.6670000000000007</v>
      </c>
      <c r="BB4628" s="3">
        <v>5.6670000000000007</v>
      </c>
      <c r="BC4628" s="3">
        <v>5.6670000000000007</v>
      </c>
      <c r="BD4628" s="2">
        <v>6</v>
      </c>
      <c r="BE4628" s="2">
        <v>6</v>
      </c>
      <c r="BF4628" s="2">
        <v>6</v>
      </c>
      <c r="BG4628" s="2">
        <v>6</v>
      </c>
      <c r="BH4628" s="2">
        <v>17</v>
      </c>
      <c r="BI4628" s="2">
        <v>11</v>
      </c>
      <c r="BJ4628" s="2">
        <v>6</v>
      </c>
      <c r="BK4628" s="2">
        <v>6</v>
      </c>
      <c r="BL4628" s="2">
        <v>6</v>
      </c>
      <c r="BM4628" s="2">
        <v>6</v>
      </c>
      <c r="BN4628" s="2">
        <v>6</v>
      </c>
      <c r="BO4628" s="2">
        <v>6</v>
      </c>
      <c r="BP4628" s="2">
        <v>6</v>
      </c>
      <c r="BQ4628" s="2">
        <v>6</v>
      </c>
      <c r="BR4628" s="2">
        <v>6</v>
      </c>
      <c r="BS4628" s="2">
        <v>6</v>
      </c>
      <c r="BT4628" s="2">
        <v>17</v>
      </c>
      <c r="BU4628" s="2">
        <v>11</v>
      </c>
      <c r="BV4628" s="2">
        <v>6</v>
      </c>
      <c r="BW4628" s="2">
        <v>6</v>
      </c>
      <c r="BX4628" s="2">
        <v>6</v>
      </c>
      <c r="BY4628" s="2">
        <v>6</v>
      </c>
      <c r="BZ4628" s="2">
        <v>6</v>
      </c>
      <c r="CA4628" s="2">
        <v>6</v>
      </c>
      <c r="CB4628" s="2">
        <v>0.9850000000000001</v>
      </c>
      <c r="CC4628" s="2">
        <v>0.63500000000000001</v>
      </c>
      <c r="CD4628" s="2">
        <v>0.81600000000000006</v>
      </c>
      <c r="CE4628" s="2">
        <v>0.61299999999999999</v>
      </c>
      <c r="CF4628" s="2">
        <v>1.294</v>
      </c>
      <c r="CG4628" s="2">
        <v>1.069</v>
      </c>
      <c r="CH4628" s="2">
        <v>0.90100000000000002</v>
      </c>
      <c r="CI4628" s="2">
        <v>0.92900000000000005</v>
      </c>
      <c r="CJ4628" s="2">
        <v>0.75800000000000001</v>
      </c>
      <c r="CK4628" s="2">
        <v>0.47000000000000003</v>
      </c>
      <c r="CL4628" s="2">
        <v>0.624</v>
      </c>
      <c r="CM4628" s="2">
        <v>0.90600000000000003</v>
      </c>
      <c r="CN4628" s="2">
        <v>15</v>
      </c>
      <c r="CO4628" s="2">
        <v>15</v>
      </c>
      <c r="CP4628" s="2">
        <v>88</v>
      </c>
      <c r="CQ4628" s="2">
        <v>88</v>
      </c>
      <c r="CR4628" s="2">
        <v>10</v>
      </c>
      <c r="CS4628" s="1">
        <v>2010</v>
      </c>
    </row>
    <row r="4629" spans="1:97" x14ac:dyDescent="0.2">
      <c r="A4629">
        <v>7604</v>
      </c>
      <c r="B4629" t="s">
        <v>41</v>
      </c>
      <c r="D4629" t="s">
        <v>5110</v>
      </c>
      <c r="E4629" t="s">
        <v>2043</v>
      </c>
      <c r="F4629">
        <v>924</v>
      </c>
      <c r="G4629" t="s">
        <v>58</v>
      </c>
      <c r="H4629" t="s">
        <v>52</v>
      </c>
      <c r="I4629" t="s">
        <v>89</v>
      </c>
      <c r="K4629">
        <v>22</v>
      </c>
      <c r="L4629">
        <v>1</v>
      </c>
      <c r="M4629" t="s">
        <v>39</v>
      </c>
      <c r="N4629" t="s">
        <v>1263</v>
      </c>
      <c r="O4629" t="s">
        <v>1</v>
      </c>
      <c r="P4629" t="s">
        <v>1</v>
      </c>
      <c r="S4629" t="s">
        <v>0</v>
      </c>
      <c r="T4629" s="2">
        <v>544811</v>
      </c>
      <c r="U4629" s="2">
        <v>249168</v>
      </c>
      <c r="V4629" s="2">
        <v>210937</v>
      </c>
      <c r="W4629" s="2">
        <v>53047</v>
      </c>
      <c r="X4629" s="2">
        <v>295022</v>
      </c>
      <c r="Y4629" s="2">
        <v>735238</v>
      </c>
      <c r="Z4629" s="2">
        <v>969226</v>
      </c>
      <c r="AA4629" s="2">
        <v>873343</v>
      </c>
      <c r="AB4629" s="2">
        <v>412714</v>
      </c>
      <c r="AC4629" s="2">
        <v>545041</v>
      </c>
      <c r="AD4629" s="2">
        <v>300961</v>
      </c>
      <c r="AE4629" s="2">
        <v>542226</v>
      </c>
      <c r="AF4629" s="2">
        <v>544811</v>
      </c>
      <c r="AG4629" s="2">
        <v>249168</v>
      </c>
      <c r="AH4629" s="2">
        <v>210937</v>
      </c>
      <c r="AI4629" s="2">
        <v>53047</v>
      </c>
      <c r="AJ4629" s="2">
        <v>295022</v>
      </c>
      <c r="AK4629" s="2">
        <v>735238</v>
      </c>
      <c r="AL4629" s="2">
        <v>969226</v>
      </c>
      <c r="AM4629" s="2">
        <v>873343</v>
      </c>
      <c r="AN4629" s="2">
        <v>412714</v>
      </c>
      <c r="AO4629" s="2">
        <v>545041</v>
      </c>
      <c r="AP4629" s="2">
        <v>300961</v>
      </c>
      <c r="AQ4629" s="2">
        <v>542226</v>
      </c>
      <c r="AR4629" s="3">
        <v>1.008</v>
      </c>
      <c r="AS4629" s="3">
        <v>1.01</v>
      </c>
      <c r="AT4629" s="3">
        <v>1.0090000000000001</v>
      </c>
      <c r="AU4629" s="3">
        <v>1.0070000000000001</v>
      </c>
      <c r="AV4629" s="3">
        <v>1.0090000000000001</v>
      </c>
      <c r="AW4629" s="3">
        <v>1.0070000000000001</v>
      </c>
      <c r="AX4629" s="3">
        <v>1.0070000000000001</v>
      </c>
      <c r="AY4629" s="3">
        <v>1.0070000000000001</v>
      </c>
      <c r="AZ4629" s="3">
        <v>1.008</v>
      </c>
      <c r="BA4629" s="3">
        <v>1.01</v>
      </c>
      <c r="BB4629" s="3">
        <v>1.0110000000000001</v>
      </c>
      <c r="BC4629" s="3">
        <v>1.012</v>
      </c>
      <c r="BD4629" s="2">
        <v>549169</v>
      </c>
      <c r="BE4629" s="2">
        <v>251660</v>
      </c>
      <c r="BF4629" s="2">
        <v>212835</v>
      </c>
      <c r="BG4629" s="2">
        <v>53418</v>
      </c>
      <c r="BH4629" s="2">
        <v>297677</v>
      </c>
      <c r="BI4629" s="2">
        <v>740385</v>
      </c>
      <c r="BJ4629" s="2">
        <v>976011</v>
      </c>
      <c r="BK4629" s="2">
        <v>879456</v>
      </c>
      <c r="BL4629" s="2">
        <v>416016</v>
      </c>
      <c r="BM4629" s="2">
        <v>550491</v>
      </c>
      <c r="BN4629" s="2">
        <v>304272</v>
      </c>
      <c r="BO4629" s="2">
        <v>548733</v>
      </c>
      <c r="BP4629" s="2">
        <v>549169</v>
      </c>
      <c r="BQ4629" s="2">
        <v>251660</v>
      </c>
      <c r="BR4629" s="2">
        <v>212835</v>
      </c>
      <c r="BS4629" s="2">
        <v>53418</v>
      </c>
      <c r="BT4629" s="2">
        <v>297677</v>
      </c>
      <c r="BU4629" s="2">
        <v>740385</v>
      </c>
      <c r="BV4629" s="2">
        <v>976011</v>
      </c>
      <c r="BW4629" s="2">
        <v>879456</v>
      </c>
      <c r="BX4629" s="2">
        <v>416016</v>
      </c>
      <c r="BY4629" s="2">
        <v>550491</v>
      </c>
      <c r="BZ4629" s="2">
        <v>304272</v>
      </c>
      <c r="CA4629" s="2">
        <v>548733</v>
      </c>
      <c r="CB4629" s="2">
        <v>72310</v>
      </c>
      <c r="CC4629" s="2">
        <v>32220</v>
      </c>
      <c r="CD4629" s="2">
        <v>25763</v>
      </c>
      <c r="CE4629" s="2">
        <v>7679</v>
      </c>
      <c r="CF4629" s="2">
        <v>37090</v>
      </c>
      <c r="CG4629" s="2">
        <v>92727</v>
      </c>
      <c r="CH4629" s="2">
        <v>124665</v>
      </c>
      <c r="CI4629" s="2">
        <v>118543</v>
      </c>
      <c r="CJ4629" s="2">
        <v>54557</v>
      </c>
      <c r="CK4629" s="2">
        <v>74003</v>
      </c>
      <c r="CL4629" s="2">
        <v>39706</v>
      </c>
      <c r="CM4629" s="2">
        <v>74775</v>
      </c>
      <c r="CN4629" s="2">
        <v>5731734</v>
      </c>
      <c r="CO4629" s="2">
        <v>5731734</v>
      </c>
      <c r="CP4629" s="2">
        <v>5780123</v>
      </c>
      <c r="CQ4629" s="2">
        <v>5780123</v>
      </c>
      <c r="CR4629" s="2">
        <v>754038</v>
      </c>
      <c r="CS4629" s="1">
        <v>2010</v>
      </c>
    </row>
    <row r="4630" spans="1:97" x14ac:dyDescent="0.2">
      <c r="A4630">
        <v>7605</v>
      </c>
      <c r="B4630" t="s">
        <v>41</v>
      </c>
      <c r="D4630" t="s">
        <v>5109</v>
      </c>
      <c r="E4630" t="s">
        <v>5108</v>
      </c>
      <c r="F4630">
        <v>3660</v>
      </c>
      <c r="G4630" t="s">
        <v>40</v>
      </c>
      <c r="H4630" t="s">
        <v>12</v>
      </c>
      <c r="I4630" t="s">
        <v>81</v>
      </c>
      <c r="K4630">
        <v>22</v>
      </c>
      <c r="L4630">
        <v>1</v>
      </c>
      <c r="M4630" t="s">
        <v>39</v>
      </c>
      <c r="N4630" t="s">
        <v>1263</v>
      </c>
      <c r="O4630" t="s">
        <v>1</v>
      </c>
      <c r="P4630" t="s">
        <v>1</v>
      </c>
      <c r="S4630" t="s">
        <v>0</v>
      </c>
      <c r="T4630" s="2">
        <v>1289482</v>
      </c>
      <c r="U4630" s="2">
        <v>1155646</v>
      </c>
      <c r="V4630" s="2">
        <v>1285964</v>
      </c>
      <c r="W4630" s="2">
        <v>1222205</v>
      </c>
      <c r="X4630" s="2">
        <v>0</v>
      </c>
      <c r="Y4630" s="2">
        <v>43535</v>
      </c>
      <c r="Z4630" s="2">
        <v>1005913</v>
      </c>
      <c r="AA4630" s="2">
        <v>1256173</v>
      </c>
      <c r="AB4630" s="2">
        <v>798681</v>
      </c>
      <c r="AC4630" s="2">
        <v>1289106</v>
      </c>
      <c r="AD4630" s="2">
        <v>1267122</v>
      </c>
      <c r="AE4630" s="2">
        <v>1311042</v>
      </c>
      <c r="AF4630" s="2">
        <v>1289482</v>
      </c>
      <c r="AG4630" s="2">
        <v>1155646</v>
      </c>
      <c r="AH4630" s="2">
        <v>1285964</v>
      </c>
      <c r="AI4630" s="2">
        <v>1222205</v>
      </c>
      <c r="AJ4630" s="2">
        <v>0</v>
      </c>
      <c r="AK4630" s="2">
        <v>43535</v>
      </c>
      <c r="AL4630" s="2">
        <v>1005913</v>
      </c>
      <c r="AM4630" s="2">
        <v>1256173</v>
      </c>
      <c r="AN4630" s="2">
        <v>798681</v>
      </c>
      <c r="AO4630" s="2">
        <v>1289106</v>
      </c>
      <c r="AP4630" s="2">
        <v>1267122</v>
      </c>
      <c r="AQ4630" s="2">
        <v>1311042</v>
      </c>
      <c r="AR4630" s="3">
        <v>1.0310000000000001</v>
      </c>
      <c r="AS4630" s="3">
        <v>1.0350000000000001</v>
      </c>
      <c r="AT4630" s="3">
        <v>1.03</v>
      </c>
      <c r="AU4630" s="3">
        <v>1.032</v>
      </c>
      <c r="AV4630" s="3">
        <v>0</v>
      </c>
      <c r="AW4630" s="3">
        <v>1.0350000000000001</v>
      </c>
      <c r="AX4630" s="3">
        <v>1.04</v>
      </c>
      <c r="AY4630" s="3">
        <v>1.034</v>
      </c>
      <c r="AZ4630" s="3">
        <v>1.0330000000000001</v>
      </c>
      <c r="BA4630" s="3">
        <v>1.034</v>
      </c>
      <c r="BB4630" s="3">
        <v>1.0330000000000001</v>
      </c>
      <c r="BC4630" s="3">
        <v>1.0330000000000001</v>
      </c>
      <c r="BD4630" s="2">
        <v>1329456</v>
      </c>
      <c r="BE4630" s="2">
        <v>1196094</v>
      </c>
      <c r="BF4630" s="2">
        <v>1324543</v>
      </c>
      <c r="BG4630" s="2">
        <v>1261316</v>
      </c>
      <c r="BH4630" s="2">
        <v>0</v>
      </c>
      <c r="BI4630" s="2">
        <v>45059</v>
      </c>
      <c r="BJ4630" s="2">
        <v>1046150</v>
      </c>
      <c r="BK4630" s="2">
        <v>1298883</v>
      </c>
      <c r="BL4630" s="2">
        <v>825037</v>
      </c>
      <c r="BM4630" s="2">
        <v>1332936</v>
      </c>
      <c r="BN4630" s="2">
        <v>1308937</v>
      </c>
      <c r="BO4630" s="2">
        <v>1354306</v>
      </c>
      <c r="BP4630" s="2">
        <v>1329456</v>
      </c>
      <c r="BQ4630" s="2">
        <v>1196094</v>
      </c>
      <c r="BR4630" s="2">
        <v>1324543</v>
      </c>
      <c r="BS4630" s="2">
        <v>1261316</v>
      </c>
      <c r="BT4630" s="2">
        <v>0</v>
      </c>
      <c r="BU4630" s="2">
        <v>45059</v>
      </c>
      <c r="BV4630" s="2">
        <v>1046150</v>
      </c>
      <c r="BW4630" s="2">
        <v>1298883</v>
      </c>
      <c r="BX4630" s="2">
        <v>825037</v>
      </c>
      <c r="BY4630" s="2">
        <v>1332936</v>
      </c>
      <c r="BZ4630" s="2">
        <v>1308937</v>
      </c>
      <c r="CA4630" s="2">
        <v>1354306</v>
      </c>
      <c r="CB4630" s="2">
        <v>180032</v>
      </c>
      <c r="CC4630" s="2">
        <v>162075</v>
      </c>
      <c r="CD4630" s="2">
        <v>179238</v>
      </c>
      <c r="CE4630" s="2">
        <v>172023</v>
      </c>
      <c r="CF4630" s="2">
        <v>0</v>
      </c>
      <c r="CG4630" s="2">
        <v>5028</v>
      </c>
      <c r="CH4630" s="2">
        <v>141460</v>
      </c>
      <c r="CI4630" s="2">
        <v>175606</v>
      </c>
      <c r="CJ4630" s="2">
        <v>115099</v>
      </c>
      <c r="CK4630" s="2">
        <v>183514</v>
      </c>
      <c r="CL4630" s="2">
        <v>179715</v>
      </c>
      <c r="CM4630" s="2">
        <v>186098</v>
      </c>
      <c r="CN4630" s="2">
        <v>11924869</v>
      </c>
      <c r="CO4630" s="2">
        <v>11924869</v>
      </c>
      <c r="CP4630" s="2">
        <v>12322717</v>
      </c>
      <c r="CQ4630" s="2">
        <v>12322717</v>
      </c>
      <c r="CR4630" s="2">
        <v>1679888</v>
      </c>
      <c r="CS4630" s="1">
        <v>2010</v>
      </c>
    </row>
    <row r="4631" spans="1:97" x14ac:dyDescent="0.2">
      <c r="A4631">
        <v>7627</v>
      </c>
      <c r="B4631" t="s">
        <v>41</v>
      </c>
      <c r="D4631" t="s">
        <v>5107</v>
      </c>
      <c r="E4631" t="s">
        <v>5106</v>
      </c>
      <c r="F4631">
        <v>17470</v>
      </c>
      <c r="G4631" t="s">
        <v>40</v>
      </c>
      <c r="H4631" t="s">
        <v>12</v>
      </c>
      <c r="I4631" t="s">
        <v>81</v>
      </c>
      <c r="K4631">
        <v>22</v>
      </c>
      <c r="L4631">
        <v>1</v>
      </c>
      <c r="M4631" t="s">
        <v>39</v>
      </c>
      <c r="N4631" t="s">
        <v>18</v>
      </c>
      <c r="O4631" t="s">
        <v>31</v>
      </c>
      <c r="P4631" t="s">
        <v>31</v>
      </c>
      <c r="S4631" t="s">
        <v>29</v>
      </c>
      <c r="T4631" s="2">
        <v>0</v>
      </c>
      <c r="U4631" s="2">
        <v>0</v>
      </c>
      <c r="V4631" s="2">
        <v>0</v>
      </c>
      <c r="W4631" s="2">
        <v>0</v>
      </c>
      <c r="X4631" s="2">
        <v>0</v>
      </c>
      <c r="Y4631" s="2">
        <v>0</v>
      </c>
      <c r="Z4631" s="2">
        <v>0</v>
      </c>
      <c r="AA4631" s="2">
        <v>2</v>
      </c>
      <c r="AB4631" s="2">
        <v>0</v>
      </c>
      <c r="AC4631" s="2">
        <v>0</v>
      </c>
      <c r="AD4631" s="2">
        <v>0</v>
      </c>
      <c r="AE4631" s="2">
        <v>0</v>
      </c>
      <c r="AF4631" s="2">
        <v>0</v>
      </c>
      <c r="AG4631" s="2">
        <v>0</v>
      </c>
      <c r="AH4631" s="2">
        <v>0</v>
      </c>
      <c r="AI4631" s="2">
        <v>0</v>
      </c>
      <c r="AJ4631" s="2">
        <v>0</v>
      </c>
      <c r="AK4631" s="2">
        <v>0</v>
      </c>
      <c r="AL4631" s="2">
        <v>0</v>
      </c>
      <c r="AM4631" s="2">
        <v>2</v>
      </c>
      <c r="AN4631" s="2">
        <v>0</v>
      </c>
      <c r="AO4631" s="2">
        <v>0</v>
      </c>
      <c r="AP4631" s="2">
        <v>0</v>
      </c>
      <c r="AQ4631" s="2">
        <v>0</v>
      </c>
      <c r="AR4631" s="3">
        <v>0</v>
      </c>
      <c r="AS4631" s="3">
        <v>0</v>
      </c>
      <c r="AT4631" s="3">
        <v>0</v>
      </c>
      <c r="AU4631" s="3">
        <v>0</v>
      </c>
      <c r="AV4631" s="3">
        <v>0</v>
      </c>
      <c r="AW4631" s="3">
        <v>0</v>
      </c>
      <c r="AX4631" s="3">
        <v>0</v>
      </c>
      <c r="AY4631" s="3">
        <v>5.8</v>
      </c>
      <c r="AZ4631" s="3">
        <v>0</v>
      </c>
      <c r="BA4631" s="3">
        <v>0</v>
      </c>
      <c r="BB4631" s="3">
        <v>0</v>
      </c>
      <c r="BC4631" s="3">
        <v>0</v>
      </c>
      <c r="BD4631" s="2">
        <v>0</v>
      </c>
      <c r="BE4631" s="2">
        <v>0</v>
      </c>
      <c r="BF4631" s="2">
        <v>0</v>
      </c>
      <c r="BG4631" s="2">
        <v>0</v>
      </c>
      <c r="BH4631" s="2">
        <v>0</v>
      </c>
      <c r="BI4631" s="2">
        <v>0</v>
      </c>
      <c r="BJ4631" s="2">
        <v>0</v>
      </c>
      <c r="BK4631" s="2">
        <v>12</v>
      </c>
      <c r="BL4631" s="2">
        <v>0</v>
      </c>
      <c r="BM4631" s="2">
        <v>0</v>
      </c>
      <c r="BN4631" s="2">
        <v>0</v>
      </c>
      <c r="BO4631" s="2">
        <v>0</v>
      </c>
      <c r="BP4631" s="2">
        <v>0</v>
      </c>
      <c r="BQ4631" s="2">
        <v>0</v>
      </c>
      <c r="BR4631" s="2">
        <v>0</v>
      </c>
      <c r="BS4631" s="2">
        <v>0</v>
      </c>
      <c r="BT4631" s="2">
        <v>0</v>
      </c>
      <c r="BU4631" s="2">
        <v>0</v>
      </c>
      <c r="BV4631" s="2">
        <v>0</v>
      </c>
      <c r="BW4631" s="2">
        <v>12</v>
      </c>
      <c r="BX4631" s="2">
        <v>0</v>
      </c>
      <c r="BY4631" s="2">
        <v>0</v>
      </c>
      <c r="BZ4631" s="2">
        <v>0</v>
      </c>
      <c r="CA4631" s="2">
        <v>0</v>
      </c>
      <c r="CB4631" s="2">
        <v>0</v>
      </c>
      <c r="CC4631" s="2">
        <v>0</v>
      </c>
      <c r="CD4631" s="2">
        <v>0</v>
      </c>
      <c r="CE4631" s="2">
        <v>0</v>
      </c>
      <c r="CF4631" s="2">
        <v>0</v>
      </c>
      <c r="CG4631" s="2">
        <v>0</v>
      </c>
      <c r="CH4631" s="2">
        <v>0</v>
      </c>
      <c r="CI4631" s="2">
        <v>0.84400000000000008</v>
      </c>
      <c r="CJ4631" s="2">
        <v>0</v>
      </c>
      <c r="CK4631" s="2">
        <v>0</v>
      </c>
      <c r="CL4631" s="2">
        <v>0</v>
      </c>
      <c r="CM4631" s="2">
        <v>0</v>
      </c>
      <c r="CN4631" s="2">
        <v>2</v>
      </c>
      <c r="CO4631" s="2">
        <v>2</v>
      </c>
      <c r="CP4631" s="2">
        <v>12</v>
      </c>
      <c r="CQ4631" s="2">
        <v>12</v>
      </c>
      <c r="CR4631" s="2">
        <v>0.84400000000000008</v>
      </c>
      <c r="CS4631" s="1">
        <v>2010</v>
      </c>
    </row>
    <row r="4632" spans="1:97" x14ac:dyDescent="0.2">
      <c r="A4632">
        <v>7627</v>
      </c>
      <c r="B4632" t="s">
        <v>41</v>
      </c>
      <c r="D4632" t="s">
        <v>5107</v>
      </c>
      <c r="E4632" t="s">
        <v>5106</v>
      </c>
      <c r="F4632">
        <v>17470</v>
      </c>
      <c r="G4632" t="s">
        <v>40</v>
      </c>
      <c r="H4632" t="s">
        <v>12</v>
      </c>
      <c r="I4632" t="s">
        <v>81</v>
      </c>
      <c r="K4632">
        <v>22</v>
      </c>
      <c r="L4632">
        <v>1</v>
      </c>
      <c r="M4632" t="s">
        <v>39</v>
      </c>
      <c r="N4632" t="s">
        <v>18</v>
      </c>
      <c r="O4632" t="s">
        <v>1</v>
      </c>
      <c r="P4632" t="s">
        <v>1</v>
      </c>
      <c r="S4632" t="s">
        <v>0</v>
      </c>
      <c r="T4632" s="2">
        <v>25084</v>
      </c>
      <c r="U4632" s="2">
        <v>21533</v>
      </c>
      <c r="V4632" s="2">
        <v>43166</v>
      </c>
      <c r="W4632" s="2">
        <v>43617</v>
      </c>
      <c r="X4632" s="2">
        <v>28548</v>
      </c>
      <c r="Y4632" s="2">
        <v>34201</v>
      </c>
      <c r="Z4632" s="2">
        <v>14636</v>
      </c>
      <c r="AA4632" s="2">
        <v>22563</v>
      </c>
      <c r="AB4632" s="2">
        <v>18895</v>
      </c>
      <c r="AC4632" s="2">
        <v>18075</v>
      </c>
      <c r="AD4632" s="2">
        <v>18749</v>
      </c>
      <c r="AE4632" s="2">
        <v>17903</v>
      </c>
      <c r="AF4632" s="2">
        <v>25084</v>
      </c>
      <c r="AG4632" s="2">
        <v>21533</v>
      </c>
      <c r="AH4632" s="2">
        <v>43166</v>
      </c>
      <c r="AI4632" s="2">
        <v>43617</v>
      </c>
      <c r="AJ4632" s="2">
        <v>28548</v>
      </c>
      <c r="AK4632" s="2">
        <v>34201</v>
      </c>
      <c r="AL4632" s="2">
        <v>14636</v>
      </c>
      <c r="AM4632" s="2">
        <v>22563</v>
      </c>
      <c r="AN4632" s="2">
        <v>18895</v>
      </c>
      <c r="AO4632" s="2">
        <v>18075</v>
      </c>
      <c r="AP4632" s="2">
        <v>18749</v>
      </c>
      <c r="AQ4632" s="2">
        <v>17903</v>
      </c>
      <c r="AR4632" s="3">
        <v>1.04</v>
      </c>
      <c r="AS4632" s="3">
        <v>1.04</v>
      </c>
      <c r="AT4632" s="3">
        <v>1.04</v>
      </c>
      <c r="AU4632" s="3">
        <v>1.04</v>
      </c>
      <c r="AV4632" s="3">
        <v>1.04</v>
      </c>
      <c r="AW4632" s="3">
        <v>1.04</v>
      </c>
      <c r="AX4632" s="3">
        <v>1.04</v>
      </c>
      <c r="AY4632" s="3">
        <v>1.04</v>
      </c>
      <c r="AZ4632" s="3">
        <v>1.04</v>
      </c>
      <c r="BA4632" s="3">
        <v>1.04</v>
      </c>
      <c r="BB4632" s="3">
        <v>1.04</v>
      </c>
      <c r="BC4632" s="3">
        <v>1.04</v>
      </c>
      <c r="BD4632" s="2">
        <v>26087</v>
      </c>
      <c r="BE4632" s="2">
        <v>22394</v>
      </c>
      <c r="BF4632" s="2">
        <v>44893</v>
      </c>
      <c r="BG4632" s="2">
        <v>45362</v>
      </c>
      <c r="BH4632" s="2">
        <v>29690</v>
      </c>
      <c r="BI4632" s="2">
        <v>35569</v>
      </c>
      <c r="BJ4632" s="2">
        <v>15221</v>
      </c>
      <c r="BK4632" s="2">
        <v>23466</v>
      </c>
      <c r="BL4632" s="2">
        <v>19651</v>
      </c>
      <c r="BM4632" s="2">
        <v>18798</v>
      </c>
      <c r="BN4632" s="2">
        <v>19499</v>
      </c>
      <c r="BO4632" s="2">
        <v>18619</v>
      </c>
      <c r="BP4632" s="2">
        <v>26087</v>
      </c>
      <c r="BQ4632" s="2">
        <v>22394</v>
      </c>
      <c r="BR4632" s="2">
        <v>44893</v>
      </c>
      <c r="BS4632" s="2">
        <v>45362</v>
      </c>
      <c r="BT4632" s="2">
        <v>29690</v>
      </c>
      <c r="BU4632" s="2">
        <v>35569</v>
      </c>
      <c r="BV4632" s="2">
        <v>15221</v>
      </c>
      <c r="BW4632" s="2">
        <v>23466</v>
      </c>
      <c r="BX4632" s="2">
        <v>19651</v>
      </c>
      <c r="BY4632" s="2">
        <v>18798</v>
      </c>
      <c r="BZ4632" s="2">
        <v>19499</v>
      </c>
      <c r="CA4632" s="2">
        <v>18619</v>
      </c>
      <c r="CB4632" s="2">
        <v>1176.634</v>
      </c>
      <c r="CC4632" s="2">
        <v>967.35700000000008</v>
      </c>
      <c r="CD4632" s="2">
        <v>2014.23</v>
      </c>
      <c r="CE4632" s="2">
        <v>2199.431</v>
      </c>
      <c r="CF4632" s="2">
        <v>1230.18</v>
      </c>
      <c r="CG4632" s="2">
        <v>1827.25</v>
      </c>
      <c r="CH4632" s="2">
        <v>934.00200000000007</v>
      </c>
      <c r="CI4632" s="2">
        <v>1708.107</v>
      </c>
      <c r="CJ4632" s="2">
        <v>1167.9650000000001</v>
      </c>
      <c r="CK4632" s="2">
        <v>1157.1950000000002</v>
      </c>
      <c r="CL4632" s="2">
        <v>893.28700000000003</v>
      </c>
      <c r="CM4632" s="2">
        <v>770.726</v>
      </c>
      <c r="CN4632" s="2">
        <v>306970</v>
      </c>
      <c r="CO4632" s="2">
        <v>306970</v>
      </c>
      <c r="CP4632" s="2">
        <v>319249</v>
      </c>
      <c r="CQ4632" s="2">
        <v>319249</v>
      </c>
      <c r="CR4632" s="2">
        <v>16046.364000000001</v>
      </c>
      <c r="CS4632" s="1">
        <v>2010</v>
      </c>
    </row>
    <row r="4633" spans="1:97" x14ac:dyDescent="0.2">
      <c r="A4633">
        <v>7627</v>
      </c>
      <c r="B4633" t="s">
        <v>41</v>
      </c>
      <c r="D4633" t="s">
        <v>5107</v>
      </c>
      <c r="E4633" t="s">
        <v>5106</v>
      </c>
      <c r="F4633">
        <v>17470</v>
      </c>
      <c r="G4633" t="s">
        <v>40</v>
      </c>
      <c r="H4633" t="s">
        <v>12</v>
      </c>
      <c r="I4633" t="s">
        <v>81</v>
      </c>
      <c r="K4633">
        <v>22</v>
      </c>
      <c r="L4633">
        <v>1</v>
      </c>
      <c r="M4633" t="s">
        <v>39</v>
      </c>
      <c r="N4633" t="s">
        <v>18</v>
      </c>
      <c r="O4633" t="s">
        <v>17</v>
      </c>
      <c r="P4633" t="s">
        <v>16</v>
      </c>
      <c r="S4633" t="s">
        <v>15</v>
      </c>
      <c r="T4633" s="2">
        <v>19894</v>
      </c>
      <c r="U4633" s="2">
        <v>21439</v>
      </c>
      <c r="V4633" s="2">
        <v>19866</v>
      </c>
      <c r="W4633" s="2">
        <v>19516</v>
      </c>
      <c r="X4633" s="2">
        <v>8651</v>
      </c>
      <c r="Y4633" s="2">
        <v>18933</v>
      </c>
      <c r="Z4633" s="2">
        <v>17038</v>
      </c>
      <c r="AA4633" s="2">
        <v>14749</v>
      </c>
      <c r="AB4633" s="2">
        <v>18896</v>
      </c>
      <c r="AC4633" s="2">
        <v>13794</v>
      </c>
      <c r="AD4633" s="2">
        <v>21613</v>
      </c>
      <c r="AE4633" s="2">
        <v>26508</v>
      </c>
      <c r="AF4633" s="2">
        <v>19894</v>
      </c>
      <c r="AG4633" s="2">
        <v>21439</v>
      </c>
      <c r="AH4633" s="2">
        <v>19866</v>
      </c>
      <c r="AI4633" s="2">
        <v>19516</v>
      </c>
      <c r="AJ4633" s="2">
        <v>8651</v>
      </c>
      <c r="AK4633" s="2">
        <v>18933</v>
      </c>
      <c r="AL4633" s="2">
        <v>17038</v>
      </c>
      <c r="AM4633" s="2">
        <v>14749</v>
      </c>
      <c r="AN4633" s="2">
        <v>18896</v>
      </c>
      <c r="AO4633" s="2">
        <v>13794</v>
      </c>
      <c r="AP4633" s="2">
        <v>21613</v>
      </c>
      <c r="AQ4633" s="2">
        <v>26508</v>
      </c>
      <c r="AR4633" s="3">
        <v>17.47</v>
      </c>
      <c r="AS4633" s="3">
        <v>17.47</v>
      </c>
      <c r="AT4633" s="3">
        <v>17.47</v>
      </c>
      <c r="AU4633" s="3">
        <v>17.47</v>
      </c>
      <c r="AV4633" s="3">
        <v>17.47</v>
      </c>
      <c r="AW4633" s="3">
        <v>17.47</v>
      </c>
      <c r="AX4633" s="3">
        <v>17.47</v>
      </c>
      <c r="AY4633" s="3">
        <v>17.47</v>
      </c>
      <c r="AZ4633" s="3">
        <v>17.47</v>
      </c>
      <c r="BA4633" s="3">
        <v>17.47</v>
      </c>
      <c r="BB4633" s="3">
        <v>17.47</v>
      </c>
      <c r="BC4633" s="3">
        <v>17.48</v>
      </c>
      <c r="BD4633" s="2">
        <v>347548</v>
      </c>
      <c r="BE4633" s="2">
        <v>374539</v>
      </c>
      <c r="BF4633" s="2">
        <v>347059</v>
      </c>
      <c r="BG4633" s="2">
        <v>340945</v>
      </c>
      <c r="BH4633" s="2">
        <v>151133</v>
      </c>
      <c r="BI4633" s="2">
        <v>330760</v>
      </c>
      <c r="BJ4633" s="2">
        <v>297654</v>
      </c>
      <c r="BK4633" s="2">
        <v>257665</v>
      </c>
      <c r="BL4633" s="2">
        <v>330113</v>
      </c>
      <c r="BM4633" s="2">
        <v>240981</v>
      </c>
      <c r="BN4633" s="2">
        <v>377579</v>
      </c>
      <c r="BO4633" s="2">
        <v>463360</v>
      </c>
      <c r="BP4633" s="2">
        <v>347548</v>
      </c>
      <c r="BQ4633" s="2">
        <v>374539</v>
      </c>
      <c r="BR4633" s="2">
        <v>347059</v>
      </c>
      <c r="BS4633" s="2">
        <v>340945</v>
      </c>
      <c r="BT4633" s="2">
        <v>151133</v>
      </c>
      <c r="BU4633" s="2">
        <v>330760</v>
      </c>
      <c r="BV4633" s="2">
        <v>297654</v>
      </c>
      <c r="BW4633" s="2">
        <v>257665</v>
      </c>
      <c r="BX4633" s="2">
        <v>330113</v>
      </c>
      <c r="BY4633" s="2">
        <v>240981</v>
      </c>
      <c r="BZ4633" s="2">
        <v>377579</v>
      </c>
      <c r="CA4633" s="2">
        <v>463360</v>
      </c>
      <c r="CB4633" s="2">
        <v>15675.671</v>
      </c>
      <c r="CC4633" s="2">
        <v>16178.800000000001</v>
      </c>
      <c r="CD4633" s="2">
        <v>15571.744000000001</v>
      </c>
      <c r="CE4633" s="2">
        <v>16531.221000000001</v>
      </c>
      <c r="CF4633" s="2">
        <v>6262.0810000000001</v>
      </c>
      <c r="CG4633" s="2">
        <v>16991.749</v>
      </c>
      <c r="CH4633" s="2">
        <v>18264.315999999999</v>
      </c>
      <c r="CI4633" s="2">
        <v>18756.002</v>
      </c>
      <c r="CJ4633" s="2">
        <v>19620.609</v>
      </c>
      <c r="CK4633" s="2">
        <v>14834.681</v>
      </c>
      <c r="CL4633" s="2">
        <v>17297.675999999999</v>
      </c>
      <c r="CM4633" s="2">
        <v>19180.467000000001</v>
      </c>
      <c r="CN4633" s="2">
        <v>220897</v>
      </c>
      <c r="CO4633" s="2">
        <v>220897</v>
      </c>
      <c r="CP4633" s="2">
        <v>3859336</v>
      </c>
      <c r="CQ4633" s="2">
        <v>3859336</v>
      </c>
      <c r="CR4633" s="2">
        <v>195165.01699999999</v>
      </c>
      <c r="CS4633" s="1">
        <v>2010</v>
      </c>
    </row>
    <row r="4634" spans="1:97" x14ac:dyDescent="0.2">
      <c r="A4634">
        <v>7646</v>
      </c>
      <c r="B4634" t="s">
        <v>41</v>
      </c>
      <c r="D4634" t="s">
        <v>5105</v>
      </c>
      <c r="E4634" t="s">
        <v>5104</v>
      </c>
      <c r="F4634">
        <v>22776</v>
      </c>
      <c r="G4634" t="s">
        <v>14</v>
      </c>
      <c r="H4634" t="s">
        <v>12</v>
      </c>
      <c r="I4634" t="s">
        <v>81</v>
      </c>
      <c r="K4634">
        <v>22</v>
      </c>
      <c r="L4634">
        <v>1</v>
      </c>
      <c r="M4634" t="s">
        <v>39</v>
      </c>
      <c r="N4634" t="s">
        <v>80</v>
      </c>
      <c r="O4634" t="s">
        <v>79</v>
      </c>
      <c r="P4634" t="s">
        <v>78</v>
      </c>
      <c r="T4634" s="2">
        <v>0</v>
      </c>
      <c r="U4634" s="2">
        <v>0</v>
      </c>
      <c r="V4634" s="2">
        <v>0</v>
      </c>
      <c r="W4634" s="2">
        <v>0</v>
      </c>
      <c r="X4634" s="2">
        <v>0</v>
      </c>
      <c r="Y4634" s="2">
        <v>0</v>
      </c>
      <c r="Z4634" s="2">
        <v>0</v>
      </c>
      <c r="AA4634" s="2">
        <v>0</v>
      </c>
      <c r="AB4634" s="2">
        <v>0</v>
      </c>
      <c r="AC4634" s="2">
        <v>0</v>
      </c>
      <c r="AD4634" s="2">
        <v>0</v>
      </c>
      <c r="AE4634" s="2">
        <v>0</v>
      </c>
      <c r="AF4634" s="2">
        <v>0</v>
      </c>
      <c r="AG4634" s="2">
        <v>0</v>
      </c>
      <c r="AH4634" s="2">
        <v>0</v>
      </c>
      <c r="AI4634" s="2">
        <v>0</v>
      </c>
      <c r="AJ4634" s="2">
        <v>0</v>
      </c>
      <c r="AK4634" s="2">
        <v>0</v>
      </c>
      <c r="AL4634" s="2">
        <v>0</v>
      </c>
      <c r="AM4634" s="2">
        <v>0</v>
      </c>
      <c r="AN4634" s="2">
        <v>0</v>
      </c>
      <c r="AO4634" s="2">
        <v>0</v>
      </c>
      <c r="AP4634" s="2">
        <v>0</v>
      </c>
      <c r="AQ4634" s="2">
        <v>0</v>
      </c>
      <c r="AR4634" s="3">
        <v>0</v>
      </c>
      <c r="AS4634" s="3">
        <v>0</v>
      </c>
      <c r="AT4634" s="3">
        <v>0</v>
      </c>
      <c r="AU4634" s="3">
        <v>0</v>
      </c>
      <c r="AV4634" s="3">
        <v>0</v>
      </c>
      <c r="AW4634" s="3">
        <v>0</v>
      </c>
      <c r="AX4634" s="3">
        <v>0</v>
      </c>
      <c r="AY4634" s="3">
        <v>0</v>
      </c>
      <c r="AZ4634" s="3">
        <v>0</v>
      </c>
      <c r="BA4634" s="3">
        <v>0</v>
      </c>
      <c r="BB4634" s="3">
        <v>0</v>
      </c>
      <c r="BC4634" s="3">
        <v>0</v>
      </c>
      <c r="BD4634" s="2">
        <v>13965</v>
      </c>
      <c r="BE4634" s="2">
        <v>15192</v>
      </c>
      <c r="BF4634" s="2">
        <v>21304</v>
      </c>
      <c r="BG4634" s="2">
        <v>26960</v>
      </c>
      <c r="BH4634" s="2">
        <v>41182</v>
      </c>
      <c r="BI4634" s="2">
        <v>46335</v>
      </c>
      <c r="BJ4634" s="2">
        <v>43608</v>
      </c>
      <c r="BK4634" s="2">
        <v>36804</v>
      </c>
      <c r="BL4634" s="2">
        <v>27636</v>
      </c>
      <c r="BM4634" s="2">
        <v>20659</v>
      </c>
      <c r="BN4634" s="2">
        <v>21642</v>
      </c>
      <c r="BO4634" s="2">
        <v>34114</v>
      </c>
      <c r="BP4634" s="2">
        <v>13965</v>
      </c>
      <c r="BQ4634" s="2">
        <v>15192</v>
      </c>
      <c r="BR4634" s="2">
        <v>21304</v>
      </c>
      <c r="BS4634" s="2">
        <v>26960</v>
      </c>
      <c r="BT4634" s="2">
        <v>41182</v>
      </c>
      <c r="BU4634" s="2">
        <v>46335</v>
      </c>
      <c r="BV4634" s="2">
        <v>43608</v>
      </c>
      <c r="BW4634" s="2">
        <v>36804</v>
      </c>
      <c r="BX4634" s="2">
        <v>27636</v>
      </c>
      <c r="BY4634" s="2">
        <v>20659</v>
      </c>
      <c r="BZ4634" s="2">
        <v>21642</v>
      </c>
      <c r="CA4634" s="2">
        <v>34114</v>
      </c>
      <c r="CB4634" s="2">
        <v>1431.38</v>
      </c>
      <c r="CC4634" s="2">
        <v>1557.1510000000001</v>
      </c>
      <c r="CD4634" s="2">
        <v>2183.6869999999999</v>
      </c>
      <c r="CE4634" s="2">
        <v>2763.3780000000002</v>
      </c>
      <c r="CF4634" s="2">
        <v>4221.2089999999998</v>
      </c>
      <c r="CG4634" s="2">
        <v>4749.4250000000002</v>
      </c>
      <c r="CH4634" s="2">
        <v>4469.8590000000004</v>
      </c>
      <c r="CI4634" s="2">
        <v>3772.4920000000002</v>
      </c>
      <c r="CJ4634" s="2">
        <v>2832.6870000000004</v>
      </c>
      <c r="CK4634" s="2">
        <v>2117.6010000000001</v>
      </c>
      <c r="CL4634" s="2">
        <v>2218.3670000000002</v>
      </c>
      <c r="CM4634" s="2">
        <v>3496.7640000000001</v>
      </c>
      <c r="CN4634" s="2">
        <v>0</v>
      </c>
      <c r="CO4634" s="2">
        <v>0</v>
      </c>
      <c r="CP4634" s="2">
        <v>349401</v>
      </c>
      <c r="CQ4634" s="2">
        <v>349401</v>
      </c>
      <c r="CR4634" s="2">
        <v>35814</v>
      </c>
      <c r="CS4634" s="1">
        <v>2010</v>
      </c>
    </row>
    <row r="4635" spans="1:97" x14ac:dyDescent="0.2">
      <c r="A4635">
        <v>7652</v>
      </c>
      <c r="B4635" t="s">
        <v>7</v>
      </c>
      <c r="D4635" t="s">
        <v>5103</v>
      </c>
      <c r="E4635" t="s">
        <v>5102</v>
      </c>
      <c r="F4635">
        <v>56190</v>
      </c>
      <c r="G4635" t="s">
        <v>161</v>
      </c>
      <c r="H4635" t="s">
        <v>55</v>
      </c>
      <c r="I4635" t="s">
        <v>89</v>
      </c>
      <c r="K4635">
        <v>22</v>
      </c>
      <c r="L4635">
        <v>3</v>
      </c>
      <c r="M4635" t="s">
        <v>22</v>
      </c>
      <c r="N4635" t="s">
        <v>18</v>
      </c>
      <c r="O4635" t="s">
        <v>491</v>
      </c>
      <c r="P4635" t="s">
        <v>487</v>
      </c>
      <c r="S4635" t="s">
        <v>15</v>
      </c>
      <c r="T4635" s="2">
        <v>14350</v>
      </c>
      <c r="U4635" s="2">
        <v>13189</v>
      </c>
      <c r="V4635" s="2">
        <v>12928</v>
      </c>
      <c r="W4635" s="2">
        <v>12367</v>
      </c>
      <c r="X4635" s="2">
        <v>13346</v>
      </c>
      <c r="Y4635" s="2">
        <v>13238</v>
      </c>
      <c r="Z4635" s="2">
        <v>14726</v>
      </c>
      <c r="AA4635" s="2">
        <v>14145</v>
      </c>
      <c r="AB4635" s="2">
        <v>12876</v>
      </c>
      <c r="AC4635" s="2">
        <v>13783</v>
      </c>
      <c r="AD4635" s="2">
        <v>12317</v>
      </c>
      <c r="AE4635" s="2">
        <v>15015</v>
      </c>
      <c r="AF4635" s="2">
        <v>5764</v>
      </c>
      <c r="AG4635" s="2">
        <v>5523</v>
      </c>
      <c r="AH4635" s="2">
        <v>5499</v>
      </c>
      <c r="AI4635" s="2">
        <v>5514</v>
      </c>
      <c r="AJ4635" s="2">
        <v>6386</v>
      </c>
      <c r="AK4635" s="2">
        <v>6446</v>
      </c>
      <c r="AL4635" s="2">
        <v>7341</v>
      </c>
      <c r="AM4635" s="2">
        <v>7030</v>
      </c>
      <c r="AN4635" s="2">
        <v>6134</v>
      </c>
      <c r="AO4635" s="2">
        <v>6160</v>
      </c>
      <c r="AP4635" s="2">
        <v>5891</v>
      </c>
      <c r="AQ4635" s="2">
        <v>7416</v>
      </c>
      <c r="AR4635" s="3">
        <v>25.02</v>
      </c>
      <c r="AS4635" s="3">
        <v>25.02</v>
      </c>
      <c r="AT4635" s="3">
        <v>25.02</v>
      </c>
      <c r="AU4635" s="3">
        <v>24.93</v>
      </c>
      <c r="AV4635" s="3">
        <v>24.93</v>
      </c>
      <c r="AW4635" s="3">
        <v>24.93</v>
      </c>
      <c r="AX4635" s="3">
        <v>24.79</v>
      </c>
      <c r="AY4635" s="3">
        <v>24.79</v>
      </c>
      <c r="AZ4635" s="3">
        <v>24.79</v>
      </c>
      <c r="BA4635" s="3">
        <v>24.88</v>
      </c>
      <c r="BB4635" s="3">
        <v>24.88</v>
      </c>
      <c r="BC4635" s="3">
        <v>24.88</v>
      </c>
      <c r="BD4635" s="2">
        <v>359037</v>
      </c>
      <c r="BE4635" s="2">
        <v>329989</v>
      </c>
      <c r="BF4635" s="2">
        <v>323459</v>
      </c>
      <c r="BG4635" s="2">
        <v>308309</v>
      </c>
      <c r="BH4635" s="2">
        <v>332716</v>
      </c>
      <c r="BI4635" s="2">
        <v>330023</v>
      </c>
      <c r="BJ4635" s="2">
        <v>365058</v>
      </c>
      <c r="BK4635" s="2">
        <v>350655</v>
      </c>
      <c r="BL4635" s="2">
        <v>319196</v>
      </c>
      <c r="BM4635" s="2">
        <v>342921</v>
      </c>
      <c r="BN4635" s="2">
        <v>306447</v>
      </c>
      <c r="BO4635" s="2">
        <v>373573</v>
      </c>
      <c r="BP4635" s="2">
        <v>144214</v>
      </c>
      <c r="BQ4635" s="2">
        <v>138186</v>
      </c>
      <c r="BR4635" s="2">
        <v>137583</v>
      </c>
      <c r="BS4635" s="2">
        <v>137469</v>
      </c>
      <c r="BT4635" s="2">
        <v>159215</v>
      </c>
      <c r="BU4635" s="2">
        <v>160694</v>
      </c>
      <c r="BV4635" s="2">
        <v>181985</v>
      </c>
      <c r="BW4635" s="2">
        <v>174262</v>
      </c>
      <c r="BX4635" s="2">
        <v>152073</v>
      </c>
      <c r="BY4635" s="2">
        <v>153267</v>
      </c>
      <c r="BZ4635" s="2">
        <v>146557</v>
      </c>
      <c r="CA4635" s="2">
        <v>184498</v>
      </c>
      <c r="CB4635" s="2">
        <v>9603</v>
      </c>
      <c r="CC4635" s="2">
        <v>9323</v>
      </c>
      <c r="CD4635" s="2">
        <v>8942</v>
      </c>
      <c r="CE4635" s="2">
        <v>9012</v>
      </c>
      <c r="CF4635" s="2">
        <v>10775</v>
      </c>
      <c r="CG4635" s="2">
        <v>11057</v>
      </c>
      <c r="CH4635" s="2">
        <v>12556</v>
      </c>
      <c r="CI4635" s="2">
        <v>11738</v>
      </c>
      <c r="CJ4635" s="2">
        <v>10092</v>
      </c>
      <c r="CK4635" s="2">
        <v>10136</v>
      </c>
      <c r="CL4635" s="2">
        <v>9672</v>
      </c>
      <c r="CM4635" s="2">
        <v>12622</v>
      </c>
      <c r="CN4635" s="2">
        <v>162280</v>
      </c>
      <c r="CO4635" s="2">
        <v>75104</v>
      </c>
      <c r="CP4635" s="2">
        <v>4041383</v>
      </c>
      <c r="CQ4635" s="2">
        <v>1870003</v>
      </c>
      <c r="CR4635" s="2">
        <v>125528</v>
      </c>
      <c r="CS4635" s="1">
        <v>2010</v>
      </c>
    </row>
    <row r="4636" spans="1:97" x14ac:dyDescent="0.2">
      <c r="A4636">
        <v>7657</v>
      </c>
      <c r="B4636" t="s">
        <v>41</v>
      </c>
      <c r="D4636" t="s">
        <v>5101</v>
      </c>
      <c r="E4636" t="s">
        <v>5100</v>
      </c>
      <c r="F4636">
        <v>2439</v>
      </c>
      <c r="G4636" t="s">
        <v>20</v>
      </c>
      <c r="H4636" t="s">
        <v>19</v>
      </c>
      <c r="I4636" t="s">
        <v>113</v>
      </c>
      <c r="K4636">
        <v>22</v>
      </c>
      <c r="L4636">
        <v>1</v>
      </c>
      <c r="M4636" t="s">
        <v>39</v>
      </c>
      <c r="N4636" t="s">
        <v>80</v>
      </c>
      <c r="O4636" t="s">
        <v>79</v>
      </c>
      <c r="P4636" t="s">
        <v>78</v>
      </c>
      <c r="T4636" s="2">
        <v>0</v>
      </c>
      <c r="U4636" s="2">
        <v>0</v>
      </c>
      <c r="V4636" s="2">
        <v>0</v>
      </c>
      <c r="W4636" s="2">
        <v>0</v>
      </c>
      <c r="X4636" s="2">
        <v>0</v>
      </c>
      <c r="Y4636" s="2">
        <v>0</v>
      </c>
      <c r="Z4636" s="2">
        <v>0</v>
      </c>
      <c r="AA4636" s="2">
        <v>0</v>
      </c>
      <c r="AB4636" s="2">
        <v>0</v>
      </c>
      <c r="AC4636" s="2">
        <v>0</v>
      </c>
      <c r="AD4636" s="2">
        <v>0</v>
      </c>
      <c r="AE4636" s="2">
        <v>0</v>
      </c>
      <c r="AF4636" s="2">
        <v>0</v>
      </c>
      <c r="AG4636" s="2">
        <v>0</v>
      </c>
      <c r="AH4636" s="2">
        <v>0</v>
      </c>
      <c r="AI4636" s="2">
        <v>0</v>
      </c>
      <c r="AJ4636" s="2">
        <v>0</v>
      </c>
      <c r="AK4636" s="2">
        <v>0</v>
      </c>
      <c r="AL4636" s="2">
        <v>0</v>
      </c>
      <c r="AM4636" s="2">
        <v>0</v>
      </c>
      <c r="AN4636" s="2">
        <v>0</v>
      </c>
      <c r="AO4636" s="2">
        <v>0</v>
      </c>
      <c r="AP4636" s="2">
        <v>0</v>
      </c>
      <c r="AQ4636" s="2">
        <v>0</v>
      </c>
      <c r="AR4636" s="3">
        <v>0</v>
      </c>
      <c r="AS4636" s="3">
        <v>0</v>
      </c>
      <c r="AT4636" s="3">
        <v>0</v>
      </c>
      <c r="AU4636" s="3">
        <v>0</v>
      </c>
      <c r="AV4636" s="3">
        <v>0</v>
      </c>
      <c r="AW4636" s="3">
        <v>0</v>
      </c>
      <c r="AX4636" s="3">
        <v>0</v>
      </c>
      <c r="AY4636" s="3">
        <v>0</v>
      </c>
      <c r="AZ4636" s="3">
        <v>0</v>
      </c>
      <c r="BA4636" s="3">
        <v>0</v>
      </c>
      <c r="BB4636" s="3">
        <v>0</v>
      </c>
      <c r="BC4636" s="3">
        <v>0</v>
      </c>
      <c r="BD4636" s="2">
        <v>6512</v>
      </c>
      <c r="BE4636" s="2">
        <v>3139</v>
      </c>
      <c r="BF4636" s="2">
        <v>3302</v>
      </c>
      <c r="BG4636" s="2">
        <v>8451</v>
      </c>
      <c r="BH4636" s="2">
        <v>6276</v>
      </c>
      <c r="BI4636" s="2">
        <v>9880</v>
      </c>
      <c r="BJ4636" s="2">
        <v>10538</v>
      </c>
      <c r="BK4636" s="2">
        <v>8884</v>
      </c>
      <c r="BL4636" s="2">
        <v>4859</v>
      </c>
      <c r="BM4636" s="2">
        <v>7836</v>
      </c>
      <c r="BN4636" s="2">
        <v>10556</v>
      </c>
      <c r="BO4636" s="2">
        <v>6440</v>
      </c>
      <c r="BP4636" s="2">
        <v>6512</v>
      </c>
      <c r="BQ4636" s="2">
        <v>3139</v>
      </c>
      <c r="BR4636" s="2">
        <v>3302</v>
      </c>
      <c r="BS4636" s="2">
        <v>8451</v>
      </c>
      <c r="BT4636" s="2">
        <v>6276</v>
      </c>
      <c r="BU4636" s="2">
        <v>9880</v>
      </c>
      <c r="BV4636" s="2">
        <v>10538</v>
      </c>
      <c r="BW4636" s="2">
        <v>8884</v>
      </c>
      <c r="BX4636" s="2">
        <v>4859</v>
      </c>
      <c r="BY4636" s="2">
        <v>7836</v>
      </c>
      <c r="BZ4636" s="2">
        <v>10556</v>
      </c>
      <c r="CA4636" s="2">
        <v>6440</v>
      </c>
      <c r="CB4636" s="2">
        <v>667.452</v>
      </c>
      <c r="CC4636" s="2">
        <v>321.79500000000002</v>
      </c>
      <c r="CD4636" s="2">
        <v>338.44900000000001</v>
      </c>
      <c r="CE4636" s="2">
        <v>866.20300000000009</v>
      </c>
      <c r="CF4636" s="2">
        <v>643.298</v>
      </c>
      <c r="CG4636" s="2">
        <v>1012.662</v>
      </c>
      <c r="CH4636" s="2">
        <v>1080.1190000000001</v>
      </c>
      <c r="CI4636" s="2">
        <v>910.63600000000008</v>
      </c>
      <c r="CJ4636" s="2">
        <v>498.101</v>
      </c>
      <c r="CK4636" s="2">
        <v>803.17700000000002</v>
      </c>
      <c r="CL4636" s="2">
        <v>1081.9940000000001</v>
      </c>
      <c r="CM4636" s="2">
        <v>660.11400000000003</v>
      </c>
      <c r="CN4636" s="2">
        <v>0</v>
      </c>
      <c r="CO4636" s="2">
        <v>0</v>
      </c>
      <c r="CP4636" s="2">
        <v>86673</v>
      </c>
      <c r="CQ4636" s="2">
        <v>86673</v>
      </c>
      <c r="CR4636" s="2">
        <v>8884</v>
      </c>
      <c r="CS4636" s="1">
        <v>2010</v>
      </c>
    </row>
    <row r="4637" spans="1:97" x14ac:dyDescent="0.2">
      <c r="A4637">
        <v>7678</v>
      </c>
      <c r="B4637" t="s">
        <v>41</v>
      </c>
      <c r="D4637" t="s">
        <v>5099</v>
      </c>
      <c r="E4637" t="s">
        <v>5098</v>
      </c>
      <c r="F4637">
        <v>17718</v>
      </c>
      <c r="G4637" t="s">
        <v>5</v>
      </c>
      <c r="H4637" t="s">
        <v>4</v>
      </c>
      <c r="I4637" t="s">
        <v>94</v>
      </c>
      <c r="K4637">
        <v>22</v>
      </c>
      <c r="L4637">
        <v>1</v>
      </c>
      <c r="M4637" t="s">
        <v>39</v>
      </c>
      <c r="N4637" t="s">
        <v>381</v>
      </c>
      <c r="O4637" t="s">
        <v>1</v>
      </c>
      <c r="P4637" t="s">
        <v>1</v>
      </c>
      <c r="S4637" t="s">
        <v>0</v>
      </c>
      <c r="T4637" s="2">
        <v>0</v>
      </c>
      <c r="U4637" s="2">
        <v>0</v>
      </c>
      <c r="V4637" s="2">
        <v>0</v>
      </c>
      <c r="W4637" s="2">
        <v>0</v>
      </c>
      <c r="X4637" s="2">
        <v>0</v>
      </c>
      <c r="Y4637" s="2">
        <v>0</v>
      </c>
      <c r="Z4637" s="2">
        <v>0</v>
      </c>
      <c r="AA4637" s="2">
        <v>0</v>
      </c>
      <c r="AB4637" s="2">
        <v>0</v>
      </c>
      <c r="AC4637" s="2">
        <v>0</v>
      </c>
      <c r="AD4637" s="2">
        <v>0</v>
      </c>
      <c r="AE4637" s="2">
        <v>0</v>
      </c>
      <c r="AF4637" s="2">
        <v>0</v>
      </c>
      <c r="AG4637" s="2">
        <v>0</v>
      </c>
      <c r="AH4637" s="2">
        <v>0</v>
      </c>
      <c r="AI4637" s="2">
        <v>0</v>
      </c>
      <c r="AJ4637" s="2">
        <v>0</v>
      </c>
      <c r="AK4637" s="2">
        <v>0</v>
      </c>
      <c r="AL4637" s="2">
        <v>0</v>
      </c>
      <c r="AM4637" s="2">
        <v>0</v>
      </c>
      <c r="AN4637" s="2">
        <v>0</v>
      </c>
      <c r="AO4637" s="2">
        <v>0</v>
      </c>
      <c r="AP4637" s="2">
        <v>0</v>
      </c>
      <c r="AQ4637" s="2">
        <v>0</v>
      </c>
      <c r="AR4637" s="3">
        <v>0</v>
      </c>
      <c r="AS4637" s="3">
        <v>0</v>
      </c>
      <c r="AT4637" s="3">
        <v>0</v>
      </c>
      <c r="AU4637" s="3">
        <v>0</v>
      </c>
      <c r="AV4637" s="3">
        <v>0</v>
      </c>
      <c r="AW4637" s="3">
        <v>0</v>
      </c>
      <c r="AX4637" s="3">
        <v>0</v>
      </c>
      <c r="AY4637" s="3">
        <v>0</v>
      </c>
      <c r="AZ4637" s="3">
        <v>0</v>
      </c>
      <c r="BA4637" s="3">
        <v>0</v>
      </c>
      <c r="BB4637" s="3">
        <v>0</v>
      </c>
      <c r="BC4637" s="3">
        <v>0</v>
      </c>
      <c r="BD4637" s="2">
        <v>0</v>
      </c>
      <c r="BE4637" s="2">
        <v>0</v>
      </c>
      <c r="BF4637" s="2">
        <v>0</v>
      </c>
      <c r="BG4637" s="2">
        <v>0</v>
      </c>
      <c r="BH4637" s="2">
        <v>0</v>
      </c>
      <c r="BI4637" s="2">
        <v>0</v>
      </c>
      <c r="BJ4637" s="2">
        <v>0</v>
      </c>
      <c r="BK4637" s="2">
        <v>0</v>
      </c>
      <c r="BL4637" s="2">
        <v>0</v>
      </c>
      <c r="BM4637" s="2">
        <v>0</v>
      </c>
      <c r="BN4637" s="2">
        <v>0</v>
      </c>
      <c r="BO4637" s="2">
        <v>0</v>
      </c>
      <c r="BP4637" s="2">
        <v>0</v>
      </c>
      <c r="BQ4637" s="2">
        <v>0</v>
      </c>
      <c r="BR4637" s="2">
        <v>0</v>
      </c>
      <c r="BS4637" s="2">
        <v>0</v>
      </c>
      <c r="BT4637" s="2">
        <v>0</v>
      </c>
      <c r="BU4637" s="2">
        <v>0</v>
      </c>
      <c r="BV4637" s="2">
        <v>0</v>
      </c>
      <c r="BW4637" s="2">
        <v>0</v>
      </c>
      <c r="BX4637" s="2">
        <v>0</v>
      </c>
      <c r="BY4637" s="2">
        <v>0</v>
      </c>
      <c r="BZ4637" s="2">
        <v>0</v>
      </c>
      <c r="CA4637" s="2">
        <v>0</v>
      </c>
      <c r="CB4637" s="2">
        <v>0</v>
      </c>
      <c r="CC4637" s="2">
        <v>0</v>
      </c>
      <c r="CD4637" s="2">
        <v>0</v>
      </c>
      <c r="CE4637" s="2">
        <v>0</v>
      </c>
      <c r="CF4637" s="2">
        <v>0</v>
      </c>
      <c r="CG4637" s="2">
        <v>0</v>
      </c>
      <c r="CH4637" s="2">
        <v>0</v>
      </c>
      <c r="CI4637" s="2">
        <v>0</v>
      </c>
      <c r="CJ4637" s="2">
        <v>0</v>
      </c>
      <c r="CK4637" s="2">
        <v>0</v>
      </c>
      <c r="CL4637" s="2">
        <v>0</v>
      </c>
      <c r="CM4637" s="2">
        <v>0</v>
      </c>
      <c r="CN4637" s="2">
        <v>0</v>
      </c>
      <c r="CO4637" s="2">
        <v>0</v>
      </c>
      <c r="CP4637" s="2">
        <v>0</v>
      </c>
      <c r="CQ4637" s="2">
        <v>0</v>
      </c>
      <c r="CR4637" s="2">
        <v>0</v>
      </c>
      <c r="CS4637" s="1">
        <v>2010</v>
      </c>
    </row>
    <row r="4638" spans="1:97" x14ac:dyDescent="0.2">
      <c r="A4638">
        <v>7678</v>
      </c>
      <c r="B4638" t="s">
        <v>41</v>
      </c>
      <c r="D4638" t="s">
        <v>5099</v>
      </c>
      <c r="E4638" t="s">
        <v>5098</v>
      </c>
      <c r="F4638">
        <v>17718</v>
      </c>
      <c r="G4638" t="s">
        <v>5</v>
      </c>
      <c r="H4638" t="s">
        <v>4</v>
      </c>
      <c r="I4638" t="s">
        <v>94</v>
      </c>
      <c r="K4638">
        <v>22</v>
      </c>
      <c r="L4638">
        <v>1</v>
      </c>
      <c r="M4638" t="s">
        <v>39</v>
      </c>
      <c r="N4638" t="s">
        <v>381</v>
      </c>
      <c r="O4638" t="s">
        <v>49</v>
      </c>
      <c r="P4638" t="s">
        <v>49</v>
      </c>
      <c r="T4638" s="2">
        <v>0</v>
      </c>
      <c r="U4638" s="2">
        <v>0</v>
      </c>
      <c r="V4638" s="2">
        <v>0</v>
      </c>
      <c r="W4638" s="2">
        <v>0</v>
      </c>
      <c r="X4638" s="2">
        <v>0</v>
      </c>
      <c r="Y4638" s="2">
        <v>0</v>
      </c>
      <c r="Z4638" s="2">
        <v>0</v>
      </c>
      <c r="AA4638" s="2">
        <v>0</v>
      </c>
      <c r="AB4638" s="2">
        <v>0</v>
      </c>
      <c r="AC4638" s="2">
        <v>0</v>
      </c>
      <c r="AD4638" s="2">
        <v>0</v>
      </c>
      <c r="AE4638" s="2">
        <v>0</v>
      </c>
      <c r="AF4638" s="2">
        <v>0</v>
      </c>
      <c r="AG4638" s="2">
        <v>0</v>
      </c>
      <c r="AH4638" s="2">
        <v>0</v>
      </c>
      <c r="AI4638" s="2">
        <v>0</v>
      </c>
      <c r="AJ4638" s="2">
        <v>0</v>
      </c>
      <c r="AK4638" s="2">
        <v>0</v>
      </c>
      <c r="AL4638" s="2">
        <v>0</v>
      </c>
      <c r="AM4638" s="2">
        <v>0</v>
      </c>
      <c r="AN4638" s="2">
        <v>0</v>
      </c>
      <c r="AO4638" s="2">
        <v>0</v>
      </c>
      <c r="AP4638" s="2">
        <v>0</v>
      </c>
      <c r="AQ4638" s="2">
        <v>0</v>
      </c>
      <c r="AR4638" s="3">
        <v>0</v>
      </c>
      <c r="AS4638" s="3">
        <v>0</v>
      </c>
      <c r="AT4638" s="3">
        <v>0</v>
      </c>
      <c r="AU4638" s="3">
        <v>0</v>
      </c>
      <c r="AV4638" s="3">
        <v>0</v>
      </c>
      <c r="AW4638" s="3">
        <v>0</v>
      </c>
      <c r="AX4638" s="3">
        <v>0</v>
      </c>
      <c r="AY4638" s="3">
        <v>0</v>
      </c>
      <c r="AZ4638" s="3">
        <v>0</v>
      </c>
      <c r="BA4638" s="3">
        <v>0</v>
      </c>
      <c r="BB4638" s="3">
        <v>0</v>
      </c>
      <c r="BC4638" s="3">
        <v>0</v>
      </c>
      <c r="BD4638" s="2">
        <v>0</v>
      </c>
      <c r="BE4638" s="2">
        <v>0</v>
      </c>
      <c r="BF4638" s="2">
        <v>0</v>
      </c>
      <c r="BG4638" s="2">
        <v>0</v>
      </c>
      <c r="BH4638" s="2">
        <v>0</v>
      </c>
      <c r="BI4638" s="2">
        <v>0</v>
      </c>
      <c r="BJ4638" s="2">
        <v>0</v>
      </c>
      <c r="BK4638" s="2">
        <v>0</v>
      </c>
      <c r="BL4638" s="2">
        <v>0</v>
      </c>
      <c r="BM4638" s="2">
        <v>0</v>
      </c>
      <c r="BN4638" s="2">
        <v>0</v>
      </c>
      <c r="BO4638" s="2">
        <v>0</v>
      </c>
      <c r="BP4638" s="2">
        <v>0</v>
      </c>
      <c r="BQ4638" s="2">
        <v>0</v>
      </c>
      <c r="BR4638" s="2">
        <v>0</v>
      </c>
      <c r="BS4638" s="2">
        <v>0</v>
      </c>
      <c r="BT4638" s="2">
        <v>0</v>
      </c>
      <c r="BU4638" s="2">
        <v>0</v>
      </c>
      <c r="BV4638" s="2">
        <v>0</v>
      </c>
      <c r="BW4638" s="2">
        <v>0</v>
      </c>
      <c r="BX4638" s="2">
        <v>0</v>
      </c>
      <c r="BY4638" s="2">
        <v>0</v>
      </c>
      <c r="BZ4638" s="2">
        <v>0</v>
      </c>
      <c r="CA4638" s="2">
        <v>0</v>
      </c>
      <c r="CB4638" s="2">
        <v>0</v>
      </c>
      <c r="CC4638" s="2">
        <v>0</v>
      </c>
      <c r="CD4638" s="2">
        <v>0</v>
      </c>
      <c r="CE4638" s="2">
        <v>0</v>
      </c>
      <c r="CF4638" s="2">
        <v>0</v>
      </c>
      <c r="CG4638" s="2">
        <v>0</v>
      </c>
      <c r="CH4638" s="2">
        <v>0</v>
      </c>
      <c r="CI4638" s="2">
        <v>0</v>
      </c>
      <c r="CJ4638" s="2">
        <v>0</v>
      </c>
      <c r="CK4638" s="2">
        <v>0</v>
      </c>
      <c r="CL4638" s="2">
        <v>0</v>
      </c>
      <c r="CM4638" s="2">
        <v>0</v>
      </c>
      <c r="CN4638" s="2">
        <v>0</v>
      </c>
      <c r="CO4638" s="2">
        <v>0</v>
      </c>
      <c r="CP4638" s="2">
        <v>0</v>
      </c>
      <c r="CQ4638" s="2">
        <v>0</v>
      </c>
      <c r="CR4638" s="2">
        <v>0</v>
      </c>
      <c r="CS4638" s="1">
        <v>2010</v>
      </c>
    </row>
    <row r="4639" spans="1:97" x14ac:dyDescent="0.2">
      <c r="A4639">
        <v>7678</v>
      </c>
      <c r="B4639" t="s">
        <v>41</v>
      </c>
      <c r="D4639" t="s">
        <v>5099</v>
      </c>
      <c r="E4639" t="s">
        <v>5098</v>
      </c>
      <c r="F4639">
        <v>17718</v>
      </c>
      <c r="G4639" t="s">
        <v>5</v>
      </c>
      <c r="H4639" t="s">
        <v>4</v>
      </c>
      <c r="I4639" t="s">
        <v>94</v>
      </c>
      <c r="K4639">
        <v>22</v>
      </c>
      <c r="L4639">
        <v>1</v>
      </c>
      <c r="M4639" t="s">
        <v>39</v>
      </c>
      <c r="N4639" t="s">
        <v>18</v>
      </c>
      <c r="O4639" t="s">
        <v>455</v>
      </c>
      <c r="P4639" t="s">
        <v>49</v>
      </c>
      <c r="T4639" s="2">
        <v>0</v>
      </c>
      <c r="U4639" s="2">
        <v>0</v>
      </c>
      <c r="V4639" s="2">
        <v>0</v>
      </c>
      <c r="W4639" s="2">
        <v>0</v>
      </c>
      <c r="X4639" s="2">
        <v>0</v>
      </c>
      <c r="Y4639" s="2">
        <v>0</v>
      </c>
      <c r="Z4639" s="2">
        <v>0</v>
      </c>
      <c r="AA4639" s="2">
        <v>0</v>
      </c>
      <c r="AB4639" s="2">
        <v>0</v>
      </c>
      <c r="AC4639" s="2">
        <v>0</v>
      </c>
      <c r="AD4639" s="2">
        <v>0</v>
      </c>
      <c r="AE4639" s="2">
        <v>0</v>
      </c>
      <c r="AF4639" s="2">
        <v>0</v>
      </c>
      <c r="AG4639" s="2">
        <v>0</v>
      </c>
      <c r="AH4639" s="2">
        <v>0</v>
      </c>
      <c r="AI4639" s="2">
        <v>0</v>
      </c>
      <c r="AJ4639" s="2">
        <v>0</v>
      </c>
      <c r="AK4639" s="2">
        <v>0</v>
      </c>
      <c r="AL4639" s="2">
        <v>0</v>
      </c>
      <c r="AM4639" s="2">
        <v>0</v>
      </c>
      <c r="AN4639" s="2">
        <v>0</v>
      </c>
      <c r="AO4639" s="2">
        <v>0</v>
      </c>
      <c r="AP4639" s="2">
        <v>0</v>
      </c>
      <c r="AQ4639" s="2">
        <v>0</v>
      </c>
      <c r="AR4639" s="3">
        <v>0</v>
      </c>
      <c r="AS4639" s="3">
        <v>0</v>
      </c>
      <c r="AT4639" s="3">
        <v>0</v>
      </c>
      <c r="AU4639" s="3">
        <v>0</v>
      </c>
      <c r="AV4639" s="3">
        <v>0</v>
      </c>
      <c r="AW4639" s="3">
        <v>0</v>
      </c>
      <c r="AX4639" s="3">
        <v>0</v>
      </c>
      <c r="AY4639" s="3">
        <v>0</v>
      </c>
      <c r="AZ4639" s="3">
        <v>0</v>
      </c>
      <c r="BA4639" s="3">
        <v>0</v>
      </c>
      <c r="BB4639" s="3">
        <v>0</v>
      </c>
      <c r="BC4639" s="3">
        <v>0</v>
      </c>
      <c r="BD4639" s="2">
        <v>0</v>
      </c>
      <c r="BE4639" s="2">
        <v>0</v>
      </c>
      <c r="BF4639" s="2">
        <v>0</v>
      </c>
      <c r="BG4639" s="2">
        <v>0</v>
      </c>
      <c r="BH4639" s="2">
        <v>0</v>
      </c>
      <c r="BI4639" s="2">
        <v>0</v>
      </c>
      <c r="BJ4639" s="2">
        <v>0</v>
      </c>
      <c r="BK4639" s="2">
        <v>0</v>
      </c>
      <c r="BL4639" s="2">
        <v>0</v>
      </c>
      <c r="BM4639" s="2">
        <v>0</v>
      </c>
      <c r="BN4639" s="2">
        <v>0</v>
      </c>
      <c r="BO4639" s="2">
        <v>0</v>
      </c>
      <c r="BP4639" s="2">
        <v>0</v>
      </c>
      <c r="BQ4639" s="2">
        <v>0</v>
      </c>
      <c r="BR4639" s="2">
        <v>0</v>
      </c>
      <c r="BS4639" s="2">
        <v>0</v>
      </c>
      <c r="BT4639" s="2">
        <v>0</v>
      </c>
      <c r="BU4639" s="2">
        <v>0</v>
      </c>
      <c r="BV4639" s="2">
        <v>0</v>
      </c>
      <c r="BW4639" s="2">
        <v>0</v>
      </c>
      <c r="BX4639" s="2">
        <v>0</v>
      </c>
      <c r="BY4639" s="2">
        <v>0</v>
      </c>
      <c r="BZ4639" s="2">
        <v>0</v>
      </c>
      <c r="CA4639" s="2">
        <v>0</v>
      </c>
      <c r="CB4639" s="2">
        <v>0</v>
      </c>
      <c r="CC4639" s="2">
        <v>0</v>
      </c>
      <c r="CD4639" s="2">
        <v>0</v>
      </c>
      <c r="CE4639" s="2">
        <v>0</v>
      </c>
      <c r="CF4639" s="2">
        <v>0</v>
      </c>
      <c r="CG4639" s="2">
        <v>0</v>
      </c>
      <c r="CH4639" s="2">
        <v>0</v>
      </c>
      <c r="CI4639" s="2">
        <v>0</v>
      </c>
      <c r="CJ4639" s="2">
        <v>0</v>
      </c>
      <c r="CK4639" s="2">
        <v>0</v>
      </c>
      <c r="CL4639" s="2">
        <v>0</v>
      </c>
      <c r="CM4639" s="2">
        <v>0</v>
      </c>
      <c r="CN4639" s="2">
        <v>0</v>
      </c>
      <c r="CO4639" s="2">
        <v>0</v>
      </c>
      <c r="CP4639" s="2">
        <v>0</v>
      </c>
      <c r="CQ4639" s="2">
        <v>0</v>
      </c>
      <c r="CR4639" s="2">
        <v>0</v>
      </c>
      <c r="CS4639" s="1">
        <v>2010</v>
      </c>
    </row>
    <row r="4640" spans="1:97" x14ac:dyDescent="0.2">
      <c r="A4640">
        <v>7690</v>
      </c>
      <c r="B4640" t="s">
        <v>41</v>
      </c>
      <c r="D4640" t="s">
        <v>5097</v>
      </c>
      <c r="E4640" t="s">
        <v>336</v>
      </c>
      <c r="F4640">
        <v>6035</v>
      </c>
      <c r="G4640" t="s">
        <v>46</v>
      </c>
      <c r="H4640" t="s">
        <v>23</v>
      </c>
      <c r="I4640" t="s">
        <v>113</v>
      </c>
      <c r="K4640">
        <v>22</v>
      </c>
      <c r="L4640">
        <v>2</v>
      </c>
      <c r="M4640" t="s">
        <v>42</v>
      </c>
      <c r="N4640" t="s">
        <v>2</v>
      </c>
      <c r="O4640" t="s">
        <v>48</v>
      </c>
      <c r="P4640" t="s">
        <v>47</v>
      </c>
      <c r="S4640" t="s">
        <v>0</v>
      </c>
      <c r="T4640" s="2">
        <v>2783</v>
      </c>
      <c r="U4640" s="2">
        <v>2329</v>
      </c>
      <c r="V4640" s="2">
        <v>2924</v>
      </c>
      <c r="W4640" s="2">
        <v>3060</v>
      </c>
      <c r="X4640" s="2">
        <v>2756</v>
      </c>
      <c r="Y4640" s="2">
        <v>3000</v>
      </c>
      <c r="Z4640" s="2">
        <v>2885</v>
      </c>
      <c r="AA4640" s="2">
        <v>2959</v>
      </c>
      <c r="AB4640" s="2">
        <v>2877</v>
      </c>
      <c r="AC4640" s="2">
        <v>2668</v>
      </c>
      <c r="AD4640" s="2">
        <v>3004</v>
      </c>
      <c r="AE4640" s="2">
        <v>3194</v>
      </c>
      <c r="AF4640" s="2">
        <v>2783</v>
      </c>
      <c r="AG4640" s="2">
        <v>2329</v>
      </c>
      <c r="AH4640" s="2">
        <v>2924</v>
      </c>
      <c r="AI4640" s="2">
        <v>3060</v>
      </c>
      <c r="AJ4640" s="2">
        <v>2756</v>
      </c>
      <c r="AK4640" s="2">
        <v>3000</v>
      </c>
      <c r="AL4640" s="2">
        <v>2885</v>
      </c>
      <c r="AM4640" s="2">
        <v>2959</v>
      </c>
      <c r="AN4640" s="2">
        <v>2877</v>
      </c>
      <c r="AO4640" s="2">
        <v>2668</v>
      </c>
      <c r="AP4640" s="2">
        <v>3004</v>
      </c>
      <c r="AQ4640" s="2">
        <v>3194</v>
      </c>
      <c r="AR4640" s="3">
        <v>0.45</v>
      </c>
      <c r="AS4640" s="3">
        <v>0.45</v>
      </c>
      <c r="AT4640" s="3">
        <v>0.45</v>
      </c>
      <c r="AU4640" s="3">
        <v>0.45</v>
      </c>
      <c r="AV4640" s="3">
        <v>0.45</v>
      </c>
      <c r="AW4640" s="3">
        <v>0.45</v>
      </c>
      <c r="AX4640" s="3">
        <v>0.45</v>
      </c>
      <c r="AY4640" s="3">
        <v>0.45</v>
      </c>
      <c r="AZ4640" s="3">
        <v>0.45</v>
      </c>
      <c r="BA4640" s="3">
        <v>0.45</v>
      </c>
      <c r="BB4640" s="3">
        <v>0.45</v>
      </c>
      <c r="BC4640" s="3">
        <v>0.45</v>
      </c>
      <c r="BD4640" s="2">
        <v>1252</v>
      </c>
      <c r="BE4640" s="2">
        <v>1048</v>
      </c>
      <c r="BF4640" s="2">
        <v>1316</v>
      </c>
      <c r="BG4640" s="2">
        <v>1377</v>
      </c>
      <c r="BH4640" s="2">
        <v>1240</v>
      </c>
      <c r="BI4640" s="2">
        <v>1350</v>
      </c>
      <c r="BJ4640" s="2">
        <v>1298</v>
      </c>
      <c r="BK4640" s="2">
        <v>1332</v>
      </c>
      <c r="BL4640" s="2">
        <v>1295</v>
      </c>
      <c r="BM4640" s="2">
        <v>1201</v>
      </c>
      <c r="BN4640" s="2">
        <v>1352</v>
      </c>
      <c r="BO4640" s="2">
        <v>1437</v>
      </c>
      <c r="BP4640" s="2">
        <v>1252</v>
      </c>
      <c r="BQ4640" s="2">
        <v>1048</v>
      </c>
      <c r="BR4640" s="2">
        <v>1316</v>
      </c>
      <c r="BS4640" s="2">
        <v>1377</v>
      </c>
      <c r="BT4640" s="2">
        <v>1240</v>
      </c>
      <c r="BU4640" s="2">
        <v>1350</v>
      </c>
      <c r="BV4640" s="2">
        <v>1298</v>
      </c>
      <c r="BW4640" s="2">
        <v>1332</v>
      </c>
      <c r="BX4640" s="2">
        <v>1295</v>
      </c>
      <c r="BY4640" s="2">
        <v>1201</v>
      </c>
      <c r="BZ4640" s="2">
        <v>1352</v>
      </c>
      <c r="CA4640" s="2">
        <v>1437</v>
      </c>
      <c r="CB4640" s="2">
        <v>-1084.2160000000001</v>
      </c>
      <c r="CC4640" s="2">
        <v>-907.41100000000006</v>
      </c>
      <c r="CD4640" s="2">
        <v>-1139.1010000000001</v>
      </c>
      <c r="CE4640" s="2">
        <v>-1192.048</v>
      </c>
      <c r="CF4640" s="2">
        <v>-1073.7550000000001</v>
      </c>
      <c r="CG4640" s="2">
        <v>-1168.8869999999999</v>
      </c>
      <c r="CH4640" s="2">
        <v>-1124.162</v>
      </c>
      <c r="CI4640" s="2">
        <v>-1153.0150000000001</v>
      </c>
      <c r="CJ4640" s="2">
        <v>-1121.0060000000001</v>
      </c>
      <c r="CK4640" s="2">
        <v>-1039.6079999999999</v>
      </c>
      <c r="CL4640" s="2">
        <v>-1170.2840000000001</v>
      </c>
      <c r="CM4640" s="2">
        <v>-1244.5070000000001</v>
      </c>
      <c r="CN4640" s="2">
        <v>34439</v>
      </c>
      <c r="CO4640" s="2">
        <v>34439</v>
      </c>
      <c r="CP4640" s="2">
        <v>15498</v>
      </c>
      <c r="CQ4640" s="2">
        <v>15498</v>
      </c>
      <c r="CR4640" s="2">
        <v>-13418</v>
      </c>
      <c r="CS4640" s="1">
        <v>2010</v>
      </c>
    </row>
    <row r="4641" spans="1:97" x14ac:dyDescent="0.2">
      <c r="A4641">
        <v>7690</v>
      </c>
      <c r="B4641" t="s">
        <v>41</v>
      </c>
      <c r="D4641" t="s">
        <v>5097</v>
      </c>
      <c r="E4641" t="s">
        <v>336</v>
      </c>
      <c r="F4641">
        <v>6035</v>
      </c>
      <c r="G4641" t="s">
        <v>46</v>
      </c>
      <c r="H4641" t="s">
        <v>23</v>
      </c>
      <c r="I4641" t="s">
        <v>113</v>
      </c>
      <c r="K4641">
        <v>22</v>
      </c>
      <c r="L4641">
        <v>2</v>
      </c>
      <c r="M4641" t="s">
        <v>42</v>
      </c>
      <c r="N4641" t="s">
        <v>2</v>
      </c>
      <c r="O4641" t="s">
        <v>1</v>
      </c>
      <c r="P4641" t="s">
        <v>1</v>
      </c>
      <c r="S4641" t="s">
        <v>0</v>
      </c>
      <c r="T4641" s="2">
        <v>0</v>
      </c>
      <c r="U4641" s="2">
        <v>0</v>
      </c>
      <c r="V4641" s="2">
        <v>0</v>
      </c>
      <c r="W4641" s="2">
        <v>0</v>
      </c>
      <c r="X4641" s="2">
        <v>0</v>
      </c>
      <c r="Y4641" s="2">
        <v>0</v>
      </c>
      <c r="Z4641" s="2">
        <v>0</v>
      </c>
      <c r="AA4641" s="2">
        <v>0</v>
      </c>
      <c r="AB4641" s="2">
        <v>0</v>
      </c>
      <c r="AC4641" s="2">
        <v>0</v>
      </c>
      <c r="AD4641" s="2">
        <v>0</v>
      </c>
      <c r="AE4641" s="2">
        <v>0</v>
      </c>
      <c r="AF4641" s="2">
        <v>0</v>
      </c>
      <c r="AG4641" s="2">
        <v>0</v>
      </c>
      <c r="AH4641" s="2">
        <v>0</v>
      </c>
      <c r="AI4641" s="2">
        <v>0</v>
      </c>
      <c r="AJ4641" s="2">
        <v>0</v>
      </c>
      <c r="AK4641" s="2">
        <v>0</v>
      </c>
      <c r="AL4641" s="2">
        <v>0</v>
      </c>
      <c r="AM4641" s="2">
        <v>0</v>
      </c>
      <c r="AN4641" s="2">
        <v>0</v>
      </c>
      <c r="AO4641" s="2">
        <v>0</v>
      </c>
      <c r="AP4641" s="2">
        <v>0</v>
      </c>
      <c r="AQ4641" s="2">
        <v>0</v>
      </c>
      <c r="AR4641" s="3">
        <v>0</v>
      </c>
      <c r="AS4641" s="3">
        <v>0</v>
      </c>
      <c r="AT4641" s="3">
        <v>0</v>
      </c>
      <c r="AU4641" s="3">
        <v>0</v>
      </c>
      <c r="AV4641" s="3">
        <v>0</v>
      </c>
      <c r="AW4641" s="3">
        <v>0</v>
      </c>
      <c r="AX4641" s="3">
        <v>0</v>
      </c>
      <c r="AY4641" s="3">
        <v>0</v>
      </c>
      <c r="AZ4641" s="3">
        <v>0</v>
      </c>
      <c r="BA4641" s="3">
        <v>0</v>
      </c>
      <c r="BB4641" s="3">
        <v>0</v>
      </c>
      <c r="BC4641" s="3">
        <v>0</v>
      </c>
      <c r="BD4641" s="2">
        <v>0</v>
      </c>
      <c r="BE4641" s="2">
        <v>0</v>
      </c>
      <c r="BF4641" s="2">
        <v>0</v>
      </c>
      <c r="BG4641" s="2">
        <v>0</v>
      </c>
      <c r="BH4641" s="2">
        <v>0</v>
      </c>
      <c r="BI4641" s="2">
        <v>0</v>
      </c>
      <c r="BJ4641" s="2">
        <v>0</v>
      </c>
      <c r="BK4641" s="2">
        <v>0</v>
      </c>
      <c r="BL4641" s="2">
        <v>0</v>
      </c>
      <c r="BM4641" s="2">
        <v>0</v>
      </c>
      <c r="BN4641" s="2">
        <v>0</v>
      </c>
      <c r="BO4641" s="2">
        <v>0</v>
      </c>
      <c r="BP4641" s="2">
        <v>0</v>
      </c>
      <c r="BQ4641" s="2">
        <v>0</v>
      </c>
      <c r="BR4641" s="2">
        <v>0</v>
      </c>
      <c r="BS4641" s="2">
        <v>0</v>
      </c>
      <c r="BT4641" s="2">
        <v>0</v>
      </c>
      <c r="BU4641" s="2">
        <v>0</v>
      </c>
      <c r="BV4641" s="2">
        <v>0</v>
      </c>
      <c r="BW4641" s="2">
        <v>0</v>
      </c>
      <c r="BX4641" s="2">
        <v>0</v>
      </c>
      <c r="BY4641" s="2">
        <v>0</v>
      </c>
      <c r="BZ4641" s="2">
        <v>0</v>
      </c>
      <c r="CA4641" s="2">
        <v>0</v>
      </c>
      <c r="CB4641" s="2">
        <v>0</v>
      </c>
      <c r="CC4641" s="2">
        <v>0</v>
      </c>
      <c r="CD4641" s="2">
        <v>0</v>
      </c>
      <c r="CE4641" s="2">
        <v>0</v>
      </c>
      <c r="CF4641" s="2">
        <v>0</v>
      </c>
      <c r="CG4641" s="2">
        <v>0</v>
      </c>
      <c r="CH4641" s="2">
        <v>0</v>
      </c>
      <c r="CI4641" s="2">
        <v>0</v>
      </c>
      <c r="CJ4641" s="2">
        <v>0</v>
      </c>
      <c r="CK4641" s="2">
        <v>0</v>
      </c>
      <c r="CL4641" s="2">
        <v>0</v>
      </c>
      <c r="CM4641" s="2">
        <v>0</v>
      </c>
      <c r="CN4641" s="2">
        <v>0</v>
      </c>
      <c r="CO4641" s="2">
        <v>0</v>
      </c>
      <c r="CP4641" s="2">
        <v>0</v>
      </c>
      <c r="CQ4641" s="2">
        <v>0</v>
      </c>
      <c r="CR4641" s="2">
        <v>0</v>
      </c>
      <c r="CS4641" s="1">
        <v>2010</v>
      </c>
    </row>
    <row r="4642" spans="1:97" x14ac:dyDescent="0.2">
      <c r="A4642">
        <v>7693</v>
      </c>
      <c r="B4642" t="s">
        <v>41</v>
      </c>
      <c r="D4642" t="s">
        <v>5096</v>
      </c>
      <c r="E4642" t="s">
        <v>5095</v>
      </c>
      <c r="F4642">
        <v>590</v>
      </c>
      <c r="G4642" t="s">
        <v>14</v>
      </c>
      <c r="H4642" t="s">
        <v>12</v>
      </c>
      <c r="I4642" t="s">
        <v>81</v>
      </c>
      <c r="K4642">
        <v>22</v>
      </c>
      <c r="L4642">
        <v>1</v>
      </c>
      <c r="M4642" t="s">
        <v>39</v>
      </c>
      <c r="N4642" t="s">
        <v>2</v>
      </c>
      <c r="O4642" t="s">
        <v>1</v>
      </c>
      <c r="P4642" t="s">
        <v>1</v>
      </c>
      <c r="S4642" t="s">
        <v>0</v>
      </c>
      <c r="T4642" s="2">
        <v>35241</v>
      </c>
      <c r="U4642" s="2">
        <v>32536</v>
      </c>
      <c r="V4642" s="2">
        <v>34648</v>
      </c>
      <c r="W4642" s="2">
        <v>29184</v>
      </c>
      <c r="X4642" s="2">
        <v>21257</v>
      </c>
      <c r="Y4642" s="2">
        <v>19842</v>
      </c>
      <c r="Z4642" s="2">
        <v>32757</v>
      </c>
      <c r="AA4642" s="2">
        <v>38666</v>
      </c>
      <c r="AB4642" s="2">
        <v>35830</v>
      </c>
      <c r="AC4642" s="2">
        <v>40224</v>
      </c>
      <c r="AD4642" s="2">
        <v>33873</v>
      </c>
      <c r="AE4642" s="2">
        <v>31732</v>
      </c>
      <c r="AF4642" s="2">
        <v>35241</v>
      </c>
      <c r="AG4642" s="2">
        <v>32536</v>
      </c>
      <c r="AH4642" s="2">
        <v>34648</v>
      </c>
      <c r="AI4642" s="2">
        <v>29184</v>
      </c>
      <c r="AJ4642" s="2">
        <v>21257</v>
      </c>
      <c r="AK4642" s="2">
        <v>19842</v>
      </c>
      <c r="AL4642" s="2">
        <v>32757</v>
      </c>
      <c r="AM4642" s="2">
        <v>38666</v>
      </c>
      <c r="AN4642" s="2">
        <v>35830</v>
      </c>
      <c r="AO4642" s="2">
        <v>40224</v>
      </c>
      <c r="AP4642" s="2">
        <v>33873</v>
      </c>
      <c r="AQ4642" s="2">
        <v>31732</v>
      </c>
      <c r="AR4642" s="3">
        <v>1.018</v>
      </c>
      <c r="AS4642" s="3">
        <v>1.018</v>
      </c>
      <c r="AT4642" s="3">
        <v>1.018</v>
      </c>
      <c r="AU4642" s="3">
        <v>1.018</v>
      </c>
      <c r="AV4642" s="3">
        <v>1.018</v>
      </c>
      <c r="AW4642" s="3">
        <v>1.018</v>
      </c>
      <c r="AX4642" s="3">
        <v>1.018</v>
      </c>
      <c r="AY4642" s="3">
        <v>1.018</v>
      </c>
      <c r="AZ4642" s="3">
        <v>1.018</v>
      </c>
      <c r="BA4642" s="3">
        <v>1.018</v>
      </c>
      <c r="BB4642" s="3">
        <v>1.018</v>
      </c>
      <c r="BC4642" s="3">
        <v>1.018</v>
      </c>
      <c r="BD4642" s="2">
        <v>35875</v>
      </c>
      <c r="BE4642" s="2">
        <v>33122</v>
      </c>
      <c r="BF4642" s="2">
        <v>35272</v>
      </c>
      <c r="BG4642" s="2">
        <v>29709</v>
      </c>
      <c r="BH4642" s="2">
        <v>21640</v>
      </c>
      <c r="BI4642" s="2">
        <v>20199</v>
      </c>
      <c r="BJ4642" s="2">
        <v>33347</v>
      </c>
      <c r="BK4642" s="2">
        <v>39362</v>
      </c>
      <c r="BL4642" s="2">
        <v>36475</v>
      </c>
      <c r="BM4642" s="2">
        <v>40948</v>
      </c>
      <c r="BN4642" s="2">
        <v>34483</v>
      </c>
      <c r="BO4642" s="2">
        <v>32303</v>
      </c>
      <c r="BP4642" s="2">
        <v>35875</v>
      </c>
      <c r="BQ4642" s="2">
        <v>33122</v>
      </c>
      <c r="BR4642" s="2">
        <v>35272</v>
      </c>
      <c r="BS4642" s="2">
        <v>29709</v>
      </c>
      <c r="BT4642" s="2">
        <v>21640</v>
      </c>
      <c r="BU4642" s="2">
        <v>20199</v>
      </c>
      <c r="BV4642" s="2">
        <v>33347</v>
      </c>
      <c r="BW4642" s="2">
        <v>39362</v>
      </c>
      <c r="BX4642" s="2">
        <v>36475</v>
      </c>
      <c r="BY4642" s="2">
        <v>40948</v>
      </c>
      <c r="BZ4642" s="2">
        <v>34483</v>
      </c>
      <c r="CA4642" s="2">
        <v>32303</v>
      </c>
      <c r="CB4642" s="2">
        <v>3780.9670000000001</v>
      </c>
      <c r="CC4642" s="2">
        <v>3490.7150000000001</v>
      </c>
      <c r="CD4642" s="2">
        <v>3717.3530000000001</v>
      </c>
      <c r="CE4642" s="2">
        <v>3131.1469999999999</v>
      </c>
      <c r="CF4642" s="2">
        <v>2280.6150000000002</v>
      </c>
      <c r="CG4642" s="2">
        <v>2128.877</v>
      </c>
      <c r="CH4642" s="2">
        <v>3514.5080000000003</v>
      </c>
      <c r="CI4642" s="2">
        <v>4148.424</v>
      </c>
      <c r="CJ4642" s="2">
        <v>3844.1170000000002</v>
      </c>
      <c r="CK4642" s="2">
        <v>4315.616</v>
      </c>
      <c r="CL4642" s="2">
        <v>3634.16</v>
      </c>
      <c r="CM4642" s="2">
        <v>3404.5010000000002</v>
      </c>
      <c r="CN4642" s="2">
        <v>385790</v>
      </c>
      <c r="CO4642" s="2">
        <v>385790</v>
      </c>
      <c r="CP4642" s="2">
        <v>392735</v>
      </c>
      <c r="CQ4642" s="2">
        <v>392735</v>
      </c>
      <c r="CR4642" s="2">
        <v>41391</v>
      </c>
      <c r="CS4642" s="1">
        <v>2010</v>
      </c>
    </row>
    <row r="4643" spans="1:97" x14ac:dyDescent="0.2">
      <c r="A4643">
        <v>7697</v>
      </c>
      <c r="B4643" t="s">
        <v>41</v>
      </c>
      <c r="D4643" t="s">
        <v>5094</v>
      </c>
      <c r="E4643" t="s">
        <v>4735</v>
      </c>
      <c r="F4643">
        <v>195</v>
      </c>
      <c r="G4643" t="s">
        <v>1507</v>
      </c>
      <c r="H4643" t="s">
        <v>9</v>
      </c>
      <c r="I4643" t="s">
        <v>89</v>
      </c>
      <c r="K4643">
        <v>22</v>
      </c>
      <c r="L4643">
        <v>1</v>
      </c>
      <c r="M4643" t="s">
        <v>39</v>
      </c>
      <c r="N4643" t="s">
        <v>14</v>
      </c>
      <c r="O4643" t="s">
        <v>1</v>
      </c>
      <c r="P4643" t="s">
        <v>1</v>
      </c>
      <c r="S4643" t="s">
        <v>0</v>
      </c>
      <c r="T4643" s="2">
        <v>55856</v>
      </c>
      <c r="U4643" s="2">
        <v>70602</v>
      </c>
      <c r="V4643" s="2">
        <v>60390</v>
      </c>
      <c r="W4643" s="2">
        <v>51421</v>
      </c>
      <c r="X4643" s="2">
        <v>58724</v>
      </c>
      <c r="Y4643" s="2">
        <v>49064</v>
      </c>
      <c r="Z4643" s="2">
        <v>38594</v>
      </c>
      <c r="AA4643" s="2">
        <v>29486</v>
      </c>
      <c r="AB4643" s="2">
        <v>27274</v>
      </c>
      <c r="AC4643" s="2">
        <v>22449</v>
      </c>
      <c r="AD4643" s="2">
        <v>64351</v>
      </c>
      <c r="AE4643" s="2">
        <v>90403</v>
      </c>
      <c r="AF4643" s="2">
        <v>55856</v>
      </c>
      <c r="AG4643" s="2">
        <v>70602</v>
      </c>
      <c r="AH4643" s="2">
        <v>60390</v>
      </c>
      <c r="AI4643" s="2">
        <v>51421</v>
      </c>
      <c r="AJ4643" s="2">
        <v>58724</v>
      </c>
      <c r="AK4643" s="2">
        <v>49064</v>
      </c>
      <c r="AL4643" s="2">
        <v>38594</v>
      </c>
      <c r="AM4643" s="2">
        <v>29486</v>
      </c>
      <c r="AN4643" s="2">
        <v>27274</v>
      </c>
      <c r="AO4643" s="2">
        <v>22449</v>
      </c>
      <c r="AP4643" s="2">
        <v>64351</v>
      </c>
      <c r="AQ4643" s="2">
        <v>90403</v>
      </c>
      <c r="AR4643" s="3">
        <v>1.0250000000000001</v>
      </c>
      <c r="AS4643" s="3">
        <v>1.024</v>
      </c>
      <c r="AT4643" s="3">
        <v>1.022</v>
      </c>
      <c r="AU4643" s="3">
        <v>1.022</v>
      </c>
      <c r="AV4643" s="3">
        <v>1.0190000000000001</v>
      </c>
      <c r="AW4643" s="3">
        <v>1.0190000000000001</v>
      </c>
      <c r="AX4643" s="3">
        <v>1.0210000000000001</v>
      </c>
      <c r="AY4643" s="3">
        <v>1.0270000000000001</v>
      </c>
      <c r="AZ4643" s="3">
        <v>1.0190000000000001</v>
      </c>
      <c r="BA4643" s="3">
        <v>1.018</v>
      </c>
      <c r="BB4643" s="3">
        <v>1.018</v>
      </c>
      <c r="BC4643" s="3">
        <v>1.0190000000000001</v>
      </c>
      <c r="BD4643" s="2">
        <v>57252</v>
      </c>
      <c r="BE4643" s="2">
        <v>72296</v>
      </c>
      <c r="BF4643" s="2">
        <v>61719</v>
      </c>
      <c r="BG4643" s="2">
        <v>52552</v>
      </c>
      <c r="BH4643" s="2">
        <v>59840</v>
      </c>
      <c r="BI4643" s="2">
        <v>49996</v>
      </c>
      <c r="BJ4643" s="2">
        <v>39404</v>
      </c>
      <c r="BK4643" s="2">
        <v>30282</v>
      </c>
      <c r="BL4643" s="2">
        <v>27792</v>
      </c>
      <c r="BM4643" s="2">
        <v>22853</v>
      </c>
      <c r="BN4643" s="2">
        <v>65509</v>
      </c>
      <c r="BO4643" s="2">
        <v>92121</v>
      </c>
      <c r="BP4643" s="2">
        <v>57252</v>
      </c>
      <c r="BQ4643" s="2">
        <v>72296</v>
      </c>
      <c r="BR4643" s="2">
        <v>61719</v>
      </c>
      <c r="BS4643" s="2">
        <v>52552</v>
      </c>
      <c r="BT4643" s="2">
        <v>59840</v>
      </c>
      <c r="BU4643" s="2">
        <v>49996</v>
      </c>
      <c r="BV4643" s="2">
        <v>39404</v>
      </c>
      <c r="BW4643" s="2">
        <v>30282</v>
      </c>
      <c r="BX4643" s="2">
        <v>27792</v>
      </c>
      <c r="BY4643" s="2">
        <v>22853</v>
      </c>
      <c r="BZ4643" s="2">
        <v>65509</v>
      </c>
      <c r="CA4643" s="2">
        <v>92121</v>
      </c>
      <c r="CB4643" s="2">
        <v>17932</v>
      </c>
      <c r="CC4643" s="2">
        <v>16295</v>
      </c>
      <c r="CD4643" s="2">
        <v>18777</v>
      </c>
      <c r="CE4643" s="2">
        <v>17807</v>
      </c>
      <c r="CF4643" s="2">
        <v>17457</v>
      </c>
      <c r="CG4643" s="2">
        <v>14771</v>
      </c>
      <c r="CH4643" s="2">
        <v>18003</v>
      </c>
      <c r="CI4643" s="2">
        <v>18197</v>
      </c>
      <c r="CJ4643" s="2">
        <v>17572</v>
      </c>
      <c r="CK4643" s="2">
        <v>14326</v>
      </c>
      <c r="CL4643" s="2">
        <v>17974</v>
      </c>
      <c r="CM4643" s="2">
        <v>16840</v>
      </c>
      <c r="CN4643" s="2">
        <v>618614</v>
      </c>
      <c r="CO4643" s="2">
        <v>618614</v>
      </c>
      <c r="CP4643" s="2">
        <v>631616</v>
      </c>
      <c r="CQ4643" s="2">
        <v>631616</v>
      </c>
      <c r="CR4643" s="2">
        <v>205951</v>
      </c>
      <c r="CS4643" s="1">
        <v>2010</v>
      </c>
    </row>
    <row r="4644" spans="1:97" x14ac:dyDescent="0.2">
      <c r="A4644">
        <v>7697</v>
      </c>
      <c r="B4644" t="s">
        <v>41</v>
      </c>
      <c r="D4644" t="s">
        <v>5094</v>
      </c>
      <c r="E4644" t="s">
        <v>4735</v>
      </c>
      <c r="F4644">
        <v>195</v>
      </c>
      <c r="G4644" t="s">
        <v>1507</v>
      </c>
      <c r="H4644" t="s">
        <v>9</v>
      </c>
      <c r="I4644" t="s">
        <v>89</v>
      </c>
      <c r="K4644">
        <v>22</v>
      </c>
      <c r="L4644">
        <v>1</v>
      </c>
      <c r="M4644" t="s">
        <v>39</v>
      </c>
      <c r="N4644" t="s">
        <v>11</v>
      </c>
      <c r="O4644" t="s">
        <v>1</v>
      </c>
      <c r="P4644" t="s">
        <v>1</v>
      </c>
      <c r="S4644" t="s">
        <v>0</v>
      </c>
      <c r="T4644" s="2">
        <v>673609</v>
      </c>
      <c r="U4644" s="2">
        <v>611829</v>
      </c>
      <c r="V4644" s="2">
        <v>705030</v>
      </c>
      <c r="W4644" s="2">
        <v>669381</v>
      </c>
      <c r="X4644" s="2">
        <v>657584</v>
      </c>
      <c r="Y4644" s="2">
        <v>558026</v>
      </c>
      <c r="Z4644" s="2">
        <v>677907</v>
      </c>
      <c r="AA4644" s="2">
        <v>685221</v>
      </c>
      <c r="AB4644" s="2">
        <v>661811</v>
      </c>
      <c r="AC4644" s="2">
        <v>540569</v>
      </c>
      <c r="AD4644" s="2">
        <v>675261</v>
      </c>
      <c r="AE4644" s="2">
        <v>633255</v>
      </c>
      <c r="AF4644" s="2">
        <v>673609</v>
      </c>
      <c r="AG4644" s="2">
        <v>611829</v>
      </c>
      <c r="AH4644" s="2">
        <v>705030</v>
      </c>
      <c r="AI4644" s="2">
        <v>669381</v>
      </c>
      <c r="AJ4644" s="2">
        <v>657584</v>
      </c>
      <c r="AK4644" s="2">
        <v>558026</v>
      </c>
      <c r="AL4644" s="2">
        <v>677907</v>
      </c>
      <c r="AM4644" s="2">
        <v>685221</v>
      </c>
      <c r="AN4644" s="2">
        <v>661811</v>
      </c>
      <c r="AO4644" s="2">
        <v>540569</v>
      </c>
      <c r="AP4644" s="2">
        <v>675261</v>
      </c>
      <c r="AQ4644" s="2">
        <v>633255</v>
      </c>
      <c r="AR4644" s="3">
        <v>1.0210000000000001</v>
      </c>
      <c r="AS4644" s="3">
        <v>1.0210000000000001</v>
      </c>
      <c r="AT4644" s="3">
        <v>1.0210000000000001</v>
      </c>
      <c r="AU4644" s="3">
        <v>1.0210000000000001</v>
      </c>
      <c r="AV4644" s="3">
        <v>1.0210000000000001</v>
      </c>
      <c r="AW4644" s="3">
        <v>1.0210000000000001</v>
      </c>
      <c r="AX4644" s="3">
        <v>1.0210000000000001</v>
      </c>
      <c r="AY4644" s="3">
        <v>1.0210000000000001</v>
      </c>
      <c r="AZ4644" s="3">
        <v>1.0210000000000001</v>
      </c>
      <c r="BA4644" s="3">
        <v>1.0210000000000001</v>
      </c>
      <c r="BB4644" s="3">
        <v>1.0210000000000001</v>
      </c>
      <c r="BC4644" s="3">
        <v>1.0210000000000001</v>
      </c>
      <c r="BD4644" s="2">
        <v>687755</v>
      </c>
      <c r="BE4644" s="2">
        <v>624677</v>
      </c>
      <c r="BF4644" s="2">
        <v>719836</v>
      </c>
      <c r="BG4644" s="2">
        <v>683438</v>
      </c>
      <c r="BH4644" s="2">
        <v>671393</v>
      </c>
      <c r="BI4644" s="2">
        <v>569745</v>
      </c>
      <c r="BJ4644" s="2">
        <v>692143</v>
      </c>
      <c r="BK4644" s="2">
        <v>699611</v>
      </c>
      <c r="BL4644" s="2">
        <v>675709</v>
      </c>
      <c r="BM4644" s="2">
        <v>551921</v>
      </c>
      <c r="BN4644" s="2">
        <v>689441</v>
      </c>
      <c r="BO4644" s="2">
        <v>646553</v>
      </c>
      <c r="BP4644" s="2">
        <v>687755</v>
      </c>
      <c r="BQ4644" s="2">
        <v>624677</v>
      </c>
      <c r="BR4644" s="2">
        <v>719836</v>
      </c>
      <c r="BS4644" s="2">
        <v>683438</v>
      </c>
      <c r="BT4644" s="2">
        <v>671393</v>
      </c>
      <c r="BU4644" s="2">
        <v>569745</v>
      </c>
      <c r="BV4644" s="2">
        <v>692143</v>
      </c>
      <c r="BW4644" s="2">
        <v>699611</v>
      </c>
      <c r="BX4644" s="2">
        <v>675709</v>
      </c>
      <c r="BY4644" s="2">
        <v>551921</v>
      </c>
      <c r="BZ4644" s="2">
        <v>689441</v>
      </c>
      <c r="CA4644" s="2">
        <v>646553</v>
      </c>
      <c r="CB4644" s="2">
        <v>56196.445999999996</v>
      </c>
      <c r="CC4644" s="2">
        <v>51042.523999999998</v>
      </c>
      <c r="CD4644" s="2">
        <v>58817.862999999998</v>
      </c>
      <c r="CE4644" s="2">
        <v>55843.857000000004</v>
      </c>
      <c r="CF4644" s="2">
        <v>54859.675999999999</v>
      </c>
      <c r="CG4644" s="2">
        <v>46553.921000000002</v>
      </c>
      <c r="CH4644" s="2">
        <v>56555.165999999997</v>
      </c>
      <c r="CI4644" s="2">
        <v>57165.296999999999</v>
      </c>
      <c r="CJ4644" s="2">
        <v>55212.264000000003</v>
      </c>
      <c r="CK4644" s="2">
        <v>45097.578000000001</v>
      </c>
      <c r="CL4644" s="2">
        <v>56334.415000000001</v>
      </c>
      <c r="CM4644" s="2">
        <v>52829.993000000002</v>
      </c>
      <c r="CN4644" s="2">
        <v>7749483</v>
      </c>
      <c r="CO4644" s="2">
        <v>7749483</v>
      </c>
      <c r="CP4644" s="2">
        <v>7912222</v>
      </c>
      <c r="CQ4644" s="2">
        <v>7912222</v>
      </c>
      <c r="CR4644" s="2">
        <v>646509</v>
      </c>
      <c r="CS4644" s="1">
        <v>2010</v>
      </c>
    </row>
    <row r="4645" spans="1:97" x14ac:dyDescent="0.2">
      <c r="A4645">
        <v>7698</v>
      </c>
      <c r="B4645" t="s">
        <v>41</v>
      </c>
      <c r="D4645" t="s">
        <v>5093</v>
      </c>
      <c r="E4645" t="s">
        <v>4735</v>
      </c>
      <c r="F4645">
        <v>195</v>
      </c>
      <c r="G4645" t="s">
        <v>1507</v>
      </c>
      <c r="H4645" t="s">
        <v>9</v>
      </c>
      <c r="I4645" t="s">
        <v>89</v>
      </c>
      <c r="K4645">
        <v>22</v>
      </c>
      <c r="L4645">
        <v>1</v>
      </c>
      <c r="M4645" t="s">
        <v>39</v>
      </c>
      <c r="N4645" t="s">
        <v>14</v>
      </c>
      <c r="O4645" t="s">
        <v>1</v>
      </c>
      <c r="P4645" t="s">
        <v>1</v>
      </c>
      <c r="S4645" t="s">
        <v>0</v>
      </c>
      <c r="T4645" s="2">
        <v>0</v>
      </c>
      <c r="U4645" s="2">
        <v>0</v>
      </c>
      <c r="V4645" s="2">
        <v>0</v>
      </c>
      <c r="W4645" s="2">
        <v>0</v>
      </c>
      <c r="X4645" s="2">
        <v>0</v>
      </c>
      <c r="Y4645" s="2">
        <v>0</v>
      </c>
      <c r="Z4645" s="2">
        <v>0</v>
      </c>
      <c r="AA4645" s="2">
        <v>0</v>
      </c>
      <c r="AB4645" s="2">
        <v>0</v>
      </c>
      <c r="AC4645" s="2">
        <v>0</v>
      </c>
      <c r="AD4645" s="2">
        <v>0</v>
      </c>
      <c r="AE4645" s="2">
        <v>0</v>
      </c>
      <c r="AF4645" s="2">
        <v>0</v>
      </c>
      <c r="AG4645" s="2">
        <v>0</v>
      </c>
      <c r="AH4645" s="2">
        <v>0</v>
      </c>
      <c r="AI4645" s="2">
        <v>0</v>
      </c>
      <c r="AJ4645" s="2">
        <v>0</v>
      </c>
      <c r="AK4645" s="2">
        <v>0</v>
      </c>
      <c r="AL4645" s="2">
        <v>0</v>
      </c>
      <c r="AM4645" s="2">
        <v>0</v>
      </c>
      <c r="AN4645" s="2">
        <v>0</v>
      </c>
      <c r="AO4645" s="2">
        <v>0</v>
      </c>
      <c r="AP4645" s="2">
        <v>0</v>
      </c>
      <c r="AQ4645" s="2">
        <v>0</v>
      </c>
      <c r="AR4645" s="3">
        <v>0</v>
      </c>
      <c r="AS4645" s="3">
        <v>0</v>
      </c>
      <c r="AT4645" s="3">
        <v>0</v>
      </c>
      <c r="AU4645" s="3">
        <v>0</v>
      </c>
      <c r="AV4645" s="3">
        <v>0</v>
      </c>
      <c r="AW4645" s="3">
        <v>0</v>
      </c>
      <c r="AX4645" s="3">
        <v>0</v>
      </c>
      <c r="AY4645" s="3">
        <v>0</v>
      </c>
      <c r="AZ4645" s="3">
        <v>0</v>
      </c>
      <c r="BA4645" s="3">
        <v>0</v>
      </c>
      <c r="BB4645" s="3">
        <v>0</v>
      </c>
      <c r="BC4645" s="3">
        <v>0</v>
      </c>
      <c r="BD4645" s="2">
        <v>0</v>
      </c>
      <c r="BE4645" s="2">
        <v>0</v>
      </c>
      <c r="BF4645" s="2">
        <v>0</v>
      </c>
      <c r="BG4645" s="2">
        <v>0</v>
      </c>
      <c r="BH4645" s="2">
        <v>0</v>
      </c>
      <c r="BI4645" s="2">
        <v>0</v>
      </c>
      <c r="BJ4645" s="2">
        <v>0</v>
      </c>
      <c r="BK4645" s="2">
        <v>0</v>
      </c>
      <c r="BL4645" s="2">
        <v>0</v>
      </c>
      <c r="BM4645" s="2">
        <v>0</v>
      </c>
      <c r="BN4645" s="2">
        <v>0</v>
      </c>
      <c r="BO4645" s="2">
        <v>0</v>
      </c>
      <c r="BP4645" s="2">
        <v>0</v>
      </c>
      <c r="BQ4645" s="2">
        <v>0</v>
      </c>
      <c r="BR4645" s="2">
        <v>0</v>
      </c>
      <c r="BS4645" s="2">
        <v>0</v>
      </c>
      <c r="BT4645" s="2">
        <v>0</v>
      </c>
      <c r="BU4645" s="2">
        <v>0</v>
      </c>
      <c r="BV4645" s="2">
        <v>0</v>
      </c>
      <c r="BW4645" s="2">
        <v>0</v>
      </c>
      <c r="BX4645" s="2">
        <v>0</v>
      </c>
      <c r="BY4645" s="2">
        <v>0</v>
      </c>
      <c r="BZ4645" s="2">
        <v>0</v>
      </c>
      <c r="CA4645" s="2">
        <v>0</v>
      </c>
      <c r="CB4645" s="2">
        <v>0</v>
      </c>
      <c r="CC4645" s="2">
        <v>0</v>
      </c>
      <c r="CD4645" s="2">
        <v>0</v>
      </c>
      <c r="CE4645" s="2">
        <v>0</v>
      </c>
      <c r="CF4645" s="2">
        <v>0</v>
      </c>
      <c r="CG4645" s="2">
        <v>0</v>
      </c>
      <c r="CH4645" s="2">
        <v>0</v>
      </c>
      <c r="CI4645" s="2">
        <v>0</v>
      </c>
      <c r="CJ4645" s="2">
        <v>0</v>
      </c>
      <c r="CK4645" s="2">
        <v>0</v>
      </c>
      <c r="CL4645" s="2">
        <v>0</v>
      </c>
      <c r="CM4645" s="2">
        <v>0</v>
      </c>
      <c r="CN4645" s="2">
        <v>0</v>
      </c>
      <c r="CO4645" s="2">
        <v>0</v>
      </c>
      <c r="CP4645" s="2">
        <v>0</v>
      </c>
      <c r="CQ4645" s="2">
        <v>0</v>
      </c>
      <c r="CR4645" s="2">
        <v>0</v>
      </c>
      <c r="CS4645" s="1">
        <v>2010</v>
      </c>
    </row>
    <row r="4646" spans="1:97" x14ac:dyDescent="0.2">
      <c r="A4646">
        <v>7698</v>
      </c>
      <c r="B4646" t="s">
        <v>41</v>
      </c>
      <c r="D4646" t="s">
        <v>5093</v>
      </c>
      <c r="E4646" t="s">
        <v>4735</v>
      </c>
      <c r="F4646">
        <v>195</v>
      </c>
      <c r="G4646" t="s">
        <v>1507</v>
      </c>
      <c r="H4646" t="s">
        <v>9</v>
      </c>
      <c r="I4646" t="s">
        <v>89</v>
      </c>
      <c r="K4646">
        <v>22</v>
      </c>
      <c r="L4646">
        <v>1</v>
      </c>
      <c r="M4646" t="s">
        <v>39</v>
      </c>
      <c r="N4646" t="s">
        <v>11</v>
      </c>
      <c r="O4646" t="s">
        <v>1</v>
      </c>
      <c r="P4646" t="s">
        <v>1</v>
      </c>
      <c r="S4646" t="s">
        <v>0</v>
      </c>
      <c r="T4646" s="2">
        <v>496916</v>
      </c>
      <c r="U4646" s="2">
        <v>444585</v>
      </c>
      <c r="V4646" s="2">
        <v>414443</v>
      </c>
      <c r="W4646" s="2">
        <v>341675</v>
      </c>
      <c r="X4646" s="2">
        <v>492189</v>
      </c>
      <c r="Y4646" s="2">
        <v>684851</v>
      </c>
      <c r="Z4646" s="2">
        <v>771015</v>
      </c>
      <c r="AA4646" s="2">
        <v>845783</v>
      </c>
      <c r="AB4646" s="2">
        <v>615954</v>
      </c>
      <c r="AC4646" s="2">
        <v>566865</v>
      </c>
      <c r="AD4646" s="2">
        <v>488184</v>
      </c>
      <c r="AE4646" s="2">
        <v>699622</v>
      </c>
      <c r="AF4646" s="2">
        <v>496916</v>
      </c>
      <c r="AG4646" s="2">
        <v>444585</v>
      </c>
      <c r="AH4646" s="2">
        <v>414443</v>
      </c>
      <c r="AI4646" s="2">
        <v>341675</v>
      </c>
      <c r="AJ4646" s="2">
        <v>492189</v>
      </c>
      <c r="AK4646" s="2">
        <v>684851</v>
      </c>
      <c r="AL4646" s="2">
        <v>771015</v>
      </c>
      <c r="AM4646" s="2">
        <v>845783</v>
      </c>
      <c r="AN4646" s="2">
        <v>615954</v>
      </c>
      <c r="AO4646" s="2">
        <v>566865</v>
      </c>
      <c r="AP4646" s="2">
        <v>488184</v>
      </c>
      <c r="AQ4646" s="2">
        <v>699622</v>
      </c>
      <c r="AR4646" s="3">
        <v>1.018</v>
      </c>
      <c r="AS4646" s="3">
        <v>1.018</v>
      </c>
      <c r="AT4646" s="3">
        <v>1.018</v>
      </c>
      <c r="AU4646" s="3">
        <v>1.018</v>
      </c>
      <c r="AV4646" s="3">
        <v>1.018</v>
      </c>
      <c r="AW4646" s="3">
        <v>1.018</v>
      </c>
      <c r="AX4646" s="3">
        <v>1.018</v>
      </c>
      <c r="AY4646" s="3">
        <v>1.018</v>
      </c>
      <c r="AZ4646" s="3">
        <v>1.018</v>
      </c>
      <c r="BA4646" s="3">
        <v>1.018</v>
      </c>
      <c r="BB4646" s="3">
        <v>1.018</v>
      </c>
      <c r="BC4646" s="3">
        <v>1.018</v>
      </c>
      <c r="BD4646" s="2">
        <v>505860</v>
      </c>
      <c r="BE4646" s="2">
        <v>452588</v>
      </c>
      <c r="BF4646" s="2">
        <v>421903</v>
      </c>
      <c r="BG4646" s="2">
        <v>347825</v>
      </c>
      <c r="BH4646" s="2">
        <v>501048</v>
      </c>
      <c r="BI4646" s="2">
        <v>697178</v>
      </c>
      <c r="BJ4646" s="2">
        <v>784893</v>
      </c>
      <c r="BK4646" s="2">
        <v>861007</v>
      </c>
      <c r="BL4646" s="2">
        <v>627041</v>
      </c>
      <c r="BM4646" s="2">
        <v>577069</v>
      </c>
      <c r="BN4646" s="2">
        <v>496971</v>
      </c>
      <c r="BO4646" s="2">
        <v>712215</v>
      </c>
      <c r="BP4646" s="2">
        <v>505860</v>
      </c>
      <c r="BQ4646" s="2">
        <v>452588</v>
      </c>
      <c r="BR4646" s="2">
        <v>421903</v>
      </c>
      <c r="BS4646" s="2">
        <v>347825</v>
      </c>
      <c r="BT4646" s="2">
        <v>501048</v>
      </c>
      <c r="BU4646" s="2">
        <v>697178</v>
      </c>
      <c r="BV4646" s="2">
        <v>784893</v>
      </c>
      <c r="BW4646" s="2">
        <v>861007</v>
      </c>
      <c r="BX4646" s="2">
        <v>627041</v>
      </c>
      <c r="BY4646" s="2">
        <v>577069</v>
      </c>
      <c r="BZ4646" s="2">
        <v>496971</v>
      </c>
      <c r="CA4646" s="2">
        <v>712215</v>
      </c>
      <c r="CB4646" s="2">
        <v>38308.107000000004</v>
      </c>
      <c r="CC4646" s="2">
        <v>34273.837</v>
      </c>
      <c r="CD4646" s="2">
        <v>31950.178</v>
      </c>
      <c r="CE4646" s="2">
        <v>26340.304</v>
      </c>
      <c r="CF4646" s="2">
        <v>37943.754999999997</v>
      </c>
      <c r="CG4646" s="2">
        <v>52796.381999999998</v>
      </c>
      <c r="CH4646" s="2">
        <v>59438.877</v>
      </c>
      <c r="CI4646" s="2">
        <v>65202.934000000001</v>
      </c>
      <c r="CJ4646" s="2">
        <v>47484.993999999999</v>
      </c>
      <c r="CK4646" s="2">
        <v>43700.584999999999</v>
      </c>
      <c r="CL4646" s="2">
        <v>37634.967000000004</v>
      </c>
      <c r="CM4646" s="2">
        <v>53935.08</v>
      </c>
      <c r="CN4646" s="2">
        <v>6862082</v>
      </c>
      <c r="CO4646" s="2">
        <v>6862082</v>
      </c>
      <c r="CP4646" s="2">
        <v>6985598</v>
      </c>
      <c r="CQ4646" s="2">
        <v>6985598</v>
      </c>
      <c r="CR4646" s="2">
        <v>529010</v>
      </c>
      <c r="CS4646" s="1">
        <v>2010</v>
      </c>
    </row>
    <row r="4647" spans="1:97" x14ac:dyDescent="0.2">
      <c r="A4647">
        <v>7699</v>
      </c>
      <c r="B4647" t="s">
        <v>41</v>
      </c>
      <c r="D4647" t="s">
        <v>5092</v>
      </c>
      <c r="E4647" t="s">
        <v>4731</v>
      </c>
      <c r="F4647">
        <v>6455</v>
      </c>
      <c r="G4647" t="s">
        <v>152</v>
      </c>
      <c r="H4647" t="s">
        <v>55</v>
      </c>
      <c r="I4647" t="s">
        <v>325</v>
      </c>
      <c r="K4647">
        <v>22</v>
      </c>
      <c r="L4647">
        <v>1</v>
      </c>
      <c r="M4647" t="s">
        <v>39</v>
      </c>
      <c r="N4647" t="s">
        <v>14</v>
      </c>
      <c r="O4647" t="s">
        <v>1</v>
      </c>
      <c r="P4647" t="s">
        <v>1</v>
      </c>
      <c r="S4647" t="s">
        <v>0</v>
      </c>
      <c r="T4647" s="2">
        <v>0</v>
      </c>
      <c r="U4647" s="2">
        <v>0</v>
      </c>
      <c r="V4647" s="2">
        <v>0</v>
      </c>
      <c r="W4647" s="2">
        <v>0</v>
      </c>
      <c r="X4647" s="2">
        <v>0</v>
      </c>
      <c r="Y4647" s="2">
        <v>0</v>
      </c>
      <c r="Z4647" s="2">
        <v>0</v>
      </c>
      <c r="AA4647" s="2">
        <v>0</v>
      </c>
      <c r="AB4647" s="2">
        <v>0</v>
      </c>
      <c r="AC4647" s="2">
        <v>0</v>
      </c>
      <c r="AD4647" s="2">
        <v>0</v>
      </c>
      <c r="AE4647" s="2">
        <v>0</v>
      </c>
      <c r="AF4647" s="2">
        <v>0</v>
      </c>
      <c r="AG4647" s="2">
        <v>0</v>
      </c>
      <c r="AH4647" s="2">
        <v>0</v>
      </c>
      <c r="AI4647" s="2">
        <v>0</v>
      </c>
      <c r="AJ4647" s="2">
        <v>0</v>
      </c>
      <c r="AK4647" s="2">
        <v>0</v>
      </c>
      <c r="AL4647" s="2">
        <v>0</v>
      </c>
      <c r="AM4647" s="2">
        <v>0</v>
      </c>
      <c r="AN4647" s="2">
        <v>0</v>
      </c>
      <c r="AO4647" s="2">
        <v>0</v>
      </c>
      <c r="AP4647" s="2">
        <v>0</v>
      </c>
      <c r="AQ4647" s="2">
        <v>0</v>
      </c>
      <c r="AR4647" s="3">
        <v>0</v>
      </c>
      <c r="AS4647" s="3">
        <v>0</v>
      </c>
      <c r="AT4647" s="3">
        <v>0</v>
      </c>
      <c r="AU4647" s="3">
        <v>0</v>
      </c>
      <c r="AV4647" s="3">
        <v>0</v>
      </c>
      <c r="AW4647" s="3">
        <v>0</v>
      </c>
      <c r="AX4647" s="3">
        <v>0</v>
      </c>
      <c r="AY4647" s="3">
        <v>0</v>
      </c>
      <c r="AZ4647" s="3">
        <v>0</v>
      </c>
      <c r="BA4647" s="3">
        <v>0</v>
      </c>
      <c r="BB4647" s="3">
        <v>0</v>
      </c>
      <c r="BC4647" s="3">
        <v>0</v>
      </c>
      <c r="BD4647" s="2">
        <v>0</v>
      </c>
      <c r="BE4647" s="2">
        <v>0</v>
      </c>
      <c r="BF4647" s="2">
        <v>0</v>
      </c>
      <c r="BG4647" s="2">
        <v>0</v>
      </c>
      <c r="BH4647" s="2">
        <v>0</v>
      </c>
      <c r="BI4647" s="2">
        <v>0</v>
      </c>
      <c r="BJ4647" s="2">
        <v>0</v>
      </c>
      <c r="BK4647" s="2">
        <v>0</v>
      </c>
      <c r="BL4647" s="2">
        <v>0</v>
      </c>
      <c r="BM4647" s="2">
        <v>0</v>
      </c>
      <c r="BN4647" s="2">
        <v>0</v>
      </c>
      <c r="BO4647" s="2">
        <v>0</v>
      </c>
      <c r="BP4647" s="2">
        <v>0</v>
      </c>
      <c r="BQ4647" s="2">
        <v>0</v>
      </c>
      <c r="BR4647" s="2">
        <v>0</v>
      </c>
      <c r="BS4647" s="2">
        <v>0</v>
      </c>
      <c r="BT4647" s="2">
        <v>0</v>
      </c>
      <c r="BU4647" s="2">
        <v>0</v>
      </c>
      <c r="BV4647" s="2">
        <v>0</v>
      </c>
      <c r="BW4647" s="2">
        <v>0</v>
      </c>
      <c r="BX4647" s="2">
        <v>0</v>
      </c>
      <c r="BY4647" s="2">
        <v>0</v>
      </c>
      <c r="BZ4647" s="2">
        <v>0</v>
      </c>
      <c r="CA4647" s="2">
        <v>0</v>
      </c>
      <c r="CB4647" s="2">
        <v>30550</v>
      </c>
      <c r="CC4647" s="2">
        <v>28684</v>
      </c>
      <c r="CD4647" s="2">
        <v>16778</v>
      </c>
      <c r="CE4647" s="2">
        <v>45385</v>
      </c>
      <c r="CF4647" s="2">
        <v>47119</v>
      </c>
      <c r="CG4647" s="2">
        <v>47952</v>
      </c>
      <c r="CH4647" s="2">
        <v>51205</v>
      </c>
      <c r="CI4647" s="2">
        <v>51744</v>
      </c>
      <c r="CJ4647" s="2">
        <v>17908</v>
      </c>
      <c r="CK4647" s="2">
        <v>0</v>
      </c>
      <c r="CL4647" s="2">
        <v>0</v>
      </c>
      <c r="CM4647" s="2">
        <v>0</v>
      </c>
      <c r="CN4647" s="2">
        <v>0</v>
      </c>
      <c r="CO4647" s="2">
        <v>0</v>
      </c>
      <c r="CP4647" s="2">
        <v>0</v>
      </c>
      <c r="CQ4647" s="2">
        <v>0</v>
      </c>
      <c r="CR4647" s="2">
        <v>337325</v>
      </c>
      <c r="CS4647" s="1">
        <v>2010</v>
      </c>
    </row>
    <row r="4648" spans="1:97" x14ac:dyDescent="0.2">
      <c r="A4648">
        <v>7699</v>
      </c>
      <c r="B4648" t="s">
        <v>41</v>
      </c>
      <c r="D4648" t="s">
        <v>5092</v>
      </c>
      <c r="E4648" t="s">
        <v>4731</v>
      </c>
      <c r="F4648">
        <v>6455</v>
      </c>
      <c r="G4648" t="s">
        <v>152</v>
      </c>
      <c r="H4648" t="s">
        <v>55</v>
      </c>
      <c r="I4648" t="s">
        <v>325</v>
      </c>
      <c r="K4648">
        <v>22</v>
      </c>
      <c r="L4648">
        <v>1</v>
      </c>
      <c r="M4648" t="s">
        <v>39</v>
      </c>
      <c r="N4648" t="s">
        <v>11</v>
      </c>
      <c r="O4648" t="s">
        <v>1</v>
      </c>
      <c r="P4648" t="s">
        <v>1</v>
      </c>
      <c r="S4648" t="s">
        <v>0</v>
      </c>
      <c r="T4648" s="2">
        <v>663765</v>
      </c>
      <c r="U4648" s="2">
        <v>624442</v>
      </c>
      <c r="V4648" s="2">
        <v>336333</v>
      </c>
      <c r="W4648" s="2">
        <v>925583</v>
      </c>
      <c r="X4648" s="2">
        <v>952544</v>
      </c>
      <c r="Y4648" s="2">
        <v>954968</v>
      </c>
      <c r="Z4648" s="2">
        <v>1055015</v>
      </c>
      <c r="AA4648" s="2">
        <v>1060382</v>
      </c>
      <c r="AB4648" s="2">
        <v>379401</v>
      </c>
      <c r="AC4648" s="2">
        <v>0</v>
      </c>
      <c r="AD4648" s="2">
        <v>11</v>
      </c>
      <c r="AE4648" s="2">
        <v>0</v>
      </c>
      <c r="AF4648" s="2">
        <v>663765</v>
      </c>
      <c r="AG4648" s="2">
        <v>624442</v>
      </c>
      <c r="AH4648" s="2">
        <v>336333</v>
      </c>
      <c r="AI4648" s="2">
        <v>925583</v>
      </c>
      <c r="AJ4648" s="2">
        <v>952544</v>
      </c>
      <c r="AK4648" s="2">
        <v>954968</v>
      </c>
      <c r="AL4648" s="2">
        <v>1055015</v>
      </c>
      <c r="AM4648" s="2">
        <v>1060382</v>
      </c>
      <c r="AN4648" s="2">
        <v>379401</v>
      </c>
      <c r="AO4648" s="2">
        <v>0</v>
      </c>
      <c r="AP4648" s="2">
        <v>11</v>
      </c>
      <c r="AQ4648" s="2">
        <v>0</v>
      </c>
      <c r="AR4648" s="3">
        <v>1.0210000000000001</v>
      </c>
      <c r="AS4648" s="3">
        <v>1.0210000000000001</v>
      </c>
      <c r="AT4648" s="3">
        <v>1.0210000000000001</v>
      </c>
      <c r="AU4648" s="3">
        <v>1.02</v>
      </c>
      <c r="AV4648" s="3">
        <v>1.018</v>
      </c>
      <c r="AW4648" s="3">
        <v>1.0190000000000001</v>
      </c>
      <c r="AX4648" s="3">
        <v>1.0190000000000001</v>
      </c>
      <c r="AY4648" s="3">
        <v>1.0190000000000001</v>
      </c>
      <c r="AZ4648" s="3">
        <v>1.018</v>
      </c>
      <c r="BA4648" s="3">
        <v>0</v>
      </c>
      <c r="BB4648" s="3">
        <v>1.018</v>
      </c>
      <c r="BC4648" s="3">
        <v>0</v>
      </c>
      <c r="BD4648" s="2">
        <v>677704</v>
      </c>
      <c r="BE4648" s="2">
        <v>637555</v>
      </c>
      <c r="BF4648" s="2">
        <v>343396</v>
      </c>
      <c r="BG4648" s="2">
        <v>944095</v>
      </c>
      <c r="BH4648" s="2">
        <v>969690</v>
      </c>
      <c r="BI4648" s="2">
        <v>973112</v>
      </c>
      <c r="BJ4648" s="2">
        <v>1075060</v>
      </c>
      <c r="BK4648" s="2">
        <v>1080529</v>
      </c>
      <c r="BL4648" s="2">
        <v>386230</v>
      </c>
      <c r="BM4648" s="2">
        <v>0</v>
      </c>
      <c r="BN4648" s="2">
        <v>11</v>
      </c>
      <c r="BO4648" s="2">
        <v>0</v>
      </c>
      <c r="BP4648" s="2">
        <v>677704</v>
      </c>
      <c r="BQ4648" s="2">
        <v>637555</v>
      </c>
      <c r="BR4648" s="2">
        <v>343396</v>
      </c>
      <c r="BS4648" s="2">
        <v>944095</v>
      </c>
      <c r="BT4648" s="2">
        <v>969690</v>
      </c>
      <c r="BU4648" s="2">
        <v>973112</v>
      </c>
      <c r="BV4648" s="2">
        <v>1075060</v>
      </c>
      <c r="BW4648" s="2">
        <v>1080529</v>
      </c>
      <c r="BX4648" s="2">
        <v>386230</v>
      </c>
      <c r="BY4648" s="2">
        <v>0</v>
      </c>
      <c r="BZ4648" s="2">
        <v>11</v>
      </c>
      <c r="CA4648" s="2">
        <v>0</v>
      </c>
      <c r="CB4648" s="2">
        <v>56735</v>
      </c>
      <c r="CC4648" s="2">
        <v>53271</v>
      </c>
      <c r="CD4648" s="2">
        <v>31160</v>
      </c>
      <c r="CE4648" s="2">
        <v>84287</v>
      </c>
      <c r="CF4648" s="2">
        <v>87506</v>
      </c>
      <c r="CG4648" s="2">
        <v>89053</v>
      </c>
      <c r="CH4648" s="2">
        <v>95095</v>
      </c>
      <c r="CI4648" s="2">
        <v>96096</v>
      </c>
      <c r="CJ4648" s="2">
        <v>33257</v>
      </c>
      <c r="CK4648" s="2">
        <v>0</v>
      </c>
      <c r="CL4648" s="2">
        <v>0</v>
      </c>
      <c r="CM4648" s="2">
        <v>0</v>
      </c>
      <c r="CN4648" s="2">
        <v>6952444</v>
      </c>
      <c r="CO4648" s="2">
        <v>6952444</v>
      </c>
      <c r="CP4648" s="2">
        <v>7087382</v>
      </c>
      <c r="CQ4648" s="2">
        <v>7087382</v>
      </c>
      <c r="CR4648" s="2">
        <v>626460</v>
      </c>
      <c r="CS4648" s="1">
        <v>2010</v>
      </c>
    </row>
    <row r="4649" spans="1:97" x14ac:dyDescent="0.2">
      <c r="A4649">
        <v>7701</v>
      </c>
      <c r="B4649" t="s">
        <v>7</v>
      </c>
      <c r="D4649" t="s">
        <v>5091</v>
      </c>
      <c r="E4649" t="s">
        <v>336</v>
      </c>
      <c r="F4649">
        <v>6035</v>
      </c>
      <c r="G4649" t="s">
        <v>46</v>
      </c>
      <c r="H4649" t="s">
        <v>23</v>
      </c>
      <c r="I4649" t="s">
        <v>113</v>
      </c>
      <c r="K4649">
        <v>22</v>
      </c>
      <c r="L4649">
        <v>3</v>
      </c>
      <c r="M4649" t="s">
        <v>22</v>
      </c>
      <c r="N4649" t="s">
        <v>18</v>
      </c>
      <c r="O4649" t="s">
        <v>48</v>
      </c>
      <c r="P4649" t="s">
        <v>47</v>
      </c>
      <c r="S4649" t="s">
        <v>0</v>
      </c>
      <c r="T4649" s="2">
        <v>592857</v>
      </c>
      <c r="U4649" s="2">
        <v>526493</v>
      </c>
      <c r="V4649" s="2">
        <v>583865</v>
      </c>
      <c r="W4649" s="2">
        <v>566159</v>
      </c>
      <c r="X4649" s="2">
        <v>575114</v>
      </c>
      <c r="Y4649" s="2">
        <v>544181</v>
      </c>
      <c r="Z4649" s="2">
        <v>565641</v>
      </c>
      <c r="AA4649" s="2">
        <v>570870</v>
      </c>
      <c r="AB4649" s="2">
        <v>581916</v>
      </c>
      <c r="AC4649" s="2">
        <v>623013</v>
      </c>
      <c r="AD4649" s="2">
        <v>627063</v>
      </c>
      <c r="AE4649" s="2">
        <v>658379</v>
      </c>
      <c r="AF4649" s="2">
        <v>592857</v>
      </c>
      <c r="AG4649" s="2">
        <v>526493</v>
      </c>
      <c r="AH4649" s="2">
        <v>583865</v>
      </c>
      <c r="AI4649" s="2">
        <v>566159</v>
      </c>
      <c r="AJ4649" s="2">
        <v>575114</v>
      </c>
      <c r="AK4649" s="2">
        <v>544180</v>
      </c>
      <c r="AL4649" s="2">
        <v>565640</v>
      </c>
      <c r="AM4649" s="2">
        <v>570870</v>
      </c>
      <c r="AN4649" s="2">
        <v>581916</v>
      </c>
      <c r="AO4649" s="2">
        <v>623013</v>
      </c>
      <c r="AP4649" s="2">
        <v>627063</v>
      </c>
      <c r="AQ4649" s="2">
        <v>658379</v>
      </c>
      <c r="AR4649" s="3">
        <v>0.42</v>
      </c>
      <c r="AS4649" s="3">
        <v>0.44</v>
      </c>
      <c r="AT4649" s="3">
        <v>0.44</v>
      </c>
      <c r="AU4649" s="3">
        <v>0.44</v>
      </c>
      <c r="AV4649" s="3">
        <v>0.44</v>
      </c>
      <c r="AW4649" s="3">
        <v>0.46</v>
      </c>
      <c r="AX4649" s="3">
        <v>0.45</v>
      </c>
      <c r="AY4649" s="3">
        <v>0.45</v>
      </c>
      <c r="AZ4649" s="3">
        <v>0.44</v>
      </c>
      <c r="BA4649" s="3">
        <v>0.44</v>
      </c>
      <c r="BB4649" s="3">
        <v>0.44</v>
      </c>
      <c r="BC4649" s="3">
        <v>0.43</v>
      </c>
      <c r="BD4649" s="2">
        <v>249000</v>
      </c>
      <c r="BE4649" s="2">
        <v>231657</v>
      </c>
      <c r="BF4649" s="2">
        <v>256901</v>
      </c>
      <c r="BG4649" s="2">
        <v>249110</v>
      </c>
      <c r="BH4649" s="2">
        <v>253050</v>
      </c>
      <c r="BI4649" s="2">
        <v>250323</v>
      </c>
      <c r="BJ4649" s="2">
        <v>254538</v>
      </c>
      <c r="BK4649" s="2">
        <v>256892</v>
      </c>
      <c r="BL4649" s="2">
        <v>256043</v>
      </c>
      <c r="BM4649" s="2">
        <v>274126</v>
      </c>
      <c r="BN4649" s="2">
        <v>275908</v>
      </c>
      <c r="BO4649" s="2">
        <v>283103</v>
      </c>
      <c r="BP4649" s="2">
        <v>249000</v>
      </c>
      <c r="BQ4649" s="2">
        <v>231657</v>
      </c>
      <c r="BR4649" s="2">
        <v>256901</v>
      </c>
      <c r="BS4649" s="2">
        <v>249110</v>
      </c>
      <c r="BT4649" s="2">
        <v>253050</v>
      </c>
      <c r="BU4649" s="2">
        <v>250323</v>
      </c>
      <c r="BV4649" s="2">
        <v>254538</v>
      </c>
      <c r="BW4649" s="2">
        <v>256892</v>
      </c>
      <c r="BX4649" s="2">
        <v>256043</v>
      </c>
      <c r="BY4649" s="2">
        <v>274126</v>
      </c>
      <c r="BZ4649" s="2">
        <v>275908</v>
      </c>
      <c r="CA4649" s="2">
        <v>283103</v>
      </c>
      <c r="CB4649" s="2">
        <v>20026.739000000001</v>
      </c>
      <c r="CC4649" s="2">
        <v>18342.124</v>
      </c>
      <c r="CD4649" s="2">
        <v>20283.828000000001</v>
      </c>
      <c r="CE4649" s="2">
        <v>19712</v>
      </c>
      <c r="CF4649" s="2">
        <v>19866.391</v>
      </c>
      <c r="CG4649" s="2">
        <v>18292.531000000003</v>
      </c>
      <c r="CH4649" s="2">
        <v>18178.821</v>
      </c>
      <c r="CI4649" s="2">
        <v>19339.409</v>
      </c>
      <c r="CJ4649" s="2">
        <v>18434.751</v>
      </c>
      <c r="CK4649" s="2">
        <v>21089.832999999999</v>
      </c>
      <c r="CL4649" s="2">
        <v>21117.379000000001</v>
      </c>
      <c r="CM4649" s="2">
        <v>21269</v>
      </c>
      <c r="CN4649" s="2">
        <v>7015551</v>
      </c>
      <c r="CO4649" s="2">
        <v>7015549</v>
      </c>
      <c r="CP4649" s="2">
        <v>3090651</v>
      </c>
      <c r="CQ4649" s="2">
        <v>3090651</v>
      </c>
      <c r="CR4649" s="2">
        <v>235952.80600000001</v>
      </c>
      <c r="CS4649" s="1">
        <v>2010</v>
      </c>
    </row>
    <row r="4650" spans="1:97" x14ac:dyDescent="0.2">
      <c r="A4650">
        <v>7701</v>
      </c>
      <c r="B4650" t="s">
        <v>7</v>
      </c>
      <c r="D4650" t="s">
        <v>5091</v>
      </c>
      <c r="E4650" t="s">
        <v>336</v>
      </c>
      <c r="F4650">
        <v>6035</v>
      </c>
      <c r="G4650" t="s">
        <v>46</v>
      </c>
      <c r="H4650" t="s">
        <v>23</v>
      </c>
      <c r="I4650" t="s">
        <v>113</v>
      </c>
      <c r="K4650">
        <v>22</v>
      </c>
      <c r="L4650">
        <v>3</v>
      </c>
      <c r="M4650" t="s">
        <v>22</v>
      </c>
      <c r="N4650" t="s">
        <v>18</v>
      </c>
      <c r="O4650" t="s">
        <v>1</v>
      </c>
      <c r="P4650" t="s">
        <v>1</v>
      </c>
      <c r="S4650" t="s">
        <v>0</v>
      </c>
      <c r="T4650" s="2">
        <v>655</v>
      </c>
      <c r="U4650" s="2">
        <v>23</v>
      </c>
      <c r="V4650" s="2">
        <v>39</v>
      </c>
      <c r="W4650" s="2">
        <v>0</v>
      </c>
      <c r="X4650" s="2">
        <v>1144</v>
      </c>
      <c r="Y4650" s="2">
        <v>3092</v>
      </c>
      <c r="Z4650" s="2">
        <v>23792</v>
      </c>
      <c r="AA4650" s="2">
        <v>3029</v>
      </c>
      <c r="AB4650" s="2">
        <v>14587</v>
      </c>
      <c r="AC4650" s="2">
        <v>703</v>
      </c>
      <c r="AD4650" s="2">
        <v>72</v>
      </c>
      <c r="AE4650" s="2">
        <v>0</v>
      </c>
      <c r="AF4650" s="2">
        <v>655</v>
      </c>
      <c r="AG4650" s="2">
        <v>23</v>
      </c>
      <c r="AH4650" s="2">
        <v>39</v>
      </c>
      <c r="AI4650" s="2">
        <v>0</v>
      </c>
      <c r="AJ4650" s="2">
        <v>1144</v>
      </c>
      <c r="AK4650" s="2">
        <v>3092</v>
      </c>
      <c r="AL4650" s="2">
        <v>23792</v>
      </c>
      <c r="AM4650" s="2">
        <v>3029</v>
      </c>
      <c r="AN4650" s="2">
        <v>14587</v>
      </c>
      <c r="AO4650" s="2">
        <v>703</v>
      </c>
      <c r="AP4650" s="2">
        <v>72</v>
      </c>
      <c r="AQ4650" s="2">
        <v>0</v>
      </c>
      <c r="AR4650" s="3">
        <v>1.03</v>
      </c>
      <c r="AS4650" s="3">
        <v>1.03</v>
      </c>
      <c r="AT4650" s="3">
        <v>1.03</v>
      </c>
      <c r="AU4650" s="3">
        <v>0</v>
      </c>
      <c r="AV4650" s="3">
        <v>1.02</v>
      </c>
      <c r="AW4650" s="3">
        <v>1.02</v>
      </c>
      <c r="AX4650" s="3">
        <v>1.02</v>
      </c>
      <c r="AY4650" s="3">
        <v>1.02</v>
      </c>
      <c r="AZ4650" s="3">
        <v>1.02</v>
      </c>
      <c r="BA4650" s="3">
        <v>1.02</v>
      </c>
      <c r="BB4650" s="3">
        <v>1.02</v>
      </c>
      <c r="BC4650" s="3">
        <v>0</v>
      </c>
      <c r="BD4650" s="2">
        <v>675</v>
      </c>
      <c r="BE4650" s="2">
        <v>24</v>
      </c>
      <c r="BF4650" s="2">
        <v>40</v>
      </c>
      <c r="BG4650" s="2">
        <v>0</v>
      </c>
      <c r="BH4650" s="2">
        <v>1167</v>
      </c>
      <c r="BI4650" s="2">
        <v>3154</v>
      </c>
      <c r="BJ4650" s="2">
        <v>24268</v>
      </c>
      <c r="BK4650" s="2">
        <v>3090</v>
      </c>
      <c r="BL4650" s="2">
        <v>14879</v>
      </c>
      <c r="BM4650" s="2">
        <v>717</v>
      </c>
      <c r="BN4650" s="2">
        <v>73</v>
      </c>
      <c r="BO4650" s="2">
        <v>0</v>
      </c>
      <c r="BP4650" s="2">
        <v>675</v>
      </c>
      <c r="BQ4650" s="2">
        <v>24</v>
      </c>
      <c r="BR4650" s="2">
        <v>40</v>
      </c>
      <c r="BS4650" s="2">
        <v>0</v>
      </c>
      <c r="BT4650" s="2">
        <v>1167</v>
      </c>
      <c r="BU4650" s="2">
        <v>3154</v>
      </c>
      <c r="BV4650" s="2">
        <v>24268</v>
      </c>
      <c r="BW4650" s="2">
        <v>3090</v>
      </c>
      <c r="BX4650" s="2">
        <v>14879</v>
      </c>
      <c r="BY4650" s="2">
        <v>717</v>
      </c>
      <c r="BZ4650" s="2">
        <v>73</v>
      </c>
      <c r="CA4650" s="2">
        <v>0</v>
      </c>
      <c r="CB4650" s="2">
        <v>54.261000000000003</v>
      </c>
      <c r="CC4650" s="2">
        <v>1.8760000000000001</v>
      </c>
      <c r="CD4650" s="2">
        <v>3.1720000000000002</v>
      </c>
      <c r="CE4650" s="2">
        <v>0</v>
      </c>
      <c r="CF4650" s="2">
        <v>91.609000000000009</v>
      </c>
      <c r="CG4650" s="2">
        <v>230.46900000000002</v>
      </c>
      <c r="CH4650" s="2">
        <v>1733.1790000000001</v>
      </c>
      <c r="CI4650" s="2">
        <v>232.59100000000001</v>
      </c>
      <c r="CJ4650" s="2">
        <v>1071.249</v>
      </c>
      <c r="CK4650" s="2">
        <v>55.167000000000002</v>
      </c>
      <c r="CL4650" s="2">
        <v>5.6210000000000004</v>
      </c>
      <c r="CM4650" s="2">
        <v>0</v>
      </c>
      <c r="CN4650" s="2">
        <v>47136</v>
      </c>
      <c r="CO4650" s="2">
        <v>47136</v>
      </c>
      <c r="CP4650" s="2">
        <v>48087</v>
      </c>
      <c r="CQ4650" s="2">
        <v>48087</v>
      </c>
      <c r="CR4650" s="2">
        <v>3479.194</v>
      </c>
      <c r="CS4650" s="1">
        <v>2010</v>
      </c>
    </row>
    <row r="4651" spans="1:97" x14ac:dyDescent="0.2">
      <c r="A4651">
        <v>7705</v>
      </c>
      <c r="B4651" t="s">
        <v>41</v>
      </c>
      <c r="D4651" t="s">
        <v>5090</v>
      </c>
      <c r="E4651" t="s">
        <v>4995</v>
      </c>
      <c r="F4651">
        <v>9617</v>
      </c>
      <c r="G4651" t="s">
        <v>152</v>
      </c>
      <c r="H4651" t="s">
        <v>55</v>
      </c>
      <c r="I4651" t="s">
        <v>325</v>
      </c>
      <c r="K4651">
        <v>22</v>
      </c>
      <c r="L4651">
        <v>1</v>
      </c>
      <c r="M4651" t="s">
        <v>39</v>
      </c>
      <c r="N4651" t="s">
        <v>21</v>
      </c>
      <c r="O4651" t="s">
        <v>48</v>
      </c>
      <c r="P4651" t="s">
        <v>47</v>
      </c>
      <c r="S4651" t="s">
        <v>0</v>
      </c>
      <c r="T4651" s="2">
        <v>8295</v>
      </c>
      <c r="U4651" s="2">
        <v>7321</v>
      </c>
      <c r="V4651" s="2">
        <v>7960</v>
      </c>
      <c r="W4651" s="2">
        <v>7301</v>
      </c>
      <c r="X4651" s="2">
        <v>6724</v>
      </c>
      <c r="Y4651" s="2">
        <v>6368</v>
      </c>
      <c r="Z4651" s="2">
        <v>7083</v>
      </c>
      <c r="AA4651" s="2">
        <v>6662</v>
      </c>
      <c r="AB4651" s="2">
        <v>6165</v>
      </c>
      <c r="AC4651" s="2">
        <v>7362</v>
      </c>
      <c r="AD4651" s="2">
        <v>7584</v>
      </c>
      <c r="AE4651" s="2">
        <v>8276</v>
      </c>
      <c r="AF4651" s="2">
        <v>8295</v>
      </c>
      <c r="AG4651" s="2">
        <v>7321</v>
      </c>
      <c r="AH4651" s="2">
        <v>7960</v>
      </c>
      <c r="AI4651" s="2">
        <v>7301</v>
      </c>
      <c r="AJ4651" s="2">
        <v>6724</v>
      </c>
      <c r="AK4651" s="2">
        <v>6368</v>
      </c>
      <c r="AL4651" s="2">
        <v>7083</v>
      </c>
      <c r="AM4651" s="2">
        <v>6662</v>
      </c>
      <c r="AN4651" s="2">
        <v>6165</v>
      </c>
      <c r="AO4651" s="2">
        <v>7362</v>
      </c>
      <c r="AP4651" s="2">
        <v>7584</v>
      </c>
      <c r="AQ4651" s="2">
        <v>8276</v>
      </c>
      <c r="AR4651" s="3">
        <v>0.53600000000000003</v>
      </c>
      <c r="AS4651" s="3">
        <v>0.53600000000000003</v>
      </c>
      <c r="AT4651" s="3">
        <v>0.53600000000000003</v>
      </c>
      <c r="AU4651" s="3">
        <v>0.53600000000000003</v>
      </c>
      <c r="AV4651" s="3">
        <v>0.53600000000000003</v>
      </c>
      <c r="AW4651" s="3">
        <v>0.53600000000000003</v>
      </c>
      <c r="AX4651" s="3">
        <v>0.53600000000000003</v>
      </c>
      <c r="AY4651" s="3">
        <v>0.53600000000000003</v>
      </c>
      <c r="AZ4651" s="3">
        <v>0.53600000000000003</v>
      </c>
      <c r="BA4651" s="3">
        <v>0.53600000000000003</v>
      </c>
      <c r="BB4651" s="3">
        <v>0.53600000000000003</v>
      </c>
      <c r="BC4651" s="3">
        <v>0.53600000000000003</v>
      </c>
      <c r="BD4651" s="2">
        <v>4446</v>
      </c>
      <c r="BE4651" s="2">
        <v>3924</v>
      </c>
      <c r="BF4651" s="2">
        <v>4267</v>
      </c>
      <c r="BG4651" s="2">
        <v>3913</v>
      </c>
      <c r="BH4651" s="2">
        <v>3604</v>
      </c>
      <c r="BI4651" s="2">
        <v>3413</v>
      </c>
      <c r="BJ4651" s="2">
        <v>3796</v>
      </c>
      <c r="BK4651" s="2">
        <v>3571</v>
      </c>
      <c r="BL4651" s="2">
        <v>3304</v>
      </c>
      <c r="BM4651" s="2">
        <v>3946</v>
      </c>
      <c r="BN4651" s="2">
        <v>4065</v>
      </c>
      <c r="BO4651" s="2">
        <v>4436</v>
      </c>
      <c r="BP4651" s="2">
        <v>4446</v>
      </c>
      <c r="BQ4651" s="2">
        <v>3924</v>
      </c>
      <c r="BR4651" s="2">
        <v>4267</v>
      </c>
      <c r="BS4651" s="2">
        <v>3913</v>
      </c>
      <c r="BT4651" s="2">
        <v>3604</v>
      </c>
      <c r="BU4651" s="2">
        <v>3413</v>
      </c>
      <c r="BV4651" s="2">
        <v>3796</v>
      </c>
      <c r="BW4651" s="2">
        <v>3571</v>
      </c>
      <c r="BX4651" s="2">
        <v>3304</v>
      </c>
      <c r="BY4651" s="2">
        <v>3946</v>
      </c>
      <c r="BZ4651" s="2">
        <v>4065</v>
      </c>
      <c r="CA4651" s="2">
        <v>4436</v>
      </c>
      <c r="CB4651" s="2">
        <v>275.416</v>
      </c>
      <c r="CC4651" s="2">
        <v>243.072</v>
      </c>
      <c r="CD4651" s="2">
        <v>264.28700000000003</v>
      </c>
      <c r="CE4651" s="2">
        <v>242.423</v>
      </c>
      <c r="CF4651" s="2">
        <v>223.25400000000002</v>
      </c>
      <c r="CG4651" s="2">
        <v>211.43200000000002</v>
      </c>
      <c r="CH4651" s="2">
        <v>235.16800000000001</v>
      </c>
      <c r="CI4651" s="2">
        <v>221.20400000000001</v>
      </c>
      <c r="CJ4651" s="2">
        <v>204.71100000000001</v>
      </c>
      <c r="CK4651" s="2">
        <v>244.44800000000001</v>
      </c>
      <c r="CL4651" s="2">
        <v>251.80200000000002</v>
      </c>
      <c r="CM4651" s="2">
        <v>274.78300000000002</v>
      </c>
      <c r="CN4651" s="2">
        <v>87101</v>
      </c>
      <c r="CO4651" s="2">
        <v>87101</v>
      </c>
      <c r="CP4651" s="2">
        <v>46685</v>
      </c>
      <c r="CQ4651" s="2">
        <v>46685</v>
      </c>
      <c r="CR4651" s="2">
        <v>2892</v>
      </c>
      <c r="CS4651" s="1">
        <v>2010</v>
      </c>
    </row>
    <row r="4652" spans="1:97" x14ac:dyDescent="0.2">
      <c r="A4652">
        <v>7706</v>
      </c>
      <c r="B4652" t="s">
        <v>41</v>
      </c>
      <c r="D4652" t="s">
        <v>5089</v>
      </c>
      <c r="E4652" t="s">
        <v>1206</v>
      </c>
      <c r="F4652">
        <v>9417</v>
      </c>
      <c r="G4652" t="s">
        <v>68</v>
      </c>
      <c r="H4652" t="s">
        <v>52</v>
      </c>
      <c r="I4652" t="s">
        <v>128</v>
      </c>
      <c r="K4652">
        <v>22</v>
      </c>
      <c r="L4652">
        <v>1</v>
      </c>
      <c r="M4652" t="s">
        <v>39</v>
      </c>
      <c r="N4652" t="s">
        <v>2</v>
      </c>
      <c r="O4652" t="s">
        <v>31</v>
      </c>
      <c r="P4652" t="s">
        <v>31</v>
      </c>
      <c r="S4652" t="s">
        <v>29</v>
      </c>
      <c r="T4652" s="2">
        <v>0</v>
      </c>
      <c r="U4652" s="2">
        <v>0</v>
      </c>
      <c r="V4652" s="2">
        <v>0</v>
      </c>
      <c r="W4652" s="2">
        <v>0</v>
      </c>
      <c r="X4652" s="2">
        <v>0</v>
      </c>
      <c r="Y4652" s="2">
        <v>0</v>
      </c>
      <c r="Z4652" s="2">
        <v>0</v>
      </c>
      <c r="AA4652" s="2">
        <v>0</v>
      </c>
      <c r="AB4652" s="2">
        <v>0</v>
      </c>
      <c r="AC4652" s="2">
        <v>0</v>
      </c>
      <c r="AD4652" s="2">
        <v>0</v>
      </c>
      <c r="AE4652" s="2">
        <v>0</v>
      </c>
      <c r="AF4652" s="2">
        <v>0</v>
      </c>
      <c r="AG4652" s="2">
        <v>0</v>
      </c>
      <c r="AH4652" s="2">
        <v>0</v>
      </c>
      <c r="AI4652" s="2">
        <v>0</v>
      </c>
      <c r="AJ4652" s="2">
        <v>0</v>
      </c>
      <c r="AK4652" s="2">
        <v>0</v>
      </c>
      <c r="AL4652" s="2">
        <v>0</v>
      </c>
      <c r="AM4652" s="2">
        <v>0</v>
      </c>
      <c r="AN4652" s="2">
        <v>0</v>
      </c>
      <c r="AO4652" s="2">
        <v>0</v>
      </c>
      <c r="AP4652" s="2">
        <v>0</v>
      </c>
      <c r="AQ4652" s="2">
        <v>0</v>
      </c>
      <c r="AR4652" s="3">
        <v>0</v>
      </c>
      <c r="AS4652" s="3">
        <v>0</v>
      </c>
      <c r="AT4652" s="3">
        <v>0</v>
      </c>
      <c r="AU4652" s="3">
        <v>0</v>
      </c>
      <c r="AV4652" s="3">
        <v>0</v>
      </c>
      <c r="AW4652" s="3">
        <v>0</v>
      </c>
      <c r="AX4652" s="3">
        <v>0</v>
      </c>
      <c r="AY4652" s="3">
        <v>0</v>
      </c>
      <c r="AZ4652" s="3">
        <v>0</v>
      </c>
      <c r="BA4652" s="3">
        <v>0</v>
      </c>
      <c r="BB4652" s="3">
        <v>0</v>
      </c>
      <c r="BC4652" s="3">
        <v>0</v>
      </c>
      <c r="BD4652" s="2">
        <v>0</v>
      </c>
      <c r="BE4652" s="2">
        <v>0</v>
      </c>
      <c r="BF4652" s="2">
        <v>0</v>
      </c>
      <c r="BG4652" s="2">
        <v>0</v>
      </c>
      <c r="BH4652" s="2">
        <v>0</v>
      </c>
      <c r="BI4652" s="2">
        <v>0</v>
      </c>
      <c r="BJ4652" s="2">
        <v>0</v>
      </c>
      <c r="BK4652" s="2">
        <v>0</v>
      </c>
      <c r="BL4652" s="2">
        <v>0</v>
      </c>
      <c r="BM4652" s="2">
        <v>0</v>
      </c>
      <c r="BN4652" s="2">
        <v>0</v>
      </c>
      <c r="BO4652" s="2">
        <v>0</v>
      </c>
      <c r="BP4652" s="2">
        <v>0</v>
      </c>
      <c r="BQ4652" s="2">
        <v>0</v>
      </c>
      <c r="BR4652" s="2">
        <v>0</v>
      </c>
      <c r="BS4652" s="2">
        <v>0</v>
      </c>
      <c r="BT4652" s="2">
        <v>0</v>
      </c>
      <c r="BU4652" s="2">
        <v>0</v>
      </c>
      <c r="BV4652" s="2">
        <v>0</v>
      </c>
      <c r="BW4652" s="2">
        <v>0</v>
      </c>
      <c r="BX4652" s="2">
        <v>0</v>
      </c>
      <c r="BY4652" s="2">
        <v>0</v>
      </c>
      <c r="BZ4652" s="2">
        <v>0</v>
      </c>
      <c r="CA4652" s="2">
        <v>0</v>
      </c>
      <c r="CB4652" s="2">
        <v>-8.9410000000000007</v>
      </c>
      <c r="CC4652" s="2">
        <v>-2.1320000000000001</v>
      </c>
      <c r="CD4652" s="2">
        <v>-2.8440000000000003</v>
      </c>
      <c r="CE4652" s="2">
        <v>-4.9180000000000001</v>
      </c>
      <c r="CF4652" s="2">
        <v>-9.5519999999999996</v>
      </c>
      <c r="CG4652" s="2">
        <v>-6.3330000000000002</v>
      </c>
      <c r="CH4652" s="2">
        <v>-4.0280000000000005</v>
      </c>
      <c r="CI4652" s="2">
        <v>-4.3840000000000003</v>
      </c>
      <c r="CJ4652" s="2">
        <v>-3.7470000000000003</v>
      </c>
      <c r="CK4652" s="2">
        <v>-6.7490000000000006</v>
      </c>
      <c r="CL4652" s="2">
        <v>-7.0950000000000006</v>
      </c>
      <c r="CM4652" s="2">
        <v>0</v>
      </c>
      <c r="CN4652" s="2">
        <v>0</v>
      </c>
      <c r="CO4652" s="2">
        <v>0</v>
      </c>
      <c r="CP4652" s="2">
        <v>0</v>
      </c>
      <c r="CQ4652" s="2">
        <v>0</v>
      </c>
      <c r="CR4652" s="2">
        <v>-60.723000000000006</v>
      </c>
      <c r="CS4652" s="1">
        <v>2010</v>
      </c>
    </row>
    <row r="4653" spans="1:97" x14ac:dyDescent="0.2">
      <c r="A4653">
        <v>7706</v>
      </c>
      <c r="B4653" t="s">
        <v>41</v>
      </c>
      <c r="D4653" t="s">
        <v>5089</v>
      </c>
      <c r="E4653" t="s">
        <v>1206</v>
      </c>
      <c r="F4653">
        <v>9417</v>
      </c>
      <c r="G4653" t="s">
        <v>68</v>
      </c>
      <c r="H4653" t="s">
        <v>52</v>
      </c>
      <c r="I4653" t="s">
        <v>128</v>
      </c>
      <c r="K4653">
        <v>22</v>
      </c>
      <c r="L4653">
        <v>1</v>
      </c>
      <c r="M4653" t="s">
        <v>39</v>
      </c>
      <c r="N4653" t="s">
        <v>2</v>
      </c>
      <c r="O4653" t="s">
        <v>1</v>
      </c>
      <c r="P4653" t="s">
        <v>1</v>
      </c>
      <c r="S4653" t="s">
        <v>0</v>
      </c>
      <c r="T4653" s="2">
        <v>0</v>
      </c>
      <c r="U4653" s="2">
        <v>0</v>
      </c>
      <c r="V4653" s="2">
        <v>0</v>
      </c>
      <c r="W4653" s="2">
        <v>0</v>
      </c>
      <c r="X4653" s="2">
        <v>0</v>
      </c>
      <c r="Y4653" s="2">
        <v>0</v>
      </c>
      <c r="Z4653" s="2">
        <v>0</v>
      </c>
      <c r="AA4653" s="2">
        <v>0</v>
      </c>
      <c r="AB4653" s="2">
        <v>0</v>
      </c>
      <c r="AC4653" s="2">
        <v>0</v>
      </c>
      <c r="AD4653" s="2">
        <v>0</v>
      </c>
      <c r="AE4653" s="2">
        <v>0</v>
      </c>
      <c r="AF4653" s="2">
        <v>0</v>
      </c>
      <c r="AG4653" s="2">
        <v>0</v>
      </c>
      <c r="AH4653" s="2">
        <v>0</v>
      </c>
      <c r="AI4653" s="2">
        <v>0</v>
      </c>
      <c r="AJ4653" s="2">
        <v>0</v>
      </c>
      <c r="AK4653" s="2">
        <v>0</v>
      </c>
      <c r="AL4653" s="2">
        <v>0</v>
      </c>
      <c r="AM4653" s="2">
        <v>0</v>
      </c>
      <c r="AN4653" s="2">
        <v>0</v>
      </c>
      <c r="AO4653" s="2">
        <v>0</v>
      </c>
      <c r="AP4653" s="2">
        <v>0</v>
      </c>
      <c r="AQ4653" s="2">
        <v>0</v>
      </c>
      <c r="AR4653" s="3">
        <v>0</v>
      </c>
      <c r="AS4653" s="3">
        <v>0</v>
      </c>
      <c r="AT4653" s="3">
        <v>0</v>
      </c>
      <c r="AU4653" s="3">
        <v>0</v>
      </c>
      <c r="AV4653" s="3">
        <v>0</v>
      </c>
      <c r="AW4653" s="3">
        <v>0</v>
      </c>
      <c r="AX4653" s="3">
        <v>0</v>
      </c>
      <c r="AY4653" s="3">
        <v>0</v>
      </c>
      <c r="AZ4653" s="3">
        <v>0</v>
      </c>
      <c r="BA4653" s="3">
        <v>0</v>
      </c>
      <c r="BB4653" s="3">
        <v>0</v>
      </c>
      <c r="BC4653" s="3">
        <v>0</v>
      </c>
      <c r="BD4653" s="2">
        <v>0</v>
      </c>
      <c r="BE4653" s="2">
        <v>0</v>
      </c>
      <c r="BF4653" s="2">
        <v>0</v>
      </c>
      <c r="BG4653" s="2">
        <v>0</v>
      </c>
      <c r="BH4653" s="2">
        <v>0</v>
      </c>
      <c r="BI4653" s="2">
        <v>0</v>
      </c>
      <c r="BJ4653" s="2">
        <v>0</v>
      </c>
      <c r="BK4653" s="2">
        <v>0</v>
      </c>
      <c r="BL4653" s="2">
        <v>0</v>
      </c>
      <c r="BM4653" s="2">
        <v>0</v>
      </c>
      <c r="BN4653" s="2">
        <v>0</v>
      </c>
      <c r="BO4653" s="2">
        <v>0</v>
      </c>
      <c r="BP4653" s="2">
        <v>0</v>
      </c>
      <c r="BQ4653" s="2">
        <v>0</v>
      </c>
      <c r="BR4653" s="2">
        <v>0</v>
      </c>
      <c r="BS4653" s="2">
        <v>0</v>
      </c>
      <c r="BT4653" s="2">
        <v>0</v>
      </c>
      <c r="BU4653" s="2">
        <v>0</v>
      </c>
      <c r="BV4653" s="2">
        <v>0</v>
      </c>
      <c r="BW4653" s="2">
        <v>0</v>
      </c>
      <c r="BX4653" s="2">
        <v>0</v>
      </c>
      <c r="BY4653" s="2">
        <v>0</v>
      </c>
      <c r="BZ4653" s="2">
        <v>0</v>
      </c>
      <c r="CA4653" s="2">
        <v>0</v>
      </c>
      <c r="CB4653" s="2">
        <v>-7.7920000000000007</v>
      </c>
      <c r="CC4653" s="2">
        <v>-5.1829999999999998</v>
      </c>
      <c r="CD4653" s="2">
        <v>-1.6680000000000001</v>
      </c>
      <c r="CE4653" s="2">
        <v>-2.552</v>
      </c>
      <c r="CF4653" s="2">
        <v>-6.1530000000000005</v>
      </c>
      <c r="CG4653" s="2">
        <v>-14.591000000000001</v>
      </c>
      <c r="CH4653" s="2">
        <v>-35.129000000000005</v>
      </c>
      <c r="CI4653" s="2">
        <v>-32.887999999999998</v>
      </c>
      <c r="CJ4653" s="2">
        <v>-5.1040000000000001</v>
      </c>
      <c r="CK4653" s="2">
        <v>-2.0840000000000001</v>
      </c>
      <c r="CL4653" s="2">
        <v>-4.133</v>
      </c>
      <c r="CM4653" s="2">
        <v>0</v>
      </c>
      <c r="CN4653" s="2">
        <v>0</v>
      </c>
      <c r="CO4653" s="2">
        <v>0</v>
      </c>
      <c r="CP4653" s="2">
        <v>0</v>
      </c>
      <c r="CQ4653" s="2">
        <v>0</v>
      </c>
      <c r="CR4653" s="2">
        <v>-117.277</v>
      </c>
      <c r="CS4653" s="1">
        <v>2010</v>
      </c>
    </row>
    <row r="4654" spans="1:97" x14ac:dyDescent="0.2">
      <c r="A4654">
        <v>7709</v>
      </c>
      <c r="B4654" t="s">
        <v>41</v>
      </c>
      <c r="D4654" t="s">
        <v>5088</v>
      </c>
      <c r="E4654" t="s">
        <v>1620</v>
      </c>
      <c r="F4654">
        <v>17650</v>
      </c>
      <c r="G4654" t="s">
        <v>452</v>
      </c>
      <c r="H4654" t="s">
        <v>55</v>
      </c>
      <c r="I4654" t="s">
        <v>89</v>
      </c>
      <c r="K4654">
        <v>22</v>
      </c>
      <c r="L4654">
        <v>2</v>
      </c>
      <c r="M4654" t="s">
        <v>42</v>
      </c>
      <c r="N4654" t="s">
        <v>2</v>
      </c>
      <c r="O4654" t="s">
        <v>31</v>
      </c>
      <c r="P4654" t="s">
        <v>31</v>
      </c>
      <c r="S4654" t="s">
        <v>29</v>
      </c>
      <c r="T4654" s="2">
        <v>2747</v>
      </c>
      <c r="U4654" s="2">
        <v>0</v>
      </c>
      <c r="V4654" s="2">
        <v>0</v>
      </c>
      <c r="W4654" s="2">
        <v>0</v>
      </c>
      <c r="X4654" s="2">
        <v>0</v>
      </c>
      <c r="Y4654" s="2">
        <v>0</v>
      </c>
      <c r="Z4654" s="2">
        <v>0</v>
      </c>
      <c r="AA4654" s="2">
        <v>0</v>
      </c>
      <c r="AB4654" s="2">
        <v>0</v>
      </c>
      <c r="AC4654" s="2">
        <v>0</v>
      </c>
      <c r="AD4654" s="2">
        <v>490</v>
      </c>
      <c r="AE4654" s="2">
        <v>2797</v>
      </c>
      <c r="AF4654" s="2">
        <v>2747</v>
      </c>
      <c r="AG4654" s="2">
        <v>0</v>
      </c>
      <c r="AH4654" s="2">
        <v>0</v>
      </c>
      <c r="AI4654" s="2">
        <v>0</v>
      </c>
      <c r="AJ4654" s="2">
        <v>0</v>
      </c>
      <c r="AK4654" s="2">
        <v>0</v>
      </c>
      <c r="AL4654" s="2">
        <v>0</v>
      </c>
      <c r="AM4654" s="2">
        <v>0</v>
      </c>
      <c r="AN4654" s="2">
        <v>0</v>
      </c>
      <c r="AO4654" s="2">
        <v>0</v>
      </c>
      <c r="AP4654" s="2">
        <v>490</v>
      </c>
      <c r="AQ4654" s="2">
        <v>2797</v>
      </c>
      <c r="AR4654" s="3">
        <v>5.8170000000000002</v>
      </c>
      <c r="AS4654" s="3">
        <v>0</v>
      </c>
      <c r="AT4654" s="3">
        <v>0</v>
      </c>
      <c r="AU4654" s="3">
        <v>0</v>
      </c>
      <c r="AV4654" s="3">
        <v>0</v>
      </c>
      <c r="AW4654" s="3">
        <v>0</v>
      </c>
      <c r="AX4654" s="3">
        <v>0</v>
      </c>
      <c r="AY4654" s="3">
        <v>0</v>
      </c>
      <c r="AZ4654" s="3">
        <v>0</v>
      </c>
      <c r="BA4654" s="3">
        <v>0</v>
      </c>
      <c r="BB4654" s="3">
        <v>5.8170000000000002</v>
      </c>
      <c r="BC4654" s="3">
        <v>5.8170000000000002</v>
      </c>
      <c r="BD4654" s="2">
        <v>15979</v>
      </c>
      <c r="BE4654" s="2">
        <v>0</v>
      </c>
      <c r="BF4654" s="2">
        <v>0</v>
      </c>
      <c r="BG4654" s="2">
        <v>0</v>
      </c>
      <c r="BH4654" s="2">
        <v>0</v>
      </c>
      <c r="BI4654" s="2">
        <v>0</v>
      </c>
      <c r="BJ4654" s="2">
        <v>0</v>
      </c>
      <c r="BK4654" s="2">
        <v>0</v>
      </c>
      <c r="BL4654" s="2">
        <v>0</v>
      </c>
      <c r="BM4654" s="2">
        <v>0</v>
      </c>
      <c r="BN4654" s="2">
        <v>2850</v>
      </c>
      <c r="BO4654" s="2">
        <v>16270</v>
      </c>
      <c r="BP4654" s="2">
        <v>15979</v>
      </c>
      <c r="BQ4654" s="2">
        <v>0</v>
      </c>
      <c r="BR4654" s="2">
        <v>0</v>
      </c>
      <c r="BS4654" s="2">
        <v>0</v>
      </c>
      <c r="BT4654" s="2">
        <v>0</v>
      </c>
      <c r="BU4654" s="2">
        <v>0</v>
      </c>
      <c r="BV4654" s="2">
        <v>0</v>
      </c>
      <c r="BW4654" s="2">
        <v>0</v>
      </c>
      <c r="BX4654" s="2">
        <v>0</v>
      </c>
      <c r="BY4654" s="2">
        <v>0</v>
      </c>
      <c r="BZ4654" s="2">
        <v>2850</v>
      </c>
      <c r="CA4654" s="2">
        <v>16270</v>
      </c>
      <c r="CB4654" s="2">
        <v>1328.788</v>
      </c>
      <c r="CC4654" s="2">
        <v>0</v>
      </c>
      <c r="CD4654" s="2">
        <v>0</v>
      </c>
      <c r="CE4654" s="2">
        <v>0</v>
      </c>
      <c r="CF4654" s="2">
        <v>0</v>
      </c>
      <c r="CG4654" s="2">
        <v>0</v>
      </c>
      <c r="CH4654" s="2">
        <v>0</v>
      </c>
      <c r="CI4654" s="2">
        <v>0</v>
      </c>
      <c r="CJ4654" s="2">
        <v>0</v>
      </c>
      <c r="CK4654" s="2">
        <v>0</v>
      </c>
      <c r="CL4654" s="2">
        <v>191.12</v>
      </c>
      <c r="CM4654" s="2">
        <v>1346.3340000000001</v>
      </c>
      <c r="CN4654" s="2">
        <v>6034</v>
      </c>
      <c r="CO4654" s="2">
        <v>6034</v>
      </c>
      <c r="CP4654" s="2">
        <v>35099</v>
      </c>
      <c r="CQ4654" s="2">
        <v>35099</v>
      </c>
      <c r="CR4654" s="2">
        <v>2866.2420000000002</v>
      </c>
      <c r="CS4654" s="1">
        <v>2010</v>
      </c>
    </row>
    <row r="4655" spans="1:97" x14ac:dyDescent="0.2">
      <c r="A4655">
        <v>7709</v>
      </c>
      <c r="B4655" t="s">
        <v>41</v>
      </c>
      <c r="D4655" t="s">
        <v>5088</v>
      </c>
      <c r="E4655" t="s">
        <v>1620</v>
      </c>
      <c r="F4655">
        <v>17650</v>
      </c>
      <c r="G4655" t="s">
        <v>452</v>
      </c>
      <c r="H4655" t="s">
        <v>55</v>
      </c>
      <c r="I4655" t="s">
        <v>89</v>
      </c>
      <c r="K4655">
        <v>22</v>
      </c>
      <c r="L4655">
        <v>2</v>
      </c>
      <c r="M4655" t="s">
        <v>42</v>
      </c>
      <c r="N4655" t="s">
        <v>2</v>
      </c>
      <c r="O4655" t="s">
        <v>1</v>
      </c>
      <c r="P4655" t="s">
        <v>1</v>
      </c>
      <c r="S4655" t="s">
        <v>0</v>
      </c>
      <c r="T4655" s="2">
        <v>402785</v>
      </c>
      <c r="U4655" s="2">
        <v>209764</v>
      </c>
      <c r="V4655" s="2">
        <v>214794</v>
      </c>
      <c r="W4655" s="2">
        <v>107717</v>
      </c>
      <c r="X4655" s="2">
        <v>162002</v>
      </c>
      <c r="Y4655" s="2">
        <v>264018</v>
      </c>
      <c r="Z4655" s="2">
        <v>694618</v>
      </c>
      <c r="AA4655" s="2">
        <v>644879</v>
      </c>
      <c r="AB4655" s="2">
        <v>313700</v>
      </c>
      <c r="AC4655" s="2">
        <v>75522</v>
      </c>
      <c r="AD4655" s="2">
        <v>19991</v>
      </c>
      <c r="AE4655" s="2">
        <v>285923</v>
      </c>
      <c r="AF4655" s="2">
        <v>402785</v>
      </c>
      <c r="AG4655" s="2">
        <v>209764</v>
      </c>
      <c r="AH4655" s="2">
        <v>214794</v>
      </c>
      <c r="AI4655" s="2">
        <v>107717</v>
      </c>
      <c r="AJ4655" s="2">
        <v>162002</v>
      </c>
      <c r="AK4655" s="2">
        <v>264018</v>
      </c>
      <c r="AL4655" s="2">
        <v>694618</v>
      </c>
      <c r="AM4655" s="2">
        <v>644879</v>
      </c>
      <c r="AN4655" s="2">
        <v>313700</v>
      </c>
      <c r="AO4655" s="2">
        <v>75522</v>
      </c>
      <c r="AP4655" s="2">
        <v>19991</v>
      </c>
      <c r="AQ4655" s="2">
        <v>285923</v>
      </c>
      <c r="AR4655" s="3">
        <v>1.02</v>
      </c>
      <c r="AS4655" s="3">
        <v>1.0190000000000001</v>
      </c>
      <c r="AT4655" s="3">
        <v>1.024</v>
      </c>
      <c r="AU4655" s="3">
        <v>1.016</v>
      </c>
      <c r="AV4655" s="3">
        <v>1.0190000000000001</v>
      </c>
      <c r="AW4655" s="3">
        <v>1.0170000000000001</v>
      </c>
      <c r="AX4655" s="3">
        <v>1.0170000000000001</v>
      </c>
      <c r="AY4655" s="3">
        <v>1.016</v>
      </c>
      <c r="AZ4655" s="3">
        <v>1.0150000000000001</v>
      </c>
      <c r="BA4655" s="3">
        <v>1.0150000000000001</v>
      </c>
      <c r="BB4655" s="3">
        <v>1.016</v>
      </c>
      <c r="BC4655" s="3">
        <v>1.0150000000000001</v>
      </c>
      <c r="BD4655" s="2">
        <v>410841</v>
      </c>
      <c r="BE4655" s="2">
        <v>213750</v>
      </c>
      <c r="BF4655" s="2">
        <v>219949</v>
      </c>
      <c r="BG4655" s="2">
        <v>109440</v>
      </c>
      <c r="BH4655" s="2">
        <v>165080</v>
      </c>
      <c r="BI4655" s="2">
        <v>268506</v>
      </c>
      <c r="BJ4655" s="2">
        <v>706427</v>
      </c>
      <c r="BK4655" s="2">
        <v>655197</v>
      </c>
      <c r="BL4655" s="2">
        <v>318406</v>
      </c>
      <c r="BM4655" s="2">
        <v>76655</v>
      </c>
      <c r="BN4655" s="2">
        <v>20311</v>
      </c>
      <c r="BO4655" s="2">
        <v>290212</v>
      </c>
      <c r="BP4655" s="2">
        <v>410841</v>
      </c>
      <c r="BQ4655" s="2">
        <v>213750</v>
      </c>
      <c r="BR4655" s="2">
        <v>219949</v>
      </c>
      <c r="BS4655" s="2">
        <v>109440</v>
      </c>
      <c r="BT4655" s="2">
        <v>165080</v>
      </c>
      <c r="BU4655" s="2">
        <v>268506</v>
      </c>
      <c r="BV4655" s="2">
        <v>706427</v>
      </c>
      <c r="BW4655" s="2">
        <v>655197</v>
      </c>
      <c r="BX4655" s="2">
        <v>318406</v>
      </c>
      <c r="BY4655" s="2">
        <v>76655</v>
      </c>
      <c r="BZ4655" s="2">
        <v>20311</v>
      </c>
      <c r="CA4655" s="2">
        <v>290212</v>
      </c>
      <c r="CB4655" s="2">
        <v>34164.212</v>
      </c>
      <c r="CC4655" s="2">
        <v>17673</v>
      </c>
      <c r="CD4655" s="2">
        <v>18104</v>
      </c>
      <c r="CE4655" s="2">
        <v>8646</v>
      </c>
      <c r="CF4655" s="2">
        <v>13132</v>
      </c>
      <c r="CG4655" s="2">
        <v>21609</v>
      </c>
      <c r="CH4655" s="2">
        <v>57652</v>
      </c>
      <c r="CI4655" s="2">
        <v>53325</v>
      </c>
      <c r="CJ4655" s="2">
        <v>25817</v>
      </c>
      <c r="CK4655" s="2">
        <v>5906</v>
      </c>
      <c r="CL4655" s="2">
        <v>1361.88</v>
      </c>
      <c r="CM4655" s="2">
        <v>24014.666000000001</v>
      </c>
      <c r="CN4655" s="2">
        <v>3395713</v>
      </c>
      <c r="CO4655" s="2">
        <v>3395713</v>
      </c>
      <c r="CP4655" s="2">
        <v>3454774</v>
      </c>
      <c r="CQ4655" s="2">
        <v>3454774</v>
      </c>
      <c r="CR4655" s="2">
        <v>281404.75799999997</v>
      </c>
      <c r="CS4655" s="1">
        <v>2010</v>
      </c>
    </row>
    <row r="4656" spans="1:97" x14ac:dyDescent="0.2">
      <c r="A4656">
        <v>7710</v>
      </c>
      <c r="B4656" t="s">
        <v>41</v>
      </c>
      <c r="D4656" t="s">
        <v>5087</v>
      </c>
      <c r="E4656" t="s">
        <v>1620</v>
      </c>
      <c r="F4656">
        <v>17650</v>
      </c>
      <c r="G4656" t="s">
        <v>1507</v>
      </c>
      <c r="H4656" t="s">
        <v>9</v>
      </c>
      <c r="I4656" t="s">
        <v>89</v>
      </c>
      <c r="K4656">
        <v>22</v>
      </c>
      <c r="L4656">
        <v>2</v>
      </c>
      <c r="M4656" t="s">
        <v>42</v>
      </c>
      <c r="N4656" t="s">
        <v>14</v>
      </c>
      <c r="O4656" t="s">
        <v>1</v>
      </c>
      <c r="P4656" t="s">
        <v>1</v>
      </c>
      <c r="S4656" t="s">
        <v>0</v>
      </c>
      <c r="T4656" s="2">
        <v>224652</v>
      </c>
      <c r="U4656" s="2">
        <v>272242</v>
      </c>
      <c r="V4656" s="2">
        <v>232137</v>
      </c>
      <c r="W4656" s="2">
        <v>99495</v>
      </c>
      <c r="X4656" s="2">
        <v>291814</v>
      </c>
      <c r="Y4656" s="2">
        <v>597627</v>
      </c>
      <c r="Z4656" s="2">
        <v>747860</v>
      </c>
      <c r="AA4656" s="2">
        <v>481524</v>
      </c>
      <c r="AB4656" s="2">
        <v>378906</v>
      </c>
      <c r="AC4656" s="2">
        <v>347826</v>
      </c>
      <c r="AD4656" s="2">
        <v>113932</v>
      </c>
      <c r="AE4656" s="2">
        <v>246165</v>
      </c>
      <c r="AF4656" s="2">
        <v>224652</v>
      </c>
      <c r="AG4656" s="2">
        <v>272242</v>
      </c>
      <c r="AH4656" s="2">
        <v>232137</v>
      </c>
      <c r="AI4656" s="2">
        <v>99495</v>
      </c>
      <c r="AJ4656" s="2">
        <v>291814</v>
      </c>
      <c r="AK4656" s="2">
        <v>597627</v>
      </c>
      <c r="AL4656" s="2">
        <v>747860</v>
      </c>
      <c r="AM4656" s="2">
        <v>481524</v>
      </c>
      <c r="AN4656" s="2">
        <v>378906</v>
      </c>
      <c r="AO4656" s="2">
        <v>347826</v>
      </c>
      <c r="AP4656" s="2">
        <v>113932</v>
      </c>
      <c r="AQ4656" s="2">
        <v>246165</v>
      </c>
      <c r="AR4656" s="3">
        <v>1.02</v>
      </c>
      <c r="AS4656" s="3">
        <v>1.0190000000000001</v>
      </c>
      <c r="AT4656" s="3">
        <v>1.02</v>
      </c>
      <c r="AU4656" s="3">
        <v>1.02</v>
      </c>
      <c r="AV4656" s="3">
        <v>1.0210000000000001</v>
      </c>
      <c r="AW4656" s="3">
        <v>1.0190000000000001</v>
      </c>
      <c r="AX4656" s="3">
        <v>1.0170000000000001</v>
      </c>
      <c r="AY4656" s="3">
        <v>1.018</v>
      </c>
      <c r="AZ4656" s="3">
        <v>1.016</v>
      </c>
      <c r="BA4656" s="3">
        <v>1.0170000000000001</v>
      </c>
      <c r="BB4656" s="3">
        <v>1.0170000000000001</v>
      </c>
      <c r="BC4656" s="3">
        <v>1.018</v>
      </c>
      <c r="BD4656" s="2">
        <v>229145</v>
      </c>
      <c r="BE4656" s="2">
        <v>277415</v>
      </c>
      <c r="BF4656" s="2">
        <v>236780</v>
      </c>
      <c r="BG4656" s="2">
        <v>101485</v>
      </c>
      <c r="BH4656" s="2">
        <v>297942</v>
      </c>
      <c r="BI4656" s="2">
        <v>608982</v>
      </c>
      <c r="BJ4656" s="2">
        <v>760574</v>
      </c>
      <c r="BK4656" s="2">
        <v>490191</v>
      </c>
      <c r="BL4656" s="2">
        <v>384968</v>
      </c>
      <c r="BM4656" s="2">
        <v>353739</v>
      </c>
      <c r="BN4656" s="2">
        <v>115869</v>
      </c>
      <c r="BO4656" s="2">
        <v>250596</v>
      </c>
      <c r="BP4656" s="2">
        <v>229145</v>
      </c>
      <c r="BQ4656" s="2">
        <v>277415</v>
      </c>
      <c r="BR4656" s="2">
        <v>236780</v>
      </c>
      <c r="BS4656" s="2">
        <v>101485</v>
      </c>
      <c r="BT4656" s="2">
        <v>297942</v>
      </c>
      <c r="BU4656" s="2">
        <v>608982</v>
      </c>
      <c r="BV4656" s="2">
        <v>760574</v>
      </c>
      <c r="BW4656" s="2">
        <v>490191</v>
      </c>
      <c r="BX4656" s="2">
        <v>384968</v>
      </c>
      <c r="BY4656" s="2">
        <v>353739</v>
      </c>
      <c r="BZ4656" s="2">
        <v>115869</v>
      </c>
      <c r="CA4656" s="2">
        <v>250596</v>
      </c>
      <c r="CB4656" s="2">
        <v>199293</v>
      </c>
      <c r="CC4656" s="2">
        <v>228135</v>
      </c>
      <c r="CD4656" s="2">
        <v>197268</v>
      </c>
      <c r="CE4656" s="2">
        <v>129453</v>
      </c>
      <c r="CF4656" s="2">
        <v>235602</v>
      </c>
      <c r="CG4656" s="2">
        <v>318212</v>
      </c>
      <c r="CH4656" s="2">
        <v>390335</v>
      </c>
      <c r="CI4656" s="2">
        <v>258133</v>
      </c>
      <c r="CJ4656" s="2">
        <v>212753</v>
      </c>
      <c r="CK4656" s="2">
        <v>256141</v>
      </c>
      <c r="CL4656" s="2">
        <v>184090</v>
      </c>
      <c r="CM4656" s="2">
        <v>299414</v>
      </c>
      <c r="CN4656" s="2">
        <v>4034180</v>
      </c>
      <c r="CO4656" s="2">
        <v>4034180</v>
      </c>
      <c r="CP4656" s="2">
        <v>4107686</v>
      </c>
      <c r="CQ4656" s="2">
        <v>4107686</v>
      </c>
      <c r="CR4656" s="2">
        <v>2908829</v>
      </c>
      <c r="CS4656" s="1">
        <v>2010</v>
      </c>
    </row>
    <row r="4657" spans="1:97" x14ac:dyDescent="0.2">
      <c r="A4657">
        <v>7710</v>
      </c>
      <c r="B4657" t="s">
        <v>41</v>
      </c>
      <c r="D4657" t="s">
        <v>5087</v>
      </c>
      <c r="E4657" t="s">
        <v>1620</v>
      </c>
      <c r="F4657">
        <v>17650</v>
      </c>
      <c r="G4657" t="s">
        <v>1507</v>
      </c>
      <c r="H4657" t="s">
        <v>9</v>
      </c>
      <c r="I4657" t="s">
        <v>89</v>
      </c>
      <c r="K4657">
        <v>22</v>
      </c>
      <c r="L4657">
        <v>2</v>
      </c>
      <c r="M4657" t="s">
        <v>42</v>
      </c>
      <c r="N4657" t="s">
        <v>11</v>
      </c>
      <c r="O4657" t="s">
        <v>1</v>
      </c>
      <c r="P4657" t="s">
        <v>1</v>
      </c>
      <c r="S4657" t="s">
        <v>0</v>
      </c>
      <c r="T4657" s="2">
        <v>3601368</v>
      </c>
      <c r="U4657" s="2">
        <v>4007639</v>
      </c>
      <c r="V4657" s="2">
        <v>3403705</v>
      </c>
      <c r="W4657" s="2">
        <v>2325743</v>
      </c>
      <c r="X4657" s="2">
        <v>4004295</v>
      </c>
      <c r="Y4657" s="2">
        <v>5021570</v>
      </c>
      <c r="Z4657" s="2">
        <v>6182078</v>
      </c>
      <c r="AA4657" s="2">
        <v>4682558</v>
      </c>
      <c r="AB4657" s="2">
        <v>3573945</v>
      </c>
      <c r="AC4657" s="2">
        <v>4430027</v>
      </c>
      <c r="AD4657" s="2">
        <v>3380728</v>
      </c>
      <c r="AE4657" s="2">
        <v>5405646</v>
      </c>
      <c r="AF4657" s="2">
        <v>3601368</v>
      </c>
      <c r="AG4657" s="2">
        <v>4007639</v>
      </c>
      <c r="AH4657" s="2">
        <v>3403705</v>
      </c>
      <c r="AI4657" s="2">
        <v>2325743</v>
      </c>
      <c r="AJ4657" s="2">
        <v>4004295</v>
      </c>
      <c r="AK4657" s="2">
        <v>5021570</v>
      </c>
      <c r="AL4657" s="2">
        <v>6182078</v>
      </c>
      <c r="AM4657" s="2">
        <v>4682558</v>
      </c>
      <c r="AN4657" s="2">
        <v>3573945</v>
      </c>
      <c r="AO4657" s="2">
        <v>4430027</v>
      </c>
      <c r="AP4657" s="2">
        <v>3380728</v>
      </c>
      <c r="AQ4657" s="2">
        <v>5405646</v>
      </c>
      <c r="AR4657" s="3">
        <v>1.02</v>
      </c>
      <c r="AS4657" s="3">
        <v>1.0190000000000001</v>
      </c>
      <c r="AT4657" s="3">
        <v>1.02</v>
      </c>
      <c r="AU4657" s="3">
        <v>1.02</v>
      </c>
      <c r="AV4657" s="3">
        <v>1.0210000000000001</v>
      </c>
      <c r="AW4657" s="3">
        <v>1.0190000000000001</v>
      </c>
      <c r="AX4657" s="3">
        <v>1.0170000000000001</v>
      </c>
      <c r="AY4657" s="3">
        <v>1.018</v>
      </c>
      <c r="AZ4657" s="3">
        <v>1.016</v>
      </c>
      <c r="BA4657" s="3">
        <v>1.0170000000000001</v>
      </c>
      <c r="BB4657" s="3">
        <v>1.0170000000000001</v>
      </c>
      <c r="BC4657" s="3">
        <v>1.018</v>
      </c>
      <c r="BD4657" s="2">
        <v>3673395</v>
      </c>
      <c r="BE4657" s="2">
        <v>4083784</v>
      </c>
      <c r="BF4657" s="2">
        <v>3471779</v>
      </c>
      <c r="BG4657" s="2">
        <v>2372258</v>
      </c>
      <c r="BH4657" s="2">
        <v>4088385</v>
      </c>
      <c r="BI4657" s="2">
        <v>5116980</v>
      </c>
      <c r="BJ4657" s="2">
        <v>6287173</v>
      </c>
      <c r="BK4657" s="2">
        <v>4766844</v>
      </c>
      <c r="BL4657" s="2">
        <v>3631128</v>
      </c>
      <c r="BM4657" s="2">
        <v>4505337</v>
      </c>
      <c r="BN4657" s="2">
        <v>3438200</v>
      </c>
      <c r="BO4657" s="2">
        <v>5502948</v>
      </c>
      <c r="BP4657" s="2">
        <v>3673395</v>
      </c>
      <c r="BQ4657" s="2">
        <v>4083784</v>
      </c>
      <c r="BR4657" s="2">
        <v>3471779</v>
      </c>
      <c r="BS4657" s="2">
        <v>2372258</v>
      </c>
      <c r="BT4657" s="2">
        <v>4088385</v>
      </c>
      <c r="BU4657" s="2">
        <v>5116980</v>
      </c>
      <c r="BV4657" s="2">
        <v>6287173</v>
      </c>
      <c r="BW4657" s="2">
        <v>4766844</v>
      </c>
      <c r="BX4657" s="2">
        <v>3631128</v>
      </c>
      <c r="BY4657" s="2">
        <v>4505337</v>
      </c>
      <c r="BZ4657" s="2">
        <v>3438200</v>
      </c>
      <c r="CA4657" s="2">
        <v>5502948</v>
      </c>
      <c r="CB4657" s="2">
        <v>342723</v>
      </c>
      <c r="CC4657" s="2">
        <v>391201</v>
      </c>
      <c r="CD4657" s="2">
        <v>335696</v>
      </c>
      <c r="CE4657" s="2">
        <v>225491</v>
      </c>
      <c r="CF4657" s="2">
        <v>377217</v>
      </c>
      <c r="CG4657" s="2">
        <v>473307</v>
      </c>
      <c r="CH4657" s="2">
        <v>591821</v>
      </c>
      <c r="CI4657" s="2">
        <v>450851</v>
      </c>
      <c r="CJ4657" s="2">
        <v>340238</v>
      </c>
      <c r="CK4657" s="2">
        <v>419881</v>
      </c>
      <c r="CL4657" s="2">
        <v>325535</v>
      </c>
      <c r="CM4657" s="2">
        <v>530398</v>
      </c>
      <c r="CN4657" s="2">
        <v>50019302</v>
      </c>
      <c r="CO4657" s="2">
        <v>50019302</v>
      </c>
      <c r="CP4657" s="2">
        <v>50938211</v>
      </c>
      <c r="CQ4657" s="2">
        <v>50938211</v>
      </c>
      <c r="CR4657" s="2">
        <v>4804359</v>
      </c>
      <c r="CS4657" s="1">
        <v>2010</v>
      </c>
    </row>
    <row r="4658" spans="1:97" x14ac:dyDescent="0.2">
      <c r="A4658">
        <v>7715</v>
      </c>
      <c r="B4658" t="s">
        <v>41</v>
      </c>
      <c r="D4658" t="s">
        <v>5086</v>
      </c>
      <c r="E4658" t="s">
        <v>153</v>
      </c>
      <c r="F4658">
        <v>7801</v>
      </c>
      <c r="G4658" t="s">
        <v>152</v>
      </c>
      <c r="H4658" t="s">
        <v>55</v>
      </c>
      <c r="I4658" t="s">
        <v>89</v>
      </c>
      <c r="K4658">
        <v>22</v>
      </c>
      <c r="L4658">
        <v>1</v>
      </c>
      <c r="M4658" t="s">
        <v>39</v>
      </c>
      <c r="N4658" t="s">
        <v>2</v>
      </c>
      <c r="O4658" t="s">
        <v>1</v>
      </c>
      <c r="P4658" t="s">
        <v>1</v>
      </c>
      <c r="S4658" t="s">
        <v>0</v>
      </c>
      <c r="T4658" s="2">
        <v>78899</v>
      </c>
      <c r="U4658" s="2">
        <v>71319</v>
      </c>
      <c r="V4658" s="2">
        <v>79134</v>
      </c>
      <c r="W4658" s="2">
        <v>81894</v>
      </c>
      <c r="X4658" s="2">
        <v>101553</v>
      </c>
      <c r="Y4658" s="2">
        <v>112939</v>
      </c>
      <c r="Z4658" s="2">
        <v>110757</v>
      </c>
      <c r="AA4658" s="2">
        <v>113605</v>
      </c>
      <c r="AB4658" s="2">
        <v>111445</v>
      </c>
      <c r="AC4658" s="2">
        <v>94009</v>
      </c>
      <c r="AD4658" s="2">
        <v>77339</v>
      </c>
      <c r="AE4658" s="2">
        <v>85472</v>
      </c>
      <c r="AF4658" s="2">
        <v>78899</v>
      </c>
      <c r="AG4658" s="2">
        <v>71319</v>
      </c>
      <c r="AH4658" s="2">
        <v>79134</v>
      </c>
      <c r="AI4658" s="2">
        <v>81894</v>
      </c>
      <c r="AJ4658" s="2">
        <v>101553</v>
      </c>
      <c r="AK4658" s="2">
        <v>112939</v>
      </c>
      <c r="AL4658" s="2">
        <v>110757</v>
      </c>
      <c r="AM4658" s="2">
        <v>113605</v>
      </c>
      <c r="AN4658" s="2">
        <v>111445</v>
      </c>
      <c r="AO4658" s="2">
        <v>94009</v>
      </c>
      <c r="AP4658" s="2">
        <v>77339</v>
      </c>
      <c r="AQ4658" s="2">
        <v>85472</v>
      </c>
      <c r="AR4658" s="3">
        <v>1.03</v>
      </c>
      <c r="AS4658" s="3">
        <v>1.03</v>
      </c>
      <c r="AT4658" s="3">
        <v>1.03</v>
      </c>
      <c r="AU4658" s="3">
        <v>1.03</v>
      </c>
      <c r="AV4658" s="3">
        <v>1.03</v>
      </c>
      <c r="AW4658" s="3">
        <v>1.03</v>
      </c>
      <c r="AX4658" s="3">
        <v>1.03</v>
      </c>
      <c r="AY4658" s="3">
        <v>1.03</v>
      </c>
      <c r="AZ4658" s="3">
        <v>1.03</v>
      </c>
      <c r="BA4658" s="3">
        <v>1.03</v>
      </c>
      <c r="BB4658" s="3">
        <v>1.03</v>
      </c>
      <c r="BC4658" s="3">
        <v>1.03</v>
      </c>
      <c r="BD4658" s="2">
        <v>81266</v>
      </c>
      <c r="BE4658" s="2">
        <v>73459</v>
      </c>
      <c r="BF4658" s="2">
        <v>81508</v>
      </c>
      <c r="BG4658" s="2">
        <v>84351</v>
      </c>
      <c r="BH4658" s="2">
        <v>104600</v>
      </c>
      <c r="BI4658" s="2">
        <v>116327</v>
      </c>
      <c r="BJ4658" s="2">
        <v>114080</v>
      </c>
      <c r="BK4658" s="2">
        <v>117013</v>
      </c>
      <c r="BL4658" s="2">
        <v>114788</v>
      </c>
      <c r="BM4658" s="2">
        <v>96829</v>
      </c>
      <c r="BN4658" s="2">
        <v>79659</v>
      </c>
      <c r="BO4658" s="2">
        <v>88036</v>
      </c>
      <c r="BP4658" s="2">
        <v>81266</v>
      </c>
      <c r="BQ4658" s="2">
        <v>73459</v>
      </c>
      <c r="BR4658" s="2">
        <v>81508</v>
      </c>
      <c r="BS4658" s="2">
        <v>84351</v>
      </c>
      <c r="BT4658" s="2">
        <v>104600</v>
      </c>
      <c r="BU4658" s="2">
        <v>116327</v>
      </c>
      <c r="BV4658" s="2">
        <v>114080</v>
      </c>
      <c r="BW4658" s="2">
        <v>117013</v>
      </c>
      <c r="BX4658" s="2">
        <v>114788</v>
      </c>
      <c r="BY4658" s="2">
        <v>96829</v>
      </c>
      <c r="BZ4658" s="2">
        <v>79659</v>
      </c>
      <c r="CA4658" s="2">
        <v>88036</v>
      </c>
      <c r="CB4658" s="2">
        <v>1566.144</v>
      </c>
      <c r="CC4658" s="2">
        <v>1415.6390000000001</v>
      </c>
      <c r="CD4658" s="2">
        <v>1570.7710000000002</v>
      </c>
      <c r="CE4658" s="2">
        <v>1625.547</v>
      </c>
      <c r="CF4658" s="2">
        <v>2015.7820000000002</v>
      </c>
      <c r="CG4658" s="2">
        <v>2241.7760000000003</v>
      </c>
      <c r="CH4658" s="2">
        <v>2198.471</v>
      </c>
      <c r="CI4658" s="2">
        <v>2255.0010000000002</v>
      </c>
      <c r="CJ4658" s="2">
        <v>2212.1220000000003</v>
      </c>
      <c r="CK4658" s="2">
        <v>1866.0260000000001</v>
      </c>
      <c r="CL4658" s="2">
        <v>1535.1480000000001</v>
      </c>
      <c r="CM4658" s="2">
        <v>1696.5730000000001</v>
      </c>
      <c r="CN4658" s="2">
        <v>1118365</v>
      </c>
      <c r="CO4658" s="2">
        <v>1118365</v>
      </c>
      <c r="CP4658" s="2">
        <v>1151916</v>
      </c>
      <c r="CQ4658" s="2">
        <v>1151916</v>
      </c>
      <c r="CR4658" s="2">
        <v>22199</v>
      </c>
      <c r="CS4658" s="1">
        <v>2010</v>
      </c>
    </row>
    <row r="4659" spans="1:97" x14ac:dyDescent="0.2">
      <c r="A4659">
        <v>7719</v>
      </c>
      <c r="B4659" t="s">
        <v>41</v>
      </c>
      <c r="D4659" t="s">
        <v>5085</v>
      </c>
      <c r="E4659" t="s">
        <v>2114</v>
      </c>
      <c r="F4659">
        <v>18642</v>
      </c>
      <c r="G4659" t="s">
        <v>57</v>
      </c>
      <c r="H4659" t="s">
        <v>9</v>
      </c>
      <c r="I4659" t="s">
        <v>89</v>
      </c>
      <c r="K4659">
        <v>22</v>
      </c>
      <c r="L4659">
        <v>1</v>
      </c>
      <c r="M4659" t="s">
        <v>39</v>
      </c>
      <c r="N4659" t="s">
        <v>21</v>
      </c>
      <c r="O4659" t="s">
        <v>31</v>
      </c>
      <c r="P4659" t="s">
        <v>31</v>
      </c>
      <c r="S4659" t="s">
        <v>29</v>
      </c>
      <c r="T4659" s="2">
        <v>0</v>
      </c>
      <c r="U4659" s="2">
        <v>0</v>
      </c>
      <c r="V4659" s="2">
        <v>0</v>
      </c>
      <c r="W4659" s="2">
        <v>0</v>
      </c>
      <c r="X4659" s="2">
        <v>0</v>
      </c>
      <c r="Y4659" s="2">
        <v>0</v>
      </c>
      <c r="Z4659" s="2">
        <v>0</v>
      </c>
      <c r="AA4659" s="2">
        <v>0</v>
      </c>
      <c r="AB4659" s="2">
        <v>0</v>
      </c>
      <c r="AC4659" s="2">
        <v>0</v>
      </c>
      <c r="AD4659" s="2">
        <v>0</v>
      </c>
      <c r="AE4659" s="2">
        <v>0</v>
      </c>
      <c r="AF4659" s="2">
        <v>0</v>
      </c>
      <c r="AG4659" s="2">
        <v>0</v>
      </c>
      <c r="AH4659" s="2">
        <v>0</v>
      </c>
      <c r="AI4659" s="2">
        <v>0</v>
      </c>
      <c r="AJ4659" s="2">
        <v>0</v>
      </c>
      <c r="AK4659" s="2">
        <v>0</v>
      </c>
      <c r="AL4659" s="2">
        <v>0</v>
      </c>
      <c r="AM4659" s="2">
        <v>0</v>
      </c>
      <c r="AN4659" s="2">
        <v>0</v>
      </c>
      <c r="AO4659" s="2">
        <v>0</v>
      </c>
      <c r="AP4659" s="2">
        <v>0</v>
      </c>
      <c r="AQ4659" s="2">
        <v>0</v>
      </c>
      <c r="AR4659" s="3">
        <v>0</v>
      </c>
      <c r="AS4659" s="3">
        <v>0</v>
      </c>
      <c r="AT4659" s="3">
        <v>0</v>
      </c>
      <c r="AU4659" s="3">
        <v>0</v>
      </c>
      <c r="AV4659" s="3">
        <v>0</v>
      </c>
      <c r="AW4659" s="3">
        <v>0</v>
      </c>
      <c r="AX4659" s="3">
        <v>0</v>
      </c>
      <c r="AY4659" s="3">
        <v>0</v>
      </c>
      <c r="AZ4659" s="3">
        <v>0</v>
      </c>
      <c r="BA4659" s="3">
        <v>0</v>
      </c>
      <c r="BB4659" s="3">
        <v>0</v>
      </c>
      <c r="BC4659" s="3">
        <v>0</v>
      </c>
      <c r="BD4659" s="2">
        <v>0</v>
      </c>
      <c r="BE4659" s="2">
        <v>0</v>
      </c>
      <c r="BF4659" s="2">
        <v>0</v>
      </c>
      <c r="BG4659" s="2">
        <v>0</v>
      </c>
      <c r="BH4659" s="2">
        <v>0</v>
      </c>
      <c r="BI4659" s="2">
        <v>0</v>
      </c>
      <c r="BJ4659" s="2">
        <v>0</v>
      </c>
      <c r="BK4659" s="2">
        <v>0</v>
      </c>
      <c r="BL4659" s="2">
        <v>0</v>
      </c>
      <c r="BM4659" s="2">
        <v>0</v>
      </c>
      <c r="BN4659" s="2">
        <v>0</v>
      </c>
      <c r="BO4659" s="2">
        <v>0</v>
      </c>
      <c r="BP4659" s="2">
        <v>0</v>
      </c>
      <c r="BQ4659" s="2">
        <v>0</v>
      </c>
      <c r="BR4659" s="2">
        <v>0</v>
      </c>
      <c r="BS4659" s="2">
        <v>0</v>
      </c>
      <c r="BT4659" s="2">
        <v>0</v>
      </c>
      <c r="BU4659" s="2">
        <v>0</v>
      </c>
      <c r="BV4659" s="2">
        <v>0</v>
      </c>
      <c r="BW4659" s="2">
        <v>0</v>
      </c>
      <c r="BX4659" s="2">
        <v>0</v>
      </c>
      <c r="BY4659" s="2">
        <v>0</v>
      </c>
      <c r="BZ4659" s="2">
        <v>0</v>
      </c>
      <c r="CA4659" s="2">
        <v>0</v>
      </c>
      <c r="CB4659" s="2">
        <v>0</v>
      </c>
      <c r="CC4659" s="2">
        <v>0</v>
      </c>
      <c r="CD4659" s="2">
        <v>0</v>
      </c>
      <c r="CE4659" s="2">
        <v>0</v>
      </c>
      <c r="CF4659" s="2">
        <v>0</v>
      </c>
      <c r="CG4659" s="2">
        <v>0</v>
      </c>
      <c r="CH4659" s="2">
        <v>0</v>
      </c>
      <c r="CI4659" s="2">
        <v>0</v>
      </c>
      <c r="CJ4659" s="2">
        <v>0</v>
      </c>
      <c r="CK4659" s="2">
        <v>0</v>
      </c>
      <c r="CL4659" s="2">
        <v>0</v>
      </c>
      <c r="CM4659" s="2">
        <v>0</v>
      </c>
      <c r="CN4659" s="2">
        <v>0</v>
      </c>
      <c r="CO4659" s="2">
        <v>0</v>
      </c>
      <c r="CP4659" s="2">
        <v>0</v>
      </c>
      <c r="CQ4659" s="2">
        <v>0</v>
      </c>
      <c r="CR4659" s="2">
        <v>0</v>
      </c>
      <c r="CS4659" s="1">
        <v>2010</v>
      </c>
    </row>
    <row r="4660" spans="1:97" x14ac:dyDescent="0.2">
      <c r="A4660">
        <v>7721</v>
      </c>
      <c r="B4660" t="s">
        <v>41</v>
      </c>
      <c r="D4660" t="s">
        <v>5084</v>
      </c>
      <c r="E4660" t="s">
        <v>4735</v>
      </c>
      <c r="F4660">
        <v>195</v>
      </c>
      <c r="G4660" t="s">
        <v>1507</v>
      </c>
      <c r="H4660" t="s">
        <v>9</v>
      </c>
      <c r="I4660" t="s">
        <v>89</v>
      </c>
      <c r="K4660">
        <v>22</v>
      </c>
      <c r="L4660">
        <v>1</v>
      </c>
      <c r="M4660" t="s">
        <v>39</v>
      </c>
      <c r="N4660" t="s">
        <v>14</v>
      </c>
      <c r="O4660" t="s">
        <v>1</v>
      </c>
      <c r="P4660" t="s">
        <v>1</v>
      </c>
      <c r="S4660" t="s">
        <v>0</v>
      </c>
      <c r="T4660" s="2">
        <v>0</v>
      </c>
      <c r="U4660" s="2">
        <v>0</v>
      </c>
      <c r="V4660" s="2">
        <v>2</v>
      </c>
      <c r="W4660" s="2">
        <v>1</v>
      </c>
      <c r="X4660" s="2">
        <v>0</v>
      </c>
      <c r="Y4660" s="2">
        <v>91</v>
      </c>
      <c r="Z4660" s="2">
        <v>271</v>
      </c>
      <c r="AA4660" s="2">
        <v>326</v>
      </c>
      <c r="AB4660" s="2">
        <v>211</v>
      </c>
      <c r="AC4660" s="2">
        <v>2</v>
      </c>
      <c r="AD4660" s="2">
        <v>3</v>
      </c>
      <c r="AE4660" s="2">
        <v>1</v>
      </c>
      <c r="AF4660" s="2">
        <v>0</v>
      </c>
      <c r="AG4660" s="2">
        <v>0</v>
      </c>
      <c r="AH4660" s="2">
        <v>2</v>
      </c>
      <c r="AI4660" s="2">
        <v>1</v>
      </c>
      <c r="AJ4660" s="2">
        <v>0</v>
      </c>
      <c r="AK4660" s="2">
        <v>91</v>
      </c>
      <c r="AL4660" s="2">
        <v>271</v>
      </c>
      <c r="AM4660" s="2">
        <v>326</v>
      </c>
      <c r="AN4660" s="2">
        <v>211</v>
      </c>
      <c r="AO4660" s="2">
        <v>2</v>
      </c>
      <c r="AP4660" s="2">
        <v>3</v>
      </c>
      <c r="AQ4660" s="2">
        <v>1</v>
      </c>
      <c r="AR4660" s="3">
        <v>0</v>
      </c>
      <c r="AS4660" s="3">
        <v>0</v>
      </c>
      <c r="AT4660" s="3">
        <v>1.0090000000000001</v>
      </c>
      <c r="AU4660" s="3">
        <v>1.0090000000000001</v>
      </c>
      <c r="AV4660" s="3">
        <v>0</v>
      </c>
      <c r="AW4660" s="3">
        <v>1.01</v>
      </c>
      <c r="AX4660" s="3">
        <v>1.0150000000000001</v>
      </c>
      <c r="AY4660" s="3">
        <v>1.016</v>
      </c>
      <c r="AZ4660" s="3">
        <v>1.008</v>
      </c>
      <c r="BA4660" s="3">
        <v>1.008</v>
      </c>
      <c r="BB4660" s="3">
        <v>1.0090000000000001</v>
      </c>
      <c r="BC4660" s="3">
        <v>1.008</v>
      </c>
      <c r="BD4660" s="2">
        <v>0</v>
      </c>
      <c r="BE4660" s="2">
        <v>0</v>
      </c>
      <c r="BF4660" s="2">
        <v>2</v>
      </c>
      <c r="BG4660" s="2">
        <v>1</v>
      </c>
      <c r="BH4660" s="2">
        <v>0</v>
      </c>
      <c r="BI4660" s="2">
        <v>92</v>
      </c>
      <c r="BJ4660" s="2">
        <v>275</v>
      </c>
      <c r="BK4660" s="2">
        <v>331</v>
      </c>
      <c r="BL4660" s="2">
        <v>213</v>
      </c>
      <c r="BM4660" s="2">
        <v>2</v>
      </c>
      <c r="BN4660" s="2">
        <v>3</v>
      </c>
      <c r="BO4660" s="2">
        <v>1</v>
      </c>
      <c r="BP4660" s="2">
        <v>0</v>
      </c>
      <c r="BQ4660" s="2">
        <v>0</v>
      </c>
      <c r="BR4660" s="2">
        <v>2</v>
      </c>
      <c r="BS4660" s="2">
        <v>1</v>
      </c>
      <c r="BT4660" s="2">
        <v>0</v>
      </c>
      <c r="BU4660" s="2">
        <v>92</v>
      </c>
      <c r="BV4660" s="2">
        <v>275</v>
      </c>
      <c r="BW4660" s="2">
        <v>331</v>
      </c>
      <c r="BX4660" s="2">
        <v>213</v>
      </c>
      <c r="BY4660" s="2">
        <v>2</v>
      </c>
      <c r="BZ4660" s="2">
        <v>3</v>
      </c>
      <c r="CA4660" s="2">
        <v>1</v>
      </c>
      <c r="CB4660" s="2">
        <v>25917</v>
      </c>
      <c r="CC4660" s="2">
        <v>23485</v>
      </c>
      <c r="CD4660" s="2">
        <v>27619</v>
      </c>
      <c r="CE4660" s="2">
        <v>27017</v>
      </c>
      <c r="CF4660" s="2">
        <v>25705</v>
      </c>
      <c r="CG4660" s="2">
        <v>29926</v>
      </c>
      <c r="CH4660" s="2">
        <v>31217</v>
      </c>
      <c r="CI4660" s="2">
        <v>31005</v>
      </c>
      <c r="CJ4660" s="2">
        <v>31511</v>
      </c>
      <c r="CK4660" s="2">
        <v>32306</v>
      </c>
      <c r="CL4660" s="2">
        <v>29609</v>
      </c>
      <c r="CM4660" s="2">
        <v>22676</v>
      </c>
      <c r="CN4660" s="2">
        <v>908</v>
      </c>
      <c r="CO4660" s="2">
        <v>908</v>
      </c>
      <c r="CP4660" s="2">
        <v>920</v>
      </c>
      <c r="CQ4660" s="2">
        <v>920</v>
      </c>
      <c r="CR4660" s="2">
        <v>337993</v>
      </c>
      <c r="CS4660" s="1">
        <v>2010</v>
      </c>
    </row>
    <row r="4661" spans="1:97" x14ac:dyDescent="0.2">
      <c r="A4661">
        <v>7721</v>
      </c>
      <c r="B4661" t="s">
        <v>41</v>
      </c>
      <c r="D4661" t="s">
        <v>5084</v>
      </c>
      <c r="E4661" t="s">
        <v>4735</v>
      </c>
      <c r="F4661">
        <v>195</v>
      </c>
      <c r="G4661" t="s">
        <v>1507</v>
      </c>
      <c r="H4661" t="s">
        <v>9</v>
      </c>
      <c r="I4661" t="s">
        <v>89</v>
      </c>
      <c r="K4661">
        <v>22</v>
      </c>
      <c r="L4661">
        <v>1</v>
      </c>
      <c r="M4661" t="s">
        <v>39</v>
      </c>
      <c r="N4661" t="s">
        <v>11</v>
      </c>
      <c r="O4661" t="s">
        <v>1</v>
      </c>
      <c r="P4661" t="s">
        <v>1</v>
      </c>
      <c r="S4661" t="s">
        <v>0</v>
      </c>
      <c r="T4661" s="2">
        <v>904292</v>
      </c>
      <c r="U4661" s="2">
        <v>817690</v>
      </c>
      <c r="V4661" s="2">
        <v>890216</v>
      </c>
      <c r="W4661" s="2">
        <v>899500</v>
      </c>
      <c r="X4661" s="2">
        <v>816930</v>
      </c>
      <c r="Y4661" s="2">
        <v>913791</v>
      </c>
      <c r="Z4661" s="2">
        <v>944678</v>
      </c>
      <c r="AA4661" s="2">
        <v>924143</v>
      </c>
      <c r="AB4661" s="2">
        <v>937859</v>
      </c>
      <c r="AC4661" s="2">
        <v>969182</v>
      </c>
      <c r="AD4661" s="2">
        <v>934032</v>
      </c>
      <c r="AE4661" s="2">
        <v>674941</v>
      </c>
      <c r="AF4661" s="2">
        <v>904292</v>
      </c>
      <c r="AG4661" s="2">
        <v>817690</v>
      </c>
      <c r="AH4661" s="2">
        <v>890216</v>
      </c>
      <c r="AI4661" s="2">
        <v>899500</v>
      </c>
      <c r="AJ4661" s="2">
        <v>816930</v>
      </c>
      <c r="AK4661" s="2">
        <v>913791</v>
      </c>
      <c r="AL4661" s="2">
        <v>944678</v>
      </c>
      <c r="AM4661" s="2">
        <v>924143</v>
      </c>
      <c r="AN4661" s="2">
        <v>937859</v>
      </c>
      <c r="AO4661" s="2">
        <v>969182</v>
      </c>
      <c r="AP4661" s="2">
        <v>934032</v>
      </c>
      <c r="AQ4661" s="2">
        <v>674941</v>
      </c>
      <c r="AR4661" s="3">
        <v>1.01</v>
      </c>
      <c r="AS4661" s="3">
        <v>1.01</v>
      </c>
      <c r="AT4661" s="3">
        <v>1.0090000000000001</v>
      </c>
      <c r="AU4661" s="3">
        <v>1.0090000000000001</v>
      </c>
      <c r="AV4661" s="3">
        <v>1.0090000000000001</v>
      </c>
      <c r="AW4661" s="3">
        <v>1.01</v>
      </c>
      <c r="AX4661" s="3">
        <v>1.0150000000000001</v>
      </c>
      <c r="AY4661" s="3">
        <v>1.016</v>
      </c>
      <c r="AZ4661" s="3">
        <v>1.008</v>
      </c>
      <c r="BA4661" s="3">
        <v>1.008</v>
      </c>
      <c r="BB4661" s="3">
        <v>1.0090000000000001</v>
      </c>
      <c r="BC4661" s="3">
        <v>1.008</v>
      </c>
      <c r="BD4661" s="2">
        <v>913335</v>
      </c>
      <c r="BE4661" s="2">
        <v>825867</v>
      </c>
      <c r="BF4661" s="2">
        <v>898228</v>
      </c>
      <c r="BG4661" s="2">
        <v>907596</v>
      </c>
      <c r="BH4661" s="2">
        <v>824282</v>
      </c>
      <c r="BI4661" s="2">
        <v>922929</v>
      </c>
      <c r="BJ4661" s="2">
        <v>958848</v>
      </c>
      <c r="BK4661" s="2">
        <v>938929</v>
      </c>
      <c r="BL4661" s="2">
        <v>945362</v>
      </c>
      <c r="BM4661" s="2">
        <v>976935</v>
      </c>
      <c r="BN4661" s="2">
        <v>942438</v>
      </c>
      <c r="BO4661" s="2">
        <v>680341</v>
      </c>
      <c r="BP4661" s="2">
        <v>913335</v>
      </c>
      <c r="BQ4661" s="2">
        <v>825867</v>
      </c>
      <c r="BR4661" s="2">
        <v>898228</v>
      </c>
      <c r="BS4661" s="2">
        <v>907596</v>
      </c>
      <c r="BT4661" s="2">
        <v>824282</v>
      </c>
      <c r="BU4661" s="2">
        <v>922929</v>
      </c>
      <c r="BV4661" s="2">
        <v>958848</v>
      </c>
      <c r="BW4661" s="2">
        <v>938929</v>
      </c>
      <c r="BX4661" s="2">
        <v>945362</v>
      </c>
      <c r="BY4661" s="2">
        <v>976935</v>
      </c>
      <c r="BZ4661" s="2">
        <v>942438</v>
      </c>
      <c r="CA4661" s="2">
        <v>680341</v>
      </c>
      <c r="CB4661" s="2">
        <v>105294</v>
      </c>
      <c r="CC4661" s="2">
        <v>97834</v>
      </c>
      <c r="CD4661" s="2">
        <v>105135</v>
      </c>
      <c r="CE4661" s="2">
        <v>106710</v>
      </c>
      <c r="CF4661" s="2">
        <v>92206</v>
      </c>
      <c r="CG4661" s="2">
        <v>101074</v>
      </c>
      <c r="CH4661" s="2">
        <v>104148</v>
      </c>
      <c r="CI4661" s="2">
        <v>100797</v>
      </c>
      <c r="CJ4661" s="2">
        <v>102550</v>
      </c>
      <c r="CK4661" s="2">
        <v>107211</v>
      </c>
      <c r="CL4661" s="2">
        <v>103168</v>
      </c>
      <c r="CM4661" s="2">
        <v>82958</v>
      </c>
      <c r="CN4661" s="2">
        <v>10627254</v>
      </c>
      <c r="CO4661" s="2">
        <v>10627254</v>
      </c>
      <c r="CP4661" s="2">
        <v>10735090</v>
      </c>
      <c r="CQ4661" s="2">
        <v>10735090</v>
      </c>
      <c r="CR4661" s="2">
        <v>1209085</v>
      </c>
      <c r="CS4661" s="1">
        <v>2010</v>
      </c>
    </row>
    <row r="4662" spans="1:97" x14ac:dyDescent="0.2">
      <c r="A4662">
        <v>7722</v>
      </c>
      <c r="B4662" t="s">
        <v>41</v>
      </c>
      <c r="C4662" t="s">
        <v>4800</v>
      </c>
      <c r="D4662" t="s">
        <v>5083</v>
      </c>
      <c r="E4662" t="s">
        <v>2114</v>
      </c>
      <c r="F4662">
        <v>18642</v>
      </c>
      <c r="G4662" t="s">
        <v>10</v>
      </c>
      <c r="H4662" t="s">
        <v>9</v>
      </c>
      <c r="I4662" t="s">
        <v>89</v>
      </c>
      <c r="K4662">
        <v>22</v>
      </c>
      <c r="L4662">
        <v>1</v>
      </c>
      <c r="M4662" t="s">
        <v>39</v>
      </c>
      <c r="N4662" t="s">
        <v>18</v>
      </c>
      <c r="O4662" t="s">
        <v>4722</v>
      </c>
      <c r="P4662" t="s">
        <v>4722</v>
      </c>
      <c r="T4662" s="2">
        <v>0</v>
      </c>
      <c r="U4662" s="2">
        <v>0</v>
      </c>
      <c r="V4662" s="2">
        <v>0</v>
      </c>
      <c r="W4662" s="2">
        <v>0</v>
      </c>
      <c r="X4662" s="2">
        <v>0</v>
      </c>
      <c r="Y4662" s="2">
        <v>0</v>
      </c>
      <c r="Z4662" s="2">
        <v>0</v>
      </c>
      <c r="AA4662" s="2">
        <v>0</v>
      </c>
      <c r="AB4662" s="2">
        <v>0</v>
      </c>
      <c r="AC4662" s="2">
        <v>0</v>
      </c>
      <c r="AD4662" s="2">
        <v>0</v>
      </c>
      <c r="AE4662" s="2">
        <v>0</v>
      </c>
      <c r="AF4662" s="2">
        <v>0</v>
      </c>
      <c r="AG4662" s="2">
        <v>0</v>
      </c>
      <c r="AH4662" s="2">
        <v>0</v>
      </c>
      <c r="AI4662" s="2">
        <v>0</v>
      </c>
      <c r="AJ4662" s="2">
        <v>0</v>
      </c>
      <c r="AK4662" s="2">
        <v>0</v>
      </c>
      <c r="AL4662" s="2">
        <v>0</v>
      </c>
      <c r="AM4662" s="2">
        <v>0</v>
      </c>
      <c r="AN4662" s="2">
        <v>0</v>
      </c>
      <c r="AO4662" s="2">
        <v>0</v>
      </c>
      <c r="AP4662" s="2">
        <v>0</v>
      </c>
      <c r="AQ4662" s="2">
        <v>0</v>
      </c>
      <c r="AR4662" s="3">
        <v>0</v>
      </c>
      <c r="AS4662" s="3">
        <v>0</v>
      </c>
      <c r="AT4662" s="3">
        <v>0</v>
      </c>
      <c r="AU4662" s="3">
        <v>0</v>
      </c>
      <c r="AV4662" s="3">
        <v>0</v>
      </c>
      <c r="AW4662" s="3">
        <v>0</v>
      </c>
      <c r="AX4662" s="3">
        <v>0</v>
      </c>
      <c r="AY4662" s="3">
        <v>0</v>
      </c>
      <c r="AZ4662" s="3">
        <v>0</v>
      </c>
      <c r="BA4662" s="3">
        <v>0</v>
      </c>
      <c r="BB4662" s="3">
        <v>0</v>
      </c>
      <c r="BC4662" s="3">
        <v>0</v>
      </c>
      <c r="BD4662" s="2">
        <v>8697861</v>
      </c>
      <c r="BE4662" s="2">
        <v>8294060</v>
      </c>
      <c r="BF4662" s="2">
        <v>9121534</v>
      </c>
      <c r="BG4662" s="2">
        <v>8767351</v>
      </c>
      <c r="BH4662" s="2">
        <v>7157303</v>
      </c>
      <c r="BI4662" s="2">
        <v>8512465</v>
      </c>
      <c r="BJ4662" s="2">
        <v>8754246</v>
      </c>
      <c r="BK4662" s="2">
        <v>8365621</v>
      </c>
      <c r="BL4662" s="2">
        <v>8552784</v>
      </c>
      <c r="BM4662" s="2">
        <v>9005889</v>
      </c>
      <c r="BN4662" s="2">
        <v>7482201</v>
      </c>
      <c r="BO4662" s="2">
        <v>9143206</v>
      </c>
      <c r="BP4662" s="2">
        <v>8697861</v>
      </c>
      <c r="BQ4662" s="2">
        <v>8294060</v>
      </c>
      <c r="BR4662" s="2">
        <v>9121534</v>
      </c>
      <c r="BS4662" s="2">
        <v>8767351</v>
      </c>
      <c r="BT4662" s="2">
        <v>7157303</v>
      </c>
      <c r="BU4662" s="2">
        <v>8512465</v>
      </c>
      <c r="BV4662" s="2">
        <v>8754246</v>
      </c>
      <c r="BW4662" s="2">
        <v>8365621</v>
      </c>
      <c r="BX4662" s="2">
        <v>8552784</v>
      </c>
      <c r="BY4662" s="2">
        <v>9005889</v>
      </c>
      <c r="BZ4662" s="2">
        <v>7482201</v>
      </c>
      <c r="CA4662" s="2">
        <v>9143206</v>
      </c>
      <c r="CB4662" s="2">
        <v>831615</v>
      </c>
      <c r="CC4662" s="2">
        <v>793007</v>
      </c>
      <c r="CD4662" s="2">
        <v>872123</v>
      </c>
      <c r="CE4662" s="2">
        <v>838259</v>
      </c>
      <c r="CF4662" s="2">
        <v>684320</v>
      </c>
      <c r="CG4662" s="2">
        <v>813889</v>
      </c>
      <c r="CH4662" s="2">
        <v>837006</v>
      </c>
      <c r="CI4662" s="2">
        <v>799849</v>
      </c>
      <c r="CJ4662" s="2">
        <v>817744</v>
      </c>
      <c r="CK4662" s="2">
        <v>861066</v>
      </c>
      <c r="CL4662" s="2">
        <v>715384</v>
      </c>
      <c r="CM4662" s="2">
        <v>874195</v>
      </c>
      <c r="CN4662" s="2">
        <v>0</v>
      </c>
      <c r="CO4662" s="2">
        <v>0</v>
      </c>
      <c r="CP4662" s="2">
        <v>101854521</v>
      </c>
      <c r="CQ4662" s="2">
        <v>101854521</v>
      </c>
      <c r="CR4662" s="2">
        <v>9738457</v>
      </c>
      <c r="CS4662" s="1">
        <v>2010</v>
      </c>
    </row>
    <row r="4663" spans="1:97" x14ac:dyDescent="0.2">
      <c r="A4663">
        <v>7723</v>
      </c>
      <c r="B4663" t="s">
        <v>41</v>
      </c>
      <c r="D4663" t="s">
        <v>5082</v>
      </c>
      <c r="E4663" t="s">
        <v>344</v>
      </c>
      <c r="F4663">
        <v>10433</v>
      </c>
      <c r="G4663" t="s">
        <v>77</v>
      </c>
      <c r="H4663" t="s">
        <v>76</v>
      </c>
      <c r="I4663" t="s">
        <v>343</v>
      </c>
      <c r="K4663">
        <v>22</v>
      </c>
      <c r="L4663">
        <v>1</v>
      </c>
      <c r="M4663" t="s">
        <v>39</v>
      </c>
      <c r="N4663" t="s">
        <v>21</v>
      </c>
      <c r="O4663" t="s">
        <v>31</v>
      </c>
      <c r="P4663" t="s">
        <v>31</v>
      </c>
      <c r="S4663" t="s">
        <v>29</v>
      </c>
      <c r="T4663" s="2">
        <v>131</v>
      </c>
      <c r="U4663" s="2">
        <v>105</v>
      </c>
      <c r="V4663" s="2">
        <v>93</v>
      </c>
      <c r="W4663" s="2">
        <v>82</v>
      </c>
      <c r="X4663" s="2">
        <v>69</v>
      </c>
      <c r="Y4663" s="2">
        <v>54</v>
      </c>
      <c r="Z4663" s="2">
        <v>62</v>
      </c>
      <c r="AA4663" s="2">
        <v>63</v>
      </c>
      <c r="AB4663" s="2">
        <v>58</v>
      </c>
      <c r="AC4663" s="2">
        <v>69</v>
      </c>
      <c r="AD4663" s="2">
        <v>79</v>
      </c>
      <c r="AE4663" s="2">
        <v>143</v>
      </c>
      <c r="AF4663" s="2">
        <v>131</v>
      </c>
      <c r="AG4663" s="2">
        <v>105</v>
      </c>
      <c r="AH4663" s="2">
        <v>93</v>
      </c>
      <c r="AI4663" s="2">
        <v>82</v>
      </c>
      <c r="AJ4663" s="2">
        <v>69</v>
      </c>
      <c r="AK4663" s="2">
        <v>54</v>
      </c>
      <c r="AL4663" s="2">
        <v>62</v>
      </c>
      <c r="AM4663" s="2">
        <v>63</v>
      </c>
      <c r="AN4663" s="2">
        <v>58</v>
      </c>
      <c r="AO4663" s="2">
        <v>69</v>
      </c>
      <c r="AP4663" s="2">
        <v>79</v>
      </c>
      <c r="AQ4663" s="2">
        <v>143</v>
      </c>
      <c r="AR4663" s="3">
        <v>5.82</v>
      </c>
      <c r="AS4663" s="3">
        <v>5.82</v>
      </c>
      <c r="AT4663" s="3">
        <v>5.82</v>
      </c>
      <c r="AU4663" s="3">
        <v>5.82</v>
      </c>
      <c r="AV4663" s="3">
        <v>5.82</v>
      </c>
      <c r="AW4663" s="3">
        <v>5.82</v>
      </c>
      <c r="AX4663" s="3">
        <v>5.82</v>
      </c>
      <c r="AY4663" s="3">
        <v>5.82</v>
      </c>
      <c r="AZ4663" s="3">
        <v>5.82</v>
      </c>
      <c r="BA4663" s="3">
        <v>5.82</v>
      </c>
      <c r="BB4663" s="3">
        <v>5.82</v>
      </c>
      <c r="BC4663" s="3">
        <v>5.82</v>
      </c>
      <c r="BD4663" s="2">
        <v>762</v>
      </c>
      <c r="BE4663" s="2">
        <v>611</v>
      </c>
      <c r="BF4663" s="2">
        <v>541</v>
      </c>
      <c r="BG4663" s="2">
        <v>477</v>
      </c>
      <c r="BH4663" s="2">
        <v>402</v>
      </c>
      <c r="BI4663" s="2">
        <v>314</v>
      </c>
      <c r="BJ4663" s="2">
        <v>361</v>
      </c>
      <c r="BK4663" s="2">
        <v>367</v>
      </c>
      <c r="BL4663" s="2">
        <v>338</v>
      </c>
      <c r="BM4663" s="2">
        <v>402</v>
      </c>
      <c r="BN4663" s="2">
        <v>460</v>
      </c>
      <c r="BO4663" s="2">
        <v>832</v>
      </c>
      <c r="BP4663" s="2">
        <v>762</v>
      </c>
      <c r="BQ4663" s="2">
        <v>611</v>
      </c>
      <c r="BR4663" s="2">
        <v>541</v>
      </c>
      <c r="BS4663" s="2">
        <v>477</v>
      </c>
      <c r="BT4663" s="2">
        <v>402</v>
      </c>
      <c r="BU4663" s="2">
        <v>314</v>
      </c>
      <c r="BV4663" s="2">
        <v>361</v>
      </c>
      <c r="BW4663" s="2">
        <v>367</v>
      </c>
      <c r="BX4663" s="2">
        <v>338</v>
      </c>
      <c r="BY4663" s="2">
        <v>402</v>
      </c>
      <c r="BZ4663" s="2">
        <v>460</v>
      </c>
      <c r="CA4663" s="2">
        <v>832</v>
      </c>
      <c r="CB4663" s="2">
        <v>0</v>
      </c>
      <c r="CC4663" s="2">
        <v>0</v>
      </c>
      <c r="CD4663" s="2">
        <v>0</v>
      </c>
      <c r="CE4663" s="2">
        <v>0</v>
      </c>
      <c r="CF4663" s="2">
        <v>0</v>
      </c>
      <c r="CG4663" s="2">
        <v>0</v>
      </c>
      <c r="CH4663" s="2">
        <v>0</v>
      </c>
      <c r="CI4663" s="2">
        <v>0</v>
      </c>
      <c r="CJ4663" s="2">
        <v>0</v>
      </c>
      <c r="CK4663" s="2">
        <v>0</v>
      </c>
      <c r="CL4663" s="2">
        <v>0</v>
      </c>
      <c r="CM4663" s="2">
        <v>0</v>
      </c>
      <c r="CN4663" s="2">
        <v>1008</v>
      </c>
      <c r="CO4663" s="2">
        <v>1008</v>
      </c>
      <c r="CP4663" s="2">
        <v>5867</v>
      </c>
      <c r="CQ4663" s="2">
        <v>5867</v>
      </c>
      <c r="CR4663" s="2">
        <v>0</v>
      </c>
      <c r="CS4663" s="1">
        <v>2010</v>
      </c>
    </row>
    <row r="4664" spans="1:97" x14ac:dyDescent="0.2">
      <c r="A4664">
        <v>7725</v>
      </c>
      <c r="B4664" t="s">
        <v>41</v>
      </c>
      <c r="D4664" t="s">
        <v>5081</v>
      </c>
      <c r="E4664" t="s">
        <v>5080</v>
      </c>
      <c r="F4664">
        <v>40294</v>
      </c>
      <c r="G4664" t="s">
        <v>13</v>
      </c>
      <c r="H4664" t="s">
        <v>12</v>
      </c>
      <c r="I4664" t="s">
        <v>81</v>
      </c>
      <c r="K4664">
        <v>22</v>
      </c>
      <c r="L4664">
        <v>1</v>
      </c>
      <c r="M4664" t="s">
        <v>39</v>
      </c>
      <c r="N4664" t="s">
        <v>21</v>
      </c>
      <c r="O4664" t="s">
        <v>48</v>
      </c>
      <c r="P4664" t="s">
        <v>47</v>
      </c>
      <c r="S4664" t="s">
        <v>0</v>
      </c>
      <c r="T4664" s="2">
        <v>90950</v>
      </c>
      <c r="U4664" s="2">
        <v>67973</v>
      </c>
      <c r="V4664" s="2">
        <v>86164</v>
      </c>
      <c r="W4664" s="2">
        <v>85206</v>
      </c>
      <c r="X4664" s="2">
        <v>85925</v>
      </c>
      <c r="Y4664" s="2">
        <v>87191</v>
      </c>
      <c r="Z4664" s="2">
        <v>75159</v>
      </c>
      <c r="AA4664" s="2">
        <v>92152</v>
      </c>
      <c r="AB4664" s="2">
        <v>73480</v>
      </c>
      <c r="AC4664" s="2">
        <v>90716</v>
      </c>
      <c r="AD4664" s="2">
        <v>86885</v>
      </c>
      <c r="AE4664" s="2">
        <v>86163</v>
      </c>
      <c r="AF4664" s="2">
        <v>90950</v>
      </c>
      <c r="AG4664" s="2">
        <v>67973</v>
      </c>
      <c r="AH4664" s="2">
        <v>86164</v>
      </c>
      <c r="AI4664" s="2">
        <v>85206</v>
      </c>
      <c r="AJ4664" s="2">
        <v>85925</v>
      </c>
      <c r="AK4664" s="2">
        <v>87191</v>
      </c>
      <c r="AL4664" s="2">
        <v>75159</v>
      </c>
      <c r="AM4664" s="2">
        <v>92152</v>
      </c>
      <c r="AN4664" s="2">
        <v>73480</v>
      </c>
      <c r="AO4664" s="2">
        <v>90716</v>
      </c>
      <c r="AP4664" s="2">
        <v>86885</v>
      </c>
      <c r="AQ4664" s="2">
        <v>86163</v>
      </c>
      <c r="AR4664" s="3">
        <v>0.5</v>
      </c>
      <c r="AS4664" s="3">
        <v>0.5</v>
      </c>
      <c r="AT4664" s="3">
        <v>0.5</v>
      </c>
      <c r="AU4664" s="3">
        <v>0.5</v>
      </c>
      <c r="AV4664" s="3">
        <v>0.5</v>
      </c>
      <c r="AW4664" s="3">
        <v>0.5</v>
      </c>
      <c r="AX4664" s="3">
        <v>0.5</v>
      </c>
      <c r="AY4664" s="3">
        <v>0.5</v>
      </c>
      <c r="AZ4664" s="3">
        <v>0.5</v>
      </c>
      <c r="BA4664" s="3">
        <v>0.5</v>
      </c>
      <c r="BB4664" s="3">
        <v>0.5</v>
      </c>
      <c r="BC4664" s="3">
        <v>0.5</v>
      </c>
      <c r="BD4664" s="2">
        <v>45475</v>
      </c>
      <c r="BE4664" s="2">
        <v>33987</v>
      </c>
      <c r="BF4664" s="2">
        <v>43082</v>
      </c>
      <c r="BG4664" s="2">
        <v>42603</v>
      </c>
      <c r="BH4664" s="2">
        <v>42963</v>
      </c>
      <c r="BI4664" s="2">
        <v>43596</v>
      </c>
      <c r="BJ4664" s="2">
        <v>37580</v>
      </c>
      <c r="BK4664" s="2">
        <v>46076</v>
      </c>
      <c r="BL4664" s="2">
        <v>36740</v>
      </c>
      <c r="BM4664" s="2">
        <v>45358</v>
      </c>
      <c r="BN4664" s="2">
        <v>43443</v>
      </c>
      <c r="BO4664" s="2">
        <v>43082</v>
      </c>
      <c r="BP4664" s="2">
        <v>45475</v>
      </c>
      <c r="BQ4664" s="2">
        <v>33987</v>
      </c>
      <c r="BR4664" s="2">
        <v>43082</v>
      </c>
      <c r="BS4664" s="2">
        <v>42603</v>
      </c>
      <c r="BT4664" s="2">
        <v>42963</v>
      </c>
      <c r="BU4664" s="2">
        <v>43596</v>
      </c>
      <c r="BV4664" s="2">
        <v>37580</v>
      </c>
      <c r="BW4664" s="2">
        <v>46076</v>
      </c>
      <c r="BX4664" s="2">
        <v>36740</v>
      </c>
      <c r="BY4664" s="2">
        <v>45358</v>
      </c>
      <c r="BZ4664" s="2">
        <v>43443</v>
      </c>
      <c r="CA4664" s="2">
        <v>43082</v>
      </c>
      <c r="CB4664" s="2">
        <v>3791.7040000000002</v>
      </c>
      <c r="CC4664" s="2">
        <v>2833.8</v>
      </c>
      <c r="CD4664" s="2">
        <v>3592.1620000000003</v>
      </c>
      <c r="CE4664" s="2">
        <v>3552.2440000000001</v>
      </c>
      <c r="CF4664" s="2">
        <v>3582.2080000000001</v>
      </c>
      <c r="CG4664" s="2">
        <v>3635.01</v>
      </c>
      <c r="CH4664" s="2">
        <v>3133.357</v>
      </c>
      <c r="CI4664" s="2">
        <v>3841.8220000000001</v>
      </c>
      <c r="CJ4664" s="2">
        <v>3063.3879999999999</v>
      </c>
      <c r="CK4664" s="2">
        <v>3781.9560000000001</v>
      </c>
      <c r="CL4664" s="2">
        <v>3622.2330000000002</v>
      </c>
      <c r="CM4664" s="2">
        <v>3592.116</v>
      </c>
      <c r="CN4664" s="2">
        <v>1007964</v>
      </c>
      <c r="CO4664" s="2">
        <v>1007964</v>
      </c>
      <c r="CP4664" s="2">
        <v>503985</v>
      </c>
      <c r="CQ4664" s="2">
        <v>503985</v>
      </c>
      <c r="CR4664" s="2">
        <v>42022</v>
      </c>
      <c r="CS4664" s="1">
        <v>2010</v>
      </c>
    </row>
    <row r="4665" spans="1:97" x14ac:dyDescent="0.2">
      <c r="A4665">
        <v>7730</v>
      </c>
      <c r="B4665" t="s">
        <v>41</v>
      </c>
      <c r="D4665" t="s">
        <v>5079</v>
      </c>
      <c r="E4665" t="s">
        <v>2099</v>
      </c>
      <c r="F4665">
        <v>3989</v>
      </c>
      <c r="G4665" t="s">
        <v>71</v>
      </c>
      <c r="H4665" t="s">
        <v>27</v>
      </c>
      <c r="I4665" t="s">
        <v>81</v>
      </c>
      <c r="K4665">
        <v>22</v>
      </c>
      <c r="L4665">
        <v>1</v>
      </c>
      <c r="M4665" t="s">
        <v>39</v>
      </c>
      <c r="N4665" t="s">
        <v>21</v>
      </c>
      <c r="O4665" t="s">
        <v>31</v>
      </c>
      <c r="P4665" t="s">
        <v>31</v>
      </c>
      <c r="S4665" t="s">
        <v>29</v>
      </c>
      <c r="T4665" s="2">
        <v>0</v>
      </c>
      <c r="U4665" s="2">
        <v>0</v>
      </c>
      <c r="V4665" s="2">
        <v>0</v>
      </c>
      <c r="W4665" s="2">
        <v>0</v>
      </c>
      <c r="X4665" s="2">
        <v>0</v>
      </c>
      <c r="Y4665" s="2">
        <v>0</v>
      </c>
      <c r="Z4665" s="2">
        <v>0</v>
      </c>
      <c r="AA4665" s="2">
        <v>0</v>
      </c>
      <c r="AB4665" s="2">
        <v>0</v>
      </c>
      <c r="AC4665" s="2">
        <v>0</v>
      </c>
      <c r="AD4665" s="2">
        <v>0</v>
      </c>
      <c r="AE4665" s="2">
        <v>2</v>
      </c>
      <c r="AF4665" s="2">
        <v>0</v>
      </c>
      <c r="AG4665" s="2">
        <v>0</v>
      </c>
      <c r="AH4665" s="2">
        <v>0</v>
      </c>
      <c r="AI4665" s="2">
        <v>0</v>
      </c>
      <c r="AJ4665" s="2">
        <v>0</v>
      </c>
      <c r="AK4665" s="2">
        <v>0</v>
      </c>
      <c r="AL4665" s="2">
        <v>0</v>
      </c>
      <c r="AM4665" s="2">
        <v>0</v>
      </c>
      <c r="AN4665" s="2">
        <v>0</v>
      </c>
      <c r="AO4665" s="2">
        <v>0</v>
      </c>
      <c r="AP4665" s="2">
        <v>0</v>
      </c>
      <c r="AQ4665" s="2">
        <v>2</v>
      </c>
      <c r="AR4665" s="3">
        <v>0</v>
      </c>
      <c r="AS4665" s="3">
        <v>0</v>
      </c>
      <c r="AT4665" s="3">
        <v>0</v>
      </c>
      <c r="AU4665" s="3">
        <v>0</v>
      </c>
      <c r="AV4665" s="3">
        <v>0</v>
      </c>
      <c r="AW4665" s="3">
        <v>0</v>
      </c>
      <c r="AX4665" s="3">
        <v>0</v>
      </c>
      <c r="AY4665" s="3">
        <v>0</v>
      </c>
      <c r="AZ4665" s="3">
        <v>0</v>
      </c>
      <c r="BA4665" s="3">
        <v>0</v>
      </c>
      <c r="BB4665" s="3">
        <v>0</v>
      </c>
      <c r="BC4665" s="3">
        <v>5.7</v>
      </c>
      <c r="BD4665" s="2">
        <v>0</v>
      </c>
      <c r="BE4665" s="2">
        <v>0</v>
      </c>
      <c r="BF4665" s="2">
        <v>0</v>
      </c>
      <c r="BG4665" s="2">
        <v>0</v>
      </c>
      <c r="BH4665" s="2">
        <v>0</v>
      </c>
      <c r="BI4665" s="2">
        <v>0</v>
      </c>
      <c r="BJ4665" s="2">
        <v>0</v>
      </c>
      <c r="BK4665" s="2">
        <v>0</v>
      </c>
      <c r="BL4665" s="2">
        <v>0</v>
      </c>
      <c r="BM4665" s="2">
        <v>0</v>
      </c>
      <c r="BN4665" s="2">
        <v>0</v>
      </c>
      <c r="BO4665" s="2">
        <v>11</v>
      </c>
      <c r="BP4665" s="2">
        <v>0</v>
      </c>
      <c r="BQ4665" s="2">
        <v>0</v>
      </c>
      <c r="BR4665" s="2">
        <v>0</v>
      </c>
      <c r="BS4665" s="2">
        <v>0</v>
      </c>
      <c r="BT4665" s="2">
        <v>0</v>
      </c>
      <c r="BU4665" s="2">
        <v>0</v>
      </c>
      <c r="BV4665" s="2">
        <v>0</v>
      </c>
      <c r="BW4665" s="2">
        <v>0</v>
      </c>
      <c r="BX4665" s="2">
        <v>0</v>
      </c>
      <c r="BY4665" s="2">
        <v>0</v>
      </c>
      <c r="BZ4665" s="2">
        <v>0</v>
      </c>
      <c r="CA4665" s="2">
        <v>11</v>
      </c>
      <c r="CB4665" s="2">
        <v>0</v>
      </c>
      <c r="CC4665" s="2">
        <v>0</v>
      </c>
      <c r="CD4665" s="2">
        <v>0</v>
      </c>
      <c r="CE4665" s="2">
        <v>0</v>
      </c>
      <c r="CF4665" s="2">
        <v>0</v>
      </c>
      <c r="CG4665" s="2">
        <v>0</v>
      </c>
      <c r="CH4665" s="2">
        <v>0</v>
      </c>
      <c r="CI4665" s="2">
        <v>0</v>
      </c>
      <c r="CJ4665" s="2">
        <v>0</v>
      </c>
      <c r="CK4665" s="2">
        <v>0</v>
      </c>
      <c r="CL4665" s="2">
        <v>0</v>
      </c>
      <c r="CM4665" s="2">
        <v>0</v>
      </c>
      <c r="CN4665" s="2">
        <v>2</v>
      </c>
      <c r="CO4665" s="2">
        <v>2</v>
      </c>
      <c r="CP4665" s="2">
        <v>11</v>
      </c>
      <c r="CQ4665" s="2">
        <v>11</v>
      </c>
      <c r="CR4665" s="2">
        <v>0</v>
      </c>
      <c r="CS4665" s="1">
        <v>2010</v>
      </c>
    </row>
    <row r="4666" spans="1:97" x14ac:dyDescent="0.2">
      <c r="A4666">
        <v>7737</v>
      </c>
      <c r="B4666" t="s">
        <v>41</v>
      </c>
      <c r="D4666" t="s">
        <v>5078</v>
      </c>
      <c r="E4666" t="s">
        <v>1653</v>
      </c>
      <c r="F4666">
        <v>17539</v>
      </c>
      <c r="G4666" t="s">
        <v>161</v>
      </c>
      <c r="H4666" t="s">
        <v>55</v>
      </c>
      <c r="I4666" t="s">
        <v>89</v>
      </c>
      <c r="K4666">
        <v>322122</v>
      </c>
      <c r="L4666">
        <v>1</v>
      </c>
      <c r="M4666" t="s">
        <v>39</v>
      </c>
      <c r="N4666" t="s">
        <v>18</v>
      </c>
      <c r="O4666" t="s">
        <v>491</v>
      </c>
      <c r="P4666" t="s">
        <v>487</v>
      </c>
      <c r="S4666" t="s">
        <v>15</v>
      </c>
      <c r="T4666" s="2">
        <v>25630</v>
      </c>
      <c r="U4666" s="2">
        <v>22103</v>
      </c>
      <c r="V4666" s="2">
        <v>20016</v>
      </c>
      <c r="W4666" s="2">
        <v>19305</v>
      </c>
      <c r="X4666" s="2">
        <v>20528</v>
      </c>
      <c r="Y4666" s="2">
        <v>15210</v>
      </c>
      <c r="Z4666" s="2">
        <v>16961</v>
      </c>
      <c r="AA4666" s="2">
        <v>18886</v>
      </c>
      <c r="AB4666" s="2">
        <v>15858</v>
      </c>
      <c r="AC4666" s="2">
        <v>13860</v>
      </c>
      <c r="AD4666" s="2">
        <v>21599</v>
      </c>
      <c r="AE4666" s="2">
        <v>22389</v>
      </c>
      <c r="AF4666" s="2">
        <v>25630</v>
      </c>
      <c r="AG4666" s="2">
        <v>22103</v>
      </c>
      <c r="AH4666" s="2">
        <v>20016</v>
      </c>
      <c r="AI4666" s="2">
        <v>19305</v>
      </c>
      <c r="AJ4666" s="2">
        <v>20528</v>
      </c>
      <c r="AK4666" s="2">
        <v>15210</v>
      </c>
      <c r="AL4666" s="2">
        <v>16961</v>
      </c>
      <c r="AM4666" s="2">
        <v>18886</v>
      </c>
      <c r="AN4666" s="2">
        <v>15858</v>
      </c>
      <c r="AO4666" s="2">
        <v>13860</v>
      </c>
      <c r="AP4666" s="2">
        <v>21599</v>
      </c>
      <c r="AQ4666" s="2">
        <v>22389</v>
      </c>
      <c r="AR4666" s="3">
        <v>26.7</v>
      </c>
      <c r="AS4666" s="3">
        <v>26.400000000000002</v>
      </c>
      <c r="AT4666" s="3">
        <v>26.3</v>
      </c>
      <c r="AU4666" s="3">
        <v>25.900000000000002</v>
      </c>
      <c r="AV4666" s="3">
        <v>25.77</v>
      </c>
      <c r="AW4666" s="3">
        <v>25.96</v>
      </c>
      <c r="AX4666" s="3">
        <v>25.86</v>
      </c>
      <c r="AY4666" s="3">
        <v>25.95</v>
      </c>
      <c r="AZ4666" s="3">
        <v>25.62</v>
      </c>
      <c r="BA4666" s="3">
        <v>24.6</v>
      </c>
      <c r="BB4666" s="3">
        <v>25.28</v>
      </c>
      <c r="BC4666" s="3">
        <v>25.060000000000002</v>
      </c>
      <c r="BD4666" s="2">
        <v>684321</v>
      </c>
      <c r="BE4666" s="2">
        <v>583519</v>
      </c>
      <c r="BF4666" s="2">
        <v>526421</v>
      </c>
      <c r="BG4666" s="2">
        <v>500000</v>
      </c>
      <c r="BH4666" s="2">
        <v>529007</v>
      </c>
      <c r="BI4666" s="2">
        <v>394852</v>
      </c>
      <c r="BJ4666" s="2">
        <v>438611</v>
      </c>
      <c r="BK4666" s="2">
        <v>490092</v>
      </c>
      <c r="BL4666" s="2">
        <v>406282</v>
      </c>
      <c r="BM4666" s="2">
        <v>340956</v>
      </c>
      <c r="BN4666" s="2">
        <v>546023</v>
      </c>
      <c r="BO4666" s="2">
        <v>561068</v>
      </c>
      <c r="BP4666" s="2">
        <v>684321</v>
      </c>
      <c r="BQ4666" s="2">
        <v>583519</v>
      </c>
      <c r="BR4666" s="2">
        <v>526421</v>
      </c>
      <c r="BS4666" s="2">
        <v>500000</v>
      </c>
      <c r="BT4666" s="2">
        <v>529007</v>
      </c>
      <c r="BU4666" s="2">
        <v>394852</v>
      </c>
      <c r="BV4666" s="2">
        <v>438611</v>
      </c>
      <c r="BW4666" s="2">
        <v>490092</v>
      </c>
      <c r="BX4666" s="2">
        <v>406282</v>
      </c>
      <c r="BY4666" s="2">
        <v>340956</v>
      </c>
      <c r="BZ4666" s="2">
        <v>546023</v>
      </c>
      <c r="CA4666" s="2">
        <v>561068</v>
      </c>
      <c r="CB4666" s="2">
        <v>26291.521000000001</v>
      </c>
      <c r="CC4666" s="2">
        <v>23539.863000000001</v>
      </c>
      <c r="CD4666" s="2">
        <v>17996.058000000001</v>
      </c>
      <c r="CE4666" s="2">
        <v>20724.435000000001</v>
      </c>
      <c r="CF4666" s="2">
        <v>22675.360000000001</v>
      </c>
      <c r="CG4666" s="2">
        <v>16960.913</v>
      </c>
      <c r="CH4666" s="2">
        <v>17514.712</v>
      </c>
      <c r="CI4666" s="2">
        <v>17561.891</v>
      </c>
      <c r="CJ4666" s="2">
        <v>17709.588</v>
      </c>
      <c r="CK4666" s="2">
        <v>14194.117</v>
      </c>
      <c r="CL4666" s="2">
        <v>23774.734</v>
      </c>
      <c r="CM4666" s="2">
        <v>24205.019</v>
      </c>
      <c r="CN4666" s="2">
        <v>232345</v>
      </c>
      <c r="CO4666" s="2">
        <v>232345</v>
      </c>
      <c r="CP4666" s="2">
        <v>6001152</v>
      </c>
      <c r="CQ4666" s="2">
        <v>6001152</v>
      </c>
      <c r="CR4666" s="2">
        <v>243148.21100000001</v>
      </c>
      <c r="CS4666" s="1">
        <v>2010</v>
      </c>
    </row>
    <row r="4667" spans="1:97" x14ac:dyDescent="0.2">
      <c r="A4667">
        <v>7737</v>
      </c>
      <c r="B4667" t="s">
        <v>41</v>
      </c>
      <c r="D4667" t="s">
        <v>5078</v>
      </c>
      <c r="E4667" t="s">
        <v>1653</v>
      </c>
      <c r="F4667">
        <v>17539</v>
      </c>
      <c r="G4667" t="s">
        <v>161</v>
      </c>
      <c r="H4667" t="s">
        <v>55</v>
      </c>
      <c r="I4667" t="s">
        <v>89</v>
      </c>
      <c r="K4667">
        <v>322122</v>
      </c>
      <c r="L4667">
        <v>1</v>
      </c>
      <c r="M4667" t="s">
        <v>39</v>
      </c>
      <c r="N4667" t="s">
        <v>18</v>
      </c>
      <c r="O4667" t="s">
        <v>17</v>
      </c>
      <c r="P4667" t="s">
        <v>16</v>
      </c>
      <c r="S4667" t="s">
        <v>15</v>
      </c>
      <c r="T4667" s="2">
        <v>36213</v>
      </c>
      <c r="U4667" s="2">
        <v>36213</v>
      </c>
      <c r="V4667" s="2">
        <v>43209</v>
      </c>
      <c r="W4667" s="2">
        <v>40737</v>
      </c>
      <c r="X4667" s="2">
        <v>39316</v>
      </c>
      <c r="Y4667" s="2">
        <v>36643</v>
      </c>
      <c r="Z4667" s="2">
        <v>41985</v>
      </c>
      <c r="AA4667" s="2">
        <v>43060</v>
      </c>
      <c r="AB4667" s="2">
        <v>39810</v>
      </c>
      <c r="AC4667" s="2">
        <v>28439</v>
      </c>
      <c r="AD4667" s="2">
        <v>40103</v>
      </c>
      <c r="AE4667" s="2">
        <v>43235</v>
      </c>
      <c r="AF4667" s="2">
        <v>36213</v>
      </c>
      <c r="AG4667" s="2">
        <v>36213</v>
      </c>
      <c r="AH4667" s="2">
        <v>43209</v>
      </c>
      <c r="AI4667" s="2">
        <v>40737</v>
      </c>
      <c r="AJ4667" s="2">
        <v>39316</v>
      </c>
      <c r="AK4667" s="2">
        <v>36643</v>
      </c>
      <c r="AL4667" s="2">
        <v>41985</v>
      </c>
      <c r="AM4667" s="2">
        <v>43060</v>
      </c>
      <c r="AN4667" s="2">
        <v>39810</v>
      </c>
      <c r="AO4667" s="2">
        <v>28439</v>
      </c>
      <c r="AP4667" s="2">
        <v>40103</v>
      </c>
      <c r="AQ4667" s="2">
        <v>43235</v>
      </c>
      <c r="AR4667" s="3">
        <v>15</v>
      </c>
      <c r="AS4667" s="3">
        <v>15</v>
      </c>
      <c r="AT4667" s="3">
        <v>15</v>
      </c>
      <c r="AU4667" s="3">
        <v>15</v>
      </c>
      <c r="AV4667" s="3">
        <v>15</v>
      </c>
      <c r="AW4667" s="3">
        <v>15</v>
      </c>
      <c r="AX4667" s="3">
        <v>15</v>
      </c>
      <c r="AY4667" s="3">
        <v>15</v>
      </c>
      <c r="AZ4667" s="3">
        <v>15</v>
      </c>
      <c r="BA4667" s="3">
        <v>15</v>
      </c>
      <c r="BB4667" s="3">
        <v>15</v>
      </c>
      <c r="BC4667" s="3">
        <v>15</v>
      </c>
      <c r="BD4667" s="2">
        <v>543195</v>
      </c>
      <c r="BE4667" s="2">
        <v>543195</v>
      </c>
      <c r="BF4667" s="2">
        <v>648135</v>
      </c>
      <c r="BG4667" s="2">
        <v>611055</v>
      </c>
      <c r="BH4667" s="2">
        <v>589740</v>
      </c>
      <c r="BI4667" s="2">
        <v>549645</v>
      </c>
      <c r="BJ4667" s="2">
        <v>629775</v>
      </c>
      <c r="BK4667" s="2">
        <v>645900</v>
      </c>
      <c r="BL4667" s="2">
        <v>597150</v>
      </c>
      <c r="BM4667" s="2">
        <v>426585</v>
      </c>
      <c r="BN4667" s="2">
        <v>601545</v>
      </c>
      <c r="BO4667" s="2">
        <v>648525</v>
      </c>
      <c r="BP4667" s="2">
        <v>543195</v>
      </c>
      <c r="BQ4667" s="2">
        <v>543195</v>
      </c>
      <c r="BR4667" s="2">
        <v>648135</v>
      </c>
      <c r="BS4667" s="2">
        <v>611055</v>
      </c>
      <c r="BT4667" s="2">
        <v>589740</v>
      </c>
      <c r="BU4667" s="2">
        <v>549645</v>
      </c>
      <c r="BV4667" s="2">
        <v>629775</v>
      </c>
      <c r="BW4667" s="2">
        <v>645900</v>
      </c>
      <c r="BX4667" s="2">
        <v>597150</v>
      </c>
      <c r="BY4667" s="2">
        <v>426585</v>
      </c>
      <c r="BZ4667" s="2">
        <v>601545</v>
      </c>
      <c r="CA4667" s="2">
        <v>648525</v>
      </c>
      <c r="CB4667" s="2">
        <v>20869.478999999999</v>
      </c>
      <c r="CC4667" s="2">
        <v>21913.136999999999</v>
      </c>
      <c r="CD4667" s="2">
        <v>22156.941999999999</v>
      </c>
      <c r="CE4667" s="2">
        <v>25327.565000000002</v>
      </c>
      <c r="CF4667" s="2">
        <v>25278.639999999999</v>
      </c>
      <c r="CG4667" s="2">
        <v>23610.087</v>
      </c>
      <c r="CH4667" s="2">
        <v>25148.288</v>
      </c>
      <c r="CI4667" s="2">
        <v>23145.109</v>
      </c>
      <c r="CJ4667" s="2">
        <v>26029.412</v>
      </c>
      <c r="CK4667" s="2">
        <v>17758.883000000002</v>
      </c>
      <c r="CL4667" s="2">
        <v>26192.266</v>
      </c>
      <c r="CM4667" s="2">
        <v>27977.981</v>
      </c>
      <c r="CN4667" s="2">
        <v>468963</v>
      </c>
      <c r="CO4667" s="2">
        <v>468963</v>
      </c>
      <c r="CP4667" s="2">
        <v>7034445</v>
      </c>
      <c r="CQ4667" s="2">
        <v>7034445</v>
      </c>
      <c r="CR4667" s="2">
        <v>285407.78899999999</v>
      </c>
      <c r="CS4667" s="1">
        <v>2010</v>
      </c>
    </row>
    <row r="4668" spans="1:97" x14ac:dyDescent="0.2">
      <c r="A4668">
        <v>7749</v>
      </c>
      <c r="B4668" t="s">
        <v>41</v>
      </c>
      <c r="D4668" t="s">
        <v>5077</v>
      </c>
      <c r="E4668" t="s">
        <v>2043</v>
      </c>
      <c r="F4668">
        <v>924</v>
      </c>
      <c r="G4668" t="s">
        <v>58</v>
      </c>
      <c r="H4668" t="s">
        <v>52</v>
      </c>
      <c r="I4668" t="s">
        <v>89</v>
      </c>
      <c r="K4668">
        <v>22</v>
      </c>
      <c r="L4668">
        <v>1</v>
      </c>
      <c r="M4668" t="s">
        <v>39</v>
      </c>
      <c r="N4668" t="s">
        <v>2</v>
      </c>
      <c r="O4668" t="s">
        <v>1</v>
      </c>
      <c r="P4668" t="s">
        <v>1</v>
      </c>
      <c r="S4668" t="s">
        <v>0</v>
      </c>
      <c r="T4668" s="2">
        <v>7484</v>
      </c>
      <c r="U4668" s="2">
        <v>5624</v>
      </c>
      <c r="V4668" s="2">
        <v>1837</v>
      </c>
      <c r="W4668" s="2">
        <v>612</v>
      </c>
      <c r="X4668" s="2">
        <v>3463</v>
      </c>
      <c r="Y4668" s="2">
        <v>10686</v>
      </c>
      <c r="Z4668" s="2">
        <v>15145</v>
      </c>
      <c r="AA4668" s="2">
        <v>16382</v>
      </c>
      <c r="AB4668" s="2">
        <v>4613</v>
      </c>
      <c r="AC4668" s="2">
        <v>4131</v>
      </c>
      <c r="AD4668" s="2">
        <v>2388</v>
      </c>
      <c r="AE4668" s="2">
        <v>5728</v>
      </c>
      <c r="AF4668" s="2">
        <v>7484</v>
      </c>
      <c r="AG4668" s="2">
        <v>5624</v>
      </c>
      <c r="AH4668" s="2">
        <v>1837</v>
      </c>
      <c r="AI4668" s="2">
        <v>612</v>
      </c>
      <c r="AJ4668" s="2">
        <v>3463</v>
      </c>
      <c r="AK4668" s="2">
        <v>10686</v>
      </c>
      <c r="AL4668" s="2">
        <v>15145</v>
      </c>
      <c r="AM4668" s="2">
        <v>16382</v>
      </c>
      <c r="AN4668" s="2">
        <v>4613</v>
      </c>
      <c r="AO4668" s="2">
        <v>4131</v>
      </c>
      <c r="AP4668" s="2">
        <v>2388</v>
      </c>
      <c r="AQ4668" s="2">
        <v>5728</v>
      </c>
      <c r="AR4668" s="3">
        <v>1.024</v>
      </c>
      <c r="AS4668" s="3">
        <v>1.024</v>
      </c>
      <c r="AT4668" s="3">
        <v>1.024</v>
      </c>
      <c r="AU4668" s="3">
        <v>1.024</v>
      </c>
      <c r="AV4668" s="3">
        <v>1.024</v>
      </c>
      <c r="AW4668" s="3">
        <v>1.024</v>
      </c>
      <c r="AX4668" s="3">
        <v>1.024</v>
      </c>
      <c r="AY4668" s="3">
        <v>1.024</v>
      </c>
      <c r="AZ4668" s="3">
        <v>1.024</v>
      </c>
      <c r="BA4668" s="3">
        <v>1.024</v>
      </c>
      <c r="BB4668" s="3">
        <v>1.024</v>
      </c>
      <c r="BC4668" s="3">
        <v>1.024</v>
      </c>
      <c r="BD4668" s="2">
        <v>7664</v>
      </c>
      <c r="BE4668" s="2">
        <v>5759</v>
      </c>
      <c r="BF4668" s="2">
        <v>1881</v>
      </c>
      <c r="BG4668" s="2">
        <v>627</v>
      </c>
      <c r="BH4668" s="2">
        <v>3546</v>
      </c>
      <c r="BI4668" s="2">
        <v>10942</v>
      </c>
      <c r="BJ4668" s="2">
        <v>15508</v>
      </c>
      <c r="BK4668" s="2">
        <v>16775</v>
      </c>
      <c r="BL4668" s="2">
        <v>4724</v>
      </c>
      <c r="BM4668" s="2">
        <v>4230</v>
      </c>
      <c r="BN4668" s="2">
        <v>2445</v>
      </c>
      <c r="BO4668" s="2">
        <v>5865</v>
      </c>
      <c r="BP4668" s="2">
        <v>7664</v>
      </c>
      <c r="BQ4668" s="2">
        <v>5759</v>
      </c>
      <c r="BR4668" s="2">
        <v>1881</v>
      </c>
      <c r="BS4668" s="2">
        <v>627</v>
      </c>
      <c r="BT4668" s="2">
        <v>3546</v>
      </c>
      <c r="BU4668" s="2">
        <v>10942</v>
      </c>
      <c r="BV4668" s="2">
        <v>15508</v>
      </c>
      <c r="BW4668" s="2">
        <v>16775</v>
      </c>
      <c r="BX4668" s="2">
        <v>4724</v>
      </c>
      <c r="BY4668" s="2">
        <v>4230</v>
      </c>
      <c r="BZ4668" s="2">
        <v>2445</v>
      </c>
      <c r="CA4668" s="2">
        <v>5865</v>
      </c>
      <c r="CB4668" s="2">
        <v>651.31700000000001</v>
      </c>
      <c r="CC4668" s="2">
        <v>489.51500000000004</v>
      </c>
      <c r="CD4668" s="2">
        <v>159.84700000000001</v>
      </c>
      <c r="CE4668" s="2">
        <v>53.26</v>
      </c>
      <c r="CF4668" s="2">
        <v>301.38</v>
      </c>
      <c r="CG4668" s="2">
        <v>930.11300000000006</v>
      </c>
      <c r="CH4668" s="2">
        <v>1318.1860000000001</v>
      </c>
      <c r="CI4668" s="2">
        <v>1425.825</v>
      </c>
      <c r="CJ4668" s="2">
        <v>401.53200000000004</v>
      </c>
      <c r="CK4668" s="2">
        <v>359.577</v>
      </c>
      <c r="CL4668" s="2">
        <v>207.88500000000002</v>
      </c>
      <c r="CM4668" s="2">
        <v>498.56300000000005</v>
      </c>
      <c r="CN4668" s="2">
        <v>78093</v>
      </c>
      <c r="CO4668" s="2">
        <v>78093</v>
      </c>
      <c r="CP4668" s="2">
        <v>79966</v>
      </c>
      <c r="CQ4668" s="2">
        <v>79966</v>
      </c>
      <c r="CR4668" s="2">
        <v>6797</v>
      </c>
      <c r="CS4668" s="1">
        <v>2010</v>
      </c>
    </row>
    <row r="4669" spans="1:97" x14ac:dyDescent="0.2">
      <c r="A4669">
        <v>7751</v>
      </c>
      <c r="B4669" t="s">
        <v>41</v>
      </c>
      <c r="D4669" t="s">
        <v>5076</v>
      </c>
      <c r="E4669" t="s">
        <v>997</v>
      </c>
      <c r="F4669">
        <v>219</v>
      </c>
      <c r="G4669" t="s">
        <v>77</v>
      </c>
      <c r="H4669" t="s">
        <v>76</v>
      </c>
      <c r="I4669" t="s">
        <v>343</v>
      </c>
      <c r="K4669">
        <v>22</v>
      </c>
      <c r="L4669">
        <v>1</v>
      </c>
      <c r="M4669" t="s">
        <v>39</v>
      </c>
      <c r="N4669" t="s">
        <v>80</v>
      </c>
      <c r="O4669" t="s">
        <v>79</v>
      </c>
      <c r="P4669" t="s">
        <v>78</v>
      </c>
      <c r="T4669" s="2">
        <v>0</v>
      </c>
      <c r="U4669" s="2">
        <v>0</v>
      </c>
      <c r="V4669" s="2">
        <v>0</v>
      </c>
      <c r="W4669" s="2">
        <v>0</v>
      </c>
      <c r="X4669" s="2">
        <v>0</v>
      </c>
      <c r="Y4669" s="2">
        <v>0</v>
      </c>
      <c r="Z4669" s="2">
        <v>0</v>
      </c>
      <c r="AA4669" s="2">
        <v>0</v>
      </c>
      <c r="AB4669" s="2">
        <v>0</v>
      </c>
      <c r="AC4669" s="2">
        <v>0</v>
      </c>
      <c r="AD4669" s="2">
        <v>0</v>
      </c>
      <c r="AE4669" s="2">
        <v>0</v>
      </c>
      <c r="AF4669" s="2">
        <v>0</v>
      </c>
      <c r="AG4669" s="2">
        <v>0</v>
      </c>
      <c r="AH4669" s="2">
        <v>0</v>
      </c>
      <c r="AI4669" s="2">
        <v>0</v>
      </c>
      <c r="AJ4669" s="2">
        <v>0</v>
      </c>
      <c r="AK4669" s="2">
        <v>0</v>
      </c>
      <c r="AL4669" s="2">
        <v>0</v>
      </c>
      <c r="AM4669" s="2">
        <v>0</v>
      </c>
      <c r="AN4669" s="2">
        <v>0</v>
      </c>
      <c r="AO4669" s="2">
        <v>0</v>
      </c>
      <c r="AP4669" s="2">
        <v>0</v>
      </c>
      <c r="AQ4669" s="2">
        <v>0</v>
      </c>
      <c r="AR4669" s="3">
        <v>0</v>
      </c>
      <c r="AS4669" s="3">
        <v>0</v>
      </c>
      <c r="AT4669" s="3">
        <v>0</v>
      </c>
      <c r="AU4669" s="3">
        <v>0</v>
      </c>
      <c r="AV4669" s="3">
        <v>0</v>
      </c>
      <c r="AW4669" s="3">
        <v>0</v>
      </c>
      <c r="AX4669" s="3">
        <v>0</v>
      </c>
      <c r="AY4669" s="3">
        <v>0</v>
      </c>
      <c r="AZ4669" s="3">
        <v>0</v>
      </c>
      <c r="BA4669" s="3">
        <v>0</v>
      </c>
      <c r="BB4669" s="3">
        <v>0</v>
      </c>
      <c r="BC4669" s="3">
        <v>0</v>
      </c>
      <c r="BD4669" s="2">
        <v>13987</v>
      </c>
      <c r="BE4669" s="2">
        <v>10018</v>
      </c>
      <c r="BF4669" s="2">
        <v>12490</v>
      </c>
      <c r="BG4669" s="2">
        <v>13863</v>
      </c>
      <c r="BH4669" s="2">
        <v>11283</v>
      </c>
      <c r="BI4669" s="2">
        <v>13221</v>
      </c>
      <c r="BJ4669" s="2">
        <v>14355</v>
      </c>
      <c r="BK4669" s="2">
        <v>13255</v>
      </c>
      <c r="BL4669" s="2">
        <v>11326</v>
      </c>
      <c r="BM4669" s="2">
        <v>11297</v>
      </c>
      <c r="BN4669" s="2">
        <v>11306</v>
      </c>
      <c r="BO4669" s="2">
        <v>16818</v>
      </c>
      <c r="BP4669" s="2">
        <v>13987</v>
      </c>
      <c r="BQ4669" s="2">
        <v>10018</v>
      </c>
      <c r="BR4669" s="2">
        <v>12490</v>
      </c>
      <c r="BS4669" s="2">
        <v>13863</v>
      </c>
      <c r="BT4669" s="2">
        <v>11283</v>
      </c>
      <c r="BU4669" s="2">
        <v>13221</v>
      </c>
      <c r="BV4669" s="2">
        <v>14355</v>
      </c>
      <c r="BW4669" s="2">
        <v>13255</v>
      </c>
      <c r="BX4669" s="2">
        <v>11326</v>
      </c>
      <c r="BY4669" s="2">
        <v>11297</v>
      </c>
      <c r="BZ4669" s="2">
        <v>11306</v>
      </c>
      <c r="CA4669" s="2">
        <v>16818</v>
      </c>
      <c r="CB4669" s="2">
        <v>1433.6370000000002</v>
      </c>
      <c r="CC4669" s="2">
        <v>1026.836</v>
      </c>
      <c r="CD4669" s="2">
        <v>1280.2240000000002</v>
      </c>
      <c r="CE4669" s="2">
        <v>1421.008</v>
      </c>
      <c r="CF4669" s="2">
        <v>1156.5410000000002</v>
      </c>
      <c r="CG4669" s="2">
        <v>1355.1690000000001</v>
      </c>
      <c r="CH4669" s="2">
        <v>1471.404</v>
      </c>
      <c r="CI4669" s="2">
        <v>1358.6310000000001</v>
      </c>
      <c r="CJ4669" s="2">
        <v>1160.884</v>
      </c>
      <c r="CK4669" s="2">
        <v>1157.9680000000001</v>
      </c>
      <c r="CL4669" s="2">
        <v>1158.8700000000001</v>
      </c>
      <c r="CM4669" s="2">
        <v>1723.828</v>
      </c>
      <c r="CN4669" s="2">
        <v>0</v>
      </c>
      <c r="CO4669" s="2">
        <v>0</v>
      </c>
      <c r="CP4669" s="2">
        <v>153219</v>
      </c>
      <c r="CQ4669" s="2">
        <v>153219</v>
      </c>
      <c r="CR4669" s="2">
        <v>15705</v>
      </c>
      <c r="CS4669" s="1">
        <v>2010</v>
      </c>
    </row>
    <row r="4670" spans="1:97" x14ac:dyDescent="0.2">
      <c r="A4670">
        <v>7752</v>
      </c>
      <c r="B4670" t="s">
        <v>41</v>
      </c>
      <c r="D4670" t="s">
        <v>5075</v>
      </c>
      <c r="E4670" t="s">
        <v>997</v>
      </c>
      <c r="F4670">
        <v>219</v>
      </c>
      <c r="G4670" t="s">
        <v>77</v>
      </c>
      <c r="H4670" t="s">
        <v>76</v>
      </c>
      <c r="I4670" t="s">
        <v>343</v>
      </c>
      <c r="K4670">
        <v>22</v>
      </c>
      <c r="L4670">
        <v>1</v>
      </c>
      <c r="M4670" t="s">
        <v>39</v>
      </c>
      <c r="N4670" t="s">
        <v>80</v>
      </c>
      <c r="O4670" t="s">
        <v>79</v>
      </c>
      <c r="P4670" t="s">
        <v>78</v>
      </c>
      <c r="T4670" s="2">
        <v>0</v>
      </c>
      <c r="U4670" s="2">
        <v>0</v>
      </c>
      <c r="V4670" s="2">
        <v>0</v>
      </c>
      <c r="W4670" s="2">
        <v>0</v>
      </c>
      <c r="X4670" s="2">
        <v>0</v>
      </c>
      <c r="Y4670" s="2">
        <v>0</v>
      </c>
      <c r="Z4670" s="2">
        <v>0</v>
      </c>
      <c r="AA4670" s="2">
        <v>0</v>
      </c>
      <c r="AB4670" s="2">
        <v>0</v>
      </c>
      <c r="AC4670" s="2">
        <v>0</v>
      </c>
      <c r="AD4670" s="2">
        <v>0</v>
      </c>
      <c r="AE4670" s="2">
        <v>0</v>
      </c>
      <c r="AF4670" s="2">
        <v>0</v>
      </c>
      <c r="AG4670" s="2">
        <v>0</v>
      </c>
      <c r="AH4670" s="2">
        <v>0</v>
      </c>
      <c r="AI4670" s="2">
        <v>0</v>
      </c>
      <c r="AJ4670" s="2">
        <v>0</v>
      </c>
      <c r="AK4670" s="2">
        <v>0</v>
      </c>
      <c r="AL4670" s="2">
        <v>0</v>
      </c>
      <c r="AM4670" s="2">
        <v>0</v>
      </c>
      <c r="AN4670" s="2">
        <v>0</v>
      </c>
      <c r="AO4670" s="2">
        <v>0</v>
      </c>
      <c r="AP4670" s="2">
        <v>0</v>
      </c>
      <c r="AQ4670" s="2">
        <v>0</v>
      </c>
      <c r="AR4670" s="3">
        <v>0</v>
      </c>
      <c r="AS4670" s="3">
        <v>0</v>
      </c>
      <c r="AT4670" s="3">
        <v>0</v>
      </c>
      <c r="AU4670" s="3">
        <v>0</v>
      </c>
      <c r="AV4670" s="3">
        <v>0</v>
      </c>
      <c r="AW4670" s="3">
        <v>0</v>
      </c>
      <c r="AX4670" s="3">
        <v>0</v>
      </c>
      <c r="AY4670" s="3">
        <v>0</v>
      </c>
      <c r="AZ4670" s="3">
        <v>0</v>
      </c>
      <c r="BA4670" s="3">
        <v>0</v>
      </c>
      <c r="BB4670" s="3">
        <v>0</v>
      </c>
      <c r="BC4670" s="3">
        <v>0</v>
      </c>
      <c r="BD4670" s="2">
        <v>18544</v>
      </c>
      <c r="BE4670" s="2">
        <v>13282</v>
      </c>
      <c r="BF4670" s="2">
        <v>16559</v>
      </c>
      <c r="BG4670" s="2">
        <v>18380</v>
      </c>
      <c r="BH4670" s="2">
        <v>14960</v>
      </c>
      <c r="BI4670" s="2">
        <v>17529</v>
      </c>
      <c r="BJ4670" s="2">
        <v>19032</v>
      </c>
      <c r="BK4670" s="2">
        <v>17573</v>
      </c>
      <c r="BL4670" s="2">
        <v>15016</v>
      </c>
      <c r="BM4670" s="2">
        <v>14978</v>
      </c>
      <c r="BN4670" s="2">
        <v>14990</v>
      </c>
      <c r="BO4670" s="2">
        <v>22297</v>
      </c>
      <c r="BP4670" s="2">
        <v>18544</v>
      </c>
      <c r="BQ4670" s="2">
        <v>13282</v>
      </c>
      <c r="BR4670" s="2">
        <v>16559</v>
      </c>
      <c r="BS4670" s="2">
        <v>18380</v>
      </c>
      <c r="BT4670" s="2">
        <v>14960</v>
      </c>
      <c r="BU4670" s="2">
        <v>17529</v>
      </c>
      <c r="BV4670" s="2">
        <v>19032</v>
      </c>
      <c r="BW4670" s="2">
        <v>17573</v>
      </c>
      <c r="BX4670" s="2">
        <v>15016</v>
      </c>
      <c r="BY4670" s="2">
        <v>14978</v>
      </c>
      <c r="BZ4670" s="2">
        <v>14990</v>
      </c>
      <c r="CA4670" s="2">
        <v>22297</v>
      </c>
      <c r="CB4670" s="2">
        <v>1900.7450000000001</v>
      </c>
      <c r="CC4670" s="2">
        <v>1361.3990000000001</v>
      </c>
      <c r="CD4670" s="2">
        <v>1697.347</v>
      </c>
      <c r="CE4670" s="2">
        <v>1884</v>
      </c>
      <c r="CF4670" s="2">
        <v>1533.365</v>
      </c>
      <c r="CG4670" s="2">
        <v>1796.71</v>
      </c>
      <c r="CH4670" s="2">
        <v>1950.817</v>
      </c>
      <c r="CI4670" s="2">
        <v>1801.3</v>
      </c>
      <c r="CJ4670" s="2">
        <v>1539.123</v>
      </c>
      <c r="CK4670" s="2">
        <v>1535.2560000000001</v>
      </c>
      <c r="CL4670" s="2">
        <v>1536.453</v>
      </c>
      <c r="CM4670" s="2">
        <v>2285.4850000000001</v>
      </c>
      <c r="CN4670" s="2">
        <v>0</v>
      </c>
      <c r="CO4670" s="2">
        <v>0</v>
      </c>
      <c r="CP4670" s="2">
        <v>203140</v>
      </c>
      <c r="CQ4670" s="2">
        <v>203140</v>
      </c>
      <c r="CR4670" s="2">
        <v>20822</v>
      </c>
      <c r="CS4670" s="1">
        <v>2010</v>
      </c>
    </row>
    <row r="4671" spans="1:97" x14ac:dyDescent="0.2">
      <c r="A4671">
        <v>7754</v>
      </c>
      <c r="B4671" t="s">
        <v>41</v>
      </c>
      <c r="D4671" t="s">
        <v>5074</v>
      </c>
      <c r="E4671" t="s">
        <v>2043</v>
      </c>
      <c r="F4671">
        <v>924</v>
      </c>
      <c r="G4671" t="s">
        <v>58</v>
      </c>
      <c r="H4671" t="s">
        <v>52</v>
      </c>
      <c r="I4671" t="s">
        <v>89</v>
      </c>
      <c r="K4671">
        <v>22</v>
      </c>
      <c r="L4671">
        <v>1</v>
      </c>
      <c r="M4671" t="s">
        <v>39</v>
      </c>
      <c r="N4671" t="s">
        <v>2</v>
      </c>
      <c r="O4671" t="s">
        <v>1</v>
      </c>
      <c r="P4671" t="s">
        <v>1</v>
      </c>
      <c r="S4671" t="s">
        <v>0</v>
      </c>
      <c r="T4671" s="2">
        <v>8461</v>
      </c>
      <c r="U4671" s="2">
        <v>4902</v>
      </c>
      <c r="V4671" s="2">
        <v>107</v>
      </c>
      <c r="W4671" s="2">
        <v>48</v>
      </c>
      <c r="X4671" s="2">
        <v>531</v>
      </c>
      <c r="Y4671" s="2">
        <v>160</v>
      </c>
      <c r="Z4671" s="2">
        <v>13133</v>
      </c>
      <c r="AA4671" s="2">
        <v>46850</v>
      </c>
      <c r="AB4671" s="2">
        <v>64</v>
      </c>
      <c r="AC4671" s="2">
        <v>77</v>
      </c>
      <c r="AD4671" s="2">
        <v>107</v>
      </c>
      <c r="AE4671" s="2">
        <v>133</v>
      </c>
      <c r="AF4671" s="2">
        <v>8461</v>
      </c>
      <c r="AG4671" s="2">
        <v>4902</v>
      </c>
      <c r="AH4671" s="2">
        <v>107</v>
      </c>
      <c r="AI4671" s="2">
        <v>48</v>
      </c>
      <c r="AJ4671" s="2">
        <v>531</v>
      </c>
      <c r="AK4671" s="2">
        <v>160</v>
      </c>
      <c r="AL4671" s="2">
        <v>13133</v>
      </c>
      <c r="AM4671" s="2">
        <v>46850</v>
      </c>
      <c r="AN4671" s="2">
        <v>64</v>
      </c>
      <c r="AO4671" s="2">
        <v>77</v>
      </c>
      <c r="AP4671" s="2">
        <v>107</v>
      </c>
      <c r="AQ4671" s="2">
        <v>133</v>
      </c>
      <c r="AR4671" s="3">
        <v>1.0170000000000001</v>
      </c>
      <c r="AS4671" s="3">
        <v>1.02</v>
      </c>
      <c r="AT4671" s="3">
        <v>1.024</v>
      </c>
      <c r="AU4671" s="3">
        <v>1.0210000000000001</v>
      </c>
      <c r="AV4671" s="3">
        <v>1.022</v>
      </c>
      <c r="AW4671" s="3">
        <v>1.022</v>
      </c>
      <c r="AX4671" s="3">
        <v>1.022</v>
      </c>
      <c r="AY4671" s="3">
        <v>1.022</v>
      </c>
      <c r="AZ4671" s="3">
        <v>1.022</v>
      </c>
      <c r="BA4671" s="3">
        <v>1.024</v>
      </c>
      <c r="BB4671" s="3">
        <v>1.026</v>
      </c>
      <c r="BC4671" s="3">
        <v>1.0250000000000001</v>
      </c>
      <c r="BD4671" s="2">
        <v>8605</v>
      </c>
      <c r="BE4671" s="2">
        <v>5000</v>
      </c>
      <c r="BF4671" s="2">
        <v>110</v>
      </c>
      <c r="BG4671" s="2">
        <v>49</v>
      </c>
      <c r="BH4671" s="2">
        <v>543</v>
      </c>
      <c r="BI4671" s="2">
        <v>164</v>
      </c>
      <c r="BJ4671" s="2">
        <v>13422</v>
      </c>
      <c r="BK4671" s="2">
        <v>47881</v>
      </c>
      <c r="BL4671" s="2">
        <v>65</v>
      </c>
      <c r="BM4671" s="2">
        <v>79</v>
      </c>
      <c r="BN4671" s="2">
        <v>110</v>
      </c>
      <c r="BO4671" s="2">
        <v>136</v>
      </c>
      <c r="BP4671" s="2">
        <v>8605</v>
      </c>
      <c r="BQ4671" s="2">
        <v>5000</v>
      </c>
      <c r="BR4671" s="2">
        <v>110</v>
      </c>
      <c r="BS4671" s="2">
        <v>49</v>
      </c>
      <c r="BT4671" s="2">
        <v>543</v>
      </c>
      <c r="BU4671" s="2">
        <v>164</v>
      </c>
      <c r="BV4671" s="2">
        <v>13422</v>
      </c>
      <c r="BW4671" s="2">
        <v>47881</v>
      </c>
      <c r="BX4671" s="2">
        <v>65</v>
      </c>
      <c r="BY4671" s="2">
        <v>79</v>
      </c>
      <c r="BZ4671" s="2">
        <v>110</v>
      </c>
      <c r="CA4671" s="2">
        <v>136</v>
      </c>
      <c r="CB4671" s="2">
        <v>741</v>
      </c>
      <c r="CC4671" s="2">
        <v>429</v>
      </c>
      <c r="CD4671" s="2">
        <v>0</v>
      </c>
      <c r="CE4671" s="2">
        <v>0</v>
      </c>
      <c r="CF4671" s="2">
        <v>0</v>
      </c>
      <c r="CG4671" s="2">
        <v>0</v>
      </c>
      <c r="CH4671" s="2">
        <v>1100</v>
      </c>
      <c r="CI4671" s="2">
        <v>3926</v>
      </c>
      <c r="CJ4671" s="2">
        <v>0</v>
      </c>
      <c r="CK4671" s="2">
        <v>0</v>
      </c>
      <c r="CL4671" s="2">
        <v>0</v>
      </c>
      <c r="CM4671" s="2">
        <v>0</v>
      </c>
      <c r="CN4671" s="2">
        <v>74573</v>
      </c>
      <c r="CO4671" s="2">
        <v>74573</v>
      </c>
      <c r="CP4671" s="2">
        <v>76164</v>
      </c>
      <c r="CQ4671" s="2">
        <v>76164</v>
      </c>
      <c r="CR4671" s="2">
        <v>6196</v>
      </c>
      <c r="CS4671" s="1">
        <v>2010</v>
      </c>
    </row>
    <row r="4672" spans="1:97" x14ac:dyDescent="0.2">
      <c r="A4672">
        <v>7757</v>
      </c>
      <c r="B4672" t="s">
        <v>41</v>
      </c>
      <c r="D4672" t="s">
        <v>5073</v>
      </c>
      <c r="E4672" t="s">
        <v>2043</v>
      </c>
      <c r="F4672">
        <v>924</v>
      </c>
      <c r="G4672" t="s">
        <v>95</v>
      </c>
      <c r="H4672" t="s">
        <v>4</v>
      </c>
      <c r="I4672" t="s">
        <v>94</v>
      </c>
      <c r="K4672">
        <v>22</v>
      </c>
      <c r="L4672">
        <v>1</v>
      </c>
      <c r="M4672" t="s">
        <v>39</v>
      </c>
      <c r="N4672" t="s">
        <v>14</v>
      </c>
      <c r="O4672" t="s">
        <v>1</v>
      </c>
      <c r="P4672" t="s">
        <v>1</v>
      </c>
      <c r="S4672" t="s">
        <v>0</v>
      </c>
      <c r="T4672" s="2">
        <v>0</v>
      </c>
      <c r="U4672" s="2">
        <v>0</v>
      </c>
      <c r="V4672" s="2">
        <v>0</v>
      </c>
      <c r="W4672" s="2">
        <v>0</v>
      </c>
      <c r="X4672" s="2">
        <v>0</v>
      </c>
      <c r="Y4672" s="2">
        <v>0</v>
      </c>
      <c r="Z4672" s="2">
        <v>0</v>
      </c>
      <c r="AA4672" s="2">
        <v>0</v>
      </c>
      <c r="AB4672" s="2">
        <v>0</v>
      </c>
      <c r="AC4672" s="2">
        <v>0</v>
      </c>
      <c r="AD4672" s="2">
        <v>0</v>
      </c>
      <c r="AE4672" s="2">
        <v>0</v>
      </c>
      <c r="AF4672" s="2">
        <v>0</v>
      </c>
      <c r="AG4672" s="2">
        <v>0</v>
      </c>
      <c r="AH4672" s="2">
        <v>0</v>
      </c>
      <c r="AI4672" s="2">
        <v>0</v>
      </c>
      <c r="AJ4672" s="2">
        <v>0</v>
      </c>
      <c r="AK4672" s="2">
        <v>0</v>
      </c>
      <c r="AL4672" s="2">
        <v>0</v>
      </c>
      <c r="AM4672" s="2">
        <v>0</v>
      </c>
      <c r="AN4672" s="2">
        <v>0</v>
      </c>
      <c r="AO4672" s="2">
        <v>0</v>
      </c>
      <c r="AP4672" s="2">
        <v>0</v>
      </c>
      <c r="AQ4672" s="2">
        <v>0</v>
      </c>
      <c r="AR4672" s="3">
        <v>0</v>
      </c>
      <c r="AS4672" s="3">
        <v>0</v>
      </c>
      <c r="AT4672" s="3">
        <v>0</v>
      </c>
      <c r="AU4672" s="3">
        <v>0</v>
      </c>
      <c r="AV4672" s="3">
        <v>0</v>
      </c>
      <c r="AW4672" s="3">
        <v>0</v>
      </c>
      <c r="AX4672" s="3">
        <v>0</v>
      </c>
      <c r="AY4672" s="3">
        <v>0</v>
      </c>
      <c r="AZ4672" s="3">
        <v>0</v>
      </c>
      <c r="BA4672" s="3">
        <v>0</v>
      </c>
      <c r="BB4672" s="3">
        <v>0</v>
      </c>
      <c r="BC4672" s="3">
        <v>0</v>
      </c>
      <c r="BD4672" s="2">
        <v>0</v>
      </c>
      <c r="BE4672" s="2">
        <v>0</v>
      </c>
      <c r="BF4672" s="2">
        <v>0</v>
      </c>
      <c r="BG4672" s="2">
        <v>0</v>
      </c>
      <c r="BH4672" s="2">
        <v>0</v>
      </c>
      <c r="BI4672" s="2">
        <v>0</v>
      </c>
      <c r="BJ4672" s="2">
        <v>0</v>
      </c>
      <c r="BK4672" s="2">
        <v>0</v>
      </c>
      <c r="BL4672" s="2">
        <v>0</v>
      </c>
      <c r="BM4672" s="2">
        <v>0</v>
      </c>
      <c r="BN4672" s="2">
        <v>0</v>
      </c>
      <c r="BO4672" s="2">
        <v>0</v>
      </c>
      <c r="BP4672" s="2">
        <v>0</v>
      </c>
      <c r="BQ4672" s="2">
        <v>0</v>
      </c>
      <c r="BR4672" s="2">
        <v>0</v>
      </c>
      <c r="BS4672" s="2">
        <v>0</v>
      </c>
      <c r="BT4672" s="2">
        <v>0</v>
      </c>
      <c r="BU4672" s="2">
        <v>0</v>
      </c>
      <c r="BV4672" s="2">
        <v>0</v>
      </c>
      <c r="BW4672" s="2">
        <v>0</v>
      </c>
      <c r="BX4672" s="2">
        <v>0</v>
      </c>
      <c r="BY4672" s="2">
        <v>0</v>
      </c>
      <c r="BZ4672" s="2">
        <v>0</v>
      </c>
      <c r="CA4672" s="2">
        <v>0</v>
      </c>
      <c r="CB4672" s="2">
        <v>49146</v>
      </c>
      <c r="CC4672" s="2">
        <v>40819</v>
      </c>
      <c r="CD4672" s="2">
        <v>39990</v>
      </c>
      <c r="CE4672" s="2">
        <v>11781</v>
      </c>
      <c r="CF4672" s="2">
        <v>24852</v>
      </c>
      <c r="CG4672" s="2">
        <v>48013</v>
      </c>
      <c r="CH4672" s="2">
        <v>62706</v>
      </c>
      <c r="CI4672" s="2">
        <v>69886</v>
      </c>
      <c r="CJ4672" s="2">
        <v>41544</v>
      </c>
      <c r="CK4672" s="2">
        <v>48188</v>
      </c>
      <c r="CL4672" s="2">
        <v>46925</v>
      </c>
      <c r="CM4672" s="2">
        <v>65568</v>
      </c>
      <c r="CN4672" s="2">
        <v>0</v>
      </c>
      <c r="CO4672" s="2">
        <v>0</v>
      </c>
      <c r="CP4672" s="2">
        <v>0</v>
      </c>
      <c r="CQ4672" s="2">
        <v>0</v>
      </c>
      <c r="CR4672" s="2">
        <v>549418</v>
      </c>
      <c r="CS4672" s="1">
        <v>2010</v>
      </c>
    </row>
    <row r="4673" spans="1:97" x14ac:dyDescent="0.2">
      <c r="A4673">
        <v>7757</v>
      </c>
      <c r="B4673" t="s">
        <v>41</v>
      </c>
      <c r="D4673" t="s">
        <v>5073</v>
      </c>
      <c r="E4673" t="s">
        <v>2043</v>
      </c>
      <c r="F4673">
        <v>924</v>
      </c>
      <c r="G4673" t="s">
        <v>95</v>
      </c>
      <c r="H4673" t="s">
        <v>4</v>
      </c>
      <c r="I4673" t="s">
        <v>94</v>
      </c>
      <c r="K4673">
        <v>22</v>
      </c>
      <c r="L4673">
        <v>1</v>
      </c>
      <c r="M4673" t="s">
        <v>39</v>
      </c>
      <c r="N4673" t="s">
        <v>11</v>
      </c>
      <c r="O4673" t="s">
        <v>1</v>
      </c>
      <c r="P4673" t="s">
        <v>1</v>
      </c>
      <c r="S4673" t="s">
        <v>0</v>
      </c>
      <c r="T4673" s="2">
        <v>1122602</v>
      </c>
      <c r="U4673" s="2">
        <v>937455</v>
      </c>
      <c r="V4673" s="2">
        <v>894274</v>
      </c>
      <c r="W4673" s="2">
        <v>272279</v>
      </c>
      <c r="X4673" s="2">
        <v>563470</v>
      </c>
      <c r="Y4673" s="2">
        <v>1035654</v>
      </c>
      <c r="Z4673" s="2">
        <v>1311727</v>
      </c>
      <c r="AA4673" s="2">
        <v>1433804</v>
      </c>
      <c r="AB4673" s="2">
        <v>860360</v>
      </c>
      <c r="AC4673" s="2">
        <v>1013758</v>
      </c>
      <c r="AD4673" s="2">
        <v>989360</v>
      </c>
      <c r="AE4673" s="2">
        <v>1414583</v>
      </c>
      <c r="AF4673" s="2">
        <v>1122602</v>
      </c>
      <c r="AG4673" s="2">
        <v>937455</v>
      </c>
      <c r="AH4673" s="2">
        <v>894274</v>
      </c>
      <c r="AI4673" s="2">
        <v>272279</v>
      </c>
      <c r="AJ4673" s="2">
        <v>563470</v>
      </c>
      <c r="AK4673" s="2">
        <v>1035654</v>
      </c>
      <c r="AL4673" s="2">
        <v>1311727</v>
      </c>
      <c r="AM4673" s="2">
        <v>1433804</v>
      </c>
      <c r="AN4673" s="2">
        <v>860360</v>
      </c>
      <c r="AO4673" s="2">
        <v>1013758</v>
      </c>
      <c r="AP4673" s="2">
        <v>989360</v>
      </c>
      <c r="AQ4673" s="2">
        <v>1414583</v>
      </c>
      <c r="AR4673" s="3">
        <v>1.016</v>
      </c>
      <c r="AS4673" s="3">
        <v>1.018</v>
      </c>
      <c r="AT4673" s="3">
        <v>1.022</v>
      </c>
      <c r="AU4673" s="3">
        <v>1.0190000000000001</v>
      </c>
      <c r="AV4673" s="3">
        <v>1.018</v>
      </c>
      <c r="AW4673" s="3">
        <v>1.0230000000000001</v>
      </c>
      <c r="AX4673" s="3">
        <v>1.0390000000000001</v>
      </c>
      <c r="AY4673" s="3">
        <v>1.034</v>
      </c>
      <c r="AZ4673" s="3">
        <v>1.034</v>
      </c>
      <c r="BA4673" s="3">
        <v>1.0290000000000001</v>
      </c>
      <c r="BB4673" s="3">
        <v>1.0290000000000001</v>
      </c>
      <c r="BC4673" s="3">
        <v>1.0250000000000001</v>
      </c>
      <c r="BD4673" s="2">
        <v>1140564</v>
      </c>
      <c r="BE4673" s="2">
        <v>954329</v>
      </c>
      <c r="BF4673" s="2">
        <v>913948</v>
      </c>
      <c r="BG4673" s="2">
        <v>277452</v>
      </c>
      <c r="BH4673" s="2">
        <v>573612</v>
      </c>
      <c r="BI4673" s="2">
        <v>1059474</v>
      </c>
      <c r="BJ4673" s="2">
        <v>1362884</v>
      </c>
      <c r="BK4673" s="2">
        <v>1482553</v>
      </c>
      <c r="BL4673" s="2">
        <v>889612</v>
      </c>
      <c r="BM4673" s="2">
        <v>1043157</v>
      </c>
      <c r="BN4673" s="2">
        <v>1018051</v>
      </c>
      <c r="BO4673" s="2">
        <v>1449948</v>
      </c>
      <c r="BP4673" s="2">
        <v>1140564</v>
      </c>
      <c r="BQ4673" s="2">
        <v>954329</v>
      </c>
      <c r="BR4673" s="2">
        <v>913948</v>
      </c>
      <c r="BS4673" s="2">
        <v>277452</v>
      </c>
      <c r="BT4673" s="2">
        <v>573612</v>
      </c>
      <c r="BU4673" s="2">
        <v>1059474</v>
      </c>
      <c r="BV4673" s="2">
        <v>1362884</v>
      </c>
      <c r="BW4673" s="2">
        <v>1482553</v>
      </c>
      <c r="BX4673" s="2">
        <v>889612</v>
      </c>
      <c r="BY4673" s="2">
        <v>1043157</v>
      </c>
      <c r="BZ4673" s="2">
        <v>1018051</v>
      </c>
      <c r="CA4673" s="2">
        <v>1449948</v>
      </c>
      <c r="CB4673" s="2">
        <v>101296</v>
      </c>
      <c r="CC4673" s="2">
        <v>83649</v>
      </c>
      <c r="CD4673" s="2">
        <v>80125</v>
      </c>
      <c r="CE4673" s="2">
        <v>23567</v>
      </c>
      <c r="CF4673" s="2">
        <v>48942</v>
      </c>
      <c r="CG4673" s="2">
        <v>91085</v>
      </c>
      <c r="CH4673" s="2">
        <v>117749</v>
      </c>
      <c r="CI4673" s="2">
        <v>129785</v>
      </c>
      <c r="CJ4673" s="2">
        <v>79425</v>
      </c>
      <c r="CK4673" s="2">
        <v>91973</v>
      </c>
      <c r="CL4673" s="2">
        <v>92165</v>
      </c>
      <c r="CM4673" s="2">
        <v>129805</v>
      </c>
      <c r="CN4673" s="2">
        <v>11849326</v>
      </c>
      <c r="CO4673" s="2">
        <v>11849326</v>
      </c>
      <c r="CP4673" s="2">
        <v>12165584</v>
      </c>
      <c r="CQ4673" s="2">
        <v>12165584</v>
      </c>
      <c r="CR4673" s="2">
        <v>1069566</v>
      </c>
      <c r="CS4673" s="1">
        <v>2010</v>
      </c>
    </row>
    <row r="4674" spans="1:97" x14ac:dyDescent="0.2">
      <c r="A4674">
        <v>7758</v>
      </c>
      <c r="B4674" t="s">
        <v>41</v>
      </c>
      <c r="D4674" t="s">
        <v>5072</v>
      </c>
      <c r="E4674" t="s">
        <v>309</v>
      </c>
      <c r="F4674">
        <v>20214</v>
      </c>
      <c r="G4674" t="s">
        <v>68</v>
      </c>
      <c r="H4674" t="s">
        <v>52</v>
      </c>
      <c r="I4674" t="s">
        <v>128</v>
      </c>
      <c r="K4674">
        <v>22</v>
      </c>
      <c r="L4674">
        <v>1</v>
      </c>
      <c r="M4674" t="s">
        <v>39</v>
      </c>
      <c r="N4674" t="s">
        <v>21</v>
      </c>
      <c r="O4674" t="s">
        <v>31</v>
      </c>
      <c r="P4674" t="s">
        <v>31</v>
      </c>
      <c r="S4674" t="s">
        <v>29</v>
      </c>
      <c r="T4674" s="2">
        <v>21</v>
      </c>
      <c r="U4674" s="2">
        <v>5</v>
      </c>
      <c r="V4674" s="2">
        <v>6</v>
      </c>
      <c r="W4674" s="2">
        <v>11</v>
      </c>
      <c r="X4674" s="2">
        <v>22</v>
      </c>
      <c r="Y4674" s="2">
        <v>14</v>
      </c>
      <c r="Z4674" s="2">
        <v>9</v>
      </c>
      <c r="AA4674" s="2">
        <v>10</v>
      </c>
      <c r="AB4674" s="2">
        <v>8</v>
      </c>
      <c r="AC4674" s="2">
        <v>15</v>
      </c>
      <c r="AD4674" s="2">
        <v>16</v>
      </c>
      <c r="AE4674" s="2">
        <v>7</v>
      </c>
      <c r="AF4674" s="2">
        <v>21</v>
      </c>
      <c r="AG4674" s="2">
        <v>5</v>
      </c>
      <c r="AH4674" s="2">
        <v>6</v>
      </c>
      <c r="AI4674" s="2">
        <v>11</v>
      </c>
      <c r="AJ4674" s="2">
        <v>22</v>
      </c>
      <c r="AK4674" s="2">
        <v>14</v>
      </c>
      <c r="AL4674" s="2">
        <v>9</v>
      </c>
      <c r="AM4674" s="2">
        <v>10</v>
      </c>
      <c r="AN4674" s="2">
        <v>8</v>
      </c>
      <c r="AO4674" s="2">
        <v>15</v>
      </c>
      <c r="AP4674" s="2">
        <v>16</v>
      </c>
      <c r="AQ4674" s="2">
        <v>7</v>
      </c>
      <c r="AR4674" s="3">
        <v>5.8130000000000006</v>
      </c>
      <c r="AS4674" s="3">
        <v>5.8130000000000006</v>
      </c>
      <c r="AT4674" s="3">
        <v>5.8130000000000006</v>
      </c>
      <c r="AU4674" s="3">
        <v>5.8130000000000006</v>
      </c>
      <c r="AV4674" s="3">
        <v>5.8130000000000006</v>
      </c>
      <c r="AW4674" s="3">
        <v>5.8130000000000006</v>
      </c>
      <c r="AX4674" s="3">
        <v>5.8130000000000006</v>
      </c>
      <c r="AY4674" s="3">
        <v>5.8130000000000006</v>
      </c>
      <c r="AZ4674" s="3">
        <v>5.8130000000000006</v>
      </c>
      <c r="BA4674" s="3">
        <v>5.8130000000000006</v>
      </c>
      <c r="BB4674" s="3">
        <v>5.8130000000000006</v>
      </c>
      <c r="BC4674" s="3">
        <v>5.8130000000000006</v>
      </c>
      <c r="BD4674" s="2">
        <v>122</v>
      </c>
      <c r="BE4674" s="2">
        <v>29</v>
      </c>
      <c r="BF4674" s="2">
        <v>35</v>
      </c>
      <c r="BG4674" s="2">
        <v>64</v>
      </c>
      <c r="BH4674" s="2">
        <v>128</v>
      </c>
      <c r="BI4674" s="2">
        <v>81</v>
      </c>
      <c r="BJ4674" s="2">
        <v>52</v>
      </c>
      <c r="BK4674" s="2">
        <v>58</v>
      </c>
      <c r="BL4674" s="2">
        <v>47</v>
      </c>
      <c r="BM4674" s="2">
        <v>87</v>
      </c>
      <c r="BN4674" s="2">
        <v>93</v>
      </c>
      <c r="BO4674" s="2">
        <v>41</v>
      </c>
      <c r="BP4674" s="2">
        <v>122</v>
      </c>
      <c r="BQ4674" s="2">
        <v>29</v>
      </c>
      <c r="BR4674" s="2">
        <v>35</v>
      </c>
      <c r="BS4674" s="2">
        <v>64</v>
      </c>
      <c r="BT4674" s="2">
        <v>128</v>
      </c>
      <c r="BU4674" s="2">
        <v>81</v>
      </c>
      <c r="BV4674" s="2">
        <v>52</v>
      </c>
      <c r="BW4674" s="2">
        <v>58</v>
      </c>
      <c r="BX4674" s="2">
        <v>47</v>
      </c>
      <c r="BY4674" s="2">
        <v>87</v>
      </c>
      <c r="BZ4674" s="2">
        <v>93</v>
      </c>
      <c r="CA4674" s="2">
        <v>41</v>
      </c>
      <c r="CB4674" s="2">
        <v>12.071</v>
      </c>
      <c r="CC4674" s="2">
        <v>2.879</v>
      </c>
      <c r="CD4674" s="2">
        <v>3.84</v>
      </c>
      <c r="CE4674" s="2">
        <v>6.641</v>
      </c>
      <c r="CF4674" s="2">
        <v>12.897</v>
      </c>
      <c r="CG4674" s="2">
        <v>8.5510000000000002</v>
      </c>
      <c r="CH4674" s="2">
        <v>5.4390000000000001</v>
      </c>
      <c r="CI4674" s="2">
        <v>5.92</v>
      </c>
      <c r="CJ4674" s="2">
        <v>5.0590000000000002</v>
      </c>
      <c r="CK4674" s="2">
        <v>9.1130000000000013</v>
      </c>
      <c r="CL4674" s="2">
        <v>9.5810000000000013</v>
      </c>
      <c r="CM4674" s="2">
        <v>4.0090000000000003</v>
      </c>
      <c r="CN4674" s="2">
        <v>144</v>
      </c>
      <c r="CO4674" s="2">
        <v>144</v>
      </c>
      <c r="CP4674" s="2">
        <v>837</v>
      </c>
      <c r="CQ4674" s="2">
        <v>837</v>
      </c>
      <c r="CR4674" s="2">
        <v>86</v>
      </c>
      <c r="CS4674" s="1">
        <v>2010</v>
      </c>
    </row>
    <row r="4675" spans="1:97" x14ac:dyDescent="0.2">
      <c r="A4675">
        <v>7759</v>
      </c>
      <c r="B4675" t="s">
        <v>41</v>
      </c>
      <c r="D4675" t="s">
        <v>5071</v>
      </c>
      <c r="E4675" t="s">
        <v>5070</v>
      </c>
      <c r="F4675">
        <v>9273</v>
      </c>
      <c r="G4675" t="s">
        <v>67</v>
      </c>
      <c r="H4675" t="s">
        <v>19</v>
      </c>
      <c r="I4675" t="s">
        <v>113</v>
      </c>
      <c r="K4675">
        <v>22</v>
      </c>
      <c r="L4675">
        <v>1</v>
      </c>
      <c r="M4675" t="s">
        <v>39</v>
      </c>
      <c r="N4675" t="s">
        <v>2</v>
      </c>
      <c r="O4675" t="s">
        <v>1</v>
      </c>
      <c r="P4675" t="s">
        <v>1</v>
      </c>
      <c r="S4675" t="s">
        <v>0</v>
      </c>
      <c r="T4675" s="2">
        <v>10429</v>
      </c>
      <c r="U4675" s="2">
        <v>412</v>
      </c>
      <c r="V4675" s="2">
        <v>29851</v>
      </c>
      <c r="W4675" s="2">
        <v>27454</v>
      </c>
      <c r="X4675" s="2">
        <v>127954</v>
      </c>
      <c r="Y4675" s="2">
        <v>185804</v>
      </c>
      <c r="Z4675" s="2">
        <v>286066</v>
      </c>
      <c r="AA4675" s="2">
        <v>201811</v>
      </c>
      <c r="AB4675" s="2">
        <v>20259</v>
      </c>
      <c r="AC4675" s="2">
        <v>2663</v>
      </c>
      <c r="AD4675" s="2">
        <v>15357</v>
      </c>
      <c r="AE4675" s="2">
        <v>68252</v>
      </c>
      <c r="AF4675" s="2">
        <v>10429</v>
      </c>
      <c r="AG4675" s="2">
        <v>412</v>
      </c>
      <c r="AH4675" s="2">
        <v>29851</v>
      </c>
      <c r="AI4675" s="2">
        <v>27454</v>
      </c>
      <c r="AJ4675" s="2">
        <v>127954</v>
      </c>
      <c r="AK4675" s="2">
        <v>185804</v>
      </c>
      <c r="AL4675" s="2">
        <v>286066</v>
      </c>
      <c r="AM4675" s="2">
        <v>201811</v>
      </c>
      <c r="AN4675" s="2">
        <v>20259</v>
      </c>
      <c r="AO4675" s="2">
        <v>2663</v>
      </c>
      <c r="AP4675" s="2">
        <v>15357</v>
      </c>
      <c r="AQ4675" s="2">
        <v>68252</v>
      </c>
      <c r="AR4675" s="3">
        <v>1</v>
      </c>
      <c r="AS4675" s="3">
        <v>1</v>
      </c>
      <c r="AT4675" s="3">
        <v>1</v>
      </c>
      <c r="AU4675" s="3">
        <v>1</v>
      </c>
      <c r="AV4675" s="3">
        <v>1</v>
      </c>
      <c r="AW4675" s="3">
        <v>1</v>
      </c>
      <c r="AX4675" s="3">
        <v>1</v>
      </c>
      <c r="AY4675" s="3">
        <v>1</v>
      </c>
      <c r="AZ4675" s="3">
        <v>1</v>
      </c>
      <c r="BA4675" s="3">
        <v>1</v>
      </c>
      <c r="BB4675" s="3">
        <v>1</v>
      </c>
      <c r="BC4675" s="3">
        <v>1</v>
      </c>
      <c r="BD4675" s="2">
        <v>10429</v>
      </c>
      <c r="BE4675" s="2">
        <v>412</v>
      </c>
      <c r="BF4675" s="2">
        <v>29851</v>
      </c>
      <c r="BG4675" s="2">
        <v>27454</v>
      </c>
      <c r="BH4675" s="2">
        <v>127954</v>
      </c>
      <c r="BI4675" s="2">
        <v>185804</v>
      </c>
      <c r="BJ4675" s="2">
        <v>286066</v>
      </c>
      <c r="BK4675" s="2">
        <v>201811</v>
      </c>
      <c r="BL4675" s="2">
        <v>20259</v>
      </c>
      <c r="BM4675" s="2">
        <v>2663</v>
      </c>
      <c r="BN4675" s="2">
        <v>15357</v>
      </c>
      <c r="BO4675" s="2">
        <v>68252</v>
      </c>
      <c r="BP4675" s="2">
        <v>10429</v>
      </c>
      <c r="BQ4675" s="2">
        <v>412</v>
      </c>
      <c r="BR4675" s="2">
        <v>29851</v>
      </c>
      <c r="BS4675" s="2">
        <v>27454</v>
      </c>
      <c r="BT4675" s="2">
        <v>127954</v>
      </c>
      <c r="BU4675" s="2">
        <v>185804</v>
      </c>
      <c r="BV4675" s="2">
        <v>286066</v>
      </c>
      <c r="BW4675" s="2">
        <v>201811</v>
      </c>
      <c r="BX4675" s="2">
        <v>20259</v>
      </c>
      <c r="BY4675" s="2">
        <v>2663</v>
      </c>
      <c r="BZ4675" s="2">
        <v>15357</v>
      </c>
      <c r="CA4675" s="2">
        <v>68252</v>
      </c>
      <c r="CB4675" s="2">
        <v>642</v>
      </c>
      <c r="CC4675" s="2">
        <v>-104</v>
      </c>
      <c r="CD4675" s="2">
        <v>2174</v>
      </c>
      <c r="CE4675" s="2">
        <v>1948</v>
      </c>
      <c r="CF4675" s="2">
        <v>9634</v>
      </c>
      <c r="CG4675" s="2">
        <v>13575</v>
      </c>
      <c r="CH4675" s="2">
        <v>21056</v>
      </c>
      <c r="CI4675" s="2">
        <v>15337</v>
      </c>
      <c r="CJ4675" s="2">
        <v>1416</v>
      </c>
      <c r="CK4675" s="2">
        <v>106</v>
      </c>
      <c r="CL4675" s="2">
        <v>1021</v>
      </c>
      <c r="CM4675" s="2">
        <v>5191</v>
      </c>
      <c r="CN4675" s="2">
        <v>976312</v>
      </c>
      <c r="CO4675" s="2">
        <v>976312</v>
      </c>
      <c r="CP4675" s="2">
        <v>976312</v>
      </c>
      <c r="CQ4675" s="2">
        <v>976312</v>
      </c>
      <c r="CR4675" s="2">
        <v>71996</v>
      </c>
      <c r="CS4675" s="1">
        <v>2010</v>
      </c>
    </row>
    <row r="4676" spans="1:97" x14ac:dyDescent="0.2">
      <c r="A4676">
        <v>7760</v>
      </c>
      <c r="B4676" t="s">
        <v>41</v>
      </c>
      <c r="D4676" t="s">
        <v>5069</v>
      </c>
      <c r="E4676" t="s">
        <v>5068</v>
      </c>
      <c r="F4676">
        <v>56491</v>
      </c>
      <c r="G4676" t="s">
        <v>244</v>
      </c>
      <c r="H4676" t="s">
        <v>19</v>
      </c>
      <c r="I4676" t="s">
        <v>89</v>
      </c>
      <c r="K4676">
        <v>22</v>
      </c>
      <c r="L4676">
        <v>2</v>
      </c>
      <c r="M4676" t="s">
        <v>42</v>
      </c>
      <c r="N4676" t="s">
        <v>2</v>
      </c>
      <c r="O4676" t="s">
        <v>1</v>
      </c>
      <c r="P4676" t="s">
        <v>1</v>
      </c>
      <c r="S4676" t="s">
        <v>0</v>
      </c>
      <c r="T4676" s="2">
        <v>15487</v>
      </c>
      <c r="U4676" s="2">
        <v>10327</v>
      </c>
      <c r="V4676" s="2">
        <v>7987</v>
      </c>
      <c r="W4676" s="2">
        <v>7732</v>
      </c>
      <c r="X4676" s="2">
        <v>19740</v>
      </c>
      <c r="Y4676" s="2">
        <v>34982</v>
      </c>
      <c r="Z4676" s="2">
        <v>66917</v>
      </c>
      <c r="AA4676" s="2">
        <v>72091</v>
      </c>
      <c r="AB4676" s="2">
        <v>15316</v>
      </c>
      <c r="AC4676" s="2">
        <v>5494</v>
      </c>
      <c r="AD4676" s="2">
        <v>5494</v>
      </c>
      <c r="AE4676" s="2">
        <v>19755</v>
      </c>
      <c r="AF4676" s="2">
        <v>15487</v>
      </c>
      <c r="AG4676" s="2">
        <v>10327</v>
      </c>
      <c r="AH4676" s="2">
        <v>7987</v>
      </c>
      <c r="AI4676" s="2">
        <v>7732</v>
      </c>
      <c r="AJ4676" s="2">
        <v>19740</v>
      </c>
      <c r="AK4676" s="2">
        <v>34982</v>
      </c>
      <c r="AL4676" s="2">
        <v>66917</v>
      </c>
      <c r="AM4676" s="2">
        <v>72091</v>
      </c>
      <c r="AN4676" s="2">
        <v>15316</v>
      </c>
      <c r="AO4676" s="2">
        <v>5494</v>
      </c>
      <c r="AP4676" s="2">
        <v>5494</v>
      </c>
      <c r="AQ4676" s="2">
        <v>19755</v>
      </c>
      <c r="AR4676" s="3">
        <v>1.0150000000000001</v>
      </c>
      <c r="AS4676" s="3">
        <v>1.0150000000000001</v>
      </c>
      <c r="AT4676" s="3">
        <v>1.0150000000000001</v>
      </c>
      <c r="AU4676" s="3">
        <v>1.0150000000000001</v>
      </c>
      <c r="AV4676" s="3">
        <v>1.0150000000000001</v>
      </c>
      <c r="AW4676" s="3">
        <v>1.0150000000000001</v>
      </c>
      <c r="AX4676" s="3">
        <v>1.0150000000000001</v>
      </c>
      <c r="AY4676" s="3">
        <v>1.0150000000000001</v>
      </c>
      <c r="AZ4676" s="3">
        <v>1.0150000000000001</v>
      </c>
      <c r="BA4676" s="3">
        <v>1.0150000000000001</v>
      </c>
      <c r="BB4676" s="3">
        <v>1.0150000000000001</v>
      </c>
      <c r="BC4676" s="3">
        <v>1.0150000000000001</v>
      </c>
      <c r="BD4676" s="2">
        <v>15719</v>
      </c>
      <c r="BE4676" s="2">
        <v>10482</v>
      </c>
      <c r="BF4676" s="2">
        <v>8107</v>
      </c>
      <c r="BG4676" s="2">
        <v>7848</v>
      </c>
      <c r="BH4676" s="2">
        <v>20036</v>
      </c>
      <c r="BI4676" s="2">
        <v>35507</v>
      </c>
      <c r="BJ4676" s="2">
        <v>67921</v>
      </c>
      <c r="BK4676" s="2">
        <v>73172</v>
      </c>
      <c r="BL4676" s="2">
        <v>15546</v>
      </c>
      <c r="BM4676" s="2">
        <v>5576</v>
      </c>
      <c r="BN4676" s="2">
        <v>5576</v>
      </c>
      <c r="BO4676" s="2">
        <v>20051</v>
      </c>
      <c r="BP4676" s="2">
        <v>15719</v>
      </c>
      <c r="BQ4676" s="2">
        <v>10482</v>
      </c>
      <c r="BR4676" s="2">
        <v>8107</v>
      </c>
      <c r="BS4676" s="2">
        <v>7848</v>
      </c>
      <c r="BT4676" s="2">
        <v>20036</v>
      </c>
      <c r="BU4676" s="2">
        <v>35507</v>
      </c>
      <c r="BV4676" s="2">
        <v>67921</v>
      </c>
      <c r="BW4676" s="2">
        <v>73172</v>
      </c>
      <c r="BX4676" s="2">
        <v>15546</v>
      </c>
      <c r="BY4676" s="2">
        <v>5576</v>
      </c>
      <c r="BZ4676" s="2">
        <v>5576</v>
      </c>
      <c r="CA4676" s="2">
        <v>20051</v>
      </c>
      <c r="CB4676" s="2">
        <v>1127.5820000000001</v>
      </c>
      <c r="CC4676" s="2">
        <v>751.92100000000005</v>
      </c>
      <c r="CD4676" s="2">
        <v>581.50200000000007</v>
      </c>
      <c r="CE4676" s="2">
        <v>562.95299999999997</v>
      </c>
      <c r="CF4676" s="2">
        <v>1437.2760000000001</v>
      </c>
      <c r="CG4676" s="2">
        <v>2547.0320000000002</v>
      </c>
      <c r="CH4676" s="2">
        <v>4872.2449999999999</v>
      </c>
      <c r="CI4676" s="2">
        <v>5248.933</v>
      </c>
      <c r="CJ4676" s="2">
        <v>1115.1210000000001</v>
      </c>
      <c r="CK4676" s="2">
        <v>400.04599999999999</v>
      </c>
      <c r="CL4676" s="2">
        <v>400.00200000000001</v>
      </c>
      <c r="CM4676" s="2">
        <v>1438.3870000000002</v>
      </c>
      <c r="CN4676" s="2">
        <v>281322</v>
      </c>
      <c r="CO4676" s="2">
        <v>281322</v>
      </c>
      <c r="CP4676" s="2">
        <v>285541</v>
      </c>
      <c r="CQ4676" s="2">
        <v>285541</v>
      </c>
      <c r="CR4676" s="2">
        <v>20483</v>
      </c>
      <c r="CS4676" s="1">
        <v>2010</v>
      </c>
    </row>
    <row r="4677" spans="1:97" x14ac:dyDescent="0.2">
      <c r="A4677">
        <v>7763</v>
      </c>
      <c r="B4677" t="s">
        <v>41</v>
      </c>
      <c r="D4677" t="s">
        <v>5067</v>
      </c>
      <c r="E4677" t="s">
        <v>2160</v>
      </c>
      <c r="F4677">
        <v>15470</v>
      </c>
      <c r="G4677" t="s">
        <v>67</v>
      </c>
      <c r="H4677" t="s">
        <v>19</v>
      </c>
      <c r="I4677" t="s">
        <v>113</v>
      </c>
      <c r="K4677">
        <v>22</v>
      </c>
      <c r="L4677">
        <v>1</v>
      </c>
      <c r="M4677" t="s">
        <v>39</v>
      </c>
      <c r="N4677" t="s">
        <v>2</v>
      </c>
      <c r="O4677" t="s">
        <v>1</v>
      </c>
      <c r="P4677" t="s">
        <v>1</v>
      </c>
      <c r="S4677" t="s">
        <v>0</v>
      </c>
      <c r="T4677" s="2">
        <v>36739</v>
      </c>
      <c r="U4677" s="2">
        <v>34301</v>
      </c>
      <c r="V4677" s="2">
        <v>29965</v>
      </c>
      <c r="W4677" s="2">
        <v>21080</v>
      </c>
      <c r="X4677" s="2">
        <v>34195</v>
      </c>
      <c r="Y4677" s="2">
        <v>58899</v>
      </c>
      <c r="Z4677" s="2">
        <v>96445</v>
      </c>
      <c r="AA4677" s="2">
        <v>89534</v>
      </c>
      <c r="AB4677" s="2">
        <v>36221</v>
      </c>
      <c r="AC4677" s="2">
        <v>44554</v>
      </c>
      <c r="AD4677" s="2">
        <v>47142</v>
      </c>
      <c r="AE4677" s="2">
        <v>87724</v>
      </c>
      <c r="AF4677" s="2">
        <v>36739</v>
      </c>
      <c r="AG4677" s="2">
        <v>34301</v>
      </c>
      <c r="AH4677" s="2">
        <v>29965</v>
      </c>
      <c r="AI4677" s="2">
        <v>21080</v>
      </c>
      <c r="AJ4677" s="2">
        <v>34195</v>
      </c>
      <c r="AK4677" s="2">
        <v>58899</v>
      </c>
      <c r="AL4677" s="2">
        <v>96445</v>
      </c>
      <c r="AM4677" s="2">
        <v>89534</v>
      </c>
      <c r="AN4677" s="2">
        <v>36221</v>
      </c>
      <c r="AO4677" s="2">
        <v>44554</v>
      </c>
      <c r="AP4677" s="2">
        <v>47142</v>
      </c>
      <c r="AQ4677" s="2">
        <v>87724</v>
      </c>
      <c r="AR4677" s="3">
        <v>1.028</v>
      </c>
      <c r="AS4677" s="3">
        <v>1.028</v>
      </c>
      <c r="AT4677" s="3">
        <v>1.028</v>
      </c>
      <c r="AU4677" s="3">
        <v>1.028</v>
      </c>
      <c r="AV4677" s="3">
        <v>1.028</v>
      </c>
      <c r="AW4677" s="3">
        <v>1.028</v>
      </c>
      <c r="AX4677" s="3">
        <v>1.028</v>
      </c>
      <c r="AY4677" s="3">
        <v>1.028</v>
      </c>
      <c r="AZ4677" s="3">
        <v>1.028</v>
      </c>
      <c r="BA4677" s="3">
        <v>1.028</v>
      </c>
      <c r="BB4677" s="3">
        <v>1.028</v>
      </c>
      <c r="BC4677" s="3">
        <v>1.028</v>
      </c>
      <c r="BD4677" s="2">
        <v>37768</v>
      </c>
      <c r="BE4677" s="2">
        <v>35261</v>
      </c>
      <c r="BF4677" s="2">
        <v>30804</v>
      </c>
      <c r="BG4677" s="2">
        <v>21670</v>
      </c>
      <c r="BH4677" s="2">
        <v>35152</v>
      </c>
      <c r="BI4677" s="2">
        <v>60548</v>
      </c>
      <c r="BJ4677" s="2">
        <v>99145</v>
      </c>
      <c r="BK4677" s="2">
        <v>92041</v>
      </c>
      <c r="BL4677" s="2">
        <v>37235</v>
      </c>
      <c r="BM4677" s="2">
        <v>45802</v>
      </c>
      <c r="BN4677" s="2">
        <v>48462</v>
      </c>
      <c r="BO4677" s="2">
        <v>90180</v>
      </c>
      <c r="BP4677" s="2">
        <v>37768</v>
      </c>
      <c r="BQ4677" s="2">
        <v>35261</v>
      </c>
      <c r="BR4677" s="2">
        <v>30804</v>
      </c>
      <c r="BS4677" s="2">
        <v>21670</v>
      </c>
      <c r="BT4677" s="2">
        <v>35152</v>
      </c>
      <c r="BU4677" s="2">
        <v>60548</v>
      </c>
      <c r="BV4677" s="2">
        <v>99145</v>
      </c>
      <c r="BW4677" s="2">
        <v>92041</v>
      </c>
      <c r="BX4677" s="2">
        <v>37235</v>
      </c>
      <c r="BY4677" s="2">
        <v>45802</v>
      </c>
      <c r="BZ4677" s="2">
        <v>48462</v>
      </c>
      <c r="CA4677" s="2">
        <v>90180</v>
      </c>
      <c r="CB4677" s="2">
        <v>2847.2830000000004</v>
      </c>
      <c r="CC4677" s="2">
        <v>2658.3430000000003</v>
      </c>
      <c r="CD4677" s="2">
        <v>2322.328</v>
      </c>
      <c r="CE4677" s="2">
        <v>1633.712</v>
      </c>
      <c r="CF4677" s="2">
        <v>2650.1410000000001</v>
      </c>
      <c r="CG4677" s="2">
        <v>4564.6580000000004</v>
      </c>
      <c r="CH4677" s="2">
        <v>7474.4970000000003</v>
      </c>
      <c r="CI4677" s="2">
        <v>6938.9110000000001</v>
      </c>
      <c r="CJ4677" s="2">
        <v>2807.114</v>
      </c>
      <c r="CK4677" s="2">
        <v>3452.9500000000003</v>
      </c>
      <c r="CL4677" s="2">
        <v>3653.4790000000003</v>
      </c>
      <c r="CM4677" s="2">
        <v>6798.5840000000007</v>
      </c>
      <c r="CN4677" s="2">
        <v>616799</v>
      </c>
      <c r="CO4677" s="2">
        <v>616799</v>
      </c>
      <c r="CP4677" s="2">
        <v>634068</v>
      </c>
      <c r="CQ4677" s="2">
        <v>634068</v>
      </c>
      <c r="CR4677" s="2">
        <v>47802</v>
      </c>
      <c r="CS4677" s="1">
        <v>2010</v>
      </c>
    </row>
    <row r="4678" spans="1:97" x14ac:dyDescent="0.2">
      <c r="A4678">
        <v>7764</v>
      </c>
      <c r="B4678" t="s">
        <v>41</v>
      </c>
      <c r="D4678" t="s">
        <v>5066</v>
      </c>
      <c r="E4678" t="s">
        <v>1795</v>
      </c>
      <c r="F4678">
        <v>55845</v>
      </c>
      <c r="G4678" t="s">
        <v>452</v>
      </c>
      <c r="H4678" t="s">
        <v>55</v>
      </c>
      <c r="I4678" t="s">
        <v>89</v>
      </c>
      <c r="K4678">
        <v>22</v>
      </c>
      <c r="L4678">
        <v>2</v>
      </c>
      <c r="M4678" t="s">
        <v>42</v>
      </c>
      <c r="N4678" t="s">
        <v>2</v>
      </c>
      <c r="O4678" t="s">
        <v>31</v>
      </c>
      <c r="P4678" t="s">
        <v>31</v>
      </c>
      <c r="S4678" t="s">
        <v>29</v>
      </c>
      <c r="T4678" s="2">
        <v>266</v>
      </c>
      <c r="U4678" s="2">
        <v>185</v>
      </c>
      <c r="V4678" s="2">
        <v>0</v>
      </c>
      <c r="W4678" s="2">
        <v>997</v>
      </c>
      <c r="X4678" s="2">
        <v>0</v>
      </c>
      <c r="Y4678" s="2">
        <v>0</v>
      </c>
      <c r="Z4678" s="2">
        <v>0</v>
      </c>
      <c r="AA4678" s="2">
        <v>0</v>
      </c>
      <c r="AB4678" s="2">
        <v>0</v>
      </c>
      <c r="AC4678" s="2">
        <v>0</v>
      </c>
      <c r="AD4678" s="2">
        <v>722</v>
      </c>
      <c r="AE4678" s="2">
        <v>0</v>
      </c>
      <c r="AF4678" s="2">
        <v>266</v>
      </c>
      <c r="AG4678" s="2">
        <v>185</v>
      </c>
      <c r="AH4678" s="2">
        <v>0</v>
      </c>
      <c r="AI4678" s="2">
        <v>997</v>
      </c>
      <c r="AJ4678" s="2">
        <v>0</v>
      </c>
      <c r="AK4678" s="2">
        <v>0</v>
      </c>
      <c r="AL4678" s="2">
        <v>0</v>
      </c>
      <c r="AM4678" s="2">
        <v>0</v>
      </c>
      <c r="AN4678" s="2">
        <v>0</v>
      </c>
      <c r="AO4678" s="2">
        <v>0</v>
      </c>
      <c r="AP4678" s="2">
        <v>722</v>
      </c>
      <c r="AQ4678" s="2">
        <v>0</v>
      </c>
      <c r="AR4678" s="3">
        <v>5.42</v>
      </c>
      <c r="AS4678" s="3">
        <v>5.42</v>
      </c>
      <c r="AT4678" s="3">
        <v>0</v>
      </c>
      <c r="AU4678" s="3">
        <v>5.42</v>
      </c>
      <c r="AV4678" s="3">
        <v>0</v>
      </c>
      <c r="AW4678" s="3">
        <v>0</v>
      </c>
      <c r="AX4678" s="3">
        <v>0</v>
      </c>
      <c r="AY4678" s="3">
        <v>0</v>
      </c>
      <c r="AZ4678" s="3">
        <v>0</v>
      </c>
      <c r="BA4678" s="3">
        <v>0</v>
      </c>
      <c r="BB4678" s="3">
        <v>5.42</v>
      </c>
      <c r="BC4678" s="3">
        <v>0</v>
      </c>
      <c r="BD4678" s="2">
        <v>1442</v>
      </c>
      <c r="BE4678" s="2">
        <v>1003</v>
      </c>
      <c r="BF4678" s="2">
        <v>0</v>
      </c>
      <c r="BG4678" s="2">
        <v>5404</v>
      </c>
      <c r="BH4678" s="2">
        <v>0</v>
      </c>
      <c r="BI4678" s="2">
        <v>0</v>
      </c>
      <c r="BJ4678" s="2">
        <v>0</v>
      </c>
      <c r="BK4678" s="2">
        <v>0</v>
      </c>
      <c r="BL4678" s="2">
        <v>0</v>
      </c>
      <c r="BM4678" s="2">
        <v>0</v>
      </c>
      <c r="BN4678" s="2">
        <v>3913</v>
      </c>
      <c r="BO4678" s="2">
        <v>0</v>
      </c>
      <c r="BP4678" s="2">
        <v>1442</v>
      </c>
      <c r="BQ4678" s="2">
        <v>1003</v>
      </c>
      <c r="BR4678" s="2">
        <v>0</v>
      </c>
      <c r="BS4678" s="2">
        <v>5404</v>
      </c>
      <c r="BT4678" s="2">
        <v>0</v>
      </c>
      <c r="BU4678" s="2">
        <v>0</v>
      </c>
      <c r="BV4678" s="2">
        <v>0</v>
      </c>
      <c r="BW4678" s="2">
        <v>0</v>
      </c>
      <c r="BX4678" s="2">
        <v>0</v>
      </c>
      <c r="BY4678" s="2">
        <v>0</v>
      </c>
      <c r="BZ4678" s="2">
        <v>3913</v>
      </c>
      <c r="CA4678" s="2">
        <v>0</v>
      </c>
      <c r="CB4678" s="2">
        <v>96.808000000000007</v>
      </c>
      <c r="CC4678" s="2">
        <v>70</v>
      </c>
      <c r="CD4678" s="2">
        <v>0</v>
      </c>
      <c r="CE4678" s="2">
        <v>289.91300000000001</v>
      </c>
      <c r="CF4678" s="2">
        <v>0</v>
      </c>
      <c r="CG4678" s="2">
        <v>0</v>
      </c>
      <c r="CH4678" s="2">
        <v>0</v>
      </c>
      <c r="CI4678" s="2">
        <v>0</v>
      </c>
      <c r="CJ4678" s="2">
        <v>0</v>
      </c>
      <c r="CK4678" s="2">
        <v>0</v>
      </c>
      <c r="CL4678" s="2">
        <v>245.619</v>
      </c>
      <c r="CM4678" s="2">
        <v>0</v>
      </c>
      <c r="CN4678" s="2">
        <v>2170</v>
      </c>
      <c r="CO4678" s="2">
        <v>2170</v>
      </c>
      <c r="CP4678" s="2">
        <v>11762</v>
      </c>
      <c r="CQ4678" s="2">
        <v>11762</v>
      </c>
      <c r="CR4678" s="2">
        <v>702.34</v>
      </c>
      <c r="CS4678" s="1">
        <v>2010</v>
      </c>
    </row>
    <row r="4679" spans="1:97" x14ac:dyDescent="0.2">
      <c r="A4679">
        <v>7764</v>
      </c>
      <c r="B4679" t="s">
        <v>41</v>
      </c>
      <c r="D4679" t="s">
        <v>5066</v>
      </c>
      <c r="E4679" t="s">
        <v>1795</v>
      </c>
      <c r="F4679">
        <v>55845</v>
      </c>
      <c r="G4679" t="s">
        <v>452</v>
      </c>
      <c r="H4679" t="s">
        <v>55</v>
      </c>
      <c r="I4679" t="s">
        <v>89</v>
      </c>
      <c r="K4679">
        <v>22</v>
      </c>
      <c r="L4679">
        <v>2</v>
      </c>
      <c r="M4679" t="s">
        <v>42</v>
      </c>
      <c r="N4679" t="s">
        <v>2</v>
      </c>
      <c r="O4679" t="s">
        <v>1</v>
      </c>
      <c r="P4679" t="s">
        <v>1</v>
      </c>
      <c r="S4679" t="s">
        <v>0</v>
      </c>
      <c r="T4679" s="2">
        <v>32</v>
      </c>
      <c r="U4679" s="2">
        <v>0</v>
      </c>
      <c r="V4679" s="2">
        <v>0</v>
      </c>
      <c r="W4679" s="2">
        <v>2989</v>
      </c>
      <c r="X4679" s="2">
        <v>0</v>
      </c>
      <c r="Y4679" s="2">
        <v>23760</v>
      </c>
      <c r="Z4679" s="2">
        <v>54230</v>
      </c>
      <c r="AA4679" s="2">
        <v>83175</v>
      </c>
      <c r="AB4679" s="2">
        <v>0</v>
      </c>
      <c r="AC4679" s="2">
        <v>22843</v>
      </c>
      <c r="AD4679" s="2">
        <v>209</v>
      </c>
      <c r="AE4679" s="2">
        <v>39102</v>
      </c>
      <c r="AF4679" s="2">
        <v>32</v>
      </c>
      <c r="AG4679" s="2">
        <v>0</v>
      </c>
      <c r="AH4679" s="2">
        <v>0</v>
      </c>
      <c r="AI4679" s="2">
        <v>2989</v>
      </c>
      <c r="AJ4679" s="2">
        <v>0</v>
      </c>
      <c r="AK4679" s="2">
        <v>23760</v>
      </c>
      <c r="AL4679" s="2">
        <v>54230</v>
      </c>
      <c r="AM4679" s="2">
        <v>83175</v>
      </c>
      <c r="AN4679" s="2">
        <v>0</v>
      </c>
      <c r="AO4679" s="2">
        <v>22843</v>
      </c>
      <c r="AP4679" s="2">
        <v>209</v>
      </c>
      <c r="AQ4679" s="2">
        <v>39102</v>
      </c>
      <c r="AR4679" s="3">
        <v>1.02</v>
      </c>
      <c r="AS4679" s="3">
        <v>0</v>
      </c>
      <c r="AT4679" s="3">
        <v>0</v>
      </c>
      <c r="AU4679" s="3">
        <v>1.0170000000000001</v>
      </c>
      <c r="AV4679" s="3">
        <v>0</v>
      </c>
      <c r="AW4679" s="3">
        <v>1.0170000000000001</v>
      </c>
      <c r="AX4679" s="3">
        <v>1.0170000000000001</v>
      </c>
      <c r="AY4679" s="3">
        <v>1.02</v>
      </c>
      <c r="AZ4679" s="3">
        <v>0</v>
      </c>
      <c r="BA4679" s="3">
        <v>1.014</v>
      </c>
      <c r="BB4679" s="3">
        <v>1.02</v>
      </c>
      <c r="BC4679" s="3">
        <v>1.0150000000000001</v>
      </c>
      <c r="BD4679" s="2">
        <v>33</v>
      </c>
      <c r="BE4679" s="2">
        <v>0</v>
      </c>
      <c r="BF4679" s="2">
        <v>0</v>
      </c>
      <c r="BG4679" s="2">
        <v>3040</v>
      </c>
      <c r="BH4679" s="2">
        <v>0</v>
      </c>
      <c r="BI4679" s="2">
        <v>24164</v>
      </c>
      <c r="BJ4679" s="2">
        <v>55152</v>
      </c>
      <c r="BK4679" s="2">
        <v>84839</v>
      </c>
      <c r="BL4679" s="2">
        <v>0</v>
      </c>
      <c r="BM4679" s="2">
        <v>23163</v>
      </c>
      <c r="BN4679" s="2">
        <v>213</v>
      </c>
      <c r="BO4679" s="2">
        <v>39689</v>
      </c>
      <c r="BP4679" s="2">
        <v>33</v>
      </c>
      <c r="BQ4679" s="2">
        <v>0</v>
      </c>
      <c r="BR4679" s="2">
        <v>0</v>
      </c>
      <c r="BS4679" s="2">
        <v>3040</v>
      </c>
      <c r="BT4679" s="2">
        <v>0</v>
      </c>
      <c r="BU4679" s="2">
        <v>24164</v>
      </c>
      <c r="BV4679" s="2">
        <v>55152</v>
      </c>
      <c r="BW4679" s="2">
        <v>84839</v>
      </c>
      <c r="BX4679" s="2">
        <v>0</v>
      </c>
      <c r="BY4679" s="2">
        <v>23163</v>
      </c>
      <c r="BZ4679" s="2">
        <v>213</v>
      </c>
      <c r="CA4679" s="2">
        <v>39689</v>
      </c>
      <c r="CB4679" s="2">
        <v>2.1920000000000002</v>
      </c>
      <c r="CC4679" s="2">
        <v>0</v>
      </c>
      <c r="CD4679" s="2">
        <v>0</v>
      </c>
      <c r="CE4679" s="2">
        <v>163.08700000000002</v>
      </c>
      <c r="CF4679" s="2">
        <v>0</v>
      </c>
      <c r="CG4679" s="2">
        <v>2450</v>
      </c>
      <c r="CH4679" s="2">
        <v>4136</v>
      </c>
      <c r="CI4679" s="2">
        <v>8088</v>
      </c>
      <c r="CJ4679" s="2">
        <v>0</v>
      </c>
      <c r="CK4679" s="2">
        <v>1838</v>
      </c>
      <c r="CL4679" s="2">
        <v>13.381</v>
      </c>
      <c r="CM4679" s="2">
        <v>4389</v>
      </c>
      <c r="CN4679" s="2">
        <v>226340</v>
      </c>
      <c r="CO4679" s="2">
        <v>226340</v>
      </c>
      <c r="CP4679" s="2">
        <v>230293</v>
      </c>
      <c r="CQ4679" s="2">
        <v>230293</v>
      </c>
      <c r="CR4679" s="2">
        <v>21079.66</v>
      </c>
      <c r="CS4679" s="1">
        <v>2010</v>
      </c>
    </row>
    <row r="4680" spans="1:97" x14ac:dyDescent="0.2">
      <c r="A4680">
        <v>7766</v>
      </c>
      <c r="B4680" t="s">
        <v>41</v>
      </c>
      <c r="D4680" t="s">
        <v>5065</v>
      </c>
      <c r="E4680" t="s">
        <v>5064</v>
      </c>
      <c r="F4680">
        <v>5957</v>
      </c>
      <c r="G4680" t="s">
        <v>66</v>
      </c>
      <c r="H4680" t="s">
        <v>52</v>
      </c>
      <c r="I4680" t="s">
        <v>94</v>
      </c>
      <c r="K4680">
        <v>22</v>
      </c>
      <c r="L4680">
        <v>1</v>
      </c>
      <c r="M4680" t="s">
        <v>39</v>
      </c>
      <c r="N4680" t="s">
        <v>21</v>
      </c>
      <c r="O4680" t="s">
        <v>31</v>
      </c>
      <c r="P4680" t="s">
        <v>31</v>
      </c>
      <c r="S4680" t="s">
        <v>29</v>
      </c>
      <c r="T4680" s="2">
        <v>41</v>
      </c>
      <c r="U4680" s="2">
        <v>28</v>
      </c>
      <c r="V4680" s="2">
        <v>35</v>
      </c>
      <c r="W4680" s="2">
        <v>25</v>
      </c>
      <c r="X4680" s="2">
        <v>31</v>
      </c>
      <c r="Y4680" s="2">
        <v>47</v>
      </c>
      <c r="Z4680" s="2">
        <v>30</v>
      </c>
      <c r="AA4680" s="2">
        <v>32</v>
      </c>
      <c r="AB4680" s="2">
        <v>23</v>
      </c>
      <c r="AC4680" s="2">
        <v>46</v>
      </c>
      <c r="AD4680" s="2">
        <v>35</v>
      </c>
      <c r="AE4680" s="2">
        <v>29</v>
      </c>
      <c r="AF4680" s="2">
        <v>41</v>
      </c>
      <c r="AG4680" s="2">
        <v>28</v>
      </c>
      <c r="AH4680" s="2">
        <v>35</v>
      </c>
      <c r="AI4680" s="2">
        <v>25</v>
      </c>
      <c r="AJ4680" s="2">
        <v>31</v>
      </c>
      <c r="AK4680" s="2">
        <v>47</v>
      </c>
      <c r="AL4680" s="2">
        <v>30</v>
      </c>
      <c r="AM4680" s="2">
        <v>32</v>
      </c>
      <c r="AN4680" s="2">
        <v>23</v>
      </c>
      <c r="AO4680" s="2">
        <v>46</v>
      </c>
      <c r="AP4680" s="2">
        <v>35</v>
      </c>
      <c r="AQ4680" s="2">
        <v>29</v>
      </c>
      <c r="AR4680" s="3">
        <v>6.2</v>
      </c>
      <c r="AS4680" s="3">
        <v>6.2</v>
      </c>
      <c r="AT4680" s="3">
        <v>6.2</v>
      </c>
      <c r="AU4680" s="3">
        <v>6.2</v>
      </c>
      <c r="AV4680" s="3">
        <v>6.2</v>
      </c>
      <c r="AW4680" s="3">
        <v>6.2</v>
      </c>
      <c r="AX4680" s="3">
        <v>6.2</v>
      </c>
      <c r="AY4680" s="3">
        <v>6.2</v>
      </c>
      <c r="AZ4680" s="3">
        <v>6.2</v>
      </c>
      <c r="BA4680" s="3">
        <v>6.2</v>
      </c>
      <c r="BB4680" s="3">
        <v>6.2</v>
      </c>
      <c r="BC4680" s="3">
        <v>6.2</v>
      </c>
      <c r="BD4680" s="2">
        <v>254</v>
      </c>
      <c r="BE4680" s="2">
        <v>174</v>
      </c>
      <c r="BF4680" s="2">
        <v>217</v>
      </c>
      <c r="BG4680" s="2">
        <v>155</v>
      </c>
      <c r="BH4680" s="2">
        <v>192</v>
      </c>
      <c r="BI4680" s="2">
        <v>291</v>
      </c>
      <c r="BJ4680" s="2">
        <v>186</v>
      </c>
      <c r="BK4680" s="2">
        <v>198</v>
      </c>
      <c r="BL4680" s="2">
        <v>143</v>
      </c>
      <c r="BM4680" s="2">
        <v>285</v>
      </c>
      <c r="BN4680" s="2">
        <v>217</v>
      </c>
      <c r="BO4680" s="2">
        <v>180</v>
      </c>
      <c r="BP4680" s="2">
        <v>254</v>
      </c>
      <c r="BQ4680" s="2">
        <v>174</v>
      </c>
      <c r="BR4680" s="2">
        <v>217</v>
      </c>
      <c r="BS4680" s="2">
        <v>155</v>
      </c>
      <c r="BT4680" s="2">
        <v>192</v>
      </c>
      <c r="BU4680" s="2">
        <v>291</v>
      </c>
      <c r="BV4680" s="2">
        <v>186</v>
      </c>
      <c r="BW4680" s="2">
        <v>198</v>
      </c>
      <c r="BX4680" s="2">
        <v>143</v>
      </c>
      <c r="BY4680" s="2">
        <v>285</v>
      </c>
      <c r="BZ4680" s="2">
        <v>217</v>
      </c>
      <c r="CA4680" s="2">
        <v>180</v>
      </c>
      <c r="CB4680" s="2">
        <v>27.423000000000002</v>
      </c>
      <c r="CC4680" s="2">
        <v>19.452000000000002</v>
      </c>
      <c r="CD4680" s="2">
        <v>24.314</v>
      </c>
      <c r="CE4680" s="2">
        <v>17.423999999999999</v>
      </c>
      <c r="CF4680" s="2">
        <v>21.067</v>
      </c>
      <c r="CG4680" s="2">
        <v>32.399000000000001</v>
      </c>
      <c r="CH4680" s="2">
        <v>20.75</v>
      </c>
      <c r="CI4680" s="2">
        <v>21.763000000000002</v>
      </c>
      <c r="CJ4680" s="2">
        <v>16.088000000000001</v>
      </c>
      <c r="CK4680" s="2">
        <v>31.95</v>
      </c>
      <c r="CL4680" s="2">
        <v>24.212</v>
      </c>
      <c r="CM4680" s="2">
        <v>20.158000000000001</v>
      </c>
      <c r="CN4680" s="2">
        <v>402</v>
      </c>
      <c r="CO4680" s="2">
        <v>402</v>
      </c>
      <c r="CP4680" s="2">
        <v>2492</v>
      </c>
      <c r="CQ4680" s="2">
        <v>2492</v>
      </c>
      <c r="CR4680" s="2">
        <v>277</v>
      </c>
      <c r="CS4680" s="1">
        <v>2010</v>
      </c>
    </row>
    <row r="4681" spans="1:97" x14ac:dyDescent="0.2">
      <c r="A4681">
        <v>7767</v>
      </c>
      <c r="B4681" t="s">
        <v>41</v>
      </c>
      <c r="D4681" t="s">
        <v>5063</v>
      </c>
      <c r="E4681" t="s">
        <v>1323</v>
      </c>
      <c r="F4681">
        <v>17874</v>
      </c>
      <c r="G4681" t="s">
        <v>218</v>
      </c>
      <c r="H4681" t="s">
        <v>27</v>
      </c>
      <c r="I4681" t="s">
        <v>81</v>
      </c>
      <c r="K4681">
        <v>22</v>
      </c>
      <c r="L4681">
        <v>1</v>
      </c>
      <c r="M4681" t="s">
        <v>39</v>
      </c>
      <c r="N4681" t="s">
        <v>21</v>
      </c>
      <c r="O4681" t="s">
        <v>31</v>
      </c>
      <c r="P4681" t="s">
        <v>31</v>
      </c>
      <c r="S4681" t="s">
        <v>29</v>
      </c>
      <c r="T4681" s="2">
        <v>16</v>
      </c>
      <c r="U4681" s="2">
        <v>31</v>
      </c>
      <c r="V4681" s="2">
        <v>23</v>
      </c>
      <c r="W4681" s="2">
        <v>32</v>
      </c>
      <c r="X4681" s="2">
        <v>35</v>
      </c>
      <c r="Y4681" s="2">
        <v>19</v>
      </c>
      <c r="Z4681" s="2">
        <v>21</v>
      </c>
      <c r="AA4681" s="2">
        <v>20</v>
      </c>
      <c r="AB4681" s="2">
        <v>26</v>
      </c>
      <c r="AC4681" s="2">
        <v>24</v>
      </c>
      <c r="AD4681" s="2">
        <v>40</v>
      </c>
      <c r="AE4681" s="2">
        <v>38</v>
      </c>
      <c r="AF4681" s="2">
        <v>16</v>
      </c>
      <c r="AG4681" s="2">
        <v>31</v>
      </c>
      <c r="AH4681" s="2">
        <v>23</v>
      </c>
      <c r="AI4681" s="2">
        <v>32</v>
      </c>
      <c r="AJ4681" s="2">
        <v>35</v>
      </c>
      <c r="AK4681" s="2">
        <v>19</v>
      </c>
      <c r="AL4681" s="2">
        <v>21</v>
      </c>
      <c r="AM4681" s="2">
        <v>20</v>
      </c>
      <c r="AN4681" s="2">
        <v>26</v>
      </c>
      <c r="AO4681" s="2">
        <v>24</v>
      </c>
      <c r="AP4681" s="2">
        <v>40</v>
      </c>
      <c r="AQ4681" s="2">
        <v>38</v>
      </c>
      <c r="AR4681" s="3">
        <v>5.5</v>
      </c>
      <c r="AS4681" s="3">
        <v>5.5</v>
      </c>
      <c r="AT4681" s="3">
        <v>5.5</v>
      </c>
      <c r="AU4681" s="3">
        <v>5.5</v>
      </c>
      <c r="AV4681" s="3">
        <v>5.5</v>
      </c>
      <c r="AW4681" s="3">
        <v>5.5</v>
      </c>
      <c r="AX4681" s="3">
        <v>5.5</v>
      </c>
      <c r="AY4681" s="3">
        <v>5.5</v>
      </c>
      <c r="AZ4681" s="3">
        <v>5.5</v>
      </c>
      <c r="BA4681" s="3">
        <v>5.5</v>
      </c>
      <c r="BB4681" s="3">
        <v>5.5</v>
      </c>
      <c r="BC4681" s="3">
        <v>5.5</v>
      </c>
      <c r="BD4681" s="2">
        <v>88</v>
      </c>
      <c r="BE4681" s="2">
        <v>171</v>
      </c>
      <c r="BF4681" s="2">
        <v>127</v>
      </c>
      <c r="BG4681" s="2">
        <v>176</v>
      </c>
      <c r="BH4681" s="2">
        <v>193</v>
      </c>
      <c r="BI4681" s="2">
        <v>105</v>
      </c>
      <c r="BJ4681" s="2">
        <v>116</v>
      </c>
      <c r="BK4681" s="2">
        <v>110</v>
      </c>
      <c r="BL4681" s="2">
        <v>143</v>
      </c>
      <c r="BM4681" s="2">
        <v>132</v>
      </c>
      <c r="BN4681" s="2">
        <v>220</v>
      </c>
      <c r="BO4681" s="2">
        <v>209</v>
      </c>
      <c r="BP4681" s="2">
        <v>88</v>
      </c>
      <c r="BQ4681" s="2">
        <v>171</v>
      </c>
      <c r="BR4681" s="2">
        <v>127</v>
      </c>
      <c r="BS4681" s="2">
        <v>176</v>
      </c>
      <c r="BT4681" s="2">
        <v>193</v>
      </c>
      <c r="BU4681" s="2">
        <v>105</v>
      </c>
      <c r="BV4681" s="2">
        <v>116</v>
      </c>
      <c r="BW4681" s="2">
        <v>110</v>
      </c>
      <c r="BX4681" s="2">
        <v>143</v>
      </c>
      <c r="BY4681" s="2">
        <v>132</v>
      </c>
      <c r="BZ4681" s="2">
        <v>220</v>
      </c>
      <c r="CA4681" s="2">
        <v>209</v>
      </c>
      <c r="CB4681" s="2">
        <v>9.5630000000000006</v>
      </c>
      <c r="CC4681" s="2">
        <v>20.733000000000001</v>
      </c>
      <c r="CD4681" s="2">
        <v>15.622</v>
      </c>
      <c r="CE4681" s="2">
        <v>21.088000000000001</v>
      </c>
      <c r="CF4681" s="2">
        <v>23.287000000000003</v>
      </c>
      <c r="CG4681" s="2">
        <v>13.01</v>
      </c>
      <c r="CH4681" s="2">
        <v>14.292</v>
      </c>
      <c r="CI4681" s="2">
        <v>13.599</v>
      </c>
      <c r="CJ4681" s="2">
        <v>17.664999999999999</v>
      </c>
      <c r="CK4681" s="2">
        <v>15.858000000000001</v>
      </c>
      <c r="CL4681" s="2">
        <v>26.73</v>
      </c>
      <c r="CM4681" s="2">
        <v>25.553000000000001</v>
      </c>
      <c r="CN4681" s="2">
        <v>325</v>
      </c>
      <c r="CO4681" s="2">
        <v>325</v>
      </c>
      <c r="CP4681" s="2">
        <v>1790</v>
      </c>
      <c r="CQ4681" s="2">
        <v>1790</v>
      </c>
      <c r="CR4681" s="2">
        <v>217</v>
      </c>
      <c r="CS4681" s="1">
        <v>2010</v>
      </c>
    </row>
    <row r="4682" spans="1:97" x14ac:dyDescent="0.2">
      <c r="A4682">
        <v>7768</v>
      </c>
      <c r="B4682" t="s">
        <v>41</v>
      </c>
      <c r="D4682" t="s">
        <v>5062</v>
      </c>
      <c r="E4682" t="s">
        <v>5061</v>
      </c>
      <c r="F4682">
        <v>17690</v>
      </c>
      <c r="G4682" t="s">
        <v>452</v>
      </c>
      <c r="H4682" t="s">
        <v>55</v>
      </c>
      <c r="I4682" t="s">
        <v>89</v>
      </c>
      <c r="K4682">
        <v>22</v>
      </c>
      <c r="L4682">
        <v>2</v>
      </c>
      <c r="M4682" t="s">
        <v>42</v>
      </c>
      <c r="N4682" t="s">
        <v>2</v>
      </c>
      <c r="O4682" t="s">
        <v>1</v>
      </c>
      <c r="P4682" t="s">
        <v>1</v>
      </c>
      <c r="S4682" t="s">
        <v>0</v>
      </c>
      <c r="T4682" s="2">
        <v>20547</v>
      </c>
      <c r="U4682" s="2">
        <v>20236</v>
      </c>
      <c r="V4682" s="2">
        <v>14315</v>
      </c>
      <c r="W4682" s="2">
        <v>14501</v>
      </c>
      <c r="X4682" s="2">
        <v>19857</v>
      </c>
      <c r="Y4682" s="2">
        <v>31976</v>
      </c>
      <c r="Z4682" s="2">
        <v>38723</v>
      </c>
      <c r="AA4682" s="2">
        <v>40652</v>
      </c>
      <c r="AB4682" s="2">
        <v>26908</v>
      </c>
      <c r="AC4682" s="2">
        <v>16269</v>
      </c>
      <c r="AD4682" s="2">
        <v>17415</v>
      </c>
      <c r="AE4682" s="2">
        <v>24471</v>
      </c>
      <c r="AF4682" s="2">
        <v>20547</v>
      </c>
      <c r="AG4682" s="2">
        <v>20236</v>
      </c>
      <c r="AH4682" s="2">
        <v>14315</v>
      </c>
      <c r="AI4682" s="2">
        <v>14501</v>
      </c>
      <c r="AJ4682" s="2">
        <v>19857</v>
      </c>
      <c r="AK4682" s="2">
        <v>31976</v>
      </c>
      <c r="AL4682" s="2">
        <v>38723</v>
      </c>
      <c r="AM4682" s="2">
        <v>40652</v>
      </c>
      <c r="AN4682" s="2">
        <v>26908</v>
      </c>
      <c r="AO4682" s="2">
        <v>16269</v>
      </c>
      <c r="AP4682" s="2">
        <v>17415</v>
      </c>
      <c r="AQ4682" s="2">
        <v>24471</v>
      </c>
      <c r="AR4682" s="3">
        <v>1.028</v>
      </c>
      <c r="AS4682" s="3">
        <v>1.028</v>
      </c>
      <c r="AT4682" s="3">
        <v>1.028</v>
      </c>
      <c r="AU4682" s="3">
        <v>1.028</v>
      </c>
      <c r="AV4682" s="3">
        <v>1.028</v>
      </c>
      <c r="AW4682" s="3">
        <v>1.028</v>
      </c>
      <c r="AX4682" s="3">
        <v>1.028</v>
      </c>
      <c r="AY4682" s="3">
        <v>1.028</v>
      </c>
      <c r="AZ4682" s="3">
        <v>1.028</v>
      </c>
      <c r="BA4682" s="3">
        <v>1.028</v>
      </c>
      <c r="BB4682" s="3">
        <v>1.028</v>
      </c>
      <c r="BC4682" s="3">
        <v>1.028</v>
      </c>
      <c r="BD4682" s="2">
        <v>21122</v>
      </c>
      <c r="BE4682" s="2">
        <v>20803</v>
      </c>
      <c r="BF4682" s="2">
        <v>14716</v>
      </c>
      <c r="BG4682" s="2">
        <v>14907</v>
      </c>
      <c r="BH4682" s="2">
        <v>20413</v>
      </c>
      <c r="BI4682" s="2">
        <v>32871</v>
      </c>
      <c r="BJ4682" s="2">
        <v>39807</v>
      </c>
      <c r="BK4682" s="2">
        <v>41790</v>
      </c>
      <c r="BL4682" s="2">
        <v>27661</v>
      </c>
      <c r="BM4682" s="2">
        <v>16725</v>
      </c>
      <c r="BN4682" s="2">
        <v>17903</v>
      </c>
      <c r="BO4682" s="2">
        <v>25156</v>
      </c>
      <c r="BP4682" s="2">
        <v>21122</v>
      </c>
      <c r="BQ4682" s="2">
        <v>20803</v>
      </c>
      <c r="BR4682" s="2">
        <v>14716</v>
      </c>
      <c r="BS4682" s="2">
        <v>14907</v>
      </c>
      <c r="BT4682" s="2">
        <v>20413</v>
      </c>
      <c r="BU4682" s="2">
        <v>32871</v>
      </c>
      <c r="BV4682" s="2">
        <v>39807</v>
      </c>
      <c r="BW4682" s="2">
        <v>41790</v>
      </c>
      <c r="BX4682" s="2">
        <v>27661</v>
      </c>
      <c r="BY4682" s="2">
        <v>16725</v>
      </c>
      <c r="BZ4682" s="2">
        <v>17903</v>
      </c>
      <c r="CA4682" s="2">
        <v>25156</v>
      </c>
      <c r="CB4682" s="2">
        <v>2140.9459999999999</v>
      </c>
      <c r="CC4682" s="2">
        <v>2108.7170000000001</v>
      </c>
      <c r="CD4682" s="2">
        <v>1491.6470000000002</v>
      </c>
      <c r="CE4682" s="2">
        <v>1511.07</v>
      </c>
      <c r="CF4682" s="2">
        <v>2069.1799999999998</v>
      </c>
      <c r="CG4682" s="2">
        <v>3332.1</v>
      </c>
      <c r="CH4682" s="2">
        <v>4035.1660000000002</v>
      </c>
      <c r="CI4682" s="2">
        <v>4236.1580000000004</v>
      </c>
      <c r="CJ4682" s="2">
        <v>2803.9500000000003</v>
      </c>
      <c r="CK4682" s="2">
        <v>1695.288</v>
      </c>
      <c r="CL4682" s="2">
        <v>1814.741</v>
      </c>
      <c r="CM4682" s="2">
        <v>2550.0370000000003</v>
      </c>
      <c r="CN4682" s="2">
        <v>285870</v>
      </c>
      <c r="CO4682" s="2">
        <v>285870</v>
      </c>
      <c r="CP4682" s="2">
        <v>293874</v>
      </c>
      <c r="CQ4682" s="2">
        <v>293874</v>
      </c>
      <c r="CR4682" s="2">
        <v>29789</v>
      </c>
      <c r="CS4682" s="1">
        <v>2010</v>
      </c>
    </row>
    <row r="4683" spans="1:97" x14ac:dyDescent="0.2">
      <c r="A4683">
        <v>7769</v>
      </c>
      <c r="B4683" t="s">
        <v>41</v>
      </c>
      <c r="D4683" t="s">
        <v>5060</v>
      </c>
      <c r="E4683" t="s">
        <v>4784</v>
      </c>
      <c r="F4683">
        <v>8287</v>
      </c>
      <c r="G4683" t="s">
        <v>136</v>
      </c>
      <c r="H4683" t="s">
        <v>76</v>
      </c>
      <c r="I4683" t="s">
        <v>135</v>
      </c>
      <c r="K4683">
        <v>22</v>
      </c>
      <c r="L4683">
        <v>1</v>
      </c>
      <c r="M4683" t="s">
        <v>39</v>
      </c>
      <c r="N4683" t="s">
        <v>38</v>
      </c>
      <c r="O4683" t="s">
        <v>37</v>
      </c>
      <c r="P4683" t="s">
        <v>37</v>
      </c>
      <c r="T4683" s="2">
        <v>0</v>
      </c>
      <c r="U4683" s="2">
        <v>0</v>
      </c>
      <c r="V4683" s="2">
        <v>0</v>
      </c>
      <c r="W4683" s="2">
        <v>0</v>
      </c>
      <c r="X4683" s="2">
        <v>0</v>
      </c>
      <c r="Y4683" s="2">
        <v>0</v>
      </c>
      <c r="Z4683" s="2">
        <v>0</v>
      </c>
      <c r="AA4683" s="2">
        <v>0</v>
      </c>
      <c r="AB4683" s="2">
        <v>0</v>
      </c>
      <c r="AC4683" s="2">
        <v>0</v>
      </c>
      <c r="AD4683" s="2">
        <v>0</v>
      </c>
      <c r="AE4683" s="2">
        <v>0</v>
      </c>
      <c r="AF4683" s="2">
        <v>0</v>
      </c>
      <c r="AG4683" s="2">
        <v>0</v>
      </c>
      <c r="AH4683" s="2">
        <v>0</v>
      </c>
      <c r="AI4683" s="2">
        <v>0</v>
      </c>
      <c r="AJ4683" s="2">
        <v>0</v>
      </c>
      <c r="AK4683" s="2">
        <v>0</v>
      </c>
      <c r="AL4683" s="2">
        <v>0</v>
      </c>
      <c r="AM4683" s="2">
        <v>0</v>
      </c>
      <c r="AN4683" s="2">
        <v>0</v>
      </c>
      <c r="AO4683" s="2">
        <v>0</v>
      </c>
      <c r="AP4683" s="2">
        <v>0</v>
      </c>
      <c r="AQ4683" s="2">
        <v>0</v>
      </c>
      <c r="AR4683" s="3">
        <v>0</v>
      </c>
      <c r="AS4683" s="3">
        <v>0</v>
      </c>
      <c r="AT4683" s="3">
        <v>0</v>
      </c>
      <c r="AU4683" s="3">
        <v>0</v>
      </c>
      <c r="AV4683" s="3">
        <v>0</v>
      </c>
      <c r="AW4683" s="3">
        <v>0</v>
      </c>
      <c r="AX4683" s="3">
        <v>0</v>
      </c>
      <c r="AY4683" s="3">
        <v>0</v>
      </c>
      <c r="AZ4683" s="3">
        <v>0</v>
      </c>
      <c r="BA4683" s="3">
        <v>0</v>
      </c>
      <c r="BB4683" s="3">
        <v>0</v>
      </c>
      <c r="BC4683" s="3">
        <v>0</v>
      </c>
      <c r="BD4683" s="2">
        <v>0</v>
      </c>
      <c r="BE4683" s="2">
        <v>0</v>
      </c>
      <c r="BF4683" s="2">
        <v>0</v>
      </c>
      <c r="BG4683" s="2">
        <v>0</v>
      </c>
      <c r="BH4683" s="2">
        <v>0</v>
      </c>
      <c r="BI4683" s="2">
        <v>0</v>
      </c>
      <c r="BJ4683" s="2">
        <v>0</v>
      </c>
      <c r="BK4683" s="2">
        <v>0</v>
      </c>
      <c r="BL4683" s="2">
        <v>0</v>
      </c>
      <c r="BM4683" s="2">
        <v>0</v>
      </c>
      <c r="BN4683" s="2">
        <v>0</v>
      </c>
      <c r="BO4683" s="2">
        <v>0</v>
      </c>
      <c r="BP4683" s="2">
        <v>0</v>
      </c>
      <c r="BQ4683" s="2">
        <v>0</v>
      </c>
      <c r="BR4683" s="2">
        <v>0</v>
      </c>
      <c r="BS4683" s="2">
        <v>0</v>
      </c>
      <c r="BT4683" s="2">
        <v>0</v>
      </c>
      <c r="BU4683" s="2">
        <v>0</v>
      </c>
      <c r="BV4683" s="2">
        <v>0</v>
      </c>
      <c r="BW4683" s="2">
        <v>0</v>
      </c>
      <c r="BX4683" s="2">
        <v>0</v>
      </c>
      <c r="BY4683" s="2">
        <v>0</v>
      </c>
      <c r="BZ4683" s="2">
        <v>0</v>
      </c>
      <c r="CA4683" s="2">
        <v>0</v>
      </c>
      <c r="CB4683" s="2">
        <v>0</v>
      </c>
      <c r="CC4683" s="2">
        <v>0</v>
      </c>
      <c r="CD4683" s="2">
        <v>0</v>
      </c>
      <c r="CE4683" s="2">
        <v>0</v>
      </c>
      <c r="CF4683" s="2">
        <v>0</v>
      </c>
      <c r="CG4683" s="2">
        <v>0</v>
      </c>
      <c r="CH4683" s="2">
        <v>0</v>
      </c>
      <c r="CI4683" s="2">
        <v>0</v>
      </c>
      <c r="CJ4683" s="2">
        <v>0</v>
      </c>
      <c r="CK4683" s="2">
        <v>0</v>
      </c>
      <c r="CL4683" s="2">
        <v>0</v>
      </c>
      <c r="CM4683" s="2">
        <v>0</v>
      </c>
      <c r="CN4683" s="2">
        <v>0</v>
      </c>
      <c r="CO4683" s="2">
        <v>0</v>
      </c>
      <c r="CP4683" s="2">
        <v>0</v>
      </c>
      <c r="CQ4683" s="2">
        <v>0</v>
      </c>
      <c r="CR4683" s="2">
        <v>0</v>
      </c>
      <c r="CS4683" s="1">
        <v>2010</v>
      </c>
    </row>
    <row r="4684" spans="1:97" x14ac:dyDescent="0.2">
      <c r="A4684">
        <v>7770</v>
      </c>
      <c r="B4684" t="s">
        <v>41</v>
      </c>
      <c r="D4684" t="s">
        <v>5059</v>
      </c>
      <c r="E4684" t="s">
        <v>5058</v>
      </c>
      <c r="F4684">
        <v>16179</v>
      </c>
      <c r="G4684" t="s">
        <v>244</v>
      </c>
      <c r="H4684" t="s">
        <v>19</v>
      </c>
      <c r="I4684" t="s">
        <v>113</v>
      </c>
      <c r="K4684">
        <v>22</v>
      </c>
      <c r="L4684">
        <v>1</v>
      </c>
      <c r="M4684" t="s">
        <v>39</v>
      </c>
      <c r="N4684" t="s">
        <v>2</v>
      </c>
      <c r="O4684" t="s">
        <v>1</v>
      </c>
      <c r="P4684" t="s">
        <v>1</v>
      </c>
      <c r="S4684" t="s">
        <v>0</v>
      </c>
      <c r="T4684" s="2">
        <v>230</v>
      </c>
      <c r="U4684" s="2">
        <v>154</v>
      </c>
      <c r="V4684" s="2">
        <v>119</v>
      </c>
      <c r="W4684" s="2">
        <v>115</v>
      </c>
      <c r="X4684" s="2">
        <v>294</v>
      </c>
      <c r="Y4684" s="2">
        <v>520</v>
      </c>
      <c r="Z4684" s="2">
        <v>995</v>
      </c>
      <c r="AA4684" s="2">
        <v>1072</v>
      </c>
      <c r="AB4684" s="2">
        <v>228</v>
      </c>
      <c r="AC4684" s="2">
        <v>82</v>
      </c>
      <c r="AD4684" s="2">
        <v>82</v>
      </c>
      <c r="AE4684" s="2">
        <v>294</v>
      </c>
      <c r="AF4684" s="2">
        <v>230</v>
      </c>
      <c r="AG4684" s="2">
        <v>154</v>
      </c>
      <c r="AH4684" s="2">
        <v>119</v>
      </c>
      <c r="AI4684" s="2">
        <v>115</v>
      </c>
      <c r="AJ4684" s="2">
        <v>294</v>
      </c>
      <c r="AK4684" s="2">
        <v>520</v>
      </c>
      <c r="AL4684" s="2">
        <v>995</v>
      </c>
      <c r="AM4684" s="2">
        <v>1072</v>
      </c>
      <c r="AN4684" s="2">
        <v>228</v>
      </c>
      <c r="AO4684" s="2">
        <v>82</v>
      </c>
      <c r="AP4684" s="2">
        <v>82</v>
      </c>
      <c r="AQ4684" s="2">
        <v>294</v>
      </c>
      <c r="AR4684" s="3">
        <v>1.026</v>
      </c>
      <c r="AS4684" s="3">
        <v>1.026</v>
      </c>
      <c r="AT4684" s="3">
        <v>1.026</v>
      </c>
      <c r="AU4684" s="3">
        <v>1.026</v>
      </c>
      <c r="AV4684" s="3">
        <v>1.026</v>
      </c>
      <c r="AW4684" s="3">
        <v>1.026</v>
      </c>
      <c r="AX4684" s="3">
        <v>1.026</v>
      </c>
      <c r="AY4684" s="3">
        <v>1.026</v>
      </c>
      <c r="AZ4684" s="3">
        <v>1.026</v>
      </c>
      <c r="BA4684" s="3">
        <v>1.026</v>
      </c>
      <c r="BB4684" s="3">
        <v>1.026</v>
      </c>
      <c r="BC4684" s="3">
        <v>1.026</v>
      </c>
      <c r="BD4684" s="2">
        <v>236</v>
      </c>
      <c r="BE4684" s="2">
        <v>158</v>
      </c>
      <c r="BF4684" s="2">
        <v>122</v>
      </c>
      <c r="BG4684" s="2">
        <v>118</v>
      </c>
      <c r="BH4684" s="2">
        <v>302</v>
      </c>
      <c r="BI4684" s="2">
        <v>534</v>
      </c>
      <c r="BJ4684" s="2">
        <v>1021</v>
      </c>
      <c r="BK4684" s="2">
        <v>1100</v>
      </c>
      <c r="BL4684" s="2">
        <v>234</v>
      </c>
      <c r="BM4684" s="2">
        <v>84</v>
      </c>
      <c r="BN4684" s="2">
        <v>84</v>
      </c>
      <c r="BO4684" s="2">
        <v>302</v>
      </c>
      <c r="BP4684" s="2">
        <v>236</v>
      </c>
      <c r="BQ4684" s="2">
        <v>158</v>
      </c>
      <c r="BR4684" s="2">
        <v>122</v>
      </c>
      <c r="BS4684" s="2">
        <v>118</v>
      </c>
      <c r="BT4684" s="2">
        <v>302</v>
      </c>
      <c r="BU4684" s="2">
        <v>534</v>
      </c>
      <c r="BV4684" s="2">
        <v>1021</v>
      </c>
      <c r="BW4684" s="2">
        <v>1100</v>
      </c>
      <c r="BX4684" s="2">
        <v>234</v>
      </c>
      <c r="BY4684" s="2">
        <v>84</v>
      </c>
      <c r="BZ4684" s="2">
        <v>84</v>
      </c>
      <c r="CA4684" s="2">
        <v>302</v>
      </c>
      <c r="CB4684" s="2">
        <v>18.002000000000002</v>
      </c>
      <c r="CC4684" s="2">
        <v>12.004000000000001</v>
      </c>
      <c r="CD4684" s="2">
        <v>9.2830000000000013</v>
      </c>
      <c r="CE4684" s="2">
        <v>8.9870000000000001</v>
      </c>
      <c r="CF4684" s="2">
        <v>22.945</v>
      </c>
      <c r="CG4684" s="2">
        <v>40.661999999999999</v>
      </c>
      <c r="CH4684" s="2">
        <v>77.783000000000001</v>
      </c>
      <c r="CI4684" s="2">
        <v>83.796000000000006</v>
      </c>
      <c r="CJ4684" s="2">
        <v>17.802</v>
      </c>
      <c r="CK4684" s="2">
        <v>6.3870000000000005</v>
      </c>
      <c r="CL4684" s="2">
        <v>6.3860000000000001</v>
      </c>
      <c r="CM4684" s="2">
        <v>22.963000000000001</v>
      </c>
      <c r="CN4684" s="2">
        <v>4185</v>
      </c>
      <c r="CO4684" s="2">
        <v>4185</v>
      </c>
      <c r="CP4684" s="2">
        <v>4295</v>
      </c>
      <c r="CQ4684" s="2">
        <v>4295</v>
      </c>
      <c r="CR4684" s="2">
        <v>327</v>
      </c>
      <c r="CS4684" s="1">
        <v>2010</v>
      </c>
    </row>
    <row r="4685" spans="1:97" x14ac:dyDescent="0.2">
      <c r="A4685">
        <v>7774</v>
      </c>
      <c r="B4685" t="s">
        <v>41</v>
      </c>
      <c r="D4685" t="s">
        <v>5057</v>
      </c>
      <c r="E4685" t="s">
        <v>1360</v>
      </c>
      <c r="F4685">
        <v>40577</v>
      </c>
      <c r="G4685" t="s">
        <v>20</v>
      </c>
      <c r="H4685" t="s">
        <v>19</v>
      </c>
      <c r="I4685" t="s">
        <v>113</v>
      </c>
      <c r="K4685">
        <v>22</v>
      </c>
      <c r="L4685">
        <v>1</v>
      </c>
      <c r="M4685" t="s">
        <v>39</v>
      </c>
      <c r="N4685" t="s">
        <v>21</v>
      </c>
      <c r="O4685" t="s">
        <v>31</v>
      </c>
      <c r="P4685" t="s">
        <v>31</v>
      </c>
      <c r="S4685" t="s">
        <v>29</v>
      </c>
      <c r="T4685" s="2">
        <v>12</v>
      </c>
      <c r="U4685" s="2">
        <v>6</v>
      </c>
      <c r="V4685" s="2">
        <v>8</v>
      </c>
      <c r="W4685" s="2">
        <v>6</v>
      </c>
      <c r="X4685" s="2">
        <v>13</v>
      </c>
      <c r="Y4685" s="2">
        <v>11</v>
      </c>
      <c r="Z4685" s="2">
        <v>9</v>
      </c>
      <c r="AA4685" s="2">
        <v>9</v>
      </c>
      <c r="AB4685" s="2">
        <v>8</v>
      </c>
      <c r="AC4685" s="2">
        <v>5</v>
      </c>
      <c r="AD4685" s="2">
        <v>6</v>
      </c>
      <c r="AE4685" s="2">
        <v>9</v>
      </c>
      <c r="AF4685" s="2">
        <v>12</v>
      </c>
      <c r="AG4685" s="2">
        <v>6</v>
      </c>
      <c r="AH4685" s="2">
        <v>8</v>
      </c>
      <c r="AI4685" s="2">
        <v>6</v>
      </c>
      <c r="AJ4685" s="2">
        <v>13</v>
      </c>
      <c r="AK4685" s="2">
        <v>11</v>
      </c>
      <c r="AL4685" s="2">
        <v>9</v>
      </c>
      <c r="AM4685" s="2">
        <v>9</v>
      </c>
      <c r="AN4685" s="2">
        <v>8</v>
      </c>
      <c r="AO4685" s="2">
        <v>5</v>
      </c>
      <c r="AP4685" s="2">
        <v>6</v>
      </c>
      <c r="AQ4685" s="2">
        <v>9</v>
      </c>
      <c r="AR4685" s="3">
        <v>5.7750000000000004</v>
      </c>
      <c r="AS4685" s="3">
        <v>5.7750000000000004</v>
      </c>
      <c r="AT4685" s="3">
        <v>5.7750000000000004</v>
      </c>
      <c r="AU4685" s="3">
        <v>5.7750000000000004</v>
      </c>
      <c r="AV4685" s="3">
        <v>5.7750000000000004</v>
      </c>
      <c r="AW4685" s="3">
        <v>5.7750000000000004</v>
      </c>
      <c r="AX4685" s="3">
        <v>5.7750000000000004</v>
      </c>
      <c r="AY4685" s="3">
        <v>5.7750000000000004</v>
      </c>
      <c r="AZ4685" s="3">
        <v>5.7750000000000004</v>
      </c>
      <c r="BA4685" s="3">
        <v>5.7750000000000004</v>
      </c>
      <c r="BB4685" s="3">
        <v>5.7750000000000004</v>
      </c>
      <c r="BC4685" s="3">
        <v>5.7750000000000004</v>
      </c>
      <c r="BD4685" s="2">
        <v>69</v>
      </c>
      <c r="BE4685" s="2">
        <v>35</v>
      </c>
      <c r="BF4685" s="2">
        <v>46</v>
      </c>
      <c r="BG4685" s="2">
        <v>35</v>
      </c>
      <c r="BH4685" s="2">
        <v>75</v>
      </c>
      <c r="BI4685" s="2">
        <v>64</v>
      </c>
      <c r="BJ4685" s="2">
        <v>52</v>
      </c>
      <c r="BK4685" s="2">
        <v>52</v>
      </c>
      <c r="BL4685" s="2">
        <v>46</v>
      </c>
      <c r="BM4685" s="2">
        <v>29</v>
      </c>
      <c r="BN4685" s="2">
        <v>35</v>
      </c>
      <c r="BO4685" s="2">
        <v>52</v>
      </c>
      <c r="BP4685" s="2">
        <v>69</v>
      </c>
      <c r="BQ4685" s="2">
        <v>35</v>
      </c>
      <c r="BR4685" s="2">
        <v>46</v>
      </c>
      <c r="BS4685" s="2">
        <v>35</v>
      </c>
      <c r="BT4685" s="2">
        <v>75</v>
      </c>
      <c r="BU4685" s="2">
        <v>64</v>
      </c>
      <c r="BV4685" s="2">
        <v>52</v>
      </c>
      <c r="BW4685" s="2">
        <v>52</v>
      </c>
      <c r="BX4685" s="2">
        <v>46</v>
      </c>
      <c r="BY4685" s="2">
        <v>29</v>
      </c>
      <c r="BZ4685" s="2">
        <v>35</v>
      </c>
      <c r="CA4685" s="2">
        <v>52</v>
      </c>
      <c r="CB4685" s="2">
        <v>5.6190000000000007</v>
      </c>
      <c r="CC4685" s="2">
        <v>3.6180000000000003</v>
      </c>
      <c r="CD4685" s="2">
        <v>4.649</v>
      </c>
      <c r="CE4685" s="2">
        <v>3.4910000000000001</v>
      </c>
      <c r="CF4685" s="2">
        <v>7.3770000000000007</v>
      </c>
      <c r="CG4685" s="2">
        <v>6.0950000000000006</v>
      </c>
      <c r="CH4685" s="2">
        <v>5.1360000000000001</v>
      </c>
      <c r="CI4685" s="2">
        <v>5.2949999999999999</v>
      </c>
      <c r="CJ4685" s="2">
        <v>4.3220000000000001</v>
      </c>
      <c r="CK4685" s="2">
        <v>2.681</v>
      </c>
      <c r="CL4685" s="2">
        <v>3.5550000000000002</v>
      </c>
      <c r="CM4685" s="2">
        <v>5.1619999999999999</v>
      </c>
      <c r="CN4685" s="2">
        <v>102</v>
      </c>
      <c r="CO4685" s="2">
        <v>102</v>
      </c>
      <c r="CP4685" s="2">
        <v>590</v>
      </c>
      <c r="CQ4685" s="2">
        <v>590</v>
      </c>
      <c r="CR4685" s="2">
        <v>57</v>
      </c>
      <c r="CS4685" s="1">
        <v>2010</v>
      </c>
    </row>
    <row r="4686" spans="1:97" x14ac:dyDescent="0.2">
      <c r="A4686">
        <v>7775</v>
      </c>
      <c r="B4686" t="s">
        <v>41</v>
      </c>
      <c r="D4686" t="s">
        <v>5056</v>
      </c>
      <c r="E4686" t="s">
        <v>1360</v>
      </c>
      <c r="F4686">
        <v>40577</v>
      </c>
      <c r="G4686" t="s">
        <v>20</v>
      </c>
      <c r="H4686" t="s">
        <v>19</v>
      </c>
      <c r="I4686" t="s">
        <v>113</v>
      </c>
      <c r="K4686">
        <v>22</v>
      </c>
      <c r="L4686">
        <v>1</v>
      </c>
      <c r="M4686" t="s">
        <v>39</v>
      </c>
      <c r="N4686" t="s">
        <v>21</v>
      </c>
      <c r="O4686" t="s">
        <v>31</v>
      </c>
      <c r="P4686" t="s">
        <v>31</v>
      </c>
      <c r="S4686" t="s">
        <v>29</v>
      </c>
      <c r="T4686" s="2">
        <v>6</v>
      </c>
      <c r="U4686" s="2">
        <v>3</v>
      </c>
      <c r="V4686" s="2">
        <v>4</v>
      </c>
      <c r="W4686" s="2">
        <v>3</v>
      </c>
      <c r="X4686" s="2">
        <v>6</v>
      </c>
      <c r="Y4686" s="2">
        <v>5</v>
      </c>
      <c r="Z4686" s="2">
        <v>4</v>
      </c>
      <c r="AA4686" s="2">
        <v>4</v>
      </c>
      <c r="AB4686" s="2">
        <v>4</v>
      </c>
      <c r="AC4686" s="2">
        <v>2</v>
      </c>
      <c r="AD4686" s="2">
        <v>3</v>
      </c>
      <c r="AE4686" s="2">
        <v>4</v>
      </c>
      <c r="AF4686" s="2">
        <v>6</v>
      </c>
      <c r="AG4686" s="2">
        <v>3</v>
      </c>
      <c r="AH4686" s="2">
        <v>4</v>
      </c>
      <c r="AI4686" s="2">
        <v>3</v>
      </c>
      <c r="AJ4686" s="2">
        <v>6</v>
      </c>
      <c r="AK4686" s="2">
        <v>5</v>
      </c>
      <c r="AL4686" s="2">
        <v>4</v>
      </c>
      <c r="AM4686" s="2">
        <v>4</v>
      </c>
      <c r="AN4686" s="2">
        <v>4</v>
      </c>
      <c r="AO4686" s="2">
        <v>2</v>
      </c>
      <c r="AP4686" s="2">
        <v>3</v>
      </c>
      <c r="AQ4686" s="2">
        <v>4</v>
      </c>
      <c r="AR4686" s="3">
        <v>5.75</v>
      </c>
      <c r="AS4686" s="3">
        <v>5.75</v>
      </c>
      <c r="AT4686" s="3">
        <v>5.75</v>
      </c>
      <c r="AU4686" s="3">
        <v>5.75</v>
      </c>
      <c r="AV4686" s="3">
        <v>5.75</v>
      </c>
      <c r="AW4686" s="3">
        <v>5.75</v>
      </c>
      <c r="AX4686" s="3">
        <v>5.75</v>
      </c>
      <c r="AY4686" s="3">
        <v>5.75</v>
      </c>
      <c r="AZ4686" s="3">
        <v>5.75</v>
      </c>
      <c r="BA4686" s="3">
        <v>5.75</v>
      </c>
      <c r="BB4686" s="3">
        <v>5.75</v>
      </c>
      <c r="BC4686" s="3">
        <v>5.75</v>
      </c>
      <c r="BD4686" s="2">
        <v>35</v>
      </c>
      <c r="BE4686" s="2">
        <v>17</v>
      </c>
      <c r="BF4686" s="2">
        <v>23</v>
      </c>
      <c r="BG4686" s="2">
        <v>17</v>
      </c>
      <c r="BH4686" s="2">
        <v>35</v>
      </c>
      <c r="BI4686" s="2">
        <v>29</v>
      </c>
      <c r="BJ4686" s="2">
        <v>23</v>
      </c>
      <c r="BK4686" s="2">
        <v>23</v>
      </c>
      <c r="BL4686" s="2">
        <v>23</v>
      </c>
      <c r="BM4686" s="2">
        <v>12</v>
      </c>
      <c r="BN4686" s="2">
        <v>17</v>
      </c>
      <c r="BO4686" s="2">
        <v>23</v>
      </c>
      <c r="BP4686" s="2">
        <v>35</v>
      </c>
      <c r="BQ4686" s="2">
        <v>17</v>
      </c>
      <c r="BR4686" s="2">
        <v>23</v>
      </c>
      <c r="BS4686" s="2">
        <v>17</v>
      </c>
      <c r="BT4686" s="2">
        <v>35</v>
      </c>
      <c r="BU4686" s="2">
        <v>29</v>
      </c>
      <c r="BV4686" s="2">
        <v>23</v>
      </c>
      <c r="BW4686" s="2">
        <v>23</v>
      </c>
      <c r="BX4686" s="2">
        <v>23</v>
      </c>
      <c r="BY4686" s="2">
        <v>12</v>
      </c>
      <c r="BZ4686" s="2">
        <v>17</v>
      </c>
      <c r="CA4686" s="2">
        <v>23</v>
      </c>
      <c r="CB4686" s="2">
        <v>2.661</v>
      </c>
      <c r="CC4686" s="2">
        <v>1.7140000000000002</v>
      </c>
      <c r="CD4686" s="2">
        <v>2.202</v>
      </c>
      <c r="CE4686" s="2">
        <v>1.6540000000000001</v>
      </c>
      <c r="CF4686" s="2">
        <v>3.4950000000000001</v>
      </c>
      <c r="CG4686" s="2">
        <v>2.887</v>
      </c>
      <c r="CH4686" s="2">
        <v>2.4330000000000003</v>
      </c>
      <c r="CI4686" s="2">
        <v>2.508</v>
      </c>
      <c r="CJ4686" s="2">
        <v>2.0470000000000002</v>
      </c>
      <c r="CK4686" s="2">
        <v>1.27</v>
      </c>
      <c r="CL4686" s="2">
        <v>1.6840000000000002</v>
      </c>
      <c r="CM4686" s="2">
        <v>2.4450000000000003</v>
      </c>
      <c r="CN4686" s="2">
        <v>48</v>
      </c>
      <c r="CO4686" s="2">
        <v>48</v>
      </c>
      <c r="CP4686" s="2">
        <v>277</v>
      </c>
      <c r="CQ4686" s="2">
        <v>277</v>
      </c>
      <c r="CR4686" s="2">
        <v>27</v>
      </c>
      <c r="CS4686" s="1">
        <v>2010</v>
      </c>
    </row>
    <row r="4687" spans="1:97" x14ac:dyDescent="0.2">
      <c r="A4687">
        <v>7776</v>
      </c>
      <c r="B4687" t="s">
        <v>41</v>
      </c>
      <c r="D4687" t="s">
        <v>5055</v>
      </c>
      <c r="E4687" t="s">
        <v>1360</v>
      </c>
      <c r="F4687">
        <v>40577</v>
      </c>
      <c r="G4687" t="s">
        <v>20</v>
      </c>
      <c r="H4687" t="s">
        <v>19</v>
      </c>
      <c r="I4687" t="s">
        <v>113</v>
      </c>
      <c r="K4687">
        <v>22</v>
      </c>
      <c r="L4687">
        <v>1</v>
      </c>
      <c r="M4687" t="s">
        <v>39</v>
      </c>
      <c r="N4687" t="s">
        <v>21</v>
      </c>
      <c r="O4687" t="s">
        <v>31</v>
      </c>
      <c r="P4687" t="s">
        <v>31</v>
      </c>
      <c r="S4687" t="s">
        <v>29</v>
      </c>
      <c r="T4687" s="2">
        <v>8</v>
      </c>
      <c r="U4687" s="2">
        <v>6</v>
      </c>
      <c r="V4687" s="2">
        <v>7</v>
      </c>
      <c r="W4687" s="2">
        <v>6</v>
      </c>
      <c r="X4687" s="2">
        <v>12</v>
      </c>
      <c r="Y4687" s="2">
        <v>10</v>
      </c>
      <c r="Z4687" s="2">
        <v>8</v>
      </c>
      <c r="AA4687" s="2">
        <v>8</v>
      </c>
      <c r="AB4687" s="2">
        <v>7</v>
      </c>
      <c r="AC4687" s="2">
        <v>4</v>
      </c>
      <c r="AD4687" s="2">
        <v>6</v>
      </c>
      <c r="AE4687" s="2">
        <v>8</v>
      </c>
      <c r="AF4687" s="2">
        <v>8</v>
      </c>
      <c r="AG4687" s="2">
        <v>6</v>
      </c>
      <c r="AH4687" s="2">
        <v>7</v>
      </c>
      <c r="AI4687" s="2">
        <v>6</v>
      </c>
      <c r="AJ4687" s="2">
        <v>12</v>
      </c>
      <c r="AK4687" s="2">
        <v>10</v>
      </c>
      <c r="AL4687" s="2">
        <v>8</v>
      </c>
      <c r="AM4687" s="2">
        <v>8</v>
      </c>
      <c r="AN4687" s="2">
        <v>7</v>
      </c>
      <c r="AO4687" s="2">
        <v>4</v>
      </c>
      <c r="AP4687" s="2">
        <v>6</v>
      </c>
      <c r="AQ4687" s="2">
        <v>8</v>
      </c>
      <c r="AR4687" s="3">
        <v>5.7890000000000006</v>
      </c>
      <c r="AS4687" s="3">
        <v>5.7890000000000006</v>
      </c>
      <c r="AT4687" s="3">
        <v>5.7890000000000006</v>
      </c>
      <c r="AU4687" s="3">
        <v>5.7890000000000006</v>
      </c>
      <c r="AV4687" s="3">
        <v>5.7890000000000006</v>
      </c>
      <c r="AW4687" s="3">
        <v>5.7890000000000006</v>
      </c>
      <c r="AX4687" s="3">
        <v>5.7890000000000006</v>
      </c>
      <c r="AY4687" s="3">
        <v>5.7890000000000006</v>
      </c>
      <c r="AZ4687" s="3">
        <v>5.7890000000000006</v>
      </c>
      <c r="BA4687" s="3">
        <v>5.7890000000000006</v>
      </c>
      <c r="BB4687" s="3">
        <v>5.7890000000000006</v>
      </c>
      <c r="BC4687" s="3">
        <v>5.7890000000000006</v>
      </c>
      <c r="BD4687" s="2">
        <v>46</v>
      </c>
      <c r="BE4687" s="2">
        <v>35</v>
      </c>
      <c r="BF4687" s="2">
        <v>41</v>
      </c>
      <c r="BG4687" s="2">
        <v>35</v>
      </c>
      <c r="BH4687" s="2">
        <v>69</v>
      </c>
      <c r="BI4687" s="2">
        <v>58</v>
      </c>
      <c r="BJ4687" s="2">
        <v>46</v>
      </c>
      <c r="BK4687" s="2">
        <v>46</v>
      </c>
      <c r="BL4687" s="2">
        <v>41</v>
      </c>
      <c r="BM4687" s="2">
        <v>23</v>
      </c>
      <c r="BN4687" s="2">
        <v>35</v>
      </c>
      <c r="BO4687" s="2">
        <v>46</v>
      </c>
      <c r="BP4687" s="2">
        <v>46</v>
      </c>
      <c r="BQ4687" s="2">
        <v>35</v>
      </c>
      <c r="BR4687" s="2">
        <v>41</v>
      </c>
      <c r="BS4687" s="2">
        <v>35</v>
      </c>
      <c r="BT4687" s="2">
        <v>69</v>
      </c>
      <c r="BU4687" s="2">
        <v>58</v>
      </c>
      <c r="BV4687" s="2">
        <v>46</v>
      </c>
      <c r="BW4687" s="2">
        <v>46</v>
      </c>
      <c r="BX4687" s="2">
        <v>41</v>
      </c>
      <c r="BY4687" s="2">
        <v>23</v>
      </c>
      <c r="BZ4687" s="2">
        <v>35</v>
      </c>
      <c r="CA4687" s="2">
        <v>46</v>
      </c>
      <c r="CB4687" s="2">
        <v>5.0250000000000004</v>
      </c>
      <c r="CC4687" s="2">
        <v>3.2370000000000001</v>
      </c>
      <c r="CD4687" s="2">
        <v>4.16</v>
      </c>
      <c r="CE4687" s="2">
        <v>3.1240000000000001</v>
      </c>
      <c r="CF4687" s="2">
        <v>6.601</v>
      </c>
      <c r="CG4687" s="2">
        <v>5.4540000000000006</v>
      </c>
      <c r="CH4687" s="2">
        <v>4.5960000000000001</v>
      </c>
      <c r="CI4687" s="2">
        <v>4.7380000000000004</v>
      </c>
      <c r="CJ4687" s="2">
        <v>3.867</v>
      </c>
      <c r="CK4687" s="2">
        <v>2.399</v>
      </c>
      <c r="CL4687" s="2">
        <v>3.181</v>
      </c>
      <c r="CM4687" s="2">
        <v>4.6180000000000003</v>
      </c>
      <c r="CN4687" s="2">
        <v>90</v>
      </c>
      <c r="CO4687" s="2">
        <v>90</v>
      </c>
      <c r="CP4687" s="2">
        <v>521</v>
      </c>
      <c r="CQ4687" s="2">
        <v>521</v>
      </c>
      <c r="CR4687" s="2">
        <v>51</v>
      </c>
      <c r="CS4687" s="1">
        <v>2010</v>
      </c>
    </row>
    <row r="4688" spans="1:97" x14ac:dyDescent="0.2">
      <c r="A4688">
        <v>7777</v>
      </c>
      <c r="B4688" t="s">
        <v>41</v>
      </c>
      <c r="D4688" t="s">
        <v>5054</v>
      </c>
      <c r="E4688" t="s">
        <v>1360</v>
      </c>
      <c r="F4688">
        <v>40577</v>
      </c>
      <c r="G4688" t="s">
        <v>20</v>
      </c>
      <c r="H4688" t="s">
        <v>19</v>
      </c>
      <c r="I4688" t="s">
        <v>113</v>
      </c>
      <c r="K4688">
        <v>22</v>
      </c>
      <c r="L4688">
        <v>1</v>
      </c>
      <c r="M4688" t="s">
        <v>39</v>
      </c>
      <c r="N4688" t="s">
        <v>21</v>
      </c>
      <c r="O4688" t="s">
        <v>31</v>
      </c>
      <c r="P4688" t="s">
        <v>31</v>
      </c>
      <c r="S4688" t="s">
        <v>29</v>
      </c>
      <c r="T4688" s="2">
        <v>20</v>
      </c>
      <c r="U4688" s="2">
        <v>13</v>
      </c>
      <c r="V4688" s="2">
        <v>17</v>
      </c>
      <c r="W4688" s="2">
        <v>12</v>
      </c>
      <c r="X4688" s="2">
        <v>26</v>
      </c>
      <c r="Y4688" s="2">
        <v>22</v>
      </c>
      <c r="Z4688" s="2">
        <v>18</v>
      </c>
      <c r="AA4688" s="2">
        <v>19</v>
      </c>
      <c r="AB4688" s="2">
        <v>15</v>
      </c>
      <c r="AC4688" s="2">
        <v>10</v>
      </c>
      <c r="AD4688" s="2">
        <v>13</v>
      </c>
      <c r="AE4688" s="2">
        <v>18</v>
      </c>
      <c r="AF4688" s="2">
        <v>20</v>
      </c>
      <c r="AG4688" s="2">
        <v>13</v>
      </c>
      <c r="AH4688" s="2">
        <v>17</v>
      </c>
      <c r="AI4688" s="2">
        <v>12</v>
      </c>
      <c r="AJ4688" s="2">
        <v>26</v>
      </c>
      <c r="AK4688" s="2">
        <v>22</v>
      </c>
      <c r="AL4688" s="2">
        <v>18</v>
      </c>
      <c r="AM4688" s="2">
        <v>19</v>
      </c>
      <c r="AN4688" s="2">
        <v>15</v>
      </c>
      <c r="AO4688" s="2">
        <v>10</v>
      </c>
      <c r="AP4688" s="2">
        <v>13</v>
      </c>
      <c r="AQ4688" s="2">
        <v>18</v>
      </c>
      <c r="AR4688" s="3">
        <v>5.8029999999999999</v>
      </c>
      <c r="AS4688" s="3">
        <v>5.8029999999999999</v>
      </c>
      <c r="AT4688" s="3">
        <v>5.8029999999999999</v>
      </c>
      <c r="AU4688" s="3">
        <v>5.8029999999999999</v>
      </c>
      <c r="AV4688" s="3">
        <v>5.8029999999999999</v>
      </c>
      <c r="AW4688" s="3">
        <v>5.8029999999999999</v>
      </c>
      <c r="AX4688" s="3">
        <v>5.8029999999999999</v>
      </c>
      <c r="AY4688" s="3">
        <v>5.8029999999999999</v>
      </c>
      <c r="AZ4688" s="3">
        <v>5.8029999999999999</v>
      </c>
      <c r="BA4688" s="3">
        <v>5.8029999999999999</v>
      </c>
      <c r="BB4688" s="3">
        <v>5.8029999999999999</v>
      </c>
      <c r="BC4688" s="3">
        <v>5.8029999999999999</v>
      </c>
      <c r="BD4688" s="2">
        <v>116</v>
      </c>
      <c r="BE4688" s="2">
        <v>75</v>
      </c>
      <c r="BF4688" s="2">
        <v>99</v>
      </c>
      <c r="BG4688" s="2">
        <v>70</v>
      </c>
      <c r="BH4688" s="2">
        <v>151</v>
      </c>
      <c r="BI4688" s="2">
        <v>128</v>
      </c>
      <c r="BJ4688" s="2">
        <v>104</v>
      </c>
      <c r="BK4688" s="2">
        <v>110</v>
      </c>
      <c r="BL4688" s="2">
        <v>87</v>
      </c>
      <c r="BM4688" s="2">
        <v>58</v>
      </c>
      <c r="BN4688" s="2">
        <v>75</v>
      </c>
      <c r="BO4688" s="2">
        <v>104</v>
      </c>
      <c r="BP4688" s="2">
        <v>116</v>
      </c>
      <c r="BQ4688" s="2">
        <v>75</v>
      </c>
      <c r="BR4688" s="2">
        <v>99</v>
      </c>
      <c r="BS4688" s="2">
        <v>70</v>
      </c>
      <c r="BT4688" s="2">
        <v>151</v>
      </c>
      <c r="BU4688" s="2">
        <v>128</v>
      </c>
      <c r="BV4688" s="2">
        <v>104</v>
      </c>
      <c r="BW4688" s="2">
        <v>110</v>
      </c>
      <c r="BX4688" s="2">
        <v>87</v>
      </c>
      <c r="BY4688" s="2">
        <v>58</v>
      </c>
      <c r="BZ4688" s="2">
        <v>75</v>
      </c>
      <c r="CA4688" s="2">
        <v>104</v>
      </c>
      <c r="CB4688" s="2">
        <v>11.235000000000001</v>
      </c>
      <c r="CC4688" s="2">
        <v>7.2360000000000007</v>
      </c>
      <c r="CD4688" s="2">
        <v>9.298</v>
      </c>
      <c r="CE4688" s="2">
        <v>6.9830000000000005</v>
      </c>
      <c r="CF4688" s="2">
        <v>14.755000000000001</v>
      </c>
      <c r="CG4688" s="2">
        <v>12.19</v>
      </c>
      <c r="CH4688" s="2">
        <v>10.273</v>
      </c>
      <c r="CI4688" s="2">
        <v>10.59</v>
      </c>
      <c r="CJ4688" s="2">
        <v>8.6449999999999996</v>
      </c>
      <c r="CK4688" s="2">
        <v>5.3620000000000001</v>
      </c>
      <c r="CL4688" s="2">
        <v>7.11</v>
      </c>
      <c r="CM4688" s="2">
        <v>10.323</v>
      </c>
      <c r="CN4688" s="2">
        <v>203</v>
      </c>
      <c r="CO4688" s="2">
        <v>203</v>
      </c>
      <c r="CP4688" s="2">
        <v>1177</v>
      </c>
      <c r="CQ4688" s="2">
        <v>1177</v>
      </c>
      <c r="CR4688" s="2">
        <v>114</v>
      </c>
      <c r="CS4688" s="1">
        <v>2010</v>
      </c>
    </row>
    <row r="4689" spans="1:97" x14ac:dyDescent="0.2">
      <c r="A4689">
        <v>7778</v>
      </c>
      <c r="B4689" t="s">
        <v>41</v>
      </c>
      <c r="D4689" t="s">
        <v>5053</v>
      </c>
      <c r="E4689" t="s">
        <v>1360</v>
      </c>
      <c r="F4689">
        <v>40577</v>
      </c>
      <c r="G4689" t="s">
        <v>20</v>
      </c>
      <c r="H4689" t="s">
        <v>19</v>
      </c>
      <c r="I4689" t="s">
        <v>113</v>
      </c>
      <c r="K4689">
        <v>22</v>
      </c>
      <c r="L4689">
        <v>1</v>
      </c>
      <c r="M4689" t="s">
        <v>39</v>
      </c>
      <c r="N4689" t="s">
        <v>21</v>
      </c>
      <c r="O4689" t="s">
        <v>31</v>
      </c>
      <c r="P4689" t="s">
        <v>31</v>
      </c>
      <c r="S4689" t="s">
        <v>29</v>
      </c>
      <c r="T4689" s="2">
        <v>9</v>
      </c>
      <c r="U4689" s="2">
        <v>7</v>
      </c>
      <c r="V4689" s="2">
        <v>9</v>
      </c>
      <c r="W4689" s="2">
        <v>6</v>
      </c>
      <c r="X4689" s="2">
        <v>14</v>
      </c>
      <c r="Y4689" s="2">
        <v>11</v>
      </c>
      <c r="Z4689" s="2">
        <v>10</v>
      </c>
      <c r="AA4689" s="2">
        <v>10</v>
      </c>
      <c r="AB4689" s="2">
        <v>8</v>
      </c>
      <c r="AC4689" s="2">
        <v>5</v>
      </c>
      <c r="AD4689" s="2">
        <v>7</v>
      </c>
      <c r="AE4689" s="2">
        <v>10</v>
      </c>
      <c r="AF4689" s="2">
        <v>9</v>
      </c>
      <c r="AG4689" s="2">
        <v>7</v>
      </c>
      <c r="AH4689" s="2">
        <v>9</v>
      </c>
      <c r="AI4689" s="2">
        <v>6</v>
      </c>
      <c r="AJ4689" s="2">
        <v>14</v>
      </c>
      <c r="AK4689" s="2">
        <v>11</v>
      </c>
      <c r="AL4689" s="2">
        <v>10</v>
      </c>
      <c r="AM4689" s="2">
        <v>10</v>
      </c>
      <c r="AN4689" s="2">
        <v>8</v>
      </c>
      <c r="AO4689" s="2">
        <v>5</v>
      </c>
      <c r="AP4689" s="2">
        <v>7</v>
      </c>
      <c r="AQ4689" s="2">
        <v>10</v>
      </c>
      <c r="AR4689" s="3">
        <v>5.774</v>
      </c>
      <c r="AS4689" s="3">
        <v>5.774</v>
      </c>
      <c r="AT4689" s="3">
        <v>5.774</v>
      </c>
      <c r="AU4689" s="3">
        <v>5.774</v>
      </c>
      <c r="AV4689" s="3">
        <v>5.774</v>
      </c>
      <c r="AW4689" s="3">
        <v>5.774</v>
      </c>
      <c r="AX4689" s="3">
        <v>5.774</v>
      </c>
      <c r="AY4689" s="3">
        <v>5.774</v>
      </c>
      <c r="AZ4689" s="3">
        <v>5.774</v>
      </c>
      <c r="BA4689" s="3">
        <v>5.774</v>
      </c>
      <c r="BB4689" s="3">
        <v>5.774</v>
      </c>
      <c r="BC4689" s="3">
        <v>5.774</v>
      </c>
      <c r="BD4689" s="2">
        <v>52</v>
      </c>
      <c r="BE4689" s="2">
        <v>40</v>
      </c>
      <c r="BF4689" s="2">
        <v>52</v>
      </c>
      <c r="BG4689" s="2">
        <v>35</v>
      </c>
      <c r="BH4689" s="2">
        <v>81</v>
      </c>
      <c r="BI4689" s="2">
        <v>64</v>
      </c>
      <c r="BJ4689" s="2">
        <v>58</v>
      </c>
      <c r="BK4689" s="2">
        <v>58</v>
      </c>
      <c r="BL4689" s="2">
        <v>46</v>
      </c>
      <c r="BM4689" s="2">
        <v>29</v>
      </c>
      <c r="BN4689" s="2">
        <v>40</v>
      </c>
      <c r="BO4689" s="2">
        <v>58</v>
      </c>
      <c r="BP4689" s="2">
        <v>52</v>
      </c>
      <c r="BQ4689" s="2">
        <v>40</v>
      </c>
      <c r="BR4689" s="2">
        <v>52</v>
      </c>
      <c r="BS4689" s="2">
        <v>35</v>
      </c>
      <c r="BT4689" s="2">
        <v>81</v>
      </c>
      <c r="BU4689" s="2">
        <v>64</v>
      </c>
      <c r="BV4689" s="2">
        <v>58</v>
      </c>
      <c r="BW4689" s="2">
        <v>58</v>
      </c>
      <c r="BX4689" s="2">
        <v>46</v>
      </c>
      <c r="BY4689" s="2">
        <v>29</v>
      </c>
      <c r="BZ4689" s="2">
        <v>40</v>
      </c>
      <c r="CA4689" s="2">
        <v>58</v>
      </c>
      <c r="CB4689" s="2">
        <v>5.8140000000000001</v>
      </c>
      <c r="CC4689" s="2">
        <v>3.7450000000000001</v>
      </c>
      <c r="CD4689" s="2">
        <v>4.8120000000000003</v>
      </c>
      <c r="CE4689" s="2">
        <v>3.6140000000000003</v>
      </c>
      <c r="CF4689" s="2">
        <v>7.6360000000000001</v>
      </c>
      <c r="CG4689" s="2">
        <v>6.3090000000000002</v>
      </c>
      <c r="CH4689" s="2">
        <v>5.3170000000000002</v>
      </c>
      <c r="CI4689" s="2">
        <v>5.4809999999999999</v>
      </c>
      <c r="CJ4689" s="2">
        <v>4.4740000000000002</v>
      </c>
      <c r="CK4689" s="2">
        <v>2.7749999999999999</v>
      </c>
      <c r="CL4689" s="2">
        <v>3.68</v>
      </c>
      <c r="CM4689" s="2">
        <v>5.343</v>
      </c>
      <c r="CN4689" s="2">
        <v>106</v>
      </c>
      <c r="CO4689" s="2">
        <v>106</v>
      </c>
      <c r="CP4689" s="2">
        <v>613</v>
      </c>
      <c r="CQ4689" s="2">
        <v>613</v>
      </c>
      <c r="CR4689" s="2">
        <v>59</v>
      </c>
      <c r="CS4689" s="1">
        <v>2010</v>
      </c>
    </row>
    <row r="4690" spans="1:97" x14ac:dyDescent="0.2">
      <c r="A4690">
        <v>7779</v>
      </c>
      <c r="B4690" t="s">
        <v>41</v>
      </c>
      <c r="D4690" t="s">
        <v>5052</v>
      </c>
      <c r="E4690" t="s">
        <v>1360</v>
      </c>
      <c r="F4690">
        <v>40577</v>
      </c>
      <c r="G4690" t="s">
        <v>20</v>
      </c>
      <c r="H4690" t="s">
        <v>19</v>
      </c>
      <c r="I4690" t="s">
        <v>113</v>
      </c>
      <c r="K4690">
        <v>22</v>
      </c>
      <c r="L4690">
        <v>1</v>
      </c>
      <c r="M4690" t="s">
        <v>39</v>
      </c>
      <c r="N4690" t="s">
        <v>21</v>
      </c>
      <c r="O4690" t="s">
        <v>31</v>
      </c>
      <c r="P4690" t="s">
        <v>31</v>
      </c>
      <c r="S4690" t="s">
        <v>29</v>
      </c>
      <c r="T4690" s="2">
        <v>22</v>
      </c>
      <c r="U4690" s="2">
        <v>14</v>
      </c>
      <c r="V4690" s="2">
        <v>18</v>
      </c>
      <c r="W4690" s="2">
        <v>13</v>
      </c>
      <c r="X4690" s="2">
        <v>28</v>
      </c>
      <c r="Y4690" s="2">
        <v>24</v>
      </c>
      <c r="Z4690" s="2">
        <v>20</v>
      </c>
      <c r="AA4690" s="2">
        <v>20</v>
      </c>
      <c r="AB4690" s="2">
        <v>17</v>
      </c>
      <c r="AC4690" s="2">
        <v>10</v>
      </c>
      <c r="AD4690" s="2">
        <v>14</v>
      </c>
      <c r="AE4690" s="2">
        <v>20</v>
      </c>
      <c r="AF4690" s="2">
        <v>22</v>
      </c>
      <c r="AG4690" s="2">
        <v>14</v>
      </c>
      <c r="AH4690" s="2">
        <v>18</v>
      </c>
      <c r="AI4690" s="2">
        <v>13</v>
      </c>
      <c r="AJ4690" s="2">
        <v>28</v>
      </c>
      <c r="AK4690" s="2">
        <v>24</v>
      </c>
      <c r="AL4690" s="2">
        <v>20</v>
      </c>
      <c r="AM4690" s="2">
        <v>20</v>
      </c>
      <c r="AN4690" s="2">
        <v>17</v>
      </c>
      <c r="AO4690" s="2">
        <v>10</v>
      </c>
      <c r="AP4690" s="2">
        <v>14</v>
      </c>
      <c r="AQ4690" s="2">
        <v>20</v>
      </c>
      <c r="AR4690" s="3">
        <v>5.8</v>
      </c>
      <c r="AS4690" s="3">
        <v>5.8</v>
      </c>
      <c r="AT4690" s="3">
        <v>5.8</v>
      </c>
      <c r="AU4690" s="3">
        <v>5.8</v>
      </c>
      <c r="AV4690" s="3">
        <v>5.8</v>
      </c>
      <c r="AW4690" s="3">
        <v>5.8</v>
      </c>
      <c r="AX4690" s="3">
        <v>5.8</v>
      </c>
      <c r="AY4690" s="3">
        <v>5.8</v>
      </c>
      <c r="AZ4690" s="3">
        <v>5.8</v>
      </c>
      <c r="BA4690" s="3">
        <v>5.8</v>
      </c>
      <c r="BB4690" s="3">
        <v>5.8</v>
      </c>
      <c r="BC4690" s="3">
        <v>5.8</v>
      </c>
      <c r="BD4690" s="2">
        <v>128</v>
      </c>
      <c r="BE4690" s="2">
        <v>81</v>
      </c>
      <c r="BF4690" s="2">
        <v>104</v>
      </c>
      <c r="BG4690" s="2">
        <v>75</v>
      </c>
      <c r="BH4690" s="2">
        <v>162</v>
      </c>
      <c r="BI4690" s="2">
        <v>139</v>
      </c>
      <c r="BJ4690" s="2">
        <v>116</v>
      </c>
      <c r="BK4690" s="2">
        <v>116</v>
      </c>
      <c r="BL4690" s="2">
        <v>99</v>
      </c>
      <c r="BM4690" s="2">
        <v>58</v>
      </c>
      <c r="BN4690" s="2">
        <v>81</v>
      </c>
      <c r="BO4690" s="2">
        <v>116</v>
      </c>
      <c r="BP4690" s="2">
        <v>128</v>
      </c>
      <c r="BQ4690" s="2">
        <v>81</v>
      </c>
      <c r="BR4690" s="2">
        <v>104</v>
      </c>
      <c r="BS4690" s="2">
        <v>75</v>
      </c>
      <c r="BT4690" s="2">
        <v>162</v>
      </c>
      <c r="BU4690" s="2">
        <v>139</v>
      </c>
      <c r="BV4690" s="2">
        <v>116</v>
      </c>
      <c r="BW4690" s="2">
        <v>116</v>
      </c>
      <c r="BX4690" s="2">
        <v>99</v>
      </c>
      <c r="BY4690" s="2">
        <v>58</v>
      </c>
      <c r="BZ4690" s="2">
        <v>81</v>
      </c>
      <c r="CA4690" s="2">
        <v>116</v>
      </c>
      <c r="CB4690" s="2">
        <v>12.221</v>
      </c>
      <c r="CC4690" s="2">
        <v>7.8710000000000004</v>
      </c>
      <c r="CD4690" s="2">
        <v>10.114000000000001</v>
      </c>
      <c r="CE4690" s="2">
        <v>7.5950000000000006</v>
      </c>
      <c r="CF4690" s="2">
        <v>16.048999999999999</v>
      </c>
      <c r="CG4690" s="2">
        <v>13.26</v>
      </c>
      <c r="CH4690" s="2">
        <v>11.174000000000001</v>
      </c>
      <c r="CI4690" s="2">
        <v>11.519</v>
      </c>
      <c r="CJ4690" s="2">
        <v>9.4030000000000005</v>
      </c>
      <c r="CK4690" s="2">
        <v>5.8319999999999999</v>
      </c>
      <c r="CL4690" s="2">
        <v>7.7330000000000005</v>
      </c>
      <c r="CM4690" s="2">
        <v>11.229000000000001</v>
      </c>
      <c r="CN4690" s="2">
        <v>220</v>
      </c>
      <c r="CO4690" s="2">
        <v>220</v>
      </c>
      <c r="CP4690" s="2">
        <v>1275</v>
      </c>
      <c r="CQ4690" s="2">
        <v>1275</v>
      </c>
      <c r="CR4690" s="2">
        <v>124</v>
      </c>
      <c r="CS4690" s="1">
        <v>2010</v>
      </c>
    </row>
    <row r="4691" spans="1:97" x14ac:dyDescent="0.2">
      <c r="A4691">
        <v>7780</v>
      </c>
      <c r="B4691" t="s">
        <v>41</v>
      </c>
      <c r="D4691" t="s">
        <v>5051</v>
      </c>
      <c r="E4691" t="s">
        <v>1360</v>
      </c>
      <c r="F4691">
        <v>40577</v>
      </c>
      <c r="G4691" t="s">
        <v>20</v>
      </c>
      <c r="H4691" t="s">
        <v>19</v>
      </c>
      <c r="I4691" t="s">
        <v>113</v>
      </c>
      <c r="K4691">
        <v>22</v>
      </c>
      <c r="L4691">
        <v>1</v>
      </c>
      <c r="M4691" t="s">
        <v>39</v>
      </c>
      <c r="N4691" t="s">
        <v>21</v>
      </c>
      <c r="O4691" t="s">
        <v>31</v>
      </c>
      <c r="P4691" t="s">
        <v>31</v>
      </c>
      <c r="S4691" t="s">
        <v>29</v>
      </c>
      <c r="T4691" s="2">
        <v>2</v>
      </c>
      <c r="U4691" s="2">
        <v>1</v>
      </c>
      <c r="V4691" s="2">
        <v>2</v>
      </c>
      <c r="W4691" s="2">
        <v>1</v>
      </c>
      <c r="X4691" s="2">
        <v>2</v>
      </c>
      <c r="Y4691" s="2">
        <v>2</v>
      </c>
      <c r="Z4691" s="2">
        <v>2</v>
      </c>
      <c r="AA4691" s="2">
        <v>2</v>
      </c>
      <c r="AB4691" s="2">
        <v>1</v>
      </c>
      <c r="AC4691" s="2">
        <v>1</v>
      </c>
      <c r="AD4691" s="2">
        <v>1</v>
      </c>
      <c r="AE4691" s="2">
        <v>2</v>
      </c>
      <c r="AF4691" s="2">
        <v>2</v>
      </c>
      <c r="AG4691" s="2">
        <v>1</v>
      </c>
      <c r="AH4691" s="2">
        <v>2</v>
      </c>
      <c r="AI4691" s="2">
        <v>1</v>
      </c>
      <c r="AJ4691" s="2">
        <v>2</v>
      </c>
      <c r="AK4691" s="2">
        <v>2</v>
      </c>
      <c r="AL4691" s="2">
        <v>2</v>
      </c>
      <c r="AM4691" s="2">
        <v>2</v>
      </c>
      <c r="AN4691" s="2">
        <v>1</v>
      </c>
      <c r="AO4691" s="2">
        <v>1</v>
      </c>
      <c r="AP4691" s="2">
        <v>1</v>
      </c>
      <c r="AQ4691" s="2">
        <v>2</v>
      </c>
      <c r="AR4691" s="3">
        <v>5.7370000000000001</v>
      </c>
      <c r="AS4691" s="3">
        <v>5.7370000000000001</v>
      </c>
      <c r="AT4691" s="3">
        <v>5.7370000000000001</v>
      </c>
      <c r="AU4691" s="3">
        <v>5.7370000000000001</v>
      </c>
      <c r="AV4691" s="3">
        <v>5.7370000000000001</v>
      </c>
      <c r="AW4691" s="3">
        <v>5.7370000000000001</v>
      </c>
      <c r="AX4691" s="3">
        <v>5.7370000000000001</v>
      </c>
      <c r="AY4691" s="3">
        <v>5.7370000000000001</v>
      </c>
      <c r="AZ4691" s="3">
        <v>5.7370000000000001</v>
      </c>
      <c r="BA4691" s="3">
        <v>5.7370000000000001</v>
      </c>
      <c r="BB4691" s="3">
        <v>5.7370000000000001</v>
      </c>
      <c r="BC4691" s="3">
        <v>5.7370000000000001</v>
      </c>
      <c r="BD4691" s="2">
        <v>11</v>
      </c>
      <c r="BE4691" s="2">
        <v>6</v>
      </c>
      <c r="BF4691" s="2">
        <v>11</v>
      </c>
      <c r="BG4691" s="2">
        <v>6</v>
      </c>
      <c r="BH4691" s="2">
        <v>11</v>
      </c>
      <c r="BI4691" s="2">
        <v>11</v>
      </c>
      <c r="BJ4691" s="2">
        <v>11</v>
      </c>
      <c r="BK4691" s="2">
        <v>11</v>
      </c>
      <c r="BL4691" s="2">
        <v>6</v>
      </c>
      <c r="BM4691" s="2">
        <v>6</v>
      </c>
      <c r="BN4691" s="2">
        <v>6</v>
      </c>
      <c r="BO4691" s="2">
        <v>11</v>
      </c>
      <c r="BP4691" s="2">
        <v>11</v>
      </c>
      <c r="BQ4691" s="2">
        <v>6</v>
      </c>
      <c r="BR4691" s="2">
        <v>11</v>
      </c>
      <c r="BS4691" s="2">
        <v>6</v>
      </c>
      <c r="BT4691" s="2">
        <v>11</v>
      </c>
      <c r="BU4691" s="2">
        <v>11</v>
      </c>
      <c r="BV4691" s="2">
        <v>11</v>
      </c>
      <c r="BW4691" s="2">
        <v>11</v>
      </c>
      <c r="BX4691" s="2">
        <v>6</v>
      </c>
      <c r="BY4691" s="2">
        <v>6</v>
      </c>
      <c r="BZ4691" s="2">
        <v>6</v>
      </c>
      <c r="CA4691" s="2">
        <v>11</v>
      </c>
      <c r="CB4691" s="2">
        <v>1.085</v>
      </c>
      <c r="CC4691" s="2">
        <v>0.69800000000000006</v>
      </c>
      <c r="CD4691" s="2">
        <v>0.89700000000000002</v>
      </c>
      <c r="CE4691" s="2">
        <v>0.67400000000000004</v>
      </c>
      <c r="CF4691" s="2">
        <v>1.4240000000000002</v>
      </c>
      <c r="CG4691" s="2">
        <v>1.1760000000000002</v>
      </c>
      <c r="CH4691" s="2">
        <v>0.99099999999999999</v>
      </c>
      <c r="CI4691" s="2">
        <v>1.022</v>
      </c>
      <c r="CJ4691" s="2">
        <v>0.83400000000000007</v>
      </c>
      <c r="CK4691" s="2">
        <v>0.51700000000000002</v>
      </c>
      <c r="CL4691" s="2">
        <v>0.68600000000000005</v>
      </c>
      <c r="CM4691" s="2">
        <v>0.996</v>
      </c>
      <c r="CN4691" s="2">
        <v>19</v>
      </c>
      <c r="CO4691" s="2">
        <v>19</v>
      </c>
      <c r="CP4691" s="2">
        <v>107</v>
      </c>
      <c r="CQ4691" s="2">
        <v>107</v>
      </c>
      <c r="CR4691" s="2">
        <v>11</v>
      </c>
      <c r="CS4691" s="1">
        <v>2010</v>
      </c>
    </row>
    <row r="4692" spans="1:97" x14ac:dyDescent="0.2">
      <c r="A4692">
        <v>7781</v>
      </c>
      <c r="B4692" t="s">
        <v>41</v>
      </c>
      <c r="D4692" t="s">
        <v>5050</v>
      </c>
      <c r="E4692" t="s">
        <v>1360</v>
      </c>
      <c r="F4692">
        <v>40577</v>
      </c>
      <c r="G4692" t="s">
        <v>20</v>
      </c>
      <c r="H4692" t="s">
        <v>19</v>
      </c>
      <c r="I4692" t="s">
        <v>113</v>
      </c>
      <c r="K4692">
        <v>22</v>
      </c>
      <c r="L4692">
        <v>1</v>
      </c>
      <c r="M4692" t="s">
        <v>39</v>
      </c>
      <c r="N4692" t="s">
        <v>21</v>
      </c>
      <c r="O4692" t="s">
        <v>31</v>
      </c>
      <c r="P4692" t="s">
        <v>31</v>
      </c>
      <c r="S4692" t="s">
        <v>29</v>
      </c>
      <c r="T4692" s="2">
        <v>2</v>
      </c>
      <c r="U4692" s="2">
        <v>1</v>
      </c>
      <c r="V4692" s="2">
        <v>1</v>
      </c>
      <c r="W4692" s="2">
        <v>1</v>
      </c>
      <c r="X4692" s="2">
        <v>2</v>
      </c>
      <c r="Y4692" s="2">
        <v>2</v>
      </c>
      <c r="Z4692" s="2">
        <v>2</v>
      </c>
      <c r="AA4692" s="2">
        <v>2</v>
      </c>
      <c r="AB4692" s="2">
        <v>1</v>
      </c>
      <c r="AC4692" s="2">
        <v>1</v>
      </c>
      <c r="AD4692" s="2">
        <v>1</v>
      </c>
      <c r="AE4692" s="2">
        <v>2</v>
      </c>
      <c r="AF4692" s="2">
        <v>2</v>
      </c>
      <c r="AG4692" s="2">
        <v>1</v>
      </c>
      <c r="AH4692" s="2">
        <v>1</v>
      </c>
      <c r="AI4692" s="2">
        <v>1</v>
      </c>
      <c r="AJ4692" s="2">
        <v>2</v>
      </c>
      <c r="AK4692" s="2">
        <v>2</v>
      </c>
      <c r="AL4692" s="2">
        <v>2</v>
      </c>
      <c r="AM4692" s="2">
        <v>2</v>
      </c>
      <c r="AN4692" s="2">
        <v>1</v>
      </c>
      <c r="AO4692" s="2">
        <v>1</v>
      </c>
      <c r="AP4692" s="2">
        <v>1</v>
      </c>
      <c r="AQ4692" s="2">
        <v>2</v>
      </c>
      <c r="AR4692" s="3">
        <v>5.944</v>
      </c>
      <c r="AS4692" s="3">
        <v>5.944</v>
      </c>
      <c r="AT4692" s="3">
        <v>5.944</v>
      </c>
      <c r="AU4692" s="3">
        <v>5.944</v>
      </c>
      <c r="AV4692" s="3">
        <v>5.944</v>
      </c>
      <c r="AW4692" s="3">
        <v>5.944</v>
      </c>
      <c r="AX4692" s="3">
        <v>5.944</v>
      </c>
      <c r="AY4692" s="3">
        <v>5.944</v>
      </c>
      <c r="AZ4692" s="3">
        <v>5.944</v>
      </c>
      <c r="BA4692" s="3">
        <v>5.944</v>
      </c>
      <c r="BB4692" s="3">
        <v>5.944</v>
      </c>
      <c r="BC4692" s="3">
        <v>5.944</v>
      </c>
      <c r="BD4692" s="2">
        <v>12</v>
      </c>
      <c r="BE4692" s="2">
        <v>6</v>
      </c>
      <c r="BF4692" s="2">
        <v>6</v>
      </c>
      <c r="BG4692" s="2">
        <v>6</v>
      </c>
      <c r="BH4692" s="2">
        <v>12</v>
      </c>
      <c r="BI4692" s="2">
        <v>12</v>
      </c>
      <c r="BJ4692" s="2">
        <v>12</v>
      </c>
      <c r="BK4692" s="2">
        <v>12</v>
      </c>
      <c r="BL4692" s="2">
        <v>6</v>
      </c>
      <c r="BM4692" s="2">
        <v>6</v>
      </c>
      <c r="BN4692" s="2">
        <v>6</v>
      </c>
      <c r="BO4692" s="2">
        <v>12</v>
      </c>
      <c r="BP4692" s="2">
        <v>12</v>
      </c>
      <c r="BQ4692" s="2">
        <v>6</v>
      </c>
      <c r="BR4692" s="2">
        <v>6</v>
      </c>
      <c r="BS4692" s="2">
        <v>6</v>
      </c>
      <c r="BT4692" s="2">
        <v>12</v>
      </c>
      <c r="BU4692" s="2">
        <v>12</v>
      </c>
      <c r="BV4692" s="2">
        <v>12</v>
      </c>
      <c r="BW4692" s="2">
        <v>12</v>
      </c>
      <c r="BX4692" s="2">
        <v>6</v>
      </c>
      <c r="BY4692" s="2">
        <v>6</v>
      </c>
      <c r="BZ4692" s="2">
        <v>6</v>
      </c>
      <c r="CA4692" s="2">
        <v>12</v>
      </c>
      <c r="CB4692" s="2">
        <v>0.9850000000000001</v>
      </c>
      <c r="CC4692" s="2">
        <v>0.63500000000000001</v>
      </c>
      <c r="CD4692" s="2">
        <v>0.81600000000000006</v>
      </c>
      <c r="CE4692" s="2">
        <v>0.61299999999999999</v>
      </c>
      <c r="CF4692" s="2">
        <v>1.294</v>
      </c>
      <c r="CG4692" s="2">
        <v>1.069</v>
      </c>
      <c r="CH4692" s="2">
        <v>0.90100000000000002</v>
      </c>
      <c r="CI4692" s="2">
        <v>0.92900000000000005</v>
      </c>
      <c r="CJ4692" s="2">
        <v>0.75800000000000001</v>
      </c>
      <c r="CK4692" s="2">
        <v>0.47000000000000003</v>
      </c>
      <c r="CL4692" s="2">
        <v>0.624</v>
      </c>
      <c r="CM4692" s="2">
        <v>0.90600000000000003</v>
      </c>
      <c r="CN4692" s="2">
        <v>18</v>
      </c>
      <c r="CO4692" s="2">
        <v>18</v>
      </c>
      <c r="CP4692" s="2">
        <v>108</v>
      </c>
      <c r="CQ4692" s="2">
        <v>108</v>
      </c>
      <c r="CR4692" s="2">
        <v>10</v>
      </c>
      <c r="CS4692" s="1">
        <v>2010</v>
      </c>
    </row>
    <row r="4693" spans="1:97" x14ac:dyDescent="0.2">
      <c r="A4693">
        <v>7782</v>
      </c>
      <c r="B4693" t="s">
        <v>41</v>
      </c>
      <c r="D4693" t="s">
        <v>5049</v>
      </c>
      <c r="E4693" t="s">
        <v>1360</v>
      </c>
      <c r="F4693">
        <v>40577</v>
      </c>
      <c r="G4693" t="s">
        <v>20</v>
      </c>
      <c r="H4693" t="s">
        <v>19</v>
      </c>
      <c r="I4693" t="s">
        <v>113</v>
      </c>
      <c r="K4693">
        <v>22</v>
      </c>
      <c r="L4693">
        <v>1</v>
      </c>
      <c r="M4693" t="s">
        <v>39</v>
      </c>
      <c r="N4693" t="s">
        <v>2</v>
      </c>
      <c r="O4693" t="s">
        <v>1</v>
      </c>
      <c r="P4693" t="s">
        <v>1</v>
      </c>
      <c r="S4693" t="s">
        <v>0</v>
      </c>
      <c r="T4693" s="2">
        <v>410</v>
      </c>
      <c r="U4693" s="2">
        <v>236</v>
      </c>
      <c r="V4693" s="2">
        <v>204</v>
      </c>
      <c r="W4693" s="2">
        <v>504</v>
      </c>
      <c r="X4693" s="2">
        <v>797</v>
      </c>
      <c r="Y4693" s="2">
        <v>1103</v>
      </c>
      <c r="Z4693" s="2">
        <v>1836</v>
      </c>
      <c r="AA4693" s="2">
        <v>2103</v>
      </c>
      <c r="AB4693" s="2">
        <v>802</v>
      </c>
      <c r="AC4693" s="2">
        <v>1321</v>
      </c>
      <c r="AD4693" s="2">
        <v>1188</v>
      </c>
      <c r="AE4693" s="2">
        <v>1595</v>
      </c>
      <c r="AF4693" s="2">
        <v>410</v>
      </c>
      <c r="AG4693" s="2">
        <v>236</v>
      </c>
      <c r="AH4693" s="2">
        <v>204</v>
      </c>
      <c r="AI4693" s="2">
        <v>504</v>
      </c>
      <c r="AJ4693" s="2">
        <v>797</v>
      </c>
      <c r="AK4693" s="2">
        <v>1103</v>
      </c>
      <c r="AL4693" s="2">
        <v>1836</v>
      </c>
      <c r="AM4693" s="2">
        <v>2103</v>
      </c>
      <c r="AN4693" s="2">
        <v>802</v>
      </c>
      <c r="AO4693" s="2">
        <v>1321</v>
      </c>
      <c r="AP4693" s="2">
        <v>1188</v>
      </c>
      <c r="AQ4693" s="2">
        <v>1595</v>
      </c>
      <c r="AR4693" s="3">
        <v>1.03</v>
      </c>
      <c r="AS4693" s="3">
        <v>1.03</v>
      </c>
      <c r="AT4693" s="3">
        <v>1.03</v>
      </c>
      <c r="AU4693" s="3">
        <v>1.03</v>
      </c>
      <c r="AV4693" s="3">
        <v>1.03</v>
      </c>
      <c r="AW4693" s="3">
        <v>1.03</v>
      </c>
      <c r="AX4693" s="3">
        <v>1.03</v>
      </c>
      <c r="AY4693" s="3">
        <v>1.03</v>
      </c>
      <c r="AZ4693" s="3">
        <v>1.03</v>
      </c>
      <c r="BA4693" s="3">
        <v>1.03</v>
      </c>
      <c r="BB4693" s="3">
        <v>1.03</v>
      </c>
      <c r="BC4693" s="3">
        <v>1.03</v>
      </c>
      <c r="BD4693" s="2">
        <v>422</v>
      </c>
      <c r="BE4693" s="2">
        <v>243</v>
      </c>
      <c r="BF4693" s="2">
        <v>210</v>
      </c>
      <c r="BG4693" s="2">
        <v>519</v>
      </c>
      <c r="BH4693" s="2">
        <v>821</v>
      </c>
      <c r="BI4693" s="2">
        <v>1136</v>
      </c>
      <c r="BJ4693" s="2">
        <v>1891</v>
      </c>
      <c r="BK4693" s="2">
        <v>2166</v>
      </c>
      <c r="BL4693" s="2">
        <v>826</v>
      </c>
      <c r="BM4693" s="2">
        <v>1361</v>
      </c>
      <c r="BN4693" s="2">
        <v>1224</v>
      </c>
      <c r="BO4693" s="2">
        <v>1643</v>
      </c>
      <c r="BP4693" s="2">
        <v>422</v>
      </c>
      <c r="BQ4693" s="2">
        <v>243</v>
      </c>
      <c r="BR4693" s="2">
        <v>210</v>
      </c>
      <c r="BS4693" s="2">
        <v>519</v>
      </c>
      <c r="BT4693" s="2">
        <v>821</v>
      </c>
      <c r="BU4693" s="2">
        <v>1136</v>
      </c>
      <c r="BV4693" s="2">
        <v>1891</v>
      </c>
      <c r="BW4693" s="2">
        <v>2166</v>
      </c>
      <c r="BX4693" s="2">
        <v>826</v>
      </c>
      <c r="BY4693" s="2">
        <v>1361</v>
      </c>
      <c r="BZ4693" s="2">
        <v>1224</v>
      </c>
      <c r="CA4693" s="2">
        <v>1643</v>
      </c>
      <c r="CB4693" s="2">
        <v>34.46</v>
      </c>
      <c r="CC4693" s="2">
        <v>19.923999999999999</v>
      </c>
      <c r="CD4693" s="2">
        <v>17.252000000000002</v>
      </c>
      <c r="CE4693" s="2">
        <v>42.608000000000004</v>
      </c>
      <c r="CF4693" s="2">
        <v>67.355000000000004</v>
      </c>
      <c r="CG4693" s="2">
        <v>93.183000000000007</v>
      </c>
      <c r="CH4693" s="2">
        <v>155.11700000000002</v>
      </c>
      <c r="CI4693" s="2">
        <v>177.65900000000002</v>
      </c>
      <c r="CJ4693" s="2">
        <v>67.784999999999997</v>
      </c>
      <c r="CK4693" s="2">
        <v>111.586</v>
      </c>
      <c r="CL4693" s="2">
        <v>100.33200000000001</v>
      </c>
      <c r="CM4693" s="2">
        <v>134.739</v>
      </c>
      <c r="CN4693" s="2">
        <v>12099</v>
      </c>
      <c r="CO4693" s="2">
        <v>12099</v>
      </c>
      <c r="CP4693" s="2">
        <v>12462</v>
      </c>
      <c r="CQ4693" s="2">
        <v>12462</v>
      </c>
      <c r="CR4693" s="2">
        <v>1022</v>
      </c>
      <c r="CS4693" s="1">
        <v>2010</v>
      </c>
    </row>
    <row r="4694" spans="1:97" x14ac:dyDescent="0.2">
      <c r="A4694">
        <v>7783</v>
      </c>
      <c r="B4694" t="s">
        <v>41</v>
      </c>
      <c r="D4694" t="s">
        <v>5048</v>
      </c>
      <c r="E4694" t="s">
        <v>1360</v>
      </c>
      <c r="F4694">
        <v>40577</v>
      </c>
      <c r="G4694" t="s">
        <v>20</v>
      </c>
      <c r="H4694" t="s">
        <v>19</v>
      </c>
      <c r="I4694" t="s">
        <v>113</v>
      </c>
      <c r="K4694">
        <v>22</v>
      </c>
      <c r="L4694">
        <v>1</v>
      </c>
      <c r="M4694" t="s">
        <v>39</v>
      </c>
      <c r="N4694" t="s">
        <v>2</v>
      </c>
      <c r="O4694" t="s">
        <v>31</v>
      </c>
      <c r="P4694" t="s">
        <v>31</v>
      </c>
      <c r="S4694" t="s">
        <v>29</v>
      </c>
      <c r="T4694" s="2">
        <v>1</v>
      </c>
      <c r="U4694" s="2">
        <v>1</v>
      </c>
      <c r="V4694" s="2">
        <v>1</v>
      </c>
      <c r="W4694" s="2">
        <v>1</v>
      </c>
      <c r="X4694" s="2">
        <v>2</v>
      </c>
      <c r="Y4694" s="2">
        <v>2</v>
      </c>
      <c r="Z4694" s="2">
        <v>2</v>
      </c>
      <c r="AA4694" s="2">
        <v>2</v>
      </c>
      <c r="AB4694" s="2">
        <v>1</v>
      </c>
      <c r="AC4694" s="2">
        <v>1</v>
      </c>
      <c r="AD4694" s="2">
        <v>1</v>
      </c>
      <c r="AE4694" s="2">
        <v>2</v>
      </c>
      <c r="AF4694" s="2">
        <v>1</v>
      </c>
      <c r="AG4694" s="2">
        <v>1</v>
      </c>
      <c r="AH4694" s="2">
        <v>1</v>
      </c>
      <c r="AI4694" s="2">
        <v>1</v>
      </c>
      <c r="AJ4694" s="2">
        <v>2</v>
      </c>
      <c r="AK4694" s="2">
        <v>2</v>
      </c>
      <c r="AL4694" s="2">
        <v>2</v>
      </c>
      <c r="AM4694" s="2">
        <v>2</v>
      </c>
      <c r="AN4694" s="2">
        <v>1</v>
      </c>
      <c r="AO4694" s="2">
        <v>1</v>
      </c>
      <c r="AP4694" s="2">
        <v>1</v>
      </c>
      <c r="AQ4694" s="2">
        <v>2</v>
      </c>
      <c r="AR4694" s="3">
        <v>5.7060000000000004</v>
      </c>
      <c r="AS4694" s="3">
        <v>5.7060000000000004</v>
      </c>
      <c r="AT4694" s="3">
        <v>5.7060000000000004</v>
      </c>
      <c r="AU4694" s="3">
        <v>5.7060000000000004</v>
      </c>
      <c r="AV4694" s="3">
        <v>5.7060000000000004</v>
      </c>
      <c r="AW4694" s="3">
        <v>5.7060000000000004</v>
      </c>
      <c r="AX4694" s="3">
        <v>5.7060000000000004</v>
      </c>
      <c r="AY4694" s="3">
        <v>5.7060000000000004</v>
      </c>
      <c r="AZ4694" s="3">
        <v>5.7060000000000004</v>
      </c>
      <c r="BA4694" s="3">
        <v>5.7060000000000004</v>
      </c>
      <c r="BB4694" s="3">
        <v>5.7060000000000004</v>
      </c>
      <c r="BC4694" s="3">
        <v>5.7060000000000004</v>
      </c>
      <c r="BD4694" s="2">
        <v>6</v>
      </c>
      <c r="BE4694" s="2">
        <v>6</v>
      </c>
      <c r="BF4694" s="2">
        <v>6</v>
      </c>
      <c r="BG4694" s="2">
        <v>6</v>
      </c>
      <c r="BH4694" s="2">
        <v>11</v>
      </c>
      <c r="BI4694" s="2">
        <v>11</v>
      </c>
      <c r="BJ4694" s="2">
        <v>11</v>
      </c>
      <c r="BK4694" s="2">
        <v>11</v>
      </c>
      <c r="BL4694" s="2">
        <v>6</v>
      </c>
      <c r="BM4694" s="2">
        <v>6</v>
      </c>
      <c r="BN4694" s="2">
        <v>6</v>
      </c>
      <c r="BO4694" s="2">
        <v>11</v>
      </c>
      <c r="BP4694" s="2">
        <v>6</v>
      </c>
      <c r="BQ4694" s="2">
        <v>6</v>
      </c>
      <c r="BR4694" s="2">
        <v>6</v>
      </c>
      <c r="BS4694" s="2">
        <v>6</v>
      </c>
      <c r="BT4694" s="2">
        <v>11</v>
      </c>
      <c r="BU4694" s="2">
        <v>11</v>
      </c>
      <c r="BV4694" s="2">
        <v>11</v>
      </c>
      <c r="BW4694" s="2">
        <v>11</v>
      </c>
      <c r="BX4694" s="2">
        <v>6</v>
      </c>
      <c r="BY4694" s="2">
        <v>6</v>
      </c>
      <c r="BZ4694" s="2">
        <v>6</v>
      </c>
      <c r="CA4694" s="2">
        <v>11</v>
      </c>
      <c r="CB4694" s="2">
        <v>0.8570000000000001</v>
      </c>
      <c r="CC4694" s="2">
        <v>0.55300000000000005</v>
      </c>
      <c r="CD4694" s="2">
        <v>0.71100000000000008</v>
      </c>
      <c r="CE4694" s="2">
        <v>0.53400000000000003</v>
      </c>
      <c r="CF4694" s="2">
        <v>1.1280000000000001</v>
      </c>
      <c r="CG4694" s="2">
        <v>0.93200000000000005</v>
      </c>
      <c r="CH4694" s="2">
        <v>0.78500000000000003</v>
      </c>
      <c r="CI4694" s="2">
        <v>0.80900000000000005</v>
      </c>
      <c r="CJ4694" s="2">
        <v>0.66100000000000003</v>
      </c>
      <c r="CK4694" s="2">
        <v>0.41000000000000003</v>
      </c>
      <c r="CL4694" s="2">
        <v>0.54300000000000004</v>
      </c>
      <c r="CM4694" s="2">
        <v>0.78900000000000003</v>
      </c>
      <c r="CN4694" s="2">
        <v>17</v>
      </c>
      <c r="CO4694" s="2">
        <v>17</v>
      </c>
      <c r="CP4694" s="2">
        <v>97</v>
      </c>
      <c r="CQ4694" s="2">
        <v>97</v>
      </c>
      <c r="CR4694" s="2">
        <v>8.7119999999999997</v>
      </c>
      <c r="CS4694" s="1">
        <v>2010</v>
      </c>
    </row>
    <row r="4695" spans="1:97" x14ac:dyDescent="0.2">
      <c r="A4695">
        <v>7783</v>
      </c>
      <c r="B4695" t="s">
        <v>41</v>
      </c>
      <c r="D4695" t="s">
        <v>5048</v>
      </c>
      <c r="E4695" t="s">
        <v>1360</v>
      </c>
      <c r="F4695">
        <v>40577</v>
      </c>
      <c r="G4695" t="s">
        <v>20</v>
      </c>
      <c r="H4695" t="s">
        <v>19</v>
      </c>
      <c r="I4695" t="s">
        <v>113</v>
      </c>
      <c r="K4695">
        <v>22</v>
      </c>
      <c r="L4695">
        <v>1</v>
      </c>
      <c r="M4695" t="s">
        <v>39</v>
      </c>
      <c r="N4695" t="s">
        <v>2</v>
      </c>
      <c r="O4695" t="s">
        <v>1</v>
      </c>
      <c r="P4695" t="s">
        <v>1</v>
      </c>
      <c r="S4695" t="s">
        <v>0</v>
      </c>
      <c r="T4695" s="2">
        <v>395</v>
      </c>
      <c r="U4695" s="2">
        <v>229</v>
      </c>
      <c r="V4695" s="2">
        <v>198</v>
      </c>
      <c r="W4695" s="2">
        <v>489</v>
      </c>
      <c r="X4695" s="2">
        <v>773</v>
      </c>
      <c r="Y4695" s="2">
        <v>1070</v>
      </c>
      <c r="Z4695" s="2">
        <v>1781</v>
      </c>
      <c r="AA4695" s="2">
        <v>2039</v>
      </c>
      <c r="AB4695" s="2">
        <v>778</v>
      </c>
      <c r="AC4695" s="2">
        <v>1281</v>
      </c>
      <c r="AD4695" s="2">
        <v>1152</v>
      </c>
      <c r="AE4695" s="2">
        <v>1547</v>
      </c>
      <c r="AF4695" s="2">
        <v>395</v>
      </c>
      <c r="AG4695" s="2">
        <v>229</v>
      </c>
      <c r="AH4695" s="2">
        <v>198</v>
      </c>
      <c r="AI4695" s="2">
        <v>489</v>
      </c>
      <c r="AJ4695" s="2">
        <v>773</v>
      </c>
      <c r="AK4695" s="2">
        <v>1070</v>
      </c>
      <c r="AL4695" s="2">
        <v>1781</v>
      </c>
      <c r="AM4695" s="2">
        <v>2039</v>
      </c>
      <c r="AN4695" s="2">
        <v>778</v>
      </c>
      <c r="AO4695" s="2">
        <v>1281</v>
      </c>
      <c r="AP4695" s="2">
        <v>1152</v>
      </c>
      <c r="AQ4695" s="2">
        <v>1547</v>
      </c>
      <c r="AR4695" s="3">
        <v>1.03</v>
      </c>
      <c r="AS4695" s="3">
        <v>1.03</v>
      </c>
      <c r="AT4695" s="3">
        <v>1.03</v>
      </c>
      <c r="AU4695" s="3">
        <v>1.03</v>
      </c>
      <c r="AV4695" s="3">
        <v>1.03</v>
      </c>
      <c r="AW4695" s="3">
        <v>1.03</v>
      </c>
      <c r="AX4695" s="3">
        <v>1.03</v>
      </c>
      <c r="AY4695" s="3">
        <v>1.03</v>
      </c>
      <c r="AZ4695" s="3">
        <v>1.03</v>
      </c>
      <c r="BA4695" s="3">
        <v>1.03</v>
      </c>
      <c r="BB4695" s="3">
        <v>1.03</v>
      </c>
      <c r="BC4695" s="3">
        <v>1.03</v>
      </c>
      <c r="BD4695" s="2">
        <v>407</v>
      </c>
      <c r="BE4695" s="2">
        <v>236</v>
      </c>
      <c r="BF4695" s="2">
        <v>204</v>
      </c>
      <c r="BG4695" s="2">
        <v>504</v>
      </c>
      <c r="BH4695" s="2">
        <v>796</v>
      </c>
      <c r="BI4695" s="2">
        <v>1102</v>
      </c>
      <c r="BJ4695" s="2">
        <v>1834</v>
      </c>
      <c r="BK4695" s="2">
        <v>2100</v>
      </c>
      <c r="BL4695" s="2">
        <v>801</v>
      </c>
      <c r="BM4695" s="2">
        <v>1319</v>
      </c>
      <c r="BN4695" s="2">
        <v>1187</v>
      </c>
      <c r="BO4695" s="2">
        <v>1593</v>
      </c>
      <c r="BP4695" s="2">
        <v>407</v>
      </c>
      <c r="BQ4695" s="2">
        <v>236</v>
      </c>
      <c r="BR4695" s="2">
        <v>204</v>
      </c>
      <c r="BS4695" s="2">
        <v>504</v>
      </c>
      <c r="BT4695" s="2">
        <v>796</v>
      </c>
      <c r="BU4695" s="2">
        <v>1102</v>
      </c>
      <c r="BV4695" s="2">
        <v>1834</v>
      </c>
      <c r="BW4695" s="2">
        <v>2100</v>
      </c>
      <c r="BX4695" s="2">
        <v>801</v>
      </c>
      <c r="BY4695" s="2">
        <v>1319</v>
      </c>
      <c r="BZ4695" s="2">
        <v>1187</v>
      </c>
      <c r="CA4695" s="2">
        <v>1593</v>
      </c>
      <c r="CB4695" s="2">
        <v>36.594000000000001</v>
      </c>
      <c r="CC4695" s="2">
        <v>21.158000000000001</v>
      </c>
      <c r="CD4695" s="2">
        <v>18.32</v>
      </c>
      <c r="CE4695" s="2">
        <v>45.246000000000002</v>
      </c>
      <c r="CF4695" s="2">
        <v>71.52600000000001</v>
      </c>
      <c r="CG4695" s="2">
        <v>98.953000000000003</v>
      </c>
      <c r="CH4695" s="2">
        <v>164.72300000000001</v>
      </c>
      <c r="CI4695" s="2">
        <v>188.661</v>
      </c>
      <c r="CJ4695" s="2">
        <v>71.983000000000004</v>
      </c>
      <c r="CK4695" s="2">
        <v>118.49600000000001</v>
      </c>
      <c r="CL4695" s="2">
        <v>106.545</v>
      </c>
      <c r="CM4695" s="2">
        <v>143.083</v>
      </c>
      <c r="CN4695" s="2">
        <v>11732</v>
      </c>
      <c r="CO4695" s="2">
        <v>11732</v>
      </c>
      <c r="CP4695" s="2">
        <v>12083</v>
      </c>
      <c r="CQ4695" s="2">
        <v>12083</v>
      </c>
      <c r="CR4695" s="2">
        <v>1085.288</v>
      </c>
      <c r="CS4695" s="1">
        <v>2010</v>
      </c>
    </row>
    <row r="4696" spans="1:97" x14ac:dyDescent="0.2">
      <c r="A4696">
        <v>7784</v>
      </c>
      <c r="B4696" t="s">
        <v>41</v>
      </c>
      <c r="D4696" t="s">
        <v>5047</v>
      </c>
      <c r="E4696" t="s">
        <v>5046</v>
      </c>
      <c r="F4696">
        <v>16183</v>
      </c>
      <c r="G4696" t="s">
        <v>24</v>
      </c>
      <c r="H4696" t="s">
        <v>23</v>
      </c>
      <c r="I4696" t="s">
        <v>119</v>
      </c>
      <c r="K4696">
        <v>22</v>
      </c>
      <c r="L4696">
        <v>1</v>
      </c>
      <c r="M4696" t="s">
        <v>39</v>
      </c>
      <c r="N4696" t="s">
        <v>14</v>
      </c>
      <c r="O4696" t="s">
        <v>1</v>
      </c>
      <c r="P4696" t="s">
        <v>1</v>
      </c>
      <c r="S4696" t="s">
        <v>0</v>
      </c>
      <c r="T4696" s="2">
        <v>1624</v>
      </c>
      <c r="U4696" s="2">
        <v>0</v>
      </c>
      <c r="V4696" s="2">
        <v>0</v>
      </c>
      <c r="W4696" s="2">
        <v>839</v>
      </c>
      <c r="X4696" s="2">
        <v>3170</v>
      </c>
      <c r="Y4696" s="2">
        <v>1770</v>
      </c>
      <c r="Z4696" s="2">
        <v>20555</v>
      </c>
      <c r="AA4696" s="2">
        <v>19291</v>
      </c>
      <c r="AB4696" s="2">
        <v>2314</v>
      </c>
      <c r="AC4696" s="2">
        <v>0</v>
      </c>
      <c r="AD4696" s="2">
        <v>0</v>
      </c>
      <c r="AE4696" s="2">
        <v>0</v>
      </c>
      <c r="AF4696" s="2">
        <v>1624</v>
      </c>
      <c r="AG4696" s="2">
        <v>0</v>
      </c>
      <c r="AH4696" s="2">
        <v>0</v>
      </c>
      <c r="AI4696" s="2">
        <v>839</v>
      </c>
      <c r="AJ4696" s="2">
        <v>3170</v>
      </c>
      <c r="AK4696" s="2">
        <v>1770</v>
      </c>
      <c r="AL4696" s="2">
        <v>20555</v>
      </c>
      <c r="AM4696" s="2">
        <v>19291</v>
      </c>
      <c r="AN4696" s="2">
        <v>2314</v>
      </c>
      <c r="AO4696" s="2">
        <v>0</v>
      </c>
      <c r="AP4696" s="2">
        <v>0</v>
      </c>
      <c r="AQ4696" s="2">
        <v>0</v>
      </c>
      <c r="AR4696" s="3">
        <v>1.0250000000000001</v>
      </c>
      <c r="AS4696" s="3">
        <v>0</v>
      </c>
      <c r="AT4696" s="3">
        <v>0</v>
      </c>
      <c r="AU4696" s="3">
        <v>1.0250000000000001</v>
      </c>
      <c r="AV4696" s="3">
        <v>1.0250000000000001</v>
      </c>
      <c r="AW4696" s="3">
        <v>1.0250000000000001</v>
      </c>
      <c r="AX4696" s="3">
        <v>1.0250000000000001</v>
      </c>
      <c r="AY4696" s="3">
        <v>1.0250000000000001</v>
      </c>
      <c r="AZ4696" s="3">
        <v>1.0250000000000001</v>
      </c>
      <c r="BA4696" s="3">
        <v>0</v>
      </c>
      <c r="BB4696" s="3">
        <v>0</v>
      </c>
      <c r="BC4696" s="3">
        <v>0</v>
      </c>
      <c r="BD4696" s="2">
        <v>1665</v>
      </c>
      <c r="BE4696" s="2">
        <v>0</v>
      </c>
      <c r="BF4696" s="2">
        <v>0</v>
      </c>
      <c r="BG4696" s="2">
        <v>860</v>
      </c>
      <c r="BH4696" s="2">
        <v>3249</v>
      </c>
      <c r="BI4696" s="2">
        <v>1814</v>
      </c>
      <c r="BJ4696" s="2">
        <v>21069</v>
      </c>
      <c r="BK4696" s="2">
        <v>19773</v>
      </c>
      <c r="BL4696" s="2">
        <v>2372</v>
      </c>
      <c r="BM4696" s="2">
        <v>0</v>
      </c>
      <c r="BN4696" s="2">
        <v>0</v>
      </c>
      <c r="BO4696" s="2">
        <v>0</v>
      </c>
      <c r="BP4696" s="2">
        <v>1665</v>
      </c>
      <c r="BQ4696" s="2">
        <v>0</v>
      </c>
      <c r="BR4696" s="2">
        <v>0</v>
      </c>
      <c r="BS4696" s="2">
        <v>860</v>
      </c>
      <c r="BT4696" s="2">
        <v>3249</v>
      </c>
      <c r="BU4696" s="2">
        <v>1814</v>
      </c>
      <c r="BV4696" s="2">
        <v>21069</v>
      </c>
      <c r="BW4696" s="2">
        <v>19773</v>
      </c>
      <c r="BX4696" s="2">
        <v>2372</v>
      </c>
      <c r="BY4696" s="2">
        <v>0</v>
      </c>
      <c r="BZ4696" s="2">
        <v>0</v>
      </c>
      <c r="CA4696" s="2">
        <v>0</v>
      </c>
      <c r="CB4696" s="2">
        <v>888</v>
      </c>
      <c r="CC4696" s="2">
        <v>0</v>
      </c>
      <c r="CD4696" s="2">
        <v>0</v>
      </c>
      <c r="CE4696" s="2">
        <v>359</v>
      </c>
      <c r="CF4696" s="2">
        <v>1036</v>
      </c>
      <c r="CG4696" s="2">
        <v>554</v>
      </c>
      <c r="CH4696" s="2">
        <v>5611</v>
      </c>
      <c r="CI4696" s="2">
        <v>5530</v>
      </c>
      <c r="CJ4696" s="2">
        <v>801</v>
      </c>
      <c r="CK4696" s="2">
        <v>0</v>
      </c>
      <c r="CL4696" s="2">
        <v>0</v>
      </c>
      <c r="CM4696" s="2">
        <v>0</v>
      </c>
      <c r="CN4696" s="2">
        <v>49563</v>
      </c>
      <c r="CO4696" s="2">
        <v>49563</v>
      </c>
      <c r="CP4696" s="2">
        <v>50802</v>
      </c>
      <c r="CQ4696" s="2">
        <v>50802</v>
      </c>
      <c r="CR4696" s="2">
        <v>14779</v>
      </c>
      <c r="CS4696" s="1">
        <v>2010</v>
      </c>
    </row>
    <row r="4697" spans="1:97" x14ac:dyDescent="0.2">
      <c r="A4697">
        <v>7784</v>
      </c>
      <c r="B4697" t="s">
        <v>41</v>
      </c>
      <c r="D4697" t="s">
        <v>5047</v>
      </c>
      <c r="E4697" t="s">
        <v>5046</v>
      </c>
      <c r="F4697">
        <v>16183</v>
      </c>
      <c r="G4697" t="s">
        <v>24</v>
      </c>
      <c r="H4697" t="s">
        <v>23</v>
      </c>
      <c r="I4697" t="s">
        <v>119</v>
      </c>
      <c r="K4697">
        <v>22</v>
      </c>
      <c r="L4697">
        <v>1</v>
      </c>
      <c r="M4697" t="s">
        <v>39</v>
      </c>
      <c r="N4697" t="s">
        <v>11</v>
      </c>
      <c r="O4697" t="s">
        <v>1</v>
      </c>
      <c r="P4697" t="s">
        <v>1</v>
      </c>
      <c r="S4697" t="s">
        <v>0</v>
      </c>
      <c r="T4697" s="2">
        <v>21089</v>
      </c>
      <c r="U4697" s="2">
        <v>0</v>
      </c>
      <c r="V4697" s="2">
        <v>0</v>
      </c>
      <c r="W4697" s="2">
        <v>8617</v>
      </c>
      <c r="X4697" s="2">
        <v>25009</v>
      </c>
      <c r="Y4697" s="2">
        <v>13512</v>
      </c>
      <c r="Z4697" s="2">
        <v>135634</v>
      </c>
      <c r="AA4697" s="2">
        <v>133596</v>
      </c>
      <c r="AB4697" s="2">
        <v>19405</v>
      </c>
      <c r="AC4697" s="2">
        <v>0</v>
      </c>
      <c r="AD4697" s="2">
        <v>0</v>
      </c>
      <c r="AE4697" s="2">
        <v>0</v>
      </c>
      <c r="AF4697" s="2">
        <v>21089</v>
      </c>
      <c r="AG4697" s="2">
        <v>0</v>
      </c>
      <c r="AH4697" s="2">
        <v>0</v>
      </c>
      <c r="AI4697" s="2">
        <v>8617</v>
      </c>
      <c r="AJ4697" s="2">
        <v>25009</v>
      </c>
      <c r="AK4697" s="2">
        <v>13512</v>
      </c>
      <c r="AL4697" s="2">
        <v>135634</v>
      </c>
      <c r="AM4697" s="2">
        <v>133596</v>
      </c>
      <c r="AN4697" s="2">
        <v>19405</v>
      </c>
      <c r="AO4697" s="2">
        <v>0</v>
      </c>
      <c r="AP4697" s="2">
        <v>0</v>
      </c>
      <c r="AQ4697" s="2">
        <v>0</v>
      </c>
      <c r="AR4697" s="3">
        <v>1.0250000000000001</v>
      </c>
      <c r="AS4697" s="3">
        <v>0</v>
      </c>
      <c r="AT4697" s="3">
        <v>0</v>
      </c>
      <c r="AU4697" s="3">
        <v>1.0250000000000001</v>
      </c>
      <c r="AV4697" s="3">
        <v>1.0250000000000001</v>
      </c>
      <c r="AW4697" s="3">
        <v>1.0250000000000001</v>
      </c>
      <c r="AX4697" s="3">
        <v>1.0250000000000001</v>
      </c>
      <c r="AY4697" s="3">
        <v>1.0250000000000001</v>
      </c>
      <c r="AZ4697" s="3">
        <v>1.0250000000000001</v>
      </c>
      <c r="BA4697" s="3">
        <v>0</v>
      </c>
      <c r="BB4697" s="3">
        <v>0</v>
      </c>
      <c r="BC4697" s="3">
        <v>0</v>
      </c>
      <c r="BD4697" s="2">
        <v>21616</v>
      </c>
      <c r="BE4697" s="2">
        <v>0</v>
      </c>
      <c r="BF4697" s="2">
        <v>0</v>
      </c>
      <c r="BG4697" s="2">
        <v>8832</v>
      </c>
      <c r="BH4697" s="2">
        <v>25634</v>
      </c>
      <c r="BI4697" s="2">
        <v>13850</v>
      </c>
      <c r="BJ4697" s="2">
        <v>139025</v>
      </c>
      <c r="BK4697" s="2">
        <v>136936</v>
      </c>
      <c r="BL4697" s="2">
        <v>19890</v>
      </c>
      <c r="BM4697" s="2">
        <v>0</v>
      </c>
      <c r="BN4697" s="2">
        <v>0</v>
      </c>
      <c r="BO4697" s="2">
        <v>0</v>
      </c>
      <c r="BP4697" s="2">
        <v>21616</v>
      </c>
      <c r="BQ4697" s="2">
        <v>0</v>
      </c>
      <c r="BR4697" s="2">
        <v>0</v>
      </c>
      <c r="BS4697" s="2">
        <v>8832</v>
      </c>
      <c r="BT4697" s="2">
        <v>25634</v>
      </c>
      <c r="BU4697" s="2">
        <v>13850</v>
      </c>
      <c r="BV4697" s="2">
        <v>139025</v>
      </c>
      <c r="BW4697" s="2">
        <v>136936</v>
      </c>
      <c r="BX4697" s="2">
        <v>19890</v>
      </c>
      <c r="BY4697" s="2">
        <v>0</v>
      </c>
      <c r="BZ4697" s="2">
        <v>0</v>
      </c>
      <c r="CA4697" s="2">
        <v>0</v>
      </c>
      <c r="CB4697" s="2">
        <v>1895.5510000000002</v>
      </c>
      <c r="CC4697" s="2">
        <v>0</v>
      </c>
      <c r="CD4697" s="2">
        <v>0</v>
      </c>
      <c r="CE4697" s="2">
        <v>774.54700000000003</v>
      </c>
      <c r="CF4697" s="2">
        <v>2247.9780000000001</v>
      </c>
      <c r="CG4697" s="2">
        <v>1214.585</v>
      </c>
      <c r="CH4697" s="2">
        <v>12191.648999999999</v>
      </c>
      <c r="CI4697" s="2">
        <v>12008.466</v>
      </c>
      <c r="CJ4697" s="2">
        <v>1744.2240000000002</v>
      </c>
      <c r="CK4697" s="2">
        <v>0</v>
      </c>
      <c r="CL4697" s="2">
        <v>0</v>
      </c>
      <c r="CM4697" s="2">
        <v>0</v>
      </c>
      <c r="CN4697" s="2">
        <v>356862</v>
      </c>
      <c r="CO4697" s="2">
        <v>356862</v>
      </c>
      <c r="CP4697" s="2">
        <v>365783</v>
      </c>
      <c r="CQ4697" s="2">
        <v>365783</v>
      </c>
      <c r="CR4697" s="2">
        <v>32077</v>
      </c>
      <c r="CS4697" s="1">
        <v>2010</v>
      </c>
    </row>
    <row r="4698" spans="1:97" x14ac:dyDescent="0.2">
      <c r="A4698">
        <v>7789</v>
      </c>
      <c r="B4698" t="s">
        <v>41</v>
      </c>
      <c r="D4698" t="s">
        <v>5045</v>
      </c>
      <c r="E4698" t="s">
        <v>5044</v>
      </c>
      <c r="F4698">
        <v>11204</v>
      </c>
      <c r="G4698" t="s">
        <v>158</v>
      </c>
      <c r="H4698" t="s">
        <v>27</v>
      </c>
      <c r="I4698" t="s">
        <v>81</v>
      </c>
      <c r="K4698">
        <v>22</v>
      </c>
      <c r="L4698">
        <v>1</v>
      </c>
      <c r="M4698" t="s">
        <v>39</v>
      </c>
      <c r="N4698" t="s">
        <v>80</v>
      </c>
      <c r="O4698" t="s">
        <v>79</v>
      </c>
      <c r="P4698" t="s">
        <v>78</v>
      </c>
      <c r="T4698" s="2">
        <v>0</v>
      </c>
      <c r="U4698" s="2">
        <v>0</v>
      </c>
      <c r="V4698" s="2">
        <v>0</v>
      </c>
      <c r="W4698" s="2">
        <v>0</v>
      </c>
      <c r="X4698" s="2">
        <v>0</v>
      </c>
      <c r="Y4698" s="2">
        <v>0</v>
      </c>
      <c r="Z4698" s="2">
        <v>0</v>
      </c>
      <c r="AA4698" s="2">
        <v>0</v>
      </c>
      <c r="AB4698" s="2">
        <v>0</v>
      </c>
      <c r="AC4698" s="2">
        <v>0</v>
      </c>
      <c r="AD4698" s="2">
        <v>0</v>
      </c>
      <c r="AE4698" s="2">
        <v>0</v>
      </c>
      <c r="AF4698" s="2">
        <v>0</v>
      </c>
      <c r="AG4698" s="2">
        <v>0</v>
      </c>
      <c r="AH4698" s="2">
        <v>0</v>
      </c>
      <c r="AI4698" s="2">
        <v>0</v>
      </c>
      <c r="AJ4698" s="2">
        <v>0</v>
      </c>
      <c r="AK4698" s="2">
        <v>0</v>
      </c>
      <c r="AL4698" s="2">
        <v>0</v>
      </c>
      <c r="AM4698" s="2">
        <v>0</v>
      </c>
      <c r="AN4698" s="2">
        <v>0</v>
      </c>
      <c r="AO4698" s="2">
        <v>0</v>
      </c>
      <c r="AP4698" s="2">
        <v>0</v>
      </c>
      <c r="AQ4698" s="2">
        <v>0</v>
      </c>
      <c r="AR4698" s="3">
        <v>0</v>
      </c>
      <c r="AS4698" s="3">
        <v>0</v>
      </c>
      <c r="AT4698" s="3">
        <v>0</v>
      </c>
      <c r="AU4698" s="3">
        <v>0</v>
      </c>
      <c r="AV4698" s="3">
        <v>0</v>
      </c>
      <c r="AW4698" s="3">
        <v>0</v>
      </c>
      <c r="AX4698" s="3">
        <v>0</v>
      </c>
      <c r="AY4698" s="3">
        <v>0</v>
      </c>
      <c r="AZ4698" s="3">
        <v>0</v>
      </c>
      <c r="BA4698" s="3">
        <v>0</v>
      </c>
      <c r="BB4698" s="3">
        <v>0</v>
      </c>
      <c r="BC4698" s="3">
        <v>0</v>
      </c>
      <c r="BD4698" s="2">
        <v>28625</v>
      </c>
      <c r="BE4698" s="2">
        <v>22959</v>
      </c>
      <c r="BF4698" s="2">
        <v>26451</v>
      </c>
      <c r="BG4698" s="2">
        <v>27450</v>
      </c>
      <c r="BH4698" s="2">
        <v>39584</v>
      </c>
      <c r="BI4698" s="2">
        <v>54340</v>
      </c>
      <c r="BJ4698" s="2">
        <v>47787</v>
      </c>
      <c r="BK4698" s="2">
        <v>38260</v>
      </c>
      <c r="BL4698" s="2">
        <v>31651</v>
      </c>
      <c r="BM4698" s="2">
        <v>23576</v>
      </c>
      <c r="BN4698" s="2">
        <v>27653</v>
      </c>
      <c r="BO4698" s="2">
        <v>32256</v>
      </c>
      <c r="BP4698" s="2">
        <v>28625</v>
      </c>
      <c r="BQ4698" s="2">
        <v>22959</v>
      </c>
      <c r="BR4698" s="2">
        <v>26451</v>
      </c>
      <c r="BS4698" s="2">
        <v>27450</v>
      </c>
      <c r="BT4698" s="2">
        <v>39584</v>
      </c>
      <c r="BU4698" s="2">
        <v>54340</v>
      </c>
      <c r="BV4698" s="2">
        <v>47787</v>
      </c>
      <c r="BW4698" s="2">
        <v>38260</v>
      </c>
      <c r="BX4698" s="2">
        <v>31651</v>
      </c>
      <c r="BY4698" s="2">
        <v>23576</v>
      </c>
      <c r="BZ4698" s="2">
        <v>27653</v>
      </c>
      <c r="CA4698" s="2">
        <v>32256</v>
      </c>
      <c r="CB4698" s="2">
        <v>2934.0570000000002</v>
      </c>
      <c r="CC4698" s="2">
        <v>2353.3310000000001</v>
      </c>
      <c r="CD4698" s="2">
        <v>2711.2360000000003</v>
      </c>
      <c r="CE4698" s="2">
        <v>2813.6089999999999</v>
      </c>
      <c r="CF4698" s="2">
        <v>4057.4210000000003</v>
      </c>
      <c r="CG4698" s="2">
        <v>5569.9490000000005</v>
      </c>
      <c r="CH4698" s="2">
        <v>4898.21</v>
      </c>
      <c r="CI4698" s="2">
        <v>3921.6690000000003</v>
      </c>
      <c r="CJ4698" s="2">
        <v>3244.2820000000002</v>
      </c>
      <c r="CK4698" s="2">
        <v>2416.5619999999999</v>
      </c>
      <c r="CL4698" s="2">
        <v>2834.4500000000003</v>
      </c>
      <c r="CM4698" s="2">
        <v>3306.2240000000002</v>
      </c>
      <c r="CN4698" s="2">
        <v>0</v>
      </c>
      <c r="CO4698" s="2">
        <v>0</v>
      </c>
      <c r="CP4698" s="2">
        <v>400592</v>
      </c>
      <c r="CQ4698" s="2">
        <v>400592</v>
      </c>
      <c r="CR4698" s="2">
        <v>41061</v>
      </c>
      <c r="CS4698" s="1">
        <v>2010</v>
      </c>
    </row>
    <row r="4699" spans="1:97" x14ac:dyDescent="0.2">
      <c r="A4699">
        <v>7790</v>
      </c>
      <c r="B4699" t="s">
        <v>41</v>
      </c>
      <c r="D4699" t="s">
        <v>5043</v>
      </c>
      <c r="E4699" t="s">
        <v>5042</v>
      </c>
      <c r="F4699">
        <v>40230</v>
      </c>
      <c r="G4699" t="s">
        <v>218</v>
      </c>
      <c r="H4699" t="s">
        <v>27</v>
      </c>
      <c r="I4699" t="s">
        <v>81</v>
      </c>
      <c r="K4699">
        <v>22</v>
      </c>
      <c r="L4699">
        <v>1</v>
      </c>
      <c r="M4699" t="s">
        <v>39</v>
      </c>
      <c r="N4699" t="s">
        <v>18</v>
      </c>
      <c r="O4699" t="s">
        <v>491</v>
      </c>
      <c r="P4699" t="s">
        <v>487</v>
      </c>
      <c r="S4699" t="s">
        <v>15</v>
      </c>
      <c r="T4699" s="2">
        <v>182145</v>
      </c>
      <c r="U4699" s="2">
        <v>158355</v>
      </c>
      <c r="V4699" s="2">
        <v>179837</v>
      </c>
      <c r="W4699" s="2">
        <v>171807</v>
      </c>
      <c r="X4699" s="2">
        <v>160151</v>
      </c>
      <c r="Y4699" s="2">
        <v>146384</v>
      </c>
      <c r="Z4699" s="2">
        <v>158590</v>
      </c>
      <c r="AA4699" s="2">
        <v>162888</v>
      </c>
      <c r="AB4699" s="2">
        <v>156603</v>
      </c>
      <c r="AC4699" s="2">
        <v>155845</v>
      </c>
      <c r="AD4699" s="2">
        <v>165188</v>
      </c>
      <c r="AE4699" s="2">
        <v>172983</v>
      </c>
      <c r="AF4699" s="2">
        <v>182145</v>
      </c>
      <c r="AG4699" s="2">
        <v>158355</v>
      </c>
      <c r="AH4699" s="2">
        <v>179837</v>
      </c>
      <c r="AI4699" s="2">
        <v>171807</v>
      </c>
      <c r="AJ4699" s="2">
        <v>160151</v>
      </c>
      <c r="AK4699" s="2">
        <v>146384</v>
      </c>
      <c r="AL4699" s="2">
        <v>158590</v>
      </c>
      <c r="AM4699" s="2">
        <v>162888</v>
      </c>
      <c r="AN4699" s="2">
        <v>156603</v>
      </c>
      <c r="AO4699" s="2">
        <v>155845</v>
      </c>
      <c r="AP4699" s="2">
        <v>165188</v>
      </c>
      <c r="AQ4699" s="2">
        <v>172983</v>
      </c>
      <c r="AR4699" s="3">
        <v>19.29</v>
      </c>
      <c r="AS4699" s="3">
        <v>19.32</v>
      </c>
      <c r="AT4699" s="3">
        <v>18.990000000000002</v>
      </c>
      <c r="AU4699" s="3">
        <v>19.13</v>
      </c>
      <c r="AV4699" s="3">
        <v>19.2</v>
      </c>
      <c r="AW4699" s="3">
        <v>18.93</v>
      </c>
      <c r="AX4699" s="3">
        <v>19.150000000000002</v>
      </c>
      <c r="AY4699" s="3">
        <v>19.13</v>
      </c>
      <c r="AZ4699" s="3">
        <v>19.18</v>
      </c>
      <c r="BA4699" s="3">
        <v>19.14</v>
      </c>
      <c r="BB4699" s="3">
        <v>18.96</v>
      </c>
      <c r="BC4699" s="3">
        <v>18.72</v>
      </c>
      <c r="BD4699" s="2">
        <v>3513577</v>
      </c>
      <c r="BE4699" s="2">
        <v>3059419</v>
      </c>
      <c r="BF4699" s="2">
        <v>3415105</v>
      </c>
      <c r="BG4699" s="2">
        <v>3286668</v>
      </c>
      <c r="BH4699" s="2">
        <v>3074899</v>
      </c>
      <c r="BI4699" s="2">
        <v>2771049</v>
      </c>
      <c r="BJ4699" s="2">
        <v>3036999</v>
      </c>
      <c r="BK4699" s="2">
        <v>3116047</v>
      </c>
      <c r="BL4699" s="2">
        <v>3003646</v>
      </c>
      <c r="BM4699" s="2">
        <v>2982873</v>
      </c>
      <c r="BN4699" s="2">
        <v>3131964</v>
      </c>
      <c r="BO4699" s="2">
        <v>3238242</v>
      </c>
      <c r="BP4699" s="2">
        <v>3513577</v>
      </c>
      <c r="BQ4699" s="2">
        <v>3059419</v>
      </c>
      <c r="BR4699" s="2">
        <v>3415105</v>
      </c>
      <c r="BS4699" s="2">
        <v>3286668</v>
      </c>
      <c r="BT4699" s="2">
        <v>3074899</v>
      </c>
      <c r="BU4699" s="2">
        <v>2771049</v>
      </c>
      <c r="BV4699" s="2">
        <v>3036999</v>
      </c>
      <c r="BW4699" s="2">
        <v>3116047</v>
      </c>
      <c r="BX4699" s="2">
        <v>3003646</v>
      </c>
      <c r="BY4699" s="2">
        <v>2982873</v>
      </c>
      <c r="BZ4699" s="2">
        <v>3131964</v>
      </c>
      <c r="CA4699" s="2">
        <v>3238242</v>
      </c>
      <c r="CB4699" s="2">
        <v>338052.61700000003</v>
      </c>
      <c r="CC4699" s="2">
        <v>292520.20799999998</v>
      </c>
      <c r="CD4699" s="2">
        <v>325524.90100000001</v>
      </c>
      <c r="CE4699" s="2">
        <v>313193.86800000002</v>
      </c>
      <c r="CF4699" s="2">
        <v>295762.17099999997</v>
      </c>
      <c r="CG4699" s="2">
        <v>269574.35499999998</v>
      </c>
      <c r="CH4699" s="2">
        <v>289222.88799999998</v>
      </c>
      <c r="CI4699" s="2">
        <v>298356.44199999998</v>
      </c>
      <c r="CJ4699" s="2">
        <v>284734.11</v>
      </c>
      <c r="CK4699" s="2">
        <v>285157.598</v>
      </c>
      <c r="CL4699" s="2">
        <v>302503.48700000002</v>
      </c>
      <c r="CM4699" s="2">
        <v>309638.56199999998</v>
      </c>
      <c r="CN4699" s="2">
        <v>1970776</v>
      </c>
      <c r="CO4699" s="2">
        <v>1970776</v>
      </c>
      <c r="CP4699" s="2">
        <v>37630488</v>
      </c>
      <c r="CQ4699" s="2">
        <v>37630488</v>
      </c>
      <c r="CR4699" s="2">
        <v>3604241.2069999999</v>
      </c>
      <c r="CS4699" s="1">
        <v>2010</v>
      </c>
    </row>
    <row r="4700" spans="1:97" x14ac:dyDescent="0.2">
      <c r="A4700">
        <v>7790</v>
      </c>
      <c r="B4700" t="s">
        <v>41</v>
      </c>
      <c r="D4700" t="s">
        <v>5043</v>
      </c>
      <c r="E4700" t="s">
        <v>5042</v>
      </c>
      <c r="F4700">
        <v>40230</v>
      </c>
      <c r="G4700" t="s">
        <v>218</v>
      </c>
      <c r="H4700" t="s">
        <v>27</v>
      </c>
      <c r="I4700" t="s">
        <v>81</v>
      </c>
      <c r="K4700">
        <v>22</v>
      </c>
      <c r="L4700">
        <v>1</v>
      </c>
      <c r="M4700" t="s">
        <v>39</v>
      </c>
      <c r="N4700" t="s">
        <v>18</v>
      </c>
      <c r="O4700" t="s">
        <v>31</v>
      </c>
      <c r="P4700" t="s">
        <v>31</v>
      </c>
      <c r="S4700" t="s">
        <v>29</v>
      </c>
      <c r="T4700" s="2">
        <v>28</v>
      </c>
      <c r="U4700" s="2">
        <v>681</v>
      </c>
      <c r="V4700" s="2">
        <v>70</v>
      </c>
      <c r="W4700" s="2">
        <v>105</v>
      </c>
      <c r="X4700" s="2">
        <v>220</v>
      </c>
      <c r="Y4700" s="2">
        <v>300</v>
      </c>
      <c r="Z4700" s="2">
        <v>585</v>
      </c>
      <c r="AA4700" s="2">
        <v>440</v>
      </c>
      <c r="AB4700" s="2">
        <v>179</v>
      </c>
      <c r="AC4700" s="2">
        <v>314</v>
      </c>
      <c r="AD4700" s="2">
        <v>175</v>
      </c>
      <c r="AE4700" s="2">
        <v>140</v>
      </c>
      <c r="AF4700" s="2">
        <v>28</v>
      </c>
      <c r="AG4700" s="2">
        <v>681</v>
      </c>
      <c r="AH4700" s="2">
        <v>70</v>
      </c>
      <c r="AI4700" s="2">
        <v>105</v>
      </c>
      <c r="AJ4700" s="2">
        <v>220</v>
      </c>
      <c r="AK4700" s="2">
        <v>300</v>
      </c>
      <c r="AL4700" s="2">
        <v>585</v>
      </c>
      <c r="AM4700" s="2">
        <v>440</v>
      </c>
      <c r="AN4700" s="2">
        <v>179</v>
      </c>
      <c r="AO4700" s="2">
        <v>314</v>
      </c>
      <c r="AP4700" s="2">
        <v>175</v>
      </c>
      <c r="AQ4700" s="2">
        <v>140</v>
      </c>
      <c r="AR4700" s="3">
        <v>5.71</v>
      </c>
      <c r="AS4700" s="3">
        <v>5.71</v>
      </c>
      <c r="AT4700" s="3">
        <v>5.71</v>
      </c>
      <c r="AU4700" s="3">
        <v>5.71</v>
      </c>
      <c r="AV4700" s="3">
        <v>5.71</v>
      </c>
      <c r="AW4700" s="3">
        <v>5.71</v>
      </c>
      <c r="AX4700" s="3">
        <v>5.71</v>
      </c>
      <c r="AY4700" s="3">
        <v>5.71</v>
      </c>
      <c r="AZ4700" s="3">
        <v>5.71</v>
      </c>
      <c r="BA4700" s="3">
        <v>5.71</v>
      </c>
      <c r="BB4700" s="3">
        <v>5.71</v>
      </c>
      <c r="BC4700" s="3">
        <v>5.71</v>
      </c>
      <c r="BD4700" s="2">
        <v>160</v>
      </c>
      <c r="BE4700" s="2">
        <v>3889</v>
      </c>
      <c r="BF4700" s="2">
        <v>400</v>
      </c>
      <c r="BG4700" s="2">
        <v>600</v>
      </c>
      <c r="BH4700" s="2">
        <v>1256</v>
      </c>
      <c r="BI4700" s="2">
        <v>1713</v>
      </c>
      <c r="BJ4700" s="2">
        <v>3340</v>
      </c>
      <c r="BK4700" s="2">
        <v>2512</v>
      </c>
      <c r="BL4700" s="2">
        <v>1022</v>
      </c>
      <c r="BM4700" s="2">
        <v>1793</v>
      </c>
      <c r="BN4700" s="2">
        <v>999</v>
      </c>
      <c r="BO4700" s="2">
        <v>799</v>
      </c>
      <c r="BP4700" s="2">
        <v>160</v>
      </c>
      <c r="BQ4700" s="2">
        <v>3889</v>
      </c>
      <c r="BR4700" s="2">
        <v>400</v>
      </c>
      <c r="BS4700" s="2">
        <v>600</v>
      </c>
      <c r="BT4700" s="2">
        <v>1256</v>
      </c>
      <c r="BU4700" s="2">
        <v>1713</v>
      </c>
      <c r="BV4700" s="2">
        <v>3340</v>
      </c>
      <c r="BW4700" s="2">
        <v>2512</v>
      </c>
      <c r="BX4700" s="2">
        <v>1022</v>
      </c>
      <c r="BY4700" s="2">
        <v>1793</v>
      </c>
      <c r="BZ4700" s="2">
        <v>999</v>
      </c>
      <c r="CA4700" s="2">
        <v>799</v>
      </c>
      <c r="CB4700" s="2">
        <v>15.383000000000001</v>
      </c>
      <c r="CC4700" s="2">
        <v>371.79200000000003</v>
      </c>
      <c r="CD4700" s="2">
        <v>38.099000000000004</v>
      </c>
      <c r="CE4700" s="2">
        <v>57.132000000000005</v>
      </c>
      <c r="CF4700" s="2">
        <v>120.82900000000001</v>
      </c>
      <c r="CG4700" s="2">
        <v>166.64500000000001</v>
      </c>
      <c r="CH4700" s="2">
        <v>318.11200000000002</v>
      </c>
      <c r="CI4700" s="2">
        <v>240.55800000000002</v>
      </c>
      <c r="CJ4700" s="2">
        <v>96.89</v>
      </c>
      <c r="CK4700" s="2">
        <v>171.40200000000002</v>
      </c>
      <c r="CL4700" s="2">
        <v>96.513000000000005</v>
      </c>
      <c r="CM4700" s="2">
        <v>76.438000000000002</v>
      </c>
      <c r="CN4700" s="2">
        <v>3237</v>
      </c>
      <c r="CO4700" s="2">
        <v>3237</v>
      </c>
      <c r="CP4700" s="2">
        <v>18483</v>
      </c>
      <c r="CQ4700" s="2">
        <v>18483</v>
      </c>
      <c r="CR4700" s="2">
        <v>1769.7930000000001</v>
      </c>
      <c r="CS4700" s="1">
        <v>2010</v>
      </c>
    </row>
    <row r="4701" spans="1:97" x14ac:dyDescent="0.2">
      <c r="A4701">
        <v>7791</v>
      </c>
      <c r="B4701" t="s">
        <v>41</v>
      </c>
      <c r="D4701" t="s">
        <v>5041</v>
      </c>
      <c r="E4701" t="s">
        <v>1360</v>
      </c>
      <c r="F4701">
        <v>40577</v>
      </c>
      <c r="G4701" t="s">
        <v>20</v>
      </c>
      <c r="H4701" t="s">
        <v>19</v>
      </c>
      <c r="I4701" t="s">
        <v>113</v>
      </c>
      <c r="K4701">
        <v>22</v>
      </c>
      <c r="L4701">
        <v>1</v>
      </c>
      <c r="M4701" t="s">
        <v>39</v>
      </c>
      <c r="N4701" t="s">
        <v>21</v>
      </c>
      <c r="O4701" t="s">
        <v>31</v>
      </c>
      <c r="P4701" t="s">
        <v>31</v>
      </c>
      <c r="S4701" t="s">
        <v>29</v>
      </c>
      <c r="T4701" s="2">
        <v>19</v>
      </c>
      <c r="U4701" s="2">
        <v>12</v>
      </c>
      <c r="V4701" s="2">
        <v>15</v>
      </c>
      <c r="W4701" s="2">
        <v>12</v>
      </c>
      <c r="X4701" s="2">
        <v>24</v>
      </c>
      <c r="Y4701" s="2">
        <v>20</v>
      </c>
      <c r="Z4701" s="2">
        <v>17</v>
      </c>
      <c r="AA4701" s="2">
        <v>18</v>
      </c>
      <c r="AB4701" s="2">
        <v>14</v>
      </c>
      <c r="AC4701" s="2">
        <v>9</v>
      </c>
      <c r="AD4701" s="2">
        <v>12</v>
      </c>
      <c r="AE4701" s="2">
        <v>17</v>
      </c>
      <c r="AF4701" s="2">
        <v>19</v>
      </c>
      <c r="AG4701" s="2">
        <v>12</v>
      </c>
      <c r="AH4701" s="2">
        <v>15</v>
      </c>
      <c r="AI4701" s="2">
        <v>12</v>
      </c>
      <c r="AJ4701" s="2">
        <v>24</v>
      </c>
      <c r="AK4701" s="2">
        <v>20</v>
      </c>
      <c r="AL4701" s="2">
        <v>17</v>
      </c>
      <c r="AM4701" s="2">
        <v>18</v>
      </c>
      <c r="AN4701" s="2">
        <v>14</v>
      </c>
      <c r="AO4701" s="2">
        <v>9</v>
      </c>
      <c r="AP4701" s="2">
        <v>12</v>
      </c>
      <c r="AQ4701" s="2">
        <v>17</v>
      </c>
      <c r="AR4701" s="3">
        <v>5.8040000000000003</v>
      </c>
      <c r="AS4701" s="3">
        <v>5.8040000000000003</v>
      </c>
      <c r="AT4701" s="3">
        <v>5.8040000000000003</v>
      </c>
      <c r="AU4701" s="3">
        <v>5.8040000000000003</v>
      </c>
      <c r="AV4701" s="3">
        <v>5.8040000000000003</v>
      </c>
      <c r="AW4701" s="3">
        <v>5.8040000000000003</v>
      </c>
      <c r="AX4701" s="3">
        <v>5.8040000000000003</v>
      </c>
      <c r="AY4701" s="3">
        <v>5.8040000000000003</v>
      </c>
      <c r="AZ4701" s="3">
        <v>5.8040000000000003</v>
      </c>
      <c r="BA4701" s="3">
        <v>5.8040000000000003</v>
      </c>
      <c r="BB4701" s="3">
        <v>5.8040000000000003</v>
      </c>
      <c r="BC4701" s="3">
        <v>5.8040000000000003</v>
      </c>
      <c r="BD4701" s="2">
        <v>110</v>
      </c>
      <c r="BE4701" s="2">
        <v>70</v>
      </c>
      <c r="BF4701" s="2">
        <v>87</v>
      </c>
      <c r="BG4701" s="2">
        <v>70</v>
      </c>
      <c r="BH4701" s="2">
        <v>139</v>
      </c>
      <c r="BI4701" s="2">
        <v>116</v>
      </c>
      <c r="BJ4701" s="2">
        <v>99</v>
      </c>
      <c r="BK4701" s="2">
        <v>104</v>
      </c>
      <c r="BL4701" s="2">
        <v>81</v>
      </c>
      <c r="BM4701" s="2">
        <v>52</v>
      </c>
      <c r="BN4701" s="2">
        <v>70</v>
      </c>
      <c r="BO4701" s="2">
        <v>99</v>
      </c>
      <c r="BP4701" s="2">
        <v>110</v>
      </c>
      <c r="BQ4701" s="2">
        <v>70</v>
      </c>
      <c r="BR4701" s="2">
        <v>87</v>
      </c>
      <c r="BS4701" s="2">
        <v>70</v>
      </c>
      <c r="BT4701" s="2">
        <v>139</v>
      </c>
      <c r="BU4701" s="2">
        <v>116</v>
      </c>
      <c r="BV4701" s="2">
        <v>99</v>
      </c>
      <c r="BW4701" s="2">
        <v>104</v>
      </c>
      <c r="BX4701" s="2">
        <v>81</v>
      </c>
      <c r="BY4701" s="2">
        <v>52</v>
      </c>
      <c r="BZ4701" s="2">
        <v>70</v>
      </c>
      <c r="CA4701" s="2">
        <v>99</v>
      </c>
      <c r="CB4701" s="2">
        <v>10.545</v>
      </c>
      <c r="CC4701" s="2">
        <v>6.7920000000000007</v>
      </c>
      <c r="CD4701" s="2">
        <v>8.7270000000000003</v>
      </c>
      <c r="CE4701" s="2">
        <v>6.5540000000000003</v>
      </c>
      <c r="CF4701" s="2">
        <v>13.849</v>
      </c>
      <c r="CG4701" s="2">
        <v>11.442</v>
      </c>
      <c r="CH4701" s="2">
        <v>9.6420000000000012</v>
      </c>
      <c r="CI4701" s="2">
        <v>9.94</v>
      </c>
      <c r="CJ4701" s="2">
        <v>8.1140000000000008</v>
      </c>
      <c r="CK4701" s="2">
        <v>5.0330000000000004</v>
      </c>
      <c r="CL4701" s="2">
        <v>6.673</v>
      </c>
      <c r="CM4701" s="2">
        <v>9.6890000000000001</v>
      </c>
      <c r="CN4701" s="2">
        <v>189</v>
      </c>
      <c r="CO4701" s="2">
        <v>189</v>
      </c>
      <c r="CP4701" s="2">
        <v>1097</v>
      </c>
      <c r="CQ4701" s="2">
        <v>1097</v>
      </c>
      <c r="CR4701" s="2">
        <v>107</v>
      </c>
      <c r="CS4701" s="1">
        <v>2010</v>
      </c>
    </row>
    <row r="4702" spans="1:97" x14ac:dyDescent="0.2">
      <c r="A4702">
        <v>7795</v>
      </c>
      <c r="B4702" t="s">
        <v>41</v>
      </c>
      <c r="D4702" t="s">
        <v>5040</v>
      </c>
      <c r="E4702" t="s">
        <v>5039</v>
      </c>
      <c r="F4702">
        <v>11571</v>
      </c>
      <c r="G4702" t="s">
        <v>129</v>
      </c>
      <c r="H4702" t="s">
        <v>19</v>
      </c>
      <c r="I4702" t="s">
        <v>128</v>
      </c>
      <c r="K4702">
        <v>22</v>
      </c>
      <c r="L4702">
        <v>1</v>
      </c>
      <c r="M4702" t="s">
        <v>39</v>
      </c>
      <c r="N4702" t="s">
        <v>2</v>
      </c>
      <c r="O4702" t="s">
        <v>31</v>
      </c>
      <c r="P4702" t="s">
        <v>31</v>
      </c>
      <c r="S4702" t="s">
        <v>29</v>
      </c>
      <c r="T4702" s="2">
        <v>65</v>
      </c>
      <c r="U4702" s="2">
        <v>41</v>
      </c>
      <c r="V4702" s="2">
        <v>25</v>
      </c>
      <c r="W4702" s="2">
        <v>22</v>
      </c>
      <c r="X4702" s="2">
        <v>27</v>
      </c>
      <c r="Y4702" s="2">
        <v>19</v>
      </c>
      <c r="Z4702" s="2">
        <v>29</v>
      </c>
      <c r="AA4702" s="2">
        <v>82</v>
      </c>
      <c r="AB4702" s="2">
        <v>72</v>
      </c>
      <c r="AC4702" s="2">
        <v>37</v>
      </c>
      <c r="AD4702" s="2">
        <v>23</v>
      </c>
      <c r="AE4702" s="2">
        <v>54</v>
      </c>
      <c r="AF4702" s="2">
        <v>65</v>
      </c>
      <c r="AG4702" s="2">
        <v>41</v>
      </c>
      <c r="AH4702" s="2">
        <v>25</v>
      </c>
      <c r="AI4702" s="2">
        <v>22</v>
      </c>
      <c r="AJ4702" s="2">
        <v>27</v>
      </c>
      <c r="AK4702" s="2">
        <v>19</v>
      </c>
      <c r="AL4702" s="2">
        <v>29</v>
      </c>
      <c r="AM4702" s="2">
        <v>82</v>
      </c>
      <c r="AN4702" s="2">
        <v>72</v>
      </c>
      <c r="AO4702" s="2">
        <v>37</v>
      </c>
      <c r="AP4702" s="2">
        <v>23</v>
      </c>
      <c r="AQ4702" s="2">
        <v>54</v>
      </c>
      <c r="AR4702" s="3">
        <v>5.8230000000000004</v>
      </c>
      <c r="AS4702" s="3">
        <v>5.8230000000000004</v>
      </c>
      <c r="AT4702" s="3">
        <v>5.8230000000000004</v>
      </c>
      <c r="AU4702" s="3">
        <v>5.8230000000000004</v>
      </c>
      <c r="AV4702" s="3">
        <v>5.8230000000000004</v>
      </c>
      <c r="AW4702" s="3">
        <v>5.8230000000000004</v>
      </c>
      <c r="AX4702" s="3">
        <v>5.8230000000000004</v>
      </c>
      <c r="AY4702" s="3">
        <v>5.8230000000000004</v>
      </c>
      <c r="AZ4702" s="3">
        <v>5.8230000000000004</v>
      </c>
      <c r="BA4702" s="3">
        <v>5.8230000000000004</v>
      </c>
      <c r="BB4702" s="3">
        <v>5.8230000000000004</v>
      </c>
      <c r="BC4702" s="3">
        <v>5.8230000000000004</v>
      </c>
      <c r="BD4702" s="2">
        <v>378</v>
      </c>
      <c r="BE4702" s="2">
        <v>239</v>
      </c>
      <c r="BF4702" s="2">
        <v>146</v>
      </c>
      <c r="BG4702" s="2">
        <v>128</v>
      </c>
      <c r="BH4702" s="2">
        <v>157</v>
      </c>
      <c r="BI4702" s="2">
        <v>111</v>
      </c>
      <c r="BJ4702" s="2">
        <v>169</v>
      </c>
      <c r="BK4702" s="2">
        <v>477</v>
      </c>
      <c r="BL4702" s="2">
        <v>419</v>
      </c>
      <c r="BM4702" s="2">
        <v>215</v>
      </c>
      <c r="BN4702" s="2">
        <v>134</v>
      </c>
      <c r="BO4702" s="2">
        <v>314</v>
      </c>
      <c r="BP4702" s="2">
        <v>378</v>
      </c>
      <c r="BQ4702" s="2">
        <v>239</v>
      </c>
      <c r="BR4702" s="2">
        <v>146</v>
      </c>
      <c r="BS4702" s="2">
        <v>128</v>
      </c>
      <c r="BT4702" s="2">
        <v>157</v>
      </c>
      <c r="BU4702" s="2">
        <v>111</v>
      </c>
      <c r="BV4702" s="2">
        <v>169</v>
      </c>
      <c r="BW4702" s="2">
        <v>477</v>
      </c>
      <c r="BX4702" s="2">
        <v>419</v>
      </c>
      <c r="BY4702" s="2">
        <v>215</v>
      </c>
      <c r="BZ4702" s="2">
        <v>134</v>
      </c>
      <c r="CA4702" s="2">
        <v>314</v>
      </c>
      <c r="CB4702" s="2">
        <v>23.36</v>
      </c>
      <c r="CC4702" s="2">
        <v>14.987</v>
      </c>
      <c r="CD4702" s="2">
        <v>9.0670000000000002</v>
      </c>
      <c r="CE4702" s="2">
        <v>8.1020000000000003</v>
      </c>
      <c r="CF4702" s="2">
        <v>9.9459999999999997</v>
      </c>
      <c r="CG4702" s="2">
        <v>7.1370000000000005</v>
      </c>
      <c r="CH4702" s="2">
        <v>10.797000000000001</v>
      </c>
      <c r="CI4702" s="2">
        <v>30.192</v>
      </c>
      <c r="CJ4702" s="2">
        <v>26.573</v>
      </c>
      <c r="CK4702" s="2">
        <v>13.426</v>
      </c>
      <c r="CL4702" s="2">
        <v>8.322000000000001</v>
      </c>
      <c r="CM4702" s="2">
        <v>19.926000000000002</v>
      </c>
      <c r="CN4702" s="2">
        <v>496</v>
      </c>
      <c r="CO4702" s="2">
        <v>496</v>
      </c>
      <c r="CP4702" s="2">
        <v>2887</v>
      </c>
      <c r="CQ4702" s="2">
        <v>2887</v>
      </c>
      <c r="CR4702" s="2">
        <v>181.83500000000001</v>
      </c>
      <c r="CS4702" s="1">
        <v>2010</v>
      </c>
    </row>
    <row r="4703" spans="1:97" x14ac:dyDescent="0.2">
      <c r="A4703">
        <v>7795</v>
      </c>
      <c r="B4703" t="s">
        <v>41</v>
      </c>
      <c r="D4703" t="s">
        <v>5040</v>
      </c>
      <c r="E4703" t="s">
        <v>5039</v>
      </c>
      <c r="F4703">
        <v>11571</v>
      </c>
      <c r="G4703" t="s">
        <v>129</v>
      </c>
      <c r="H4703" t="s">
        <v>19</v>
      </c>
      <c r="I4703" t="s">
        <v>128</v>
      </c>
      <c r="K4703">
        <v>22</v>
      </c>
      <c r="L4703">
        <v>1</v>
      </c>
      <c r="M4703" t="s">
        <v>39</v>
      </c>
      <c r="N4703" t="s">
        <v>2</v>
      </c>
      <c r="O4703" t="s">
        <v>1</v>
      </c>
      <c r="P4703" t="s">
        <v>1</v>
      </c>
      <c r="S4703" t="s">
        <v>0</v>
      </c>
      <c r="T4703" s="2">
        <v>601</v>
      </c>
      <c r="U4703" s="2">
        <v>514</v>
      </c>
      <c r="V4703" s="2">
        <v>364</v>
      </c>
      <c r="W4703" s="2">
        <v>184</v>
      </c>
      <c r="X4703" s="2">
        <v>311</v>
      </c>
      <c r="Y4703" s="2">
        <v>480</v>
      </c>
      <c r="Z4703" s="2">
        <v>856</v>
      </c>
      <c r="AA4703" s="2">
        <v>854</v>
      </c>
      <c r="AB4703" s="2">
        <v>251</v>
      </c>
      <c r="AC4703" s="2">
        <v>198</v>
      </c>
      <c r="AD4703" s="2">
        <v>161</v>
      </c>
      <c r="AE4703" s="2">
        <v>232</v>
      </c>
      <c r="AF4703" s="2">
        <v>601</v>
      </c>
      <c r="AG4703" s="2">
        <v>514</v>
      </c>
      <c r="AH4703" s="2">
        <v>364</v>
      </c>
      <c r="AI4703" s="2">
        <v>184</v>
      </c>
      <c r="AJ4703" s="2">
        <v>311</v>
      </c>
      <c r="AK4703" s="2">
        <v>480</v>
      </c>
      <c r="AL4703" s="2">
        <v>856</v>
      </c>
      <c r="AM4703" s="2">
        <v>854</v>
      </c>
      <c r="AN4703" s="2">
        <v>251</v>
      </c>
      <c r="AO4703" s="2">
        <v>198</v>
      </c>
      <c r="AP4703" s="2">
        <v>161</v>
      </c>
      <c r="AQ4703" s="2">
        <v>232</v>
      </c>
      <c r="AR4703" s="3">
        <v>1</v>
      </c>
      <c r="AS4703" s="3">
        <v>1</v>
      </c>
      <c r="AT4703" s="3">
        <v>1</v>
      </c>
      <c r="AU4703" s="3">
        <v>1</v>
      </c>
      <c r="AV4703" s="3">
        <v>1</v>
      </c>
      <c r="AW4703" s="3">
        <v>1</v>
      </c>
      <c r="AX4703" s="3">
        <v>1</v>
      </c>
      <c r="AY4703" s="3">
        <v>1</v>
      </c>
      <c r="AZ4703" s="3">
        <v>1</v>
      </c>
      <c r="BA4703" s="3">
        <v>1</v>
      </c>
      <c r="BB4703" s="3">
        <v>1</v>
      </c>
      <c r="BC4703" s="3">
        <v>1</v>
      </c>
      <c r="BD4703" s="2">
        <v>601</v>
      </c>
      <c r="BE4703" s="2">
        <v>514</v>
      </c>
      <c r="BF4703" s="2">
        <v>364</v>
      </c>
      <c r="BG4703" s="2">
        <v>184</v>
      </c>
      <c r="BH4703" s="2">
        <v>311</v>
      </c>
      <c r="BI4703" s="2">
        <v>480</v>
      </c>
      <c r="BJ4703" s="2">
        <v>856</v>
      </c>
      <c r="BK4703" s="2">
        <v>854</v>
      </c>
      <c r="BL4703" s="2">
        <v>251</v>
      </c>
      <c r="BM4703" s="2">
        <v>198</v>
      </c>
      <c r="BN4703" s="2">
        <v>161</v>
      </c>
      <c r="BO4703" s="2">
        <v>232</v>
      </c>
      <c r="BP4703" s="2">
        <v>601</v>
      </c>
      <c r="BQ4703" s="2">
        <v>514</v>
      </c>
      <c r="BR4703" s="2">
        <v>364</v>
      </c>
      <c r="BS4703" s="2">
        <v>184</v>
      </c>
      <c r="BT4703" s="2">
        <v>311</v>
      </c>
      <c r="BU4703" s="2">
        <v>480</v>
      </c>
      <c r="BV4703" s="2">
        <v>856</v>
      </c>
      <c r="BW4703" s="2">
        <v>854</v>
      </c>
      <c r="BX4703" s="2">
        <v>251</v>
      </c>
      <c r="BY4703" s="2">
        <v>198</v>
      </c>
      <c r="BZ4703" s="2">
        <v>161</v>
      </c>
      <c r="CA4703" s="2">
        <v>232</v>
      </c>
      <c r="CB4703" s="2">
        <v>37.818000000000005</v>
      </c>
      <c r="CC4703" s="2">
        <v>32.367000000000004</v>
      </c>
      <c r="CD4703" s="2">
        <v>22.931000000000001</v>
      </c>
      <c r="CE4703" s="2">
        <v>11.592000000000001</v>
      </c>
      <c r="CF4703" s="2">
        <v>19.576000000000001</v>
      </c>
      <c r="CG4703" s="2">
        <v>30.238000000000003</v>
      </c>
      <c r="CH4703" s="2">
        <v>53.89</v>
      </c>
      <c r="CI4703" s="2">
        <v>53.766000000000005</v>
      </c>
      <c r="CJ4703" s="2">
        <v>15.793000000000001</v>
      </c>
      <c r="CK4703" s="2">
        <v>12.477</v>
      </c>
      <c r="CL4703" s="2">
        <v>10.135</v>
      </c>
      <c r="CM4703" s="2">
        <v>14.582000000000001</v>
      </c>
      <c r="CN4703" s="2">
        <v>5006</v>
      </c>
      <c r="CO4703" s="2">
        <v>5006</v>
      </c>
      <c r="CP4703" s="2">
        <v>5006</v>
      </c>
      <c r="CQ4703" s="2">
        <v>5006</v>
      </c>
      <c r="CR4703" s="2">
        <v>315.16500000000002</v>
      </c>
      <c r="CS4703" s="1">
        <v>2010</v>
      </c>
    </row>
    <row r="4704" spans="1:97" x14ac:dyDescent="0.2">
      <c r="A4704">
        <v>7797</v>
      </c>
      <c r="B4704" t="s">
        <v>41</v>
      </c>
      <c r="D4704" t="s">
        <v>5038</v>
      </c>
      <c r="E4704" t="s">
        <v>1064</v>
      </c>
      <c r="F4704">
        <v>11560</v>
      </c>
      <c r="G4704" t="s">
        <v>213</v>
      </c>
      <c r="H4704" t="s">
        <v>55</v>
      </c>
      <c r="I4704" t="s">
        <v>89</v>
      </c>
      <c r="K4704">
        <v>22</v>
      </c>
      <c r="L4704">
        <v>1</v>
      </c>
      <c r="M4704" t="s">
        <v>39</v>
      </c>
      <c r="N4704" t="s">
        <v>2</v>
      </c>
      <c r="O4704" t="s">
        <v>31</v>
      </c>
      <c r="P4704" t="s">
        <v>31</v>
      </c>
      <c r="S4704" t="s">
        <v>29</v>
      </c>
      <c r="T4704" s="2">
        <v>92</v>
      </c>
      <c r="U4704" s="2">
        <v>48</v>
      </c>
      <c r="V4704" s="2">
        <v>11</v>
      </c>
      <c r="W4704" s="2">
        <v>11</v>
      </c>
      <c r="X4704" s="2">
        <v>26</v>
      </c>
      <c r="Y4704" s="2">
        <v>135</v>
      </c>
      <c r="Z4704" s="2">
        <v>191</v>
      </c>
      <c r="AA4704" s="2">
        <v>106</v>
      </c>
      <c r="AB4704" s="2">
        <v>85</v>
      </c>
      <c r="AC4704" s="2">
        <v>18</v>
      </c>
      <c r="AD4704" s="2">
        <v>33</v>
      </c>
      <c r="AE4704" s="2">
        <v>209</v>
      </c>
      <c r="AF4704" s="2">
        <v>92</v>
      </c>
      <c r="AG4704" s="2">
        <v>48</v>
      </c>
      <c r="AH4704" s="2">
        <v>11</v>
      </c>
      <c r="AI4704" s="2">
        <v>11</v>
      </c>
      <c r="AJ4704" s="2">
        <v>26</v>
      </c>
      <c r="AK4704" s="2">
        <v>135</v>
      </c>
      <c r="AL4704" s="2">
        <v>191</v>
      </c>
      <c r="AM4704" s="2">
        <v>106</v>
      </c>
      <c r="AN4704" s="2">
        <v>85</v>
      </c>
      <c r="AO4704" s="2">
        <v>18</v>
      </c>
      <c r="AP4704" s="2">
        <v>33</v>
      </c>
      <c r="AQ4704" s="2">
        <v>209</v>
      </c>
      <c r="AR4704" s="3">
        <v>5.8380000000000001</v>
      </c>
      <c r="AS4704" s="3">
        <v>5.8380000000000001</v>
      </c>
      <c r="AT4704" s="3">
        <v>5.8380000000000001</v>
      </c>
      <c r="AU4704" s="3">
        <v>5.8380000000000001</v>
      </c>
      <c r="AV4704" s="3">
        <v>5.8380000000000001</v>
      </c>
      <c r="AW4704" s="3">
        <v>5.8380000000000001</v>
      </c>
      <c r="AX4704" s="3">
        <v>5.8380000000000001</v>
      </c>
      <c r="AY4704" s="3">
        <v>5.8380000000000001</v>
      </c>
      <c r="AZ4704" s="3">
        <v>5.8380000000000001</v>
      </c>
      <c r="BA4704" s="3">
        <v>5.8380000000000001</v>
      </c>
      <c r="BB4704" s="3">
        <v>5.8380000000000001</v>
      </c>
      <c r="BC4704" s="3">
        <v>5.8380000000000001</v>
      </c>
      <c r="BD4704" s="2">
        <v>537</v>
      </c>
      <c r="BE4704" s="2">
        <v>280</v>
      </c>
      <c r="BF4704" s="2">
        <v>64</v>
      </c>
      <c r="BG4704" s="2">
        <v>64</v>
      </c>
      <c r="BH4704" s="2">
        <v>152</v>
      </c>
      <c r="BI4704" s="2">
        <v>788</v>
      </c>
      <c r="BJ4704" s="2">
        <v>1115</v>
      </c>
      <c r="BK4704" s="2">
        <v>619</v>
      </c>
      <c r="BL4704" s="2">
        <v>496</v>
      </c>
      <c r="BM4704" s="2">
        <v>105</v>
      </c>
      <c r="BN4704" s="2">
        <v>193</v>
      </c>
      <c r="BO4704" s="2">
        <v>1220</v>
      </c>
      <c r="BP4704" s="2">
        <v>537</v>
      </c>
      <c r="BQ4704" s="2">
        <v>280</v>
      </c>
      <c r="BR4704" s="2">
        <v>64</v>
      </c>
      <c r="BS4704" s="2">
        <v>64</v>
      </c>
      <c r="BT4704" s="2">
        <v>152</v>
      </c>
      <c r="BU4704" s="2">
        <v>788</v>
      </c>
      <c r="BV4704" s="2">
        <v>1115</v>
      </c>
      <c r="BW4704" s="2">
        <v>619</v>
      </c>
      <c r="BX4704" s="2">
        <v>496</v>
      </c>
      <c r="BY4704" s="2">
        <v>105</v>
      </c>
      <c r="BZ4704" s="2">
        <v>193</v>
      </c>
      <c r="CA4704" s="2">
        <v>1220</v>
      </c>
      <c r="CB4704" s="2">
        <v>28.876000000000001</v>
      </c>
      <c r="CC4704" s="2">
        <v>15.399000000000001</v>
      </c>
      <c r="CD4704" s="2">
        <v>3.6120000000000001</v>
      </c>
      <c r="CE4704" s="2">
        <v>3.577</v>
      </c>
      <c r="CF4704" s="2">
        <v>8.423</v>
      </c>
      <c r="CG4704" s="2">
        <v>42.949000000000005</v>
      </c>
      <c r="CH4704" s="2">
        <v>60.638000000000005</v>
      </c>
      <c r="CI4704" s="2">
        <v>33.832000000000001</v>
      </c>
      <c r="CJ4704" s="2">
        <v>27.006</v>
      </c>
      <c r="CK4704" s="2">
        <v>5.8680000000000003</v>
      </c>
      <c r="CL4704" s="2">
        <v>10.465</v>
      </c>
      <c r="CM4704" s="2">
        <v>66.355000000000004</v>
      </c>
      <c r="CN4704" s="2">
        <v>965</v>
      </c>
      <c r="CO4704" s="2">
        <v>965</v>
      </c>
      <c r="CP4704" s="2">
        <v>5633</v>
      </c>
      <c r="CQ4704" s="2">
        <v>5633</v>
      </c>
      <c r="CR4704" s="2">
        <v>307</v>
      </c>
      <c r="CS4704" s="1">
        <v>2010</v>
      </c>
    </row>
    <row r="4705" spans="1:97" x14ac:dyDescent="0.2">
      <c r="A4705">
        <v>7797</v>
      </c>
      <c r="B4705" t="s">
        <v>41</v>
      </c>
      <c r="D4705" t="s">
        <v>5038</v>
      </c>
      <c r="E4705" t="s">
        <v>1064</v>
      </c>
      <c r="F4705">
        <v>11560</v>
      </c>
      <c r="G4705" t="s">
        <v>213</v>
      </c>
      <c r="H4705" t="s">
        <v>55</v>
      </c>
      <c r="I4705" t="s">
        <v>89</v>
      </c>
      <c r="K4705">
        <v>22</v>
      </c>
      <c r="L4705">
        <v>1</v>
      </c>
      <c r="M4705" t="s">
        <v>39</v>
      </c>
      <c r="N4705" t="s">
        <v>21</v>
      </c>
      <c r="O4705" t="s">
        <v>31</v>
      </c>
      <c r="P4705" t="s">
        <v>31</v>
      </c>
      <c r="S4705" t="s">
        <v>29</v>
      </c>
      <c r="T4705" s="2">
        <v>20</v>
      </c>
      <c r="U4705" s="2">
        <v>10</v>
      </c>
      <c r="V4705" s="2">
        <v>2</v>
      </c>
      <c r="W4705" s="2">
        <v>2</v>
      </c>
      <c r="X4705" s="2">
        <v>6</v>
      </c>
      <c r="Y4705" s="2">
        <v>29</v>
      </c>
      <c r="Z4705" s="2">
        <v>41</v>
      </c>
      <c r="AA4705" s="2">
        <v>23</v>
      </c>
      <c r="AB4705" s="2">
        <v>18</v>
      </c>
      <c r="AC4705" s="2">
        <v>4</v>
      </c>
      <c r="AD4705" s="2">
        <v>7</v>
      </c>
      <c r="AE4705" s="2">
        <v>45</v>
      </c>
      <c r="AF4705" s="2">
        <v>20</v>
      </c>
      <c r="AG4705" s="2">
        <v>10</v>
      </c>
      <c r="AH4705" s="2">
        <v>2</v>
      </c>
      <c r="AI4705" s="2">
        <v>2</v>
      </c>
      <c r="AJ4705" s="2">
        <v>6</v>
      </c>
      <c r="AK4705" s="2">
        <v>29</v>
      </c>
      <c r="AL4705" s="2">
        <v>41</v>
      </c>
      <c r="AM4705" s="2">
        <v>23</v>
      </c>
      <c r="AN4705" s="2">
        <v>18</v>
      </c>
      <c r="AO4705" s="2">
        <v>4</v>
      </c>
      <c r="AP4705" s="2">
        <v>7</v>
      </c>
      <c r="AQ4705" s="2">
        <v>45</v>
      </c>
      <c r="AR4705" s="3">
        <v>5.8380000000000001</v>
      </c>
      <c r="AS4705" s="3">
        <v>5.8380000000000001</v>
      </c>
      <c r="AT4705" s="3">
        <v>5.8380000000000001</v>
      </c>
      <c r="AU4705" s="3">
        <v>5.8380000000000001</v>
      </c>
      <c r="AV4705" s="3">
        <v>5.8380000000000001</v>
      </c>
      <c r="AW4705" s="3">
        <v>5.8380000000000001</v>
      </c>
      <c r="AX4705" s="3">
        <v>5.8380000000000001</v>
      </c>
      <c r="AY4705" s="3">
        <v>5.8380000000000001</v>
      </c>
      <c r="AZ4705" s="3">
        <v>5.8380000000000001</v>
      </c>
      <c r="BA4705" s="3">
        <v>5.8380000000000001</v>
      </c>
      <c r="BB4705" s="3">
        <v>5.8380000000000001</v>
      </c>
      <c r="BC4705" s="3">
        <v>5.8380000000000001</v>
      </c>
      <c r="BD4705" s="2">
        <v>117</v>
      </c>
      <c r="BE4705" s="2">
        <v>58</v>
      </c>
      <c r="BF4705" s="2">
        <v>12</v>
      </c>
      <c r="BG4705" s="2">
        <v>12</v>
      </c>
      <c r="BH4705" s="2">
        <v>35</v>
      </c>
      <c r="BI4705" s="2">
        <v>169</v>
      </c>
      <c r="BJ4705" s="2">
        <v>239</v>
      </c>
      <c r="BK4705" s="2">
        <v>134</v>
      </c>
      <c r="BL4705" s="2">
        <v>105</v>
      </c>
      <c r="BM4705" s="2">
        <v>23</v>
      </c>
      <c r="BN4705" s="2">
        <v>41</v>
      </c>
      <c r="BO4705" s="2">
        <v>263</v>
      </c>
      <c r="BP4705" s="2">
        <v>117</v>
      </c>
      <c r="BQ4705" s="2">
        <v>58</v>
      </c>
      <c r="BR4705" s="2">
        <v>12</v>
      </c>
      <c r="BS4705" s="2">
        <v>12</v>
      </c>
      <c r="BT4705" s="2">
        <v>35</v>
      </c>
      <c r="BU4705" s="2">
        <v>169</v>
      </c>
      <c r="BV4705" s="2">
        <v>239</v>
      </c>
      <c r="BW4705" s="2">
        <v>134</v>
      </c>
      <c r="BX4705" s="2">
        <v>105</v>
      </c>
      <c r="BY4705" s="2">
        <v>23</v>
      </c>
      <c r="BZ4705" s="2">
        <v>41</v>
      </c>
      <c r="CA4705" s="2">
        <v>263</v>
      </c>
      <c r="CB4705" s="2">
        <v>9.4990000000000006</v>
      </c>
      <c r="CC4705" s="2">
        <v>5.0659999999999998</v>
      </c>
      <c r="CD4705" s="2">
        <v>1.1880000000000002</v>
      </c>
      <c r="CE4705" s="2">
        <v>1.177</v>
      </c>
      <c r="CF4705" s="2">
        <v>2.7710000000000004</v>
      </c>
      <c r="CG4705" s="2">
        <v>14.13</v>
      </c>
      <c r="CH4705" s="2">
        <v>19.949000000000002</v>
      </c>
      <c r="CI4705" s="2">
        <v>11.131</v>
      </c>
      <c r="CJ4705" s="2">
        <v>8.8849999999999998</v>
      </c>
      <c r="CK4705" s="2">
        <v>1.931</v>
      </c>
      <c r="CL4705" s="2">
        <v>3.4430000000000001</v>
      </c>
      <c r="CM4705" s="2">
        <v>21.830000000000002</v>
      </c>
      <c r="CN4705" s="2">
        <v>207</v>
      </c>
      <c r="CO4705" s="2">
        <v>207</v>
      </c>
      <c r="CP4705" s="2">
        <v>1208</v>
      </c>
      <c r="CQ4705" s="2">
        <v>1208</v>
      </c>
      <c r="CR4705" s="2">
        <v>101</v>
      </c>
      <c r="CS4705" s="1">
        <v>2010</v>
      </c>
    </row>
    <row r="4706" spans="1:97" x14ac:dyDescent="0.2">
      <c r="A4706">
        <v>7798</v>
      </c>
      <c r="B4706" t="s">
        <v>41</v>
      </c>
      <c r="D4706" t="s">
        <v>5037</v>
      </c>
      <c r="E4706" t="s">
        <v>1064</v>
      </c>
      <c r="F4706">
        <v>11560</v>
      </c>
      <c r="G4706" t="s">
        <v>213</v>
      </c>
      <c r="H4706" t="s">
        <v>55</v>
      </c>
      <c r="I4706" t="s">
        <v>89</v>
      </c>
      <c r="K4706">
        <v>22</v>
      </c>
      <c r="L4706">
        <v>1</v>
      </c>
      <c r="M4706" t="s">
        <v>39</v>
      </c>
      <c r="N4706" t="s">
        <v>21</v>
      </c>
      <c r="O4706" t="s">
        <v>31</v>
      </c>
      <c r="P4706" t="s">
        <v>31</v>
      </c>
      <c r="S4706" t="s">
        <v>29</v>
      </c>
      <c r="T4706" s="2">
        <v>10</v>
      </c>
      <c r="U4706" s="2">
        <v>6</v>
      </c>
      <c r="V4706" s="2">
        <v>1</v>
      </c>
      <c r="W4706" s="2">
        <v>1</v>
      </c>
      <c r="X4706" s="2">
        <v>3</v>
      </c>
      <c r="Y4706" s="2">
        <v>16</v>
      </c>
      <c r="Z4706" s="2">
        <v>23</v>
      </c>
      <c r="AA4706" s="2">
        <v>13</v>
      </c>
      <c r="AB4706" s="2">
        <v>10</v>
      </c>
      <c r="AC4706" s="2">
        <v>2</v>
      </c>
      <c r="AD4706" s="2">
        <v>4</v>
      </c>
      <c r="AE4706" s="2">
        <v>25</v>
      </c>
      <c r="AF4706" s="2">
        <v>10</v>
      </c>
      <c r="AG4706" s="2">
        <v>6</v>
      </c>
      <c r="AH4706" s="2">
        <v>1</v>
      </c>
      <c r="AI4706" s="2">
        <v>1</v>
      </c>
      <c r="AJ4706" s="2">
        <v>3</v>
      </c>
      <c r="AK4706" s="2">
        <v>16</v>
      </c>
      <c r="AL4706" s="2">
        <v>23</v>
      </c>
      <c r="AM4706" s="2">
        <v>13</v>
      </c>
      <c r="AN4706" s="2">
        <v>10</v>
      </c>
      <c r="AO4706" s="2">
        <v>2</v>
      </c>
      <c r="AP4706" s="2">
        <v>4</v>
      </c>
      <c r="AQ4706" s="2">
        <v>25</v>
      </c>
      <c r="AR4706" s="3">
        <v>5.8380000000000001</v>
      </c>
      <c r="AS4706" s="3">
        <v>5.8380000000000001</v>
      </c>
      <c r="AT4706" s="3">
        <v>5.8380000000000001</v>
      </c>
      <c r="AU4706" s="3">
        <v>5.8380000000000001</v>
      </c>
      <c r="AV4706" s="3">
        <v>5.8380000000000001</v>
      </c>
      <c r="AW4706" s="3">
        <v>5.8380000000000001</v>
      </c>
      <c r="AX4706" s="3">
        <v>5.8380000000000001</v>
      </c>
      <c r="AY4706" s="3">
        <v>5.8380000000000001</v>
      </c>
      <c r="AZ4706" s="3">
        <v>5.8380000000000001</v>
      </c>
      <c r="BA4706" s="3">
        <v>5.8380000000000001</v>
      </c>
      <c r="BB4706" s="3">
        <v>5.8380000000000001</v>
      </c>
      <c r="BC4706" s="3">
        <v>5.8380000000000001</v>
      </c>
      <c r="BD4706" s="2">
        <v>58</v>
      </c>
      <c r="BE4706" s="2">
        <v>35</v>
      </c>
      <c r="BF4706" s="2">
        <v>6</v>
      </c>
      <c r="BG4706" s="2">
        <v>6</v>
      </c>
      <c r="BH4706" s="2">
        <v>18</v>
      </c>
      <c r="BI4706" s="2">
        <v>93</v>
      </c>
      <c r="BJ4706" s="2">
        <v>134</v>
      </c>
      <c r="BK4706" s="2">
        <v>76</v>
      </c>
      <c r="BL4706" s="2">
        <v>58</v>
      </c>
      <c r="BM4706" s="2">
        <v>12</v>
      </c>
      <c r="BN4706" s="2">
        <v>23</v>
      </c>
      <c r="BO4706" s="2">
        <v>146</v>
      </c>
      <c r="BP4706" s="2">
        <v>58</v>
      </c>
      <c r="BQ4706" s="2">
        <v>35</v>
      </c>
      <c r="BR4706" s="2">
        <v>6</v>
      </c>
      <c r="BS4706" s="2">
        <v>6</v>
      </c>
      <c r="BT4706" s="2">
        <v>18</v>
      </c>
      <c r="BU4706" s="2">
        <v>93</v>
      </c>
      <c r="BV4706" s="2">
        <v>134</v>
      </c>
      <c r="BW4706" s="2">
        <v>76</v>
      </c>
      <c r="BX4706" s="2">
        <v>58</v>
      </c>
      <c r="BY4706" s="2">
        <v>12</v>
      </c>
      <c r="BZ4706" s="2">
        <v>23</v>
      </c>
      <c r="CA4706" s="2">
        <v>146</v>
      </c>
      <c r="CB4706" s="2">
        <v>9.9700000000000006</v>
      </c>
      <c r="CC4706" s="2">
        <v>5.3170000000000002</v>
      </c>
      <c r="CD4706" s="2">
        <v>1.2470000000000001</v>
      </c>
      <c r="CE4706" s="2">
        <v>1.2350000000000001</v>
      </c>
      <c r="CF4706" s="2">
        <v>2.9079999999999999</v>
      </c>
      <c r="CG4706" s="2">
        <v>14.829000000000001</v>
      </c>
      <c r="CH4706" s="2">
        <v>20.937000000000001</v>
      </c>
      <c r="CI4706" s="2">
        <v>11.682</v>
      </c>
      <c r="CJ4706" s="2">
        <v>9.3250000000000011</v>
      </c>
      <c r="CK4706" s="2">
        <v>2.0260000000000002</v>
      </c>
      <c r="CL4706" s="2">
        <v>3.613</v>
      </c>
      <c r="CM4706" s="2">
        <v>22.911000000000001</v>
      </c>
      <c r="CN4706" s="2">
        <v>114</v>
      </c>
      <c r="CO4706" s="2">
        <v>114</v>
      </c>
      <c r="CP4706" s="2">
        <v>665</v>
      </c>
      <c r="CQ4706" s="2">
        <v>665</v>
      </c>
      <c r="CR4706" s="2">
        <v>106</v>
      </c>
      <c r="CS4706" s="1">
        <v>2010</v>
      </c>
    </row>
    <row r="4707" spans="1:97" x14ac:dyDescent="0.2">
      <c r="A4707">
        <v>7799</v>
      </c>
      <c r="B4707" t="s">
        <v>41</v>
      </c>
      <c r="D4707" t="s">
        <v>5036</v>
      </c>
      <c r="E4707" t="s">
        <v>1175</v>
      </c>
      <c r="F4707">
        <v>11479</v>
      </c>
      <c r="G4707" t="s">
        <v>129</v>
      </c>
      <c r="H4707" t="s">
        <v>19</v>
      </c>
      <c r="I4707" t="s">
        <v>128</v>
      </c>
      <c r="K4707">
        <v>22</v>
      </c>
      <c r="L4707">
        <v>1</v>
      </c>
      <c r="M4707" t="s">
        <v>39</v>
      </c>
      <c r="N4707" t="s">
        <v>2</v>
      </c>
      <c r="O4707" t="s">
        <v>31</v>
      </c>
      <c r="P4707" t="s">
        <v>31</v>
      </c>
      <c r="S4707" t="s">
        <v>29</v>
      </c>
      <c r="T4707" s="2">
        <v>200</v>
      </c>
      <c r="U4707" s="2">
        <v>128</v>
      </c>
      <c r="V4707" s="2">
        <v>77</v>
      </c>
      <c r="W4707" s="2">
        <v>69</v>
      </c>
      <c r="X4707" s="2">
        <v>85</v>
      </c>
      <c r="Y4707" s="2">
        <v>61</v>
      </c>
      <c r="Z4707" s="2">
        <v>92</v>
      </c>
      <c r="AA4707" s="2">
        <v>258</v>
      </c>
      <c r="AB4707" s="2">
        <v>227</v>
      </c>
      <c r="AC4707" s="2">
        <v>115</v>
      </c>
      <c r="AD4707" s="2">
        <v>71</v>
      </c>
      <c r="AE4707" s="2">
        <v>170</v>
      </c>
      <c r="AF4707" s="2">
        <v>200</v>
      </c>
      <c r="AG4707" s="2">
        <v>128</v>
      </c>
      <c r="AH4707" s="2">
        <v>77</v>
      </c>
      <c r="AI4707" s="2">
        <v>69</v>
      </c>
      <c r="AJ4707" s="2">
        <v>85</v>
      </c>
      <c r="AK4707" s="2">
        <v>61</v>
      </c>
      <c r="AL4707" s="2">
        <v>92</v>
      </c>
      <c r="AM4707" s="2">
        <v>258</v>
      </c>
      <c r="AN4707" s="2">
        <v>227</v>
      </c>
      <c r="AO4707" s="2">
        <v>115</v>
      </c>
      <c r="AP4707" s="2">
        <v>71</v>
      </c>
      <c r="AQ4707" s="2">
        <v>170</v>
      </c>
      <c r="AR4707" s="3">
        <v>5.835</v>
      </c>
      <c r="AS4707" s="3">
        <v>5.835</v>
      </c>
      <c r="AT4707" s="3">
        <v>5.835</v>
      </c>
      <c r="AU4707" s="3">
        <v>5.835</v>
      </c>
      <c r="AV4707" s="3">
        <v>5.835</v>
      </c>
      <c r="AW4707" s="3">
        <v>5.835</v>
      </c>
      <c r="AX4707" s="3">
        <v>5.835</v>
      </c>
      <c r="AY4707" s="3">
        <v>5.835</v>
      </c>
      <c r="AZ4707" s="3">
        <v>5.835</v>
      </c>
      <c r="BA4707" s="3">
        <v>5.835</v>
      </c>
      <c r="BB4707" s="3">
        <v>5.835</v>
      </c>
      <c r="BC4707" s="3">
        <v>5.835</v>
      </c>
      <c r="BD4707" s="2">
        <v>1167</v>
      </c>
      <c r="BE4707" s="2">
        <v>747</v>
      </c>
      <c r="BF4707" s="2">
        <v>449</v>
      </c>
      <c r="BG4707" s="2">
        <v>403</v>
      </c>
      <c r="BH4707" s="2">
        <v>496</v>
      </c>
      <c r="BI4707" s="2">
        <v>356</v>
      </c>
      <c r="BJ4707" s="2">
        <v>537</v>
      </c>
      <c r="BK4707" s="2">
        <v>1505</v>
      </c>
      <c r="BL4707" s="2">
        <v>1325</v>
      </c>
      <c r="BM4707" s="2">
        <v>671</v>
      </c>
      <c r="BN4707" s="2">
        <v>414</v>
      </c>
      <c r="BO4707" s="2">
        <v>992</v>
      </c>
      <c r="BP4707" s="2">
        <v>1167</v>
      </c>
      <c r="BQ4707" s="2">
        <v>747</v>
      </c>
      <c r="BR4707" s="2">
        <v>449</v>
      </c>
      <c r="BS4707" s="2">
        <v>403</v>
      </c>
      <c r="BT4707" s="2">
        <v>496</v>
      </c>
      <c r="BU4707" s="2">
        <v>356</v>
      </c>
      <c r="BV4707" s="2">
        <v>537</v>
      </c>
      <c r="BW4707" s="2">
        <v>1505</v>
      </c>
      <c r="BX4707" s="2">
        <v>1325</v>
      </c>
      <c r="BY4707" s="2">
        <v>671</v>
      </c>
      <c r="BZ4707" s="2">
        <v>414</v>
      </c>
      <c r="CA4707" s="2">
        <v>992</v>
      </c>
      <c r="CB4707" s="2">
        <v>68.912000000000006</v>
      </c>
      <c r="CC4707" s="2">
        <v>44.212000000000003</v>
      </c>
      <c r="CD4707" s="2">
        <v>26.748000000000001</v>
      </c>
      <c r="CE4707" s="2">
        <v>23.902000000000001</v>
      </c>
      <c r="CF4707" s="2">
        <v>29.341000000000001</v>
      </c>
      <c r="CG4707" s="2">
        <v>21.055</v>
      </c>
      <c r="CH4707" s="2">
        <v>31.853000000000002</v>
      </c>
      <c r="CI4707" s="2">
        <v>89.067999999999998</v>
      </c>
      <c r="CJ4707" s="2">
        <v>78.393000000000001</v>
      </c>
      <c r="CK4707" s="2">
        <v>39.606000000000002</v>
      </c>
      <c r="CL4707" s="2">
        <v>24.55</v>
      </c>
      <c r="CM4707" s="2">
        <v>58.783000000000001</v>
      </c>
      <c r="CN4707" s="2">
        <v>1553</v>
      </c>
      <c r="CO4707" s="2">
        <v>1553</v>
      </c>
      <c r="CP4707" s="2">
        <v>9062</v>
      </c>
      <c r="CQ4707" s="2">
        <v>9062</v>
      </c>
      <c r="CR4707" s="2">
        <v>536.423</v>
      </c>
      <c r="CS4707" s="1">
        <v>2010</v>
      </c>
    </row>
    <row r="4708" spans="1:97" x14ac:dyDescent="0.2">
      <c r="A4708">
        <v>7799</v>
      </c>
      <c r="B4708" t="s">
        <v>41</v>
      </c>
      <c r="D4708" t="s">
        <v>5036</v>
      </c>
      <c r="E4708" t="s">
        <v>1175</v>
      </c>
      <c r="F4708">
        <v>11479</v>
      </c>
      <c r="G4708" t="s">
        <v>129</v>
      </c>
      <c r="H4708" t="s">
        <v>19</v>
      </c>
      <c r="I4708" t="s">
        <v>128</v>
      </c>
      <c r="K4708">
        <v>22</v>
      </c>
      <c r="L4708">
        <v>1</v>
      </c>
      <c r="M4708" t="s">
        <v>39</v>
      </c>
      <c r="N4708" t="s">
        <v>2</v>
      </c>
      <c r="O4708" t="s">
        <v>1</v>
      </c>
      <c r="P4708" t="s">
        <v>1</v>
      </c>
      <c r="S4708" t="s">
        <v>0</v>
      </c>
      <c r="T4708" s="2">
        <v>5063</v>
      </c>
      <c r="U4708" s="2">
        <v>4334</v>
      </c>
      <c r="V4708" s="2">
        <v>3070</v>
      </c>
      <c r="W4708" s="2">
        <v>1552</v>
      </c>
      <c r="X4708" s="2">
        <v>2621</v>
      </c>
      <c r="Y4708" s="2">
        <v>4049</v>
      </c>
      <c r="Z4708" s="2">
        <v>7216</v>
      </c>
      <c r="AA4708" s="2">
        <v>7199</v>
      </c>
      <c r="AB4708" s="2">
        <v>2115</v>
      </c>
      <c r="AC4708" s="2">
        <v>1671</v>
      </c>
      <c r="AD4708" s="2">
        <v>1357</v>
      </c>
      <c r="AE4708" s="2">
        <v>1953</v>
      </c>
      <c r="AF4708" s="2">
        <v>5063</v>
      </c>
      <c r="AG4708" s="2">
        <v>4334</v>
      </c>
      <c r="AH4708" s="2">
        <v>3070</v>
      </c>
      <c r="AI4708" s="2">
        <v>1552</v>
      </c>
      <c r="AJ4708" s="2">
        <v>2621</v>
      </c>
      <c r="AK4708" s="2">
        <v>4049</v>
      </c>
      <c r="AL4708" s="2">
        <v>7216</v>
      </c>
      <c r="AM4708" s="2">
        <v>7199</v>
      </c>
      <c r="AN4708" s="2">
        <v>2115</v>
      </c>
      <c r="AO4708" s="2">
        <v>1671</v>
      </c>
      <c r="AP4708" s="2">
        <v>1357</v>
      </c>
      <c r="AQ4708" s="2">
        <v>1953</v>
      </c>
      <c r="AR4708" s="3">
        <v>1.0050000000000001</v>
      </c>
      <c r="AS4708" s="3">
        <v>1.0050000000000001</v>
      </c>
      <c r="AT4708" s="3">
        <v>1.0050000000000001</v>
      </c>
      <c r="AU4708" s="3">
        <v>1.0050000000000001</v>
      </c>
      <c r="AV4708" s="3">
        <v>1.0050000000000001</v>
      </c>
      <c r="AW4708" s="3">
        <v>1.0050000000000001</v>
      </c>
      <c r="AX4708" s="3">
        <v>1.0050000000000001</v>
      </c>
      <c r="AY4708" s="3">
        <v>1.0050000000000001</v>
      </c>
      <c r="AZ4708" s="3">
        <v>1.0050000000000001</v>
      </c>
      <c r="BA4708" s="3">
        <v>1.0050000000000001</v>
      </c>
      <c r="BB4708" s="3">
        <v>1.0050000000000001</v>
      </c>
      <c r="BC4708" s="3">
        <v>1.0050000000000001</v>
      </c>
      <c r="BD4708" s="2">
        <v>5088</v>
      </c>
      <c r="BE4708" s="2">
        <v>4356</v>
      </c>
      <c r="BF4708" s="2">
        <v>3085</v>
      </c>
      <c r="BG4708" s="2">
        <v>1560</v>
      </c>
      <c r="BH4708" s="2">
        <v>2634</v>
      </c>
      <c r="BI4708" s="2">
        <v>4069</v>
      </c>
      <c r="BJ4708" s="2">
        <v>7252</v>
      </c>
      <c r="BK4708" s="2">
        <v>7235</v>
      </c>
      <c r="BL4708" s="2">
        <v>2126</v>
      </c>
      <c r="BM4708" s="2">
        <v>1679</v>
      </c>
      <c r="BN4708" s="2">
        <v>1364</v>
      </c>
      <c r="BO4708" s="2">
        <v>1963</v>
      </c>
      <c r="BP4708" s="2">
        <v>5088</v>
      </c>
      <c r="BQ4708" s="2">
        <v>4356</v>
      </c>
      <c r="BR4708" s="2">
        <v>3085</v>
      </c>
      <c r="BS4708" s="2">
        <v>1560</v>
      </c>
      <c r="BT4708" s="2">
        <v>2634</v>
      </c>
      <c r="BU4708" s="2">
        <v>4069</v>
      </c>
      <c r="BV4708" s="2">
        <v>7252</v>
      </c>
      <c r="BW4708" s="2">
        <v>7235</v>
      </c>
      <c r="BX4708" s="2">
        <v>2126</v>
      </c>
      <c r="BY4708" s="2">
        <v>1679</v>
      </c>
      <c r="BZ4708" s="2">
        <v>1364</v>
      </c>
      <c r="CA4708" s="2">
        <v>1963</v>
      </c>
      <c r="CB4708" s="2">
        <v>301.25</v>
      </c>
      <c r="CC4708" s="2">
        <v>257.83300000000003</v>
      </c>
      <c r="CD4708" s="2">
        <v>182.667</v>
      </c>
      <c r="CE4708" s="2">
        <v>92.34</v>
      </c>
      <c r="CF4708" s="2">
        <v>155.93700000000001</v>
      </c>
      <c r="CG4708" s="2">
        <v>240.87700000000001</v>
      </c>
      <c r="CH4708" s="2">
        <v>429.286</v>
      </c>
      <c r="CI4708" s="2">
        <v>428.29400000000004</v>
      </c>
      <c r="CJ4708" s="2">
        <v>125.80900000000001</v>
      </c>
      <c r="CK4708" s="2">
        <v>99.387</v>
      </c>
      <c r="CL4708" s="2">
        <v>80.736000000000004</v>
      </c>
      <c r="CM4708" s="2">
        <v>116.161</v>
      </c>
      <c r="CN4708" s="2">
        <v>42200</v>
      </c>
      <c r="CO4708" s="2">
        <v>42200</v>
      </c>
      <c r="CP4708" s="2">
        <v>42411</v>
      </c>
      <c r="CQ4708" s="2">
        <v>42411</v>
      </c>
      <c r="CR4708" s="2">
        <v>2510.5770000000002</v>
      </c>
      <c r="CS4708" s="1">
        <v>2010</v>
      </c>
    </row>
    <row r="4709" spans="1:97" x14ac:dyDescent="0.2">
      <c r="A4709">
        <v>7805</v>
      </c>
      <c r="B4709" t="s">
        <v>41</v>
      </c>
      <c r="D4709" t="s">
        <v>5035</v>
      </c>
      <c r="E4709" t="s">
        <v>5034</v>
      </c>
      <c r="F4709">
        <v>3046</v>
      </c>
      <c r="G4709" t="s">
        <v>56</v>
      </c>
      <c r="H4709" t="s">
        <v>55</v>
      </c>
      <c r="I4709" t="s">
        <v>89</v>
      </c>
      <c r="K4709">
        <v>22</v>
      </c>
      <c r="L4709">
        <v>1</v>
      </c>
      <c r="M4709" t="s">
        <v>39</v>
      </c>
      <c r="N4709" t="s">
        <v>14</v>
      </c>
      <c r="O4709" t="s">
        <v>31</v>
      </c>
      <c r="P4709" t="s">
        <v>31</v>
      </c>
      <c r="S4709" t="s">
        <v>29</v>
      </c>
      <c r="T4709" s="2">
        <v>0</v>
      </c>
      <c r="U4709" s="2">
        <v>0</v>
      </c>
      <c r="V4709" s="2">
        <v>0</v>
      </c>
      <c r="W4709" s="2">
        <v>0</v>
      </c>
      <c r="X4709" s="2">
        <v>0</v>
      </c>
      <c r="Y4709" s="2">
        <v>0</v>
      </c>
      <c r="Z4709" s="2">
        <v>0</v>
      </c>
      <c r="AA4709" s="2">
        <v>0</v>
      </c>
      <c r="AB4709" s="2">
        <v>0</v>
      </c>
      <c r="AC4709" s="2">
        <v>0</v>
      </c>
      <c r="AD4709" s="2">
        <v>0</v>
      </c>
      <c r="AE4709" s="2">
        <v>0</v>
      </c>
      <c r="AF4709" s="2">
        <v>0</v>
      </c>
      <c r="AG4709" s="2">
        <v>0</v>
      </c>
      <c r="AH4709" s="2">
        <v>0</v>
      </c>
      <c r="AI4709" s="2">
        <v>0</v>
      </c>
      <c r="AJ4709" s="2">
        <v>0</v>
      </c>
      <c r="AK4709" s="2">
        <v>0</v>
      </c>
      <c r="AL4709" s="2">
        <v>0</v>
      </c>
      <c r="AM4709" s="2">
        <v>0</v>
      </c>
      <c r="AN4709" s="2">
        <v>0</v>
      </c>
      <c r="AO4709" s="2">
        <v>0</v>
      </c>
      <c r="AP4709" s="2">
        <v>0</v>
      </c>
      <c r="AQ4709" s="2">
        <v>0</v>
      </c>
      <c r="AR4709" s="3">
        <v>0</v>
      </c>
      <c r="AS4709" s="3">
        <v>0</v>
      </c>
      <c r="AT4709" s="3">
        <v>0</v>
      </c>
      <c r="AU4709" s="3">
        <v>0</v>
      </c>
      <c r="AV4709" s="3">
        <v>0</v>
      </c>
      <c r="AW4709" s="3">
        <v>0</v>
      </c>
      <c r="AX4709" s="3">
        <v>0</v>
      </c>
      <c r="AY4709" s="3">
        <v>0</v>
      </c>
      <c r="AZ4709" s="3">
        <v>0</v>
      </c>
      <c r="BA4709" s="3">
        <v>0</v>
      </c>
      <c r="BB4709" s="3">
        <v>0</v>
      </c>
      <c r="BC4709" s="3">
        <v>0</v>
      </c>
      <c r="BD4709" s="2">
        <v>0</v>
      </c>
      <c r="BE4709" s="2">
        <v>0</v>
      </c>
      <c r="BF4709" s="2">
        <v>0</v>
      </c>
      <c r="BG4709" s="2">
        <v>0</v>
      </c>
      <c r="BH4709" s="2">
        <v>0</v>
      </c>
      <c r="BI4709" s="2">
        <v>0</v>
      </c>
      <c r="BJ4709" s="2">
        <v>0</v>
      </c>
      <c r="BK4709" s="2">
        <v>0</v>
      </c>
      <c r="BL4709" s="2">
        <v>0</v>
      </c>
      <c r="BM4709" s="2">
        <v>0</v>
      </c>
      <c r="BN4709" s="2">
        <v>0</v>
      </c>
      <c r="BO4709" s="2">
        <v>0</v>
      </c>
      <c r="BP4709" s="2">
        <v>0</v>
      </c>
      <c r="BQ4709" s="2">
        <v>0</v>
      </c>
      <c r="BR4709" s="2">
        <v>0</v>
      </c>
      <c r="BS4709" s="2">
        <v>0</v>
      </c>
      <c r="BT4709" s="2">
        <v>0</v>
      </c>
      <c r="BU4709" s="2">
        <v>0</v>
      </c>
      <c r="BV4709" s="2">
        <v>0</v>
      </c>
      <c r="BW4709" s="2">
        <v>0</v>
      </c>
      <c r="BX4709" s="2">
        <v>0</v>
      </c>
      <c r="BY4709" s="2">
        <v>0</v>
      </c>
      <c r="BZ4709" s="2">
        <v>0</v>
      </c>
      <c r="CA4709" s="2">
        <v>0</v>
      </c>
      <c r="CB4709" s="2">
        <v>0</v>
      </c>
      <c r="CC4709" s="2">
        <v>0</v>
      </c>
      <c r="CD4709" s="2">
        <v>0</v>
      </c>
      <c r="CE4709" s="2">
        <v>132.078</v>
      </c>
      <c r="CF4709" s="2">
        <v>0</v>
      </c>
      <c r="CG4709" s="2">
        <v>0</v>
      </c>
      <c r="CH4709" s="2">
        <v>0</v>
      </c>
      <c r="CI4709" s="2">
        <v>0</v>
      </c>
      <c r="CJ4709" s="2">
        <v>0</v>
      </c>
      <c r="CK4709" s="2">
        <v>0</v>
      </c>
      <c r="CL4709" s="2">
        <v>0</v>
      </c>
      <c r="CM4709" s="2">
        <v>0</v>
      </c>
      <c r="CN4709" s="2">
        <v>0</v>
      </c>
      <c r="CO4709" s="2">
        <v>0</v>
      </c>
      <c r="CP4709" s="2">
        <v>0</v>
      </c>
      <c r="CQ4709" s="2">
        <v>0</v>
      </c>
      <c r="CR4709" s="2">
        <v>132.078</v>
      </c>
      <c r="CS4709" s="1">
        <v>2010</v>
      </c>
    </row>
    <row r="4710" spans="1:97" x14ac:dyDescent="0.2">
      <c r="A4710">
        <v>7805</v>
      </c>
      <c r="B4710" t="s">
        <v>41</v>
      </c>
      <c r="D4710" t="s">
        <v>5035</v>
      </c>
      <c r="E4710" t="s">
        <v>5034</v>
      </c>
      <c r="F4710">
        <v>3046</v>
      </c>
      <c r="G4710" t="s">
        <v>56</v>
      </c>
      <c r="H4710" t="s">
        <v>55</v>
      </c>
      <c r="I4710" t="s">
        <v>89</v>
      </c>
      <c r="K4710">
        <v>22</v>
      </c>
      <c r="L4710">
        <v>1</v>
      </c>
      <c r="M4710" t="s">
        <v>39</v>
      </c>
      <c r="N4710" t="s">
        <v>14</v>
      </c>
      <c r="O4710" t="s">
        <v>1</v>
      </c>
      <c r="P4710" t="s">
        <v>1</v>
      </c>
      <c r="S4710" t="s">
        <v>0</v>
      </c>
      <c r="T4710" s="2">
        <v>0</v>
      </c>
      <c r="U4710" s="2">
        <v>0</v>
      </c>
      <c r="V4710" s="2">
        <v>0</v>
      </c>
      <c r="W4710" s="2">
        <v>0</v>
      </c>
      <c r="X4710" s="2">
        <v>0</v>
      </c>
      <c r="Y4710" s="2">
        <v>0</v>
      </c>
      <c r="Z4710" s="2">
        <v>0</v>
      </c>
      <c r="AA4710" s="2">
        <v>0</v>
      </c>
      <c r="AB4710" s="2">
        <v>0</v>
      </c>
      <c r="AC4710" s="2">
        <v>0</v>
      </c>
      <c r="AD4710" s="2">
        <v>0</v>
      </c>
      <c r="AE4710" s="2">
        <v>0</v>
      </c>
      <c r="AF4710" s="2">
        <v>0</v>
      </c>
      <c r="AG4710" s="2">
        <v>0</v>
      </c>
      <c r="AH4710" s="2">
        <v>0</v>
      </c>
      <c r="AI4710" s="2">
        <v>0</v>
      </c>
      <c r="AJ4710" s="2">
        <v>0</v>
      </c>
      <c r="AK4710" s="2">
        <v>0</v>
      </c>
      <c r="AL4710" s="2">
        <v>0</v>
      </c>
      <c r="AM4710" s="2">
        <v>0</v>
      </c>
      <c r="AN4710" s="2">
        <v>0</v>
      </c>
      <c r="AO4710" s="2">
        <v>0</v>
      </c>
      <c r="AP4710" s="2">
        <v>0</v>
      </c>
      <c r="AQ4710" s="2">
        <v>0</v>
      </c>
      <c r="AR4710" s="3">
        <v>0</v>
      </c>
      <c r="AS4710" s="3">
        <v>0</v>
      </c>
      <c r="AT4710" s="3">
        <v>0</v>
      </c>
      <c r="AU4710" s="3">
        <v>0</v>
      </c>
      <c r="AV4710" s="3">
        <v>0</v>
      </c>
      <c r="AW4710" s="3">
        <v>0</v>
      </c>
      <c r="AX4710" s="3">
        <v>0</v>
      </c>
      <c r="AY4710" s="3">
        <v>0</v>
      </c>
      <c r="AZ4710" s="3">
        <v>0</v>
      </c>
      <c r="BA4710" s="3">
        <v>0</v>
      </c>
      <c r="BB4710" s="3">
        <v>0</v>
      </c>
      <c r="BC4710" s="3">
        <v>0</v>
      </c>
      <c r="BD4710" s="2">
        <v>0</v>
      </c>
      <c r="BE4710" s="2">
        <v>0</v>
      </c>
      <c r="BF4710" s="2">
        <v>0</v>
      </c>
      <c r="BG4710" s="2">
        <v>0</v>
      </c>
      <c r="BH4710" s="2">
        <v>0</v>
      </c>
      <c r="BI4710" s="2">
        <v>0</v>
      </c>
      <c r="BJ4710" s="2">
        <v>0</v>
      </c>
      <c r="BK4710" s="2">
        <v>0</v>
      </c>
      <c r="BL4710" s="2">
        <v>0</v>
      </c>
      <c r="BM4710" s="2">
        <v>0</v>
      </c>
      <c r="BN4710" s="2">
        <v>0</v>
      </c>
      <c r="BO4710" s="2">
        <v>0</v>
      </c>
      <c r="BP4710" s="2">
        <v>0</v>
      </c>
      <c r="BQ4710" s="2">
        <v>0</v>
      </c>
      <c r="BR4710" s="2">
        <v>0</v>
      </c>
      <c r="BS4710" s="2">
        <v>0</v>
      </c>
      <c r="BT4710" s="2">
        <v>0</v>
      </c>
      <c r="BU4710" s="2">
        <v>0</v>
      </c>
      <c r="BV4710" s="2">
        <v>0</v>
      </c>
      <c r="BW4710" s="2">
        <v>0</v>
      </c>
      <c r="BX4710" s="2">
        <v>0</v>
      </c>
      <c r="BY4710" s="2">
        <v>0</v>
      </c>
      <c r="BZ4710" s="2">
        <v>0</v>
      </c>
      <c r="CA4710" s="2">
        <v>0</v>
      </c>
      <c r="CB4710" s="2">
        <v>77759</v>
      </c>
      <c r="CC4710" s="2">
        <v>88047</v>
      </c>
      <c r="CD4710" s="2">
        <v>99592</v>
      </c>
      <c r="CE4710" s="2">
        <v>34176.921999999999</v>
      </c>
      <c r="CF4710" s="2">
        <v>115040</v>
      </c>
      <c r="CG4710" s="2">
        <v>113910</v>
      </c>
      <c r="CH4710" s="2">
        <v>109813</v>
      </c>
      <c r="CI4710" s="2">
        <v>112105</v>
      </c>
      <c r="CJ4710" s="2">
        <v>87892</v>
      </c>
      <c r="CK4710" s="2">
        <v>109533</v>
      </c>
      <c r="CL4710" s="2">
        <v>102139</v>
      </c>
      <c r="CM4710" s="2">
        <v>113305</v>
      </c>
      <c r="CN4710" s="2">
        <v>0</v>
      </c>
      <c r="CO4710" s="2">
        <v>0</v>
      </c>
      <c r="CP4710" s="2">
        <v>0</v>
      </c>
      <c r="CQ4710" s="2">
        <v>0</v>
      </c>
      <c r="CR4710" s="2">
        <v>1163311.922</v>
      </c>
      <c r="CS4710" s="1">
        <v>2010</v>
      </c>
    </row>
    <row r="4711" spans="1:97" x14ac:dyDescent="0.2">
      <c r="A4711">
        <v>7805</v>
      </c>
      <c r="B4711" t="s">
        <v>41</v>
      </c>
      <c r="D4711" t="s">
        <v>5035</v>
      </c>
      <c r="E4711" t="s">
        <v>5034</v>
      </c>
      <c r="F4711">
        <v>3046</v>
      </c>
      <c r="G4711" t="s">
        <v>56</v>
      </c>
      <c r="H4711" t="s">
        <v>55</v>
      </c>
      <c r="I4711" t="s">
        <v>89</v>
      </c>
      <c r="K4711">
        <v>22</v>
      </c>
      <c r="L4711">
        <v>1</v>
      </c>
      <c r="M4711" t="s">
        <v>39</v>
      </c>
      <c r="N4711" t="s">
        <v>11</v>
      </c>
      <c r="O4711" t="s">
        <v>31</v>
      </c>
      <c r="P4711" t="s">
        <v>31</v>
      </c>
      <c r="S4711" t="s">
        <v>29</v>
      </c>
      <c r="T4711" s="2">
        <v>0</v>
      </c>
      <c r="U4711" s="2">
        <v>0</v>
      </c>
      <c r="V4711" s="2">
        <v>0</v>
      </c>
      <c r="W4711" s="2">
        <v>434</v>
      </c>
      <c r="X4711" s="2">
        <v>0</v>
      </c>
      <c r="Y4711" s="2">
        <v>0</v>
      </c>
      <c r="Z4711" s="2">
        <v>0</v>
      </c>
      <c r="AA4711" s="2">
        <v>0</v>
      </c>
      <c r="AB4711" s="2">
        <v>0</v>
      </c>
      <c r="AC4711" s="2">
        <v>0</v>
      </c>
      <c r="AD4711" s="2">
        <v>0</v>
      </c>
      <c r="AE4711" s="2">
        <v>0</v>
      </c>
      <c r="AF4711" s="2">
        <v>0</v>
      </c>
      <c r="AG4711" s="2">
        <v>0</v>
      </c>
      <c r="AH4711" s="2">
        <v>0</v>
      </c>
      <c r="AI4711" s="2">
        <v>434</v>
      </c>
      <c r="AJ4711" s="2">
        <v>0</v>
      </c>
      <c r="AK4711" s="2">
        <v>0</v>
      </c>
      <c r="AL4711" s="2">
        <v>0</v>
      </c>
      <c r="AM4711" s="2">
        <v>0</v>
      </c>
      <c r="AN4711" s="2">
        <v>0</v>
      </c>
      <c r="AO4711" s="2">
        <v>0</v>
      </c>
      <c r="AP4711" s="2">
        <v>0</v>
      </c>
      <c r="AQ4711" s="2">
        <v>0</v>
      </c>
      <c r="AR4711" s="3">
        <v>0</v>
      </c>
      <c r="AS4711" s="3">
        <v>0</v>
      </c>
      <c r="AT4711" s="3">
        <v>0</v>
      </c>
      <c r="AU4711" s="3">
        <v>5.9</v>
      </c>
      <c r="AV4711" s="3">
        <v>0</v>
      </c>
      <c r="AW4711" s="3">
        <v>0</v>
      </c>
      <c r="AX4711" s="3">
        <v>0</v>
      </c>
      <c r="AY4711" s="3">
        <v>0</v>
      </c>
      <c r="AZ4711" s="3">
        <v>0</v>
      </c>
      <c r="BA4711" s="3">
        <v>0</v>
      </c>
      <c r="BB4711" s="3">
        <v>0</v>
      </c>
      <c r="BC4711" s="3">
        <v>0</v>
      </c>
      <c r="BD4711" s="2">
        <v>0</v>
      </c>
      <c r="BE4711" s="2">
        <v>0</v>
      </c>
      <c r="BF4711" s="2">
        <v>0</v>
      </c>
      <c r="BG4711" s="2">
        <v>2561</v>
      </c>
      <c r="BH4711" s="2">
        <v>0</v>
      </c>
      <c r="BI4711" s="2">
        <v>0</v>
      </c>
      <c r="BJ4711" s="2">
        <v>0</v>
      </c>
      <c r="BK4711" s="2">
        <v>0</v>
      </c>
      <c r="BL4711" s="2">
        <v>0</v>
      </c>
      <c r="BM4711" s="2">
        <v>0</v>
      </c>
      <c r="BN4711" s="2">
        <v>0</v>
      </c>
      <c r="BO4711" s="2">
        <v>0</v>
      </c>
      <c r="BP4711" s="2">
        <v>0</v>
      </c>
      <c r="BQ4711" s="2">
        <v>0</v>
      </c>
      <c r="BR4711" s="2">
        <v>0</v>
      </c>
      <c r="BS4711" s="2">
        <v>2561</v>
      </c>
      <c r="BT4711" s="2">
        <v>0</v>
      </c>
      <c r="BU4711" s="2">
        <v>0</v>
      </c>
      <c r="BV4711" s="2">
        <v>0</v>
      </c>
      <c r="BW4711" s="2">
        <v>0</v>
      </c>
      <c r="BX4711" s="2">
        <v>0</v>
      </c>
      <c r="BY4711" s="2">
        <v>0</v>
      </c>
      <c r="BZ4711" s="2">
        <v>0</v>
      </c>
      <c r="CA4711" s="2">
        <v>0</v>
      </c>
      <c r="CB4711" s="2">
        <v>0</v>
      </c>
      <c r="CC4711" s="2">
        <v>0</v>
      </c>
      <c r="CD4711" s="2">
        <v>0</v>
      </c>
      <c r="CE4711" s="2">
        <v>608.81799999999998</v>
      </c>
      <c r="CF4711" s="2">
        <v>0</v>
      </c>
      <c r="CG4711" s="2">
        <v>0</v>
      </c>
      <c r="CH4711" s="2">
        <v>0</v>
      </c>
      <c r="CI4711" s="2">
        <v>0</v>
      </c>
      <c r="CJ4711" s="2">
        <v>0</v>
      </c>
      <c r="CK4711" s="2">
        <v>0</v>
      </c>
      <c r="CL4711" s="2">
        <v>0</v>
      </c>
      <c r="CM4711" s="2">
        <v>0</v>
      </c>
      <c r="CN4711" s="2">
        <v>434</v>
      </c>
      <c r="CO4711" s="2">
        <v>434</v>
      </c>
      <c r="CP4711" s="2">
        <v>2561</v>
      </c>
      <c r="CQ4711" s="2">
        <v>2561</v>
      </c>
      <c r="CR4711" s="2">
        <v>608.81799999999998</v>
      </c>
      <c r="CS4711" s="1">
        <v>2010</v>
      </c>
    </row>
    <row r="4712" spans="1:97" x14ac:dyDescent="0.2">
      <c r="A4712">
        <v>7805</v>
      </c>
      <c r="B4712" t="s">
        <v>41</v>
      </c>
      <c r="D4712" t="s">
        <v>5035</v>
      </c>
      <c r="E4712" t="s">
        <v>5034</v>
      </c>
      <c r="F4712">
        <v>3046</v>
      </c>
      <c r="G4712" t="s">
        <v>56</v>
      </c>
      <c r="H4712" t="s">
        <v>55</v>
      </c>
      <c r="I4712" t="s">
        <v>89</v>
      </c>
      <c r="K4712">
        <v>22</v>
      </c>
      <c r="L4712">
        <v>1</v>
      </c>
      <c r="M4712" t="s">
        <v>39</v>
      </c>
      <c r="N4712" t="s">
        <v>11</v>
      </c>
      <c r="O4712" t="s">
        <v>1</v>
      </c>
      <c r="P4712" t="s">
        <v>1</v>
      </c>
      <c r="S4712" t="s">
        <v>0</v>
      </c>
      <c r="T4712" s="2">
        <v>1508641</v>
      </c>
      <c r="U4712" s="2">
        <v>1645542</v>
      </c>
      <c r="V4712" s="2">
        <v>1882548</v>
      </c>
      <c r="W4712" s="2">
        <v>662587</v>
      </c>
      <c r="X4712" s="2">
        <v>2175808</v>
      </c>
      <c r="Y4712" s="2">
        <v>2095883</v>
      </c>
      <c r="Z4712" s="2">
        <v>2039524</v>
      </c>
      <c r="AA4712" s="2">
        <v>2112621</v>
      </c>
      <c r="AB4712" s="2">
        <v>1660292</v>
      </c>
      <c r="AC4712" s="2">
        <v>2125498</v>
      </c>
      <c r="AD4712" s="2">
        <v>1973812</v>
      </c>
      <c r="AE4712" s="2">
        <v>2191389</v>
      </c>
      <c r="AF4712" s="2">
        <v>1508641</v>
      </c>
      <c r="AG4712" s="2">
        <v>1645542</v>
      </c>
      <c r="AH4712" s="2">
        <v>1882548</v>
      </c>
      <c r="AI4712" s="2">
        <v>662587</v>
      </c>
      <c r="AJ4712" s="2">
        <v>2175808</v>
      </c>
      <c r="AK4712" s="2">
        <v>2095883</v>
      </c>
      <c r="AL4712" s="2">
        <v>2039524</v>
      </c>
      <c r="AM4712" s="2">
        <v>2112621</v>
      </c>
      <c r="AN4712" s="2">
        <v>1660292</v>
      </c>
      <c r="AO4712" s="2">
        <v>2125498</v>
      </c>
      <c r="AP4712" s="2">
        <v>1973812</v>
      </c>
      <c r="AQ4712" s="2">
        <v>2191389</v>
      </c>
      <c r="AR4712" s="3">
        <v>1</v>
      </c>
      <c r="AS4712" s="3">
        <v>1</v>
      </c>
      <c r="AT4712" s="3">
        <v>1</v>
      </c>
      <c r="AU4712" s="3">
        <v>1</v>
      </c>
      <c r="AV4712" s="3">
        <v>1</v>
      </c>
      <c r="AW4712" s="3">
        <v>1</v>
      </c>
      <c r="AX4712" s="3">
        <v>1</v>
      </c>
      <c r="AY4712" s="3">
        <v>1</v>
      </c>
      <c r="AZ4712" s="3">
        <v>1</v>
      </c>
      <c r="BA4712" s="3">
        <v>1</v>
      </c>
      <c r="BB4712" s="3">
        <v>1</v>
      </c>
      <c r="BC4712" s="3">
        <v>1</v>
      </c>
      <c r="BD4712" s="2">
        <v>1508641</v>
      </c>
      <c r="BE4712" s="2">
        <v>1645542</v>
      </c>
      <c r="BF4712" s="2">
        <v>1882548</v>
      </c>
      <c r="BG4712" s="2">
        <v>662587</v>
      </c>
      <c r="BH4712" s="2">
        <v>2175808</v>
      </c>
      <c r="BI4712" s="2">
        <v>2095883</v>
      </c>
      <c r="BJ4712" s="2">
        <v>2039524</v>
      </c>
      <c r="BK4712" s="2">
        <v>2112621</v>
      </c>
      <c r="BL4712" s="2">
        <v>1660292</v>
      </c>
      <c r="BM4712" s="2">
        <v>2125498</v>
      </c>
      <c r="BN4712" s="2">
        <v>1973812</v>
      </c>
      <c r="BO4712" s="2">
        <v>2191389</v>
      </c>
      <c r="BP4712" s="2">
        <v>1508641</v>
      </c>
      <c r="BQ4712" s="2">
        <v>1645542</v>
      </c>
      <c r="BR4712" s="2">
        <v>1882548</v>
      </c>
      <c r="BS4712" s="2">
        <v>662587</v>
      </c>
      <c r="BT4712" s="2">
        <v>2175808</v>
      </c>
      <c r="BU4712" s="2">
        <v>2095883</v>
      </c>
      <c r="BV4712" s="2">
        <v>2039524</v>
      </c>
      <c r="BW4712" s="2">
        <v>2112621</v>
      </c>
      <c r="BX4712" s="2">
        <v>1660292</v>
      </c>
      <c r="BY4712" s="2">
        <v>2125498</v>
      </c>
      <c r="BZ4712" s="2">
        <v>1973812</v>
      </c>
      <c r="CA4712" s="2">
        <v>2191389</v>
      </c>
      <c r="CB4712" s="2">
        <v>135340</v>
      </c>
      <c r="CC4712" s="2">
        <v>149012</v>
      </c>
      <c r="CD4712" s="2">
        <v>86536</v>
      </c>
      <c r="CE4712" s="2">
        <v>157539.182</v>
      </c>
      <c r="CF4712" s="2">
        <v>198429</v>
      </c>
      <c r="CG4712" s="2">
        <v>189766</v>
      </c>
      <c r="CH4712" s="2">
        <v>186144</v>
      </c>
      <c r="CI4712" s="2">
        <v>190992</v>
      </c>
      <c r="CJ4712" s="2">
        <v>148360</v>
      </c>
      <c r="CK4712" s="2">
        <v>195931</v>
      </c>
      <c r="CL4712" s="2">
        <v>186283</v>
      </c>
      <c r="CM4712" s="2">
        <v>199578</v>
      </c>
      <c r="CN4712" s="2">
        <v>22074145</v>
      </c>
      <c r="CO4712" s="2">
        <v>22074145</v>
      </c>
      <c r="CP4712" s="2">
        <v>22074145</v>
      </c>
      <c r="CQ4712" s="2">
        <v>22074145</v>
      </c>
      <c r="CR4712" s="2">
        <v>2023910.182</v>
      </c>
      <c r="CS4712" s="1">
        <v>2010</v>
      </c>
    </row>
    <row r="4713" spans="1:97" x14ac:dyDescent="0.2">
      <c r="A4713">
        <v>7805</v>
      </c>
      <c r="B4713" t="s">
        <v>41</v>
      </c>
      <c r="D4713" t="s">
        <v>5035</v>
      </c>
      <c r="E4713" t="s">
        <v>5034</v>
      </c>
      <c r="F4713">
        <v>3046</v>
      </c>
      <c r="G4713" t="s">
        <v>56</v>
      </c>
      <c r="H4713" t="s">
        <v>55</v>
      </c>
      <c r="I4713" t="s">
        <v>89</v>
      </c>
      <c r="K4713">
        <v>22</v>
      </c>
      <c r="L4713">
        <v>1</v>
      </c>
      <c r="M4713" t="s">
        <v>39</v>
      </c>
      <c r="N4713" t="s">
        <v>2</v>
      </c>
      <c r="O4713" t="s">
        <v>31</v>
      </c>
      <c r="P4713" t="s">
        <v>31</v>
      </c>
      <c r="S4713" t="s">
        <v>29</v>
      </c>
      <c r="T4713" s="2">
        <v>0</v>
      </c>
      <c r="U4713" s="2">
        <v>0</v>
      </c>
      <c r="V4713" s="2">
        <v>112</v>
      </c>
      <c r="W4713" s="2">
        <v>70</v>
      </c>
      <c r="X4713" s="2">
        <v>0</v>
      </c>
      <c r="Y4713" s="2">
        <v>0</v>
      </c>
      <c r="Z4713" s="2">
        <v>0</v>
      </c>
      <c r="AA4713" s="2">
        <v>0</v>
      </c>
      <c r="AB4713" s="2">
        <v>0</v>
      </c>
      <c r="AC4713" s="2">
        <v>0</v>
      </c>
      <c r="AD4713" s="2">
        <v>72</v>
      </c>
      <c r="AE4713" s="2">
        <v>0</v>
      </c>
      <c r="AF4713" s="2">
        <v>0</v>
      </c>
      <c r="AG4713" s="2">
        <v>0</v>
      </c>
      <c r="AH4713" s="2">
        <v>112</v>
      </c>
      <c r="AI4713" s="2">
        <v>70</v>
      </c>
      <c r="AJ4713" s="2">
        <v>0</v>
      </c>
      <c r="AK4713" s="2">
        <v>0</v>
      </c>
      <c r="AL4713" s="2">
        <v>0</v>
      </c>
      <c r="AM4713" s="2">
        <v>0</v>
      </c>
      <c r="AN4713" s="2">
        <v>0</v>
      </c>
      <c r="AO4713" s="2">
        <v>0</v>
      </c>
      <c r="AP4713" s="2">
        <v>72</v>
      </c>
      <c r="AQ4713" s="2">
        <v>0</v>
      </c>
      <c r="AR4713" s="3">
        <v>0</v>
      </c>
      <c r="AS4713" s="3">
        <v>0</v>
      </c>
      <c r="AT4713" s="3">
        <v>5.8</v>
      </c>
      <c r="AU4713" s="3">
        <v>5.9</v>
      </c>
      <c r="AV4713" s="3">
        <v>0</v>
      </c>
      <c r="AW4713" s="3">
        <v>0</v>
      </c>
      <c r="AX4713" s="3">
        <v>0</v>
      </c>
      <c r="AY4713" s="3">
        <v>0</v>
      </c>
      <c r="AZ4713" s="3">
        <v>0</v>
      </c>
      <c r="BA4713" s="3">
        <v>0</v>
      </c>
      <c r="BB4713" s="3">
        <v>5.8</v>
      </c>
      <c r="BC4713" s="3">
        <v>0</v>
      </c>
      <c r="BD4713" s="2">
        <v>0</v>
      </c>
      <c r="BE4713" s="2">
        <v>0</v>
      </c>
      <c r="BF4713" s="2">
        <v>650</v>
      </c>
      <c r="BG4713" s="2">
        <v>413</v>
      </c>
      <c r="BH4713" s="2">
        <v>0</v>
      </c>
      <c r="BI4713" s="2">
        <v>0</v>
      </c>
      <c r="BJ4713" s="2">
        <v>0</v>
      </c>
      <c r="BK4713" s="2">
        <v>0</v>
      </c>
      <c r="BL4713" s="2">
        <v>0</v>
      </c>
      <c r="BM4713" s="2">
        <v>0</v>
      </c>
      <c r="BN4713" s="2">
        <v>418</v>
      </c>
      <c r="BO4713" s="2">
        <v>0</v>
      </c>
      <c r="BP4713" s="2">
        <v>0</v>
      </c>
      <c r="BQ4713" s="2">
        <v>0</v>
      </c>
      <c r="BR4713" s="2">
        <v>650</v>
      </c>
      <c r="BS4713" s="2">
        <v>413</v>
      </c>
      <c r="BT4713" s="2">
        <v>0</v>
      </c>
      <c r="BU4713" s="2">
        <v>0</v>
      </c>
      <c r="BV4713" s="2">
        <v>0</v>
      </c>
      <c r="BW4713" s="2">
        <v>0</v>
      </c>
      <c r="BX4713" s="2">
        <v>0</v>
      </c>
      <c r="BY4713" s="2">
        <v>0</v>
      </c>
      <c r="BZ4713" s="2">
        <v>418</v>
      </c>
      <c r="CA4713" s="2">
        <v>0</v>
      </c>
      <c r="CB4713" s="2">
        <v>0</v>
      </c>
      <c r="CC4713" s="2">
        <v>0</v>
      </c>
      <c r="CD4713" s="2">
        <v>58.118000000000002</v>
      </c>
      <c r="CE4713" s="2">
        <v>14.921000000000001</v>
      </c>
      <c r="CF4713" s="2">
        <v>0</v>
      </c>
      <c r="CG4713" s="2">
        <v>0</v>
      </c>
      <c r="CH4713" s="2">
        <v>0</v>
      </c>
      <c r="CI4713" s="2">
        <v>0</v>
      </c>
      <c r="CJ4713" s="2">
        <v>0</v>
      </c>
      <c r="CK4713" s="2">
        <v>0</v>
      </c>
      <c r="CL4713" s="2">
        <v>39.35</v>
      </c>
      <c r="CM4713" s="2">
        <v>0</v>
      </c>
      <c r="CN4713" s="2">
        <v>254</v>
      </c>
      <c r="CO4713" s="2">
        <v>254</v>
      </c>
      <c r="CP4713" s="2">
        <v>1481</v>
      </c>
      <c r="CQ4713" s="2">
        <v>1481</v>
      </c>
      <c r="CR4713" s="2">
        <v>112.38900000000001</v>
      </c>
      <c r="CS4713" s="1">
        <v>2010</v>
      </c>
    </row>
    <row r="4714" spans="1:97" x14ac:dyDescent="0.2">
      <c r="A4714">
        <v>7805</v>
      </c>
      <c r="B4714" t="s">
        <v>41</v>
      </c>
      <c r="D4714" t="s">
        <v>5035</v>
      </c>
      <c r="E4714" t="s">
        <v>5034</v>
      </c>
      <c r="F4714">
        <v>3046</v>
      </c>
      <c r="G4714" t="s">
        <v>56</v>
      </c>
      <c r="H4714" t="s">
        <v>55</v>
      </c>
      <c r="I4714" t="s">
        <v>89</v>
      </c>
      <c r="K4714">
        <v>22</v>
      </c>
      <c r="L4714">
        <v>1</v>
      </c>
      <c r="M4714" t="s">
        <v>39</v>
      </c>
      <c r="N4714" t="s">
        <v>2</v>
      </c>
      <c r="O4714" t="s">
        <v>1</v>
      </c>
      <c r="P4714" t="s">
        <v>1</v>
      </c>
      <c r="S4714" t="s">
        <v>0</v>
      </c>
      <c r="T4714" s="2">
        <v>1369846</v>
      </c>
      <c r="U4714" s="2">
        <v>663642</v>
      </c>
      <c r="V4714" s="2">
        <v>257199</v>
      </c>
      <c r="W4714" s="2">
        <v>1713869</v>
      </c>
      <c r="X4714" s="2">
        <v>1526065</v>
      </c>
      <c r="Y4714" s="2">
        <v>2341157</v>
      </c>
      <c r="Z4714" s="2">
        <v>2594924</v>
      </c>
      <c r="AA4714" s="2">
        <v>2581849</v>
      </c>
      <c r="AB4714" s="2">
        <v>1742166</v>
      </c>
      <c r="AC4714" s="2">
        <v>645882</v>
      </c>
      <c r="AD4714" s="2">
        <v>1294076</v>
      </c>
      <c r="AE4714" s="2">
        <v>1346391</v>
      </c>
      <c r="AF4714" s="2">
        <v>1369846</v>
      </c>
      <c r="AG4714" s="2">
        <v>663642</v>
      </c>
      <c r="AH4714" s="2">
        <v>257199</v>
      </c>
      <c r="AI4714" s="2">
        <v>1713869</v>
      </c>
      <c r="AJ4714" s="2">
        <v>1526065</v>
      </c>
      <c r="AK4714" s="2">
        <v>2341157</v>
      </c>
      <c r="AL4714" s="2">
        <v>2594924</v>
      </c>
      <c r="AM4714" s="2">
        <v>2581849</v>
      </c>
      <c r="AN4714" s="2">
        <v>1742166</v>
      </c>
      <c r="AO4714" s="2">
        <v>645882</v>
      </c>
      <c r="AP4714" s="2">
        <v>1294076</v>
      </c>
      <c r="AQ4714" s="2">
        <v>1346391</v>
      </c>
      <c r="AR4714" s="3">
        <v>1</v>
      </c>
      <c r="AS4714" s="3">
        <v>1</v>
      </c>
      <c r="AT4714" s="3">
        <v>1</v>
      </c>
      <c r="AU4714" s="3">
        <v>1</v>
      </c>
      <c r="AV4714" s="3">
        <v>1</v>
      </c>
      <c r="AW4714" s="3">
        <v>1</v>
      </c>
      <c r="AX4714" s="3">
        <v>1</v>
      </c>
      <c r="AY4714" s="3">
        <v>1</v>
      </c>
      <c r="AZ4714" s="3">
        <v>1</v>
      </c>
      <c r="BA4714" s="3">
        <v>1</v>
      </c>
      <c r="BB4714" s="3">
        <v>1</v>
      </c>
      <c r="BC4714" s="3">
        <v>1</v>
      </c>
      <c r="BD4714" s="2">
        <v>1369846</v>
      </c>
      <c r="BE4714" s="2">
        <v>663642</v>
      </c>
      <c r="BF4714" s="2">
        <v>257199</v>
      </c>
      <c r="BG4714" s="2">
        <v>1713869</v>
      </c>
      <c r="BH4714" s="2">
        <v>1526065</v>
      </c>
      <c r="BI4714" s="2">
        <v>2341157</v>
      </c>
      <c r="BJ4714" s="2">
        <v>2594924</v>
      </c>
      <c r="BK4714" s="2">
        <v>2581849</v>
      </c>
      <c r="BL4714" s="2">
        <v>1742166</v>
      </c>
      <c r="BM4714" s="2">
        <v>645882</v>
      </c>
      <c r="BN4714" s="2">
        <v>1294076</v>
      </c>
      <c r="BO4714" s="2">
        <v>1346391</v>
      </c>
      <c r="BP4714" s="2">
        <v>1369846</v>
      </c>
      <c r="BQ4714" s="2">
        <v>663642</v>
      </c>
      <c r="BR4714" s="2">
        <v>257199</v>
      </c>
      <c r="BS4714" s="2">
        <v>1713869</v>
      </c>
      <c r="BT4714" s="2">
        <v>1526065</v>
      </c>
      <c r="BU4714" s="2">
        <v>2341157</v>
      </c>
      <c r="BV4714" s="2">
        <v>2594924</v>
      </c>
      <c r="BW4714" s="2">
        <v>2581849</v>
      </c>
      <c r="BX4714" s="2">
        <v>1742166</v>
      </c>
      <c r="BY4714" s="2">
        <v>645882</v>
      </c>
      <c r="BZ4714" s="2">
        <v>1294076</v>
      </c>
      <c r="CA4714" s="2">
        <v>1346391</v>
      </c>
      <c r="CB4714" s="2">
        <v>126086</v>
      </c>
      <c r="CC4714" s="2">
        <v>58711</v>
      </c>
      <c r="CD4714" s="2">
        <v>23010.882000000001</v>
      </c>
      <c r="CE4714" s="2">
        <v>61918.078999999998</v>
      </c>
      <c r="CF4714" s="2">
        <v>138207</v>
      </c>
      <c r="CG4714" s="2">
        <v>211064</v>
      </c>
      <c r="CH4714" s="2">
        <v>235640</v>
      </c>
      <c r="CI4714" s="2">
        <v>232786</v>
      </c>
      <c r="CJ4714" s="2">
        <v>163127</v>
      </c>
      <c r="CK4714" s="2">
        <v>58959</v>
      </c>
      <c r="CL4714" s="2">
        <v>121939.65000000001</v>
      </c>
      <c r="CM4714" s="2">
        <v>119808</v>
      </c>
      <c r="CN4714" s="2">
        <v>18077066</v>
      </c>
      <c r="CO4714" s="2">
        <v>18077066</v>
      </c>
      <c r="CP4714" s="2">
        <v>18077066</v>
      </c>
      <c r="CQ4714" s="2">
        <v>18077066</v>
      </c>
      <c r="CR4714" s="2">
        <v>1551256.611</v>
      </c>
      <c r="CS4714" s="1">
        <v>2010</v>
      </c>
    </row>
    <row r="4715" spans="1:97" x14ac:dyDescent="0.2">
      <c r="A4715">
        <v>7806</v>
      </c>
      <c r="B4715" t="s">
        <v>41</v>
      </c>
      <c r="D4715" t="s">
        <v>5033</v>
      </c>
      <c r="E4715" t="s">
        <v>5032</v>
      </c>
      <c r="F4715">
        <v>16873</v>
      </c>
      <c r="G4715" t="s">
        <v>395</v>
      </c>
      <c r="H4715" t="s">
        <v>19</v>
      </c>
      <c r="I4715" t="s">
        <v>113</v>
      </c>
      <c r="K4715">
        <v>22</v>
      </c>
      <c r="L4715">
        <v>1</v>
      </c>
      <c r="M4715" t="s">
        <v>39</v>
      </c>
      <c r="N4715" t="s">
        <v>21</v>
      </c>
      <c r="O4715" t="s">
        <v>31</v>
      </c>
      <c r="P4715" t="s">
        <v>31</v>
      </c>
      <c r="S4715" t="s">
        <v>29</v>
      </c>
      <c r="T4715" s="2">
        <v>1</v>
      </c>
      <c r="U4715" s="2">
        <v>1</v>
      </c>
      <c r="V4715" s="2">
        <v>1</v>
      </c>
      <c r="W4715" s="2">
        <v>1</v>
      </c>
      <c r="X4715" s="2">
        <v>2</v>
      </c>
      <c r="Y4715" s="2">
        <v>2</v>
      </c>
      <c r="Z4715" s="2">
        <v>1</v>
      </c>
      <c r="AA4715" s="2">
        <v>2</v>
      </c>
      <c r="AB4715" s="2">
        <v>1</v>
      </c>
      <c r="AC4715" s="2">
        <v>1</v>
      </c>
      <c r="AD4715" s="2">
        <v>1</v>
      </c>
      <c r="AE4715" s="2">
        <v>2</v>
      </c>
      <c r="AF4715" s="2">
        <v>1</v>
      </c>
      <c r="AG4715" s="2">
        <v>1</v>
      </c>
      <c r="AH4715" s="2">
        <v>1</v>
      </c>
      <c r="AI4715" s="2">
        <v>1</v>
      </c>
      <c r="AJ4715" s="2">
        <v>2</v>
      </c>
      <c r="AK4715" s="2">
        <v>2</v>
      </c>
      <c r="AL4715" s="2">
        <v>1</v>
      </c>
      <c r="AM4715" s="2">
        <v>2</v>
      </c>
      <c r="AN4715" s="2">
        <v>1</v>
      </c>
      <c r="AO4715" s="2">
        <v>1</v>
      </c>
      <c r="AP4715" s="2">
        <v>1</v>
      </c>
      <c r="AQ4715" s="2">
        <v>2</v>
      </c>
      <c r="AR4715" s="3">
        <v>5.88</v>
      </c>
      <c r="AS4715" s="3">
        <v>5.88</v>
      </c>
      <c r="AT4715" s="3">
        <v>5.88</v>
      </c>
      <c r="AU4715" s="3">
        <v>5.88</v>
      </c>
      <c r="AV4715" s="3">
        <v>5.88</v>
      </c>
      <c r="AW4715" s="3">
        <v>5.88</v>
      </c>
      <c r="AX4715" s="3">
        <v>5.88</v>
      </c>
      <c r="AY4715" s="3">
        <v>5.88</v>
      </c>
      <c r="AZ4715" s="3">
        <v>5.88</v>
      </c>
      <c r="BA4715" s="3">
        <v>5.88</v>
      </c>
      <c r="BB4715" s="3">
        <v>5.88</v>
      </c>
      <c r="BC4715" s="3">
        <v>5.88</v>
      </c>
      <c r="BD4715" s="2">
        <v>6</v>
      </c>
      <c r="BE4715" s="2">
        <v>6</v>
      </c>
      <c r="BF4715" s="2">
        <v>6</v>
      </c>
      <c r="BG4715" s="2">
        <v>6</v>
      </c>
      <c r="BH4715" s="2">
        <v>12</v>
      </c>
      <c r="BI4715" s="2">
        <v>12</v>
      </c>
      <c r="BJ4715" s="2">
        <v>6</v>
      </c>
      <c r="BK4715" s="2">
        <v>12</v>
      </c>
      <c r="BL4715" s="2">
        <v>6</v>
      </c>
      <c r="BM4715" s="2">
        <v>6</v>
      </c>
      <c r="BN4715" s="2">
        <v>6</v>
      </c>
      <c r="BO4715" s="2">
        <v>12</v>
      </c>
      <c r="BP4715" s="2">
        <v>6</v>
      </c>
      <c r="BQ4715" s="2">
        <v>6</v>
      </c>
      <c r="BR4715" s="2">
        <v>6</v>
      </c>
      <c r="BS4715" s="2">
        <v>6</v>
      </c>
      <c r="BT4715" s="2">
        <v>12</v>
      </c>
      <c r="BU4715" s="2">
        <v>12</v>
      </c>
      <c r="BV4715" s="2">
        <v>6</v>
      </c>
      <c r="BW4715" s="2">
        <v>12</v>
      </c>
      <c r="BX4715" s="2">
        <v>6</v>
      </c>
      <c r="BY4715" s="2">
        <v>6</v>
      </c>
      <c r="BZ4715" s="2">
        <v>6</v>
      </c>
      <c r="CA4715" s="2">
        <v>12</v>
      </c>
      <c r="CB4715" s="2">
        <v>0.97200000000000009</v>
      </c>
      <c r="CC4715" s="2">
        <v>0.77800000000000002</v>
      </c>
      <c r="CD4715" s="2">
        <v>0.89</v>
      </c>
      <c r="CE4715" s="2">
        <v>0.9</v>
      </c>
      <c r="CF4715" s="2">
        <v>1.92</v>
      </c>
      <c r="CG4715" s="2">
        <v>1.3640000000000001</v>
      </c>
      <c r="CH4715" s="2">
        <v>1.0050000000000001</v>
      </c>
      <c r="CI4715" s="2">
        <v>1.2470000000000001</v>
      </c>
      <c r="CJ4715" s="2">
        <v>0.96500000000000008</v>
      </c>
      <c r="CK4715" s="2">
        <v>0.50800000000000001</v>
      </c>
      <c r="CL4715" s="2">
        <v>0.64700000000000002</v>
      </c>
      <c r="CM4715" s="2">
        <v>1.1990000000000001</v>
      </c>
      <c r="CN4715" s="2">
        <v>16</v>
      </c>
      <c r="CO4715" s="2">
        <v>16</v>
      </c>
      <c r="CP4715" s="2">
        <v>96</v>
      </c>
      <c r="CQ4715" s="2">
        <v>96</v>
      </c>
      <c r="CR4715" s="2">
        <v>12.395000000000001</v>
      </c>
      <c r="CS4715" s="1">
        <v>2010</v>
      </c>
    </row>
    <row r="4716" spans="1:97" x14ac:dyDescent="0.2">
      <c r="A4716">
        <v>7806</v>
      </c>
      <c r="B4716" t="s">
        <v>41</v>
      </c>
      <c r="D4716" t="s">
        <v>5033</v>
      </c>
      <c r="E4716" t="s">
        <v>5032</v>
      </c>
      <c r="F4716">
        <v>16873</v>
      </c>
      <c r="G4716" t="s">
        <v>395</v>
      </c>
      <c r="H4716" t="s">
        <v>19</v>
      </c>
      <c r="I4716" t="s">
        <v>113</v>
      </c>
      <c r="K4716">
        <v>22</v>
      </c>
      <c r="L4716">
        <v>1</v>
      </c>
      <c r="M4716" t="s">
        <v>39</v>
      </c>
      <c r="N4716" t="s">
        <v>21</v>
      </c>
      <c r="O4716" t="s">
        <v>1</v>
      </c>
      <c r="P4716" t="s">
        <v>1</v>
      </c>
      <c r="S4716" t="s">
        <v>0</v>
      </c>
      <c r="T4716" s="2">
        <v>5</v>
      </c>
      <c r="U4716" s="2">
        <v>3</v>
      </c>
      <c r="V4716" s="2">
        <v>3</v>
      </c>
      <c r="W4716" s="2">
        <v>3</v>
      </c>
      <c r="X4716" s="2">
        <v>7</v>
      </c>
      <c r="Y4716" s="2">
        <v>9</v>
      </c>
      <c r="Z4716" s="2">
        <v>13</v>
      </c>
      <c r="AA4716" s="2">
        <v>13</v>
      </c>
      <c r="AB4716" s="2">
        <v>4</v>
      </c>
      <c r="AC4716" s="2">
        <v>5</v>
      </c>
      <c r="AD4716" s="2">
        <v>4</v>
      </c>
      <c r="AE4716" s="2">
        <v>8</v>
      </c>
      <c r="AF4716" s="2">
        <v>5</v>
      </c>
      <c r="AG4716" s="2">
        <v>3</v>
      </c>
      <c r="AH4716" s="2">
        <v>3</v>
      </c>
      <c r="AI4716" s="2">
        <v>3</v>
      </c>
      <c r="AJ4716" s="2">
        <v>7</v>
      </c>
      <c r="AK4716" s="2">
        <v>9</v>
      </c>
      <c r="AL4716" s="2">
        <v>13</v>
      </c>
      <c r="AM4716" s="2">
        <v>13</v>
      </c>
      <c r="AN4716" s="2">
        <v>4</v>
      </c>
      <c r="AO4716" s="2">
        <v>5</v>
      </c>
      <c r="AP4716" s="2">
        <v>4</v>
      </c>
      <c r="AQ4716" s="2">
        <v>8</v>
      </c>
      <c r="AR4716" s="3">
        <v>1</v>
      </c>
      <c r="AS4716" s="3">
        <v>1</v>
      </c>
      <c r="AT4716" s="3">
        <v>1</v>
      </c>
      <c r="AU4716" s="3">
        <v>1</v>
      </c>
      <c r="AV4716" s="3">
        <v>1</v>
      </c>
      <c r="AW4716" s="3">
        <v>1</v>
      </c>
      <c r="AX4716" s="3">
        <v>1</v>
      </c>
      <c r="AY4716" s="3">
        <v>1</v>
      </c>
      <c r="AZ4716" s="3">
        <v>1</v>
      </c>
      <c r="BA4716" s="3">
        <v>1</v>
      </c>
      <c r="BB4716" s="3">
        <v>1</v>
      </c>
      <c r="BC4716" s="3">
        <v>1</v>
      </c>
      <c r="BD4716" s="2">
        <v>5</v>
      </c>
      <c r="BE4716" s="2">
        <v>3</v>
      </c>
      <c r="BF4716" s="2">
        <v>3</v>
      </c>
      <c r="BG4716" s="2">
        <v>3</v>
      </c>
      <c r="BH4716" s="2">
        <v>7</v>
      </c>
      <c r="BI4716" s="2">
        <v>9</v>
      </c>
      <c r="BJ4716" s="2">
        <v>13</v>
      </c>
      <c r="BK4716" s="2">
        <v>13</v>
      </c>
      <c r="BL4716" s="2">
        <v>4</v>
      </c>
      <c r="BM4716" s="2">
        <v>5</v>
      </c>
      <c r="BN4716" s="2">
        <v>4</v>
      </c>
      <c r="BO4716" s="2">
        <v>8</v>
      </c>
      <c r="BP4716" s="2">
        <v>5</v>
      </c>
      <c r="BQ4716" s="2">
        <v>3</v>
      </c>
      <c r="BR4716" s="2">
        <v>3</v>
      </c>
      <c r="BS4716" s="2">
        <v>3</v>
      </c>
      <c r="BT4716" s="2">
        <v>7</v>
      </c>
      <c r="BU4716" s="2">
        <v>9</v>
      </c>
      <c r="BV4716" s="2">
        <v>13</v>
      </c>
      <c r="BW4716" s="2">
        <v>13</v>
      </c>
      <c r="BX4716" s="2">
        <v>4</v>
      </c>
      <c r="BY4716" s="2">
        <v>5</v>
      </c>
      <c r="BZ4716" s="2">
        <v>4</v>
      </c>
      <c r="CA4716" s="2">
        <v>8</v>
      </c>
      <c r="CB4716" s="2">
        <v>0.66800000000000004</v>
      </c>
      <c r="CC4716" s="2">
        <v>0.38500000000000001</v>
      </c>
      <c r="CD4716" s="2">
        <v>0.373</v>
      </c>
      <c r="CE4716" s="2">
        <v>0.45600000000000002</v>
      </c>
      <c r="CF4716" s="2">
        <v>0.876</v>
      </c>
      <c r="CG4716" s="2">
        <v>1.1990000000000001</v>
      </c>
      <c r="CH4716" s="2">
        <v>1.7430000000000001</v>
      </c>
      <c r="CI4716" s="2">
        <v>1.6860000000000002</v>
      </c>
      <c r="CJ4716" s="2">
        <v>0.53600000000000003</v>
      </c>
      <c r="CK4716" s="2">
        <v>0.64100000000000001</v>
      </c>
      <c r="CL4716" s="2">
        <v>0.56200000000000006</v>
      </c>
      <c r="CM4716" s="2">
        <v>1.02</v>
      </c>
      <c r="CN4716" s="2">
        <v>77</v>
      </c>
      <c r="CO4716" s="2">
        <v>77</v>
      </c>
      <c r="CP4716" s="2">
        <v>77</v>
      </c>
      <c r="CQ4716" s="2">
        <v>77</v>
      </c>
      <c r="CR4716" s="2">
        <v>10.145000000000001</v>
      </c>
      <c r="CS4716" s="1">
        <v>2010</v>
      </c>
    </row>
    <row r="4717" spans="1:97" x14ac:dyDescent="0.2">
      <c r="A4717">
        <v>7807</v>
      </c>
      <c r="B4717" t="s">
        <v>41</v>
      </c>
      <c r="D4717" t="s">
        <v>5031</v>
      </c>
      <c r="E4717" t="s">
        <v>5030</v>
      </c>
      <c r="F4717">
        <v>7977</v>
      </c>
      <c r="G4717" t="s">
        <v>20</v>
      </c>
      <c r="H4717" t="s">
        <v>19</v>
      </c>
      <c r="I4717" t="s">
        <v>113</v>
      </c>
      <c r="K4717">
        <v>22</v>
      </c>
      <c r="L4717">
        <v>1</v>
      </c>
      <c r="M4717" t="s">
        <v>39</v>
      </c>
      <c r="N4717" t="s">
        <v>80</v>
      </c>
      <c r="O4717" t="s">
        <v>79</v>
      </c>
      <c r="P4717" t="s">
        <v>78</v>
      </c>
      <c r="T4717" s="2">
        <v>0</v>
      </c>
      <c r="U4717" s="2">
        <v>0</v>
      </c>
      <c r="V4717" s="2">
        <v>0</v>
      </c>
      <c r="W4717" s="2">
        <v>0</v>
      </c>
      <c r="X4717" s="2">
        <v>0</v>
      </c>
      <c r="Y4717" s="2">
        <v>0</v>
      </c>
      <c r="Z4717" s="2">
        <v>0</v>
      </c>
      <c r="AA4717" s="2">
        <v>0</v>
      </c>
      <c r="AB4717" s="2">
        <v>0</v>
      </c>
      <c r="AC4717" s="2">
        <v>0</v>
      </c>
      <c r="AD4717" s="2">
        <v>0</v>
      </c>
      <c r="AE4717" s="2">
        <v>0</v>
      </c>
      <c r="AF4717" s="2">
        <v>0</v>
      </c>
      <c r="AG4717" s="2">
        <v>0</v>
      </c>
      <c r="AH4717" s="2">
        <v>0</v>
      </c>
      <c r="AI4717" s="2">
        <v>0</v>
      </c>
      <c r="AJ4717" s="2">
        <v>0</v>
      </c>
      <c r="AK4717" s="2">
        <v>0</v>
      </c>
      <c r="AL4717" s="2">
        <v>0</v>
      </c>
      <c r="AM4717" s="2">
        <v>0</v>
      </c>
      <c r="AN4717" s="2">
        <v>0</v>
      </c>
      <c r="AO4717" s="2">
        <v>0</v>
      </c>
      <c r="AP4717" s="2">
        <v>0</v>
      </c>
      <c r="AQ4717" s="2">
        <v>0</v>
      </c>
      <c r="AR4717" s="3">
        <v>0</v>
      </c>
      <c r="AS4717" s="3">
        <v>0</v>
      </c>
      <c r="AT4717" s="3">
        <v>0</v>
      </c>
      <c r="AU4717" s="3">
        <v>0</v>
      </c>
      <c r="AV4717" s="3">
        <v>0</v>
      </c>
      <c r="AW4717" s="3">
        <v>0</v>
      </c>
      <c r="AX4717" s="3">
        <v>0</v>
      </c>
      <c r="AY4717" s="3">
        <v>0</v>
      </c>
      <c r="AZ4717" s="3">
        <v>0</v>
      </c>
      <c r="BA4717" s="3">
        <v>0</v>
      </c>
      <c r="BB4717" s="3">
        <v>0</v>
      </c>
      <c r="BC4717" s="3">
        <v>0</v>
      </c>
      <c r="BD4717" s="2">
        <v>2793</v>
      </c>
      <c r="BE4717" s="2">
        <v>1347</v>
      </c>
      <c r="BF4717" s="2">
        <v>1416</v>
      </c>
      <c r="BG4717" s="2">
        <v>3625</v>
      </c>
      <c r="BH4717" s="2">
        <v>2692</v>
      </c>
      <c r="BI4717" s="2">
        <v>4238</v>
      </c>
      <c r="BJ4717" s="2">
        <v>4520</v>
      </c>
      <c r="BK4717" s="2">
        <v>3811</v>
      </c>
      <c r="BL4717" s="2">
        <v>2085</v>
      </c>
      <c r="BM4717" s="2">
        <v>3361</v>
      </c>
      <c r="BN4717" s="2">
        <v>4528</v>
      </c>
      <c r="BO4717" s="2">
        <v>2763</v>
      </c>
      <c r="BP4717" s="2">
        <v>2793</v>
      </c>
      <c r="BQ4717" s="2">
        <v>1347</v>
      </c>
      <c r="BR4717" s="2">
        <v>1416</v>
      </c>
      <c r="BS4717" s="2">
        <v>3625</v>
      </c>
      <c r="BT4717" s="2">
        <v>2692</v>
      </c>
      <c r="BU4717" s="2">
        <v>4238</v>
      </c>
      <c r="BV4717" s="2">
        <v>4520</v>
      </c>
      <c r="BW4717" s="2">
        <v>3811</v>
      </c>
      <c r="BX4717" s="2">
        <v>2085</v>
      </c>
      <c r="BY4717" s="2">
        <v>3361</v>
      </c>
      <c r="BZ4717" s="2">
        <v>4528</v>
      </c>
      <c r="CA4717" s="2">
        <v>2763</v>
      </c>
      <c r="CB4717" s="2">
        <v>286.322</v>
      </c>
      <c r="CC4717" s="2">
        <v>138.041</v>
      </c>
      <c r="CD4717" s="2">
        <v>145.185</v>
      </c>
      <c r="CE4717" s="2">
        <v>371.57800000000003</v>
      </c>
      <c r="CF4717" s="2">
        <v>275.95800000000003</v>
      </c>
      <c r="CG4717" s="2">
        <v>434.40500000000003</v>
      </c>
      <c r="CH4717" s="2">
        <v>463.34200000000004</v>
      </c>
      <c r="CI4717" s="2">
        <v>390.63800000000003</v>
      </c>
      <c r="CJ4717" s="2">
        <v>213.672</v>
      </c>
      <c r="CK4717" s="2">
        <v>344.541</v>
      </c>
      <c r="CL4717" s="2">
        <v>464.14700000000005</v>
      </c>
      <c r="CM4717" s="2">
        <v>283.17099999999999</v>
      </c>
      <c r="CN4717" s="2">
        <v>0</v>
      </c>
      <c r="CO4717" s="2">
        <v>0</v>
      </c>
      <c r="CP4717" s="2">
        <v>37179</v>
      </c>
      <c r="CQ4717" s="2">
        <v>37179</v>
      </c>
      <c r="CR4717" s="2">
        <v>3811</v>
      </c>
      <c r="CS4717" s="1">
        <v>2010</v>
      </c>
    </row>
    <row r="4718" spans="1:97" x14ac:dyDescent="0.2">
      <c r="A4718">
        <v>7810</v>
      </c>
      <c r="B4718" t="s">
        <v>41</v>
      </c>
      <c r="D4718" t="s">
        <v>5029</v>
      </c>
      <c r="E4718" t="s">
        <v>5028</v>
      </c>
      <c r="F4718">
        <v>792</v>
      </c>
      <c r="G4718" t="s">
        <v>129</v>
      </c>
      <c r="H4718" t="s">
        <v>19</v>
      </c>
      <c r="I4718" t="s">
        <v>128</v>
      </c>
      <c r="K4718">
        <v>22</v>
      </c>
      <c r="L4718">
        <v>1</v>
      </c>
      <c r="M4718" t="s">
        <v>39</v>
      </c>
      <c r="N4718" t="s">
        <v>80</v>
      </c>
      <c r="O4718" t="s">
        <v>79</v>
      </c>
      <c r="P4718" t="s">
        <v>78</v>
      </c>
      <c r="T4718" s="2">
        <v>0</v>
      </c>
      <c r="U4718" s="2">
        <v>0</v>
      </c>
      <c r="V4718" s="2">
        <v>0</v>
      </c>
      <c r="W4718" s="2">
        <v>0</v>
      </c>
      <c r="X4718" s="2">
        <v>0</v>
      </c>
      <c r="Y4718" s="2">
        <v>0</v>
      </c>
      <c r="Z4718" s="2">
        <v>0</v>
      </c>
      <c r="AA4718" s="2">
        <v>0</v>
      </c>
      <c r="AB4718" s="2">
        <v>0</v>
      </c>
      <c r="AC4718" s="2">
        <v>0</v>
      </c>
      <c r="AD4718" s="2">
        <v>0</v>
      </c>
      <c r="AE4718" s="2">
        <v>0</v>
      </c>
      <c r="AF4718" s="2">
        <v>0</v>
      </c>
      <c r="AG4718" s="2">
        <v>0</v>
      </c>
      <c r="AH4718" s="2">
        <v>0</v>
      </c>
      <c r="AI4718" s="2">
        <v>0</v>
      </c>
      <c r="AJ4718" s="2">
        <v>0</v>
      </c>
      <c r="AK4718" s="2">
        <v>0</v>
      </c>
      <c r="AL4718" s="2">
        <v>0</v>
      </c>
      <c r="AM4718" s="2">
        <v>0</v>
      </c>
      <c r="AN4718" s="2">
        <v>0</v>
      </c>
      <c r="AO4718" s="2">
        <v>0</v>
      </c>
      <c r="AP4718" s="2">
        <v>0</v>
      </c>
      <c r="AQ4718" s="2">
        <v>0</v>
      </c>
      <c r="AR4718" s="3">
        <v>0</v>
      </c>
      <c r="AS4718" s="3">
        <v>0</v>
      </c>
      <c r="AT4718" s="3">
        <v>0</v>
      </c>
      <c r="AU4718" s="3">
        <v>0</v>
      </c>
      <c r="AV4718" s="3">
        <v>0</v>
      </c>
      <c r="AW4718" s="3">
        <v>0</v>
      </c>
      <c r="AX4718" s="3">
        <v>0</v>
      </c>
      <c r="AY4718" s="3">
        <v>0</v>
      </c>
      <c r="AZ4718" s="3">
        <v>0</v>
      </c>
      <c r="BA4718" s="3">
        <v>0</v>
      </c>
      <c r="BB4718" s="3">
        <v>0</v>
      </c>
      <c r="BC4718" s="3">
        <v>0</v>
      </c>
      <c r="BD4718" s="2">
        <v>121</v>
      </c>
      <c r="BE4718" s="2">
        <v>93</v>
      </c>
      <c r="BF4718" s="2">
        <v>77</v>
      </c>
      <c r="BG4718" s="2">
        <v>168</v>
      </c>
      <c r="BH4718" s="2">
        <v>125</v>
      </c>
      <c r="BI4718" s="2">
        <v>171</v>
      </c>
      <c r="BJ4718" s="2">
        <v>183</v>
      </c>
      <c r="BK4718" s="2">
        <v>161</v>
      </c>
      <c r="BL4718" s="2">
        <v>90</v>
      </c>
      <c r="BM4718" s="2">
        <v>137</v>
      </c>
      <c r="BN4718" s="2">
        <v>174</v>
      </c>
      <c r="BO4718" s="2">
        <v>129</v>
      </c>
      <c r="BP4718" s="2">
        <v>121</v>
      </c>
      <c r="BQ4718" s="2">
        <v>93</v>
      </c>
      <c r="BR4718" s="2">
        <v>77</v>
      </c>
      <c r="BS4718" s="2">
        <v>168</v>
      </c>
      <c r="BT4718" s="2">
        <v>125</v>
      </c>
      <c r="BU4718" s="2">
        <v>171</v>
      </c>
      <c r="BV4718" s="2">
        <v>183</v>
      </c>
      <c r="BW4718" s="2">
        <v>161</v>
      </c>
      <c r="BX4718" s="2">
        <v>90</v>
      </c>
      <c r="BY4718" s="2">
        <v>137</v>
      </c>
      <c r="BZ4718" s="2">
        <v>174</v>
      </c>
      <c r="CA4718" s="2">
        <v>129</v>
      </c>
      <c r="CB4718" s="2">
        <v>12.358000000000001</v>
      </c>
      <c r="CC4718" s="2">
        <v>9.5240000000000009</v>
      </c>
      <c r="CD4718" s="2">
        <v>7.9430000000000005</v>
      </c>
      <c r="CE4718" s="2">
        <v>17.255000000000003</v>
      </c>
      <c r="CF4718" s="2">
        <v>12.837</v>
      </c>
      <c r="CG4718" s="2">
        <v>17.556000000000001</v>
      </c>
      <c r="CH4718" s="2">
        <v>18.75</v>
      </c>
      <c r="CI4718" s="2">
        <v>16.541</v>
      </c>
      <c r="CJ4718" s="2">
        <v>9.1790000000000003</v>
      </c>
      <c r="CK4718" s="2">
        <v>14.018000000000001</v>
      </c>
      <c r="CL4718" s="2">
        <v>17.818000000000001</v>
      </c>
      <c r="CM4718" s="2">
        <v>13.221</v>
      </c>
      <c r="CN4718" s="2">
        <v>0</v>
      </c>
      <c r="CO4718" s="2">
        <v>0</v>
      </c>
      <c r="CP4718" s="2">
        <v>1629</v>
      </c>
      <c r="CQ4718" s="2">
        <v>1629</v>
      </c>
      <c r="CR4718" s="2">
        <v>167</v>
      </c>
      <c r="CS4718" s="1">
        <v>2010</v>
      </c>
    </row>
    <row r="4719" spans="1:97" x14ac:dyDescent="0.2">
      <c r="A4719">
        <v>7810</v>
      </c>
      <c r="B4719" t="s">
        <v>41</v>
      </c>
      <c r="D4719" t="s">
        <v>5029</v>
      </c>
      <c r="E4719" t="s">
        <v>5028</v>
      </c>
      <c r="F4719">
        <v>792</v>
      </c>
      <c r="G4719" t="s">
        <v>129</v>
      </c>
      <c r="H4719" t="s">
        <v>19</v>
      </c>
      <c r="I4719" t="s">
        <v>128</v>
      </c>
      <c r="K4719">
        <v>22</v>
      </c>
      <c r="L4719">
        <v>1</v>
      </c>
      <c r="M4719" t="s">
        <v>39</v>
      </c>
      <c r="N4719" t="s">
        <v>21</v>
      </c>
      <c r="O4719" t="s">
        <v>31</v>
      </c>
      <c r="P4719" t="s">
        <v>31</v>
      </c>
      <c r="S4719" t="s">
        <v>29</v>
      </c>
      <c r="T4719" s="2">
        <v>2</v>
      </c>
      <c r="U4719" s="2">
        <v>1</v>
      </c>
      <c r="V4719" s="2">
        <v>1</v>
      </c>
      <c r="W4719" s="2">
        <v>1</v>
      </c>
      <c r="X4719" s="2">
        <v>1</v>
      </c>
      <c r="Y4719" s="2">
        <v>1</v>
      </c>
      <c r="Z4719" s="2">
        <v>1</v>
      </c>
      <c r="AA4719" s="2">
        <v>3</v>
      </c>
      <c r="AB4719" s="2">
        <v>3</v>
      </c>
      <c r="AC4719" s="2">
        <v>1</v>
      </c>
      <c r="AD4719" s="2">
        <v>1</v>
      </c>
      <c r="AE4719" s="2">
        <v>2</v>
      </c>
      <c r="AF4719" s="2">
        <v>2</v>
      </c>
      <c r="AG4719" s="2">
        <v>1</v>
      </c>
      <c r="AH4719" s="2">
        <v>1</v>
      </c>
      <c r="AI4719" s="2">
        <v>1</v>
      </c>
      <c r="AJ4719" s="2">
        <v>1</v>
      </c>
      <c r="AK4719" s="2">
        <v>1</v>
      </c>
      <c r="AL4719" s="2">
        <v>1</v>
      </c>
      <c r="AM4719" s="2">
        <v>3</v>
      </c>
      <c r="AN4719" s="2">
        <v>3</v>
      </c>
      <c r="AO4719" s="2">
        <v>1</v>
      </c>
      <c r="AP4719" s="2">
        <v>1</v>
      </c>
      <c r="AQ4719" s="2">
        <v>2</v>
      </c>
      <c r="AR4719" s="3">
        <v>5.8</v>
      </c>
      <c r="AS4719" s="3">
        <v>5.8</v>
      </c>
      <c r="AT4719" s="3">
        <v>5.8</v>
      </c>
      <c r="AU4719" s="3">
        <v>5.8</v>
      </c>
      <c r="AV4719" s="3">
        <v>5.8</v>
      </c>
      <c r="AW4719" s="3">
        <v>5.8</v>
      </c>
      <c r="AX4719" s="3">
        <v>5.8</v>
      </c>
      <c r="AY4719" s="3">
        <v>5.8</v>
      </c>
      <c r="AZ4719" s="3">
        <v>5.8</v>
      </c>
      <c r="BA4719" s="3">
        <v>5.8</v>
      </c>
      <c r="BB4719" s="3">
        <v>5.8</v>
      </c>
      <c r="BC4719" s="3">
        <v>5.8</v>
      </c>
      <c r="BD4719" s="2">
        <v>12</v>
      </c>
      <c r="BE4719" s="2">
        <v>6</v>
      </c>
      <c r="BF4719" s="2">
        <v>6</v>
      </c>
      <c r="BG4719" s="2">
        <v>6</v>
      </c>
      <c r="BH4719" s="2">
        <v>6</v>
      </c>
      <c r="BI4719" s="2">
        <v>6</v>
      </c>
      <c r="BJ4719" s="2">
        <v>6</v>
      </c>
      <c r="BK4719" s="2">
        <v>17</v>
      </c>
      <c r="BL4719" s="2">
        <v>17</v>
      </c>
      <c r="BM4719" s="2">
        <v>6</v>
      </c>
      <c r="BN4719" s="2">
        <v>6</v>
      </c>
      <c r="BO4719" s="2">
        <v>12</v>
      </c>
      <c r="BP4719" s="2">
        <v>12</v>
      </c>
      <c r="BQ4719" s="2">
        <v>6</v>
      </c>
      <c r="BR4719" s="2">
        <v>6</v>
      </c>
      <c r="BS4719" s="2">
        <v>6</v>
      </c>
      <c r="BT4719" s="2">
        <v>6</v>
      </c>
      <c r="BU4719" s="2">
        <v>6</v>
      </c>
      <c r="BV4719" s="2">
        <v>6</v>
      </c>
      <c r="BW4719" s="2">
        <v>17</v>
      </c>
      <c r="BX4719" s="2">
        <v>17</v>
      </c>
      <c r="BY4719" s="2">
        <v>6</v>
      </c>
      <c r="BZ4719" s="2">
        <v>6</v>
      </c>
      <c r="CA4719" s="2">
        <v>12</v>
      </c>
      <c r="CB4719" s="2">
        <v>1.284</v>
      </c>
      <c r="CC4719" s="2">
        <v>0.82400000000000007</v>
      </c>
      <c r="CD4719" s="2">
        <v>0.499</v>
      </c>
      <c r="CE4719" s="2">
        <v>0.44600000000000001</v>
      </c>
      <c r="CF4719" s="2">
        <v>0.54700000000000004</v>
      </c>
      <c r="CG4719" s="2">
        <v>0.39300000000000002</v>
      </c>
      <c r="CH4719" s="2">
        <v>0.59400000000000008</v>
      </c>
      <c r="CI4719" s="2">
        <v>1.6600000000000001</v>
      </c>
      <c r="CJ4719" s="2">
        <v>1.4610000000000001</v>
      </c>
      <c r="CK4719" s="2">
        <v>0.73799999999999999</v>
      </c>
      <c r="CL4719" s="2">
        <v>0.45800000000000002</v>
      </c>
      <c r="CM4719" s="2">
        <v>1.0960000000000001</v>
      </c>
      <c r="CN4719" s="2">
        <v>18</v>
      </c>
      <c r="CO4719" s="2">
        <v>18</v>
      </c>
      <c r="CP4719" s="2">
        <v>106</v>
      </c>
      <c r="CQ4719" s="2">
        <v>106</v>
      </c>
      <c r="CR4719" s="2">
        <v>10</v>
      </c>
      <c r="CS4719" s="1">
        <v>2010</v>
      </c>
    </row>
    <row r="4720" spans="1:97" x14ac:dyDescent="0.2">
      <c r="A4720">
        <v>7813</v>
      </c>
      <c r="B4720" t="s">
        <v>41</v>
      </c>
      <c r="D4720" t="s">
        <v>5027</v>
      </c>
      <c r="E4720" t="s">
        <v>2251</v>
      </c>
      <c r="F4720">
        <v>13994</v>
      </c>
      <c r="G4720" t="s">
        <v>452</v>
      </c>
      <c r="H4720" t="s">
        <v>55</v>
      </c>
      <c r="I4720" t="s">
        <v>89</v>
      </c>
      <c r="K4720">
        <v>22</v>
      </c>
      <c r="L4720">
        <v>1</v>
      </c>
      <c r="M4720" t="s">
        <v>39</v>
      </c>
      <c r="N4720" t="s">
        <v>2</v>
      </c>
      <c r="O4720" t="s">
        <v>1</v>
      </c>
      <c r="P4720" t="s">
        <v>1</v>
      </c>
      <c r="S4720" t="s">
        <v>0</v>
      </c>
      <c r="T4720" s="2">
        <v>0</v>
      </c>
      <c r="U4720" s="2">
        <v>3</v>
      </c>
      <c r="V4720" s="2">
        <v>1117</v>
      </c>
      <c r="W4720" s="2">
        <v>5334</v>
      </c>
      <c r="X4720" s="2">
        <v>54174</v>
      </c>
      <c r="Y4720" s="2">
        <v>441538</v>
      </c>
      <c r="Z4720" s="2">
        <v>711974</v>
      </c>
      <c r="AA4720" s="2">
        <v>766292</v>
      </c>
      <c r="AB4720" s="2">
        <v>292555</v>
      </c>
      <c r="AC4720" s="2">
        <v>0</v>
      </c>
      <c r="AD4720" s="2">
        <v>0</v>
      </c>
      <c r="AE4720" s="2">
        <v>0</v>
      </c>
      <c r="AF4720" s="2">
        <v>0</v>
      </c>
      <c r="AG4720" s="2">
        <v>3</v>
      </c>
      <c r="AH4720" s="2">
        <v>1117</v>
      </c>
      <c r="AI4720" s="2">
        <v>5334</v>
      </c>
      <c r="AJ4720" s="2">
        <v>54174</v>
      </c>
      <c r="AK4720" s="2">
        <v>441538</v>
      </c>
      <c r="AL4720" s="2">
        <v>711974</v>
      </c>
      <c r="AM4720" s="2">
        <v>766292</v>
      </c>
      <c r="AN4720" s="2">
        <v>292555</v>
      </c>
      <c r="AO4720" s="2">
        <v>0</v>
      </c>
      <c r="AP4720" s="2">
        <v>0</v>
      </c>
      <c r="AQ4720" s="2">
        <v>0</v>
      </c>
      <c r="AR4720" s="3">
        <v>0</v>
      </c>
      <c r="AS4720" s="3">
        <v>1</v>
      </c>
      <c r="AT4720" s="3">
        <v>0.92</v>
      </c>
      <c r="AU4720" s="3">
        <v>0.92</v>
      </c>
      <c r="AV4720" s="3">
        <v>0.92</v>
      </c>
      <c r="AW4720" s="3">
        <v>0.92</v>
      </c>
      <c r="AX4720" s="3">
        <v>0.92</v>
      </c>
      <c r="AY4720" s="3">
        <v>0.92</v>
      </c>
      <c r="AZ4720" s="3">
        <v>0.92</v>
      </c>
      <c r="BA4720" s="3">
        <v>0</v>
      </c>
      <c r="BB4720" s="3">
        <v>0</v>
      </c>
      <c r="BC4720" s="3">
        <v>0</v>
      </c>
      <c r="BD4720" s="2">
        <v>0</v>
      </c>
      <c r="BE4720" s="2">
        <v>3</v>
      </c>
      <c r="BF4720" s="2">
        <v>1028</v>
      </c>
      <c r="BG4720" s="2">
        <v>4907</v>
      </c>
      <c r="BH4720" s="2">
        <v>49840</v>
      </c>
      <c r="BI4720" s="2">
        <v>406215</v>
      </c>
      <c r="BJ4720" s="2">
        <v>655016</v>
      </c>
      <c r="BK4720" s="2">
        <v>704989</v>
      </c>
      <c r="BL4720" s="2">
        <v>269151</v>
      </c>
      <c r="BM4720" s="2">
        <v>0</v>
      </c>
      <c r="BN4720" s="2">
        <v>0</v>
      </c>
      <c r="BO4720" s="2">
        <v>0</v>
      </c>
      <c r="BP4720" s="2">
        <v>0</v>
      </c>
      <c r="BQ4720" s="2">
        <v>3</v>
      </c>
      <c r="BR4720" s="2">
        <v>1028</v>
      </c>
      <c r="BS4720" s="2">
        <v>4907</v>
      </c>
      <c r="BT4720" s="2">
        <v>49840</v>
      </c>
      <c r="BU4720" s="2">
        <v>406215</v>
      </c>
      <c r="BV4720" s="2">
        <v>655016</v>
      </c>
      <c r="BW4720" s="2">
        <v>704989</v>
      </c>
      <c r="BX4720" s="2">
        <v>269151</v>
      </c>
      <c r="BY4720" s="2">
        <v>0</v>
      </c>
      <c r="BZ4720" s="2">
        <v>0</v>
      </c>
      <c r="CA4720" s="2">
        <v>0</v>
      </c>
      <c r="CB4720" s="2">
        <v>0</v>
      </c>
      <c r="CC4720" s="2">
        <v>0</v>
      </c>
      <c r="CD4720" s="2">
        <v>91</v>
      </c>
      <c r="CE4720" s="2">
        <v>494</v>
      </c>
      <c r="CF4720" s="2">
        <v>4979</v>
      </c>
      <c r="CG4720" s="2">
        <v>41911</v>
      </c>
      <c r="CH4720" s="2">
        <v>62854</v>
      </c>
      <c r="CI4720" s="2">
        <v>69995</v>
      </c>
      <c r="CJ4720" s="2">
        <v>26189</v>
      </c>
      <c r="CK4720" s="2">
        <v>0</v>
      </c>
      <c r="CL4720" s="2">
        <v>0</v>
      </c>
      <c r="CM4720" s="2">
        <v>0</v>
      </c>
      <c r="CN4720" s="2">
        <v>2272987</v>
      </c>
      <c r="CO4720" s="2">
        <v>2272987</v>
      </c>
      <c r="CP4720" s="2">
        <v>2091149</v>
      </c>
      <c r="CQ4720" s="2">
        <v>2091149</v>
      </c>
      <c r="CR4720" s="2">
        <v>206513</v>
      </c>
      <c r="CS4720" s="1">
        <v>2010</v>
      </c>
    </row>
    <row r="4721" spans="1:97" x14ac:dyDescent="0.2">
      <c r="A4721">
        <v>7814</v>
      </c>
      <c r="B4721" t="s">
        <v>41</v>
      </c>
      <c r="D4721" t="s">
        <v>5026</v>
      </c>
      <c r="E4721" t="s">
        <v>548</v>
      </c>
      <c r="F4721">
        <v>17543</v>
      </c>
      <c r="G4721" t="s">
        <v>161</v>
      </c>
      <c r="H4721" t="s">
        <v>55</v>
      </c>
      <c r="I4721" t="s">
        <v>89</v>
      </c>
      <c r="K4721">
        <v>22</v>
      </c>
      <c r="L4721">
        <v>1</v>
      </c>
      <c r="M4721" t="s">
        <v>39</v>
      </c>
      <c r="N4721" t="s">
        <v>21</v>
      </c>
      <c r="O4721" t="s">
        <v>31</v>
      </c>
      <c r="P4721" t="s">
        <v>31</v>
      </c>
      <c r="S4721" t="s">
        <v>29</v>
      </c>
      <c r="T4721" s="2">
        <v>0</v>
      </c>
      <c r="U4721" s="2">
        <v>0</v>
      </c>
      <c r="V4721" s="2">
        <v>0</v>
      </c>
      <c r="W4721" s="2">
        <v>0</v>
      </c>
      <c r="X4721" s="2">
        <v>0</v>
      </c>
      <c r="Y4721" s="2">
        <v>0</v>
      </c>
      <c r="Z4721" s="2">
        <v>0</v>
      </c>
      <c r="AA4721" s="2">
        <v>0</v>
      </c>
      <c r="AB4721" s="2">
        <v>0</v>
      </c>
      <c r="AC4721" s="2">
        <v>0</v>
      </c>
      <c r="AD4721" s="2">
        <v>0</v>
      </c>
      <c r="AE4721" s="2">
        <v>6</v>
      </c>
      <c r="AF4721" s="2">
        <v>0</v>
      </c>
      <c r="AG4721" s="2">
        <v>0</v>
      </c>
      <c r="AH4721" s="2">
        <v>0</v>
      </c>
      <c r="AI4721" s="2">
        <v>0</v>
      </c>
      <c r="AJ4721" s="2">
        <v>0</v>
      </c>
      <c r="AK4721" s="2">
        <v>0</v>
      </c>
      <c r="AL4721" s="2">
        <v>0</v>
      </c>
      <c r="AM4721" s="2">
        <v>0</v>
      </c>
      <c r="AN4721" s="2">
        <v>0</v>
      </c>
      <c r="AO4721" s="2">
        <v>0</v>
      </c>
      <c r="AP4721" s="2">
        <v>0</v>
      </c>
      <c r="AQ4721" s="2">
        <v>6</v>
      </c>
      <c r="AR4721" s="3">
        <v>0</v>
      </c>
      <c r="AS4721" s="3">
        <v>0</v>
      </c>
      <c r="AT4721" s="3">
        <v>0</v>
      </c>
      <c r="AU4721" s="3">
        <v>0</v>
      </c>
      <c r="AV4721" s="3">
        <v>0</v>
      </c>
      <c r="AW4721" s="3">
        <v>0</v>
      </c>
      <c r="AX4721" s="3">
        <v>0</v>
      </c>
      <c r="AY4721" s="3">
        <v>0</v>
      </c>
      <c r="AZ4721" s="3">
        <v>0</v>
      </c>
      <c r="BA4721" s="3">
        <v>0</v>
      </c>
      <c r="BB4721" s="3">
        <v>0</v>
      </c>
      <c r="BC4721" s="3">
        <v>5.88</v>
      </c>
      <c r="BD4721" s="2">
        <v>0</v>
      </c>
      <c r="BE4721" s="2">
        <v>0</v>
      </c>
      <c r="BF4721" s="2">
        <v>0</v>
      </c>
      <c r="BG4721" s="2">
        <v>0</v>
      </c>
      <c r="BH4721" s="2">
        <v>0</v>
      </c>
      <c r="BI4721" s="2">
        <v>0</v>
      </c>
      <c r="BJ4721" s="2">
        <v>0</v>
      </c>
      <c r="BK4721" s="2">
        <v>0</v>
      </c>
      <c r="BL4721" s="2">
        <v>0</v>
      </c>
      <c r="BM4721" s="2">
        <v>0</v>
      </c>
      <c r="BN4721" s="2">
        <v>0</v>
      </c>
      <c r="BO4721" s="2">
        <v>35</v>
      </c>
      <c r="BP4721" s="2">
        <v>0</v>
      </c>
      <c r="BQ4721" s="2">
        <v>0</v>
      </c>
      <c r="BR4721" s="2">
        <v>0</v>
      </c>
      <c r="BS4721" s="2">
        <v>0</v>
      </c>
      <c r="BT4721" s="2">
        <v>0</v>
      </c>
      <c r="BU4721" s="2">
        <v>0</v>
      </c>
      <c r="BV4721" s="2">
        <v>0</v>
      </c>
      <c r="BW4721" s="2">
        <v>0</v>
      </c>
      <c r="BX4721" s="2">
        <v>0</v>
      </c>
      <c r="BY4721" s="2">
        <v>0</v>
      </c>
      <c r="BZ4721" s="2">
        <v>0</v>
      </c>
      <c r="CA4721" s="2">
        <v>35</v>
      </c>
      <c r="CB4721" s="2">
        <v>0</v>
      </c>
      <c r="CC4721" s="2">
        <v>0</v>
      </c>
      <c r="CD4721" s="2">
        <v>0</v>
      </c>
      <c r="CE4721" s="2">
        <v>0</v>
      </c>
      <c r="CF4721" s="2">
        <v>0</v>
      </c>
      <c r="CG4721" s="2">
        <v>0</v>
      </c>
      <c r="CH4721" s="2">
        <v>0</v>
      </c>
      <c r="CI4721" s="2">
        <v>0</v>
      </c>
      <c r="CJ4721" s="2">
        <v>0</v>
      </c>
      <c r="CK4721" s="2">
        <v>0</v>
      </c>
      <c r="CL4721" s="2">
        <v>0</v>
      </c>
      <c r="CM4721" s="2">
        <v>3</v>
      </c>
      <c r="CN4721" s="2">
        <v>6</v>
      </c>
      <c r="CO4721" s="2">
        <v>6</v>
      </c>
      <c r="CP4721" s="2">
        <v>35</v>
      </c>
      <c r="CQ4721" s="2">
        <v>35</v>
      </c>
      <c r="CR4721" s="2">
        <v>3</v>
      </c>
      <c r="CS4721" s="1">
        <v>2010</v>
      </c>
    </row>
    <row r="4722" spans="1:97" x14ac:dyDescent="0.2">
      <c r="A4722">
        <v>7818</v>
      </c>
      <c r="B4722" t="s">
        <v>41</v>
      </c>
      <c r="D4722" t="s">
        <v>5025</v>
      </c>
      <c r="E4722" t="s">
        <v>5024</v>
      </c>
      <c r="F4722">
        <v>40307</v>
      </c>
      <c r="G4722" t="s">
        <v>244</v>
      </c>
      <c r="H4722" t="s">
        <v>19</v>
      </c>
      <c r="I4722" t="s">
        <v>89</v>
      </c>
      <c r="K4722">
        <v>22</v>
      </c>
      <c r="L4722">
        <v>1</v>
      </c>
      <c r="M4722" t="s">
        <v>39</v>
      </c>
      <c r="N4722" t="s">
        <v>2</v>
      </c>
      <c r="O4722" t="s">
        <v>31</v>
      </c>
      <c r="P4722" t="s">
        <v>31</v>
      </c>
      <c r="S4722" t="s">
        <v>29</v>
      </c>
      <c r="T4722" s="2">
        <v>0</v>
      </c>
      <c r="U4722" s="2">
        <v>0</v>
      </c>
      <c r="V4722" s="2">
        <v>0</v>
      </c>
      <c r="W4722" s="2">
        <v>0</v>
      </c>
      <c r="X4722" s="2">
        <v>0</v>
      </c>
      <c r="Y4722" s="2">
        <v>0</v>
      </c>
      <c r="Z4722" s="2">
        <v>0</v>
      </c>
      <c r="AA4722" s="2">
        <v>0</v>
      </c>
      <c r="AB4722" s="2">
        <v>0</v>
      </c>
      <c r="AC4722" s="2">
        <v>0</v>
      </c>
      <c r="AD4722" s="2">
        <v>0</v>
      </c>
      <c r="AE4722" s="2">
        <v>1</v>
      </c>
      <c r="AF4722" s="2">
        <v>0</v>
      </c>
      <c r="AG4722" s="2">
        <v>0</v>
      </c>
      <c r="AH4722" s="2">
        <v>0</v>
      </c>
      <c r="AI4722" s="2">
        <v>0</v>
      </c>
      <c r="AJ4722" s="2">
        <v>0</v>
      </c>
      <c r="AK4722" s="2">
        <v>0</v>
      </c>
      <c r="AL4722" s="2">
        <v>0</v>
      </c>
      <c r="AM4722" s="2">
        <v>0</v>
      </c>
      <c r="AN4722" s="2">
        <v>0</v>
      </c>
      <c r="AO4722" s="2">
        <v>0</v>
      </c>
      <c r="AP4722" s="2">
        <v>0</v>
      </c>
      <c r="AQ4722" s="2">
        <v>1</v>
      </c>
      <c r="AR4722" s="3">
        <v>0</v>
      </c>
      <c r="AS4722" s="3">
        <v>0</v>
      </c>
      <c r="AT4722" s="3">
        <v>0</v>
      </c>
      <c r="AU4722" s="3">
        <v>0</v>
      </c>
      <c r="AV4722" s="3">
        <v>0</v>
      </c>
      <c r="AW4722" s="3">
        <v>0</v>
      </c>
      <c r="AX4722" s="3">
        <v>0</v>
      </c>
      <c r="AY4722" s="3">
        <v>0</v>
      </c>
      <c r="AZ4722" s="3">
        <v>0</v>
      </c>
      <c r="BA4722" s="3">
        <v>0</v>
      </c>
      <c r="BB4722" s="3">
        <v>0</v>
      </c>
      <c r="BC4722" s="3">
        <v>5.84</v>
      </c>
      <c r="BD4722" s="2">
        <v>0</v>
      </c>
      <c r="BE4722" s="2">
        <v>0</v>
      </c>
      <c r="BF4722" s="2">
        <v>0</v>
      </c>
      <c r="BG4722" s="2">
        <v>0</v>
      </c>
      <c r="BH4722" s="2">
        <v>0</v>
      </c>
      <c r="BI4722" s="2">
        <v>0</v>
      </c>
      <c r="BJ4722" s="2">
        <v>0</v>
      </c>
      <c r="BK4722" s="2">
        <v>0</v>
      </c>
      <c r="BL4722" s="2">
        <v>0</v>
      </c>
      <c r="BM4722" s="2">
        <v>0</v>
      </c>
      <c r="BN4722" s="2">
        <v>0</v>
      </c>
      <c r="BO4722" s="2">
        <v>6</v>
      </c>
      <c r="BP4722" s="2">
        <v>0</v>
      </c>
      <c r="BQ4722" s="2">
        <v>0</v>
      </c>
      <c r="BR4722" s="2">
        <v>0</v>
      </c>
      <c r="BS4722" s="2">
        <v>0</v>
      </c>
      <c r="BT4722" s="2">
        <v>0</v>
      </c>
      <c r="BU4722" s="2">
        <v>0</v>
      </c>
      <c r="BV4722" s="2">
        <v>0</v>
      </c>
      <c r="BW4722" s="2">
        <v>0</v>
      </c>
      <c r="BX4722" s="2">
        <v>0</v>
      </c>
      <c r="BY4722" s="2">
        <v>0</v>
      </c>
      <c r="BZ4722" s="2">
        <v>0</v>
      </c>
      <c r="CA4722" s="2">
        <v>6</v>
      </c>
      <c r="CB4722" s="2">
        <v>0</v>
      </c>
      <c r="CC4722" s="2">
        <v>0</v>
      </c>
      <c r="CD4722" s="2">
        <v>0</v>
      </c>
      <c r="CE4722" s="2">
        <v>0</v>
      </c>
      <c r="CF4722" s="2">
        <v>0</v>
      </c>
      <c r="CG4722" s="2">
        <v>0</v>
      </c>
      <c r="CH4722" s="2">
        <v>0</v>
      </c>
      <c r="CI4722" s="2">
        <v>0</v>
      </c>
      <c r="CJ4722" s="2">
        <v>0</v>
      </c>
      <c r="CK4722" s="2">
        <v>0</v>
      </c>
      <c r="CL4722" s="2">
        <v>0</v>
      </c>
      <c r="CM4722" s="2">
        <v>0.4</v>
      </c>
      <c r="CN4722" s="2">
        <v>1</v>
      </c>
      <c r="CO4722" s="2">
        <v>1</v>
      </c>
      <c r="CP4722" s="2">
        <v>6</v>
      </c>
      <c r="CQ4722" s="2">
        <v>6</v>
      </c>
      <c r="CR4722" s="2">
        <v>0.4</v>
      </c>
      <c r="CS4722" s="1">
        <v>2010</v>
      </c>
    </row>
    <row r="4723" spans="1:97" x14ac:dyDescent="0.2">
      <c r="A4723">
        <v>7818</v>
      </c>
      <c r="B4723" t="s">
        <v>41</v>
      </c>
      <c r="D4723" t="s">
        <v>5025</v>
      </c>
      <c r="E4723" t="s">
        <v>5024</v>
      </c>
      <c r="F4723">
        <v>40307</v>
      </c>
      <c r="G4723" t="s">
        <v>244</v>
      </c>
      <c r="H4723" t="s">
        <v>19</v>
      </c>
      <c r="I4723" t="s">
        <v>89</v>
      </c>
      <c r="K4723">
        <v>22</v>
      </c>
      <c r="L4723">
        <v>1</v>
      </c>
      <c r="M4723" t="s">
        <v>39</v>
      </c>
      <c r="N4723" t="s">
        <v>2</v>
      </c>
      <c r="O4723" t="s">
        <v>1</v>
      </c>
      <c r="P4723" t="s">
        <v>1</v>
      </c>
      <c r="S4723" t="s">
        <v>0</v>
      </c>
      <c r="T4723" s="2">
        <v>4078</v>
      </c>
      <c r="U4723" s="2">
        <v>2719</v>
      </c>
      <c r="V4723" s="2">
        <v>2103</v>
      </c>
      <c r="W4723" s="2">
        <v>2036</v>
      </c>
      <c r="X4723" s="2">
        <v>5197</v>
      </c>
      <c r="Y4723" s="2">
        <v>9210</v>
      </c>
      <c r="Z4723" s="2">
        <v>17619</v>
      </c>
      <c r="AA4723" s="2">
        <v>18981</v>
      </c>
      <c r="AB4723" s="2">
        <v>4032</v>
      </c>
      <c r="AC4723" s="2">
        <v>1447</v>
      </c>
      <c r="AD4723" s="2">
        <v>1446</v>
      </c>
      <c r="AE4723" s="2">
        <v>5201</v>
      </c>
      <c r="AF4723" s="2">
        <v>4078</v>
      </c>
      <c r="AG4723" s="2">
        <v>2719</v>
      </c>
      <c r="AH4723" s="2">
        <v>2103</v>
      </c>
      <c r="AI4723" s="2">
        <v>2036</v>
      </c>
      <c r="AJ4723" s="2">
        <v>5197</v>
      </c>
      <c r="AK4723" s="2">
        <v>9210</v>
      </c>
      <c r="AL4723" s="2">
        <v>17619</v>
      </c>
      <c r="AM4723" s="2">
        <v>18981</v>
      </c>
      <c r="AN4723" s="2">
        <v>4032</v>
      </c>
      <c r="AO4723" s="2">
        <v>1447</v>
      </c>
      <c r="AP4723" s="2">
        <v>1446</v>
      </c>
      <c r="AQ4723" s="2">
        <v>5201</v>
      </c>
      <c r="AR4723" s="3">
        <v>0.9890000000000001</v>
      </c>
      <c r="AS4723" s="3">
        <v>0.9890000000000001</v>
      </c>
      <c r="AT4723" s="3">
        <v>0.9890000000000001</v>
      </c>
      <c r="AU4723" s="3">
        <v>0.9890000000000001</v>
      </c>
      <c r="AV4723" s="3">
        <v>0.9890000000000001</v>
      </c>
      <c r="AW4723" s="3">
        <v>0.9890000000000001</v>
      </c>
      <c r="AX4723" s="3">
        <v>0.9890000000000001</v>
      </c>
      <c r="AY4723" s="3">
        <v>0.9890000000000001</v>
      </c>
      <c r="AZ4723" s="3">
        <v>0.9890000000000001</v>
      </c>
      <c r="BA4723" s="3">
        <v>0.9890000000000001</v>
      </c>
      <c r="BB4723" s="3">
        <v>0.9890000000000001</v>
      </c>
      <c r="BC4723" s="3">
        <v>0.9890000000000001</v>
      </c>
      <c r="BD4723" s="2">
        <v>4033</v>
      </c>
      <c r="BE4723" s="2">
        <v>2689</v>
      </c>
      <c r="BF4723" s="2">
        <v>2080</v>
      </c>
      <c r="BG4723" s="2">
        <v>2014</v>
      </c>
      <c r="BH4723" s="2">
        <v>5140</v>
      </c>
      <c r="BI4723" s="2">
        <v>9109</v>
      </c>
      <c r="BJ4723" s="2">
        <v>17425</v>
      </c>
      <c r="BK4723" s="2">
        <v>18772</v>
      </c>
      <c r="BL4723" s="2">
        <v>3988</v>
      </c>
      <c r="BM4723" s="2">
        <v>1431</v>
      </c>
      <c r="BN4723" s="2">
        <v>1430</v>
      </c>
      <c r="BO4723" s="2">
        <v>5144</v>
      </c>
      <c r="BP4723" s="2">
        <v>4033</v>
      </c>
      <c r="BQ4723" s="2">
        <v>2689</v>
      </c>
      <c r="BR4723" s="2">
        <v>2080</v>
      </c>
      <c r="BS4723" s="2">
        <v>2014</v>
      </c>
      <c r="BT4723" s="2">
        <v>5140</v>
      </c>
      <c r="BU4723" s="2">
        <v>9109</v>
      </c>
      <c r="BV4723" s="2">
        <v>17425</v>
      </c>
      <c r="BW4723" s="2">
        <v>18772</v>
      </c>
      <c r="BX4723" s="2">
        <v>3988</v>
      </c>
      <c r="BY4723" s="2">
        <v>1431</v>
      </c>
      <c r="BZ4723" s="2">
        <v>1430</v>
      </c>
      <c r="CA4723" s="2">
        <v>5144</v>
      </c>
      <c r="CB4723" s="2">
        <v>275.99700000000001</v>
      </c>
      <c r="CC4723" s="2">
        <v>184.047</v>
      </c>
      <c r="CD4723" s="2">
        <v>142.334</v>
      </c>
      <c r="CE4723" s="2">
        <v>137.79300000000001</v>
      </c>
      <c r="CF4723" s="2">
        <v>351.8</v>
      </c>
      <c r="CG4723" s="2">
        <v>623.43400000000008</v>
      </c>
      <c r="CH4723" s="2">
        <v>1192.5740000000001</v>
      </c>
      <c r="CI4723" s="2">
        <v>1284.7750000000001</v>
      </c>
      <c r="CJ4723" s="2">
        <v>272.947</v>
      </c>
      <c r="CK4723" s="2">
        <v>97.919000000000011</v>
      </c>
      <c r="CL4723" s="2">
        <v>97.908000000000001</v>
      </c>
      <c r="CM4723" s="2">
        <v>352.072</v>
      </c>
      <c r="CN4723" s="2">
        <v>74069</v>
      </c>
      <c r="CO4723" s="2">
        <v>74069</v>
      </c>
      <c r="CP4723" s="2">
        <v>73255</v>
      </c>
      <c r="CQ4723" s="2">
        <v>73255</v>
      </c>
      <c r="CR4723" s="2">
        <v>5013.6000000000004</v>
      </c>
      <c r="CS4723" s="1">
        <v>2010</v>
      </c>
    </row>
    <row r="4724" spans="1:97" x14ac:dyDescent="0.2">
      <c r="A4724">
        <v>7820</v>
      </c>
      <c r="B4724" t="s">
        <v>41</v>
      </c>
      <c r="D4724" t="s">
        <v>5023</v>
      </c>
      <c r="E4724" t="s">
        <v>1173</v>
      </c>
      <c r="F4724">
        <v>20847</v>
      </c>
      <c r="G4724" t="s">
        <v>395</v>
      </c>
      <c r="H4724" t="s">
        <v>19</v>
      </c>
      <c r="I4724" t="s">
        <v>113</v>
      </c>
      <c r="K4724">
        <v>22</v>
      </c>
      <c r="L4724">
        <v>1</v>
      </c>
      <c r="M4724" t="s">
        <v>39</v>
      </c>
      <c r="N4724" t="s">
        <v>80</v>
      </c>
      <c r="O4724" t="s">
        <v>79</v>
      </c>
      <c r="P4724" t="s">
        <v>78</v>
      </c>
      <c r="T4724" s="2">
        <v>0</v>
      </c>
      <c r="U4724" s="2">
        <v>0</v>
      </c>
      <c r="V4724" s="2">
        <v>0</v>
      </c>
      <c r="W4724" s="2">
        <v>0</v>
      </c>
      <c r="X4724" s="2">
        <v>0</v>
      </c>
      <c r="Y4724" s="2">
        <v>0</v>
      </c>
      <c r="Z4724" s="2">
        <v>0</v>
      </c>
      <c r="AA4724" s="2">
        <v>0</v>
      </c>
      <c r="AB4724" s="2">
        <v>0</v>
      </c>
      <c r="AC4724" s="2">
        <v>0</v>
      </c>
      <c r="AD4724" s="2">
        <v>0</v>
      </c>
      <c r="AE4724" s="2">
        <v>0</v>
      </c>
      <c r="AF4724" s="2">
        <v>0</v>
      </c>
      <c r="AG4724" s="2">
        <v>0</v>
      </c>
      <c r="AH4724" s="2">
        <v>0</v>
      </c>
      <c r="AI4724" s="2">
        <v>0</v>
      </c>
      <c r="AJ4724" s="2">
        <v>0</v>
      </c>
      <c r="AK4724" s="2">
        <v>0</v>
      </c>
      <c r="AL4724" s="2">
        <v>0</v>
      </c>
      <c r="AM4724" s="2">
        <v>0</v>
      </c>
      <c r="AN4724" s="2">
        <v>0</v>
      </c>
      <c r="AO4724" s="2">
        <v>0</v>
      </c>
      <c r="AP4724" s="2">
        <v>0</v>
      </c>
      <c r="AQ4724" s="2">
        <v>0</v>
      </c>
      <c r="AR4724" s="3">
        <v>0</v>
      </c>
      <c r="AS4724" s="3">
        <v>0</v>
      </c>
      <c r="AT4724" s="3">
        <v>0</v>
      </c>
      <c r="AU4724" s="3">
        <v>0</v>
      </c>
      <c r="AV4724" s="3">
        <v>0</v>
      </c>
      <c r="AW4724" s="3">
        <v>0</v>
      </c>
      <c r="AX4724" s="3">
        <v>0</v>
      </c>
      <c r="AY4724" s="3">
        <v>0</v>
      </c>
      <c r="AZ4724" s="3">
        <v>0</v>
      </c>
      <c r="BA4724" s="3">
        <v>0</v>
      </c>
      <c r="BB4724" s="3">
        <v>0</v>
      </c>
      <c r="BC4724" s="3">
        <v>0</v>
      </c>
      <c r="BD4724" s="2">
        <v>62208</v>
      </c>
      <c r="BE4724" s="2">
        <v>43114</v>
      </c>
      <c r="BF4724" s="2">
        <v>117193</v>
      </c>
      <c r="BG4724" s="2">
        <v>129623</v>
      </c>
      <c r="BH4724" s="2">
        <v>82477</v>
      </c>
      <c r="BI4724" s="2">
        <v>125480</v>
      </c>
      <c r="BJ4724" s="2">
        <v>60696</v>
      </c>
      <c r="BK4724" s="2">
        <v>32420</v>
      </c>
      <c r="BL4724" s="2">
        <v>34436</v>
      </c>
      <c r="BM4724" s="2">
        <v>44178</v>
      </c>
      <c r="BN4724" s="2">
        <v>46698</v>
      </c>
      <c r="BO4724" s="2">
        <v>66239</v>
      </c>
      <c r="BP4724" s="2">
        <v>62208</v>
      </c>
      <c r="BQ4724" s="2">
        <v>43114</v>
      </c>
      <c r="BR4724" s="2">
        <v>117193</v>
      </c>
      <c r="BS4724" s="2">
        <v>129623</v>
      </c>
      <c r="BT4724" s="2">
        <v>82477</v>
      </c>
      <c r="BU4724" s="2">
        <v>125480</v>
      </c>
      <c r="BV4724" s="2">
        <v>60696</v>
      </c>
      <c r="BW4724" s="2">
        <v>32420</v>
      </c>
      <c r="BX4724" s="2">
        <v>34436</v>
      </c>
      <c r="BY4724" s="2">
        <v>44178</v>
      </c>
      <c r="BZ4724" s="2">
        <v>46698</v>
      </c>
      <c r="CA4724" s="2">
        <v>66239</v>
      </c>
      <c r="CB4724" s="2">
        <v>6376.3760000000002</v>
      </c>
      <c r="CC4724" s="2">
        <v>4419.2700000000004</v>
      </c>
      <c r="CD4724" s="2">
        <v>12012.380000000001</v>
      </c>
      <c r="CE4724" s="2">
        <v>13286.507</v>
      </c>
      <c r="CF4724" s="2">
        <v>8454.0069999999996</v>
      </c>
      <c r="CG4724" s="2">
        <v>12861.798000000001</v>
      </c>
      <c r="CH4724" s="2">
        <v>6221.4140000000007</v>
      </c>
      <c r="CI4724" s="2">
        <v>3323.0620000000004</v>
      </c>
      <c r="CJ4724" s="2">
        <v>3529.6770000000001</v>
      </c>
      <c r="CK4724" s="2">
        <v>4528.317</v>
      </c>
      <c r="CL4724" s="2">
        <v>4786.5860000000002</v>
      </c>
      <c r="CM4724" s="2">
        <v>6789.6060000000007</v>
      </c>
      <c r="CN4724" s="2">
        <v>0</v>
      </c>
      <c r="CO4724" s="2">
        <v>0</v>
      </c>
      <c r="CP4724" s="2">
        <v>844762</v>
      </c>
      <c r="CQ4724" s="2">
        <v>844762</v>
      </c>
      <c r="CR4724" s="2">
        <v>86589</v>
      </c>
      <c r="CS4724" s="1">
        <v>2010</v>
      </c>
    </row>
    <row r="4725" spans="1:97" x14ac:dyDescent="0.2">
      <c r="A4725">
        <v>7821</v>
      </c>
      <c r="B4725" t="s">
        <v>41</v>
      </c>
      <c r="D4725" t="s">
        <v>5022</v>
      </c>
      <c r="E4725" t="s">
        <v>1173</v>
      </c>
      <c r="F4725">
        <v>20847</v>
      </c>
      <c r="G4725" t="s">
        <v>395</v>
      </c>
      <c r="H4725" t="s">
        <v>19</v>
      </c>
      <c r="I4725" t="s">
        <v>113</v>
      </c>
      <c r="K4725">
        <v>22</v>
      </c>
      <c r="L4725">
        <v>1</v>
      </c>
      <c r="M4725" t="s">
        <v>39</v>
      </c>
      <c r="N4725" t="s">
        <v>80</v>
      </c>
      <c r="O4725" t="s">
        <v>79</v>
      </c>
      <c r="P4725" t="s">
        <v>78</v>
      </c>
      <c r="T4725" s="2">
        <v>0</v>
      </c>
      <c r="U4725" s="2">
        <v>0</v>
      </c>
      <c r="V4725" s="2">
        <v>0</v>
      </c>
      <c r="W4725" s="2">
        <v>0</v>
      </c>
      <c r="X4725" s="2">
        <v>0</v>
      </c>
      <c r="Y4725" s="2">
        <v>0</v>
      </c>
      <c r="Z4725" s="2">
        <v>0</v>
      </c>
      <c r="AA4725" s="2">
        <v>0</v>
      </c>
      <c r="AB4725" s="2">
        <v>0</v>
      </c>
      <c r="AC4725" s="2">
        <v>0</v>
      </c>
      <c r="AD4725" s="2">
        <v>0</v>
      </c>
      <c r="AE4725" s="2">
        <v>0</v>
      </c>
      <c r="AF4725" s="2">
        <v>0</v>
      </c>
      <c r="AG4725" s="2">
        <v>0</v>
      </c>
      <c r="AH4725" s="2">
        <v>0</v>
      </c>
      <c r="AI4725" s="2">
        <v>0</v>
      </c>
      <c r="AJ4725" s="2">
        <v>0</v>
      </c>
      <c r="AK4725" s="2">
        <v>0</v>
      </c>
      <c r="AL4725" s="2">
        <v>0</v>
      </c>
      <c r="AM4725" s="2">
        <v>0</v>
      </c>
      <c r="AN4725" s="2">
        <v>0</v>
      </c>
      <c r="AO4725" s="2">
        <v>0</v>
      </c>
      <c r="AP4725" s="2">
        <v>0</v>
      </c>
      <c r="AQ4725" s="2">
        <v>0</v>
      </c>
      <c r="AR4725" s="3">
        <v>0</v>
      </c>
      <c r="AS4725" s="3">
        <v>0</v>
      </c>
      <c r="AT4725" s="3">
        <v>0</v>
      </c>
      <c r="AU4725" s="3">
        <v>0</v>
      </c>
      <c r="AV4725" s="3">
        <v>0</v>
      </c>
      <c r="AW4725" s="3">
        <v>0</v>
      </c>
      <c r="AX4725" s="3">
        <v>0</v>
      </c>
      <c r="AY4725" s="3">
        <v>0</v>
      </c>
      <c r="AZ4725" s="3">
        <v>0</v>
      </c>
      <c r="BA4725" s="3">
        <v>0</v>
      </c>
      <c r="BB4725" s="3">
        <v>0</v>
      </c>
      <c r="BC4725" s="3">
        <v>0</v>
      </c>
      <c r="BD4725" s="2">
        <v>796</v>
      </c>
      <c r="BE4725" s="2">
        <v>552</v>
      </c>
      <c r="BF4725" s="2">
        <v>1500</v>
      </c>
      <c r="BG4725" s="2">
        <v>1659</v>
      </c>
      <c r="BH4725" s="2">
        <v>1055</v>
      </c>
      <c r="BI4725" s="2">
        <v>1606</v>
      </c>
      <c r="BJ4725" s="2">
        <v>777</v>
      </c>
      <c r="BK4725" s="2">
        <v>415</v>
      </c>
      <c r="BL4725" s="2">
        <v>441</v>
      </c>
      <c r="BM4725" s="2">
        <v>565</v>
      </c>
      <c r="BN4725" s="2">
        <v>598</v>
      </c>
      <c r="BO4725" s="2">
        <v>848</v>
      </c>
      <c r="BP4725" s="2">
        <v>796</v>
      </c>
      <c r="BQ4725" s="2">
        <v>552</v>
      </c>
      <c r="BR4725" s="2">
        <v>1500</v>
      </c>
      <c r="BS4725" s="2">
        <v>1659</v>
      </c>
      <c r="BT4725" s="2">
        <v>1055</v>
      </c>
      <c r="BU4725" s="2">
        <v>1606</v>
      </c>
      <c r="BV4725" s="2">
        <v>777</v>
      </c>
      <c r="BW4725" s="2">
        <v>415</v>
      </c>
      <c r="BX4725" s="2">
        <v>441</v>
      </c>
      <c r="BY4725" s="2">
        <v>565</v>
      </c>
      <c r="BZ4725" s="2">
        <v>598</v>
      </c>
      <c r="CA4725" s="2">
        <v>848</v>
      </c>
      <c r="CB4725" s="2">
        <v>81.593000000000004</v>
      </c>
      <c r="CC4725" s="2">
        <v>56.548999999999999</v>
      </c>
      <c r="CD4725" s="2">
        <v>153.71100000000001</v>
      </c>
      <c r="CE4725" s="2">
        <v>170.01500000000001</v>
      </c>
      <c r="CF4725" s="2">
        <v>108.17800000000001</v>
      </c>
      <c r="CG4725" s="2">
        <v>164.58100000000002</v>
      </c>
      <c r="CH4725" s="2">
        <v>79.61</v>
      </c>
      <c r="CI4725" s="2">
        <v>42.522000000000006</v>
      </c>
      <c r="CJ4725" s="2">
        <v>45.166000000000004</v>
      </c>
      <c r="CK4725" s="2">
        <v>57.945</v>
      </c>
      <c r="CL4725" s="2">
        <v>61.25</v>
      </c>
      <c r="CM4725" s="2">
        <v>86.88</v>
      </c>
      <c r="CN4725" s="2">
        <v>0</v>
      </c>
      <c r="CO4725" s="2">
        <v>0</v>
      </c>
      <c r="CP4725" s="2">
        <v>10812</v>
      </c>
      <c r="CQ4725" s="2">
        <v>10812</v>
      </c>
      <c r="CR4725" s="2">
        <v>1108</v>
      </c>
      <c r="CS4725" s="1">
        <v>2010</v>
      </c>
    </row>
    <row r="4726" spans="1:97" x14ac:dyDescent="0.2">
      <c r="A4726">
        <v>7822</v>
      </c>
      <c r="B4726" t="s">
        <v>41</v>
      </c>
      <c r="D4726" t="s">
        <v>5021</v>
      </c>
      <c r="E4726" t="s">
        <v>5020</v>
      </c>
      <c r="F4726">
        <v>10056</v>
      </c>
      <c r="G4726" t="s">
        <v>129</v>
      </c>
      <c r="H4726" t="s">
        <v>19</v>
      </c>
      <c r="I4726" t="s">
        <v>128</v>
      </c>
      <c r="K4726">
        <v>22</v>
      </c>
      <c r="L4726">
        <v>1</v>
      </c>
      <c r="M4726" t="s">
        <v>39</v>
      </c>
      <c r="N4726" t="s">
        <v>80</v>
      </c>
      <c r="O4726" t="s">
        <v>79</v>
      </c>
      <c r="P4726" t="s">
        <v>78</v>
      </c>
      <c r="T4726" s="2">
        <v>0</v>
      </c>
      <c r="U4726" s="2">
        <v>0</v>
      </c>
      <c r="V4726" s="2">
        <v>0</v>
      </c>
      <c r="W4726" s="2">
        <v>0</v>
      </c>
      <c r="X4726" s="2">
        <v>0</v>
      </c>
      <c r="Y4726" s="2">
        <v>0</v>
      </c>
      <c r="Z4726" s="2">
        <v>0</v>
      </c>
      <c r="AA4726" s="2">
        <v>0</v>
      </c>
      <c r="AB4726" s="2">
        <v>0</v>
      </c>
      <c r="AC4726" s="2">
        <v>0</v>
      </c>
      <c r="AD4726" s="2">
        <v>0</v>
      </c>
      <c r="AE4726" s="2">
        <v>0</v>
      </c>
      <c r="AF4726" s="2">
        <v>0</v>
      </c>
      <c r="AG4726" s="2">
        <v>0</v>
      </c>
      <c r="AH4726" s="2">
        <v>0</v>
      </c>
      <c r="AI4726" s="2">
        <v>0</v>
      </c>
      <c r="AJ4726" s="2">
        <v>0</v>
      </c>
      <c r="AK4726" s="2">
        <v>0</v>
      </c>
      <c r="AL4726" s="2">
        <v>0</v>
      </c>
      <c r="AM4726" s="2">
        <v>0</v>
      </c>
      <c r="AN4726" s="2">
        <v>0</v>
      </c>
      <c r="AO4726" s="2">
        <v>0</v>
      </c>
      <c r="AP4726" s="2">
        <v>0</v>
      </c>
      <c r="AQ4726" s="2">
        <v>0</v>
      </c>
      <c r="AR4726" s="3">
        <v>0</v>
      </c>
      <c r="AS4726" s="3">
        <v>0</v>
      </c>
      <c r="AT4726" s="3">
        <v>0</v>
      </c>
      <c r="AU4726" s="3">
        <v>0</v>
      </c>
      <c r="AV4726" s="3">
        <v>0</v>
      </c>
      <c r="AW4726" s="3">
        <v>0</v>
      </c>
      <c r="AX4726" s="3">
        <v>0</v>
      </c>
      <c r="AY4726" s="3">
        <v>0</v>
      </c>
      <c r="AZ4726" s="3">
        <v>0</v>
      </c>
      <c r="BA4726" s="3">
        <v>0</v>
      </c>
      <c r="BB4726" s="3">
        <v>0</v>
      </c>
      <c r="BC4726" s="3">
        <v>0</v>
      </c>
      <c r="BD4726" s="2">
        <v>20741</v>
      </c>
      <c r="BE4726" s="2">
        <v>15986</v>
      </c>
      <c r="BF4726" s="2">
        <v>13332</v>
      </c>
      <c r="BG4726" s="2">
        <v>28962</v>
      </c>
      <c r="BH4726" s="2">
        <v>21546</v>
      </c>
      <c r="BI4726" s="2">
        <v>29467</v>
      </c>
      <c r="BJ4726" s="2">
        <v>31471</v>
      </c>
      <c r="BK4726" s="2">
        <v>27763</v>
      </c>
      <c r="BL4726" s="2">
        <v>15406</v>
      </c>
      <c r="BM4726" s="2">
        <v>23528</v>
      </c>
      <c r="BN4726" s="2">
        <v>29906</v>
      </c>
      <c r="BO4726" s="2">
        <v>22190</v>
      </c>
      <c r="BP4726" s="2">
        <v>20741</v>
      </c>
      <c r="BQ4726" s="2">
        <v>15986</v>
      </c>
      <c r="BR4726" s="2">
        <v>13332</v>
      </c>
      <c r="BS4726" s="2">
        <v>28962</v>
      </c>
      <c r="BT4726" s="2">
        <v>21546</v>
      </c>
      <c r="BU4726" s="2">
        <v>29467</v>
      </c>
      <c r="BV4726" s="2">
        <v>31471</v>
      </c>
      <c r="BW4726" s="2">
        <v>27763</v>
      </c>
      <c r="BX4726" s="2">
        <v>15406</v>
      </c>
      <c r="BY4726" s="2">
        <v>23528</v>
      </c>
      <c r="BZ4726" s="2">
        <v>29906</v>
      </c>
      <c r="CA4726" s="2">
        <v>22190</v>
      </c>
      <c r="CB4726" s="2">
        <v>2126.0039999999999</v>
      </c>
      <c r="CC4726" s="2">
        <v>1638.5630000000001</v>
      </c>
      <c r="CD4726" s="2">
        <v>1366.5840000000001</v>
      </c>
      <c r="CE4726" s="2">
        <v>2968.652</v>
      </c>
      <c r="CF4726" s="2">
        <v>2208.4960000000001</v>
      </c>
      <c r="CG4726" s="2">
        <v>3020.4380000000001</v>
      </c>
      <c r="CH4726" s="2">
        <v>3225.8290000000002</v>
      </c>
      <c r="CI4726" s="2">
        <v>2845.7510000000002</v>
      </c>
      <c r="CJ4726" s="2">
        <v>1579.152</v>
      </c>
      <c r="CK4726" s="2">
        <v>2411.6040000000003</v>
      </c>
      <c r="CL4726" s="2">
        <v>3065.4140000000002</v>
      </c>
      <c r="CM4726" s="2">
        <v>2274.5129999999999</v>
      </c>
      <c r="CN4726" s="2">
        <v>0</v>
      </c>
      <c r="CO4726" s="2">
        <v>0</v>
      </c>
      <c r="CP4726" s="2">
        <v>280298</v>
      </c>
      <c r="CQ4726" s="2">
        <v>280298</v>
      </c>
      <c r="CR4726" s="2">
        <v>28731</v>
      </c>
      <c r="CS4726" s="1">
        <v>2010</v>
      </c>
    </row>
    <row r="4727" spans="1:97" x14ac:dyDescent="0.2">
      <c r="A4727">
        <v>7824</v>
      </c>
      <c r="B4727" t="s">
        <v>41</v>
      </c>
      <c r="D4727" t="s">
        <v>5019</v>
      </c>
      <c r="E4727" t="s">
        <v>962</v>
      </c>
      <c r="F4727">
        <v>9216</v>
      </c>
      <c r="G4727" t="s">
        <v>14</v>
      </c>
      <c r="H4727" t="s">
        <v>12</v>
      </c>
      <c r="I4727" t="s">
        <v>81</v>
      </c>
      <c r="K4727">
        <v>22</v>
      </c>
      <c r="L4727">
        <v>1</v>
      </c>
      <c r="M4727" t="s">
        <v>39</v>
      </c>
      <c r="N4727" t="s">
        <v>2</v>
      </c>
      <c r="O4727" t="s">
        <v>31</v>
      </c>
      <c r="P4727" t="s">
        <v>31</v>
      </c>
      <c r="S4727" t="s">
        <v>29</v>
      </c>
      <c r="T4727" s="2">
        <v>84</v>
      </c>
      <c r="U4727" s="2">
        <v>101</v>
      </c>
      <c r="V4727" s="2">
        <v>89</v>
      </c>
      <c r="W4727" s="2">
        <v>77</v>
      </c>
      <c r="X4727" s="2">
        <v>70</v>
      </c>
      <c r="Y4727" s="2">
        <v>168</v>
      </c>
      <c r="Z4727" s="2">
        <v>94</v>
      </c>
      <c r="AA4727" s="2">
        <v>72</v>
      </c>
      <c r="AB4727" s="2">
        <v>103</v>
      </c>
      <c r="AC4727" s="2">
        <v>151</v>
      </c>
      <c r="AD4727" s="2">
        <v>88</v>
      </c>
      <c r="AE4727" s="2">
        <v>134</v>
      </c>
      <c r="AF4727" s="2">
        <v>84</v>
      </c>
      <c r="AG4727" s="2">
        <v>101</v>
      </c>
      <c r="AH4727" s="2">
        <v>89</v>
      </c>
      <c r="AI4727" s="2">
        <v>77</v>
      </c>
      <c r="AJ4727" s="2">
        <v>70</v>
      </c>
      <c r="AK4727" s="2">
        <v>168</v>
      </c>
      <c r="AL4727" s="2">
        <v>94</v>
      </c>
      <c r="AM4727" s="2">
        <v>72</v>
      </c>
      <c r="AN4727" s="2">
        <v>103</v>
      </c>
      <c r="AO4727" s="2">
        <v>151</v>
      </c>
      <c r="AP4727" s="2">
        <v>88</v>
      </c>
      <c r="AQ4727" s="2">
        <v>134</v>
      </c>
      <c r="AR4727" s="3">
        <v>5.79</v>
      </c>
      <c r="AS4727" s="3">
        <v>5.79</v>
      </c>
      <c r="AT4727" s="3">
        <v>5.79</v>
      </c>
      <c r="AU4727" s="3">
        <v>5.79</v>
      </c>
      <c r="AV4727" s="3">
        <v>5.79</v>
      </c>
      <c r="AW4727" s="3">
        <v>5.79</v>
      </c>
      <c r="AX4727" s="3">
        <v>5.79</v>
      </c>
      <c r="AY4727" s="3">
        <v>5.79</v>
      </c>
      <c r="AZ4727" s="3">
        <v>5.79</v>
      </c>
      <c r="BA4727" s="3">
        <v>5.79</v>
      </c>
      <c r="BB4727" s="3">
        <v>5.79</v>
      </c>
      <c r="BC4727" s="3">
        <v>5.79</v>
      </c>
      <c r="BD4727" s="2">
        <v>486</v>
      </c>
      <c r="BE4727" s="2">
        <v>585</v>
      </c>
      <c r="BF4727" s="2">
        <v>515</v>
      </c>
      <c r="BG4727" s="2">
        <v>446</v>
      </c>
      <c r="BH4727" s="2">
        <v>405</v>
      </c>
      <c r="BI4727" s="2">
        <v>973</v>
      </c>
      <c r="BJ4727" s="2">
        <v>544</v>
      </c>
      <c r="BK4727" s="2">
        <v>417</v>
      </c>
      <c r="BL4727" s="2">
        <v>596</v>
      </c>
      <c r="BM4727" s="2">
        <v>874</v>
      </c>
      <c r="BN4727" s="2">
        <v>510</v>
      </c>
      <c r="BO4727" s="2">
        <v>776</v>
      </c>
      <c r="BP4727" s="2">
        <v>486</v>
      </c>
      <c r="BQ4727" s="2">
        <v>585</v>
      </c>
      <c r="BR4727" s="2">
        <v>515</v>
      </c>
      <c r="BS4727" s="2">
        <v>446</v>
      </c>
      <c r="BT4727" s="2">
        <v>405</v>
      </c>
      <c r="BU4727" s="2">
        <v>973</v>
      </c>
      <c r="BV4727" s="2">
        <v>544</v>
      </c>
      <c r="BW4727" s="2">
        <v>417</v>
      </c>
      <c r="BX4727" s="2">
        <v>596</v>
      </c>
      <c r="BY4727" s="2">
        <v>874</v>
      </c>
      <c r="BZ4727" s="2">
        <v>510</v>
      </c>
      <c r="CA4727" s="2">
        <v>776</v>
      </c>
      <c r="CB4727" s="2">
        <v>34.504000000000005</v>
      </c>
      <c r="CC4727" s="2">
        <v>41.083000000000006</v>
      </c>
      <c r="CD4727" s="2">
        <v>36.327000000000005</v>
      </c>
      <c r="CE4727" s="2">
        <v>31.188000000000002</v>
      </c>
      <c r="CF4727" s="2">
        <v>28.47</v>
      </c>
      <c r="CG4727" s="2">
        <v>68.332000000000008</v>
      </c>
      <c r="CH4727" s="2">
        <v>38.085000000000001</v>
      </c>
      <c r="CI4727" s="2">
        <v>29.423000000000002</v>
      </c>
      <c r="CJ4727" s="2">
        <v>41.748000000000005</v>
      </c>
      <c r="CK4727" s="2">
        <v>61.618000000000002</v>
      </c>
      <c r="CL4727" s="2">
        <v>35.901000000000003</v>
      </c>
      <c r="CM4727" s="2">
        <v>54.641000000000005</v>
      </c>
      <c r="CN4727" s="2">
        <v>1231</v>
      </c>
      <c r="CO4727" s="2">
        <v>1231</v>
      </c>
      <c r="CP4727" s="2">
        <v>7127</v>
      </c>
      <c r="CQ4727" s="2">
        <v>7127</v>
      </c>
      <c r="CR4727" s="2">
        <v>501.32</v>
      </c>
      <c r="CS4727" s="1">
        <v>2010</v>
      </c>
    </row>
    <row r="4728" spans="1:97" x14ac:dyDescent="0.2">
      <c r="A4728">
        <v>7824</v>
      </c>
      <c r="B4728" t="s">
        <v>41</v>
      </c>
      <c r="D4728" t="s">
        <v>5019</v>
      </c>
      <c r="E4728" t="s">
        <v>962</v>
      </c>
      <c r="F4728">
        <v>9216</v>
      </c>
      <c r="G4728" t="s">
        <v>14</v>
      </c>
      <c r="H4728" t="s">
        <v>12</v>
      </c>
      <c r="I4728" t="s">
        <v>81</v>
      </c>
      <c r="K4728">
        <v>22</v>
      </c>
      <c r="L4728">
        <v>1</v>
      </c>
      <c r="M4728" t="s">
        <v>39</v>
      </c>
      <c r="N4728" t="s">
        <v>2</v>
      </c>
      <c r="O4728" t="s">
        <v>1</v>
      </c>
      <c r="P4728" t="s">
        <v>1</v>
      </c>
      <c r="S4728" t="s">
        <v>0</v>
      </c>
      <c r="T4728" s="2">
        <v>2802</v>
      </c>
      <c r="U4728" s="2">
        <v>2587</v>
      </c>
      <c r="V4728" s="2">
        <v>2755</v>
      </c>
      <c r="W4728" s="2">
        <v>2321</v>
      </c>
      <c r="X4728" s="2">
        <v>1690</v>
      </c>
      <c r="Y4728" s="2">
        <v>1578</v>
      </c>
      <c r="Z4728" s="2">
        <v>2605</v>
      </c>
      <c r="AA4728" s="2">
        <v>3075</v>
      </c>
      <c r="AB4728" s="2">
        <v>2849</v>
      </c>
      <c r="AC4728" s="2">
        <v>3198</v>
      </c>
      <c r="AD4728" s="2">
        <v>2693</v>
      </c>
      <c r="AE4728" s="2">
        <v>2523</v>
      </c>
      <c r="AF4728" s="2">
        <v>2802</v>
      </c>
      <c r="AG4728" s="2">
        <v>2587</v>
      </c>
      <c r="AH4728" s="2">
        <v>2755</v>
      </c>
      <c r="AI4728" s="2">
        <v>2321</v>
      </c>
      <c r="AJ4728" s="2">
        <v>1690</v>
      </c>
      <c r="AK4728" s="2">
        <v>1578</v>
      </c>
      <c r="AL4728" s="2">
        <v>2605</v>
      </c>
      <c r="AM4728" s="2">
        <v>3075</v>
      </c>
      <c r="AN4728" s="2">
        <v>2849</v>
      </c>
      <c r="AO4728" s="2">
        <v>3198</v>
      </c>
      <c r="AP4728" s="2">
        <v>2693</v>
      </c>
      <c r="AQ4728" s="2">
        <v>2523</v>
      </c>
      <c r="AR4728" s="3">
        <v>1.0130000000000001</v>
      </c>
      <c r="AS4728" s="3">
        <v>1.0130000000000001</v>
      </c>
      <c r="AT4728" s="3">
        <v>1.0130000000000001</v>
      </c>
      <c r="AU4728" s="3">
        <v>1.0130000000000001</v>
      </c>
      <c r="AV4728" s="3">
        <v>1.0130000000000001</v>
      </c>
      <c r="AW4728" s="3">
        <v>1.0130000000000001</v>
      </c>
      <c r="AX4728" s="3">
        <v>1.0130000000000001</v>
      </c>
      <c r="AY4728" s="3">
        <v>1.0130000000000001</v>
      </c>
      <c r="AZ4728" s="3">
        <v>1.0130000000000001</v>
      </c>
      <c r="BA4728" s="3">
        <v>1.0130000000000001</v>
      </c>
      <c r="BB4728" s="3">
        <v>1.0130000000000001</v>
      </c>
      <c r="BC4728" s="3">
        <v>1.0130000000000001</v>
      </c>
      <c r="BD4728" s="2">
        <v>2838</v>
      </c>
      <c r="BE4728" s="2">
        <v>2621</v>
      </c>
      <c r="BF4728" s="2">
        <v>2791</v>
      </c>
      <c r="BG4728" s="2">
        <v>2351</v>
      </c>
      <c r="BH4728" s="2">
        <v>1712</v>
      </c>
      <c r="BI4728" s="2">
        <v>1599</v>
      </c>
      <c r="BJ4728" s="2">
        <v>2639</v>
      </c>
      <c r="BK4728" s="2">
        <v>3115</v>
      </c>
      <c r="BL4728" s="2">
        <v>2886</v>
      </c>
      <c r="BM4728" s="2">
        <v>3240</v>
      </c>
      <c r="BN4728" s="2">
        <v>2728</v>
      </c>
      <c r="BO4728" s="2">
        <v>2556</v>
      </c>
      <c r="BP4728" s="2">
        <v>2838</v>
      </c>
      <c r="BQ4728" s="2">
        <v>2621</v>
      </c>
      <c r="BR4728" s="2">
        <v>2791</v>
      </c>
      <c r="BS4728" s="2">
        <v>2351</v>
      </c>
      <c r="BT4728" s="2">
        <v>1712</v>
      </c>
      <c r="BU4728" s="2">
        <v>1599</v>
      </c>
      <c r="BV4728" s="2">
        <v>2639</v>
      </c>
      <c r="BW4728" s="2">
        <v>3115</v>
      </c>
      <c r="BX4728" s="2">
        <v>2886</v>
      </c>
      <c r="BY4728" s="2">
        <v>3240</v>
      </c>
      <c r="BZ4728" s="2">
        <v>2728</v>
      </c>
      <c r="CA4728" s="2">
        <v>2556</v>
      </c>
      <c r="CB4728" s="2">
        <v>199.65800000000002</v>
      </c>
      <c r="CC4728" s="2">
        <v>184.33</v>
      </c>
      <c r="CD4728" s="2">
        <v>196.297</v>
      </c>
      <c r="CE4728" s="2">
        <v>165.34200000000001</v>
      </c>
      <c r="CF4728" s="2">
        <v>120.429</v>
      </c>
      <c r="CG4728" s="2">
        <v>112.417</v>
      </c>
      <c r="CH4728" s="2">
        <v>185.58600000000001</v>
      </c>
      <c r="CI4728" s="2">
        <v>219.06</v>
      </c>
      <c r="CJ4728" s="2">
        <v>202.99100000000001</v>
      </c>
      <c r="CK4728" s="2">
        <v>227.88900000000001</v>
      </c>
      <c r="CL4728" s="2">
        <v>191.904</v>
      </c>
      <c r="CM4728" s="2">
        <v>179.77700000000002</v>
      </c>
      <c r="CN4728" s="2">
        <v>30676</v>
      </c>
      <c r="CO4728" s="2">
        <v>30676</v>
      </c>
      <c r="CP4728" s="2">
        <v>31076</v>
      </c>
      <c r="CQ4728" s="2">
        <v>31076</v>
      </c>
      <c r="CR4728" s="2">
        <v>2185.6799999999998</v>
      </c>
      <c r="CS4728" s="1">
        <v>2010</v>
      </c>
    </row>
    <row r="4729" spans="1:97" x14ac:dyDescent="0.2">
      <c r="A4729">
        <v>7825</v>
      </c>
      <c r="B4729" t="s">
        <v>41</v>
      </c>
      <c r="D4729" t="s">
        <v>5018</v>
      </c>
      <c r="E4729" t="s">
        <v>1066</v>
      </c>
      <c r="F4729">
        <v>807</v>
      </c>
      <c r="G4729" t="s">
        <v>36</v>
      </c>
      <c r="H4729" t="s">
        <v>4</v>
      </c>
      <c r="I4729" t="s">
        <v>94</v>
      </c>
      <c r="K4729">
        <v>22</v>
      </c>
      <c r="L4729">
        <v>1</v>
      </c>
      <c r="M4729" t="s">
        <v>39</v>
      </c>
      <c r="N4729" t="s">
        <v>2</v>
      </c>
      <c r="O4729" t="s">
        <v>1</v>
      </c>
      <c r="P4729" t="s">
        <v>1</v>
      </c>
      <c r="S4729" t="s">
        <v>0</v>
      </c>
      <c r="T4729" s="2">
        <v>83772</v>
      </c>
      <c r="U4729" s="2">
        <v>57954</v>
      </c>
      <c r="V4729" s="2">
        <v>41873</v>
      </c>
      <c r="W4729" s="2">
        <v>36401</v>
      </c>
      <c r="X4729" s="2">
        <v>77305</v>
      </c>
      <c r="Y4729" s="2">
        <v>132224</v>
      </c>
      <c r="Z4729" s="2">
        <v>155080</v>
      </c>
      <c r="AA4729" s="2">
        <v>175909</v>
      </c>
      <c r="AB4729" s="2">
        <v>103581</v>
      </c>
      <c r="AC4729" s="2">
        <v>72802</v>
      </c>
      <c r="AD4729" s="2">
        <v>30001</v>
      </c>
      <c r="AE4729" s="2">
        <v>71822</v>
      </c>
      <c r="AF4729" s="2">
        <v>83772</v>
      </c>
      <c r="AG4729" s="2">
        <v>57954</v>
      </c>
      <c r="AH4729" s="2">
        <v>41873</v>
      </c>
      <c r="AI4729" s="2">
        <v>36401</v>
      </c>
      <c r="AJ4729" s="2">
        <v>77305</v>
      </c>
      <c r="AK4729" s="2">
        <v>132224</v>
      </c>
      <c r="AL4729" s="2">
        <v>155080</v>
      </c>
      <c r="AM4729" s="2">
        <v>175909</v>
      </c>
      <c r="AN4729" s="2">
        <v>103581</v>
      </c>
      <c r="AO4729" s="2">
        <v>72802</v>
      </c>
      <c r="AP4729" s="2">
        <v>30001</v>
      </c>
      <c r="AQ4729" s="2">
        <v>71822</v>
      </c>
      <c r="AR4729" s="3">
        <v>1.03</v>
      </c>
      <c r="AS4729" s="3">
        <v>1.03</v>
      </c>
      <c r="AT4729" s="3">
        <v>1.03</v>
      </c>
      <c r="AU4729" s="3">
        <v>1.03</v>
      </c>
      <c r="AV4729" s="3">
        <v>1.03</v>
      </c>
      <c r="AW4729" s="3">
        <v>1.03</v>
      </c>
      <c r="AX4729" s="3">
        <v>1.03</v>
      </c>
      <c r="AY4729" s="3">
        <v>1.03</v>
      </c>
      <c r="AZ4729" s="3">
        <v>1.03</v>
      </c>
      <c r="BA4729" s="3">
        <v>1.03</v>
      </c>
      <c r="BB4729" s="3">
        <v>1.03</v>
      </c>
      <c r="BC4729" s="3">
        <v>1.03</v>
      </c>
      <c r="BD4729" s="2">
        <v>86285</v>
      </c>
      <c r="BE4729" s="2">
        <v>59693</v>
      </c>
      <c r="BF4729" s="2">
        <v>43129</v>
      </c>
      <c r="BG4729" s="2">
        <v>37493</v>
      </c>
      <c r="BH4729" s="2">
        <v>79624</v>
      </c>
      <c r="BI4729" s="2">
        <v>136191</v>
      </c>
      <c r="BJ4729" s="2">
        <v>159732</v>
      </c>
      <c r="BK4729" s="2">
        <v>181186</v>
      </c>
      <c r="BL4729" s="2">
        <v>106688</v>
      </c>
      <c r="BM4729" s="2">
        <v>74986</v>
      </c>
      <c r="BN4729" s="2">
        <v>30901</v>
      </c>
      <c r="BO4729" s="2">
        <v>73977</v>
      </c>
      <c r="BP4729" s="2">
        <v>86285</v>
      </c>
      <c r="BQ4729" s="2">
        <v>59693</v>
      </c>
      <c r="BR4729" s="2">
        <v>43129</v>
      </c>
      <c r="BS4729" s="2">
        <v>37493</v>
      </c>
      <c r="BT4729" s="2">
        <v>79624</v>
      </c>
      <c r="BU4729" s="2">
        <v>136191</v>
      </c>
      <c r="BV4729" s="2">
        <v>159732</v>
      </c>
      <c r="BW4729" s="2">
        <v>181186</v>
      </c>
      <c r="BX4729" s="2">
        <v>106688</v>
      </c>
      <c r="BY4729" s="2">
        <v>74986</v>
      </c>
      <c r="BZ4729" s="2">
        <v>30901</v>
      </c>
      <c r="CA4729" s="2">
        <v>73977</v>
      </c>
      <c r="CB4729" s="2">
        <v>8281.2710000000006</v>
      </c>
      <c r="CC4729" s="2">
        <v>5728.8969999999999</v>
      </c>
      <c r="CD4729" s="2">
        <v>4139.277</v>
      </c>
      <c r="CE4729" s="2">
        <v>3598.3450000000003</v>
      </c>
      <c r="CF4729" s="2">
        <v>7641.8360000000002</v>
      </c>
      <c r="CG4729" s="2">
        <v>13070.755000000001</v>
      </c>
      <c r="CH4729" s="2">
        <v>15330.083000000001</v>
      </c>
      <c r="CI4729" s="2">
        <v>17389.096000000001</v>
      </c>
      <c r="CJ4729" s="2">
        <v>10239.296</v>
      </c>
      <c r="CK4729" s="2">
        <v>7196.72</v>
      </c>
      <c r="CL4729" s="2">
        <v>2965.6440000000002</v>
      </c>
      <c r="CM4729" s="2">
        <v>7099.78</v>
      </c>
      <c r="CN4729" s="2">
        <v>1038724</v>
      </c>
      <c r="CO4729" s="2">
        <v>1038724</v>
      </c>
      <c r="CP4729" s="2">
        <v>1069885</v>
      </c>
      <c r="CQ4729" s="2">
        <v>1069885</v>
      </c>
      <c r="CR4729" s="2">
        <v>102681</v>
      </c>
      <c r="CS4729" s="1">
        <v>2010</v>
      </c>
    </row>
    <row r="4730" spans="1:97" x14ac:dyDescent="0.2">
      <c r="A4730">
        <v>7826</v>
      </c>
      <c r="B4730" t="s">
        <v>41</v>
      </c>
      <c r="D4730" t="s">
        <v>5017</v>
      </c>
      <c r="E4730" t="s">
        <v>1620</v>
      </c>
      <c r="F4730">
        <v>17650</v>
      </c>
      <c r="G4730" t="s">
        <v>56</v>
      </c>
      <c r="H4730" t="s">
        <v>55</v>
      </c>
      <c r="I4730" t="s">
        <v>89</v>
      </c>
      <c r="K4730">
        <v>22</v>
      </c>
      <c r="L4730">
        <v>2</v>
      </c>
      <c r="M4730" t="s">
        <v>42</v>
      </c>
      <c r="N4730" t="s">
        <v>14</v>
      </c>
      <c r="O4730" t="s">
        <v>31</v>
      </c>
      <c r="P4730" t="s">
        <v>31</v>
      </c>
      <c r="S4730" t="s">
        <v>29</v>
      </c>
      <c r="T4730" s="2">
        <v>0</v>
      </c>
      <c r="U4730" s="2">
        <v>0</v>
      </c>
      <c r="V4730" s="2">
        <v>0</v>
      </c>
      <c r="W4730" s="2">
        <v>0</v>
      </c>
      <c r="X4730" s="2">
        <v>0</v>
      </c>
      <c r="Y4730" s="2">
        <v>0</v>
      </c>
      <c r="Z4730" s="2">
        <v>0</v>
      </c>
      <c r="AA4730" s="2">
        <v>0</v>
      </c>
      <c r="AB4730" s="2">
        <v>0</v>
      </c>
      <c r="AC4730" s="2">
        <v>0</v>
      </c>
      <c r="AD4730" s="2">
        <v>0</v>
      </c>
      <c r="AE4730" s="2">
        <v>0</v>
      </c>
      <c r="AF4730" s="2">
        <v>0</v>
      </c>
      <c r="AG4730" s="2">
        <v>0</v>
      </c>
      <c r="AH4730" s="2">
        <v>0</v>
      </c>
      <c r="AI4730" s="2">
        <v>0</v>
      </c>
      <c r="AJ4730" s="2">
        <v>0</v>
      </c>
      <c r="AK4730" s="2">
        <v>0</v>
      </c>
      <c r="AL4730" s="2">
        <v>0</v>
      </c>
      <c r="AM4730" s="2">
        <v>0</v>
      </c>
      <c r="AN4730" s="2">
        <v>0</v>
      </c>
      <c r="AO4730" s="2">
        <v>0</v>
      </c>
      <c r="AP4730" s="2">
        <v>0</v>
      </c>
      <c r="AQ4730" s="2">
        <v>0</v>
      </c>
      <c r="AR4730" s="3">
        <v>0</v>
      </c>
      <c r="AS4730" s="3">
        <v>0</v>
      </c>
      <c r="AT4730" s="3">
        <v>0</v>
      </c>
      <c r="AU4730" s="3">
        <v>0</v>
      </c>
      <c r="AV4730" s="3">
        <v>0</v>
      </c>
      <c r="AW4730" s="3">
        <v>0</v>
      </c>
      <c r="AX4730" s="3">
        <v>0</v>
      </c>
      <c r="AY4730" s="3">
        <v>0</v>
      </c>
      <c r="AZ4730" s="3">
        <v>0</v>
      </c>
      <c r="BA4730" s="3">
        <v>0</v>
      </c>
      <c r="BB4730" s="3">
        <v>0</v>
      </c>
      <c r="BC4730" s="3">
        <v>0</v>
      </c>
      <c r="BD4730" s="2">
        <v>0</v>
      </c>
      <c r="BE4730" s="2">
        <v>0</v>
      </c>
      <c r="BF4730" s="2">
        <v>0</v>
      </c>
      <c r="BG4730" s="2">
        <v>0</v>
      </c>
      <c r="BH4730" s="2">
        <v>0</v>
      </c>
      <c r="BI4730" s="2">
        <v>0</v>
      </c>
      <c r="BJ4730" s="2">
        <v>0</v>
      </c>
      <c r="BK4730" s="2">
        <v>0</v>
      </c>
      <c r="BL4730" s="2">
        <v>0</v>
      </c>
      <c r="BM4730" s="2">
        <v>0</v>
      </c>
      <c r="BN4730" s="2">
        <v>0</v>
      </c>
      <c r="BO4730" s="2">
        <v>0</v>
      </c>
      <c r="BP4730" s="2">
        <v>0</v>
      </c>
      <c r="BQ4730" s="2">
        <v>0</v>
      </c>
      <c r="BR4730" s="2">
        <v>0</v>
      </c>
      <c r="BS4730" s="2">
        <v>0</v>
      </c>
      <c r="BT4730" s="2">
        <v>0</v>
      </c>
      <c r="BU4730" s="2">
        <v>0</v>
      </c>
      <c r="BV4730" s="2">
        <v>0</v>
      </c>
      <c r="BW4730" s="2">
        <v>0</v>
      </c>
      <c r="BX4730" s="2">
        <v>0</v>
      </c>
      <c r="BY4730" s="2">
        <v>0</v>
      </c>
      <c r="BZ4730" s="2">
        <v>0</v>
      </c>
      <c r="CA4730" s="2">
        <v>0</v>
      </c>
      <c r="CB4730" s="2">
        <v>0</v>
      </c>
      <c r="CC4730" s="2">
        <v>0</v>
      </c>
      <c r="CD4730" s="2">
        <v>0</v>
      </c>
      <c r="CE4730" s="2">
        <v>0</v>
      </c>
      <c r="CF4730" s="2">
        <v>0</v>
      </c>
      <c r="CG4730" s="2">
        <v>0</v>
      </c>
      <c r="CH4730" s="2">
        <v>0</v>
      </c>
      <c r="CI4730" s="2">
        <v>0</v>
      </c>
      <c r="CJ4730" s="2">
        <v>0</v>
      </c>
      <c r="CK4730" s="2">
        <v>0</v>
      </c>
      <c r="CL4730" s="2">
        <v>0</v>
      </c>
      <c r="CM4730" s="2">
        <v>0</v>
      </c>
      <c r="CN4730" s="2">
        <v>0</v>
      </c>
      <c r="CO4730" s="2">
        <v>0</v>
      </c>
      <c r="CP4730" s="2">
        <v>0</v>
      </c>
      <c r="CQ4730" s="2">
        <v>0</v>
      </c>
      <c r="CR4730" s="2">
        <v>0</v>
      </c>
      <c r="CS4730" s="1">
        <v>2010</v>
      </c>
    </row>
    <row r="4731" spans="1:97" x14ac:dyDescent="0.2">
      <c r="A4731">
        <v>7826</v>
      </c>
      <c r="B4731" t="s">
        <v>41</v>
      </c>
      <c r="D4731" t="s">
        <v>5017</v>
      </c>
      <c r="E4731" t="s">
        <v>1620</v>
      </c>
      <c r="F4731">
        <v>17650</v>
      </c>
      <c r="G4731" t="s">
        <v>56</v>
      </c>
      <c r="H4731" t="s">
        <v>55</v>
      </c>
      <c r="I4731" t="s">
        <v>89</v>
      </c>
      <c r="K4731">
        <v>22</v>
      </c>
      <c r="L4731">
        <v>2</v>
      </c>
      <c r="M4731" t="s">
        <v>42</v>
      </c>
      <c r="N4731" t="s">
        <v>14</v>
      </c>
      <c r="O4731" t="s">
        <v>1</v>
      </c>
      <c r="P4731" t="s">
        <v>1</v>
      </c>
      <c r="S4731" t="s">
        <v>0</v>
      </c>
      <c r="T4731" s="2">
        <v>0</v>
      </c>
      <c r="U4731" s="2">
        <v>0</v>
      </c>
      <c r="V4731" s="2">
        <v>0</v>
      </c>
      <c r="W4731" s="2">
        <v>0</v>
      </c>
      <c r="X4731" s="2">
        <v>0</v>
      </c>
      <c r="Y4731" s="2">
        <v>0</v>
      </c>
      <c r="Z4731" s="2">
        <v>0</v>
      </c>
      <c r="AA4731" s="2">
        <v>0</v>
      </c>
      <c r="AB4731" s="2">
        <v>0</v>
      </c>
      <c r="AC4731" s="2">
        <v>0</v>
      </c>
      <c r="AD4731" s="2">
        <v>0</v>
      </c>
      <c r="AE4731" s="2">
        <v>0</v>
      </c>
      <c r="AF4731" s="2">
        <v>0</v>
      </c>
      <c r="AG4731" s="2">
        <v>0</v>
      </c>
      <c r="AH4731" s="2">
        <v>0</v>
      </c>
      <c r="AI4731" s="2">
        <v>0</v>
      </c>
      <c r="AJ4731" s="2">
        <v>0</v>
      </c>
      <c r="AK4731" s="2">
        <v>0</v>
      </c>
      <c r="AL4731" s="2">
        <v>0</v>
      </c>
      <c r="AM4731" s="2">
        <v>0</v>
      </c>
      <c r="AN4731" s="2">
        <v>0</v>
      </c>
      <c r="AO4731" s="2">
        <v>0</v>
      </c>
      <c r="AP4731" s="2">
        <v>0</v>
      </c>
      <c r="AQ4731" s="2">
        <v>0</v>
      </c>
      <c r="AR4731" s="3">
        <v>0</v>
      </c>
      <c r="AS4731" s="3">
        <v>0</v>
      </c>
      <c r="AT4731" s="3">
        <v>0</v>
      </c>
      <c r="AU4731" s="3">
        <v>0</v>
      </c>
      <c r="AV4731" s="3">
        <v>0</v>
      </c>
      <c r="AW4731" s="3">
        <v>0</v>
      </c>
      <c r="AX4731" s="3">
        <v>0</v>
      </c>
      <c r="AY4731" s="3">
        <v>0</v>
      </c>
      <c r="AZ4731" s="3">
        <v>0</v>
      </c>
      <c r="BA4731" s="3">
        <v>0</v>
      </c>
      <c r="BB4731" s="3">
        <v>0</v>
      </c>
      <c r="BC4731" s="3">
        <v>0</v>
      </c>
      <c r="BD4731" s="2">
        <v>0</v>
      </c>
      <c r="BE4731" s="2">
        <v>0</v>
      </c>
      <c r="BF4731" s="2">
        <v>0</v>
      </c>
      <c r="BG4731" s="2">
        <v>0</v>
      </c>
      <c r="BH4731" s="2">
        <v>0</v>
      </c>
      <c r="BI4731" s="2">
        <v>0</v>
      </c>
      <c r="BJ4731" s="2">
        <v>0</v>
      </c>
      <c r="BK4731" s="2">
        <v>0</v>
      </c>
      <c r="BL4731" s="2">
        <v>0</v>
      </c>
      <c r="BM4731" s="2">
        <v>0</v>
      </c>
      <c r="BN4731" s="2">
        <v>0</v>
      </c>
      <c r="BO4731" s="2">
        <v>0</v>
      </c>
      <c r="BP4731" s="2">
        <v>0</v>
      </c>
      <c r="BQ4731" s="2">
        <v>0</v>
      </c>
      <c r="BR4731" s="2">
        <v>0</v>
      </c>
      <c r="BS4731" s="2">
        <v>0</v>
      </c>
      <c r="BT4731" s="2">
        <v>0</v>
      </c>
      <c r="BU4731" s="2">
        <v>0</v>
      </c>
      <c r="BV4731" s="2">
        <v>0</v>
      </c>
      <c r="BW4731" s="2">
        <v>0</v>
      </c>
      <c r="BX4731" s="2">
        <v>0</v>
      </c>
      <c r="BY4731" s="2">
        <v>0</v>
      </c>
      <c r="BZ4731" s="2">
        <v>0</v>
      </c>
      <c r="CA4731" s="2">
        <v>0</v>
      </c>
      <c r="CB4731" s="2">
        <v>52249</v>
      </c>
      <c r="CC4731" s="2">
        <v>28665</v>
      </c>
      <c r="CD4731" s="2">
        <v>19335</v>
      </c>
      <c r="CE4731" s="2">
        <v>25382</v>
      </c>
      <c r="CF4731" s="2">
        <v>40738</v>
      </c>
      <c r="CG4731" s="2">
        <v>92330</v>
      </c>
      <c r="CH4731" s="2">
        <v>94994</v>
      </c>
      <c r="CI4731" s="2">
        <v>89918</v>
      </c>
      <c r="CJ4731" s="2">
        <v>75272</v>
      </c>
      <c r="CK4731" s="2">
        <v>86388</v>
      </c>
      <c r="CL4731" s="2">
        <v>40871</v>
      </c>
      <c r="CM4731" s="2">
        <v>72007</v>
      </c>
      <c r="CN4731" s="2">
        <v>0</v>
      </c>
      <c r="CO4731" s="2">
        <v>0</v>
      </c>
      <c r="CP4731" s="2">
        <v>0</v>
      </c>
      <c r="CQ4731" s="2">
        <v>0</v>
      </c>
      <c r="CR4731" s="2">
        <v>718149</v>
      </c>
      <c r="CS4731" s="1">
        <v>2010</v>
      </c>
    </row>
    <row r="4732" spans="1:97" x14ac:dyDescent="0.2">
      <c r="A4732">
        <v>7826</v>
      </c>
      <c r="B4732" t="s">
        <v>41</v>
      </c>
      <c r="D4732" t="s">
        <v>5017</v>
      </c>
      <c r="E4732" t="s">
        <v>1620</v>
      </c>
      <c r="F4732">
        <v>17650</v>
      </c>
      <c r="G4732" t="s">
        <v>56</v>
      </c>
      <c r="H4732" t="s">
        <v>55</v>
      </c>
      <c r="I4732" t="s">
        <v>89</v>
      </c>
      <c r="K4732">
        <v>22</v>
      </c>
      <c r="L4732">
        <v>2</v>
      </c>
      <c r="M4732" t="s">
        <v>42</v>
      </c>
      <c r="N4732" t="s">
        <v>11</v>
      </c>
      <c r="O4732" t="s">
        <v>31</v>
      </c>
      <c r="P4732" t="s">
        <v>31</v>
      </c>
      <c r="S4732" t="s">
        <v>29</v>
      </c>
      <c r="T4732" s="2">
        <v>0</v>
      </c>
      <c r="U4732" s="2">
        <v>0</v>
      </c>
      <c r="V4732" s="2">
        <v>0</v>
      </c>
      <c r="W4732" s="2">
        <v>0</v>
      </c>
      <c r="X4732" s="2">
        <v>0</v>
      </c>
      <c r="Y4732" s="2">
        <v>0</v>
      </c>
      <c r="Z4732" s="2">
        <v>0</v>
      </c>
      <c r="AA4732" s="2">
        <v>0</v>
      </c>
      <c r="AB4732" s="2">
        <v>0</v>
      </c>
      <c r="AC4732" s="2">
        <v>0</v>
      </c>
      <c r="AD4732" s="2">
        <v>0</v>
      </c>
      <c r="AE4732" s="2">
        <v>0</v>
      </c>
      <c r="AF4732" s="2">
        <v>0</v>
      </c>
      <c r="AG4732" s="2">
        <v>0</v>
      </c>
      <c r="AH4732" s="2">
        <v>0</v>
      </c>
      <c r="AI4732" s="2">
        <v>0</v>
      </c>
      <c r="AJ4732" s="2">
        <v>0</v>
      </c>
      <c r="AK4732" s="2">
        <v>0</v>
      </c>
      <c r="AL4732" s="2">
        <v>0</v>
      </c>
      <c r="AM4732" s="2">
        <v>0</v>
      </c>
      <c r="AN4732" s="2">
        <v>0</v>
      </c>
      <c r="AO4732" s="2">
        <v>0</v>
      </c>
      <c r="AP4732" s="2">
        <v>0</v>
      </c>
      <c r="AQ4732" s="2">
        <v>0</v>
      </c>
      <c r="AR4732" s="3">
        <v>0</v>
      </c>
      <c r="AS4732" s="3">
        <v>0</v>
      </c>
      <c r="AT4732" s="3">
        <v>0</v>
      </c>
      <c r="AU4732" s="3">
        <v>0</v>
      </c>
      <c r="AV4732" s="3">
        <v>0</v>
      </c>
      <c r="AW4732" s="3">
        <v>0</v>
      </c>
      <c r="AX4732" s="3">
        <v>0</v>
      </c>
      <c r="AY4732" s="3">
        <v>0</v>
      </c>
      <c r="AZ4732" s="3">
        <v>0</v>
      </c>
      <c r="BA4732" s="3">
        <v>0</v>
      </c>
      <c r="BB4732" s="3">
        <v>0</v>
      </c>
      <c r="BC4732" s="3">
        <v>0</v>
      </c>
      <c r="BD4732" s="2">
        <v>0</v>
      </c>
      <c r="BE4732" s="2">
        <v>0</v>
      </c>
      <c r="BF4732" s="2">
        <v>0</v>
      </c>
      <c r="BG4732" s="2">
        <v>0</v>
      </c>
      <c r="BH4732" s="2">
        <v>0</v>
      </c>
      <c r="BI4732" s="2">
        <v>0</v>
      </c>
      <c r="BJ4732" s="2">
        <v>0</v>
      </c>
      <c r="BK4732" s="2">
        <v>0</v>
      </c>
      <c r="BL4732" s="2">
        <v>0</v>
      </c>
      <c r="BM4732" s="2">
        <v>0</v>
      </c>
      <c r="BN4732" s="2">
        <v>0</v>
      </c>
      <c r="BO4732" s="2">
        <v>0</v>
      </c>
      <c r="BP4732" s="2">
        <v>0</v>
      </c>
      <c r="BQ4732" s="2">
        <v>0</v>
      </c>
      <c r="BR4732" s="2">
        <v>0</v>
      </c>
      <c r="BS4732" s="2">
        <v>0</v>
      </c>
      <c r="BT4732" s="2">
        <v>0</v>
      </c>
      <c r="BU4732" s="2">
        <v>0</v>
      </c>
      <c r="BV4732" s="2">
        <v>0</v>
      </c>
      <c r="BW4732" s="2">
        <v>0</v>
      </c>
      <c r="BX4732" s="2">
        <v>0</v>
      </c>
      <c r="BY4732" s="2">
        <v>0</v>
      </c>
      <c r="BZ4732" s="2">
        <v>0</v>
      </c>
      <c r="CA4732" s="2">
        <v>0</v>
      </c>
      <c r="CB4732" s="2">
        <v>0</v>
      </c>
      <c r="CC4732" s="2">
        <v>0</v>
      </c>
      <c r="CD4732" s="2">
        <v>0</v>
      </c>
      <c r="CE4732" s="2">
        <v>0</v>
      </c>
      <c r="CF4732" s="2">
        <v>0</v>
      </c>
      <c r="CG4732" s="2">
        <v>0</v>
      </c>
      <c r="CH4732" s="2">
        <v>0</v>
      </c>
      <c r="CI4732" s="2">
        <v>0</v>
      </c>
      <c r="CJ4732" s="2">
        <v>0</v>
      </c>
      <c r="CK4732" s="2">
        <v>0</v>
      </c>
      <c r="CL4732" s="2">
        <v>0</v>
      </c>
      <c r="CM4732" s="2">
        <v>0</v>
      </c>
      <c r="CN4732" s="2">
        <v>0</v>
      </c>
      <c r="CO4732" s="2">
        <v>0</v>
      </c>
      <c r="CP4732" s="2">
        <v>0</v>
      </c>
      <c r="CQ4732" s="2">
        <v>0</v>
      </c>
      <c r="CR4732" s="2">
        <v>0</v>
      </c>
      <c r="CS4732" s="1">
        <v>2010</v>
      </c>
    </row>
    <row r="4733" spans="1:97" x14ac:dyDescent="0.2">
      <c r="A4733">
        <v>7826</v>
      </c>
      <c r="B4733" t="s">
        <v>41</v>
      </c>
      <c r="D4733" t="s">
        <v>5017</v>
      </c>
      <c r="E4733" t="s">
        <v>1620</v>
      </c>
      <c r="F4733">
        <v>17650</v>
      </c>
      <c r="G4733" t="s">
        <v>56</v>
      </c>
      <c r="H4733" t="s">
        <v>55</v>
      </c>
      <c r="I4733" t="s">
        <v>89</v>
      </c>
      <c r="K4733">
        <v>22</v>
      </c>
      <c r="L4733">
        <v>2</v>
      </c>
      <c r="M4733" t="s">
        <v>42</v>
      </c>
      <c r="N4733" t="s">
        <v>11</v>
      </c>
      <c r="O4733" t="s">
        <v>1</v>
      </c>
      <c r="P4733" t="s">
        <v>1</v>
      </c>
      <c r="S4733" t="s">
        <v>0</v>
      </c>
      <c r="T4733" s="2">
        <v>1033911</v>
      </c>
      <c r="U4733" s="2">
        <v>523545</v>
      </c>
      <c r="V4733" s="2">
        <v>362124</v>
      </c>
      <c r="W4733" s="2">
        <v>470988</v>
      </c>
      <c r="X4733" s="2">
        <v>764528</v>
      </c>
      <c r="Y4733" s="2">
        <v>1742255</v>
      </c>
      <c r="Z4733" s="2">
        <v>1765694</v>
      </c>
      <c r="AA4733" s="2">
        <v>1686882</v>
      </c>
      <c r="AB4733" s="2">
        <v>1403569</v>
      </c>
      <c r="AC4733" s="2">
        <v>1585244</v>
      </c>
      <c r="AD4733" s="2">
        <v>735240</v>
      </c>
      <c r="AE4733" s="2">
        <v>1379686</v>
      </c>
      <c r="AF4733" s="2">
        <v>1033911</v>
      </c>
      <c r="AG4733" s="2">
        <v>523545</v>
      </c>
      <c r="AH4733" s="2">
        <v>362124</v>
      </c>
      <c r="AI4733" s="2">
        <v>470988</v>
      </c>
      <c r="AJ4733" s="2">
        <v>764528</v>
      </c>
      <c r="AK4733" s="2">
        <v>1742255</v>
      </c>
      <c r="AL4733" s="2">
        <v>1765694</v>
      </c>
      <c r="AM4733" s="2">
        <v>1686882</v>
      </c>
      <c r="AN4733" s="2">
        <v>1403569</v>
      </c>
      <c r="AO4733" s="2">
        <v>1585244</v>
      </c>
      <c r="AP4733" s="2">
        <v>735240</v>
      </c>
      <c r="AQ4733" s="2">
        <v>1379686</v>
      </c>
      <c r="AR4733" s="3">
        <v>1.0210000000000001</v>
      </c>
      <c r="AS4733" s="3">
        <v>1.0190000000000001</v>
      </c>
      <c r="AT4733" s="3">
        <v>1.022</v>
      </c>
      <c r="AU4733" s="3">
        <v>1.016</v>
      </c>
      <c r="AV4733" s="3">
        <v>1.018</v>
      </c>
      <c r="AW4733" s="3">
        <v>1.0170000000000001</v>
      </c>
      <c r="AX4733" s="3">
        <v>1.0170000000000001</v>
      </c>
      <c r="AY4733" s="3">
        <v>1.016</v>
      </c>
      <c r="AZ4733" s="3">
        <v>1.0150000000000001</v>
      </c>
      <c r="BA4733" s="3">
        <v>1.014</v>
      </c>
      <c r="BB4733" s="3">
        <v>1.014</v>
      </c>
      <c r="BC4733" s="3">
        <v>1.014</v>
      </c>
      <c r="BD4733" s="2">
        <v>1055623</v>
      </c>
      <c r="BE4733" s="2">
        <v>533492</v>
      </c>
      <c r="BF4733" s="2">
        <v>370091</v>
      </c>
      <c r="BG4733" s="2">
        <v>478524</v>
      </c>
      <c r="BH4733" s="2">
        <v>778290</v>
      </c>
      <c r="BI4733" s="2">
        <v>1771873</v>
      </c>
      <c r="BJ4733" s="2">
        <v>1795711</v>
      </c>
      <c r="BK4733" s="2">
        <v>1713872</v>
      </c>
      <c r="BL4733" s="2">
        <v>1424623</v>
      </c>
      <c r="BM4733" s="2">
        <v>1607437</v>
      </c>
      <c r="BN4733" s="2">
        <v>745533</v>
      </c>
      <c r="BO4733" s="2">
        <v>1399002</v>
      </c>
      <c r="BP4733" s="2">
        <v>1055623</v>
      </c>
      <c r="BQ4733" s="2">
        <v>533492</v>
      </c>
      <c r="BR4733" s="2">
        <v>370091</v>
      </c>
      <c r="BS4733" s="2">
        <v>478524</v>
      </c>
      <c r="BT4733" s="2">
        <v>778290</v>
      </c>
      <c r="BU4733" s="2">
        <v>1771873</v>
      </c>
      <c r="BV4733" s="2">
        <v>1795711</v>
      </c>
      <c r="BW4733" s="2">
        <v>1713872</v>
      </c>
      <c r="BX4733" s="2">
        <v>1424623</v>
      </c>
      <c r="BY4733" s="2">
        <v>1607437</v>
      </c>
      <c r="BZ4733" s="2">
        <v>745533</v>
      </c>
      <c r="CA4733" s="2">
        <v>1399002</v>
      </c>
      <c r="CB4733" s="2">
        <v>94462</v>
      </c>
      <c r="CC4733" s="2">
        <v>45516</v>
      </c>
      <c r="CD4733" s="2">
        <v>32434</v>
      </c>
      <c r="CE4733" s="2">
        <v>41585</v>
      </c>
      <c r="CF4733" s="2">
        <v>67535</v>
      </c>
      <c r="CG4733" s="2">
        <v>157382</v>
      </c>
      <c r="CH4733" s="2">
        <v>156610</v>
      </c>
      <c r="CI4733" s="2">
        <v>149038</v>
      </c>
      <c r="CJ4733" s="2">
        <v>125393</v>
      </c>
      <c r="CK4733" s="2">
        <v>135497</v>
      </c>
      <c r="CL4733" s="2">
        <v>65280</v>
      </c>
      <c r="CM4733" s="2">
        <v>123123</v>
      </c>
      <c r="CN4733" s="2">
        <v>13453666</v>
      </c>
      <c r="CO4733" s="2">
        <v>13453666</v>
      </c>
      <c r="CP4733" s="2">
        <v>13674071</v>
      </c>
      <c r="CQ4733" s="2">
        <v>13674071</v>
      </c>
      <c r="CR4733" s="2">
        <v>1193855</v>
      </c>
      <c r="CS4733" s="1">
        <v>2010</v>
      </c>
    </row>
    <row r="4734" spans="1:97" x14ac:dyDescent="0.2">
      <c r="A4734">
        <v>7826</v>
      </c>
      <c r="B4734" t="s">
        <v>41</v>
      </c>
      <c r="D4734" t="s">
        <v>5017</v>
      </c>
      <c r="E4734" t="s">
        <v>1620</v>
      </c>
      <c r="F4734">
        <v>17650</v>
      </c>
      <c r="G4734" t="s">
        <v>56</v>
      </c>
      <c r="H4734" t="s">
        <v>55</v>
      </c>
      <c r="I4734" t="s">
        <v>89</v>
      </c>
      <c r="K4734">
        <v>22</v>
      </c>
      <c r="L4734">
        <v>2</v>
      </c>
      <c r="M4734" t="s">
        <v>42</v>
      </c>
      <c r="N4734" t="s">
        <v>2</v>
      </c>
      <c r="O4734" t="s">
        <v>31</v>
      </c>
      <c r="P4734" t="s">
        <v>31</v>
      </c>
      <c r="S4734" t="s">
        <v>29</v>
      </c>
      <c r="T4734" s="2">
        <v>1507</v>
      </c>
      <c r="U4734" s="2">
        <v>0</v>
      </c>
      <c r="V4734" s="2">
        <v>0</v>
      </c>
      <c r="W4734" s="2">
        <v>0</v>
      </c>
      <c r="X4734" s="2">
        <v>0</v>
      </c>
      <c r="Y4734" s="2">
        <v>0</v>
      </c>
      <c r="Z4734" s="2">
        <v>0</v>
      </c>
      <c r="AA4734" s="2">
        <v>0</v>
      </c>
      <c r="AB4734" s="2">
        <v>0</v>
      </c>
      <c r="AC4734" s="2">
        <v>0</v>
      </c>
      <c r="AD4734" s="2">
        <v>424</v>
      </c>
      <c r="AE4734" s="2">
        <v>49</v>
      </c>
      <c r="AF4734" s="2">
        <v>1507</v>
      </c>
      <c r="AG4734" s="2">
        <v>0</v>
      </c>
      <c r="AH4734" s="2">
        <v>0</v>
      </c>
      <c r="AI4734" s="2">
        <v>0</v>
      </c>
      <c r="AJ4734" s="2">
        <v>0</v>
      </c>
      <c r="AK4734" s="2">
        <v>0</v>
      </c>
      <c r="AL4734" s="2">
        <v>0</v>
      </c>
      <c r="AM4734" s="2">
        <v>0</v>
      </c>
      <c r="AN4734" s="2">
        <v>0</v>
      </c>
      <c r="AO4734" s="2">
        <v>0</v>
      </c>
      <c r="AP4734" s="2">
        <v>424</v>
      </c>
      <c r="AQ4734" s="2">
        <v>49</v>
      </c>
      <c r="AR4734" s="3">
        <v>5.8170000000000002</v>
      </c>
      <c r="AS4734" s="3">
        <v>0</v>
      </c>
      <c r="AT4734" s="3">
        <v>0</v>
      </c>
      <c r="AU4734" s="3">
        <v>0</v>
      </c>
      <c r="AV4734" s="3">
        <v>0</v>
      </c>
      <c r="AW4734" s="3">
        <v>0</v>
      </c>
      <c r="AX4734" s="3">
        <v>0</v>
      </c>
      <c r="AY4734" s="3">
        <v>0</v>
      </c>
      <c r="AZ4734" s="3">
        <v>0</v>
      </c>
      <c r="BA4734" s="3">
        <v>0</v>
      </c>
      <c r="BB4734" s="3">
        <v>5.8170000000000002</v>
      </c>
      <c r="BC4734" s="3">
        <v>5.8170000000000002</v>
      </c>
      <c r="BD4734" s="2">
        <v>8766</v>
      </c>
      <c r="BE4734" s="2">
        <v>0</v>
      </c>
      <c r="BF4734" s="2">
        <v>0</v>
      </c>
      <c r="BG4734" s="2">
        <v>0</v>
      </c>
      <c r="BH4734" s="2">
        <v>0</v>
      </c>
      <c r="BI4734" s="2">
        <v>0</v>
      </c>
      <c r="BJ4734" s="2">
        <v>0</v>
      </c>
      <c r="BK4734" s="2">
        <v>0</v>
      </c>
      <c r="BL4734" s="2">
        <v>0</v>
      </c>
      <c r="BM4734" s="2">
        <v>0</v>
      </c>
      <c r="BN4734" s="2">
        <v>2466</v>
      </c>
      <c r="BO4734" s="2">
        <v>285</v>
      </c>
      <c r="BP4734" s="2">
        <v>8766</v>
      </c>
      <c r="BQ4734" s="2">
        <v>0</v>
      </c>
      <c r="BR4734" s="2">
        <v>0</v>
      </c>
      <c r="BS4734" s="2">
        <v>0</v>
      </c>
      <c r="BT4734" s="2">
        <v>0</v>
      </c>
      <c r="BU4734" s="2">
        <v>0</v>
      </c>
      <c r="BV4734" s="2">
        <v>0</v>
      </c>
      <c r="BW4734" s="2">
        <v>0</v>
      </c>
      <c r="BX4734" s="2">
        <v>0</v>
      </c>
      <c r="BY4734" s="2">
        <v>0</v>
      </c>
      <c r="BZ4734" s="2">
        <v>2466</v>
      </c>
      <c r="CA4734" s="2">
        <v>285</v>
      </c>
      <c r="CB4734" s="2">
        <v>568.45699999999999</v>
      </c>
      <c r="CC4734" s="2">
        <v>0</v>
      </c>
      <c r="CD4734" s="2">
        <v>-5.8000000000000003E-2</v>
      </c>
      <c r="CE4734" s="2">
        <v>0</v>
      </c>
      <c r="CF4734" s="2">
        <v>0</v>
      </c>
      <c r="CG4734" s="2">
        <v>0</v>
      </c>
      <c r="CH4734" s="2">
        <v>0</v>
      </c>
      <c r="CI4734" s="2">
        <v>0</v>
      </c>
      <c r="CJ4734" s="2">
        <v>0</v>
      </c>
      <c r="CK4734" s="2">
        <v>0</v>
      </c>
      <c r="CL4734" s="2">
        <v>-87.572000000000003</v>
      </c>
      <c r="CM4734" s="2">
        <v>-319</v>
      </c>
      <c r="CN4734" s="2">
        <v>1980</v>
      </c>
      <c r="CO4734" s="2">
        <v>1980</v>
      </c>
      <c r="CP4734" s="2">
        <v>11517</v>
      </c>
      <c r="CQ4734" s="2">
        <v>11517</v>
      </c>
      <c r="CR4734" s="2">
        <v>161.827</v>
      </c>
      <c r="CS4734" s="1">
        <v>2010</v>
      </c>
    </row>
    <row r="4735" spans="1:97" x14ac:dyDescent="0.2">
      <c r="A4735">
        <v>7826</v>
      </c>
      <c r="B4735" t="s">
        <v>41</v>
      </c>
      <c r="D4735" t="s">
        <v>5017</v>
      </c>
      <c r="E4735" t="s">
        <v>1620</v>
      </c>
      <c r="F4735">
        <v>17650</v>
      </c>
      <c r="G4735" t="s">
        <v>56</v>
      </c>
      <c r="H4735" t="s">
        <v>55</v>
      </c>
      <c r="I4735" t="s">
        <v>89</v>
      </c>
      <c r="K4735">
        <v>22</v>
      </c>
      <c r="L4735">
        <v>2</v>
      </c>
      <c r="M4735" t="s">
        <v>42</v>
      </c>
      <c r="N4735" t="s">
        <v>2</v>
      </c>
      <c r="O4735" t="s">
        <v>1</v>
      </c>
      <c r="P4735" t="s">
        <v>1</v>
      </c>
      <c r="S4735" t="s">
        <v>0</v>
      </c>
      <c r="T4735" s="2">
        <v>8119</v>
      </c>
      <c r="U4735" s="2">
        <v>22460</v>
      </c>
      <c r="V4735" s="2">
        <v>0</v>
      </c>
      <c r="W4735" s="2">
        <v>429</v>
      </c>
      <c r="X4735" s="2">
        <v>30952</v>
      </c>
      <c r="Y4735" s="2">
        <v>609114</v>
      </c>
      <c r="Z4735" s="2">
        <v>875546</v>
      </c>
      <c r="AA4735" s="2">
        <v>517753</v>
      </c>
      <c r="AB4735" s="2">
        <v>120518</v>
      </c>
      <c r="AC4735" s="2">
        <v>57095</v>
      </c>
      <c r="AD4735" s="2">
        <v>123</v>
      </c>
      <c r="AE4735" s="2">
        <v>0</v>
      </c>
      <c r="AF4735" s="2">
        <v>8119</v>
      </c>
      <c r="AG4735" s="2">
        <v>22460</v>
      </c>
      <c r="AH4735" s="2">
        <v>0</v>
      </c>
      <c r="AI4735" s="2">
        <v>429</v>
      </c>
      <c r="AJ4735" s="2">
        <v>30952</v>
      </c>
      <c r="AK4735" s="2">
        <v>609114</v>
      </c>
      <c r="AL4735" s="2">
        <v>875546</v>
      </c>
      <c r="AM4735" s="2">
        <v>517753</v>
      </c>
      <c r="AN4735" s="2">
        <v>120518</v>
      </c>
      <c r="AO4735" s="2">
        <v>57095</v>
      </c>
      <c r="AP4735" s="2">
        <v>123</v>
      </c>
      <c r="AQ4735" s="2">
        <v>0</v>
      </c>
      <c r="AR4735" s="3">
        <v>1.0210000000000001</v>
      </c>
      <c r="AS4735" s="3">
        <v>1.0190000000000001</v>
      </c>
      <c r="AT4735" s="3">
        <v>0</v>
      </c>
      <c r="AU4735" s="3">
        <v>1.016</v>
      </c>
      <c r="AV4735" s="3">
        <v>1.018</v>
      </c>
      <c r="AW4735" s="3">
        <v>1.0170000000000001</v>
      </c>
      <c r="AX4735" s="3">
        <v>1.0170000000000001</v>
      </c>
      <c r="AY4735" s="3">
        <v>1.016</v>
      </c>
      <c r="AZ4735" s="3">
        <v>1.0150000000000001</v>
      </c>
      <c r="BA4735" s="3">
        <v>1.014</v>
      </c>
      <c r="BB4735" s="3">
        <v>1.014</v>
      </c>
      <c r="BC4735" s="3">
        <v>0</v>
      </c>
      <c r="BD4735" s="2">
        <v>8289</v>
      </c>
      <c r="BE4735" s="2">
        <v>22887</v>
      </c>
      <c r="BF4735" s="2">
        <v>0</v>
      </c>
      <c r="BG4735" s="2">
        <v>436</v>
      </c>
      <c r="BH4735" s="2">
        <v>31509</v>
      </c>
      <c r="BI4735" s="2">
        <v>619469</v>
      </c>
      <c r="BJ4735" s="2">
        <v>890430</v>
      </c>
      <c r="BK4735" s="2">
        <v>526037</v>
      </c>
      <c r="BL4735" s="2">
        <v>122326</v>
      </c>
      <c r="BM4735" s="2">
        <v>57894</v>
      </c>
      <c r="BN4735" s="2">
        <v>125</v>
      </c>
      <c r="BO4735" s="2">
        <v>0</v>
      </c>
      <c r="BP4735" s="2">
        <v>8289</v>
      </c>
      <c r="BQ4735" s="2">
        <v>22887</v>
      </c>
      <c r="BR4735" s="2">
        <v>0</v>
      </c>
      <c r="BS4735" s="2">
        <v>436</v>
      </c>
      <c r="BT4735" s="2">
        <v>31509</v>
      </c>
      <c r="BU4735" s="2">
        <v>619469</v>
      </c>
      <c r="BV4735" s="2">
        <v>890430</v>
      </c>
      <c r="BW4735" s="2">
        <v>526037</v>
      </c>
      <c r="BX4735" s="2">
        <v>122326</v>
      </c>
      <c r="BY4735" s="2">
        <v>57894</v>
      </c>
      <c r="BZ4735" s="2">
        <v>125</v>
      </c>
      <c r="CA4735" s="2">
        <v>0</v>
      </c>
      <c r="CB4735" s="2">
        <v>537.54300000000001</v>
      </c>
      <c r="CC4735" s="2">
        <v>1989</v>
      </c>
      <c r="CD4735" s="2">
        <v>-74.942000000000007</v>
      </c>
      <c r="CE4735" s="2">
        <v>-49</v>
      </c>
      <c r="CF4735" s="2">
        <v>2570</v>
      </c>
      <c r="CG4735" s="2">
        <v>57440</v>
      </c>
      <c r="CH4735" s="2">
        <v>82765</v>
      </c>
      <c r="CI4735" s="2">
        <v>48550</v>
      </c>
      <c r="CJ4735" s="2">
        <v>11258</v>
      </c>
      <c r="CK4735" s="2">
        <v>5084</v>
      </c>
      <c r="CL4735" s="2">
        <v>-4.4279999999999999</v>
      </c>
      <c r="CM4735" s="2">
        <v>0</v>
      </c>
      <c r="CN4735" s="2">
        <v>2242109</v>
      </c>
      <c r="CO4735" s="2">
        <v>2242109</v>
      </c>
      <c r="CP4735" s="2">
        <v>2279402</v>
      </c>
      <c r="CQ4735" s="2">
        <v>2279402</v>
      </c>
      <c r="CR4735" s="2">
        <v>210065.17300000001</v>
      </c>
      <c r="CS4735" s="1">
        <v>2010</v>
      </c>
    </row>
    <row r="4736" spans="1:97" x14ac:dyDescent="0.2">
      <c r="A4736">
        <v>7827</v>
      </c>
      <c r="B4736" t="s">
        <v>41</v>
      </c>
      <c r="D4736" t="s">
        <v>5016</v>
      </c>
      <c r="E4736" t="s">
        <v>1360</v>
      </c>
      <c r="F4736">
        <v>40577</v>
      </c>
      <c r="G4736" t="s">
        <v>20</v>
      </c>
      <c r="H4736" t="s">
        <v>19</v>
      </c>
      <c r="I4736" t="s">
        <v>113</v>
      </c>
      <c r="K4736">
        <v>22</v>
      </c>
      <c r="L4736">
        <v>1</v>
      </c>
      <c r="M4736" t="s">
        <v>39</v>
      </c>
      <c r="N4736" t="s">
        <v>21</v>
      </c>
      <c r="O4736" t="s">
        <v>31</v>
      </c>
      <c r="P4736" t="s">
        <v>31</v>
      </c>
      <c r="S4736" t="s">
        <v>29</v>
      </c>
      <c r="T4736" s="2">
        <v>3</v>
      </c>
      <c r="U4736" s="2">
        <v>2</v>
      </c>
      <c r="V4736" s="2">
        <v>2</v>
      </c>
      <c r="W4736" s="2">
        <v>2</v>
      </c>
      <c r="X4736" s="2">
        <v>3</v>
      </c>
      <c r="Y4736" s="2">
        <v>3</v>
      </c>
      <c r="Z4736" s="2">
        <v>2</v>
      </c>
      <c r="AA4736" s="2">
        <v>3</v>
      </c>
      <c r="AB4736" s="2">
        <v>2</v>
      </c>
      <c r="AC4736" s="2">
        <v>1</v>
      </c>
      <c r="AD4736" s="2">
        <v>2</v>
      </c>
      <c r="AE4736" s="2">
        <v>2</v>
      </c>
      <c r="AF4736" s="2">
        <v>3</v>
      </c>
      <c r="AG4736" s="2">
        <v>2</v>
      </c>
      <c r="AH4736" s="2">
        <v>2</v>
      </c>
      <c r="AI4736" s="2">
        <v>2</v>
      </c>
      <c r="AJ4736" s="2">
        <v>3</v>
      </c>
      <c r="AK4736" s="2">
        <v>3</v>
      </c>
      <c r="AL4736" s="2">
        <v>2</v>
      </c>
      <c r="AM4736" s="2">
        <v>3</v>
      </c>
      <c r="AN4736" s="2">
        <v>2</v>
      </c>
      <c r="AO4736" s="2">
        <v>1</v>
      </c>
      <c r="AP4736" s="2">
        <v>2</v>
      </c>
      <c r="AQ4736" s="2">
        <v>2</v>
      </c>
      <c r="AR4736" s="3">
        <v>5.7040000000000006</v>
      </c>
      <c r="AS4736" s="3">
        <v>5.7040000000000006</v>
      </c>
      <c r="AT4736" s="3">
        <v>5.7040000000000006</v>
      </c>
      <c r="AU4736" s="3">
        <v>5.7040000000000006</v>
      </c>
      <c r="AV4736" s="3">
        <v>5.7040000000000006</v>
      </c>
      <c r="AW4736" s="3">
        <v>5.7040000000000006</v>
      </c>
      <c r="AX4736" s="3">
        <v>5.7040000000000006</v>
      </c>
      <c r="AY4736" s="3">
        <v>5.7040000000000006</v>
      </c>
      <c r="AZ4736" s="3">
        <v>5.7040000000000006</v>
      </c>
      <c r="BA4736" s="3">
        <v>5.7040000000000006</v>
      </c>
      <c r="BB4736" s="3">
        <v>5.7040000000000006</v>
      </c>
      <c r="BC4736" s="3">
        <v>5.7040000000000006</v>
      </c>
      <c r="BD4736" s="2">
        <v>17</v>
      </c>
      <c r="BE4736" s="2">
        <v>11</v>
      </c>
      <c r="BF4736" s="2">
        <v>11</v>
      </c>
      <c r="BG4736" s="2">
        <v>11</v>
      </c>
      <c r="BH4736" s="2">
        <v>17</v>
      </c>
      <c r="BI4736" s="2">
        <v>17</v>
      </c>
      <c r="BJ4736" s="2">
        <v>11</v>
      </c>
      <c r="BK4736" s="2">
        <v>17</v>
      </c>
      <c r="BL4736" s="2">
        <v>11</v>
      </c>
      <c r="BM4736" s="2">
        <v>6</v>
      </c>
      <c r="BN4736" s="2">
        <v>11</v>
      </c>
      <c r="BO4736" s="2">
        <v>11</v>
      </c>
      <c r="BP4736" s="2">
        <v>17</v>
      </c>
      <c r="BQ4736" s="2">
        <v>11</v>
      </c>
      <c r="BR4736" s="2">
        <v>11</v>
      </c>
      <c r="BS4736" s="2">
        <v>11</v>
      </c>
      <c r="BT4736" s="2">
        <v>17</v>
      </c>
      <c r="BU4736" s="2">
        <v>17</v>
      </c>
      <c r="BV4736" s="2">
        <v>11</v>
      </c>
      <c r="BW4736" s="2">
        <v>17</v>
      </c>
      <c r="BX4736" s="2">
        <v>11</v>
      </c>
      <c r="BY4736" s="2">
        <v>6</v>
      </c>
      <c r="BZ4736" s="2">
        <v>11</v>
      </c>
      <c r="CA4736" s="2">
        <v>11</v>
      </c>
      <c r="CB4736" s="2">
        <v>1.48</v>
      </c>
      <c r="CC4736" s="2">
        <v>0.95200000000000007</v>
      </c>
      <c r="CD4736" s="2">
        <v>1.2230000000000001</v>
      </c>
      <c r="CE4736" s="2">
        <v>0.91900000000000004</v>
      </c>
      <c r="CF4736" s="2">
        <v>1.9410000000000001</v>
      </c>
      <c r="CG4736" s="2">
        <v>1.6040000000000001</v>
      </c>
      <c r="CH4736" s="2">
        <v>1.3520000000000001</v>
      </c>
      <c r="CI4736" s="2">
        <v>1.393</v>
      </c>
      <c r="CJ4736" s="2">
        <v>1.137</v>
      </c>
      <c r="CK4736" s="2">
        <v>0.70600000000000007</v>
      </c>
      <c r="CL4736" s="2">
        <v>0.93500000000000005</v>
      </c>
      <c r="CM4736" s="2">
        <v>1.3580000000000001</v>
      </c>
      <c r="CN4736" s="2">
        <v>27</v>
      </c>
      <c r="CO4736" s="2">
        <v>27</v>
      </c>
      <c r="CP4736" s="2">
        <v>151</v>
      </c>
      <c r="CQ4736" s="2">
        <v>151</v>
      </c>
      <c r="CR4736" s="2">
        <v>15</v>
      </c>
      <c r="CS4736" s="1">
        <v>2010</v>
      </c>
    </row>
    <row r="4737" spans="1:97" x14ac:dyDescent="0.2">
      <c r="A4737">
        <v>7828</v>
      </c>
      <c r="B4737" t="s">
        <v>41</v>
      </c>
      <c r="D4737" t="s">
        <v>5015</v>
      </c>
      <c r="E4737" t="s">
        <v>5014</v>
      </c>
      <c r="F4737">
        <v>17043</v>
      </c>
      <c r="G4737" t="s">
        <v>20</v>
      </c>
      <c r="H4737" t="s">
        <v>19</v>
      </c>
      <c r="I4737" t="s">
        <v>113</v>
      </c>
      <c r="K4737">
        <v>22</v>
      </c>
      <c r="L4737">
        <v>1</v>
      </c>
      <c r="M4737" t="s">
        <v>39</v>
      </c>
      <c r="N4737" t="s">
        <v>21</v>
      </c>
      <c r="O4737" t="s">
        <v>31</v>
      </c>
      <c r="P4737" t="s">
        <v>31</v>
      </c>
      <c r="S4737" t="s">
        <v>29</v>
      </c>
      <c r="T4737" s="2">
        <v>12</v>
      </c>
      <c r="U4737" s="2">
        <v>7</v>
      </c>
      <c r="V4737" s="2">
        <v>8</v>
      </c>
      <c r="W4737" s="2">
        <v>6</v>
      </c>
      <c r="X4737" s="2">
        <v>13</v>
      </c>
      <c r="Y4737" s="2">
        <v>11</v>
      </c>
      <c r="Z4737" s="2">
        <v>9</v>
      </c>
      <c r="AA4737" s="2">
        <v>10</v>
      </c>
      <c r="AB4737" s="2">
        <v>8</v>
      </c>
      <c r="AC4737" s="2">
        <v>5</v>
      </c>
      <c r="AD4737" s="2">
        <v>6</v>
      </c>
      <c r="AE4737" s="2">
        <v>9</v>
      </c>
      <c r="AF4737" s="2">
        <v>12</v>
      </c>
      <c r="AG4737" s="2">
        <v>7</v>
      </c>
      <c r="AH4737" s="2">
        <v>8</v>
      </c>
      <c r="AI4737" s="2">
        <v>6</v>
      </c>
      <c r="AJ4737" s="2">
        <v>13</v>
      </c>
      <c r="AK4737" s="2">
        <v>11</v>
      </c>
      <c r="AL4737" s="2">
        <v>9</v>
      </c>
      <c r="AM4737" s="2">
        <v>10</v>
      </c>
      <c r="AN4737" s="2">
        <v>8</v>
      </c>
      <c r="AO4737" s="2">
        <v>5</v>
      </c>
      <c r="AP4737" s="2">
        <v>6</v>
      </c>
      <c r="AQ4737" s="2">
        <v>9</v>
      </c>
      <c r="AR4737" s="3">
        <v>5.84</v>
      </c>
      <c r="AS4737" s="3">
        <v>5.84</v>
      </c>
      <c r="AT4737" s="3">
        <v>5.84</v>
      </c>
      <c r="AU4737" s="3">
        <v>5.84</v>
      </c>
      <c r="AV4737" s="3">
        <v>5.84</v>
      </c>
      <c r="AW4737" s="3">
        <v>5.84</v>
      </c>
      <c r="AX4737" s="3">
        <v>5.84</v>
      </c>
      <c r="AY4737" s="3">
        <v>5.84</v>
      </c>
      <c r="AZ4737" s="3">
        <v>5.84</v>
      </c>
      <c r="BA4737" s="3">
        <v>5.84</v>
      </c>
      <c r="BB4737" s="3">
        <v>5.84</v>
      </c>
      <c r="BC4737" s="3">
        <v>5.84</v>
      </c>
      <c r="BD4737" s="2">
        <v>70</v>
      </c>
      <c r="BE4737" s="2">
        <v>41</v>
      </c>
      <c r="BF4737" s="2">
        <v>47</v>
      </c>
      <c r="BG4737" s="2">
        <v>35</v>
      </c>
      <c r="BH4737" s="2">
        <v>76</v>
      </c>
      <c r="BI4737" s="2">
        <v>64</v>
      </c>
      <c r="BJ4737" s="2">
        <v>53</v>
      </c>
      <c r="BK4737" s="2">
        <v>58</v>
      </c>
      <c r="BL4737" s="2">
        <v>47</v>
      </c>
      <c r="BM4737" s="2">
        <v>29</v>
      </c>
      <c r="BN4737" s="2">
        <v>35</v>
      </c>
      <c r="BO4737" s="2">
        <v>53</v>
      </c>
      <c r="BP4737" s="2">
        <v>70</v>
      </c>
      <c r="BQ4737" s="2">
        <v>41</v>
      </c>
      <c r="BR4737" s="2">
        <v>47</v>
      </c>
      <c r="BS4737" s="2">
        <v>35</v>
      </c>
      <c r="BT4737" s="2">
        <v>76</v>
      </c>
      <c r="BU4737" s="2">
        <v>64</v>
      </c>
      <c r="BV4737" s="2">
        <v>53</v>
      </c>
      <c r="BW4737" s="2">
        <v>58</v>
      </c>
      <c r="BX4737" s="2">
        <v>47</v>
      </c>
      <c r="BY4737" s="2">
        <v>29</v>
      </c>
      <c r="BZ4737" s="2">
        <v>35</v>
      </c>
      <c r="CA4737" s="2">
        <v>53</v>
      </c>
      <c r="CB4737" s="2">
        <v>6.0120000000000005</v>
      </c>
      <c r="CC4737" s="2">
        <v>3.8720000000000003</v>
      </c>
      <c r="CD4737" s="2">
        <v>4.9750000000000005</v>
      </c>
      <c r="CE4737" s="2">
        <v>3.7360000000000002</v>
      </c>
      <c r="CF4737" s="2">
        <v>7.8950000000000005</v>
      </c>
      <c r="CG4737" s="2">
        <v>6.5230000000000006</v>
      </c>
      <c r="CH4737" s="2">
        <v>5.4969999999999999</v>
      </c>
      <c r="CI4737" s="2">
        <v>5.6670000000000007</v>
      </c>
      <c r="CJ4737" s="2">
        <v>4.6260000000000003</v>
      </c>
      <c r="CK4737" s="2">
        <v>2.8690000000000002</v>
      </c>
      <c r="CL4737" s="2">
        <v>3.8040000000000003</v>
      </c>
      <c r="CM4737" s="2">
        <v>5.524</v>
      </c>
      <c r="CN4737" s="2">
        <v>104</v>
      </c>
      <c r="CO4737" s="2">
        <v>104</v>
      </c>
      <c r="CP4737" s="2">
        <v>608</v>
      </c>
      <c r="CQ4737" s="2">
        <v>608</v>
      </c>
      <c r="CR4737" s="2">
        <v>61</v>
      </c>
      <c r="CS4737" s="1">
        <v>2010</v>
      </c>
    </row>
    <row r="4738" spans="1:97" x14ac:dyDescent="0.2">
      <c r="A4738">
        <v>7829</v>
      </c>
      <c r="B4738" t="s">
        <v>41</v>
      </c>
      <c r="D4738" t="s">
        <v>5013</v>
      </c>
      <c r="E4738" t="s">
        <v>2251</v>
      </c>
      <c r="F4738">
        <v>13994</v>
      </c>
      <c r="G4738" t="s">
        <v>452</v>
      </c>
      <c r="H4738" t="s">
        <v>55</v>
      </c>
      <c r="I4738" t="s">
        <v>89</v>
      </c>
      <c r="K4738">
        <v>22</v>
      </c>
      <c r="L4738">
        <v>1</v>
      </c>
      <c r="M4738" t="s">
        <v>39</v>
      </c>
      <c r="N4738" t="s">
        <v>2</v>
      </c>
      <c r="O4738" t="s">
        <v>1</v>
      </c>
      <c r="P4738" t="s">
        <v>1</v>
      </c>
      <c r="S4738" t="s">
        <v>0</v>
      </c>
      <c r="T4738" s="2">
        <v>2942</v>
      </c>
      <c r="U4738" s="2">
        <v>0</v>
      </c>
      <c r="V4738" s="2">
        <v>2275</v>
      </c>
      <c r="W4738" s="2">
        <v>5630</v>
      </c>
      <c r="X4738" s="2">
        <v>112696</v>
      </c>
      <c r="Y4738" s="2">
        <v>394430</v>
      </c>
      <c r="Z4738" s="2">
        <v>562286</v>
      </c>
      <c r="AA4738" s="2">
        <v>604725</v>
      </c>
      <c r="AB4738" s="2">
        <v>300612</v>
      </c>
      <c r="AC4738" s="2">
        <v>0</v>
      </c>
      <c r="AD4738" s="2">
        <v>0</v>
      </c>
      <c r="AE4738" s="2">
        <v>0</v>
      </c>
      <c r="AF4738" s="2">
        <v>2942</v>
      </c>
      <c r="AG4738" s="2">
        <v>0</v>
      </c>
      <c r="AH4738" s="2">
        <v>2275</v>
      </c>
      <c r="AI4738" s="2">
        <v>5630</v>
      </c>
      <c r="AJ4738" s="2">
        <v>112696</v>
      </c>
      <c r="AK4738" s="2">
        <v>394430</v>
      </c>
      <c r="AL4738" s="2">
        <v>562286</v>
      </c>
      <c r="AM4738" s="2">
        <v>604725</v>
      </c>
      <c r="AN4738" s="2">
        <v>300612</v>
      </c>
      <c r="AO4738" s="2">
        <v>0</v>
      </c>
      <c r="AP4738" s="2">
        <v>0</v>
      </c>
      <c r="AQ4738" s="2">
        <v>0</v>
      </c>
      <c r="AR4738" s="3">
        <v>1.1100000000000001</v>
      </c>
      <c r="AS4738" s="3">
        <v>0</v>
      </c>
      <c r="AT4738" s="3">
        <v>1.1100000000000001</v>
      </c>
      <c r="AU4738" s="3">
        <v>1.1100000000000001</v>
      </c>
      <c r="AV4738" s="3">
        <v>1.1100000000000001</v>
      </c>
      <c r="AW4738" s="3">
        <v>1.1100000000000001</v>
      </c>
      <c r="AX4738" s="3">
        <v>1.1100000000000001</v>
      </c>
      <c r="AY4738" s="3">
        <v>1.1100000000000001</v>
      </c>
      <c r="AZ4738" s="3">
        <v>1.1100000000000001</v>
      </c>
      <c r="BA4738" s="3">
        <v>0</v>
      </c>
      <c r="BB4738" s="3">
        <v>0</v>
      </c>
      <c r="BC4738" s="3">
        <v>0</v>
      </c>
      <c r="BD4738" s="2">
        <v>3266</v>
      </c>
      <c r="BE4738" s="2">
        <v>0</v>
      </c>
      <c r="BF4738" s="2">
        <v>2525</v>
      </c>
      <c r="BG4738" s="2">
        <v>6249</v>
      </c>
      <c r="BH4738" s="2">
        <v>125093</v>
      </c>
      <c r="BI4738" s="2">
        <v>437817</v>
      </c>
      <c r="BJ4738" s="2">
        <v>624137</v>
      </c>
      <c r="BK4738" s="2">
        <v>671245</v>
      </c>
      <c r="BL4738" s="2">
        <v>333679</v>
      </c>
      <c r="BM4738" s="2">
        <v>0</v>
      </c>
      <c r="BN4738" s="2">
        <v>0</v>
      </c>
      <c r="BO4738" s="2">
        <v>0</v>
      </c>
      <c r="BP4738" s="2">
        <v>3266</v>
      </c>
      <c r="BQ4738" s="2">
        <v>0</v>
      </c>
      <c r="BR4738" s="2">
        <v>2525</v>
      </c>
      <c r="BS4738" s="2">
        <v>6249</v>
      </c>
      <c r="BT4738" s="2">
        <v>125093</v>
      </c>
      <c r="BU4738" s="2">
        <v>437817</v>
      </c>
      <c r="BV4738" s="2">
        <v>624137</v>
      </c>
      <c r="BW4738" s="2">
        <v>671245</v>
      </c>
      <c r="BX4738" s="2">
        <v>333679</v>
      </c>
      <c r="BY4738" s="2">
        <v>0</v>
      </c>
      <c r="BZ4738" s="2">
        <v>0</v>
      </c>
      <c r="CA4738" s="2">
        <v>0</v>
      </c>
      <c r="CB4738" s="2">
        <v>241</v>
      </c>
      <c r="CC4738" s="2">
        <v>0</v>
      </c>
      <c r="CD4738" s="2">
        <v>195</v>
      </c>
      <c r="CE4738" s="2">
        <v>1168</v>
      </c>
      <c r="CF4738" s="2">
        <v>9192</v>
      </c>
      <c r="CG4738" s="2">
        <v>34270</v>
      </c>
      <c r="CH4738" s="2">
        <v>49039</v>
      </c>
      <c r="CI4738" s="2">
        <v>52957</v>
      </c>
      <c r="CJ4738" s="2">
        <v>26226</v>
      </c>
      <c r="CK4738" s="2">
        <v>0</v>
      </c>
      <c r="CL4738" s="2">
        <v>0</v>
      </c>
      <c r="CM4738" s="2">
        <v>0</v>
      </c>
      <c r="CN4738" s="2">
        <v>1985596</v>
      </c>
      <c r="CO4738" s="2">
        <v>1985596</v>
      </c>
      <c r="CP4738" s="2">
        <v>2204011</v>
      </c>
      <c r="CQ4738" s="2">
        <v>2204011</v>
      </c>
      <c r="CR4738" s="2">
        <v>173288</v>
      </c>
      <c r="CS4738" s="1">
        <v>2010</v>
      </c>
    </row>
    <row r="4739" spans="1:97" x14ac:dyDescent="0.2">
      <c r="A4739">
        <v>7831</v>
      </c>
      <c r="B4739" t="s">
        <v>41</v>
      </c>
      <c r="D4739" t="s">
        <v>5012</v>
      </c>
      <c r="E4739" t="s">
        <v>5011</v>
      </c>
      <c r="F4739">
        <v>38084</v>
      </c>
      <c r="G4739" t="s">
        <v>395</v>
      </c>
      <c r="H4739" t="s">
        <v>19</v>
      </c>
      <c r="I4739" t="s">
        <v>113</v>
      </c>
      <c r="K4739">
        <v>22</v>
      </c>
      <c r="L4739">
        <v>1</v>
      </c>
      <c r="M4739" t="s">
        <v>39</v>
      </c>
      <c r="N4739" t="s">
        <v>21</v>
      </c>
      <c r="O4739" t="s">
        <v>31</v>
      </c>
      <c r="P4739" t="s">
        <v>31</v>
      </c>
      <c r="S4739" t="s">
        <v>29</v>
      </c>
      <c r="T4739" s="2">
        <v>32</v>
      </c>
      <c r="U4739" s="2">
        <v>25</v>
      </c>
      <c r="V4739" s="2">
        <v>29</v>
      </c>
      <c r="W4739" s="2">
        <v>29</v>
      </c>
      <c r="X4739" s="2">
        <v>63</v>
      </c>
      <c r="Y4739" s="2">
        <v>44</v>
      </c>
      <c r="Z4739" s="2">
        <v>33</v>
      </c>
      <c r="AA4739" s="2">
        <v>41</v>
      </c>
      <c r="AB4739" s="2">
        <v>31</v>
      </c>
      <c r="AC4739" s="2">
        <v>17</v>
      </c>
      <c r="AD4739" s="2">
        <v>21</v>
      </c>
      <c r="AE4739" s="2">
        <v>39</v>
      </c>
      <c r="AF4739" s="2">
        <v>32</v>
      </c>
      <c r="AG4739" s="2">
        <v>25</v>
      </c>
      <c r="AH4739" s="2">
        <v>29</v>
      </c>
      <c r="AI4739" s="2">
        <v>29</v>
      </c>
      <c r="AJ4739" s="2">
        <v>63</v>
      </c>
      <c r="AK4739" s="2">
        <v>44</v>
      </c>
      <c r="AL4739" s="2">
        <v>33</v>
      </c>
      <c r="AM4739" s="2">
        <v>41</v>
      </c>
      <c r="AN4739" s="2">
        <v>31</v>
      </c>
      <c r="AO4739" s="2">
        <v>17</v>
      </c>
      <c r="AP4739" s="2">
        <v>21</v>
      </c>
      <c r="AQ4739" s="2">
        <v>39</v>
      </c>
      <c r="AR4739" s="3">
        <v>5.88</v>
      </c>
      <c r="AS4739" s="3">
        <v>5.88</v>
      </c>
      <c r="AT4739" s="3">
        <v>5.88</v>
      </c>
      <c r="AU4739" s="3">
        <v>5.88</v>
      </c>
      <c r="AV4739" s="3">
        <v>5.88</v>
      </c>
      <c r="AW4739" s="3">
        <v>5.88</v>
      </c>
      <c r="AX4739" s="3">
        <v>5.88</v>
      </c>
      <c r="AY4739" s="3">
        <v>5.88</v>
      </c>
      <c r="AZ4739" s="3">
        <v>5.88</v>
      </c>
      <c r="BA4739" s="3">
        <v>5.88</v>
      </c>
      <c r="BB4739" s="3">
        <v>5.88</v>
      </c>
      <c r="BC4739" s="3">
        <v>5.88</v>
      </c>
      <c r="BD4739" s="2">
        <v>188</v>
      </c>
      <c r="BE4739" s="2">
        <v>147</v>
      </c>
      <c r="BF4739" s="2">
        <v>171</v>
      </c>
      <c r="BG4739" s="2">
        <v>171</v>
      </c>
      <c r="BH4739" s="2">
        <v>370</v>
      </c>
      <c r="BI4739" s="2">
        <v>259</v>
      </c>
      <c r="BJ4739" s="2">
        <v>194</v>
      </c>
      <c r="BK4739" s="2">
        <v>241</v>
      </c>
      <c r="BL4739" s="2">
        <v>182</v>
      </c>
      <c r="BM4739" s="2">
        <v>100</v>
      </c>
      <c r="BN4739" s="2">
        <v>123</v>
      </c>
      <c r="BO4739" s="2">
        <v>229</v>
      </c>
      <c r="BP4739" s="2">
        <v>188</v>
      </c>
      <c r="BQ4739" s="2">
        <v>147</v>
      </c>
      <c r="BR4739" s="2">
        <v>171</v>
      </c>
      <c r="BS4739" s="2">
        <v>171</v>
      </c>
      <c r="BT4739" s="2">
        <v>370</v>
      </c>
      <c r="BU4739" s="2">
        <v>259</v>
      </c>
      <c r="BV4739" s="2">
        <v>194</v>
      </c>
      <c r="BW4739" s="2">
        <v>241</v>
      </c>
      <c r="BX4739" s="2">
        <v>182</v>
      </c>
      <c r="BY4739" s="2">
        <v>100</v>
      </c>
      <c r="BZ4739" s="2">
        <v>123</v>
      </c>
      <c r="CA4739" s="2">
        <v>229</v>
      </c>
      <c r="CB4739" s="2">
        <v>11.689</v>
      </c>
      <c r="CC4739" s="2">
        <v>9.3550000000000004</v>
      </c>
      <c r="CD4739" s="2">
        <v>10.697000000000001</v>
      </c>
      <c r="CE4739" s="2">
        <v>10.813000000000001</v>
      </c>
      <c r="CF4739" s="2">
        <v>23.083000000000002</v>
      </c>
      <c r="CG4739" s="2">
        <v>16.399000000000001</v>
      </c>
      <c r="CH4739" s="2">
        <v>12.078000000000001</v>
      </c>
      <c r="CI4739" s="2">
        <v>14.992000000000001</v>
      </c>
      <c r="CJ4739" s="2">
        <v>11.606</v>
      </c>
      <c r="CK4739" s="2">
        <v>6.1050000000000004</v>
      </c>
      <c r="CL4739" s="2">
        <v>7.774</v>
      </c>
      <c r="CM4739" s="2">
        <v>14.409000000000001</v>
      </c>
      <c r="CN4739" s="2">
        <v>404</v>
      </c>
      <c r="CO4739" s="2">
        <v>404</v>
      </c>
      <c r="CP4739" s="2">
        <v>2375</v>
      </c>
      <c r="CQ4739" s="2">
        <v>2375</v>
      </c>
      <c r="CR4739" s="2">
        <v>149</v>
      </c>
      <c r="CS4739" s="1">
        <v>2010</v>
      </c>
    </row>
    <row r="4740" spans="1:97" x14ac:dyDescent="0.2">
      <c r="A4740">
        <v>7832</v>
      </c>
      <c r="B4740" t="s">
        <v>41</v>
      </c>
      <c r="D4740" t="s">
        <v>5010</v>
      </c>
      <c r="E4740" t="s">
        <v>5009</v>
      </c>
      <c r="F4740">
        <v>10393</v>
      </c>
      <c r="G4740" t="s">
        <v>40</v>
      </c>
      <c r="H4740" t="s">
        <v>12</v>
      </c>
      <c r="I4740" t="s">
        <v>81</v>
      </c>
      <c r="K4740">
        <v>22</v>
      </c>
      <c r="L4740">
        <v>1</v>
      </c>
      <c r="M4740" t="s">
        <v>39</v>
      </c>
      <c r="N4740" t="s">
        <v>21</v>
      </c>
      <c r="O4740" t="s">
        <v>48</v>
      </c>
      <c r="P4740" t="s">
        <v>47</v>
      </c>
      <c r="S4740" t="s">
        <v>0</v>
      </c>
      <c r="T4740" s="2">
        <v>117579</v>
      </c>
      <c r="U4740" s="2">
        <v>104554</v>
      </c>
      <c r="V4740" s="2">
        <v>112213</v>
      </c>
      <c r="W4740" s="2">
        <v>83521</v>
      </c>
      <c r="X4740" s="2">
        <v>110416</v>
      </c>
      <c r="Y4740" s="2">
        <v>104222</v>
      </c>
      <c r="Z4740" s="2">
        <v>105691</v>
      </c>
      <c r="AA4740" s="2">
        <v>54080</v>
      </c>
      <c r="AB4740" s="2">
        <v>112231</v>
      </c>
      <c r="AC4740" s="2">
        <v>118142</v>
      </c>
      <c r="AD4740" s="2">
        <v>111881</v>
      </c>
      <c r="AE4740" s="2">
        <v>107550</v>
      </c>
      <c r="AF4740" s="2">
        <v>117579</v>
      </c>
      <c r="AG4740" s="2">
        <v>104554</v>
      </c>
      <c r="AH4740" s="2">
        <v>112213</v>
      </c>
      <c r="AI4740" s="2">
        <v>83521</v>
      </c>
      <c r="AJ4740" s="2">
        <v>110416</v>
      </c>
      <c r="AK4740" s="2">
        <v>104222</v>
      </c>
      <c r="AL4740" s="2">
        <v>105691</v>
      </c>
      <c r="AM4740" s="2">
        <v>54080</v>
      </c>
      <c r="AN4740" s="2">
        <v>112231</v>
      </c>
      <c r="AO4740" s="2">
        <v>118142</v>
      </c>
      <c r="AP4740" s="2">
        <v>111881</v>
      </c>
      <c r="AQ4740" s="2">
        <v>107550</v>
      </c>
      <c r="AR4740" s="3">
        <v>0.6</v>
      </c>
      <c r="AS4740" s="3">
        <v>0.6</v>
      </c>
      <c r="AT4740" s="3">
        <v>0.6</v>
      </c>
      <c r="AU4740" s="3">
        <v>0.6</v>
      </c>
      <c r="AV4740" s="3">
        <v>0.6</v>
      </c>
      <c r="AW4740" s="3">
        <v>0.6</v>
      </c>
      <c r="AX4740" s="3">
        <v>0.6</v>
      </c>
      <c r="AY4740" s="3">
        <v>0.6</v>
      </c>
      <c r="AZ4740" s="3">
        <v>0.6</v>
      </c>
      <c r="BA4740" s="3">
        <v>0.6</v>
      </c>
      <c r="BB4740" s="3">
        <v>0.6</v>
      </c>
      <c r="BC4740" s="3">
        <v>0.6</v>
      </c>
      <c r="BD4740" s="2">
        <v>70547</v>
      </c>
      <c r="BE4740" s="2">
        <v>62732</v>
      </c>
      <c r="BF4740" s="2">
        <v>67328</v>
      </c>
      <c r="BG4740" s="2">
        <v>50113</v>
      </c>
      <c r="BH4740" s="2">
        <v>66250</v>
      </c>
      <c r="BI4740" s="2">
        <v>62533</v>
      </c>
      <c r="BJ4740" s="2">
        <v>63415</v>
      </c>
      <c r="BK4740" s="2">
        <v>32448</v>
      </c>
      <c r="BL4740" s="2">
        <v>67339</v>
      </c>
      <c r="BM4740" s="2">
        <v>70885</v>
      </c>
      <c r="BN4740" s="2">
        <v>67129</v>
      </c>
      <c r="BO4740" s="2">
        <v>64530</v>
      </c>
      <c r="BP4740" s="2">
        <v>70547</v>
      </c>
      <c r="BQ4740" s="2">
        <v>62732</v>
      </c>
      <c r="BR4740" s="2">
        <v>67328</v>
      </c>
      <c r="BS4740" s="2">
        <v>50113</v>
      </c>
      <c r="BT4740" s="2">
        <v>66250</v>
      </c>
      <c r="BU4740" s="2">
        <v>62533</v>
      </c>
      <c r="BV4740" s="2">
        <v>63415</v>
      </c>
      <c r="BW4740" s="2">
        <v>32448</v>
      </c>
      <c r="BX4740" s="2">
        <v>67339</v>
      </c>
      <c r="BY4740" s="2">
        <v>70885</v>
      </c>
      <c r="BZ4740" s="2">
        <v>67129</v>
      </c>
      <c r="CA4740" s="2">
        <v>64530</v>
      </c>
      <c r="CB4740" s="2">
        <v>7237.1980000000003</v>
      </c>
      <c r="CC4740" s="2">
        <v>6435.4520000000002</v>
      </c>
      <c r="CD4740" s="2">
        <v>6906.8730000000005</v>
      </c>
      <c r="CE4740" s="2">
        <v>5140.8640000000005</v>
      </c>
      <c r="CF4740" s="2">
        <v>6796.2870000000003</v>
      </c>
      <c r="CG4740" s="2">
        <v>6415.0020000000004</v>
      </c>
      <c r="CH4740" s="2">
        <v>6505.4480000000003</v>
      </c>
      <c r="CI4740" s="2">
        <v>3328.712</v>
      </c>
      <c r="CJ4740" s="2">
        <v>6907.991</v>
      </c>
      <c r="CK4740" s="2">
        <v>7271.8590000000004</v>
      </c>
      <c r="CL4740" s="2">
        <v>6886.4279999999999</v>
      </c>
      <c r="CM4740" s="2">
        <v>6619.8860000000004</v>
      </c>
      <c r="CN4740" s="2">
        <v>1242080</v>
      </c>
      <c r="CO4740" s="2">
        <v>1242080</v>
      </c>
      <c r="CP4740" s="2">
        <v>745249</v>
      </c>
      <c r="CQ4740" s="2">
        <v>745249</v>
      </c>
      <c r="CR4740" s="2">
        <v>76452</v>
      </c>
      <c r="CS4740" s="1">
        <v>2010</v>
      </c>
    </row>
    <row r="4741" spans="1:97" x14ac:dyDescent="0.2">
      <c r="A4741">
        <v>7834</v>
      </c>
      <c r="B4741" t="s">
        <v>41</v>
      </c>
      <c r="D4741" t="s">
        <v>5008</v>
      </c>
      <c r="E4741" t="s">
        <v>548</v>
      </c>
      <c r="F4741">
        <v>17543</v>
      </c>
      <c r="G4741" t="s">
        <v>161</v>
      </c>
      <c r="H4741" t="s">
        <v>55</v>
      </c>
      <c r="I4741" t="s">
        <v>89</v>
      </c>
      <c r="K4741">
        <v>22</v>
      </c>
      <c r="L4741">
        <v>1</v>
      </c>
      <c r="M4741" t="s">
        <v>39</v>
      </c>
      <c r="N4741" t="s">
        <v>14</v>
      </c>
      <c r="O4741" t="s">
        <v>1</v>
      </c>
      <c r="P4741" t="s">
        <v>1</v>
      </c>
      <c r="S4741" t="s">
        <v>0</v>
      </c>
      <c r="T4741" s="2">
        <v>0</v>
      </c>
      <c r="U4741" s="2">
        <v>0</v>
      </c>
      <c r="V4741" s="2">
        <v>0</v>
      </c>
      <c r="W4741" s="2">
        <v>0</v>
      </c>
      <c r="X4741" s="2">
        <v>0</v>
      </c>
      <c r="Y4741" s="2">
        <v>0</v>
      </c>
      <c r="Z4741" s="2">
        <v>0</v>
      </c>
      <c r="AA4741" s="2">
        <v>0</v>
      </c>
      <c r="AB4741" s="2">
        <v>0</v>
      </c>
      <c r="AC4741" s="2">
        <v>0</v>
      </c>
      <c r="AD4741" s="2">
        <v>0</v>
      </c>
      <c r="AE4741" s="2">
        <v>0</v>
      </c>
      <c r="AF4741" s="2">
        <v>0</v>
      </c>
      <c r="AG4741" s="2">
        <v>0</v>
      </c>
      <c r="AH4741" s="2">
        <v>0</v>
      </c>
      <c r="AI4741" s="2">
        <v>0</v>
      </c>
      <c r="AJ4741" s="2">
        <v>0</v>
      </c>
      <c r="AK4741" s="2">
        <v>0</v>
      </c>
      <c r="AL4741" s="2">
        <v>0</v>
      </c>
      <c r="AM4741" s="2">
        <v>0</v>
      </c>
      <c r="AN4741" s="2">
        <v>0</v>
      </c>
      <c r="AO4741" s="2">
        <v>0</v>
      </c>
      <c r="AP4741" s="2">
        <v>0</v>
      </c>
      <c r="AQ4741" s="2">
        <v>0</v>
      </c>
      <c r="AR4741" s="3">
        <v>0</v>
      </c>
      <c r="AS4741" s="3">
        <v>0</v>
      </c>
      <c r="AT4741" s="3">
        <v>0</v>
      </c>
      <c r="AU4741" s="3">
        <v>0</v>
      </c>
      <c r="AV4741" s="3">
        <v>0</v>
      </c>
      <c r="AW4741" s="3">
        <v>0</v>
      </c>
      <c r="AX4741" s="3">
        <v>0</v>
      </c>
      <c r="AY4741" s="3">
        <v>0</v>
      </c>
      <c r="AZ4741" s="3">
        <v>0</v>
      </c>
      <c r="BA4741" s="3">
        <v>0</v>
      </c>
      <c r="BB4741" s="3">
        <v>0</v>
      </c>
      <c r="BC4741" s="3">
        <v>0</v>
      </c>
      <c r="BD4741" s="2">
        <v>0</v>
      </c>
      <c r="BE4741" s="2">
        <v>0</v>
      </c>
      <c r="BF4741" s="2">
        <v>0</v>
      </c>
      <c r="BG4741" s="2">
        <v>0</v>
      </c>
      <c r="BH4741" s="2">
        <v>0</v>
      </c>
      <c r="BI4741" s="2">
        <v>0</v>
      </c>
      <c r="BJ4741" s="2">
        <v>0</v>
      </c>
      <c r="BK4741" s="2">
        <v>0</v>
      </c>
      <c r="BL4741" s="2">
        <v>0</v>
      </c>
      <c r="BM4741" s="2">
        <v>0</v>
      </c>
      <c r="BN4741" s="2">
        <v>0</v>
      </c>
      <c r="BO4741" s="2">
        <v>0</v>
      </c>
      <c r="BP4741" s="2">
        <v>0</v>
      </c>
      <c r="BQ4741" s="2">
        <v>0</v>
      </c>
      <c r="BR4741" s="2">
        <v>0</v>
      </c>
      <c r="BS4741" s="2">
        <v>0</v>
      </c>
      <c r="BT4741" s="2">
        <v>0</v>
      </c>
      <c r="BU4741" s="2">
        <v>0</v>
      </c>
      <c r="BV4741" s="2">
        <v>0</v>
      </c>
      <c r="BW4741" s="2">
        <v>0</v>
      </c>
      <c r="BX4741" s="2">
        <v>0</v>
      </c>
      <c r="BY4741" s="2">
        <v>0</v>
      </c>
      <c r="BZ4741" s="2">
        <v>0</v>
      </c>
      <c r="CA4741" s="2">
        <v>0</v>
      </c>
      <c r="CB4741" s="2">
        <v>35161</v>
      </c>
      <c r="CC4741" s="2">
        <v>0</v>
      </c>
      <c r="CD4741" s="2">
        <v>60006</v>
      </c>
      <c r="CE4741" s="2">
        <v>102495</v>
      </c>
      <c r="CF4741" s="2">
        <v>104897</v>
      </c>
      <c r="CG4741" s="2">
        <v>94416</v>
      </c>
      <c r="CH4741" s="2">
        <v>82129</v>
      </c>
      <c r="CI4741" s="2">
        <v>102487</v>
      </c>
      <c r="CJ4741" s="2">
        <v>112503</v>
      </c>
      <c r="CK4741" s="2">
        <v>125533</v>
      </c>
      <c r="CL4741" s="2">
        <v>121624</v>
      </c>
      <c r="CM4741" s="2">
        <v>118197</v>
      </c>
      <c r="CN4741" s="2">
        <v>0</v>
      </c>
      <c r="CO4741" s="2">
        <v>0</v>
      </c>
      <c r="CP4741" s="2">
        <v>0</v>
      </c>
      <c r="CQ4741" s="2">
        <v>0</v>
      </c>
      <c r="CR4741" s="2">
        <v>1059448</v>
      </c>
      <c r="CS4741" s="1">
        <v>2010</v>
      </c>
    </row>
    <row r="4742" spans="1:97" x14ac:dyDescent="0.2">
      <c r="A4742">
        <v>7834</v>
      </c>
      <c r="B4742" t="s">
        <v>41</v>
      </c>
      <c r="D4742" t="s">
        <v>5008</v>
      </c>
      <c r="E4742" t="s">
        <v>548</v>
      </c>
      <c r="F4742">
        <v>17543</v>
      </c>
      <c r="G4742" t="s">
        <v>161</v>
      </c>
      <c r="H4742" t="s">
        <v>55</v>
      </c>
      <c r="I4742" t="s">
        <v>89</v>
      </c>
      <c r="K4742">
        <v>22</v>
      </c>
      <c r="L4742">
        <v>1</v>
      </c>
      <c r="M4742" t="s">
        <v>39</v>
      </c>
      <c r="N4742" t="s">
        <v>11</v>
      </c>
      <c r="O4742" t="s">
        <v>31</v>
      </c>
      <c r="P4742" t="s">
        <v>31</v>
      </c>
      <c r="S4742" t="s">
        <v>29</v>
      </c>
      <c r="T4742" s="2">
        <v>0</v>
      </c>
      <c r="V4742" s="2">
        <v>0</v>
      </c>
      <c r="W4742" s="2">
        <v>0</v>
      </c>
      <c r="X4742" s="2">
        <v>0</v>
      </c>
      <c r="Y4742" s="2">
        <v>0</v>
      </c>
      <c r="Z4742" s="2">
        <v>0</v>
      </c>
      <c r="AA4742" s="2">
        <v>0</v>
      </c>
      <c r="AB4742" s="2">
        <v>0</v>
      </c>
      <c r="AC4742" s="2">
        <v>0</v>
      </c>
      <c r="AD4742" s="2">
        <v>0</v>
      </c>
      <c r="AE4742" s="2">
        <v>0</v>
      </c>
      <c r="AF4742" s="2">
        <v>0</v>
      </c>
      <c r="AH4742" s="2">
        <v>0</v>
      </c>
      <c r="AI4742" s="2">
        <v>0</v>
      </c>
      <c r="AJ4742" s="2">
        <v>0</v>
      </c>
      <c r="AK4742" s="2">
        <v>0</v>
      </c>
      <c r="AL4742" s="2">
        <v>0</v>
      </c>
      <c r="AM4742" s="2">
        <v>0</v>
      </c>
      <c r="AN4742" s="2">
        <v>0</v>
      </c>
      <c r="AO4742" s="2">
        <v>0</v>
      </c>
      <c r="AP4742" s="2">
        <v>0</v>
      </c>
      <c r="AQ4742" s="2">
        <v>0</v>
      </c>
      <c r="AR4742" s="3">
        <v>0</v>
      </c>
      <c r="AT4742" s="3">
        <v>0</v>
      </c>
      <c r="AU4742" s="3">
        <v>0</v>
      </c>
      <c r="AV4742" s="3">
        <v>0</v>
      </c>
      <c r="AW4742" s="3">
        <v>0</v>
      </c>
      <c r="AX4742" s="3">
        <v>0</v>
      </c>
      <c r="AY4742" s="3">
        <v>0</v>
      </c>
      <c r="AZ4742" s="3">
        <v>0</v>
      </c>
      <c r="BA4742" s="3">
        <v>0</v>
      </c>
      <c r="BB4742" s="3">
        <v>0</v>
      </c>
      <c r="BC4742" s="3">
        <v>0</v>
      </c>
      <c r="BD4742" s="2">
        <v>0</v>
      </c>
      <c r="BF4742" s="2">
        <v>0</v>
      </c>
      <c r="BG4742" s="2">
        <v>0</v>
      </c>
      <c r="BH4742" s="2">
        <v>0</v>
      </c>
      <c r="BI4742" s="2">
        <v>0</v>
      </c>
      <c r="BJ4742" s="2">
        <v>0</v>
      </c>
      <c r="BK4742" s="2">
        <v>0</v>
      </c>
      <c r="BL4742" s="2">
        <v>0</v>
      </c>
      <c r="BM4742" s="2">
        <v>0</v>
      </c>
      <c r="BN4742" s="2">
        <v>0</v>
      </c>
      <c r="BO4742" s="2">
        <v>0</v>
      </c>
      <c r="BP4742" s="2">
        <v>0</v>
      </c>
      <c r="BR4742" s="2">
        <v>0</v>
      </c>
      <c r="BS4742" s="2">
        <v>0</v>
      </c>
      <c r="BT4742" s="2">
        <v>0</v>
      </c>
      <c r="BU4742" s="2">
        <v>0</v>
      </c>
      <c r="BV4742" s="2">
        <v>0</v>
      </c>
      <c r="BW4742" s="2">
        <v>0</v>
      </c>
      <c r="BX4742" s="2">
        <v>0</v>
      </c>
      <c r="BY4742" s="2">
        <v>0</v>
      </c>
      <c r="BZ4742" s="2">
        <v>0</v>
      </c>
      <c r="CA4742" s="2">
        <v>0</v>
      </c>
      <c r="CB4742" s="2">
        <v>0</v>
      </c>
      <c r="CD4742" s="2">
        <v>0</v>
      </c>
      <c r="CE4742" s="2">
        <v>0</v>
      </c>
      <c r="CF4742" s="2">
        <v>0</v>
      </c>
      <c r="CG4742" s="2">
        <v>0</v>
      </c>
      <c r="CH4742" s="2">
        <v>0</v>
      </c>
      <c r="CI4742" s="2">
        <v>0</v>
      </c>
      <c r="CJ4742" s="2">
        <v>0</v>
      </c>
      <c r="CK4742" s="2">
        <v>0</v>
      </c>
      <c r="CL4742" s="2">
        <v>0</v>
      </c>
      <c r="CM4742" s="2">
        <v>0</v>
      </c>
      <c r="CN4742" s="2">
        <v>0</v>
      </c>
      <c r="CO4742" s="2">
        <v>0</v>
      </c>
      <c r="CP4742" s="2">
        <v>0</v>
      </c>
      <c r="CQ4742" s="2">
        <v>0</v>
      </c>
      <c r="CR4742" s="2">
        <v>0</v>
      </c>
      <c r="CS4742" s="1">
        <v>2010</v>
      </c>
    </row>
    <row r="4743" spans="1:97" x14ac:dyDescent="0.2">
      <c r="A4743">
        <v>7834</v>
      </c>
      <c r="B4743" t="s">
        <v>41</v>
      </c>
      <c r="D4743" t="s">
        <v>5008</v>
      </c>
      <c r="E4743" t="s">
        <v>548</v>
      </c>
      <c r="F4743">
        <v>17543</v>
      </c>
      <c r="G4743" t="s">
        <v>161</v>
      </c>
      <c r="H4743" t="s">
        <v>55</v>
      </c>
      <c r="I4743" t="s">
        <v>89</v>
      </c>
      <c r="K4743">
        <v>22</v>
      </c>
      <c r="L4743">
        <v>1</v>
      </c>
      <c r="M4743" t="s">
        <v>39</v>
      </c>
      <c r="N4743" t="s">
        <v>11</v>
      </c>
      <c r="O4743" t="s">
        <v>1</v>
      </c>
      <c r="P4743" t="s">
        <v>1</v>
      </c>
      <c r="S4743" t="s">
        <v>0</v>
      </c>
      <c r="T4743" s="2">
        <v>600432</v>
      </c>
      <c r="U4743" s="2">
        <v>0</v>
      </c>
      <c r="V4743" s="2">
        <v>1111322</v>
      </c>
      <c r="W4743" s="2">
        <v>1735906</v>
      </c>
      <c r="X4743" s="2">
        <v>1747224</v>
      </c>
      <c r="Y4743" s="2">
        <v>1564169</v>
      </c>
      <c r="Z4743" s="2">
        <v>1386056</v>
      </c>
      <c r="AA4743" s="2">
        <v>1733469</v>
      </c>
      <c r="AB4743" s="2">
        <v>2033525</v>
      </c>
      <c r="AC4743" s="2">
        <v>2289407</v>
      </c>
      <c r="AD4743" s="2">
        <v>2254884</v>
      </c>
      <c r="AE4743" s="2">
        <v>2241367</v>
      </c>
      <c r="AF4743" s="2">
        <v>600432</v>
      </c>
      <c r="AG4743" s="2">
        <v>0</v>
      </c>
      <c r="AH4743" s="2">
        <v>1111322</v>
      </c>
      <c r="AI4743" s="2">
        <v>1735906</v>
      </c>
      <c r="AJ4743" s="2">
        <v>1747224</v>
      </c>
      <c r="AK4743" s="2">
        <v>1564169</v>
      </c>
      <c r="AL4743" s="2">
        <v>1386056</v>
      </c>
      <c r="AM4743" s="2">
        <v>1733469</v>
      </c>
      <c r="AN4743" s="2">
        <v>2033525</v>
      </c>
      <c r="AO4743" s="2">
        <v>2289407</v>
      </c>
      <c r="AP4743" s="2">
        <v>2254884</v>
      </c>
      <c r="AQ4743" s="2">
        <v>2241367</v>
      </c>
      <c r="AR4743" s="3">
        <v>1.03</v>
      </c>
      <c r="AS4743" s="3">
        <v>0</v>
      </c>
      <c r="AT4743" s="3">
        <v>1.03</v>
      </c>
      <c r="AU4743" s="3">
        <v>1.03</v>
      </c>
      <c r="AV4743" s="3">
        <v>1.03</v>
      </c>
      <c r="AW4743" s="3">
        <v>1.03</v>
      </c>
      <c r="AX4743" s="3">
        <v>1.03</v>
      </c>
      <c r="AY4743" s="3">
        <v>1.03</v>
      </c>
      <c r="AZ4743" s="3">
        <v>1.03</v>
      </c>
      <c r="BA4743" s="3">
        <v>1.03</v>
      </c>
      <c r="BB4743" s="3">
        <v>1.03</v>
      </c>
      <c r="BC4743" s="3">
        <v>1.03</v>
      </c>
      <c r="BD4743" s="2">
        <v>618445</v>
      </c>
      <c r="BE4743" s="2">
        <v>0</v>
      </c>
      <c r="BF4743" s="2">
        <v>1144662</v>
      </c>
      <c r="BG4743" s="2">
        <v>1787983</v>
      </c>
      <c r="BH4743" s="2">
        <v>1799641</v>
      </c>
      <c r="BI4743" s="2">
        <v>1611094</v>
      </c>
      <c r="BJ4743" s="2">
        <v>1427638</v>
      </c>
      <c r="BK4743" s="2">
        <v>1785473</v>
      </c>
      <c r="BL4743" s="2">
        <v>2094531</v>
      </c>
      <c r="BM4743" s="2">
        <v>2358089</v>
      </c>
      <c r="BN4743" s="2">
        <v>2322531</v>
      </c>
      <c r="BO4743" s="2">
        <v>2308608</v>
      </c>
      <c r="BP4743" s="2">
        <v>618445</v>
      </c>
      <c r="BQ4743" s="2">
        <v>0</v>
      </c>
      <c r="BR4743" s="2">
        <v>1144662</v>
      </c>
      <c r="BS4743" s="2">
        <v>1787983</v>
      </c>
      <c r="BT4743" s="2">
        <v>1799641</v>
      </c>
      <c r="BU4743" s="2">
        <v>1611094</v>
      </c>
      <c r="BV4743" s="2">
        <v>1427638</v>
      </c>
      <c r="BW4743" s="2">
        <v>1785473</v>
      </c>
      <c r="BX4743" s="2">
        <v>2094531</v>
      </c>
      <c r="BY4743" s="2">
        <v>2358089</v>
      </c>
      <c r="BZ4743" s="2">
        <v>2322531</v>
      </c>
      <c r="CA4743" s="2">
        <v>2308608</v>
      </c>
      <c r="CB4743" s="2">
        <v>46527</v>
      </c>
      <c r="CC4743" s="2">
        <v>-1950</v>
      </c>
      <c r="CD4743" s="2">
        <v>84546</v>
      </c>
      <c r="CE4743" s="2">
        <v>135016</v>
      </c>
      <c r="CF4743" s="2">
        <v>134651</v>
      </c>
      <c r="CG4743" s="2">
        <v>119476</v>
      </c>
      <c r="CH4743" s="2">
        <v>103524</v>
      </c>
      <c r="CI4743" s="2">
        <v>131905</v>
      </c>
      <c r="CJ4743" s="2">
        <v>171809</v>
      </c>
      <c r="CK4743" s="2">
        <v>202910</v>
      </c>
      <c r="CL4743" s="2">
        <v>201680</v>
      </c>
      <c r="CM4743" s="2">
        <v>194592</v>
      </c>
      <c r="CN4743" s="2">
        <v>18697761</v>
      </c>
      <c r="CO4743" s="2">
        <v>18697761</v>
      </c>
      <c r="CP4743" s="2">
        <v>19258695</v>
      </c>
      <c r="CQ4743" s="2">
        <v>19258695</v>
      </c>
      <c r="CR4743" s="2">
        <v>1524686</v>
      </c>
      <c r="CS4743" s="1">
        <v>2010</v>
      </c>
    </row>
    <row r="4744" spans="1:97" x14ac:dyDescent="0.2">
      <c r="A4744">
        <v>7834</v>
      </c>
      <c r="B4744" t="s">
        <v>41</v>
      </c>
      <c r="D4744" t="s">
        <v>5008</v>
      </c>
      <c r="E4744" t="s">
        <v>548</v>
      </c>
      <c r="F4744">
        <v>17543</v>
      </c>
      <c r="G4744" t="s">
        <v>161</v>
      </c>
      <c r="H4744" t="s">
        <v>55</v>
      </c>
      <c r="I4744" t="s">
        <v>89</v>
      </c>
      <c r="K4744">
        <v>22</v>
      </c>
      <c r="L4744">
        <v>1</v>
      </c>
      <c r="M4744" t="s">
        <v>39</v>
      </c>
      <c r="N4744" t="s">
        <v>2</v>
      </c>
      <c r="O4744" t="s">
        <v>31</v>
      </c>
      <c r="P4744" t="s">
        <v>31</v>
      </c>
      <c r="S4744" t="s">
        <v>29</v>
      </c>
      <c r="U4744" s="2">
        <v>0</v>
      </c>
      <c r="AG4744" s="2">
        <v>0</v>
      </c>
      <c r="AS4744" s="3">
        <v>0</v>
      </c>
      <c r="BE4744" s="2">
        <v>0</v>
      </c>
      <c r="BQ4744" s="2">
        <v>0</v>
      </c>
      <c r="CC4744" s="2">
        <v>0</v>
      </c>
      <c r="CN4744" s="2">
        <v>0</v>
      </c>
      <c r="CO4744" s="2">
        <v>0</v>
      </c>
      <c r="CP4744" s="2">
        <v>0</v>
      </c>
      <c r="CQ4744" s="2">
        <v>0</v>
      </c>
      <c r="CR4744" s="2">
        <v>0</v>
      </c>
      <c r="CS4744" s="1">
        <v>2010</v>
      </c>
    </row>
    <row r="4745" spans="1:97" x14ac:dyDescent="0.2">
      <c r="A4745">
        <v>7834</v>
      </c>
      <c r="B4745" t="s">
        <v>41</v>
      </c>
      <c r="D4745" t="s">
        <v>5008</v>
      </c>
      <c r="E4745" t="s">
        <v>548</v>
      </c>
      <c r="F4745">
        <v>17543</v>
      </c>
      <c r="G4745" t="s">
        <v>161</v>
      </c>
      <c r="H4745" t="s">
        <v>55</v>
      </c>
      <c r="I4745" t="s">
        <v>89</v>
      </c>
      <c r="K4745">
        <v>22</v>
      </c>
      <c r="L4745">
        <v>1</v>
      </c>
      <c r="M4745" t="s">
        <v>39</v>
      </c>
      <c r="N4745" t="s">
        <v>2</v>
      </c>
      <c r="O4745" t="s">
        <v>1</v>
      </c>
      <c r="P4745" t="s">
        <v>1</v>
      </c>
      <c r="S4745" t="s">
        <v>0</v>
      </c>
      <c r="T4745" s="2">
        <v>294141</v>
      </c>
      <c r="U4745" s="2">
        <v>153071</v>
      </c>
      <c r="V4745" s="2">
        <v>46354</v>
      </c>
      <c r="W4745" s="2">
        <v>249124</v>
      </c>
      <c r="X4745" s="2">
        <v>401116</v>
      </c>
      <c r="Y4745" s="2">
        <v>411648</v>
      </c>
      <c r="Z4745" s="2">
        <v>569099</v>
      </c>
      <c r="AA4745" s="2">
        <v>418718</v>
      </c>
      <c r="AB4745" s="2">
        <v>439680</v>
      </c>
      <c r="AC4745" s="2">
        <v>158303</v>
      </c>
      <c r="AD4745" s="2">
        <v>273610</v>
      </c>
      <c r="AE4745" s="2">
        <v>568850</v>
      </c>
      <c r="AF4745" s="2">
        <v>294141</v>
      </c>
      <c r="AG4745" s="2">
        <v>153071</v>
      </c>
      <c r="AH4745" s="2">
        <v>46354</v>
      </c>
      <c r="AI4745" s="2">
        <v>249124</v>
      </c>
      <c r="AJ4745" s="2">
        <v>401116</v>
      </c>
      <c r="AK4745" s="2">
        <v>411648</v>
      </c>
      <c r="AL4745" s="2">
        <v>569099</v>
      </c>
      <c r="AM4745" s="2">
        <v>418718</v>
      </c>
      <c r="AN4745" s="2">
        <v>439680</v>
      </c>
      <c r="AO4745" s="2">
        <v>158303</v>
      </c>
      <c r="AP4745" s="2">
        <v>273610</v>
      </c>
      <c r="AQ4745" s="2">
        <v>568850</v>
      </c>
      <c r="AR4745" s="3">
        <v>1.03</v>
      </c>
      <c r="AS4745" s="3">
        <v>1.03</v>
      </c>
      <c r="AT4745" s="3">
        <v>1.03</v>
      </c>
      <c r="AU4745" s="3">
        <v>1.03</v>
      </c>
      <c r="AV4745" s="3">
        <v>1.03</v>
      </c>
      <c r="AW4745" s="3">
        <v>1.03</v>
      </c>
      <c r="AX4745" s="3">
        <v>1.03</v>
      </c>
      <c r="AY4745" s="3">
        <v>1.03</v>
      </c>
      <c r="AZ4745" s="3">
        <v>1.03</v>
      </c>
      <c r="BA4745" s="3">
        <v>1.03</v>
      </c>
      <c r="BB4745" s="3">
        <v>1.03</v>
      </c>
      <c r="BC4745" s="3">
        <v>1.03</v>
      </c>
      <c r="BD4745" s="2">
        <v>302965</v>
      </c>
      <c r="BE4745" s="2">
        <v>157663</v>
      </c>
      <c r="BF4745" s="2">
        <v>47745</v>
      </c>
      <c r="BG4745" s="2">
        <v>256598</v>
      </c>
      <c r="BH4745" s="2">
        <v>413149</v>
      </c>
      <c r="BI4745" s="2">
        <v>423997</v>
      </c>
      <c r="BJ4745" s="2">
        <v>586172</v>
      </c>
      <c r="BK4745" s="2">
        <v>431280</v>
      </c>
      <c r="BL4745" s="2">
        <v>452870</v>
      </c>
      <c r="BM4745" s="2">
        <v>163052</v>
      </c>
      <c r="BN4745" s="2">
        <v>281818</v>
      </c>
      <c r="BO4745" s="2">
        <v>585916</v>
      </c>
      <c r="BP4745" s="2">
        <v>302965</v>
      </c>
      <c r="BQ4745" s="2">
        <v>157663</v>
      </c>
      <c r="BR4745" s="2">
        <v>47745</v>
      </c>
      <c r="BS4745" s="2">
        <v>256598</v>
      </c>
      <c r="BT4745" s="2">
        <v>413149</v>
      </c>
      <c r="BU4745" s="2">
        <v>423997</v>
      </c>
      <c r="BV4745" s="2">
        <v>586172</v>
      </c>
      <c r="BW4745" s="2">
        <v>431280</v>
      </c>
      <c r="BX4745" s="2">
        <v>452870</v>
      </c>
      <c r="BY4745" s="2">
        <v>163052</v>
      </c>
      <c r="BZ4745" s="2">
        <v>281818</v>
      </c>
      <c r="CA4745" s="2">
        <v>585916</v>
      </c>
      <c r="CB4745" s="2">
        <v>20709</v>
      </c>
      <c r="CC4745" s="2">
        <v>13192</v>
      </c>
      <c r="CD4745" s="2">
        <v>3876</v>
      </c>
      <c r="CE4745" s="2">
        <v>20123</v>
      </c>
      <c r="CF4745" s="2">
        <v>31221</v>
      </c>
      <c r="CG4745" s="2">
        <v>31970</v>
      </c>
      <c r="CH4745" s="2">
        <v>43290</v>
      </c>
      <c r="CI4745" s="2">
        <v>32185</v>
      </c>
      <c r="CJ4745" s="2">
        <v>36593</v>
      </c>
      <c r="CK4745" s="2">
        <v>13329</v>
      </c>
      <c r="CL4745" s="2">
        <v>24729</v>
      </c>
      <c r="CM4745" s="2">
        <v>50480</v>
      </c>
      <c r="CN4745" s="2">
        <v>3983714</v>
      </c>
      <c r="CO4745" s="2">
        <v>3983714</v>
      </c>
      <c r="CP4745" s="2">
        <v>4103225</v>
      </c>
      <c r="CQ4745" s="2">
        <v>4103225</v>
      </c>
      <c r="CR4745" s="2">
        <v>321697</v>
      </c>
      <c r="CS4745" s="1">
        <v>2010</v>
      </c>
    </row>
    <row r="4746" spans="1:97" x14ac:dyDescent="0.2">
      <c r="A4746">
        <v>7835</v>
      </c>
      <c r="B4746" t="s">
        <v>41</v>
      </c>
      <c r="D4746" t="s">
        <v>5007</v>
      </c>
      <c r="E4746" t="s">
        <v>5007</v>
      </c>
      <c r="F4746">
        <v>56386</v>
      </c>
      <c r="G4746" t="s">
        <v>60</v>
      </c>
      <c r="H4746" t="s">
        <v>55</v>
      </c>
      <c r="I4746" t="s">
        <v>113</v>
      </c>
      <c r="K4746">
        <v>22</v>
      </c>
      <c r="L4746">
        <v>2</v>
      </c>
      <c r="M4746" t="s">
        <v>42</v>
      </c>
      <c r="N4746" t="s">
        <v>2</v>
      </c>
      <c r="O4746" t="s">
        <v>1</v>
      </c>
      <c r="P4746" t="s">
        <v>1</v>
      </c>
      <c r="S4746" t="s">
        <v>0</v>
      </c>
      <c r="T4746" s="2">
        <v>19864</v>
      </c>
      <c r="U4746" s="2">
        <v>6978</v>
      </c>
      <c r="V4746" s="2">
        <v>5819</v>
      </c>
      <c r="W4746" s="2">
        <v>110821</v>
      </c>
      <c r="X4746" s="2">
        <v>545965</v>
      </c>
      <c r="Y4746" s="2">
        <v>885919</v>
      </c>
      <c r="Z4746" s="2">
        <v>1543114</v>
      </c>
      <c r="AA4746" s="2">
        <v>1088781</v>
      </c>
      <c r="AB4746" s="2">
        <v>594018</v>
      </c>
      <c r="AC4746" s="2">
        <v>51625</v>
      </c>
      <c r="AD4746" s="2">
        <v>5663</v>
      </c>
      <c r="AE4746" s="2">
        <v>30213</v>
      </c>
      <c r="AF4746" s="2">
        <v>19864</v>
      </c>
      <c r="AG4746" s="2">
        <v>6978</v>
      </c>
      <c r="AH4746" s="2">
        <v>5819</v>
      </c>
      <c r="AI4746" s="2">
        <v>110821</v>
      </c>
      <c r="AJ4746" s="2">
        <v>545965</v>
      </c>
      <c r="AK4746" s="2">
        <v>885919</v>
      </c>
      <c r="AL4746" s="2">
        <v>1543114</v>
      </c>
      <c r="AM4746" s="2">
        <v>1088781</v>
      </c>
      <c r="AN4746" s="2">
        <v>594018</v>
      </c>
      <c r="AO4746" s="2">
        <v>51625</v>
      </c>
      <c r="AP4746" s="2">
        <v>5663</v>
      </c>
      <c r="AQ4746" s="2">
        <v>30213</v>
      </c>
      <c r="AR4746" s="3">
        <v>1.032</v>
      </c>
      <c r="AS4746" s="3">
        <v>1.036</v>
      </c>
      <c r="AT4746" s="3">
        <v>1.0410000000000001</v>
      </c>
      <c r="AU4746" s="3">
        <v>1.036</v>
      </c>
      <c r="AV4746" s="3">
        <v>1.04</v>
      </c>
      <c r="AW4746" s="3">
        <v>1.042</v>
      </c>
      <c r="AX4746" s="3">
        <v>1.0350000000000001</v>
      </c>
      <c r="AY4746" s="3">
        <v>1.036</v>
      </c>
      <c r="AZ4746" s="3">
        <v>1.0350000000000001</v>
      </c>
      <c r="BA4746" s="3">
        <v>1.0350000000000001</v>
      </c>
      <c r="BB4746" s="3">
        <v>1.0350000000000001</v>
      </c>
      <c r="BC4746" s="3">
        <v>1.0350000000000001</v>
      </c>
      <c r="BD4746" s="2">
        <v>20500</v>
      </c>
      <c r="BE4746" s="2">
        <v>7229</v>
      </c>
      <c r="BF4746" s="2">
        <v>6058</v>
      </c>
      <c r="BG4746" s="2">
        <v>114811</v>
      </c>
      <c r="BH4746" s="2">
        <v>567804</v>
      </c>
      <c r="BI4746" s="2">
        <v>923128</v>
      </c>
      <c r="BJ4746" s="2">
        <v>1597123</v>
      </c>
      <c r="BK4746" s="2">
        <v>1127977</v>
      </c>
      <c r="BL4746" s="2">
        <v>614809</v>
      </c>
      <c r="BM4746" s="2">
        <v>53432</v>
      </c>
      <c r="BN4746" s="2">
        <v>5861</v>
      </c>
      <c r="BO4746" s="2">
        <v>31270</v>
      </c>
      <c r="BP4746" s="2">
        <v>20500</v>
      </c>
      <c r="BQ4746" s="2">
        <v>7229</v>
      </c>
      <c r="BR4746" s="2">
        <v>6058</v>
      </c>
      <c r="BS4746" s="2">
        <v>114811</v>
      </c>
      <c r="BT4746" s="2">
        <v>567804</v>
      </c>
      <c r="BU4746" s="2">
        <v>923128</v>
      </c>
      <c r="BV4746" s="2">
        <v>1597123</v>
      </c>
      <c r="BW4746" s="2">
        <v>1127977</v>
      </c>
      <c r="BX4746" s="2">
        <v>614809</v>
      </c>
      <c r="BY4746" s="2">
        <v>53432</v>
      </c>
      <c r="BZ4746" s="2">
        <v>5861</v>
      </c>
      <c r="CA4746" s="2">
        <v>31270</v>
      </c>
      <c r="CB4746" s="2">
        <v>2164</v>
      </c>
      <c r="CC4746" s="2">
        <v>703</v>
      </c>
      <c r="CD4746" s="2">
        <v>634</v>
      </c>
      <c r="CE4746" s="2">
        <v>10962</v>
      </c>
      <c r="CF4746" s="2">
        <v>54351</v>
      </c>
      <c r="CG4746" s="2">
        <v>87557</v>
      </c>
      <c r="CH4746" s="2">
        <v>150090</v>
      </c>
      <c r="CI4746" s="2">
        <v>105965</v>
      </c>
      <c r="CJ4746" s="2">
        <v>59414</v>
      </c>
      <c r="CK4746" s="2">
        <v>5494</v>
      </c>
      <c r="CL4746" s="2">
        <v>555</v>
      </c>
      <c r="CM4746" s="2">
        <v>3000</v>
      </c>
      <c r="CN4746" s="2">
        <v>4888780</v>
      </c>
      <c r="CO4746" s="2">
        <v>4888780</v>
      </c>
      <c r="CP4746" s="2">
        <v>5070002</v>
      </c>
      <c r="CQ4746" s="2">
        <v>5070002</v>
      </c>
      <c r="CR4746" s="2">
        <v>480889</v>
      </c>
      <c r="CS4746" s="1">
        <v>2010</v>
      </c>
    </row>
    <row r="4747" spans="1:97" x14ac:dyDescent="0.2">
      <c r="A4747">
        <v>7836</v>
      </c>
      <c r="B4747" t="s">
        <v>41</v>
      </c>
      <c r="D4747" t="s">
        <v>5006</v>
      </c>
      <c r="E4747" t="s">
        <v>4908</v>
      </c>
      <c r="F4747">
        <v>40229</v>
      </c>
      <c r="G4747" t="s">
        <v>213</v>
      </c>
      <c r="H4747" t="s">
        <v>55</v>
      </c>
      <c r="I4747" t="s">
        <v>89</v>
      </c>
      <c r="K4747">
        <v>22</v>
      </c>
      <c r="L4747">
        <v>1</v>
      </c>
      <c r="M4747" t="s">
        <v>39</v>
      </c>
      <c r="N4747" t="s">
        <v>2</v>
      </c>
      <c r="O4747" t="s">
        <v>31</v>
      </c>
      <c r="P4747" t="s">
        <v>31</v>
      </c>
      <c r="S4747" t="s">
        <v>29</v>
      </c>
      <c r="T4747" s="2">
        <v>4390</v>
      </c>
      <c r="U4747" s="2">
        <v>0</v>
      </c>
      <c r="V4747" s="2">
        <v>0</v>
      </c>
      <c r="W4747" s="2">
        <v>0</v>
      </c>
      <c r="X4747" s="2">
        <v>0</v>
      </c>
      <c r="Y4747" s="2">
        <v>0</v>
      </c>
      <c r="Z4747" s="2">
        <v>0</v>
      </c>
      <c r="AA4747" s="2">
        <v>0</v>
      </c>
      <c r="AB4747" s="2">
        <v>1158</v>
      </c>
      <c r="AC4747" s="2">
        <v>0</v>
      </c>
      <c r="AD4747" s="2">
        <v>0</v>
      </c>
      <c r="AE4747" s="2">
        <v>13229</v>
      </c>
      <c r="AF4747" s="2">
        <v>4390</v>
      </c>
      <c r="AG4747" s="2">
        <v>0</v>
      </c>
      <c r="AH4747" s="2">
        <v>0</v>
      </c>
      <c r="AI4747" s="2">
        <v>0</v>
      </c>
      <c r="AJ4747" s="2">
        <v>0</v>
      </c>
      <c r="AK4747" s="2">
        <v>0</v>
      </c>
      <c r="AL4747" s="2">
        <v>0</v>
      </c>
      <c r="AM4747" s="2">
        <v>0</v>
      </c>
      <c r="AN4747" s="2">
        <v>1158</v>
      </c>
      <c r="AO4747" s="2">
        <v>0</v>
      </c>
      <c r="AP4747" s="2">
        <v>0</v>
      </c>
      <c r="AQ4747" s="2">
        <v>13229</v>
      </c>
      <c r="AR4747" s="3">
        <v>5.78</v>
      </c>
      <c r="AS4747" s="3">
        <v>0</v>
      </c>
      <c r="AT4747" s="3">
        <v>0</v>
      </c>
      <c r="AU4747" s="3">
        <v>0</v>
      </c>
      <c r="AV4747" s="3">
        <v>0</v>
      </c>
      <c r="AW4747" s="3">
        <v>0</v>
      </c>
      <c r="AX4747" s="3">
        <v>0</v>
      </c>
      <c r="AY4747" s="3">
        <v>0</v>
      </c>
      <c r="AZ4747" s="3">
        <v>5.78</v>
      </c>
      <c r="BA4747" s="3">
        <v>0</v>
      </c>
      <c r="BB4747" s="3">
        <v>0</v>
      </c>
      <c r="BC4747" s="3">
        <v>5.84</v>
      </c>
      <c r="BD4747" s="2">
        <v>25374</v>
      </c>
      <c r="BE4747" s="2">
        <v>0</v>
      </c>
      <c r="BF4747" s="2">
        <v>0</v>
      </c>
      <c r="BG4747" s="2">
        <v>0</v>
      </c>
      <c r="BH4747" s="2">
        <v>0</v>
      </c>
      <c r="BI4747" s="2">
        <v>0</v>
      </c>
      <c r="BJ4747" s="2">
        <v>0</v>
      </c>
      <c r="BK4747" s="2">
        <v>0</v>
      </c>
      <c r="BL4747" s="2">
        <v>6693</v>
      </c>
      <c r="BM4747" s="2">
        <v>0</v>
      </c>
      <c r="BN4747" s="2">
        <v>0</v>
      </c>
      <c r="BO4747" s="2">
        <v>77257</v>
      </c>
      <c r="BP4747" s="2">
        <v>25374</v>
      </c>
      <c r="BQ4747" s="2">
        <v>0</v>
      </c>
      <c r="BR4747" s="2">
        <v>0</v>
      </c>
      <c r="BS4747" s="2">
        <v>0</v>
      </c>
      <c r="BT4747" s="2">
        <v>0</v>
      </c>
      <c r="BU4747" s="2">
        <v>0</v>
      </c>
      <c r="BV4747" s="2">
        <v>0</v>
      </c>
      <c r="BW4747" s="2">
        <v>0</v>
      </c>
      <c r="BX4747" s="2">
        <v>6693</v>
      </c>
      <c r="BY4747" s="2">
        <v>0</v>
      </c>
      <c r="BZ4747" s="2">
        <v>0</v>
      </c>
      <c r="CA4747" s="2">
        <v>77257</v>
      </c>
      <c r="CB4747" s="2">
        <v>2413.4280000000003</v>
      </c>
      <c r="CC4747" s="2">
        <v>0</v>
      </c>
      <c r="CD4747" s="2">
        <v>-124.17400000000001</v>
      </c>
      <c r="CE4747" s="2">
        <v>0</v>
      </c>
      <c r="CF4747" s="2">
        <v>0</v>
      </c>
      <c r="CG4747" s="2">
        <v>0</v>
      </c>
      <c r="CH4747" s="2">
        <v>0</v>
      </c>
      <c r="CI4747" s="2">
        <v>0</v>
      </c>
      <c r="CJ4747" s="2">
        <v>607.28399999999999</v>
      </c>
      <c r="CK4747" s="2">
        <v>0</v>
      </c>
      <c r="CL4747" s="2">
        <v>0</v>
      </c>
      <c r="CM4747" s="2">
        <v>7502.9270000000006</v>
      </c>
      <c r="CN4747" s="2">
        <v>18777</v>
      </c>
      <c r="CO4747" s="2">
        <v>18777</v>
      </c>
      <c r="CP4747" s="2">
        <v>109324</v>
      </c>
      <c r="CQ4747" s="2">
        <v>109324</v>
      </c>
      <c r="CR4747" s="2">
        <v>10399.465</v>
      </c>
      <c r="CS4747" s="1">
        <v>2010</v>
      </c>
    </row>
    <row r="4748" spans="1:97" x14ac:dyDescent="0.2">
      <c r="A4748">
        <v>7836</v>
      </c>
      <c r="B4748" t="s">
        <v>41</v>
      </c>
      <c r="D4748" t="s">
        <v>5006</v>
      </c>
      <c r="E4748" t="s">
        <v>4908</v>
      </c>
      <c r="F4748">
        <v>40229</v>
      </c>
      <c r="G4748" t="s">
        <v>213</v>
      </c>
      <c r="H4748" t="s">
        <v>55</v>
      </c>
      <c r="I4748" t="s">
        <v>89</v>
      </c>
      <c r="K4748">
        <v>22</v>
      </c>
      <c r="L4748">
        <v>1</v>
      </c>
      <c r="M4748" t="s">
        <v>39</v>
      </c>
      <c r="N4748" t="s">
        <v>2</v>
      </c>
      <c r="O4748" t="s">
        <v>1</v>
      </c>
      <c r="P4748" t="s">
        <v>1</v>
      </c>
      <c r="S4748" t="s">
        <v>0</v>
      </c>
      <c r="T4748" s="2">
        <v>82966</v>
      </c>
      <c r="U4748" s="2">
        <v>15670</v>
      </c>
      <c r="V4748" s="2">
        <v>0</v>
      </c>
      <c r="W4748" s="2">
        <v>182174</v>
      </c>
      <c r="X4748" s="2">
        <v>365048</v>
      </c>
      <c r="Y4748" s="2">
        <v>895422</v>
      </c>
      <c r="Z4748" s="2">
        <v>1030973</v>
      </c>
      <c r="AA4748" s="2">
        <v>806166</v>
      </c>
      <c r="AB4748" s="2">
        <v>307483</v>
      </c>
      <c r="AC4748" s="2">
        <v>604599</v>
      </c>
      <c r="AD4748" s="2">
        <v>989500</v>
      </c>
      <c r="AE4748" s="2">
        <v>1082050</v>
      </c>
      <c r="AF4748" s="2">
        <v>82966</v>
      </c>
      <c r="AG4748" s="2">
        <v>15670</v>
      </c>
      <c r="AH4748" s="2">
        <v>0</v>
      </c>
      <c r="AI4748" s="2">
        <v>182174</v>
      </c>
      <c r="AJ4748" s="2">
        <v>365048</v>
      </c>
      <c r="AK4748" s="2">
        <v>895422</v>
      </c>
      <c r="AL4748" s="2">
        <v>1030973</v>
      </c>
      <c r="AM4748" s="2">
        <v>806166</v>
      </c>
      <c r="AN4748" s="2">
        <v>307483</v>
      </c>
      <c r="AO4748" s="2">
        <v>604599</v>
      </c>
      <c r="AP4748" s="2">
        <v>989500</v>
      </c>
      <c r="AQ4748" s="2">
        <v>1082050</v>
      </c>
      <c r="AR4748" s="3">
        <v>1.024</v>
      </c>
      <c r="AS4748" s="3">
        <v>1.022</v>
      </c>
      <c r="AT4748" s="3">
        <v>0</v>
      </c>
      <c r="AU4748" s="3">
        <v>1.016</v>
      </c>
      <c r="AV4748" s="3">
        <v>1.018</v>
      </c>
      <c r="AW4748" s="3">
        <v>1.018</v>
      </c>
      <c r="AX4748" s="3">
        <v>1.0170000000000001</v>
      </c>
      <c r="AY4748" s="3">
        <v>1.0170000000000001</v>
      </c>
      <c r="AZ4748" s="3">
        <v>1.0150000000000001</v>
      </c>
      <c r="BA4748" s="3">
        <v>1.014</v>
      </c>
      <c r="BB4748" s="3">
        <v>1.0150000000000001</v>
      </c>
      <c r="BC4748" s="3">
        <v>1.02</v>
      </c>
      <c r="BD4748" s="2">
        <v>84957</v>
      </c>
      <c r="BE4748" s="2">
        <v>16015</v>
      </c>
      <c r="BF4748" s="2">
        <v>0</v>
      </c>
      <c r="BG4748" s="2">
        <v>185089</v>
      </c>
      <c r="BH4748" s="2">
        <v>371619</v>
      </c>
      <c r="BI4748" s="2">
        <v>911540</v>
      </c>
      <c r="BJ4748" s="2">
        <v>1048500</v>
      </c>
      <c r="BK4748" s="2">
        <v>819871</v>
      </c>
      <c r="BL4748" s="2">
        <v>312095</v>
      </c>
      <c r="BM4748" s="2">
        <v>613063</v>
      </c>
      <c r="BN4748" s="2">
        <v>1004343</v>
      </c>
      <c r="BO4748" s="2">
        <v>1103691</v>
      </c>
      <c r="BP4748" s="2">
        <v>84957</v>
      </c>
      <c r="BQ4748" s="2">
        <v>16015</v>
      </c>
      <c r="BR4748" s="2">
        <v>0</v>
      </c>
      <c r="BS4748" s="2">
        <v>185089</v>
      </c>
      <c r="BT4748" s="2">
        <v>371619</v>
      </c>
      <c r="BU4748" s="2">
        <v>911540</v>
      </c>
      <c r="BV4748" s="2">
        <v>1048500</v>
      </c>
      <c r="BW4748" s="2">
        <v>819871</v>
      </c>
      <c r="BX4748" s="2">
        <v>312095</v>
      </c>
      <c r="BY4748" s="2">
        <v>613063</v>
      </c>
      <c r="BZ4748" s="2">
        <v>1004343</v>
      </c>
      <c r="CA4748" s="2">
        <v>1103691</v>
      </c>
      <c r="CB4748" s="2">
        <v>8080.5720000000001</v>
      </c>
      <c r="CC4748" s="2">
        <v>720</v>
      </c>
      <c r="CD4748" s="2">
        <v>-671.82600000000002</v>
      </c>
      <c r="CE4748" s="2">
        <v>16806</v>
      </c>
      <c r="CF4748" s="2">
        <v>34114</v>
      </c>
      <c r="CG4748" s="2">
        <v>84813</v>
      </c>
      <c r="CH4748" s="2">
        <v>97376</v>
      </c>
      <c r="CI4748" s="2">
        <v>70765</v>
      </c>
      <c r="CJ4748" s="2">
        <v>28316.716</v>
      </c>
      <c r="CK4748" s="2">
        <v>55281</v>
      </c>
      <c r="CL4748" s="2">
        <v>99194</v>
      </c>
      <c r="CM4748" s="2">
        <v>107186.073</v>
      </c>
      <c r="CN4748" s="2">
        <v>6362051</v>
      </c>
      <c r="CO4748" s="2">
        <v>6362051</v>
      </c>
      <c r="CP4748" s="2">
        <v>6470783</v>
      </c>
      <c r="CQ4748" s="2">
        <v>6470783</v>
      </c>
      <c r="CR4748" s="2">
        <v>601980.53500000003</v>
      </c>
      <c r="CS4748" s="1">
        <v>2010</v>
      </c>
    </row>
    <row r="4749" spans="1:97" x14ac:dyDescent="0.2">
      <c r="A4749">
        <v>7837</v>
      </c>
      <c r="B4749" t="s">
        <v>41</v>
      </c>
      <c r="D4749" t="s">
        <v>5005</v>
      </c>
      <c r="E4749" t="s">
        <v>4908</v>
      </c>
      <c r="F4749">
        <v>40229</v>
      </c>
      <c r="G4749" t="s">
        <v>213</v>
      </c>
      <c r="H4749" t="s">
        <v>55</v>
      </c>
      <c r="I4749" t="s">
        <v>89</v>
      </c>
      <c r="K4749">
        <v>22</v>
      </c>
      <c r="L4749">
        <v>1</v>
      </c>
      <c r="M4749" t="s">
        <v>39</v>
      </c>
      <c r="N4749" t="s">
        <v>2</v>
      </c>
      <c r="O4749" t="s">
        <v>31</v>
      </c>
      <c r="P4749" t="s">
        <v>31</v>
      </c>
      <c r="S4749" t="s">
        <v>29</v>
      </c>
      <c r="T4749" s="2">
        <v>4232</v>
      </c>
      <c r="U4749" s="2">
        <v>1708</v>
      </c>
      <c r="V4749" s="2">
        <v>0</v>
      </c>
      <c r="W4749" s="2">
        <v>0</v>
      </c>
      <c r="X4749" s="2">
        <v>0</v>
      </c>
      <c r="Y4749" s="2">
        <v>0</v>
      </c>
      <c r="Z4749" s="2">
        <v>0</v>
      </c>
      <c r="AA4749" s="2">
        <v>0</v>
      </c>
      <c r="AB4749" s="2">
        <v>561</v>
      </c>
      <c r="AC4749" s="2">
        <v>0</v>
      </c>
      <c r="AD4749" s="2">
        <v>0</v>
      </c>
      <c r="AE4749" s="2">
        <v>21326</v>
      </c>
      <c r="AF4749" s="2">
        <v>4232</v>
      </c>
      <c r="AG4749" s="2">
        <v>1708</v>
      </c>
      <c r="AH4749" s="2">
        <v>0</v>
      </c>
      <c r="AI4749" s="2">
        <v>0</v>
      </c>
      <c r="AJ4749" s="2">
        <v>0</v>
      </c>
      <c r="AK4749" s="2">
        <v>0</v>
      </c>
      <c r="AL4749" s="2">
        <v>0</v>
      </c>
      <c r="AM4749" s="2">
        <v>0</v>
      </c>
      <c r="AN4749" s="2">
        <v>561</v>
      </c>
      <c r="AO4749" s="2">
        <v>0</v>
      </c>
      <c r="AP4749" s="2">
        <v>0</v>
      </c>
      <c r="AQ4749" s="2">
        <v>21326</v>
      </c>
      <c r="AR4749" s="3">
        <v>5.72</v>
      </c>
      <c r="AS4749" s="3">
        <v>5.72</v>
      </c>
      <c r="AT4749" s="3">
        <v>0</v>
      </c>
      <c r="AU4749" s="3">
        <v>0</v>
      </c>
      <c r="AV4749" s="3">
        <v>0</v>
      </c>
      <c r="AW4749" s="3">
        <v>0</v>
      </c>
      <c r="AX4749" s="3">
        <v>0</v>
      </c>
      <c r="AY4749" s="3">
        <v>0</v>
      </c>
      <c r="AZ4749" s="3">
        <v>5.72</v>
      </c>
      <c r="BA4749" s="3">
        <v>0</v>
      </c>
      <c r="BB4749" s="3">
        <v>0</v>
      </c>
      <c r="BC4749" s="3">
        <v>5.8500000000000005</v>
      </c>
      <c r="BD4749" s="2">
        <v>24207</v>
      </c>
      <c r="BE4749" s="2">
        <v>9770</v>
      </c>
      <c r="BF4749" s="2">
        <v>0</v>
      </c>
      <c r="BG4749" s="2">
        <v>0</v>
      </c>
      <c r="BH4749" s="2">
        <v>0</v>
      </c>
      <c r="BI4749" s="2">
        <v>0</v>
      </c>
      <c r="BJ4749" s="2">
        <v>0</v>
      </c>
      <c r="BK4749" s="2">
        <v>0</v>
      </c>
      <c r="BL4749" s="2">
        <v>3209</v>
      </c>
      <c r="BM4749" s="2">
        <v>0</v>
      </c>
      <c r="BN4749" s="2">
        <v>0</v>
      </c>
      <c r="BO4749" s="2">
        <v>124757</v>
      </c>
      <c r="BP4749" s="2">
        <v>24207</v>
      </c>
      <c r="BQ4749" s="2">
        <v>9770</v>
      </c>
      <c r="BR4749" s="2">
        <v>0</v>
      </c>
      <c r="BS4749" s="2">
        <v>0</v>
      </c>
      <c r="BT4749" s="2">
        <v>0</v>
      </c>
      <c r="BU4749" s="2">
        <v>0</v>
      </c>
      <c r="BV4749" s="2">
        <v>0</v>
      </c>
      <c r="BW4749" s="2">
        <v>0</v>
      </c>
      <c r="BX4749" s="2">
        <v>3209</v>
      </c>
      <c r="BY4749" s="2">
        <v>0</v>
      </c>
      <c r="BZ4749" s="2">
        <v>0</v>
      </c>
      <c r="CA4749" s="2">
        <v>124757</v>
      </c>
      <c r="CB4749" s="2">
        <v>1864.2160000000001</v>
      </c>
      <c r="CC4749" s="2">
        <v>621.26400000000001</v>
      </c>
      <c r="CD4749" s="2">
        <v>-88.087000000000003</v>
      </c>
      <c r="CE4749" s="2">
        <v>0</v>
      </c>
      <c r="CF4749" s="2">
        <v>0</v>
      </c>
      <c r="CG4749" s="2">
        <v>0</v>
      </c>
      <c r="CH4749" s="2">
        <v>0</v>
      </c>
      <c r="CI4749" s="2">
        <v>0</v>
      </c>
      <c r="CJ4749" s="2">
        <v>207.541</v>
      </c>
      <c r="CK4749" s="2">
        <v>0</v>
      </c>
      <c r="CL4749" s="2">
        <v>0</v>
      </c>
      <c r="CM4749" s="2">
        <v>11218.525</v>
      </c>
      <c r="CN4749" s="2">
        <v>27827</v>
      </c>
      <c r="CO4749" s="2">
        <v>27827</v>
      </c>
      <c r="CP4749" s="2">
        <v>161943</v>
      </c>
      <c r="CQ4749" s="2">
        <v>161943</v>
      </c>
      <c r="CR4749" s="2">
        <v>13823.459000000001</v>
      </c>
      <c r="CS4749" s="1">
        <v>2010</v>
      </c>
    </row>
    <row r="4750" spans="1:97" x14ac:dyDescent="0.2">
      <c r="A4750">
        <v>7837</v>
      </c>
      <c r="B4750" t="s">
        <v>41</v>
      </c>
      <c r="D4750" t="s">
        <v>5005</v>
      </c>
      <c r="E4750" t="s">
        <v>4908</v>
      </c>
      <c r="F4750">
        <v>40229</v>
      </c>
      <c r="G4750" t="s">
        <v>213</v>
      </c>
      <c r="H4750" t="s">
        <v>55</v>
      </c>
      <c r="I4750" t="s">
        <v>89</v>
      </c>
      <c r="K4750">
        <v>22</v>
      </c>
      <c r="L4750">
        <v>1</v>
      </c>
      <c r="M4750" t="s">
        <v>39</v>
      </c>
      <c r="N4750" t="s">
        <v>2</v>
      </c>
      <c r="O4750" t="s">
        <v>1</v>
      </c>
      <c r="P4750" t="s">
        <v>1</v>
      </c>
      <c r="S4750" t="s">
        <v>0</v>
      </c>
      <c r="T4750" s="2">
        <v>53132</v>
      </c>
      <c r="U4750" s="2">
        <v>24644</v>
      </c>
      <c r="V4750" s="2">
        <v>0</v>
      </c>
      <c r="W4750" s="2">
        <v>67818</v>
      </c>
      <c r="X4750" s="2">
        <v>320542</v>
      </c>
      <c r="Y4750" s="2">
        <v>683950</v>
      </c>
      <c r="Z4750" s="2">
        <v>860922</v>
      </c>
      <c r="AA4750" s="2">
        <v>587884</v>
      </c>
      <c r="AB4750" s="2">
        <v>37709</v>
      </c>
      <c r="AC4750" s="2">
        <v>166996</v>
      </c>
      <c r="AD4750" s="2">
        <v>306927</v>
      </c>
      <c r="AE4750" s="2">
        <v>985980</v>
      </c>
      <c r="AF4750" s="2">
        <v>53132</v>
      </c>
      <c r="AG4750" s="2">
        <v>24644</v>
      </c>
      <c r="AH4750" s="2">
        <v>0</v>
      </c>
      <c r="AI4750" s="2">
        <v>67818</v>
      </c>
      <c r="AJ4750" s="2">
        <v>320542</v>
      </c>
      <c r="AK4750" s="2">
        <v>683950</v>
      </c>
      <c r="AL4750" s="2">
        <v>860922</v>
      </c>
      <c r="AM4750" s="2">
        <v>587884</v>
      </c>
      <c r="AN4750" s="2">
        <v>37709</v>
      </c>
      <c r="AO4750" s="2">
        <v>166996</v>
      </c>
      <c r="AP4750" s="2">
        <v>306927</v>
      </c>
      <c r="AQ4750" s="2">
        <v>985980</v>
      </c>
      <c r="AR4750" s="3">
        <v>1.022</v>
      </c>
      <c r="AS4750" s="3">
        <v>1.024</v>
      </c>
      <c r="AT4750" s="3">
        <v>0</v>
      </c>
      <c r="AU4750" s="3">
        <v>1.016</v>
      </c>
      <c r="AV4750" s="3">
        <v>1.018</v>
      </c>
      <c r="AW4750" s="3">
        <v>1.018</v>
      </c>
      <c r="AX4750" s="3">
        <v>1.018</v>
      </c>
      <c r="AY4750" s="3">
        <v>1.0170000000000001</v>
      </c>
      <c r="AZ4750" s="3">
        <v>1.0150000000000001</v>
      </c>
      <c r="BA4750" s="3">
        <v>1.014</v>
      </c>
      <c r="BB4750" s="3">
        <v>1.0150000000000001</v>
      </c>
      <c r="BC4750" s="3">
        <v>1.0170000000000001</v>
      </c>
      <c r="BD4750" s="2">
        <v>54301</v>
      </c>
      <c r="BE4750" s="2">
        <v>25235</v>
      </c>
      <c r="BF4750" s="2">
        <v>0</v>
      </c>
      <c r="BG4750" s="2">
        <v>68903</v>
      </c>
      <c r="BH4750" s="2">
        <v>326312</v>
      </c>
      <c r="BI4750" s="2">
        <v>696261</v>
      </c>
      <c r="BJ4750" s="2">
        <v>876419</v>
      </c>
      <c r="BK4750" s="2">
        <v>597878</v>
      </c>
      <c r="BL4750" s="2">
        <v>38275</v>
      </c>
      <c r="BM4750" s="2">
        <v>169334</v>
      </c>
      <c r="BN4750" s="2">
        <v>311531</v>
      </c>
      <c r="BO4750" s="2">
        <v>1002742</v>
      </c>
      <c r="BP4750" s="2">
        <v>54301</v>
      </c>
      <c r="BQ4750" s="2">
        <v>25235</v>
      </c>
      <c r="BR4750" s="2">
        <v>0</v>
      </c>
      <c r="BS4750" s="2">
        <v>68903</v>
      </c>
      <c r="BT4750" s="2">
        <v>326312</v>
      </c>
      <c r="BU4750" s="2">
        <v>696261</v>
      </c>
      <c r="BV4750" s="2">
        <v>876419</v>
      </c>
      <c r="BW4750" s="2">
        <v>597878</v>
      </c>
      <c r="BX4750" s="2">
        <v>38275</v>
      </c>
      <c r="BY4750" s="2">
        <v>169334</v>
      </c>
      <c r="BZ4750" s="2">
        <v>311531</v>
      </c>
      <c r="CA4750" s="2">
        <v>1002742</v>
      </c>
      <c r="CB4750" s="2">
        <v>4181.7840000000006</v>
      </c>
      <c r="CC4750" s="2">
        <v>1604.7360000000001</v>
      </c>
      <c r="CD4750" s="2">
        <v>-617.91300000000001</v>
      </c>
      <c r="CE4750" s="2">
        <v>5400</v>
      </c>
      <c r="CF4750" s="2">
        <v>25936</v>
      </c>
      <c r="CG4750" s="2">
        <v>59961</v>
      </c>
      <c r="CH4750" s="2">
        <v>75150</v>
      </c>
      <c r="CI4750" s="2">
        <v>51332</v>
      </c>
      <c r="CJ4750" s="2">
        <v>2475.4590000000003</v>
      </c>
      <c r="CK4750" s="2">
        <v>13101</v>
      </c>
      <c r="CL4750" s="2">
        <v>29127</v>
      </c>
      <c r="CM4750" s="2">
        <v>90169.475000000006</v>
      </c>
      <c r="CN4750" s="2">
        <v>4096504</v>
      </c>
      <c r="CO4750" s="2">
        <v>4096504</v>
      </c>
      <c r="CP4750" s="2">
        <v>4167191</v>
      </c>
      <c r="CQ4750" s="2">
        <v>4167191</v>
      </c>
      <c r="CR4750" s="2">
        <v>357820.54100000003</v>
      </c>
      <c r="CS4750" s="1">
        <v>2010</v>
      </c>
    </row>
    <row r="4751" spans="1:97" x14ac:dyDescent="0.2">
      <c r="A4751">
        <v>7838</v>
      </c>
      <c r="B4751" t="s">
        <v>41</v>
      </c>
      <c r="D4751" t="s">
        <v>5004</v>
      </c>
      <c r="E4751" t="s">
        <v>2531</v>
      </c>
      <c r="F4751">
        <v>19876</v>
      </c>
      <c r="G4751" t="s">
        <v>213</v>
      </c>
      <c r="H4751" t="s">
        <v>55</v>
      </c>
      <c r="I4751" t="s">
        <v>89</v>
      </c>
      <c r="K4751">
        <v>22</v>
      </c>
      <c r="L4751">
        <v>1</v>
      </c>
      <c r="M4751" t="s">
        <v>39</v>
      </c>
      <c r="N4751" t="s">
        <v>2</v>
      </c>
      <c r="O4751" t="s">
        <v>31</v>
      </c>
      <c r="P4751" t="s">
        <v>31</v>
      </c>
      <c r="S4751" t="s">
        <v>29</v>
      </c>
      <c r="T4751" s="2">
        <v>21816</v>
      </c>
      <c r="U4751" s="2">
        <v>8350</v>
      </c>
      <c r="V4751" s="2">
        <v>2759</v>
      </c>
      <c r="W4751" s="2">
        <v>1504</v>
      </c>
      <c r="X4751" s="2">
        <v>9062</v>
      </c>
      <c r="Y4751" s="2">
        <v>0</v>
      </c>
      <c r="Z4751" s="2">
        <v>0</v>
      </c>
      <c r="AA4751" s="2">
        <v>89</v>
      </c>
      <c r="AB4751" s="2">
        <v>47</v>
      </c>
      <c r="AC4751" s="2">
        <v>2133</v>
      </c>
      <c r="AD4751" s="2">
        <v>7898</v>
      </c>
      <c r="AE4751" s="2">
        <v>29263</v>
      </c>
      <c r="AF4751" s="2">
        <v>21816</v>
      </c>
      <c r="AG4751" s="2">
        <v>8350</v>
      </c>
      <c r="AH4751" s="2">
        <v>2759</v>
      </c>
      <c r="AI4751" s="2">
        <v>1504</v>
      </c>
      <c r="AJ4751" s="2">
        <v>9062</v>
      </c>
      <c r="AK4751" s="2">
        <v>0</v>
      </c>
      <c r="AL4751" s="2">
        <v>0</v>
      </c>
      <c r="AM4751" s="2">
        <v>89</v>
      </c>
      <c r="AN4751" s="2">
        <v>47</v>
      </c>
      <c r="AO4751" s="2">
        <v>2133</v>
      </c>
      <c r="AP4751" s="2">
        <v>7898</v>
      </c>
      <c r="AQ4751" s="2">
        <v>29263</v>
      </c>
      <c r="AR4751" s="3">
        <v>5.75</v>
      </c>
      <c r="AS4751" s="3">
        <v>5.75</v>
      </c>
      <c r="AT4751" s="3">
        <v>5.75</v>
      </c>
      <c r="AU4751" s="3">
        <v>5.75</v>
      </c>
      <c r="AV4751" s="3">
        <v>5.75</v>
      </c>
      <c r="AW4751" s="3">
        <v>0</v>
      </c>
      <c r="AX4751" s="3">
        <v>0</v>
      </c>
      <c r="AY4751" s="3">
        <v>5.75</v>
      </c>
      <c r="AZ4751" s="3">
        <v>5.75</v>
      </c>
      <c r="BA4751" s="3">
        <v>5.75</v>
      </c>
      <c r="BB4751" s="3">
        <v>5.75</v>
      </c>
      <c r="BC4751" s="3">
        <v>5.75</v>
      </c>
      <c r="BD4751" s="2">
        <v>125442</v>
      </c>
      <c r="BE4751" s="2">
        <v>48013</v>
      </c>
      <c r="BF4751" s="2">
        <v>15864</v>
      </c>
      <c r="BG4751" s="2">
        <v>8648</v>
      </c>
      <c r="BH4751" s="2">
        <v>52107</v>
      </c>
      <c r="BI4751" s="2">
        <v>0</v>
      </c>
      <c r="BJ4751" s="2">
        <v>0</v>
      </c>
      <c r="BK4751" s="2">
        <v>512</v>
      </c>
      <c r="BL4751" s="2">
        <v>270</v>
      </c>
      <c r="BM4751" s="2">
        <v>12265</v>
      </c>
      <c r="BN4751" s="2">
        <v>45414</v>
      </c>
      <c r="BO4751" s="2">
        <v>168262</v>
      </c>
      <c r="BP4751" s="2">
        <v>125442</v>
      </c>
      <c r="BQ4751" s="2">
        <v>48013</v>
      </c>
      <c r="BR4751" s="2">
        <v>15864</v>
      </c>
      <c r="BS4751" s="2">
        <v>8648</v>
      </c>
      <c r="BT4751" s="2">
        <v>52107</v>
      </c>
      <c r="BU4751" s="2">
        <v>0</v>
      </c>
      <c r="BV4751" s="2">
        <v>0</v>
      </c>
      <c r="BW4751" s="2">
        <v>512</v>
      </c>
      <c r="BX4751" s="2">
        <v>270</v>
      </c>
      <c r="BY4751" s="2">
        <v>12265</v>
      </c>
      <c r="BZ4751" s="2">
        <v>45414</v>
      </c>
      <c r="CA4751" s="2">
        <v>168262</v>
      </c>
      <c r="CB4751" s="2">
        <v>11032.339</v>
      </c>
      <c r="CC4751" s="2">
        <v>4081.35</v>
      </c>
      <c r="CD4751" s="2">
        <v>1501</v>
      </c>
      <c r="CE4751" s="2">
        <v>796.71400000000006</v>
      </c>
      <c r="CF4751" s="2">
        <v>3890.69</v>
      </c>
      <c r="CG4751" s="2">
        <v>0</v>
      </c>
      <c r="CH4751" s="2">
        <v>0</v>
      </c>
      <c r="CI4751" s="2">
        <v>46.811</v>
      </c>
      <c r="CJ4751" s="2">
        <v>21.661000000000001</v>
      </c>
      <c r="CK4751" s="2">
        <v>1139.6980000000001</v>
      </c>
      <c r="CL4751" s="2">
        <v>4324.5050000000001</v>
      </c>
      <c r="CM4751" s="2">
        <v>16087.107</v>
      </c>
      <c r="CN4751" s="2">
        <v>82921</v>
      </c>
      <c r="CO4751" s="2">
        <v>82921</v>
      </c>
      <c r="CP4751" s="2">
        <v>476797</v>
      </c>
      <c r="CQ4751" s="2">
        <v>476797</v>
      </c>
      <c r="CR4751" s="2">
        <v>42921.875</v>
      </c>
      <c r="CS4751" s="1">
        <v>2010</v>
      </c>
    </row>
    <row r="4752" spans="1:97" x14ac:dyDescent="0.2">
      <c r="A4752">
        <v>7838</v>
      </c>
      <c r="B4752" t="s">
        <v>41</v>
      </c>
      <c r="D4752" t="s">
        <v>5004</v>
      </c>
      <c r="E4752" t="s">
        <v>2531</v>
      </c>
      <c r="F4752">
        <v>19876</v>
      </c>
      <c r="G4752" t="s">
        <v>213</v>
      </c>
      <c r="H4752" t="s">
        <v>55</v>
      </c>
      <c r="I4752" t="s">
        <v>89</v>
      </c>
      <c r="K4752">
        <v>22</v>
      </c>
      <c r="L4752">
        <v>1</v>
      </c>
      <c r="M4752" t="s">
        <v>39</v>
      </c>
      <c r="N4752" t="s">
        <v>2</v>
      </c>
      <c r="O4752" t="s">
        <v>1</v>
      </c>
      <c r="P4752" t="s">
        <v>1</v>
      </c>
      <c r="S4752" t="s">
        <v>0</v>
      </c>
      <c r="T4752" s="2">
        <v>81565</v>
      </c>
      <c r="U4752" s="2">
        <v>66559</v>
      </c>
      <c r="V4752" s="2">
        <v>0</v>
      </c>
      <c r="W4752" s="2">
        <v>110077</v>
      </c>
      <c r="X4752" s="2">
        <v>502513</v>
      </c>
      <c r="Y4752" s="2">
        <v>509313</v>
      </c>
      <c r="Z4752" s="2">
        <v>916517</v>
      </c>
      <c r="AA4752" s="2">
        <v>532097</v>
      </c>
      <c r="AB4752" s="2">
        <v>382758</v>
      </c>
      <c r="AC4752" s="2">
        <v>351337</v>
      </c>
      <c r="AD4752" s="2">
        <v>326100</v>
      </c>
      <c r="AE4752" s="2">
        <v>515934</v>
      </c>
      <c r="AF4752" s="2">
        <v>81565</v>
      </c>
      <c r="AG4752" s="2">
        <v>66559</v>
      </c>
      <c r="AH4752" s="2">
        <v>0</v>
      </c>
      <c r="AI4752" s="2">
        <v>110077</v>
      </c>
      <c r="AJ4752" s="2">
        <v>502513</v>
      </c>
      <c r="AK4752" s="2">
        <v>509313</v>
      </c>
      <c r="AL4752" s="2">
        <v>916517</v>
      </c>
      <c r="AM4752" s="2">
        <v>532097</v>
      </c>
      <c r="AN4752" s="2">
        <v>382758</v>
      </c>
      <c r="AO4752" s="2">
        <v>351337</v>
      </c>
      <c r="AP4752" s="2">
        <v>326100</v>
      </c>
      <c r="AQ4752" s="2">
        <v>515934</v>
      </c>
      <c r="AR4752" s="3">
        <v>1.03</v>
      </c>
      <c r="AS4752" s="3">
        <v>1.03</v>
      </c>
      <c r="AT4752" s="3">
        <v>0</v>
      </c>
      <c r="AU4752" s="3">
        <v>1.03</v>
      </c>
      <c r="AV4752" s="3">
        <v>1.03</v>
      </c>
      <c r="AW4752" s="3">
        <v>1.03</v>
      </c>
      <c r="AX4752" s="3">
        <v>1.03</v>
      </c>
      <c r="AY4752" s="3">
        <v>1.03</v>
      </c>
      <c r="AZ4752" s="3">
        <v>1.03</v>
      </c>
      <c r="BA4752" s="3">
        <v>1.03</v>
      </c>
      <c r="BB4752" s="3">
        <v>1.03</v>
      </c>
      <c r="BC4752" s="3">
        <v>1.03</v>
      </c>
      <c r="BD4752" s="2">
        <v>84012</v>
      </c>
      <c r="BE4752" s="2">
        <v>68556</v>
      </c>
      <c r="BF4752" s="2">
        <v>0</v>
      </c>
      <c r="BG4752" s="2">
        <v>113379</v>
      </c>
      <c r="BH4752" s="2">
        <v>517588</v>
      </c>
      <c r="BI4752" s="2">
        <v>524592</v>
      </c>
      <c r="BJ4752" s="2">
        <v>944013</v>
      </c>
      <c r="BK4752" s="2">
        <v>548060</v>
      </c>
      <c r="BL4752" s="2">
        <v>394241</v>
      </c>
      <c r="BM4752" s="2">
        <v>361877</v>
      </c>
      <c r="BN4752" s="2">
        <v>335883</v>
      </c>
      <c r="BO4752" s="2">
        <v>531412</v>
      </c>
      <c r="BP4752" s="2">
        <v>84012</v>
      </c>
      <c r="BQ4752" s="2">
        <v>68556</v>
      </c>
      <c r="BR4752" s="2">
        <v>0</v>
      </c>
      <c r="BS4752" s="2">
        <v>113379</v>
      </c>
      <c r="BT4752" s="2">
        <v>517588</v>
      </c>
      <c r="BU4752" s="2">
        <v>524592</v>
      </c>
      <c r="BV4752" s="2">
        <v>944013</v>
      </c>
      <c r="BW4752" s="2">
        <v>548060</v>
      </c>
      <c r="BX4752" s="2">
        <v>394241</v>
      </c>
      <c r="BY4752" s="2">
        <v>361877</v>
      </c>
      <c r="BZ4752" s="2">
        <v>335883</v>
      </c>
      <c r="CA4752" s="2">
        <v>531412</v>
      </c>
      <c r="CB4752" s="2">
        <v>7388.6610000000001</v>
      </c>
      <c r="CC4752" s="2">
        <v>5827.6500000000005</v>
      </c>
      <c r="CD4752" s="2">
        <v>0</v>
      </c>
      <c r="CE4752" s="2">
        <v>10445.286</v>
      </c>
      <c r="CF4752" s="2">
        <v>38647.31</v>
      </c>
      <c r="CG4752" s="2">
        <v>51000</v>
      </c>
      <c r="CH4752" s="2">
        <v>91954</v>
      </c>
      <c r="CI4752" s="2">
        <v>50132.188999999998</v>
      </c>
      <c r="CJ4752" s="2">
        <v>31599.339</v>
      </c>
      <c r="CK4752" s="2">
        <v>33627.302000000003</v>
      </c>
      <c r="CL4752" s="2">
        <v>31984.494999999999</v>
      </c>
      <c r="CM4752" s="2">
        <v>50806.892999999996</v>
      </c>
      <c r="CN4752" s="2">
        <v>4294770</v>
      </c>
      <c r="CO4752" s="2">
        <v>4294770</v>
      </c>
      <c r="CP4752" s="2">
        <v>4423613</v>
      </c>
      <c r="CQ4752" s="2">
        <v>4423613</v>
      </c>
      <c r="CR4752" s="2">
        <v>403413.125</v>
      </c>
      <c r="CS4752" s="1">
        <v>2010</v>
      </c>
    </row>
    <row r="4753" spans="1:97" x14ac:dyDescent="0.2">
      <c r="A4753">
        <v>7839</v>
      </c>
      <c r="B4753" t="s">
        <v>41</v>
      </c>
      <c r="D4753" t="s">
        <v>5003</v>
      </c>
      <c r="E4753" t="s">
        <v>2531</v>
      </c>
      <c r="F4753">
        <v>19876</v>
      </c>
      <c r="G4753" t="s">
        <v>213</v>
      </c>
      <c r="H4753" t="s">
        <v>55</v>
      </c>
      <c r="I4753" t="s">
        <v>89</v>
      </c>
      <c r="K4753">
        <v>22</v>
      </c>
      <c r="L4753">
        <v>1</v>
      </c>
      <c r="M4753" t="s">
        <v>39</v>
      </c>
      <c r="N4753" t="s">
        <v>2</v>
      </c>
      <c r="O4753" t="s">
        <v>31</v>
      </c>
      <c r="P4753" t="s">
        <v>31</v>
      </c>
      <c r="S4753" t="s">
        <v>29</v>
      </c>
      <c r="T4753" s="2">
        <v>21379</v>
      </c>
      <c r="U4753" s="2">
        <v>3435</v>
      </c>
      <c r="V4753" s="2">
        <v>1</v>
      </c>
      <c r="W4753" s="2">
        <v>96</v>
      </c>
      <c r="X4753" s="2">
        <v>12363</v>
      </c>
      <c r="Y4753" s="2">
        <v>46</v>
      </c>
      <c r="Z4753" s="2">
        <v>5</v>
      </c>
      <c r="AA4753" s="2">
        <v>0</v>
      </c>
      <c r="AB4753" s="2">
        <v>3</v>
      </c>
      <c r="AC4753" s="2">
        <v>7435</v>
      </c>
      <c r="AD4753" s="2">
        <v>150</v>
      </c>
      <c r="AE4753" s="2">
        <v>69045</v>
      </c>
      <c r="AF4753" s="2">
        <v>21379</v>
      </c>
      <c r="AG4753" s="2">
        <v>3435</v>
      </c>
      <c r="AH4753" s="2">
        <v>1</v>
      </c>
      <c r="AI4753" s="2">
        <v>96</v>
      </c>
      <c r="AJ4753" s="2">
        <v>12363</v>
      </c>
      <c r="AK4753" s="2">
        <v>46</v>
      </c>
      <c r="AL4753" s="2">
        <v>5</v>
      </c>
      <c r="AM4753" s="2">
        <v>0</v>
      </c>
      <c r="AN4753" s="2">
        <v>3</v>
      </c>
      <c r="AO4753" s="2">
        <v>7435</v>
      </c>
      <c r="AP4753" s="2">
        <v>150</v>
      </c>
      <c r="AQ4753" s="2">
        <v>69045</v>
      </c>
      <c r="AR4753" s="3">
        <v>5.69</v>
      </c>
      <c r="AS4753" s="3">
        <v>5.69</v>
      </c>
      <c r="AT4753" s="3">
        <v>5.69</v>
      </c>
      <c r="AU4753" s="3">
        <v>5.69</v>
      </c>
      <c r="AV4753" s="3">
        <v>5.69</v>
      </c>
      <c r="AW4753" s="3">
        <v>5.69</v>
      </c>
      <c r="AX4753" s="3">
        <v>5.69</v>
      </c>
      <c r="AY4753" s="3">
        <v>0</v>
      </c>
      <c r="AZ4753" s="3">
        <v>5.69</v>
      </c>
      <c r="BA4753" s="3">
        <v>5.69</v>
      </c>
      <c r="BB4753" s="3">
        <v>5.69</v>
      </c>
      <c r="BC4753" s="3">
        <v>5.69</v>
      </c>
      <c r="BD4753" s="2">
        <v>121647</v>
      </c>
      <c r="BE4753" s="2">
        <v>19545</v>
      </c>
      <c r="BF4753" s="2">
        <v>6</v>
      </c>
      <c r="BG4753" s="2">
        <v>546</v>
      </c>
      <c r="BH4753" s="2">
        <v>70345</v>
      </c>
      <c r="BI4753" s="2">
        <v>262</v>
      </c>
      <c r="BJ4753" s="2">
        <v>28</v>
      </c>
      <c r="BK4753" s="2">
        <v>0</v>
      </c>
      <c r="BL4753" s="2">
        <v>17</v>
      </c>
      <c r="BM4753" s="2">
        <v>42305</v>
      </c>
      <c r="BN4753" s="2">
        <v>854</v>
      </c>
      <c r="BO4753" s="2">
        <v>392866</v>
      </c>
      <c r="BP4753" s="2">
        <v>121647</v>
      </c>
      <c r="BQ4753" s="2">
        <v>19545</v>
      </c>
      <c r="BR4753" s="2">
        <v>6</v>
      </c>
      <c r="BS4753" s="2">
        <v>546</v>
      </c>
      <c r="BT4753" s="2">
        <v>70345</v>
      </c>
      <c r="BU4753" s="2">
        <v>262</v>
      </c>
      <c r="BV4753" s="2">
        <v>28</v>
      </c>
      <c r="BW4753" s="2">
        <v>0</v>
      </c>
      <c r="BX4753" s="2">
        <v>17</v>
      </c>
      <c r="BY4753" s="2">
        <v>42305</v>
      </c>
      <c r="BZ4753" s="2">
        <v>854</v>
      </c>
      <c r="CA4753" s="2">
        <v>392866</v>
      </c>
      <c r="CB4753" s="2">
        <v>11135.166999999999</v>
      </c>
      <c r="CC4753" s="2">
        <v>1921</v>
      </c>
      <c r="CD4753" s="2">
        <v>0</v>
      </c>
      <c r="CE4753" s="2">
        <v>50.461000000000006</v>
      </c>
      <c r="CF4753" s="2">
        <v>5270.4059999999999</v>
      </c>
      <c r="CG4753" s="2">
        <v>25.615000000000002</v>
      </c>
      <c r="CH4753" s="2">
        <v>2.7810000000000001</v>
      </c>
      <c r="CI4753" s="2">
        <v>0</v>
      </c>
      <c r="CJ4753" s="2">
        <v>1.677</v>
      </c>
      <c r="CK4753" s="2">
        <v>3914.386</v>
      </c>
      <c r="CL4753" s="2">
        <v>82.527000000000001</v>
      </c>
      <c r="CM4753" s="2">
        <v>35286.582999999999</v>
      </c>
      <c r="CN4753" s="2">
        <v>113958</v>
      </c>
      <c r="CO4753" s="2">
        <v>113958</v>
      </c>
      <c r="CP4753" s="2">
        <v>648421</v>
      </c>
      <c r="CQ4753" s="2">
        <v>648421</v>
      </c>
      <c r="CR4753" s="2">
        <v>57690.603000000003</v>
      </c>
      <c r="CS4753" s="1">
        <v>2010</v>
      </c>
    </row>
    <row r="4754" spans="1:97" x14ac:dyDescent="0.2">
      <c r="A4754">
        <v>7839</v>
      </c>
      <c r="B4754" t="s">
        <v>41</v>
      </c>
      <c r="D4754" t="s">
        <v>5003</v>
      </c>
      <c r="E4754" t="s">
        <v>2531</v>
      </c>
      <c r="F4754">
        <v>19876</v>
      </c>
      <c r="G4754" t="s">
        <v>213</v>
      </c>
      <c r="H4754" t="s">
        <v>55</v>
      </c>
      <c r="I4754" t="s">
        <v>89</v>
      </c>
      <c r="K4754">
        <v>22</v>
      </c>
      <c r="L4754">
        <v>1</v>
      </c>
      <c r="M4754" t="s">
        <v>39</v>
      </c>
      <c r="N4754" t="s">
        <v>2</v>
      </c>
      <c r="O4754" t="s">
        <v>1</v>
      </c>
      <c r="P4754" t="s">
        <v>1</v>
      </c>
      <c r="S4754" t="s">
        <v>0</v>
      </c>
      <c r="T4754" s="2">
        <v>43686</v>
      </c>
      <c r="U4754" s="2">
        <v>0</v>
      </c>
      <c r="V4754" s="2">
        <v>0</v>
      </c>
      <c r="W4754" s="2">
        <v>84214</v>
      </c>
      <c r="X4754" s="2">
        <v>560656</v>
      </c>
      <c r="Y4754" s="2">
        <v>1355164</v>
      </c>
      <c r="Z4754" s="2">
        <v>1723749</v>
      </c>
      <c r="AA4754" s="2">
        <v>1331016</v>
      </c>
      <c r="AB4754" s="2">
        <v>852360</v>
      </c>
      <c r="AC4754" s="2">
        <v>1381929</v>
      </c>
      <c r="AD4754" s="2">
        <v>977770</v>
      </c>
      <c r="AE4754" s="2">
        <v>45949</v>
      </c>
      <c r="AF4754" s="2">
        <v>43686</v>
      </c>
      <c r="AG4754" s="2">
        <v>0</v>
      </c>
      <c r="AH4754" s="2">
        <v>0</v>
      </c>
      <c r="AI4754" s="2">
        <v>84214</v>
      </c>
      <c r="AJ4754" s="2">
        <v>560656</v>
      </c>
      <c r="AK4754" s="2">
        <v>1355164</v>
      </c>
      <c r="AL4754" s="2">
        <v>1723749</v>
      </c>
      <c r="AM4754" s="2">
        <v>1331016</v>
      </c>
      <c r="AN4754" s="2">
        <v>852360</v>
      </c>
      <c r="AO4754" s="2">
        <v>1381929</v>
      </c>
      <c r="AP4754" s="2">
        <v>977770</v>
      </c>
      <c r="AQ4754" s="2">
        <v>45949</v>
      </c>
      <c r="AR4754" s="3">
        <v>1.05</v>
      </c>
      <c r="AS4754" s="3">
        <v>0</v>
      </c>
      <c r="AT4754" s="3">
        <v>0</v>
      </c>
      <c r="AU4754" s="3">
        <v>1.05</v>
      </c>
      <c r="AV4754" s="3">
        <v>1.05</v>
      </c>
      <c r="AW4754" s="3">
        <v>1.05</v>
      </c>
      <c r="AX4754" s="3">
        <v>1.05</v>
      </c>
      <c r="AY4754" s="3">
        <v>1.05</v>
      </c>
      <c r="AZ4754" s="3">
        <v>1.05</v>
      </c>
      <c r="BA4754" s="3">
        <v>1.05</v>
      </c>
      <c r="BB4754" s="3">
        <v>1.05</v>
      </c>
      <c r="BC4754" s="3">
        <v>1.05</v>
      </c>
      <c r="BD4754" s="2">
        <v>45870</v>
      </c>
      <c r="BE4754" s="2">
        <v>0</v>
      </c>
      <c r="BF4754" s="2">
        <v>0</v>
      </c>
      <c r="BG4754" s="2">
        <v>88425</v>
      </c>
      <c r="BH4754" s="2">
        <v>588689</v>
      </c>
      <c r="BI4754" s="2">
        <v>1422922</v>
      </c>
      <c r="BJ4754" s="2">
        <v>1809936</v>
      </c>
      <c r="BK4754" s="2">
        <v>1397567</v>
      </c>
      <c r="BL4754" s="2">
        <v>894978</v>
      </c>
      <c r="BM4754" s="2">
        <v>1451025</v>
      </c>
      <c r="BN4754" s="2">
        <v>1026659</v>
      </c>
      <c r="BO4754" s="2">
        <v>48246</v>
      </c>
      <c r="BP4754" s="2">
        <v>45870</v>
      </c>
      <c r="BQ4754" s="2">
        <v>0</v>
      </c>
      <c r="BR4754" s="2">
        <v>0</v>
      </c>
      <c r="BS4754" s="2">
        <v>88425</v>
      </c>
      <c r="BT4754" s="2">
        <v>588689</v>
      </c>
      <c r="BU4754" s="2">
        <v>1422922</v>
      </c>
      <c r="BV4754" s="2">
        <v>1809936</v>
      </c>
      <c r="BW4754" s="2">
        <v>1397567</v>
      </c>
      <c r="BX4754" s="2">
        <v>894978</v>
      </c>
      <c r="BY4754" s="2">
        <v>1451025</v>
      </c>
      <c r="BZ4754" s="2">
        <v>1026659</v>
      </c>
      <c r="CA4754" s="2">
        <v>48246</v>
      </c>
      <c r="CB4754" s="2">
        <v>4198.8330000000005</v>
      </c>
      <c r="CC4754" s="2">
        <v>0</v>
      </c>
      <c r="CD4754" s="2">
        <v>0</v>
      </c>
      <c r="CE4754" s="2">
        <v>8168.5390000000007</v>
      </c>
      <c r="CF4754" s="2">
        <v>44105.593999999997</v>
      </c>
      <c r="CG4754" s="2">
        <v>139252.38500000001</v>
      </c>
      <c r="CH4754" s="2">
        <v>176934.21900000001</v>
      </c>
      <c r="CI4754" s="2">
        <v>128181</v>
      </c>
      <c r="CJ4754" s="2">
        <v>87924.323000000004</v>
      </c>
      <c r="CK4754" s="2">
        <v>134259.614</v>
      </c>
      <c r="CL4754" s="2">
        <v>99270.472999999998</v>
      </c>
      <c r="CM4754" s="2">
        <v>4333.4170000000004</v>
      </c>
      <c r="CN4754" s="2">
        <v>8356493</v>
      </c>
      <c r="CO4754" s="2">
        <v>8356493</v>
      </c>
      <c r="CP4754" s="2">
        <v>8774317</v>
      </c>
      <c r="CQ4754" s="2">
        <v>8774317</v>
      </c>
      <c r="CR4754" s="2">
        <v>826628.397</v>
      </c>
      <c r="CS4754" s="1">
        <v>2010</v>
      </c>
    </row>
    <row r="4755" spans="1:97" x14ac:dyDescent="0.2">
      <c r="A4755">
        <v>7841</v>
      </c>
      <c r="B4755" t="s">
        <v>41</v>
      </c>
      <c r="D4755" t="s">
        <v>5002</v>
      </c>
      <c r="E4755" t="s">
        <v>5001</v>
      </c>
      <c r="F4755">
        <v>4329</v>
      </c>
      <c r="G4755" t="s">
        <v>77</v>
      </c>
      <c r="H4755" t="s">
        <v>76</v>
      </c>
      <c r="I4755" t="s">
        <v>343</v>
      </c>
      <c r="K4755">
        <v>22</v>
      </c>
      <c r="L4755">
        <v>1</v>
      </c>
      <c r="M4755" t="s">
        <v>39</v>
      </c>
      <c r="N4755" t="s">
        <v>2</v>
      </c>
      <c r="O4755" t="s">
        <v>462</v>
      </c>
      <c r="P4755" t="s">
        <v>69</v>
      </c>
      <c r="S4755" t="s">
        <v>29</v>
      </c>
      <c r="T4755" s="2">
        <v>9916</v>
      </c>
      <c r="U4755" s="2">
        <v>7877</v>
      </c>
      <c r="V4755" s="2">
        <v>6972</v>
      </c>
      <c r="W4755" s="2">
        <v>6173</v>
      </c>
      <c r="X4755" s="2">
        <v>5133</v>
      </c>
      <c r="Y4755" s="2">
        <v>4029</v>
      </c>
      <c r="Z4755" s="2">
        <v>4623</v>
      </c>
      <c r="AA4755" s="2">
        <v>4713</v>
      </c>
      <c r="AB4755" s="2">
        <v>4316</v>
      </c>
      <c r="AC4755" s="2">
        <v>5173</v>
      </c>
      <c r="AD4755" s="2">
        <v>5892</v>
      </c>
      <c r="AE4755" s="2">
        <v>10718</v>
      </c>
      <c r="AF4755" s="2">
        <v>9916</v>
      </c>
      <c r="AG4755" s="2">
        <v>7877</v>
      </c>
      <c r="AH4755" s="2">
        <v>6972</v>
      </c>
      <c r="AI4755" s="2">
        <v>6173</v>
      </c>
      <c r="AJ4755" s="2">
        <v>5133</v>
      </c>
      <c r="AK4755" s="2">
        <v>4029</v>
      </c>
      <c r="AL4755" s="2">
        <v>4623</v>
      </c>
      <c r="AM4755" s="2">
        <v>4713</v>
      </c>
      <c r="AN4755" s="2">
        <v>4316</v>
      </c>
      <c r="AO4755" s="2">
        <v>5173</v>
      </c>
      <c r="AP4755" s="2">
        <v>5892</v>
      </c>
      <c r="AQ4755" s="2">
        <v>10718</v>
      </c>
      <c r="AR4755" s="3">
        <v>5.8</v>
      </c>
      <c r="AS4755" s="3">
        <v>5.8</v>
      </c>
      <c r="AT4755" s="3">
        <v>5.8</v>
      </c>
      <c r="AU4755" s="3">
        <v>5.8</v>
      </c>
      <c r="AV4755" s="3">
        <v>5.8</v>
      </c>
      <c r="AW4755" s="3">
        <v>5.8</v>
      </c>
      <c r="AX4755" s="3">
        <v>5.8</v>
      </c>
      <c r="AY4755" s="3">
        <v>5.8</v>
      </c>
      <c r="AZ4755" s="3">
        <v>5.8</v>
      </c>
      <c r="BA4755" s="3">
        <v>5.8</v>
      </c>
      <c r="BB4755" s="3">
        <v>5.8</v>
      </c>
      <c r="BC4755" s="3">
        <v>5.8</v>
      </c>
      <c r="BD4755" s="2">
        <v>57513</v>
      </c>
      <c r="BE4755" s="2">
        <v>45687</v>
      </c>
      <c r="BF4755" s="2">
        <v>40438</v>
      </c>
      <c r="BG4755" s="2">
        <v>35803</v>
      </c>
      <c r="BH4755" s="2">
        <v>29771</v>
      </c>
      <c r="BI4755" s="2">
        <v>23368</v>
      </c>
      <c r="BJ4755" s="2">
        <v>26813</v>
      </c>
      <c r="BK4755" s="2">
        <v>27335</v>
      </c>
      <c r="BL4755" s="2">
        <v>25033</v>
      </c>
      <c r="BM4755" s="2">
        <v>30003</v>
      </c>
      <c r="BN4755" s="2">
        <v>34174</v>
      </c>
      <c r="BO4755" s="2">
        <v>62164</v>
      </c>
      <c r="BP4755" s="2">
        <v>57513</v>
      </c>
      <c r="BQ4755" s="2">
        <v>45687</v>
      </c>
      <c r="BR4755" s="2">
        <v>40438</v>
      </c>
      <c r="BS4755" s="2">
        <v>35803</v>
      </c>
      <c r="BT4755" s="2">
        <v>29771</v>
      </c>
      <c r="BU4755" s="2">
        <v>23368</v>
      </c>
      <c r="BV4755" s="2">
        <v>26813</v>
      </c>
      <c r="BW4755" s="2">
        <v>27335</v>
      </c>
      <c r="BX4755" s="2">
        <v>25033</v>
      </c>
      <c r="BY4755" s="2">
        <v>30003</v>
      </c>
      <c r="BZ4755" s="2">
        <v>34174</v>
      </c>
      <c r="CA4755" s="2">
        <v>62164</v>
      </c>
      <c r="CB4755" s="2">
        <v>3943.4180000000001</v>
      </c>
      <c r="CC4755" s="2">
        <v>3133.1210000000001</v>
      </c>
      <c r="CD4755" s="2">
        <v>2773.1730000000002</v>
      </c>
      <c r="CE4755" s="2">
        <v>2455.203</v>
      </c>
      <c r="CF4755" s="2">
        <v>2041.6200000000001</v>
      </c>
      <c r="CG4755" s="2">
        <v>1602.6270000000002</v>
      </c>
      <c r="CH4755" s="2">
        <v>1838.7170000000001</v>
      </c>
      <c r="CI4755" s="2">
        <v>1874.6320000000001</v>
      </c>
      <c r="CJ4755" s="2">
        <v>1716.4920000000002</v>
      </c>
      <c r="CK4755" s="2">
        <v>2057.5630000000001</v>
      </c>
      <c r="CL4755" s="2">
        <v>2343.5530000000003</v>
      </c>
      <c r="CM4755" s="2">
        <v>4262.8810000000003</v>
      </c>
      <c r="CN4755" s="2">
        <v>75535</v>
      </c>
      <c r="CO4755" s="2">
        <v>75535</v>
      </c>
      <c r="CP4755" s="2">
        <v>438102</v>
      </c>
      <c r="CQ4755" s="2">
        <v>438102</v>
      </c>
      <c r="CR4755" s="2">
        <v>30043</v>
      </c>
      <c r="CS4755" s="1">
        <v>2010</v>
      </c>
    </row>
    <row r="4756" spans="1:97" x14ac:dyDescent="0.2">
      <c r="A4756">
        <v>7842</v>
      </c>
      <c r="B4756" t="s">
        <v>41</v>
      </c>
      <c r="D4756" t="s">
        <v>5000</v>
      </c>
      <c r="E4756" t="s">
        <v>4999</v>
      </c>
      <c r="F4756">
        <v>17697</v>
      </c>
      <c r="G4756" t="s">
        <v>244</v>
      </c>
      <c r="H4756" t="s">
        <v>19</v>
      </c>
      <c r="I4756" t="s">
        <v>89</v>
      </c>
      <c r="K4756">
        <v>22</v>
      </c>
      <c r="L4756">
        <v>1</v>
      </c>
      <c r="M4756" t="s">
        <v>39</v>
      </c>
      <c r="N4756" t="s">
        <v>2</v>
      </c>
      <c r="O4756" t="s">
        <v>1</v>
      </c>
      <c r="P4756" t="s">
        <v>1</v>
      </c>
      <c r="S4756" t="s">
        <v>0</v>
      </c>
      <c r="T4756" s="2">
        <v>2918</v>
      </c>
      <c r="U4756" s="2">
        <v>1947</v>
      </c>
      <c r="V4756" s="2">
        <v>1506</v>
      </c>
      <c r="W4756" s="2">
        <v>1458</v>
      </c>
      <c r="X4756" s="2">
        <v>3722</v>
      </c>
      <c r="Y4756" s="2">
        <v>6595</v>
      </c>
      <c r="Z4756" s="2">
        <v>12616</v>
      </c>
      <c r="AA4756" s="2">
        <v>13592</v>
      </c>
      <c r="AB4756" s="2">
        <v>2888</v>
      </c>
      <c r="AC4756" s="2">
        <v>1036</v>
      </c>
      <c r="AD4756" s="2">
        <v>1036</v>
      </c>
      <c r="AE4756" s="2">
        <v>3725</v>
      </c>
      <c r="AF4756" s="2">
        <v>2918</v>
      </c>
      <c r="AG4756" s="2">
        <v>1947</v>
      </c>
      <c r="AH4756" s="2">
        <v>1506</v>
      </c>
      <c r="AI4756" s="2">
        <v>1458</v>
      </c>
      <c r="AJ4756" s="2">
        <v>3722</v>
      </c>
      <c r="AK4756" s="2">
        <v>6595</v>
      </c>
      <c r="AL4756" s="2">
        <v>12616</v>
      </c>
      <c r="AM4756" s="2">
        <v>13592</v>
      </c>
      <c r="AN4756" s="2">
        <v>2888</v>
      </c>
      <c r="AO4756" s="2">
        <v>1036</v>
      </c>
      <c r="AP4756" s="2">
        <v>1036</v>
      </c>
      <c r="AQ4756" s="2">
        <v>3725</v>
      </c>
      <c r="AR4756" s="3">
        <v>1.014</v>
      </c>
      <c r="AS4756" s="3">
        <v>1.014</v>
      </c>
      <c r="AT4756" s="3">
        <v>1.014</v>
      </c>
      <c r="AU4756" s="3">
        <v>1.014</v>
      </c>
      <c r="AV4756" s="3">
        <v>1.014</v>
      </c>
      <c r="AW4756" s="3">
        <v>1.014</v>
      </c>
      <c r="AX4756" s="3">
        <v>1.014</v>
      </c>
      <c r="AY4756" s="3">
        <v>1.014</v>
      </c>
      <c r="AZ4756" s="3">
        <v>1.014</v>
      </c>
      <c r="BA4756" s="3">
        <v>1.014</v>
      </c>
      <c r="BB4756" s="3">
        <v>1.014</v>
      </c>
      <c r="BC4756" s="3">
        <v>1.014</v>
      </c>
      <c r="BD4756" s="2">
        <v>2959</v>
      </c>
      <c r="BE4756" s="2">
        <v>1974</v>
      </c>
      <c r="BF4756" s="2">
        <v>1527</v>
      </c>
      <c r="BG4756" s="2">
        <v>1478</v>
      </c>
      <c r="BH4756" s="2">
        <v>3774</v>
      </c>
      <c r="BI4756" s="2">
        <v>6687</v>
      </c>
      <c r="BJ4756" s="2">
        <v>12793</v>
      </c>
      <c r="BK4756" s="2">
        <v>13782</v>
      </c>
      <c r="BL4756" s="2">
        <v>2928</v>
      </c>
      <c r="BM4756" s="2">
        <v>1051</v>
      </c>
      <c r="BN4756" s="2">
        <v>1051</v>
      </c>
      <c r="BO4756" s="2">
        <v>3777</v>
      </c>
      <c r="BP4756" s="2">
        <v>2959</v>
      </c>
      <c r="BQ4756" s="2">
        <v>1974</v>
      </c>
      <c r="BR4756" s="2">
        <v>1527</v>
      </c>
      <c r="BS4756" s="2">
        <v>1478</v>
      </c>
      <c r="BT4756" s="2">
        <v>3774</v>
      </c>
      <c r="BU4756" s="2">
        <v>6687</v>
      </c>
      <c r="BV4756" s="2">
        <v>12793</v>
      </c>
      <c r="BW4756" s="2">
        <v>13782</v>
      </c>
      <c r="BX4756" s="2">
        <v>2928</v>
      </c>
      <c r="BY4756" s="2">
        <v>1051</v>
      </c>
      <c r="BZ4756" s="2">
        <v>1051</v>
      </c>
      <c r="CA4756" s="2">
        <v>3777</v>
      </c>
      <c r="CB4756" s="2">
        <v>283.12100000000004</v>
      </c>
      <c r="CC4756" s="2">
        <v>188.797</v>
      </c>
      <c r="CD4756" s="2">
        <v>146.00700000000001</v>
      </c>
      <c r="CE4756" s="2">
        <v>141.35</v>
      </c>
      <c r="CF4756" s="2">
        <v>360.88</v>
      </c>
      <c r="CG4756" s="2">
        <v>639.52499999999998</v>
      </c>
      <c r="CH4756" s="2">
        <v>1223.354</v>
      </c>
      <c r="CI4756" s="2">
        <v>1317.9350000000002</v>
      </c>
      <c r="CJ4756" s="2">
        <v>279.99099999999999</v>
      </c>
      <c r="CK4756" s="2">
        <v>100.446</v>
      </c>
      <c r="CL4756" s="2">
        <v>100.435</v>
      </c>
      <c r="CM4756" s="2">
        <v>361.15899999999999</v>
      </c>
      <c r="CN4756" s="2">
        <v>53039</v>
      </c>
      <c r="CO4756" s="2">
        <v>53039</v>
      </c>
      <c r="CP4756" s="2">
        <v>53781</v>
      </c>
      <c r="CQ4756" s="2">
        <v>53781</v>
      </c>
      <c r="CR4756" s="2">
        <v>5143</v>
      </c>
      <c r="CS4756" s="1">
        <v>2010</v>
      </c>
    </row>
    <row r="4757" spans="1:97" x14ac:dyDescent="0.2">
      <c r="A4757">
        <v>7843</v>
      </c>
      <c r="B4757" t="s">
        <v>41</v>
      </c>
      <c r="D4757" t="s">
        <v>1576</v>
      </c>
      <c r="E4757" t="s">
        <v>4928</v>
      </c>
      <c r="F4757">
        <v>7570</v>
      </c>
      <c r="G4757" t="s">
        <v>59</v>
      </c>
      <c r="H4757" t="s">
        <v>52</v>
      </c>
      <c r="I4757" t="s">
        <v>128</v>
      </c>
      <c r="K4757">
        <v>22</v>
      </c>
      <c r="L4757">
        <v>1</v>
      </c>
      <c r="M4757" t="s">
        <v>39</v>
      </c>
      <c r="N4757" t="s">
        <v>2</v>
      </c>
      <c r="O4757" t="s">
        <v>31</v>
      </c>
      <c r="P4757" t="s">
        <v>31</v>
      </c>
      <c r="S4757" t="s">
        <v>29</v>
      </c>
      <c r="T4757" s="2">
        <v>0</v>
      </c>
      <c r="U4757" s="2">
        <v>1680</v>
      </c>
      <c r="V4757" s="2">
        <v>0</v>
      </c>
      <c r="W4757" s="2">
        <v>0</v>
      </c>
      <c r="X4757" s="2">
        <v>0</v>
      </c>
      <c r="Y4757" s="2">
        <v>0</v>
      </c>
      <c r="Z4757" s="2">
        <v>0</v>
      </c>
      <c r="AA4757" s="2">
        <v>0</v>
      </c>
      <c r="AB4757" s="2">
        <v>0</v>
      </c>
      <c r="AC4757" s="2">
        <v>0</v>
      </c>
      <c r="AD4757" s="2">
        <v>34</v>
      </c>
      <c r="AE4757" s="2">
        <v>0</v>
      </c>
      <c r="AF4757" s="2">
        <v>0</v>
      </c>
      <c r="AG4757" s="2">
        <v>1680</v>
      </c>
      <c r="AH4757" s="2">
        <v>0</v>
      </c>
      <c r="AI4757" s="2">
        <v>0</v>
      </c>
      <c r="AJ4757" s="2">
        <v>0</v>
      </c>
      <c r="AK4757" s="2">
        <v>0</v>
      </c>
      <c r="AL4757" s="2">
        <v>0</v>
      </c>
      <c r="AM4757" s="2">
        <v>0</v>
      </c>
      <c r="AN4757" s="2">
        <v>0</v>
      </c>
      <c r="AO4757" s="2">
        <v>0</v>
      </c>
      <c r="AP4757" s="2">
        <v>34</v>
      </c>
      <c r="AQ4757" s="2">
        <v>0</v>
      </c>
      <c r="AR4757" s="3">
        <v>0</v>
      </c>
      <c r="AS4757" s="3">
        <v>5.7</v>
      </c>
      <c r="AT4757" s="3">
        <v>0</v>
      </c>
      <c r="AU4757" s="3">
        <v>0</v>
      </c>
      <c r="AV4757" s="3">
        <v>0</v>
      </c>
      <c r="AW4757" s="3">
        <v>0</v>
      </c>
      <c r="AX4757" s="3">
        <v>0</v>
      </c>
      <c r="AY4757" s="3">
        <v>0</v>
      </c>
      <c r="AZ4757" s="3">
        <v>0</v>
      </c>
      <c r="BA4757" s="3">
        <v>0</v>
      </c>
      <c r="BB4757" s="3">
        <v>5.7</v>
      </c>
      <c r="BC4757" s="3">
        <v>0</v>
      </c>
      <c r="BD4757" s="2">
        <v>0</v>
      </c>
      <c r="BE4757" s="2">
        <v>9576</v>
      </c>
      <c r="BF4757" s="2">
        <v>0</v>
      </c>
      <c r="BG4757" s="2">
        <v>0</v>
      </c>
      <c r="BH4757" s="2">
        <v>0</v>
      </c>
      <c r="BI4757" s="2">
        <v>0</v>
      </c>
      <c r="BJ4757" s="2">
        <v>0</v>
      </c>
      <c r="BK4757" s="2">
        <v>0</v>
      </c>
      <c r="BL4757" s="2">
        <v>0</v>
      </c>
      <c r="BM4757" s="2">
        <v>0</v>
      </c>
      <c r="BN4757" s="2">
        <v>194</v>
      </c>
      <c r="BO4757" s="2">
        <v>0</v>
      </c>
      <c r="BP4757" s="2">
        <v>0</v>
      </c>
      <c r="BQ4757" s="2">
        <v>9576</v>
      </c>
      <c r="BR4757" s="2">
        <v>0</v>
      </c>
      <c r="BS4757" s="2">
        <v>0</v>
      </c>
      <c r="BT4757" s="2">
        <v>0</v>
      </c>
      <c r="BU4757" s="2">
        <v>0</v>
      </c>
      <c r="BV4757" s="2">
        <v>0</v>
      </c>
      <c r="BW4757" s="2">
        <v>0</v>
      </c>
      <c r="BX4757" s="2">
        <v>0</v>
      </c>
      <c r="BY4757" s="2">
        <v>0</v>
      </c>
      <c r="BZ4757" s="2">
        <v>194</v>
      </c>
      <c r="CA4757" s="2">
        <v>0</v>
      </c>
      <c r="CB4757" s="2">
        <v>0</v>
      </c>
      <c r="CC4757" s="2">
        <v>650.38200000000006</v>
      </c>
      <c r="CD4757" s="2">
        <v>0</v>
      </c>
      <c r="CE4757" s="2">
        <v>0</v>
      </c>
      <c r="CF4757" s="2">
        <v>0</v>
      </c>
      <c r="CG4757" s="2">
        <v>0</v>
      </c>
      <c r="CH4757" s="2">
        <v>0</v>
      </c>
      <c r="CI4757" s="2">
        <v>0</v>
      </c>
      <c r="CJ4757" s="2">
        <v>0</v>
      </c>
      <c r="CK4757" s="2">
        <v>0</v>
      </c>
      <c r="CL4757" s="2">
        <v>16.033000000000001</v>
      </c>
      <c r="CM4757" s="2">
        <v>0</v>
      </c>
      <c r="CN4757" s="2">
        <v>1714</v>
      </c>
      <c r="CO4757" s="2">
        <v>1714</v>
      </c>
      <c r="CP4757" s="2">
        <v>9770</v>
      </c>
      <c r="CQ4757" s="2">
        <v>9770</v>
      </c>
      <c r="CR4757" s="2">
        <v>666.41500000000008</v>
      </c>
      <c r="CS4757" s="1">
        <v>2010</v>
      </c>
    </row>
    <row r="4758" spans="1:97" x14ac:dyDescent="0.2">
      <c r="A4758">
        <v>7843</v>
      </c>
      <c r="B4758" t="s">
        <v>41</v>
      </c>
      <c r="D4758" t="s">
        <v>1576</v>
      </c>
      <c r="E4758" t="s">
        <v>4928</v>
      </c>
      <c r="F4758">
        <v>7570</v>
      </c>
      <c r="G4758" t="s">
        <v>59</v>
      </c>
      <c r="H4758" t="s">
        <v>52</v>
      </c>
      <c r="I4758" t="s">
        <v>128</v>
      </c>
      <c r="K4758">
        <v>22</v>
      </c>
      <c r="L4758">
        <v>1</v>
      </c>
      <c r="M4758" t="s">
        <v>39</v>
      </c>
      <c r="N4758" t="s">
        <v>2</v>
      </c>
      <c r="O4758" t="s">
        <v>1</v>
      </c>
      <c r="P4758" t="s">
        <v>1</v>
      </c>
      <c r="S4758" t="s">
        <v>0</v>
      </c>
      <c r="T4758" s="2">
        <v>81579</v>
      </c>
      <c r="U4758" s="2">
        <v>53029</v>
      </c>
      <c r="V4758" s="2">
        <v>47113</v>
      </c>
      <c r="W4758" s="2">
        <v>105567</v>
      </c>
      <c r="X4758" s="2">
        <v>193947</v>
      </c>
      <c r="Y4758" s="2">
        <v>197473</v>
      </c>
      <c r="Z4758" s="2">
        <v>313439</v>
      </c>
      <c r="AA4758" s="2">
        <v>374961</v>
      </c>
      <c r="AB4758" s="2">
        <v>58288</v>
      </c>
      <c r="AC4758" s="2">
        <v>24223</v>
      </c>
      <c r="AD4758" s="2">
        <v>113646</v>
      </c>
      <c r="AE4758" s="2">
        <v>81493</v>
      </c>
      <c r="AF4758" s="2">
        <v>81579</v>
      </c>
      <c r="AG4758" s="2">
        <v>53029</v>
      </c>
      <c r="AH4758" s="2">
        <v>47113</v>
      </c>
      <c r="AI4758" s="2">
        <v>105567</v>
      </c>
      <c r="AJ4758" s="2">
        <v>193947</v>
      </c>
      <c r="AK4758" s="2">
        <v>197473</v>
      </c>
      <c r="AL4758" s="2">
        <v>313439</v>
      </c>
      <c r="AM4758" s="2">
        <v>374961</v>
      </c>
      <c r="AN4758" s="2">
        <v>58288</v>
      </c>
      <c r="AO4758" s="2">
        <v>24223</v>
      </c>
      <c r="AP4758" s="2">
        <v>113646</v>
      </c>
      <c r="AQ4758" s="2">
        <v>81493</v>
      </c>
      <c r="AR4758" s="3">
        <v>1</v>
      </c>
      <c r="AS4758" s="3">
        <v>1</v>
      </c>
      <c r="AT4758" s="3">
        <v>1</v>
      </c>
      <c r="AU4758" s="3">
        <v>1</v>
      </c>
      <c r="AV4758" s="3">
        <v>1</v>
      </c>
      <c r="AW4758" s="3">
        <v>1</v>
      </c>
      <c r="AX4758" s="3">
        <v>1</v>
      </c>
      <c r="AY4758" s="3">
        <v>1</v>
      </c>
      <c r="AZ4758" s="3">
        <v>1</v>
      </c>
      <c r="BA4758" s="3">
        <v>1</v>
      </c>
      <c r="BB4758" s="3">
        <v>1</v>
      </c>
      <c r="BC4758" s="3">
        <v>1</v>
      </c>
      <c r="BD4758" s="2">
        <v>81579</v>
      </c>
      <c r="BE4758" s="2">
        <v>53029</v>
      </c>
      <c r="BF4758" s="2">
        <v>47113</v>
      </c>
      <c r="BG4758" s="2">
        <v>105567</v>
      </c>
      <c r="BH4758" s="2">
        <v>193947</v>
      </c>
      <c r="BI4758" s="2">
        <v>197473</v>
      </c>
      <c r="BJ4758" s="2">
        <v>313439</v>
      </c>
      <c r="BK4758" s="2">
        <v>374961</v>
      </c>
      <c r="BL4758" s="2">
        <v>58288</v>
      </c>
      <c r="BM4758" s="2">
        <v>24223</v>
      </c>
      <c r="BN4758" s="2">
        <v>113646</v>
      </c>
      <c r="BO4758" s="2">
        <v>81493</v>
      </c>
      <c r="BP4758" s="2">
        <v>81579</v>
      </c>
      <c r="BQ4758" s="2">
        <v>53029</v>
      </c>
      <c r="BR4758" s="2">
        <v>47113</v>
      </c>
      <c r="BS4758" s="2">
        <v>105567</v>
      </c>
      <c r="BT4758" s="2">
        <v>193947</v>
      </c>
      <c r="BU4758" s="2">
        <v>197473</v>
      </c>
      <c r="BV4758" s="2">
        <v>313439</v>
      </c>
      <c r="BW4758" s="2">
        <v>374961</v>
      </c>
      <c r="BX4758" s="2">
        <v>58288</v>
      </c>
      <c r="BY4758" s="2">
        <v>24223</v>
      </c>
      <c r="BZ4758" s="2">
        <v>113646</v>
      </c>
      <c r="CA4758" s="2">
        <v>81493</v>
      </c>
      <c r="CB4758" s="2">
        <v>4938</v>
      </c>
      <c r="CC4758" s="2">
        <v>3601.6180000000004</v>
      </c>
      <c r="CD4758" s="2">
        <v>2165</v>
      </c>
      <c r="CE4758" s="2">
        <v>5217</v>
      </c>
      <c r="CF4758" s="2">
        <v>13143</v>
      </c>
      <c r="CG4758" s="2">
        <v>13621</v>
      </c>
      <c r="CH4758" s="2">
        <v>22956</v>
      </c>
      <c r="CI4758" s="2">
        <v>27300</v>
      </c>
      <c r="CJ4758" s="2">
        <v>4039</v>
      </c>
      <c r="CK4758" s="2">
        <v>1615</v>
      </c>
      <c r="CL4758" s="2">
        <v>9401.9670000000006</v>
      </c>
      <c r="CM4758" s="2">
        <v>5585</v>
      </c>
      <c r="CN4758" s="2">
        <v>1644758</v>
      </c>
      <c r="CO4758" s="2">
        <v>1644758</v>
      </c>
      <c r="CP4758" s="2">
        <v>1644758</v>
      </c>
      <c r="CQ4758" s="2">
        <v>1644758</v>
      </c>
      <c r="CR4758" s="2">
        <v>113582.58500000001</v>
      </c>
      <c r="CS4758" s="1">
        <v>2010</v>
      </c>
    </row>
    <row r="4759" spans="1:97" x14ac:dyDescent="0.2">
      <c r="A4759">
        <v>7844</v>
      </c>
      <c r="B4759" t="s">
        <v>41</v>
      </c>
      <c r="D4759" t="s">
        <v>4998</v>
      </c>
      <c r="E4759" t="s">
        <v>1419</v>
      </c>
      <c r="F4759">
        <v>12667</v>
      </c>
      <c r="G4759" t="s">
        <v>59</v>
      </c>
      <c r="H4759" t="s">
        <v>52</v>
      </c>
      <c r="I4759" t="s">
        <v>128</v>
      </c>
      <c r="K4759">
        <v>22</v>
      </c>
      <c r="L4759">
        <v>1</v>
      </c>
      <c r="M4759" t="s">
        <v>39</v>
      </c>
      <c r="N4759" t="s">
        <v>2</v>
      </c>
      <c r="O4759" t="s">
        <v>31</v>
      </c>
      <c r="P4759" t="s">
        <v>31</v>
      </c>
      <c r="S4759" t="s">
        <v>29</v>
      </c>
      <c r="T4759" s="2">
        <v>0</v>
      </c>
      <c r="U4759" s="2">
        <v>0</v>
      </c>
      <c r="V4759" s="2">
        <v>0</v>
      </c>
      <c r="W4759" s="2">
        <v>0</v>
      </c>
      <c r="X4759" s="2">
        <v>0</v>
      </c>
      <c r="Y4759" s="2">
        <v>0</v>
      </c>
      <c r="Z4759" s="2">
        <v>0</v>
      </c>
      <c r="AA4759" s="2">
        <v>0</v>
      </c>
      <c r="AB4759" s="2">
        <v>0</v>
      </c>
      <c r="AC4759" s="2">
        <v>0</v>
      </c>
      <c r="AD4759" s="2">
        <v>0</v>
      </c>
      <c r="AE4759" s="2">
        <v>0</v>
      </c>
      <c r="AF4759" s="2">
        <v>0</v>
      </c>
      <c r="AG4759" s="2">
        <v>0</v>
      </c>
      <c r="AH4759" s="2">
        <v>0</v>
      </c>
      <c r="AI4759" s="2">
        <v>0</v>
      </c>
      <c r="AJ4759" s="2">
        <v>0</v>
      </c>
      <c r="AK4759" s="2">
        <v>0</v>
      </c>
      <c r="AL4759" s="2">
        <v>0</v>
      </c>
      <c r="AM4759" s="2">
        <v>0</v>
      </c>
      <c r="AN4759" s="2">
        <v>0</v>
      </c>
      <c r="AO4759" s="2">
        <v>0</v>
      </c>
      <c r="AP4759" s="2">
        <v>0</v>
      </c>
      <c r="AQ4759" s="2">
        <v>0</v>
      </c>
      <c r="AR4759" s="3">
        <v>0</v>
      </c>
      <c r="AS4759" s="3">
        <v>0</v>
      </c>
      <c r="AT4759" s="3">
        <v>0</v>
      </c>
      <c r="AU4759" s="3">
        <v>0</v>
      </c>
      <c r="AV4759" s="3">
        <v>0</v>
      </c>
      <c r="AW4759" s="3">
        <v>0</v>
      </c>
      <c r="AX4759" s="3">
        <v>0</v>
      </c>
      <c r="AY4759" s="3">
        <v>0</v>
      </c>
      <c r="AZ4759" s="3">
        <v>0</v>
      </c>
      <c r="BA4759" s="3">
        <v>0</v>
      </c>
      <c r="BB4759" s="3">
        <v>0</v>
      </c>
      <c r="BC4759" s="3">
        <v>0</v>
      </c>
      <c r="BD4759" s="2">
        <v>0</v>
      </c>
      <c r="BE4759" s="2">
        <v>0</v>
      </c>
      <c r="BF4759" s="2">
        <v>0</v>
      </c>
      <c r="BG4759" s="2">
        <v>0</v>
      </c>
      <c r="BH4759" s="2">
        <v>0</v>
      </c>
      <c r="BI4759" s="2">
        <v>0</v>
      </c>
      <c r="BJ4759" s="2">
        <v>0</v>
      </c>
      <c r="BK4759" s="2">
        <v>0</v>
      </c>
      <c r="BL4759" s="2">
        <v>0</v>
      </c>
      <c r="BM4759" s="2">
        <v>0</v>
      </c>
      <c r="BN4759" s="2">
        <v>0</v>
      </c>
      <c r="BO4759" s="2">
        <v>0</v>
      </c>
      <c r="BP4759" s="2">
        <v>0</v>
      </c>
      <c r="BQ4759" s="2">
        <v>0</v>
      </c>
      <c r="BR4759" s="2">
        <v>0</v>
      </c>
      <c r="BS4759" s="2">
        <v>0</v>
      </c>
      <c r="BT4759" s="2">
        <v>0</v>
      </c>
      <c r="BU4759" s="2">
        <v>0</v>
      </c>
      <c r="BV4759" s="2">
        <v>0</v>
      </c>
      <c r="BW4759" s="2">
        <v>0</v>
      </c>
      <c r="BX4759" s="2">
        <v>0</v>
      </c>
      <c r="BY4759" s="2">
        <v>0</v>
      </c>
      <c r="BZ4759" s="2">
        <v>0</v>
      </c>
      <c r="CA4759" s="2">
        <v>0</v>
      </c>
      <c r="CB4759" s="2">
        <v>0</v>
      </c>
      <c r="CC4759" s="2">
        <v>0</v>
      </c>
      <c r="CD4759" s="2">
        <v>0</v>
      </c>
      <c r="CE4759" s="2">
        <v>0</v>
      </c>
      <c r="CF4759" s="2">
        <v>0</v>
      </c>
      <c r="CG4759" s="2">
        <v>0</v>
      </c>
      <c r="CH4759" s="2">
        <v>0</v>
      </c>
      <c r="CI4759" s="2">
        <v>0</v>
      </c>
      <c r="CJ4759" s="2">
        <v>0</v>
      </c>
      <c r="CK4759" s="2">
        <v>0</v>
      </c>
      <c r="CL4759" s="2">
        <v>0</v>
      </c>
      <c r="CM4759" s="2">
        <v>0</v>
      </c>
      <c r="CN4759" s="2">
        <v>0</v>
      </c>
      <c r="CO4759" s="2">
        <v>0</v>
      </c>
      <c r="CP4759" s="2">
        <v>0</v>
      </c>
      <c r="CQ4759" s="2">
        <v>0</v>
      </c>
      <c r="CR4759" s="2">
        <v>0</v>
      </c>
      <c r="CS4759" s="1">
        <v>2010</v>
      </c>
    </row>
    <row r="4760" spans="1:97" x14ac:dyDescent="0.2">
      <c r="A4760">
        <v>7844</v>
      </c>
      <c r="B4760" t="s">
        <v>41</v>
      </c>
      <c r="D4760" t="s">
        <v>4998</v>
      </c>
      <c r="E4760" t="s">
        <v>1419</v>
      </c>
      <c r="F4760">
        <v>12667</v>
      </c>
      <c r="G4760" t="s">
        <v>59</v>
      </c>
      <c r="H4760" t="s">
        <v>52</v>
      </c>
      <c r="I4760" t="s">
        <v>128</v>
      </c>
      <c r="K4760">
        <v>22</v>
      </c>
      <c r="L4760">
        <v>1</v>
      </c>
      <c r="M4760" t="s">
        <v>39</v>
      </c>
      <c r="N4760" t="s">
        <v>2</v>
      </c>
      <c r="O4760" t="s">
        <v>1</v>
      </c>
      <c r="P4760" t="s">
        <v>1</v>
      </c>
      <c r="S4760" t="s">
        <v>0</v>
      </c>
      <c r="T4760" s="2">
        <v>882</v>
      </c>
      <c r="U4760" s="2">
        <v>634</v>
      </c>
      <c r="V4760" s="2">
        <v>341</v>
      </c>
      <c r="W4760" s="2">
        <v>439</v>
      </c>
      <c r="X4760" s="2">
        <v>1268</v>
      </c>
      <c r="Y4760" s="2">
        <v>909</v>
      </c>
      <c r="Z4760" s="2">
        <v>2026</v>
      </c>
      <c r="AA4760" s="2">
        <v>2127</v>
      </c>
      <c r="AB4760" s="2">
        <v>471</v>
      </c>
      <c r="AC4760" s="2">
        <v>833</v>
      </c>
      <c r="AD4760" s="2">
        <v>656</v>
      </c>
      <c r="AE4760" s="2">
        <v>613</v>
      </c>
      <c r="AF4760" s="2">
        <v>882</v>
      </c>
      <c r="AG4760" s="2">
        <v>634</v>
      </c>
      <c r="AH4760" s="2">
        <v>341</v>
      </c>
      <c r="AI4760" s="2">
        <v>439</v>
      </c>
      <c r="AJ4760" s="2">
        <v>1268</v>
      </c>
      <c r="AK4760" s="2">
        <v>909</v>
      </c>
      <c r="AL4760" s="2">
        <v>2026</v>
      </c>
      <c r="AM4760" s="2">
        <v>2127</v>
      </c>
      <c r="AN4760" s="2">
        <v>471</v>
      </c>
      <c r="AO4760" s="2">
        <v>833</v>
      </c>
      <c r="AP4760" s="2">
        <v>656</v>
      </c>
      <c r="AQ4760" s="2">
        <v>613</v>
      </c>
      <c r="AR4760" s="3">
        <v>1.02</v>
      </c>
      <c r="AS4760" s="3">
        <v>1.02</v>
      </c>
      <c r="AT4760" s="3">
        <v>1.02</v>
      </c>
      <c r="AU4760" s="3">
        <v>1.02</v>
      </c>
      <c r="AV4760" s="3">
        <v>1.02</v>
      </c>
      <c r="AW4760" s="3">
        <v>1.02</v>
      </c>
      <c r="AX4760" s="3">
        <v>1.02</v>
      </c>
      <c r="AY4760" s="3">
        <v>1.02</v>
      </c>
      <c r="AZ4760" s="3">
        <v>1.02</v>
      </c>
      <c r="BA4760" s="3">
        <v>1.02</v>
      </c>
      <c r="BB4760" s="3">
        <v>1.02</v>
      </c>
      <c r="BC4760" s="3">
        <v>1.02</v>
      </c>
      <c r="BD4760" s="2">
        <v>900</v>
      </c>
      <c r="BE4760" s="2">
        <v>647</v>
      </c>
      <c r="BF4760" s="2">
        <v>348</v>
      </c>
      <c r="BG4760" s="2">
        <v>448</v>
      </c>
      <c r="BH4760" s="2">
        <v>1293</v>
      </c>
      <c r="BI4760" s="2">
        <v>927</v>
      </c>
      <c r="BJ4760" s="2">
        <v>2067</v>
      </c>
      <c r="BK4760" s="2">
        <v>2170</v>
      </c>
      <c r="BL4760" s="2">
        <v>480</v>
      </c>
      <c r="BM4760" s="2">
        <v>850</v>
      </c>
      <c r="BN4760" s="2">
        <v>669</v>
      </c>
      <c r="BO4760" s="2">
        <v>625</v>
      </c>
      <c r="BP4760" s="2">
        <v>900</v>
      </c>
      <c r="BQ4760" s="2">
        <v>647</v>
      </c>
      <c r="BR4760" s="2">
        <v>348</v>
      </c>
      <c r="BS4760" s="2">
        <v>448</v>
      </c>
      <c r="BT4760" s="2">
        <v>1293</v>
      </c>
      <c r="BU4760" s="2">
        <v>927</v>
      </c>
      <c r="BV4760" s="2">
        <v>2067</v>
      </c>
      <c r="BW4760" s="2">
        <v>2170</v>
      </c>
      <c r="BX4760" s="2">
        <v>480</v>
      </c>
      <c r="BY4760" s="2">
        <v>850</v>
      </c>
      <c r="BZ4760" s="2">
        <v>669</v>
      </c>
      <c r="CA4760" s="2">
        <v>625</v>
      </c>
      <c r="CB4760" s="2">
        <v>78.497</v>
      </c>
      <c r="CC4760" s="2">
        <v>56.356000000000002</v>
      </c>
      <c r="CD4760" s="2">
        <v>30.332000000000001</v>
      </c>
      <c r="CE4760" s="2">
        <v>39.044000000000004</v>
      </c>
      <c r="CF4760" s="2">
        <v>112.729</v>
      </c>
      <c r="CG4760" s="2">
        <v>80.881</v>
      </c>
      <c r="CH4760" s="2">
        <v>180.21900000000002</v>
      </c>
      <c r="CI4760" s="2">
        <v>189.17600000000002</v>
      </c>
      <c r="CJ4760" s="2">
        <v>41.893000000000001</v>
      </c>
      <c r="CK4760" s="2">
        <v>74.048000000000002</v>
      </c>
      <c r="CL4760" s="2">
        <v>58.351000000000006</v>
      </c>
      <c r="CM4760" s="2">
        <v>54.474000000000004</v>
      </c>
      <c r="CN4760" s="2">
        <v>11199</v>
      </c>
      <c r="CO4760" s="2">
        <v>11199</v>
      </c>
      <c r="CP4760" s="2">
        <v>11424</v>
      </c>
      <c r="CQ4760" s="2">
        <v>11424</v>
      </c>
      <c r="CR4760" s="2">
        <v>996</v>
      </c>
      <c r="CS4760" s="1">
        <v>2010</v>
      </c>
    </row>
    <row r="4761" spans="1:97" x14ac:dyDescent="0.2">
      <c r="A4761">
        <v>7845</v>
      </c>
      <c r="B4761" t="s">
        <v>41</v>
      </c>
      <c r="D4761" t="s">
        <v>4997</v>
      </c>
      <c r="E4761" t="s">
        <v>2114</v>
      </c>
      <c r="F4761">
        <v>18642</v>
      </c>
      <c r="G4761" t="s">
        <v>10</v>
      </c>
      <c r="H4761" t="s">
        <v>9</v>
      </c>
      <c r="I4761" t="s">
        <v>89</v>
      </c>
      <c r="K4761">
        <v>22</v>
      </c>
      <c r="L4761">
        <v>1</v>
      </c>
      <c r="M4761" t="s">
        <v>39</v>
      </c>
      <c r="N4761" t="s">
        <v>14</v>
      </c>
      <c r="O4761" t="s">
        <v>31</v>
      </c>
      <c r="P4761" t="s">
        <v>31</v>
      </c>
      <c r="S4761" t="s">
        <v>29</v>
      </c>
      <c r="AC4761" s="2">
        <v>0</v>
      </c>
      <c r="AD4761" s="2">
        <v>0</v>
      </c>
      <c r="AE4761" s="2">
        <v>0</v>
      </c>
      <c r="AO4761" s="2">
        <v>0</v>
      </c>
      <c r="AP4761" s="2">
        <v>0</v>
      </c>
      <c r="AQ4761" s="2">
        <v>0</v>
      </c>
      <c r="BA4761" s="3">
        <v>0</v>
      </c>
      <c r="BB4761" s="3">
        <v>0</v>
      </c>
      <c r="BC4761" s="3">
        <v>0</v>
      </c>
      <c r="BM4761" s="2">
        <v>0</v>
      </c>
      <c r="BN4761" s="2">
        <v>0</v>
      </c>
      <c r="BO4761" s="2">
        <v>0</v>
      </c>
      <c r="BY4761" s="2">
        <v>0</v>
      </c>
      <c r="BZ4761" s="2">
        <v>0</v>
      </c>
      <c r="CA4761" s="2">
        <v>0</v>
      </c>
      <c r="CK4761" s="2">
        <v>23.652000000000001</v>
      </c>
      <c r="CL4761" s="2">
        <v>35.109000000000002</v>
      </c>
      <c r="CM4761" s="2">
        <v>0</v>
      </c>
      <c r="CN4761" s="2">
        <v>0</v>
      </c>
      <c r="CO4761" s="2">
        <v>0</v>
      </c>
      <c r="CP4761" s="2">
        <v>0</v>
      </c>
      <c r="CQ4761" s="2">
        <v>0</v>
      </c>
      <c r="CR4761" s="2">
        <v>58.761000000000003</v>
      </c>
      <c r="CS4761" s="1">
        <v>2010</v>
      </c>
    </row>
    <row r="4762" spans="1:97" x14ac:dyDescent="0.2">
      <c r="A4762">
        <v>7845</v>
      </c>
      <c r="B4762" t="s">
        <v>41</v>
      </c>
      <c r="D4762" t="s">
        <v>4997</v>
      </c>
      <c r="E4762" t="s">
        <v>2114</v>
      </c>
      <c r="F4762">
        <v>18642</v>
      </c>
      <c r="G4762" t="s">
        <v>10</v>
      </c>
      <c r="H4762" t="s">
        <v>9</v>
      </c>
      <c r="I4762" t="s">
        <v>89</v>
      </c>
      <c r="K4762">
        <v>22</v>
      </c>
      <c r="L4762">
        <v>1</v>
      </c>
      <c r="M4762" t="s">
        <v>39</v>
      </c>
      <c r="N4762" t="s">
        <v>14</v>
      </c>
      <c r="O4762" t="s">
        <v>1</v>
      </c>
      <c r="P4762" t="s">
        <v>1</v>
      </c>
      <c r="S4762" t="s">
        <v>0</v>
      </c>
      <c r="Z4762" s="2">
        <v>0</v>
      </c>
      <c r="AA4762" s="2">
        <v>581859</v>
      </c>
      <c r="AB4762" s="2">
        <v>407673</v>
      </c>
      <c r="AC4762" s="2">
        <v>558240</v>
      </c>
      <c r="AD4762" s="2">
        <v>539313</v>
      </c>
      <c r="AE4762" s="2">
        <v>1352375</v>
      </c>
      <c r="AL4762" s="2">
        <v>0</v>
      </c>
      <c r="AM4762" s="2">
        <v>581859</v>
      </c>
      <c r="AN4762" s="2">
        <v>407673</v>
      </c>
      <c r="AO4762" s="2">
        <v>558240</v>
      </c>
      <c r="AP4762" s="2">
        <v>539313</v>
      </c>
      <c r="AQ4762" s="2">
        <v>1352375</v>
      </c>
      <c r="AX4762" s="3">
        <v>0</v>
      </c>
      <c r="AY4762" s="3">
        <v>1.0290000000000001</v>
      </c>
      <c r="AZ4762" s="3">
        <v>1.0290000000000001</v>
      </c>
      <c r="BA4762" s="3">
        <v>1.0030000000000001</v>
      </c>
      <c r="BB4762" s="3">
        <v>1.0030000000000001</v>
      </c>
      <c r="BC4762" s="3">
        <v>1.0030000000000001</v>
      </c>
      <c r="BJ4762" s="2">
        <v>0</v>
      </c>
      <c r="BK4762" s="2">
        <v>598733</v>
      </c>
      <c r="BL4762" s="2">
        <v>419496</v>
      </c>
      <c r="BM4762" s="2">
        <v>559915</v>
      </c>
      <c r="BN4762" s="2">
        <v>540931</v>
      </c>
      <c r="BO4762" s="2">
        <v>1356432</v>
      </c>
      <c r="BV4762" s="2">
        <v>0</v>
      </c>
      <c r="BW4762" s="2">
        <v>598733</v>
      </c>
      <c r="BX4762" s="2">
        <v>419496</v>
      </c>
      <c r="BY4762" s="2">
        <v>559915</v>
      </c>
      <c r="BZ4762" s="2">
        <v>540931</v>
      </c>
      <c r="CA4762" s="2">
        <v>1356432</v>
      </c>
      <c r="CH4762" s="2">
        <v>0</v>
      </c>
      <c r="CI4762" s="2">
        <v>56309</v>
      </c>
      <c r="CJ4762" s="2">
        <v>44944</v>
      </c>
      <c r="CK4762" s="2">
        <v>75505.347999999998</v>
      </c>
      <c r="CL4762" s="2">
        <v>77317.891000000003</v>
      </c>
      <c r="CM4762" s="2">
        <v>151267</v>
      </c>
      <c r="CN4762" s="2">
        <v>3439460</v>
      </c>
      <c r="CO4762" s="2">
        <v>3439460</v>
      </c>
      <c r="CP4762" s="2">
        <v>3475507</v>
      </c>
      <c r="CQ4762" s="2">
        <v>3475507</v>
      </c>
      <c r="CR4762" s="2">
        <v>405343.239</v>
      </c>
      <c r="CS4762" s="1">
        <v>2010</v>
      </c>
    </row>
    <row r="4763" spans="1:97" x14ac:dyDescent="0.2">
      <c r="A4763">
        <v>7845</v>
      </c>
      <c r="B4763" t="s">
        <v>41</v>
      </c>
      <c r="D4763" t="s">
        <v>4997</v>
      </c>
      <c r="E4763" t="s">
        <v>2114</v>
      </c>
      <c r="F4763">
        <v>18642</v>
      </c>
      <c r="G4763" t="s">
        <v>10</v>
      </c>
      <c r="H4763" t="s">
        <v>9</v>
      </c>
      <c r="I4763" t="s">
        <v>89</v>
      </c>
      <c r="K4763">
        <v>22</v>
      </c>
      <c r="L4763">
        <v>1</v>
      </c>
      <c r="M4763" t="s">
        <v>39</v>
      </c>
      <c r="N4763" t="s">
        <v>11</v>
      </c>
      <c r="O4763" t="s">
        <v>31</v>
      </c>
      <c r="P4763" t="s">
        <v>31</v>
      </c>
      <c r="S4763" t="s">
        <v>29</v>
      </c>
      <c r="Z4763" s="2">
        <v>0</v>
      </c>
      <c r="AA4763" s="2">
        <v>0</v>
      </c>
      <c r="AB4763" s="2">
        <v>0</v>
      </c>
      <c r="AC4763" s="2">
        <v>84</v>
      </c>
      <c r="AD4763" s="2">
        <v>121</v>
      </c>
      <c r="AE4763" s="2">
        <v>0</v>
      </c>
      <c r="AL4763" s="2">
        <v>0</v>
      </c>
      <c r="AM4763" s="2">
        <v>0</v>
      </c>
      <c r="AN4763" s="2">
        <v>0</v>
      </c>
      <c r="AO4763" s="2">
        <v>84</v>
      </c>
      <c r="AP4763" s="2">
        <v>121</v>
      </c>
      <c r="AQ4763" s="2">
        <v>0</v>
      </c>
      <c r="AX4763" s="3">
        <v>0</v>
      </c>
      <c r="AY4763" s="3">
        <v>0</v>
      </c>
      <c r="AZ4763" s="3">
        <v>0</v>
      </c>
      <c r="BA4763" s="3">
        <v>5.8</v>
      </c>
      <c r="BB4763" s="3">
        <v>5.8</v>
      </c>
      <c r="BC4763" s="3">
        <v>0</v>
      </c>
      <c r="BJ4763" s="2">
        <v>0</v>
      </c>
      <c r="BK4763" s="2">
        <v>0</v>
      </c>
      <c r="BL4763" s="2">
        <v>0</v>
      </c>
      <c r="BM4763" s="2">
        <v>487</v>
      </c>
      <c r="BN4763" s="2">
        <v>702</v>
      </c>
      <c r="BO4763" s="2">
        <v>0</v>
      </c>
      <c r="BV4763" s="2">
        <v>0</v>
      </c>
      <c r="BW4763" s="2">
        <v>0</v>
      </c>
      <c r="BX4763" s="2">
        <v>0</v>
      </c>
      <c r="BY4763" s="2">
        <v>487</v>
      </c>
      <c r="BZ4763" s="2">
        <v>702</v>
      </c>
      <c r="CA4763" s="2">
        <v>0</v>
      </c>
      <c r="CH4763" s="2">
        <v>0</v>
      </c>
      <c r="CI4763" s="2">
        <v>0</v>
      </c>
      <c r="CJ4763" s="2">
        <v>0</v>
      </c>
      <c r="CK4763" s="2">
        <v>65.688000000000002</v>
      </c>
      <c r="CL4763" s="2">
        <v>100.28700000000001</v>
      </c>
      <c r="CM4763" s="2">
        <v>0</v>
      </c>
      <c r="CN4763" s="2">
        <v>205</v>
      </c>
      <c r="CO4763" s="2">
        <v>205</v>
      </c>
      <c r="CP4763" s="2">
        <v>1189</v>
      </c>
      <c r="CQ4763" s="2">
        <v>1189</v>
      </c>
      <c r="CR4763" s="2">
        <v>165.97499999999999</v>
      </c>
      <c r="CS4763" s="1">
        <v>2010</v>
      </c>
    </row>
    <row r="4764" spans="1:97" x14ac:dyDescent="0.2">
      <c r="A4764">
        <v>7845</v>
      </c>
      <c r="B4764" t="s">
        <v>41</v>
      </c>
      <c r="D4764" t="s">
        <v>4997</v>
      </c>
      <c r="E4764" t="s">
        <v>2114</v>
      </c>
      <c r="F4764">
        <v>18642</v>
      </c>
      <c r="G4764" t="s">
        <v>10</v>
      </c>
      <c r="H4764" t="s">
        <v>9</v>
      </c>
      <c r="I4764" t="s">
        <v>89</v>
      </c>
      <c r="K4764">
        <v>22</v>
      </c>
      <c r="L4764">
        <v>1</v>
      </c>
      <c r="M4764" t="s">
        <v>39</v>
      </c>
      <c r="N4764" t="s">
        <v>11</v>
      </c>
      <c r="O4764" t="s">
        <v>1</v>
      </c>
      <c r="P4764" t="s">
        <v>1</v>
      </c>
      <c r="S4764" t="s">
        <v>0</v>
      </c>
      <c r="Z4764" s="2">
        <v>2480942</v>
      </c>
      <c r="AA4764" s="2">
        <v>1573176</v>
      </c>
      <c r="AB4764" s="2">
        <v>724751</v>
      </c>
      <c r="AC4764" s="2">
        <v>992428</v>
      </c>
      <c r="AD4764" s="2">
        <v>1001582</v>
      </c>
      <c r="AE4764" s="2">
        <v>2404222</v>
      </c>
      <c r="AL4764" s="2">
        <v>2480942</v>
      </c>
      <c r="AM4764" s="2">
        <v>1573176</v>
      </c>
      <c r="AN4764" s="2">
        <v>724751</v>
      </c>
      <c r="AO4764" s="2">
        <v>992428</v>
      </c>
      <c r="AP4764" s="2">
        <v>1001582</v>
      </c>
      <c r="AQ4764" s="2">
        <v>2404222</v>
      </c>
      <c r="AX4764" s="3">
        <v>1.0290000000000001</v>
      </c>
      <c r="AY4764" s="3">
        <v>1.0290000000000001</v>
      </c>
      <c r="AZ4764" s="3">
        <v>1.0290000000000001</v>
      </c>
      <c r="BA4764" s="3">
        <v>1.0030000000000001</v>
      </c>
      <c r="BB4764" s="3">
        <v>1.0030000000000001</v>
      </c>
      <c r="BC4764" s="3">
        <v>1.0030000000000001</v>
      </c>
      <c r="BJ4764" s="2">
        <v>2552889</v>
      </c>
      <c r="BK4764" s="2">
        <v>1618798</v>
      </c>
      <c r="BL4764" s="2">
        <v>745769</v>
      </c>
      <c r="BM4764" s="2">
        <v>995405</v>
      </c>
      <c r="BN4764" s="2">
        <v>1004587</v>
      </c>
      <c r="BO4764" s="2">
        <v>2411435</v>
      </c>
      <c r="BV4764" s="2">
        <v>2552889</v>
      </c>
      <c r="BW4764" s="2">
        <v>1618798</v>
      </c>
      <c r="BX4764" s="2">
        <v>745769</v>
      </c>
      <c r="BY4764" s="2">
        <v>995405</v>
      </c>
      <c r="BZ4764" s="2">
        <v>1004587</v>
      </c>
      <c r="CA4764" s="2">
        <v>2411435</v>
      </c>
      <c r="CH4764" s="2">
        <v>197165</v>
      </c>
      <c r="CI4764" s="2">
        <v>152242</v>
      </c>
      <c r="CJ4764" s="2">
        <v>79901</v>
      </c>
      <c r="CK4764" s="2">
        <v>134208.31200000001</v>
      </c>
      <c r="CL4764" s="2">
        <v>143555.71299999999</v>
      </c>
      <c r="CM4764" s="2">
        <v>268920</v>
      </c>
      <c r="CN4764" s="2">
        <v>9177101</v>
      </c>
      <c r="CO4764" s="2">
        <v>9177101</v>
      </c>
      <c r="CP4764" s="2">
        <v>9328883</v>
      </c>
      <c r="CQ4764" s="2">
        <v>9328883</v>
      </c>
      <c r="CR4764" s="2">
        <v>975992.02500000002</v>
      </c>
      <c r="CS4764" s="1">
        <v>2010</v>
      </c>
    </row>
    <row r="4765" spans="1:97" x14ac:dyDescent="0.2">
      <c r="A4765">
        <v>7845</v>
      </c>
      <c r="B4765" t="s">
        <v>41</v>
      </c>
      <c r="D4765" t="s">
        <v>4997</v>
      </c>
      <c r="E4765" t="s">
        <v>2114</v>
      </c>
      <c r="F4765">
        <v>18642</v>
      </c>
      <c r="G4765" t="s">
        <v>10</v>
      </c>
      <c r="H4765" t="s">
        <v>9</v>
      </c>
      <c r="I4765" t="s">
        <v>89</v>
      </c>
      <c r="K4765">
        <v>22</v>
      </c>
      <c r="L4765">
        <v>1</v>
      </c>
      <c r="M4765" t="s">
        <v>39</v>
      </c>
      <c r="N4765" t="s">
        <v>2</v>
      </c>
      <c r="O4765" t="s">
        <v>31</v>
      </c>
      <c r="P4765" t="s">
        <v>31</v>
      </c>
      <c r="S4765" t="s">
        <v>29</v>
      </c>
      <c r="T4765" s="2">
        <v>245</v>
      </c>
      <c r="U4765" s="2">
        <v>0</v>
      </c>
      <c r="V4765" s="2">
        <v>227</v>
      </c>
      <c r="W4765" s="2">
        <v>636</v>
      </c>
      <c r="X4765" s="2">
        <v>0</v>
      </c>
      <c r="Y4765" s="2">
        <v>81</v>
      </c>
      <c r="AF4765" s="2">
        <v>245</v>
      </c>
      <c r="AG4765" s="2">
        <v>0</v>
      </c>
      <c r="AH4765" s="2">
        <v>227</v>
      </c>
      <c r="AI4765" s="2">
        <v>636</v>
      </c>
      <c r="AJ4765" s="2">
        <v>0</v>
      </c>
      <c r="AK4765" s="2">
        <v>81</v>
      </c>
      <c r="AR4765" s="3">
        <v>5.9</v>
      </c>
      <c r="AS4765" s="3">
        <v>0</v>
      </c>
      <c r="AT4765" s="3">
        <v>5.9</v>
      </c>
      <c r="AU4765" s="3">
        <v>5.8</v>
      </c>
      <c r="AV4765" s="3">
        <v>0</v>
      </c>
      <c r="AW4765" s="3">
        <v>5.8</v>
      </c>
      <c r="BD4765" s="2">
        <v>1446</v>
      </c>
      <c r="BE4765" s="2">
        <v>0</v>
      </c>
      <c r="BF4765" s="2">
        <v>1339</v>
      </c>
      <c r="BG4765" s="2">
        <v>3689</v>
      </c>
      <c r="BH4765" s="2">
        <v>0</v>
      </c>
      <c r="BI4765" s="2">
        <v>470</v>
      </c>
      <c r="BP4765" s="2">
        <v>1446</v>
      </c>
      <c r="BQ4765" s="2">
        <v>0</v>
      </c>
      <c r="BR4765" s="2">
        <v>1339</v>
      </c>
      <c r="BS4765" s="2">
        <v>3689</v>
      </c>
      <c r="BT4765" s="2">
        <v>0</v>
      </c>
      <c r="BU4765" s="2">
        <v>470</v>
      </c>
      <c r="CB4765" s="2">
        <v>125.218</v>
      </c>
      <c r="CC4765" s="2">
        <v>0</v>
      </c>
      <c r="CD4765" s="2">
        <v>122.04</v>
      </c>
      <c r="CE4765" s="2">
        <v>297.904</v>
      </c>
      <c r="CF4765" s="2">
        <v>0</v>
      </c>
      <c r="CG4765" s="2">
        <v>38.341000000000001</v>
      </c>
      <c r="CN4765" s="2">
        <v>1189</v>
      </c>
      <c r="CO4765" s="2">
        <v>1189</v>
      </c>
      <c r="CP4765" s="2">
        <v>6944</v>
      </c>
      <c r="CQ4765" s="2">
        <v>6944</v>
      </c>
      <c r="CR4765" s="2">
        <v>583.50300000000004</v>
      </c>
      <c r="CS4765" s="1">
        <v>2010</v>
      </c>
    </row>
    <row r="4766" spans="1:97" x14ac:dyDescent="0.2">
      <c r="A4766">
        <v>7845</v>
      </c>
      <c r="B4766" t="s">
        <v>41</v>
      </c>
      <c r="D4766" t="s">
        <v>4997</v>
      </c>
      <c r="E4766" t="s">
        <v>2114</v>
      </c>
      <c r="F4766">
        <v>18642</v>
      </c>
      <c r="G4766" t="s">
        <v>10</v>
      </c>
      <c r="H4766" t="s">
        <v>9</v>
      </c>
      <c r="I4766" t="s">
        <v>89</v>
      </c>
      <c r="K4766">
        <v>22</v>
      </c>
      <c r="L4766">
        <v>1</v>
      </c>
      <c r="M4766" t="s">
        <v>39</v>
      </c>
      <c r="N4766" t="s">
        <v>2</v>
      </c>
      <c r="O4766" t="s">
        <v>1</v>
      </c>
      <c r="P4766" t="s">
        <v>1</v>
      </c>
      <c r="S4766" t="s">
        <v>0</v>
      </c>
      <c r="T4766" s="2">
        <v>808258</v>
      </c>
      <c r="U4766" s="2">
        <v>130953</v>
      </c>
      <c r="V4766" s="2">
        <v>25361</v>
      </c>
      <c r="W4766" s="2">
        <v>106498</v>
      </c>
      <c r="X4766" s="2">
        <v>472741</v>
      </c>
      <c r="Y4766" s="2">
        <v>1137378</v>
      </c>
      <c r="Z4766" s="2">
        <v>0</v>
      </c>
      <c r="AA4766" s="2">
        <v>0</v>
      </c>
      <c r="AB4766" s="2">
        <v>0</v>
      </c>
      <c r="AC4766" s="2">
        <v>0</v>
      </c>
      <c r="AD4766" s="2">
        <v>0</v>
      </c>
      <c r="AE4766" s="2">
        <v>0</v>
      </c>
      <c r="AF4766" s="2">
        <v>808258</v>
      </c>
      <c r="AG4766" s="2">
        <v>130953</v>
      </c>
      <c r="AH4766" s="2">
        <v>25361</v>
      </c>
      <c r="AI4766" s="2">
        <v>106498</v>
      </c>
      <c r="AJ4766" s="2">
        <v>472741</v>
      </c>
      <c r="AK4766" s="2">
        <v>1137378</v>
      </c>
      <c r="AL4766" s="2">
        <v>0</v>
      </c>
      <c r="AM4766" s="2">
        <v>0</v>
      </c>
      <c r="AN4766" s="2">
        <v>0</v>
      </c>
      <c r="AO4766" s="2">
        <v>0</v>
      </c>
      <c r="AP4766" s="2">
        <v>0</v>
      </c>
      <c r="AQ4766" s="2">
        <v>0</v>
      </c>
      <c r="AR4766" s="3">
        <v>1.0290000000000001</v>
      </c>
      <c r="AS4766" s="3">
        <v>1.0290000000000001</v>
      </c>
      <c r="AT4766" s="3">
        <v>1.0290000000000001</v>
      </c>
      <c r="AU4766" s="3">
        <v>1.0290000000000001</v>
      </c>
      <c r="AV4766" s="3">
        <v>1.0290000000000001</v>
      </c>
      <c r="AW4766" s="3">
        <v>1.0290000000000001</v>
      </c>
      <c r="AX4766" s="3">
        <v>0</v>
      </c>
      <c r="AY4766" s="3">
        <v>0</v>
      </c>
      <c r="AZ4766" s="3">
        <v>0</v>
      </c>
      <c r="BA4766" s="3">
        <v>0</v>
      </c>
      <c r="BB4766" s="3">
        <v>0</v>
      </c>
      <c r="BC4766" s="3">
        <v>0</v>
      </c>
      <c r="BD4766" s="2">
        <v>831697</v>
      </c>
      <c r="BE4766" s="2">
        <v>134751</v>
      </c>
      <c r="BF4766" s="2">
        <v>26096</v>
      </c>
      <c r="BG4766" s="2">
        <v>109586</v>
      </c>
      <c r="BH4766" s="2">
        <v>486450</v>
      </c>
      <c r="BI4766" s="2">
        <v>1170362</v>
      </c>
      <c r="BJ4766" s="2">
        <v>0</v>
      </c>
      <c r="BK4766" s="2">
        <v>0</v>
      </c>
      <c r="BL4766" s="2">
        <v>0</v>
      </c>
      <c r="BM4766" s="2">
        <v>0</v>
      </c>
      <c r="BN4766" s="2">
        <v>0</v>
      </c>
      <c r="BO4766" s="2">
        <v>0</v>
      </c>
      <c r="BP4766" s="2">
        <v>831697</v>
      </c>
      <c r="BQ4766" s="2">
        <v>134751</v>
      </c>
      <c r="BR4766" s="2">
        <v>26096</v>
      </c>
      <c r="BS4766" s="2">
        <v>109586</v>
      </c>
      <c r="BT4766" s="2">
        <v>486450</v>
      </c>
      <c r="BU4766" s="2">
        <v>1170362</v>
      </c>
      <c r="BV4766" s="2">
        <v>0</v>
      </c>
      <c r="BW4766" s="2">
        <v>0</v>
      </c>
      <c r="BX4766" s="2">
        <v>0</v>
      </c>
      <c r="BY4766" s="2">
        <v>0</v>
      </c>
      <c r="BZ4766" s="2">
        <v>0</v>
      </c>
      <c r="CA4766" s="2">
        <v>0</v>
      </c>
      <c r="CB4766" s="2">
        <v>72046.782000000007</v>
      </c>
      <c r="CC4766" s="2">
        <v>11640</v>
      </c>
      <c r="CD4766" s="2">
        <v>2377.96</v>
      </c>
      <c r="CE4766" s="2">
        <v>8850.0959999999995</v>
      </c>
      <c r="CF4766" s="2">
        <v>40014</v>
      </c>
      <c r="CG4766" s="2">
        <v>95514.659</v>
      </c>
      <c r="CH4766" s="2">
        <v>0</v>
      </c>
      <c r="CI4766" s="2">
        <v>0</v>
      </c>
      <c r="CJ4766" s="2">
        <v>0</v>
      </c>
      <c r="CK4766" s="2">
        <v>0</v>
      </c>
      <c r="CL4766" s="2">
        <v>0</v>
      </c>
      <c r="CM4766" s="2">
        <v>0</v>
      </c>
      <c r="CN4766" s="2">
        <v>2681189</v>
      </c>
      <c r="CO4766" s="2">
        <v>2681189</v>
      </c>
      <c r="CP4766" s="2">
        <v>2758942</v>
      </c>
      <c r="CQ4766" s="2">
        <v>2758942</v>
      </c>
      <c r="CR4766" s="2">
        <v>230443.497</v>
      </c>
      <c r="CS4766" s="1">
        <v>2010</v>
      </c>
    </row>
    <row r="4767" spans="1:97" x14ac:dyDescent="0.2">
      <c r="A4767">
        <v>7846</v>
      </c>
      <c r="B4767" t="s">
        <v>41</v>
      </c>
      <c r="D4767" t="s">
        <v>4996</v>
      </c>
      <c r="E4767" t="s">
        <v>4995</v>
      </c>
      <c r="F4767">
        <v>9617</v>
      </c>
      <c r="G4767" t="s">
        <v>152</v>
      </c>
      <c r="H4767" t="s">
        <v>55</v>
      </c>
      <c r="I4767" t="s">
        <v>325</v>
      </c>
      <c r="K4767">
        <v>22</v>
      </c>
      <c r="L4767">
        <v>1</v>
      </c>
      <c r="M4767" t="s">
        <v>39</v>
      </c>
      <c r="N4767" t="s">
        <v>14</v>
      </c>
      <c r="O4767" t="s">
        <v>31</v>
      </c>
      <c r="P4767" t="s">
        <v>31</v>
      </c>
      <c r="S4767" t="s">
        <v>29</v>
      </c>
      <c r="T4767" s="2">
        <v>0</v>
      </c>
      <c r="U4767" s="2">
        <v>0</v>
      </c>
      <c r="V4767" s="2">
        <v>0</v>
      </c>
      <c r="W4767" s="2">
        <v>0</v>
      </c>
      <c r="X4767" s="2">
        <v>0</v>
      </c>
      <c r="Y4767" s="2">
        <v>0</v>
      </c>
      <c r="Z4767" s="2">
        <v>0</v>
      </c>
      <c r="AA4767" s="2">
        <v>0</v>
      </c>
      <c r="AB4767" s="2">
        <v>0</v>
      </c>
      <c r="AC4767" s="2">
        <v>0</v>
      </c>
      <c r="AD4767" s="2">
        <v>0</v>
      </c>
      <c r="AE4767" s="2">
        <v>0</v>
      </c>
      <c r="AF4767" s="2">
        <v>0</v>
      </c>
      <c r="AG4767" s="2">
        <v>0</v>
      </c>
      <c r="AH4767" s="2">
        <v>0</v>
      </c>
      <c r="AI4767" s="2">
        <v>0</v>
      </c>
      <c r="AJ4767" s="2">
        <v>0</v>
      </c>
      <c r="AK4767" s="2">
        <v>0</v>
      </c>
      <c r="AL4767" s="2">
        <v>0</v>
      </c>
      <c r="AM4767" s="2">
        <v>0</v>
      </c>
      <c r="AN4767" s="2">
        <v>0</v>
      </c>
      <c r="AO4767" s="2">
        <v>0</v>
      </c>
      <c r="AP4767" s="2">
        <v>0</v>
      </c>
      <c r="AQ4767" s="2">
        <v>0</v>
      </c>
      <c r="AR4767" s="3">
        <v>0</v>
      </c>
      <c r="AS4767" s="3">
        <v>0</v>
      </c>
      <c r="AT4767" s="3">
        <v>0</v>
      </c>
      <c r="AU4767" s="3">
        <v>0</v>
      </c>
      <c r="AV4767" s="3">
        <v>0</v>
      </c>
      <c r="AW4767" s="3">
        <v>0</v>
      </c>
      <c r="AX4767" s="3">
        <v>0</v>
      </c>
      <c r="AY4767" s="3">
        <v>0</v>
      </c>
      <c r="AZ4767" s="3">
        <v>0</v>
      </c>
      <c r="BA4767" s="3">
        <v>0</v>
      </c>
      <c r="BB4767" s="3">
        <v>0</v>
      </c>
      <c r="BC4767" s="3">
        <v>0</v>
      </c>
      <c r="BD4767" s="2">
        <v>0</v>
      </c>
      <c r="BE4767" s="2">
        <v>0</v>
      </c>
      <c r="BF4767" s="2">
        <v>0</v>
      </c>
      <c r="BG4767" s="2">
        <v>0</v>
      </c>
      <c r="BH4767" s="2">
        <v>0</v>
      </c>
      <c r="BI4767" s="2">
        <v>0</v>
      </c>
      <c r="BJ4767" s="2">
        <v>0</v>
      </c>
      <c r="BK4767" s="2">
        <v>0</v>
      </c>
      <c r="BL4767" s="2">
        <v>0</v>
      </c>
      <c r="BM4767" s="2">
        <v>0</v>
      </c>
      <c r="BN4767" s="2">
        <v>0</v>
      </c>
      <c r="BO4767" s="2">
        <v>0</v>
      </c>
      <c r="BP4767" s="2">
        <v>0</v>
      </c>
      <c r="BQ4767" s="2">
        <v>0</v>
      </c>
      <c r="BR4767" s="2">
        <v>0</v>
      </c>
      <c r="BS4767" s="2">
        <v>0</v>
      </c>
      <c r="BT4767" s="2">
        <v>0</v>
      </c>
      <c r="BU4767" s="2">
        <v>0</v>
      </c>
      <c r="BV4767" s="2">
        <v>0</v>
      </c>
      <c r="BW4767" s="2">
        <v>0</v>
      </c>
      <c r="BX4767" s="2">
        <v>0</v>
      </c>
      <c r="BY4767" s="2">
        <v>0</v>
      </c>
      <c r="BZ4767" s="2">
        <v>0</v>
      </c>
      <c r="CA4767" s="2">
        <v>0</v>
      </c>
      <c r="CB4767" s="2">
        <v>0</v>
      </c>
      <c r="CC4767" s="2">
        <v>0</v>
      </c>
      <c r="CD4767" s="2">
        <v>0</v>
      </c>
      <c r="CE4767" s="2">
        <v>0</v>
      </c>
      <c r="CF4767" s="2">
        <v>0</v>
      </c>
      <c r="CG4767" s="2">
        <v>0</v>
      </c>
      <c r="CH4767" s="2">
        <v>0</v>
      </c>
      <c r="CI4767" s="2">
        <v>0</v>
      </c>
      <c r="CJ4767" s="2">
        <v>0</v>
      </c>
      <c r="CK4767" s="2">
        <v>0</v>
      </c>
      <c r="CL4767" s="2">
        <v>0</v>
      </c>
      <c r="CM4767" s="2">
        <v>0</v>
      </c>
      <c r="CN4767" s="2">
        <v>0</v>
      </c>
      <c r="CO4767" s="2">
        <v>0</v>
      </c>
      <c r="CP4767" s="2">
        <v>0</v>
      </c>
      <c r="CQ4767" s="2">
        <v>0</v>
      </c>
      <c r="CR4767" s="2">
        <v>0</v>
      </c>
      <c r="CS4767" s="1">
        <v>2010</v>
      </c>
    </row>
    <row r="4768" spans="1:97" x14ac:dyDescent="0.2">
      <c r="A4768">
        <v>7846</v>
      </c>
      <c r="B4768" t="s">
        <v>41</v>
      </c>
      <c r="D4768" t="s">
        <v>4996</v>
      </c>
      <c r="E4768" t="s">
        <v>4995</v>
      </c>
      <c r="F4768">
        <v>9617</v>
      </c>
      <c r="G4768" t="s">
        <v>152</v>
      </c>
      <c r="H4768" t="s">
        <v>55</v>
      </c>
      <c r="I4768" t="s">
        <v>325</v>
      </c>
      <c r="K4768">
        <v>22</v>
      </c>
      <c r="L4768">
        <v>1</v>
      </c>
      <c r="M4768" t="s">
        <v>39</v>
      </c>
      <c r="N4768" t="s">
        <v>14</v>
      </c>
      <c r="O4768" t="s">
        <v>1</v>
      </c>
      <c r="P4768" t="s">
        <v>1</v>
      </c>
      <c r="S4768" t="s">
        <v>0</v>
      </c>
      <c r="T4768" s="2">
        <v>8050</v>
      </c>
      <c r="U4768" s="2">
        <v>2509</v>
      </c>
      <c r="V4768" s="2">
        <v>5194</v>
      </c>
      <c r="W4768" s="2">
        <v>713</v>
      </c>
      <c r="X4768" s="2">
        <v>4420</v>
      </c>
      <c r="Y4768" s="2">
        <v>22995</v>
      </c>
      <c r="Z4768" s="2">
        <v>34962</v>
      </c>
      <c r="AA4768" s="2">
        <v>20835</v>
      </c>
      <c r="AB4768" s="2">
        <v>10339</v>
      </c>
      <c r="AC4768" s="2">
        <v>19719</v>
      </c>
      <c r="AD4768" s="2">
        <v>49531</v>
      </c>
      <c r="AE4768" s="2">
        <v>12796</v>
      </c>
      <c r="AF4768" s="2">
        <v>8050</v>
      </c>
      <c r="AG4768" s="2">
        <v>2509</v>
      </c>
      <c r="AH4768" s="2">
        <v>5194</v>
      </c>
      <c r="AI4768" s="2">
        <v>713</v>
      </c>
      <c r="AJ4768" s="2">
        <v>4420</v>
      </c>
      <c r="AK4768" s="2">
        <v>22995</v>
      </c>
      <c r="AL4768" s="2">
        <v>34962</v>
      </c>
      <c r="AM4768" s="2">
        <v>20835</v>
      </c>
      <c r="AN4768" s="2">
        <v>10339</v>
      </c>
      <c r="AO4768" s="2">
        <v>19719</v>
      </c>
      <c r="AP4768" s="2">
        <v>49531</v>
      </c>
      <c r="AQ4768" s="2">
        <v>12796</v>
      </c>
      <c r="AR4768" s="3">
        <v>1.06</v>
      </c>
      <c r="AS4768" s="3">
        <v>1.0470000000000002</v>
      </c>
      <c r="AT4768" s="3">
        <v>1.05</v>
      </c>
      <c r="AU4768" s="3">
        <v>1.05</v>
      </c>
      <c r="AV4768" s="3">
        <v>1.0530000000000002</v>
      </c>
      <c r="AW4768" s="3">
        <v>1.05</v>
      </c>
      <c r="AX4768" s="3">
        <v>1.0510000000000002</v>
      </c>
      <c r="AY4768" s="3">
        <v>1.0450000000000002</v>
      </c>
      <c r="AZ4768" s="3">
        <v>1.044</v>
      </c>
      <c r="BA4768" s="3">
        <v>1.0390000000000001</v>
      </c>
      <c r="BB4768" s="3">
        <v>1.0350000000000001</v>
      </c>
      <c r="BC4768" s="3">
        <v>1.0450000000000002</v>
      </c>
      <c r="BD4768" s="2">
        <v>8533</v>
      </c>
      <c r="BE4768" s="2">
        <v>2627</v>
      </c>
      <c r="BF4768" s="2">
        <v>5454</v>
      </c>
      <c r="BG4768" s="2">
        <v>749</v>
      </c>
      <c r="BH4768" s="2">
        <v>4654</v>
      </c>
      <c r="BI4768" s="2">
        <v>24145</v>
      </c>
      <c r="BJ4768" s="2">
        <v>36745</v>
      </c>
      <c r="BK4768" s="2">
        <v>21773</v>
      </c>
      <c r="BL4768" s="2">
        <v>10794</v>
      </c>
      <c r="BM4768" s="2">
        <v>20488</v>
      </c>
      <c r="BN4768" s="2">
        <v>51265</v>
      </c>
      <c r="BO4768" s="2">
        <v>13372</v>
      </c>
      <c r="BP4768" s="2">
        <v>8533</v>
      </c>
      <c r="BQ4768" s="2">
        <v>2627</v>
      </c>
      <c r="BR4768" s="2">
        <v>5454</v>
      </c>
      <c r="BS4768" s="2">
        <v>749</v>
      </c>
      <c r="BT4768" s="2">
        <v>4654</v>
      </c>
      <c r="BU4768" s="2">
        <v>24145</v>
      </c>
      <c r="BV4768" s="2">
        <v>36745</v>
      </c>
      <c r="BW4768" s="2">
        <v>21773</v>
      </c>
      <c r="BX4768" s="2">
        <v>10794</v>
      </c>
      <c r="BY4768" s="2">
        <v>20488</v>
      </c>
      <c r="BZ4768" s="2">
        <v>51265</v>
      </c>
      <c r="CA4768" s="2">
        <v>13372</v>
      </c>
      <c r="CB4768" s="2">
        <v>63529</v>
      </c>
      <c r="CC4768" s="2">
        <v>52849</v>
      </c>
      <c r="CD4768" s="2">
        <v>49155</v>
      </c>
      <c r="CE4768" s="2">
        <v>15332</v>
      </c>
      <c r="CF4768" s="2">
        <v>53157</v>
      </c>
      <c r="CG4768" s="2">
        <v>75149</v>
      </c>
      <c r="CH4768" s="2">
        <v>76696</v>
      </c>
      <c r="CI4768" s="2">
        <v>67872</v>
      </c>
      <c r="CJ4768" s="2">
        <v>69285</v>
      </c>
      <c r="CK4768" s="2">
        <v>84810</v>
      </c>
      <c r="CL4768" s="2">
        <v>123032</v>
      </c>
      <c r="CM4768" s="2">
        <v>65235</v>
      </c>
      <c r="CN4768" s="2">
        <v>192063</v>
      </c>
      <c r="CO4768" s="2">
        <v>192063</v>
      </c>
      <c r="CP4768" s="2">
        <v>200599</v>
      </c>
      <c r="CQ4768" s="2">
        <v>200599</v>
      </c>
      <c r="CR4768" s="2">
        <v>796101</v>
      </c>
      <c r="CS4768" s="1">
        <v>2010</v>
      </c>
    </row>
    <row r="4769" spans="1:97" x14ac:dyDescent="0.2">
      <c r="A4769">
        <v>7846</v>
      </c>
      <c r="B4769" t="s">
        <v>41</v>
      </c>
      <c r="D4769" t="s">
        <v>4996</v>
      </c>
      <c r="E4769" t="s">
        <v>4995</v>
      </c>
      <c r="F4769">
        <v>9617</v>
      </c>
      <c r="G4769" t="s">
        <v>152</v>
      </c>
      <c r="H4769" t="s">
        <v>55</v>
      </c>
      <c r="I4769" t="s">
        <v>325</v>
      </c>
      <c r="K4769">
        <v>22</v>
      </c>
      <c r="L4769">
        <v>1</v>
      </c>
      <c r="M4769" t="s">
        <v>39</v>
      </c>
      <c r="N4769" t="s">
        <v>11</v>
      </c>
      <c r="O4769" t="s">
        <v>31</v>
      </c>
      <c r="P4769" t="s">
        <v>31</v>
      </c>
      <c r="S4769" t="s">
        <v>29</v>
      </c>
      <c r="T4769" s="2">
        <v>0</v>
      </c>
      <c r="U4769" s="2">
        <v>0</v>
      </c>
      <c r="V4769" s="2">
        <v>0</v>
      </c>
      <c r="W4769" s="2">
        <v>0</v>
      </c>
      <c r="X4769" s="2">
        <v>0</v>
      </c>
      <c r="Y4769" s="2">
        <v>0</v>
      </c>
      <c r="Z4769" s="2">
        <v>0</v>
      </c>
      <c r="AA4769" s="2">
        <v>0</v>
      </c>
      <c r="AB4769" s="2">
        <v>0</v>
      </c>
      <c r="AC4769" s="2">
        <v>0</v>
      </c>
      <c r="AD4769" s="2">
        <v>0</v>
      </c>
      <c r="AE4769" s="2">
        <v>0</v>
      </c>
      <c r="AF4769" s="2">
        <v>0</v>
      </c>
      <c r="AG4769" s="2">
        <v>0</v>
      </c>
      <c r="AH4769" s="2">
        <v>0</v>
      </c>
      <c r="AI4769" s="2">
        <v>0</v>
      </c>
      <c r="AJ4769" s="2">
        <v>0</v>
      </c>
      <c r="AK4769" s="2">
        <v>0</v>
      </c>
      <c r="AL4769" s="2">
        <v>0</v>
      </c>
      <c r="AM4769" s="2">
        <v>0</v>
      </c>
      <c r="AN4769" s="2">
        <v>0</v>
      </c>
      <c r="AO4769" s="2">
        <v>0</v>
      </c>
      <c r="AP4769" s="2">
        <v>0</v>
      </c>
      <c r="AQ4769" s="2">
        <v>0</v>
      </c>
      <c r="AR4769" s="3">
        <v>0</v>
      </c>
      <c r="AS4769" s="3">
        <v>0</v>
      </c>
      <c r="AT4769" s="3">
        <v>0</v>
      </c>
      <c r="AU4769" s="3">
        <v>0</v>
      </c>
      <c r="AV4769" s="3">
        <v>0</v>
      </c>
      <c r="AW4769" s="3">
        <v>0</v>
      </c>
      <c r="AX4769" s="3">
        <v>0</v>
      </c>
      <c r="AY4769" s="3">
        <v>0</v>
      </c>
      <c r="AZ4769" s="3">
        <v>0</v>
      </c>
      <c r="BA4769" s="3">
        <v>0</v>
      </c>
      <c r="BB4769" s="3">
        <v>0</v>
      </c>
      <c r="BC4769" s="3">
        <v>0</v>
      </c>
      <c r="BD4769" s="2">
        <v>0</v>
      </c>
      <c r="BE4769" s="2">
        <v>0</v>
      </c>
      <c r="BF4769" s="2">
        <v>0</v>
      </c>
      <c r="BG4769" s="2">
        <v>0</v>
      </c>
      <c r="BH4769" s="2">
        <v>0</v>
      </c>
      <c r="BI4769" s="2">
        <v>0</v>
      </c>
      <c r="BJ4769" s="2">
        <v>0</v>
      </c>
      <c r="BK4769" s="2">
        <v>0</v>
      </c>
      <c r="BL4769" s="2">
        <v>0</v>
      </c>
      <c r="BM4769" s="2">
        <v>0</v>
      </c>
      <c r="BN4769" s="2">
        <v>0</v>
      </c>
      <c r="BO4769" s="2">
        <v>0</v>
      </c>
      <c r="BP4769" s="2">
        <v>0</v>
      </c>
      <c r="BQ4769" s="2">
        <v>0</v>
      </c>
      <c r="BR4769" s="2">
        <v>0</v>
      </c>
      <c r="BS4769" s="2">
        <v>0</v>
      </c>
      <c r="BT4769" s="2">
        <v>0</v>
      </c>
      <c r="BU4769" s="2">
        <v>0</v>
      </c>
      <c r="BV4769" s="2">
        <v>0</v>
      </c>
      <c r="BW4769" s="2">
        <v>0</v>
      </c>
      <c r="BX4769" s="2">
        <v>0</v>
      </c>
      <c r="BY4769" s="2">
        <v>0</v>
      </c>
      <c r="BZ4769" s="2">
        <v>0</v>
      </c>
      <c r="CA4769" s="2">
        <v>0</v>
      </c>
      <c r="CB4769" s="2">
        <v>0</v>
      </c>
      <c r="CC4769" s="2">
        <v>0</v>
      </c>
      <c r="CD4769" s="2">
        <v>0</v>
      </c>
      <c r="CE4769" s="2">
        <v>0</v>
      </c>
      <c r="CF4769" s="2">
        <v>0</v>
      </c>
      <c r="CG4769" s="2">
        <v>0</v>
      </c>
      <c r="CH4769" s="2">
        <v>0</v>
      </c>
      <c r="CI4769" s="2">
        <v>0</v>
      </c>
      <c r="CJ4769" s="2">
        <v>0</v>
      </c>
      <c r="CK4769" s="2">
        <v>0</v>
      </c>
      <c r="CL4769" s="2">
        <v>0</v>
      </c>
      <c r="CM4769" s="2">
        <v>0</v>
      </c>
      <c r="CN4769" s="2">
        <v>0</v>
      </c>
      <c r="CO4769" s="2">
        <v>0</v>
      </c>
      <c r="CP4769" s="2">
        <v>0</v>
      </c>
      <c r="CQ4769" s="2">
        <v>0</v>
      </c>
      <c r="CR4769" s="2">
        <v>0</v>
      </c>
      <c r="CS4769" s="1">
        <v>2010</v>
      </c>
    </row>
    <row r="4770" spans="1:97" x14ac:dyDescent="0.2">
      <c r="A4770">
        <v>7846</v>
      </c>
      <c r="B4770" t="s">
        <v>41</v>
      </c>
      <c r="D4770" t="s">
        <v>4996</v>
      </c>
      <c r="E4770" t="s">
        <v>4995</v>
      </c>
      <c r="F4770">
        <v>9617</v>
      </c>
      <c r="G4770" t="s">
        <v>152</v>
      </c>
      <c r="H4770" t="s">
        <v>55</v>
      </c>
      <c r="I4770" t="s">
        <v>325</v>
      </c>
      <c r="K4770">
        <v>22</v>
      </c>
      <c r="L4770">
        <v>1</v>
      </c>
      <c r="M4770" t="s">
        <v>39</v>
      </c>
      <c r="N4770" t="s">
        <v>11</v>
      </c>
      <c r="O4770" t="s">
        <v>1</v>
      </c>
      <c r="P4770" t="s">
        <v>1</v>
      </c>
      <c r="S4770" t="s">
        <v>0</v>
      </c>
      <c r="T4770" s="2">
        <v>1280647</v>
      </c>
      <c r="U4770" s="2">
        <v>1085824</v>
      </c>
      <c r="V4770" s="2">
        <v>967249</v>
      </c>
      <c r="W4770" s="2">
        <v>327049</v>
      </c>
      <c r="X4770" s="2">
        <v>1100071</v>
      </c>
      <c r="Y4770" s="2">
        <v>1442421</v>
      </c>
      <c r="Z4770" s="2">
        <v>1465190</v>
      </c>
      <c r="AA4770" s="2">
        <v>1349565</v>
      </c>
      <c r="AB4770" s="2">
        <v>1368168</v>
      </c>
      <c r="AC4770" s="2">
        <v>1651606</v>
      </c>
      <c r="AD4770" s="2">
        <v>2243960</v>
      </c>
      <c r="AE4770" s="2">
        <v>1238000</v>
      </c>
      <c r="AF4770" s="2">
        <v>1280647</v>
      </c>
      <c r="AG4770" s="2">
        <v>1085824</v>
      </c>
      <c r="AH4770" s="2">
        <v>967249</v>
      </c>
      <c r="AI4770" s="2">
        <v>327049</v>
      </c>
      <c r="AJ4770" s="2">
        <v>1100071</v>
      </c>
      <c r="AK4770" s="2">
        <v>1442421</v>
      </c>
      <c r="AL4770" s="2">
        <v>1465190</v>
      </c>
      <c r="AM4770" s="2">
        <v>1349565</v>
      </c>
      <c r="AN4770" s="2">
        <v>1368168</v>
      </c>
      <c r="AO4770" s="2">
        <v>1651606</v>
      </c>
      <c r="AP4770" s="2">
        <v>2243960</v>
      </c>
      <c r="AQ4770" s="2">
        <v>1238000</v>
      </c>
      <c r="AR4770" s="3">
        <v>1.06</v>
      </c>
      <c r="AS4770" s="3">
        <v>1.0470000000000002</v>
      </c>
      <c r="AT4770" s="3">
        <v>1.05</v>
      </c>
      <c r="AU4770" s="3">
        <v>1.05</v>
      </c>
      <c r="AV4770" s="3">
        <v>1.0530000000000002</v>
      </c>
      <c r="AW4770" s="3">
        <v>1.05</v>
      </c>
      <c r="AX4770" s="3">
        <v>1.0510000000000002</v>
      </c>
      <c r="AY4770" s="3">
        <v>1.0450000000000002</v>
      </c>
      <c r="AZ4770" s="3">
        <v>1.044</v>
      </c>
      <c r="BA4770" s="3">
        <v>1.0390000000000001</v>
      </c>
      <c r="BB4770" s="3">
        <v>1.0350000000000001</v>
      </c>
      <c r="BC4770" s="3">
        <v>1.0450000000000002</v>
      </c>
      <c r="BD4770" s="2">
        <v>1357486</v>
      </c>
      <c r="BE4770" s="2">
        <v>1136858</v>
      </c>
      <c r="BF4770" s="2">
        <v>1015611</v>
      </c>
      <c r="BG4770" s="2">
        <v>343401</v>
      </c>
      <c r="BH4770" s="2">
        <v>1158375</v>
      </c>
      <c r="BI4770" s="2">
        <v>1514542</v>
      </c>
      <c r="BJ4770" s="2">
        <v>1539915</v>
      </c>
      <c r="BK4770" s="2">
        <v>1410295</v>
      </c>
      <c r="BL4770" s="2">
        <v>1428367</v>
      </c>
      <c r="BM4770" s="2">
        <v>1716019</v>
      </c>
      <c r="BN4770" s="2">
        <v>2322499</v>
      </c>
      <c r="BO4770" s="2">
        <v>1293710</v>
      </c>
      <c r="BP4770" s="2">
        <v>1357486</v>
      </c>
      <c r="BQ4770" s="2">
        <v>1136858</v>
      </c>
      <c r="BR4770" s="2">
        <v>1015611</v>
      </c>
      <c r="BS4770" s="2">
        <v>343401</v>
      </c>
      <c r="BT4770" s="2">
        <v>1158375</v>
      </c>
      <c r="BU4770" s="2">
        <v>1514542</v>
      </c>
      <c r="BV4770" s="2">
        <v>1539915</v>
      </c>
      <c r="BW4770" s="2">
        <v>1410295</v>
      </c>
      <c r="BX4770" s="2">
        <v>1428367</v>
      </c>
      <c r="BY4770" s="2">
        <v>1716019</v>
      </c>
      <c r="BZ4770" s="2">
        <v>2322499</v>
      </c>
      <c r="CA4770" s="2">
        <v>1293710</v>
      </c>
      <c r="CB4770" s="2">
        <v>117481</v>
      </c>
      <c r="CC4770" s="2">
        <v>100299</v>
      </c>
      <c r="CD4770" s="2">
        <v>92679</v>
      </c>
      <c r="CE4770" s="2">
        <v>31132</v>
      </c>
      <c r="CF4770" s="2">
        <v>100484</v>
      </c>
      <c r="CG4770" s="2">
        <v>132778</v>
      </c>
      <c r="CH4770" s="2">
        <v>133806</v>
      </c>
      <c r="CI4770" s="2">
        <v>123585</v>
      </c>
      <c r="CJ4770" s="2">
        <v>124091</v>
      </c>
      <c r="CK4770" s="2">
        <v>154760</v>
      </c>
      <c r="CL4770" s="2">
        <v>216223</v>
      </c>
      <c r="CM4770" s="2">
        <v>119035</v>
      </c>
      <c r="CN4770" s="2">
        <v>15519750</v>
      </c>
      <c r="CO4770" s="2">
        <v>15519750</v>
      </c>
      <c r="CP4770" s="2">
        <v>16237078</v>
      </c>
      <c r="CQ4770" s="2">
        <v>16237078</v>
      </c>
      <c r="CR4770" s="2">
        <v>1446353</v>
      </c>
      <c r="CS4770" s="1">
        <v>2010</v>
      </c>
    </row>
    <row r="4771" spans="1:97" x14ac:dyDescent="0.2">
      <c r="A4771">
        <v>7846</v>
      </c>
      <c r="B4771" t="s">
        <v>41</v>
      </c>
      <c r="D4771" t="s">
        <v>4996</v>
      </c>
      <c r="E4771" t="s">
        <v>4995</v>
      </c>
      <c r="F4771">
        <v>9617</v>
      </c>
      <c r="G4771" t="s">
        <v>152</v>
      </c>
      <c r="H4771" t="s">
        <v>55</v>
      </c>
      <c r="I4771" t="s">
        <v>325</v>
      </c>
      <c r="K4771">
        <v>22</v>
      </c>
      <c r="L4771">
        <v>1</v>
      </c>
      <c r="M4771" t="s">
        <v>39</v>
      </c>
      <c r="N4771" t="s">
        <v>2</v>
      </c>
      <c r="O4771" t="s">
        <v>31</v>
      </c>
      <c r="P4771" t="s">
        <v>31</v>
      </c>
      <c r="S4771" t="s">
        <v>29</v>
      </c>
      <c r="T4771" s="2">
        <v>1146</v>
      </c>
      <c r="U4771" s="2">
        <v>0</v>
      </c>
      <c r="V4771" s="2">
        <v>0</v>
      </c>
      <c r="W4771" s="2">
        <v>0</v>
      </c>
      <c r="X4771" s="2">
        <v>0</v>
      </c>
      <c r="Y4771" s="2">
        <v>0</v>
      </c>
      <c r="Z4771" s="2">
        <v>0</v>
      </c>
      <c r="AA4771" s="2">
        <v>0</v>
      </c>
      <c r="AB4771" s="2">
        <v>0</v>
      </c>
      <c r="AC4771" s="2">
        <v>0</v>
      </c>
      <c r="AD4771" s="2">
        <v>0</v>
      </c>
      <c r="AE4771" s="2">
        <v>290</v>
      </c>
      <c r="AF4771" s="2">
        <v>1146</v>
      </c>
      <c r="AG4771" s="2">
        <v>0</v>
      </c>
      <c r="AH4771" s="2">
        <v>0</v>
      </c>
      <c r="AI4771" s="2">
        <v>0</v>
      </c>
      <c r="AJ4771" s="2">
        <v>0</v>
      </c>
      <c r="AK4771" s="2">
        <v>0</v>
      </c>
      <c r="AL4771" s="2">
        <v>0</v>
      </c>
      <c r="AM4771" s="2">
        <v>0</v>
      </c>
      <c r="AN4771" s="2">
        <v>0</v>
      </c>
      <c r="AO4771" s="2">
        <v>0</v>
      </c>
      <c r="AP4771" s="2">
        <v>0</v>
      </c>
      <c r="AQ4771" s="2">
        <v>290</v>
      </c>
      <c r="AR4771" s="3">
        <v>5.8380000000000001</v>
      </c>
      <c r="AS4771" s="3">
        <v>0</v>
      </c>
      <c r="AT4771" s="3">
        <v>0</v>
      </c>
      <c r="AU4771" s="3">
        <v>0</v>
      </c>
      <c r="AV4771" s="3">
        <v>0</v>
      </c>
      <c r="AW4771" s="3">
        <v>0</v>
      </c>
      <c r="AX4771" s="3">
        <v>0</v>
      </c>
      <c r="AY4771" s="3">
        <v>0</v>
      </c>
      <c r="AZ4771" s="3">
        <v>0</v>
      </c>
      <c r="BA4771" s="3">
        <v>0</v>
      </c>
      <c r="BB4771" s="3">
        <v>0</v>
      </c>
      <c r="BC4771" s="3">
        <v>5.9160000000000004</v>
      </c>
      <c r="BD4771" s="2">
        <v>6690</v>
      </c>
      <c r="BE4771" s="2">
        <v>0</v>
      </c>
      <c r="BF4771" s="2">
        <v>0</v>
      </c>
      <c r="BG4771" s="2">
        <v>0</v>
      </c>
      <c r="BH4771" s="2">
        <v>0</v>
      </c>
      <c r="BI4771" s="2">
        <v>0</v>
      </c>
      <c r="BJ4771" s="2">
        <v>0</v>
      </c>
      <c r="BK4771" s="2">
        <v>0</v>
      </c>
      <c r="BL4771" s="2">
        <v>0</v>
      </c>
      <c r="BM4771" s="2">
        <v>0</v>
      </c>
      <c r="BN4771" s="2">
        <v>0</v>
      </c>
      <c r="BO4771" s="2">
        <v>1716</v>
      </c>
      <c r="BP4771" s="2">
        <v>6690</v>
      </c>
      <c r="BQ4771" s="2">
        <v>0</v>
      </c>
      <c r="BR4771" s="2">
        <v>0</v>
      </c>
      <c r="BS4771" s="2">
        <v>0</v>
      </c>
      <c r="BT4771" s="2">
        <v>0</v>
      </c>
      <c r="BU4771" s="2">
        <v>0</v>
      </c>
      <c r="BV4771" s="2">
        <v>0</v>
      </c>
      <c r="BW4771" s="2">
        <v>0</v>
      </c>
      <c r="BX4771" s="2">
        <v>0</v>
      </c>
      <c r="BY4771" s="2">
        <v>0</v>
      </c>
      <c r="BZ4771" s="2">
        <v>0</v>
      </c>
      <c r="CA4771" s="2">
        <v>1716</v>
      </c>
      <c r="CB4771" s="2">
        <v>553.60199999999998</v>
      </c>
      <c r="CC4771" s="2">
        <v>0</v>
      </c>
      <c r="CD4771" s="2">
        <v>0</v>
      </c>
      <c r="CE4771" s="2">
        <v>0</v>
      </c>
      <c r="CF4771" s="2">
        <v>-0.03</v>
      </c>
      <c r="CG4771" s="2">
        <v>0</v>
      </c>
      <c r="CH4771" s="2">
        <v>0</v>
      </c>
      <c r="CI4771" s="2">
        <v>0</v>
      </c>
      <c r="CJ4771" s="2">
        <v>0</v>
      </c>
      <c r="CK4771" s="2">
        <v>0</v>
      </c>
      <c r="CL4771" s="2">
        <v>0</v>
      </c>
      <c r="CM4771" s="2">
        <v>142.011</v>
      </c>
      <c r="CN4771" s="2">
        <v>1436</v>
      </c>
      <c r="CO4771" s="2">
        <v>1436</v>
      </c>
      <c r="CP4771" s="2">
        <v>8406</v>
      </c>
      <c r="CQ4771" s="2">
        <v>8406</v>
      </c>
      <c r="CR4771" s="2">
        <v>695.58300000000008</v>
      </c>
      <c r="CS4771" s="1">
        <v>2010</v>
      </c>
    </row>
    <row r="4772" spans="1:97" x14ac:dyDescent="0.2">
      <c r="A4772">
        <v>7846</v>
      </c>
      <c r="B4772" t="s">
        <v>41</v>
      </c>
      <c r="D4772" t="s">
        <v>4996</v>
      </c>
      <c r="E4772" t="s">
        <v>4995</v>
      </c>
      <c r="F4772">
        <v>9617</v>
      </c>
      <c r="G4772" t="s">
        <v>152</v>
      </c>
      <c r="H4772" t="s">
        <v>55</v>
      </c>
      <c r="I4772" t="s">
        <v>325</v>
      </c>
      <c r="K4772">
        <v>22</v>
      </c>
      <c r="L4772">
        <v>1</v>
      </c>
      <c r="M4772" t="s">
        <v>39</v>
      </c>
      <c r="N4772" t="s">
        <v>2</v>
      </c>
      <c r="O4772" t="s">
        <v>1</v>
      </c>
      <c r="P4772" t="s">
        <v>1</v>
      </c>
      <c r="S4772" t="s">
        <v>0</v>
      </c>
      <c r="T4772" s="2">
        <v>9342</v>
      </c>
      <c r="U4772" s="2">
        <v>6683</v>
      </c>
      <c r="V4772" s="2">
        <v>15230</v>
      </c>
      <c r="W4772" s="2">
        <v>33</v>
      </c>
      <c r="X4772" s="2">
        <v>0</v>
      </c>
      <c r="Y4772" s="2">
        <v>29375</v>
      </c>
      <c r="Z4772" s="2">
        <v>75926</v>
      </c>
      <c r="AA4772" s="2">
        <v>26270</v>
      </c>
      <c r="AB4772" s="2">
        <v>73072</v>
      </c>
      <c r="AC4772" s="2">
        <v>63319</v>
      </c>
      <c r="AD4772" s="2">
        <v>14516</v>
      </c>
      <c r="AE4772" s="2">
        <v>49168</v>
      </c>
      <c r="AF4772" s="2">
        <v>9342</v>
      </c>
      <c r="AG4772" s="2">
        <v>6683</v>
      </c>
      <c r="AH4772" s="2">
        <v>15230</v>
      </c>
      <c r="AI4772" s="2">
        <v>33</v>
      </c>
      <c r="AJ4772" s="2">
        <v>0</v>
      </c>
      <c r="AK4772" s="2">
        <v>29375</v>
      </c>
      <c r="AL4772" s="2">
        <v>75926</v>
      </c>
      <c r="AM4772" s="2">
        <v>26270</v>
      </c>
      <c r="AN4772" s="2">
        <v>73072</v>
      </c>
      <c r="AO4772" s="2">
        <v>63319</v>
      </c>
      <c r="AP4772" s="2">
        <v>14516</v>
      </c>
      <c r="AQ4772" s="2">
        <v>49168</v>
      </c>
      <c r="AR4772" s="3">
        <v>1.06</v>
      </c>
      <c r="AS4772" s="3">
        <v>1.0470000000000002</v>
      </c>
      <c r="AT4772" s="3">
        <v>1.05</v>
      </c>
      <c r="AU4772" s="3">
        <v>1.05</v>
      </c>
      <c r="AV4772" s="3">
        <v>0</v>
      </c>
      <c r="AW4772" s="3">
        <v>1.05</v>
      </c>
      <c r="AX4772" s="3">
        <v>1.0510000000000002</v>
      </c>
      <c r="AY4772" s="3">
        <v>1.0450000000000002</v>
      </c>
      <c r="AZ4772" s="3">
        <v>1.044</v>
      </c>
      <c r="BA4772" s="3">
        <v>1.0390000000000001</v>
      </c>
      <c r="BB4772" s="3">
        <v>1.0350000000000001</v>
      </c>
      <c r="BC4772" s="3">
        <v>1.0450000000000002</v>
      </c>
      <c r="BD4772" s="2">
        <v>9903</v>
      </c>
      <c r="BE4772" s="2">
        <v>6997</v>
      </c>
      <c r="BF4772" s="2">
        <v>15992</v>
      </c>
      <c r="BG4772" s="2">
        <v>35</v>
      </c>
      <c r="BH4772" s="2">
        <v>0</v>
      </c>
      <c r="BI4772" s="2">
        <v>30844</v>
      </c>
      <c r="BJ4772" s="2">
        <v>79798</v>
      </c>
      <c r="BK4772" s="2">
        <v>27452</v>
      </c>
      <c r="BL4772" s="2">
        <v>76287</v>
      </c>
      <c r="BM4772" s="2">
        <v>65788</v>
      </c>
      <c r="BN4772" s="2">
        <v>15024</v>
      </c>
      <c r="BO4772" s="2">
        <v>51381</v>
      </c>
      <c r="BP4772" s="2">
        <v>9903</v>
      </c>
      <c r="BQ4772" s="2">
        <v>6997</v>
      </c>
      <c r="BR4772" s="2">
        <v>15992</v>
      </c>
      <c r="BS4772" s="2">
        <v>35</v>
      </c>
      <c r="BT4772" s="2">
        <v>0</v>
      </c>
      <c r="BU4772" s="2">
        <v>30844</v>
      </c>
      <c r="BV4772" s="2">
        <v>79798</v>
      </c>
      <c r="BW4772" s="2">
        <v>27452</v>
      </c>
      <c r="BX4772" s="2">
        <v>76287</v>
      </c>
      <c r="BY4772" s="2">
        <v>65788</v>
      </c>
      <c r="BZ4772" s="2">
        <v>15024</v>
      </c>
      <c r="CA4772" s="2">
        <v>51381</v>
      </c>
      <c r="CB4772" s="2">
        <v>819.39800000000002</v>
      </c>
      <c r="CC4772" s="2">
        <v>609</v>
      </c>
      <c r="CD4772" s="2">
        <v>1240</v>
      </c>
      <c r="CE4772" s="2">
        <v>-206</v>
      </c>
      <c r="CF4772" s="2">
        <v>-217.97</v>
      </c>
      <c r="CG4772" s="2">
        <v>2497</v>
      </c>
      <c r="CH4772" s="2">
        <v>6943</v>
      </c>
      <c r="CI4772" s="2">
        <v>2167</v>
      </c>
      <c r="CJ4772" s="2">
        <v>6097</v>
      </c>
      <c r="CK4772" s="2">
        <v>5769</v>
      </c>
      <c r="CL4772" s="2">
        <v>1086</v>
      </c>
      <c r="CM4772" s="2">
        <v>4252.9890000000005</v>
      </c>
      <c r="CN4772" s="2">
        <v>362934</v>
      </c>
      <c r="CO4772" s="2">
        <v>362934</v>
      </c>
      <c r="CP4772" s="2">
        <v>379501</v>
      </c>
      <c r="CQ4772" s="2">
        <v>379501</v>
      </c>
      <c r="CR4772" s="2">
        <v>31056.417000000001</v>
      </c>
      <c r="CS4772" s="1">
        <v>2010</v>
      </c>
    </row>
    <row r="4773" spans="1:97" x14ac:dyDescent="0.2">
      <c r="A4773">
        <v>7847</v>
      </c>
      <c r="B4773" t="s">
        <v>41</v>
      </c>
      <c r="D4773" t="s">
        <v>4994</v>
      </c>
      <c r="E4773" t="s">
        <v>4993</v>
      </c>
      <c r="F4773">
        <v>4305</v>
      </c>
      <c r="G4773" t="s">
        <v>68</v>
      </c>
      <c r="H4773" t="s">
        <v>52</v>
      </c>
      <c r="I4773" t="s">
        <v>128</v>
      </c>
      <c r="K4773">
        <v>22</v>
      </c>
      <c r="L4773">
        <v>1</v>
      </c>
      <c r="M4773" t="s">
        <v>39</v>
      </c>
      <c r="N4773" t="s">
        <v>21</v>
      </c>
      <c r="O4773" t="s">
        <v>31</v>
      </c>
      <c r="P4773" t="s">
        <v>31</v>
      </c>
      <c r="S4773" t="s">
        <v>29</v>
      </c>
      <c r="T4773" s="2">
        <v>24</v>
      </c>
      <c r="U4773" s="2">
        <v>5</v>
      </c>
      <c r="V4773" s="2">
        <v>7</v>
      </c>
      <c r="W4773" s="2">
        <v>13</v>
      </c>
      <c r="X4773" s="2">
        <v>25</v>
      </c>
      <c r="Y4773" s="2">
        <v>16</v>
      </c>
      <c r="Z4773" s="2">
        <v>10</v>
      </c>
      <c r="AA4773" s="2">
        <v>11</v>
      </c>
      <c r="AB4773" s="2">
        <v>10</v>
      </c>
      <c r="AC4773" s="2">
        <v>17</v>
      </c>
      <c r="AD4773" s="2">
        <v>18</v>
      </c>
      <c r="AE4773" s="2">
        <v>8</v>
      </c>
      <c r="AF4773" s="2">
        <v>24</v>
      </c>
      <c r="AG4773" s="2">
        <v>5</v>
      </c>
      <c r="AH4773" s="2">
        <v>7</v>
      </c>
      <c r="AI4773" s="2">
        <v>13</v>
      </c>
      <c r="AJ4773" s="2">
        <v>25</v>
      </c>
      <c r="AK4773" s="2">
        <v>16</v>
      </c>
      <c r="AL4773" s="2">
        <v>10</v>
      </c>
      <c r="AM4773" s="2">
        <v>11</v>
      </c>
      <c r="AN4773" s="2">
        <v>10</v>
      </c>
      <c r="AO4773" s="2">
        <v>17</v>
      </c>
      <c r="AP4773" s="2">
        <v>18</v>
      </c>
      <c r="AQ4773" s="2">
        <v>8</v>
      </c>
      <c r="AR4773" s="3">
        <v>5.8</v>
      </c>
      <c r="AS4773" s="3">
        <v>5.8</v>
      </c>
      <c r="AT4773" s="3">
        <v>5.8</v>
      </c>
      <c r="AU4773" s="3">
        <v>5.8</v>
      </c>
      <c r="AV4773" s="3">
        <v>5.8</v>
      </c>
      <c r="AW4773" s="3">
        <v>5.8</v>
      </c>
      <c r="AX4773" s="3">
        <v>5.8</v>
      </c>
      <c r="AY4773" s="3">
        <v>5.8</v>
      </c>
      <c r="AZ4773" s="3">
        <v>5.8</v>
      </c>
      <c r="BA4773" s="3">
        <v>5.8</v>
      </c>
      <c r="BB4773" s="3">
        <v>5.8</v>
      </c>
      <c r="BC4773" s="3">
        <v>5.8</v>
      </c>
      <c r="BD4773" s="2">
        <v>139</v>
      </c>
      <c r="BE4773" s="2">
        <v>29</v>
      </c>
      <c r="BF4773" s="2">
        <v>41</v>
      </c>
      <c r="BG4773" s="2">
        <v>75</v>
      </c>
      <c r="BH4773" s="2">
        <v>145</v>
      </c>
      <c r="BI4773" s="2">
        <v>93</v>
      </c>
      <c r="BJ4773" s="2">
        <v>58</v>
      </c>
      <c r="BK4773" s="2">
        <v>64</v>
      </c>
      <c r="BL4773" s="2">
        <v>58</v>
      </c>
      <c r="BM4773" s="2">
        <v>99</v>
      </c>
      <c r="BN4773" s="2">
        <v>104</v>
      </c>
      <c r="BO4773" s="2">
        <v>46</v>
      </c>
      <c r="BP4773" s="2">
        <v>139</v>
      </c>
      <c r="BQ4773" s="2">
        <v>29</v>
      </c>
      <c r="BR4773" s="2">
        <v>41</v>
      </c>
      <c r="BS4773" s="2">
        <v>75</v>
      </c>
      <c r="BT4773" s="2">
        <v>145</v>
      </c>
      <c r="BU4773" s="2">
        <v>93</v>
      </c>
      <c r="BV4773" s="2">
        <v>58</v>
      </c>
      <c r="BW4773" s="2">
        <v>64</v>
      </c>
      <c r="BX4773" s="2">
        <v>58</v>
      </c>
      <c r="BY4773" s="2">
        <v>99</v>
      </c>
      <c r="BZ4773" s="2">
        <v>104</v>
      </c>
      <c r="CA4773" s="2">
        <v>46</v>
      </c>
      <c r="CB4773" s="2">
        <v>13.477</v>
      </c>
      <c r="CC4773" s="2">
        <v>3.2130000000000001</v>
      </c>
      <c r="CD4773" s="2">
        <v>4.2860000000000005</v>
      </c>
      <c r="CE4773" s="2">
        <v>7.4130000000000003</v>
      </c>
      <c r="CF4773" s="2">
        <v>14.397</v>
      </c>
      <c r="CG4773" s="2">
        <v>9.5449999999999999</v>
      </c>
      <c r="CH4773" s="2">
        <v>6.0720000000000001</v>
      </c>
      <c r="CI4773" s="2">
        <v>6.6080000000000005</v>
      </c>
      <c r="CJ4773" s="2">
        <v>5.6470000000000002</v>
      </c>
      <c r="CK4773" s="2">
        <v>10.172000000000001</v>
      </c>
      <c r="CL4773" s="2">
        <v>10.695</v>
      </c>
      <c r="CM4773" s="2">
        <v>4.4750000000000005</v>
      </c>
      <c r="CN4773" s="2">
        <v>164</v>
      </c>
      <c r="CO4773" s="2">
        <v>164</v>
      </c>
      <c r="CP4773" s="2">
        <v>951</v>
      </c>
      <c r="CQ4773" s="2">
        <v>951</v>
      </c>
      <c r="CR4773" s="2">
        <v>96</v>
      </c>
      <c r="CS4773" s="1">
        <v>2010</v>
      </c>
    </row>
    <row r="4774" spans="1:97" x14ac:dyDescent="0.2">
      <c r="A4774">
        <v>7848</v>
      </c>
      <c r="B4774" t="s">
        <v>41</v>
      </c>
      <c r="D4774" t="s">
        <v>4992</v>
      </c>
      <c r="E4774" t="s">
        <v>2043</v>
      </c>
      <c r="F4774">
        <v>924</v>
      </c>
      <c r="G4774" t="s">
        <v>58</v>
      </c>
      <c r="H4774" t="s">
        <v>52</v>
      </c>
      <c r="I4774" t="s">
        <v>94</v>
      </c>
      <c r="K4774">
        <v>22</v>
      </c>
      <c r="L4774">
        <v>1</v>
      </c>
      <c r="M4774" t="s">
        <v>39</v>
      </c>
      <c r="N4774" t="s">
        <v>2</v>
      </c>
      <c r="O4774" t="s">
        <v>31</v>
      </c>
      <c r="P4774" t="s">
        <v>31</v>
      </c>
      <c r="S4774" t="s">
        <v>29</v>
      </c>
      <c r="T4774" s="2">
        <v>38</v>
      </c>
      <c r="U4774" s="2">
        <v>26</v>
      </c>
      <c r="V4774" s="2">
        <v>0</v>
      </c>
      <c r="W4774" s="2">
        <v>0</v>
      </c>
      <c r="X4774" s="2">
        <v>0</v>
      </c>
      <c r="Y4774" s="2">
        <v>0</v>
      </c>
      <c r="Z4774" s="2">
        <v>0</v>
      </c>
      <c r="AA4774" s="2">
        <v>0</v>
      </c>
      <c r="AB4774" s="2">
        <v>0</v>
      </c>
      <c r="AC4774" s="2">
        <v>0</v>
      </c>
      <c r="AD4774" s="2">
        <v>6</v>
      </c>
      <c r="AE4774" s="2">
        <v>35</v>
      </c>
      <c r="AF4774" s="2">
        <v>38</v>
      </c>
      <c r="AG4774" s="2">
        <v>26</v>
      </c>
      <c r="AH4774" s="2">
        <v>0</v>
      </c>
      <c r="AI4774" s="2">
        <v>0</v>
      </c>
      <c r="AJ4774" s="2">
        <v>0</v>
      </c>
      <c r="AK4774" s="2">
        <v>0</v>
      </c>
      <c r="AL4774" s="2">
        <v>0</v>
      </c>
      <c r="AM4774" s="2">
        <v>0</v>
      </c>
      <c r="AN4774" s="2">
        <v>0</v>
      </c>
      <c r="AO4774" s="2">
        <v>0</v>
      </c>
      <c r="AP4774" s="2">
        <v>6</v>
      </c>
      <c r="AQ4774" s="2">
        <v>35</v>
      </c>
      <c r="AR4774" s="3">
        <v>5.8</v>
      </c>
      <c r="AS4774" s="3">
        <v>5.8</v>
      </c>
      <c r="AT4774" s="3">
        <v>0</v>
      </c>
      <c r="AU4774" s="3">
        <v>0</v>
      </c>
      <c r="AV4774" s="3">
        <v>0</v>
      </c>
      <c r="AW4774" s="3">
        <v>0</v>
      </c>
      <c r="AX4774" s="3">
        <v>0</v>
      </c>
      <c r="AY4774" s="3">
        <v>0</v>
      </c>
      <c r="AZ4774" s="3">
        <v>0</v>
      </c>
      <c r="BA4774" s="3">
        <v>0</v>
      </c>
      <c r="BB4774" s="3">
        <v>5.8</v>
      </c>
      <c r="BC4774" s="3">
        <v>5.88</v>
      </c>
      <c r="BD4774" s="2">
        <v>220</v>
      </c>
      <c r="BE4774" s="2">
        <v>151</v>
      </c>
      <c r="BF4774" s="2">
        <v>0</v>
      </c>
      <c r="BG4774" s="2">
        <v>0</v>
      </c>
      <c r="BH4774" s="2">
        <v>0</v>
      </c>
      <c r="BI4774" s="2">
        <v>0</v>
      </c>
      <c r="BJ4774" s="2">
        <v>0</v>
      </c>
      <c r="BK4774" s="2">
        <v>0</v>
      </c>
      <c r="BL4774" s="2">
        <v>0</v>
      </c>
      <c r="BM4774" s="2">
        <v>0</v>
      </c>
      <c r="BN4774" s="2">
        <v>35</v>
      </c>
      <c r="BO4774" s="2">
        <v>206</v>
      </c>
      <c r="BP4774" s="2">
        <v>220</v>
      </c>
      <c r="BQ4774" s="2">
        <v>151</v>
      </c>
      <c r="BR4774" s="2">
        <v>0</v>
      </c>
      <c r="BS4774" s="2">
        <v>0</v>
      </c>
      <c r="BT4774" s="2">
        <v>0</v>
      </c>
      <c r="BU4774" s="2">
        <v>0</v>
      </c>
      <c r="BV4774" s="2">
        <v>0</v>
      </c>
      <c r="BW4774" s="2">
        <v>0</v>
      </c>
      <c r="BX4774" s="2">
        <v>0</v>
      </c>
      <c r="BY4774" s="2">
        <v>0</v>
      </c>
      <c r="BZ4774" s="2">
        <v>35</v>
      </c>
      <c r="CA4774" s="2">
        <v>206</v>
      </c>
      <c r="CB4774" s="2">
        <v>18.228999999999999</v>
      </c>
      <c r="CC4774" s="2">
        <v>11.546000000000001</v>
      </c>
      <c r="CD4774" s="2">
        <v>0</v>
      </c>
      <c r="CE4774" s="2">
        <v>0</v>
      </c>
      <c r="CF4774" s="2">
        <v>0</v>
      </c>
      <c r="CG4774" s="2">
        <v>0</v>
      </c>
      <c r="CH4774" s="2">
        <v>0</v>
      </c>
      <c r="CI4774" s="2">
        <v>0</v>
      </c>
      <c r="CJ4774" s="2">
        <v>0</v>
      </c>
      <c r="CK4774" s="2">
        <v>0</v>
      </c>
      <c r="CL4774" s="2">
        <v>0</v>
      </c>
      <c r="CM4774" s="2">
        <v>16.848000000000003</v>
      </c>
      <c r="CN4774" s="2">
        <v>105</v>
      </c>
      <c r="CO4774" s="2">
        <v>105</v>
      </c>
      <c r="CP4774" s="2">
        <v>612</v>
      </c>
      <c r="CQ4774" s="2">
        <v>612</v>
      </c>
      <c r="CR4774" s="2">
        <v>46.623000000000005</v>
      </c>
      <c r="CS4774" s="1">
        <v>2010</v>
      </c>
    </row>
    <row r="4775" spans="1:97" x14ac:dyDescent="0.2">
      <c r="A4775">
        <v>7848</v>
      </c>
      <c r="B4775" t="s">
        <v>41</v>
      </c>
      <c r="D4775" t="s">
        <v>4992</v>
      </c>
      <c r="E4775" t="s">
        <v>2043</v>
      </c>
      <c r="F4775">
        <v>924</v>
      </c>
      <c r="G4775" t="s">
        <v>58</v>
      </c>
      <c r="H4775" t="s">
        <v>52</v>
      </c>
      <c r="I4775" t="s">
        <v>94</v>
      </c>
      <c r="K4775">
        <v>22</v>
      </c>
      <c r="L4775">
        <v>1</v>
      </c>
      <c r="M4775" t="s">
        <v>39</v>
      </c>
      <c r="N4775" t="s">
        <v>2</v>
      </c>
      <c r="O4775" t="s">
        <v>1</v>
      </c>
      <c r="P4775" t="s">
        <v>1</v>
      </c>
      <c r="S4775" t="s">
        <v>0</v>
      </c>
      <c r="T4775" s="2">
        <v>115337</v>
      </c>
      <c r="U4775" s="2">
        <v>3027</v>
      </c>
      <c r="V4775" s="2">
        <v>17688</v>
      </c>
      <c r="W4775" s="2">
        <v>5947</v>
      </c>
      <c r="X4775" s="2">
        <v>22254</v>
      </c>
      <c r="Y4775" s="2">
        <v>34566</v>
      </c>
      <c r="Z4775" s="2">
        <v>125740</v>
      </c>
      <c r="AA4775" s="2">
        <v>302520</v>
      </c>
      <c r="AB4775" s="2">
        <v>19488</v>
      </c>
      <c r="AC4775" s="2">
        <v>0</v>
      </c>
      <c r="AD4775" s="2">
        <v>0</v>
      </c>
      <c r="AE4775" s="2">
        <v>12193</v>
      </c>
      <c r="AF4775" s="2">
        <v>115337</v>
      </c>
      <c r="AG4775" s="2">
        <v>3027</v>
      </c>
      <c r="AH4775" s="2">
        <v>17688</v>
      </c>
      <c r="AI4775" s="2">
        <v>5947</v>
      </c>
      <c r="AJ4775" s="2">
        <v>22254</v>
      </c>
      <c r="AK4775" s="2">
        <v>34566</v>
      </c>
      <c r="AL4775" s="2">
        <v>125740</v>
      </c>
      <c r="AM4775" s="2">
        <v>302520</v>
      </c>
      <c r="AN4775" s="2">
        <v>19488</v>
      </c>
      <c r="AO4775" s="2">
        <v>0</v>
      </c>
      <c r="AP4775" s="2">
        <v>0</v>
      </c>
      <c r="AQ4775" s="2">
        <v>12193</v>
      </c>
      <c r="AR4775" s="3">
        <v>1.004</v>
      </c>
      <c r="AS4775" s="3">
        <v>1.0030000000000001</v>
      </c>
      <c r="AT4775" s="3">
        <v>1.0070000000000001</v>
      </c>
      <c r="AU4775" s="3">
        <v>1.0070000000000001</v>
      </c>
      <c r="AV4775" s="3">
        <v>1.0150000000000001</v>
      </c>
      <c r="AW4775" s="3">
        <v>1.012</v>
      </c>
      <c r="AX4775" s="3">
        <v>1.006</v>
      </c>
      <c r="AY4775" s="3">
        <v>1.0090000000000001</v>
      </c>
      <c r="AZ4775" s="3">
        <v>1.0090000000000001</v>
      </c>
      <c r="BA4775" s="3">
        <v>0</v>
      </c>
      <c r="BB4775" s="3">
        <v>0</v>
      </c>
      <c r="BC4775" s="3">
        <v>1.0110000000000001</v>
      </c>
      <c r="BD4775" s="2">
        <v>115798</v>
      </c>
      <c r="BE4775" s="2">
        <v>3036</v>
      </c>
      <c r="BF4775" s="2">
        <v>17812</v>
      </c>
      <c r="BG4775" s="2">
        <v>5989</v>
      </c>
      <c r="BH4775" s="2">
        <v>22588</v>
      </c>
      <c r="BI4775" s="2">
        <v>34981</v>
      </c>
      <c r="BJ4775" s="2">
        <v>126494</v>
      </c>
      <c r="BK4775" s="2">
        <v>305243</v>
      </c>
      <c r="BL4775" s="2">
        <v>19663</v>
      </c>
      <c r="BM4775" s="2">
        <v>0</v>
      </c>
      <c r="BN4775" s="2">
        <v>0</v>
      </c>
      <c r="BO4775" s="2">
        <v>12327</v>
      </c>
      <c r="BP4775" s="2">
        <v>115798</v>
      </c>
      <c r="BQ4775" s="2">
        <v>3036</v>
      </c>
      <c r="BR4775" s="2">
        <v>17812</v>
      </c>
      <c r="BS4775" s="2">
        <v>5989</v>
      </c>
      <c r="BT4775" s="2">
        <v>22588</v>
      </c>
      <c r="BU4775" s="2">
        <v>34981</v>
      </c>
      <c r="BV4775" s="2">
        <v>126494</v>
      </c>
      <c r="BW4775" s="2">
        <v>305243</v>
      </c>
      <c r="BX4775" s="2">
        <v>19663</v>
      </c>
      <c r="BY4775" s="2">
        <v>0</v>
      </c>
      <c r="BZ4775" s="2">
        <v>0</v>
      </c>
      <c r="CA4775" s="2">
        <v>12327</v>
      </c>
      <c r="CB4775" s="2">
        <v>9577.7710000000006</v>
      </c>
      <c r="CC4775" s="2">
        <v>232.45400000000001</v>
      </c>
      <c r="CD4775" s="2">
        <v>1411</v>
      </c>
      <c r="CE4775" s="2">
        <v>453</v>
      </c>
      <c r="CF4775" s="2">
        <v>1767</v>
      </c>
      <c r="CG4775" s="2">
        <v>2772</v>
      </c>
      <c r="CH4775" s="2">
        <v>9904</v>
      </c>
      <c r="CI4775" s="2">
        <v>24327</v>
      </c>
      <c r="CJ4775" s="2">
        <v>1557</v>
      </c>
      <c r="CK4775" s="2">
        <v>0</v>
      </c>
      <c r="CL4775" s="2">
        <v>0</v>
      </c>
      <c r="CM4775" s="2">
        <v>1009.152</v>
      </c>
      <c r="CN4775" s="2">
        <v>658760</v>
      </c>
      <c r="CO4775" s="2">
        <v>658760</v>
      </c>
      <c r="CP4775" s="2">
        <v>663931</v>
      </c>
      <c r="CQ4775" s="2">
        <v>663931</v>
      </c>
      <c r="CR4775" s="2">
        <v>53010.377</v>
      </c>
      <c r="CS4775" s="1">
        <v>2010</v>
      </c>
    </row>
    <row r="4776" spans="1:97" x14ac:dyDescent="0.2">
      <c r="A4776">
        <v>7849</v>
      </c>
      <c r="B4776" t="s">
        <v>41</v>
      </c>
      <c r="D4776" t="s">
        <v>4991</v>
      </c>
      <c r="E4776" t="s">
        <v>755</v>
      </c>
      <c r="F4776">
        <v>12341</v>
      </c>
      <c r="G4776" t="s">
        <v>68</v>
      </c>
      <c r="H4776" t="s">
        <v>52</v>
      </c>
      <c r="I4776" t="s">
        <v>128</v>
      </c>
      <c r="K4776">
        <v>22</v>
      </c>
      <c r="L4776">
        <v>1</v>
      </c>
      <c r="M4776" t="s">
        <v>39</v>
      </c>
      <c r="N4776" t="s">
        <v>21</v>
      </c>
      <c r="O4776" t="s">
        <v>31</v>
      </c>
      <c r="P4776" t="s">
        <v>31</v>
      </c>
      <c r="S4776" t="s">
        <v>29</v>
      </c>
      <c r="T4776" s="2">
        <v>14</v>
      </c>
      <c r="U4776" s="2">
        <v>3</v>
      </c>
      <c r="V4776" s="2">
        <v>4</v>
      </c>
      <c r="W4776" s="2">
        <v>7</v>
      </c>
      <c r="X4776" s="2">
        <v>14</v>
      </c>
      <c r="Y4776" s="2">
        <v>10</v>
      </c>
      <c r="Z4776" s="2">
        <v>6</v>
      </c>
      <c r="AA4776" s="2">
        <v>7</v>
      </c>
      <c r="AB4776" s="2">
        <v>6</v>
      </c>
      <c r="AC4776" s="2">
        <v>10</v>
      </c>
      <c r="AD4776" s="2">
        <v>11</v>
      </c>
      <c r="AE4776" s="2">
        <v>4</v>
      </c>
      <c r="AF4776" s="2">
        <v>14</v>
      </c>
      <c r="AG4776" s="2">
        <v>3</v>
      </c>
      <c r="AH4776" s="2">
        <v>4</v>
      </c>
      <c r="AI4776" s="2">
        <v>7</v>
      </c>
      <c r="AJ4776" s="2">
        <v>14</v>
      </c>
      <c r="AK4776" s="2">
        <v>10</v>
      </c>
      <c r="AL4776" s="2">
        <v>6</v>
      </c>
      <c r="AM4776" s="2">
        <v>7</v>
      </c>
      <c r="AN4776" s="2">
        <v>6</v>
      </c>
      <c r="AO4776" s="2">
        <v>10</v>
      </c>
      <c r="AP4776" s="2">
        <v>11</v>
      </c>
      <c r="AQ4776" s="2">
        <v>4</v>
      </c>
      <c r="AR4776" s="3">
        <v>5.7120000000000006</v>
      </c>
      <c r="AS4776" s="3">
        <v>5.7120000000000006</v>
      </c>
      <c r="AT4776" s="3">
        <v>5.7120000000000006</v>
      </c>
      <c r="AU4776" s="3">
        <v>5.7120000000000006</v>
      </c>
      <c r="AV4776" s="3">
        <v>5.7120000000000006</v>
      </c>
      <c r="AW4776" s="3">
        <v>5.7120000000000006</v>
      </c>
      <c r="AX4776" s="3">
        <v>5.7120000000000006</v>
      </c>
      <c r="AY4776" s="3">
        <v>5.7120000000000006</v>
      </c>
      <c r="AZ4776" s="3">
        <v>5.7120000000000006</v>
      </c>
      <c r="BA4776" s="3">
        <v>5.7120000000000006</v>
      </c>
      <c r="BB4776" s="3">
        <v>5.7120000000000006</v>
      </c>
      <c r="BC4776" s="3">
        <v>5.7120000000000006</v>
      </c>
      <c r="BD4776" s="2">
        <v>80</v>
      </c>
      <c r="BE4776" s="2">
        <v>17</v>
      </c>
      <c r="BF4776" s="2">
        <v>23</v>
      </c>
      <c r="BG4776" s="2">
        <v>40</v>
      </c>
      <c r="BH4776" s="2">
        <v>80</v>
      </c>
      <c r="BI4776" s="2">
        <v>57</v>
      </c>
      <c r="BJ4776" s="2">
        <v>34</v>
      </c>
      <c r="BK4776" s="2">
        <v>40</v>
      </c>
      <c r="BL4776" s="2">
        <v>34</v>
      </c>
      <c r="BM4776" s="2">
        <v>57</v>
      </c>
      <c r="BN4776" s="2">
        <v>63</v>
      </c>
      <c r="BO4776" s="2">
        <v>23</v>
      </c>
      <c r="BP4776" s="2">
        <v>80</v>
      </c>
      <c r="BQ4776" s="2">
        <v>17</v>
      </c>
      <c r="BR4776" s="2">
        <v>23</v>
      </c>
      <c r="BS4776" s="2">
        <v>40</v>
      </c>
      <c r="BT4776" s="2">
        <v>80</v>
      </c>
      <c r="BU4776" s="2">
        <v>57</v>
      </c>
      <c r="BV4776" s="2">
        <v>34</v>
      </c>
      <c r="BW4776" s="2">
        <v>40</v>
      </c>
      <c r="BX4776" s="2">
        <v>34</v>
      </c>
      <c r="BY4776" s="2">
        <v>57</v>
      </c>
      <c r="BZ4776" s="2">
        <v>63</v>
      </c>
      <c r="CA4776" s="2">
        <v>23</v>
      </c>
      <c r="CB4776" s="2">
        <v>-65.555000000000007</v>
      </c>
      <c r="CC4776" s="2">
        <v>-15.632000000000001</v>
      </c>
      <c r="CD4776" s="2">
        <v>-20.85</v>
      </c>
      <c r="CE4776" s="2">
        <v>-36.062000000000005</v>
      </c>
      <c r="CF4776" s="2">
        <v>-70.033000000000001</v>
      </c>
      <c r="CG4776" s="2">
        <v>-46.434000000000005</v>
      </c>
      <c r="CH4776" s="2">
        <v>-29.537000000000003</v>
      </c>
      <c r="CI4776" s="2">
        <v>-32.145000000000003</v>
      </c>
      <c r="CJ4776" s="2">
        <v>-27.472000000000001</v>
      </c>
      <c r="CK4776" s="2">
        <v>-49.484000000000002</v>
      </c>
      <c r="CL4776" s="2">
        <v>-52.025000000000006</v>
      </c>
      <c r="CM4776" s="2">
        <v>-21.771000000000001</v>
      </c>
      <c r="CN4776" s="2">
        <v>96</v>
      </c>
      <c r="CO4776" s="2">
        <v>96</v>
      </c>
      <c r="CP4776" s="2">
        <v>548</v>
      </c>
      <c r="CQ4776" s="2">
        <v>548</v>
      </c>
      <c r="CR4776" s="2">
        <v>-467</v>
      </c>
      <c r="CS4776" s="1">
        <v>2010</v>
      </c>
    </row>
    <row r="4777" spans="1:97" x14ac:dyDescent="0.2">
      <c r="A4777">
        <v>7850</v>
      </c>
      <c r="B4777" t="s">
        <v>41</v>
      </c>
      <c r="D4777" t="s">
        <v>4990</v>
      </c>
      <c r="E4777" t="s">
        <v>755</v>
      </c>
      <c r="F4777">
        <v>12341</v>
      </c>
      <c r="G4777" t="s">
        <v>68</v>
      </c>
      <c r="H4777" t="s">
        <v>52</v>
      </c>
      <c r="I4777" t="s">
        <v>128</v>
      </c>
      <c r="K4777">
        <v>22</v>
      </c>
      <c r="L4777">
        <v>1</v>
      </c>
      <c r="M4777" t="s">
        <v>39</v>
      </c>
      <c r="N4777" t="s">
        <v>21</v>
      </c>
      <c r="O4777" t="s">
        <v>31</v>
      </c>
      <c r="P4777" t="s">
        <v>31</v>
      </c>
      <c r="S4777" t="s">
        <v>29</v>
      </c>
      <c r="T4777" s="2">
        <v>48</v>
      </c>
      <c r="U4777" s="2">
        <v>11</v>
      </c>
      <c r="V4777" s="2">
        <v>15</v>
      </c>
      <c r="W4777" s="2">
        <v>26</v>
      </c>
      <c r="X4777" s="2">
        <v>51</v>
      </c>
      <c r="Y4777" s="2">
        <v>34</v>
      </c>
      <c r="Z4777" s="2">
        <v>21</v>
      </c>
      <c r="AA4777" s="2">
        <v>23</v>
      </c>
      <c r="AB4777" s="2">
        <v>20</v>
      </c>
      <c r="AC4777" s="2">
        <v>36</v>
      </c>
      <c r="AD4777" s="2">
        <v>38</v>
      </c>
      <c r="AE4777" s="2">
        <v>16</v>
      </c>
      <c r="AF4777" s="2">
        <v>48</v>
      </c>
      <c r="AG4777" s="2">
        <v>11</v>
      </c>
      <c r="AH4777" s="2">
        <v>15</v>
      </c>
      <c r="AI4777" s="2">
        <v>26</v>
      </c>
      <c r="AJ4777" s="2">
        <v>51</v>
      </c>
      <c r="AK4777" s="2">
        <v>34</v>
      </c>
      <c r="AL4777" s="2">
        <v>21</v>
      </c>
      <c r="AM4777" s="2">
        <v>23</v>
      </c>
      <c r="AN4777" s="2">
        <v>20</v>
      </c>
      <c r="AO4777" s="2">
        <v>36</v>
      </c>
      <c r="AP4777" s="2">
        <v>38</v>
      </c>
      <c r="AQ4777" s="2">
        <v>16</v>
      </c>
      <c r="AR4777" s="3">
        <v>5.7120000000000006</v>
      </c>
      <c r="AS4777" s="3">
        <v>5.7120000000000006</v>
      </c>
      <c r="AT4777" s="3">
        <v>5.7120000000000006</v>
      </c>
      <c r="AU4777" s="3">
        <v>5.7120000000000006</v>
      </c>
      <c r="AV4777" s="3">
        <v>5.7120000000000006</v>
      </c>
      <c r="AW4777" s="3">
        <v>5.7120000000000006</v>
      </c>
      <c r="AX4777" s="3">
        <v>5.7120000000000006</v>
      </c>
      <c r="AY4777" s="3">
        <v>5.7120000000000006</v>
      </c>
      <c r="AZ4777" s="3">
        <v>5.7120000000000006</v>
      </c>
      <c r="BA4777" s="3">
        <v>5.7120000000000006</v>
      </c>
      <c r="BB4777" s="3">
        <v>5.7120000000000006</v>
      </c>
      <c r="BC4777" s="3">
        <v>5.7120000000000006</v>
      </c>
      <c r="BD4777" s="2">
        <v>274</v>
      </c>
      <c r="BE4777" s="2">
        <v>63</v>
      </c>
      <c r="BF4777" s="2">
        <v>86</v>
      </c>
      <c r="BG4777" s="2">
        <v>149</v>
      </c>
      <c r="BH4777" s="2">
        <v>291</v>
      </c>
      <c r="BI4777" s="2">
        <v>194</v>
      </c>
      <c r="BJ4777" s="2">
        <v>120</v>
      </c>
      <c r="BK4777" s="2">
        <v>131</v>
      </c>
      <c r="BL4777" s="2">
        <v>114</v>
      </c>
      <c r="BM4777" s="2">
        <v>206</v>
      </c>
      <c r="BN4777" s="2">
        <v>217</v>
      </c>
      <c r="BO4777" s="2">
        <v>91</v>
      </c>
      <c r="BP4777" s="2">
        <v>274</v>
      </c>
      <c r="BQ4777" s="2">
        <v>63</v>
      </c>
      <c r="BR4777" s="2">
        <v>86</v>
      </c>
      <c r="BS4777" s="2">
        <v>149</v>
      </c>
      <c r="BT4777" s="2">
        <v>291</v>
      </c>
      <c r="BU4777" s="2">
        <v>194</v>
      </c>
      <c r="BV4777" s="2">
        <v>120</v>
      </c>
      <c r="BW4777" s="2">
        <v>131</v>
      </c>
      <c r="BX4777" s="2">
        <v>114</v>
      </c>
      <c r="BY4777" s="2">
        <v>206</v>
      </c>
      <c r="BZ4777" s="2">
        <v>217</v>
      </c>
      <c r="CA4777" s="2">
        <v>91</v>
      </c>
      <c r="CB4777" s="2">
        <v>-66.25800000000001</v>
      </c>
      <c r="CC4777" s="2">
        <v>-15.799000000000001</v>
      </c>
      <c r="CD4777" s="2">
        <v>-21.073</v>
      </c>
      <c r="CE4777" s="2">
        <v>-36.448</v>
      </c>
      <c r="CF4777" s="2">
        <v>-70.783000000000001</v>
      </c>
      <c r="CG4777" s="2">
        <v>-46.931000000000004</v>
      </c>
      <c r="CH4777" s="2">
        <v>-29.853000000000002</v>
      </c>
      <c r="CI4777" s="2">
        <v>-32.489000000000004</v>
      </c>
      <c r="CJ4777" s="2">
        <v>-27.766000000000002</v>
      </c>
      <c r="CK4777" s="2">
        <v>-50.014000000000003</v>
      </c>
      <c r="CL4777" s="2">
        <v>-52.582000000000001</v>
      </c>
      <c r="CM4777" s="2">
        <v>-22.004000000000001</v>
      </c>
      <c r="CN4777" s="2">
        <v>339</v>
      </c>
      <c r="CO4777" s="2">
        <v>339</v>
      </c>
      <c r="CP4777" s="2">
        <v>1936</v>
      </c>
      <c r="CQ4777" s="2">
        <v>1936</v>
      </c>
      <c r="CR4777" s="2">
        <v>-472</v>
      </c>
      <c r="CS4777" s="1">
        <v>2010</v>
      </c>
    </row>
    <row r="4778" spans="1:97" x14ac:dyDescent="0.2">
      <c r="A4778">
        <v>7850</v>
      </c>
      <c r="B4778" t="s">
        <v>41</v>
      </c>
      <c r="D4778" t="s">
        <v>4990</v>
      </c>
      <c r="E4778" t="s">
        <v>755</v>
      </c>
      <c r="F4778">
        <v>12341</v>
      </c>
      <c r="G4778" t="s">
        <v>68</v>
      </c>
      <c r="H4778" t="s">
        <v>52</v>
      </c>
      <c r="I4778" t="s">
        <v>128</v>
      </c>
      <c r="K4778">
        <v>22</v>
      </c>
      <c r="L4778">
        <v>1</v>
      </c>
      <c r="M4778" t="s">
        <v>39</v>
      </c>
      <c r="N4778" t="s">
        <v>21</v>
      </c>
      <c r="O4778" t="s">
        <v>1</v>
      </c>
      <c r="P4778" t="s">
        <v>1</v>
      </c>
      <c r="S4778" t="s">
        <v>0</v>
      </c>
      <c r="T4778" s="2">
        <v>0</v>
      </c>
      <c r="U4778" s="2">
        <v>0</v>
      </c>
      <c r="V4778" s="2">
        <v>0</v>
      </c>
      <c r="W4778" s="2">
        <v>0</v>
      </c>
      <c r="X4778" s="2">
        <v>0</v>
      </c>
      <c r="Y4778" s="2">
        <v>0</v>
      </c>
      <c r="Z4778" s="2">
        <v>0</v>
      </c>
      <c r="AA4778" s="2">
        <v>0</v>
      </c>
      <c r="AB4778" s="2">
        <v>0</v>
      </c>
      <c r="AC4778" s="2">
        <v>0</v>
      </c>
      <c r="AD4778" s="2">
        <v>0</v>
      </c>
      <c r="AE4778" s="2">
        <v>0</v>
      </c>
      <c r="AF4778" s="2">
        <v>0</v>
      </c>
      <c r="AG4778" s="2">
        <v>0</v>
      </c>
      <c r="AH4778" s="2">
        <v>0</v>
      </c>
      <c r="AI4778" s="2">
        <v>0</v>
      </c>
      <c r="AJ4778" s="2">
        <v>0</v>
      </c>
      <c r="AK4778" s="2">
        <v>0</v>
      </c>
      <c r="AL4778" s="2">
        <v>0</v>
      </c>
      <c r="AM4778" s="2">
        <v>0</v>
      </c>
      <c r="AN4778" s="2">
        <v>0</v>
      </c>
      <c r="AO4778" s="2">
        <v>0</v>
      </c>
      <c r="AP4778" s="2">
        <v>0</v>
      </c>
      <c r="AQ4778" s="2">
        <v>0</v>
      </c>
      <c r="AR4778" s="3">
        <v>0</v>
      </c>
      <c r="AS4778" s="3">
        <v>0</v>
      </c>
      <c r="AT4778" s="3">
        <v>0</v>
      </c>
      <c r="AU4778" s="3">
        <v>0</v>
      </c>
      <c r="AV4778" s="3">
        <v>0</v>
      </c>
      <c r="AW4778" s="3">
        <v>0</v>
      </c>
      <c r="AX4778" s="3">
        <v>0</v>
      </c>
      <c r="AY4778" s="3">
        <v>0</v>
      </c>
      <c r="AZ4778" s="3">
        <v>0</v>
      </c>
      <c r="BA4778" s="3">
        <v>0</v>
      </c>
      <c r="BB4778" s="3">
        <v>0</v>
      </c>
      <c r="BC4778" s="3">
        <v>0</v>
      </c>
      <c r="BD4778" s="2">
        <v>0</v>
      </c>
      <c r="BE4778" s="2">
        <v>0</v>
      </c>
      <c r="BF4778" s="2">
        <v>0</v>
      </c>
      <c r="BG4778" s="2">
        <v>0</v>
      </c>
      <c r="BH4778" s="2">
        <v>0</v>
      </c>
      <c r="BI4778" s="2">
        <v>0</v>
      </c>
      <c r="BJ4778" s="2">
        <v>0</v>
      </c>
      <c r="BK4778" s="2">
        <v>0</v>
      </c>
      <c r="BL4778" s="2">
        <v>0</v>
      </c>
      <c r="BM4778" s="2">
        <v>0</v>
      </c>
      <c r="BN4778" s="2">
        <v>0</v>
      </c>
      <c r="BO4778" s="2">
        <v>0</v>
      </c>
      <c r="BP4778" s="2">
        <v>0</v>
      </c>
      <c r="BQ4778" s="2">
        <v>0</v>
      </c>
      <c r="BR4778" s="2">
        <v>0</v>
      </c>
      <c r="BS4778" s="2">
        <v>0</v>
      </c>
      <c r="BT4778" s="2">
        <v>0</v>
      </c>
      <c r="BU4778" s="2">
        <v>0</v>
      </c>
      <c r="BV4778" s="2">
        <v>0</v>
      </c>
      <c r="BW4778" s="2">
        <v>0</v>
      </c>
      <c r="BX4778" s="2">
        <v>0</v>
      </c>
      <c r="BY4778" s="2">
        <v>0</v>
      </c>
      <c r="BZ4778" s="2">
        <v>0</v>
      </c>
      <c r="CA4778" s="2">
        <v>0</v>
      </c>
      <c r="CB4778" s="2">
        <v>0</v>
      </c>
      <c r="CC4778" s="2">
        <v>0</v>
      </c>
      <c r="CD4778" s="2">
        <v>0</v>
      </c>
      <c r="CE4778" s="2">
        <v>0</v>
      </c>
      <c r="CF4778" s="2">
        <v>0</v>
      </c>
      <c r="CG4778" s="2">
        <v>0</v>
      </c>
      <c r="CH4778" s="2">
        <v>0</v>
      </c>
      <c r="CI4778" s="2">
        <v>0</v>
      </c>
      <c r="CJ4778" s="2">
        <v>0</v>
      </c>
      <c r="CK4778" s="2">
        <v>0</v>
      </c>
      <c r="CL4778" s="2">
        <v>0</v>
      </c>
      <c r="CM4778" s="2">
        <v>0</v>
      </c>
      <c r="CN4778" s="2">
        <v>0</v>
      </c>
      <c r="CO4778" s="2">
        <v>0</v>
      </c>
      <c r="CP4778" s="2">
        <v>0</v>
      </c>
      <c r="CQ4778" s="2">
        <v>0</v>
      </c>
      <c r="CR4778" s="2">
        <v>0</v>
      </c>
      <c r="CS4778" s="1">
        <v>2010</v>
      </c>
    </row>
    <row r="4779" spans="1:97" x14ac:dyDescent="0.2">
      <c r="A4779">
        <v>7851</v>
      </c>
      <c r="B4779" t="s">
        <v>41</v>
      </c>
      <c r="D4779" t="s">
        <v>4989</v>
      </c>
      <c r="E4779" t="s">
        <v>755</v>
      </c>
      <c r="F4779">
        <v>12341</v>
      </c>
      <c r="G4779" t="s">
        <v>68</v>
      </c>
      <c r="H4779" t="s">
        <v>52</v>
      </c>
      <c r="I4779" t="s">
        <v>128</v>
      </c>
      <c r="K4779">
        <v>22</v>
      </c>
      <c r="L4779">
        <v>1</v>
      </c>
      <c r="M4779" t="s">
        <v>39</v>
      </c>
      <c r="N4779" t="s">
        <v>21</v>
      </c>
      <c r="O4779" t="s">
        <v>31</v>
      </c>
      <c r="P4779" t="s">
        <v>31</v>
      </c>
      <c r="S4779" t="s">
        <v>29</v>
      </c>
      <c r="T4779" s="2">
        <v>17</v>
      </c>
      <c r="U4779" s="2">
        <v>4</v>
      </c>
      <c r="V4779" s="2">
        <v>6</v>
      </c>
      <c r="W4779" s="2">
        <v>10</v>
      </c>
      <c r="X4779" s="2">
        <v>19</v>
      </c>
      <c r="Y4779" s="2">
        <v>13</v>
      </c>
      <c r="Z4779" s="2">
        <v>8</v>
      </c>
      <c r="AA4779" s="2">
        <v>9</v>
      </c>
      <c r="AB4779" s="2">
        <v>7</v>
      </c>
      <c r="AC4779" s="2">
        <v>13</v>
      </c>
      <c r="AD4779" s="2">
        <v>14</v>
      </c>
      <c r="AE4779" s="2">
        <v>6</v>
      </c>
      <c r="AF4779" s="2">
        <v>17</v>
      </c>
      <c r="AG4779" s="2">
        <v>4</v>
      </c>
      <c r="AH4779" s="2">
        <v>6</v>
      </c>
      <c r="AI4779" s="2">
        <v>10</v>
      </c>
      <c r="AJ4779" s="2">
        <v>19</v>
      </c>
      <c r="AK4779" s="2">
        <v>13</v>
      </c>
      <c r="AL4779" s="2">
        <v>8</v>
      </c>
      <c r="AM4779" s="2">
        <v>9</v>
      </c>
      <c r="AN4779" s="2">
        <v>7</v>
      </c>
      <c r="AO4779" s="2">
        <v>13</v>
      </c>
      <c r="AP4779" s="2">
        <v>14</v>
      </c>
      <c r="AQ4779" s="2">
        <v>6</v>
      </c>
      <c r="AR4779" s="3">
        <v>5.7120000000000006</v>
      </c>
      <c r="AS4779" s="3">
        <v>5.7120000000000006</v>
      </c>
      <c r="AT4779" s="3">
        <v>5.7120000000000006</v>
      </c>
      <c r="AU4779" s="3">
        <v>5.7120000000000006</v>
      </c>
      <c r="AV4779" s="3">
        <v>5.7120000000000006</v>
      </c>
      <c r="AW4779" s="3">
        <v>5.7120000000000006</v>
      </c>
      <c r="AX4779" s="3">
        <v>5.7120000000000006</v>
      </c>
      <c r="AY4779" s="3">
        <v>5.7120000000000006</v>
      </c>
      <c r="AZ4779" s="3">
        <v>5.7120000000000006</v>
      </c>
      <c r="BA4779" s="3">
        <v>5.7120000000000006</v>
      </c>
      <c r="BB4779" s="3">
        <v>5.7120000000000006</v>
      </c>
      <c r="BC4779" s="3">
        <v>5.7120000000000006</v>
      </c>
      <c r="BD4779" s="2">
        <v>97</v>
      </c>
      <c r="BE4779" s="2">
        <v>23</v>
      </c>
      <c r="BF4779" s="2">
        <v>34</v>
      </c>
      <c r="BG4779" s="2">
        <v>57</v>
      </c>
      <c r="BH4779" s="2">
        <v>109</v>
      </c>
      <c r="BI4779" s="2">
        <v>74</v>
      </c>
      <c r="BJ4779" s="2">
        <v>46</v>
      </c>
      <c r="BK4779" s="2">
        <v>51</v>
      </c>
      <c r="BL4779" s="2">
        <v>40</v>
      </c>
      <c r="BM4779" s="2">
        <v>74</v>
      </c>
      <c r="BN4779" s="2">
        <v>80</v>
      </c>
      <c r="BO4779" s="2">
        <v>34</v>
      </c>
      <c r="BP4779" s="2">
        <v>97</v>
      </c>
      <c r="BQ4779" s="2">
        <v>23</v>
      </c>
      <c r="BR4779" s="2">
        <v>34</v>
      </c>
      <c r="BS4779" s="2">
        <v>57</v>
      </c>
      <c r="BT4779" s="2">
        <v>109</v>
      </c>
      <c r="BU4779" s="2">
        <v>74</v>
      </c>
      <c r="BV4779" s="2">
        <v>46</v>
      </c>
      <c r="BW4779" s="2">
        <v>51</v>
      </c>
      <c r="BX4779" s="2">
        <v>40</v>
      </c>
      <c r="BY4779" s="2">
        <v>74</v>
      </c>
      <c r="BZ4779" s="2">
        <v>80</v>
      </c>
      <c r="CA4779" s="2">
        <v>34</v>
      </c>
      <c r="CB4779" s="2">
        <v>-78.75</v>
      </c>
      <c r="CC4779" s="2">
        <v>-18.778000000000002</v>
      </c>
      <c r="CD4779" s="2">
        <v>-25.047000000000001</v>
      </c>
      <c r="CE4779" s="2">
        <v>-43.32</v>
      </c>
      <c r="CF4779" s="2">
        <v>-84.13</v>
      </c>
      <c r="CG4779" s="2">
        <v>-55.78</v>
      </c>
      <c r="CH4779" s="2">
        <v>-35.483000000000004</v>
      </c>
      <c r="CI4779" s="2">
        <v>-38.615000000000002</v>
      </c>
      <c r="CJ4779" s="2">
        <v>-33.002000000000002</v>
      </c>
      <c r="CK4779" s="2">
        <v>-59.444000000000003</v>
      </c>
      <c r="CL4779" s="2">
        <v>-62.497</v>
      </c>
      <c r="CM4779" s="2">
        <v>-26.154</v>
      </c>
      <c r="CN4779" s="2">
        <v>126</v>
      </c>
      <c r="CO4779" s="2">
        <v>126</v>
      </c>
      <c r="CP4779" s="2">
        <v>719</v>
      </c>
      <c r="CQ4779" s="2">
        <v>719</v>
      </c>
      <c r="CR4779" s="2">
        <v>-561</v>
      </c>
      <c r="CS4779" s="1">
        <v>2010</v>
      </c>
    </row>
    <row r="4780" spans="1:97" x14ac:dyDescent="0.2">
      <c r="A4780">
        <v>7853</v>
      </c>
      <c r="B4780" t="s">
        <v>41</v>
      </c>
      <c r="D4780" t="s">
        <v>4988</v>
      </c>
      <c r="E4780" t="s">
        <v>4987</v>
      </c>
      <c r="F4780">
        <v>5056</v>
      </c>
      <c r="G4780" t="s">
        <v>68</v>
      </c>
      <c r="H4780" t="s">
        <v>52</v>
      </c>
      <c r="I4780" t="s">
        <v>128</v>
      </c>
      <c r="K4780">
        <v>22</v>
      </c>
      <c r="L4780">
        <v>1</v>
      </c>
      <c r="M4780" t="s">
        <v>39</v>
      </c>
      <c r="N4780" t="s">
        <v>21</v>
      </c>
      <c r="O4780" t="s">
        <v>31</v>
      </c>
      <c r="P4780" t="s">
        <v>31</v>
      </c>
      <c r="S4780" t="s">
        <v>29</v>
      </c>
      <c r="T4780" s="2">
        <v>2</v>
      </c>
      <c r="U4780" s="2">
        <v>0</v>
      </c>
      <c r="V4780" s="2">
        <v>1</v>
      </c>
      <c r="W4780" s="2">
        <v>1</v>
      </c>
      <c r="X4780" s="2">
        <v>2</v>
      </c>
      <c r="Y4780" s="2">
        <v>1</v>
      </c>
      <c r="Z4780" s="2">
        <v>1</v>
      </c>
      <c r="AA4780" s="2">
        <v>1</v>
      </c>
      <c r="AB4780" s="2">
        <v>1</v>
      </c>
      <c r="AC4780" s="2">
        <v>1</v>
      </c>
      <c r="AD4780" s="2">
        <v>1</v>
      </c>
      <c r="AE4780" s="2">
        <v>1</v>
      </c>
      <c r="AF4780" s="2">
        <v>2</v>
      </c>
      <c r="AG4780" s="2">
        <v>0</v>
      </c>
      <c r="AH4780" s="2">
        <v>1</v>
      </c>
      <c r="AI4780" s="2">
        <v>1</v>
      </c>
      <c r="AJ4780" s="2">
        <v>2</v>
      </c>
      <c r="AK4780" s="2">
        <v>1</v>
      </c>
      <c r="AL4780" s="2">
        <v>1</v>
      </c>
      <c r="AM4780" s="2">
        <v>1</v>
      </c>
      <c r="AN4780" s="2">
        <v>1</v>
      </c>
      <c r="AO4780" s="2">
        <v>1</v>
      </c>
      <c r="AP4780" s="2">
        <v>1</v>
      </c>
      <c r="AQ4780" s="2">
        <v>1</v>
      </c>
      <c r="AR4780" s="3">
        <v>6</v>
      </c>
      <c r="AS4780" s="3">
        <v>0</v>
      </c>
      <c r="AT4780" s="3">
        <v>6</v>
      </c>
      <c r="AU4780" s="3">
        <v>6</v>
      </c>
      <c r="AV4780" s="3">
        <v>6</v>
      </c>
      <c r="AW4780" s="3">
        <v>6</v>
      </c>
      <c r="AX4780" s="3">
        <v>6</v>
      </c>
      <c r="AY4780" s="3">
        <v>6</v>
      </c>
      <c r="AZ4780" s="3">
        <v>6</v>
      </c>
      <c r="BA4780" s="3">
        <v>6</v>
      </c>
      <c r="BB4780" s="3">
        <v>6</v>
      </c>
      <c r="BC4780" s="3">
        <v>6</v>
      </c>
      <c r="BD4780" s="2">
        <v>12</v>
      </c>
      <c r="BE4780" s="2">
        <v>0</v>
      </c>
      <c r="BF4780" s="2">
        <v>6</v>
      </c>
      <c r="BG4780" s="2">
        <v>6</v>
      </c>
      <c r="BH4780" s="2">
        <v>12</v>
      </c>
      <c r="BI4780" s="2">
        <v>6</v>
      </c>
      <c r="BJ4780" s="2">
        <v>6</v>
      </c>
      <c r="BK4780" s="2">
        <v>6</v>
      </c>
      <c r="BL4780" s="2">
        <v>6</v>
      </c>
      <c r="BM4780" s="2">
        <v>6</v>
      </c>
      <c r="BN4780" s="2">
        <v>6</v>
      </c>
      <c r="BO4780" s="2">
        <v>6</v>
      </c>
      <c r="BP4780" s="2">
        <v>12</v>
      </c>
      <c r="BQ4780" s="2">
        <v>0</v>
      </c>
      <c r="BR4780" s="2">
        <v>6</v>
      </c>
      <c r="BS4780" s="2">
        <v>6</v>
      </c>
      <c r="BT4780" s="2">
        <v>12</v>
      </c>
      <c r="BU4780" s="2">
        <v>6</v>
      </c>
      <c r="BV4780" s="2">
        <v>6</v>
      </c>
      <c r="BW4780" s="2">
        <v>6</v>
      </c>
      <c r="BX4780" s="2">
        <v>6</v>
      </c>
      <c r="BY4780" s="2">
        <v>6</v>
      </c>
      <c r="BZ4780" s="2">
        <v>6</v>
      </c>
      <c r="CA4780" s="2">
        <v>6</v>
      </c>
      <c r="CB4780" s="2">
        <v>1.1220000000000001</v>
      </c>
      <c r="CC4780" s="2">
        <v>0.26800000000000002</v>
      </c>
      <c r="CD4780" s="2">
        <v>0.35700000000000004</v>
      </c>
      <c r="CE4780" s="2">
        <v>0.61799999999999999</v>
      </c>
      <c r="CF4780" s="2">
        <v>1.2</v>
      </c>
      <c r="CG4780" s="2">
        <v>0.79500000000000004</v>
      </c>
      <c r="CH4780" s="2">
        <v>0.50600000000000001</v>
      </c>
      <c r="CI4780" s="2">
        <v>0.55100000000000005</v>
      </c>
      <c r="CJ4780" s="2">
        <v>0.47100000000000003</v>
      </c>
      <c r="CK4780" s="2">
        <v>0.84800000000000009</v>
      </c>
      <c r="CL4780" s="2">
        <v>0.89100000000000001</v>
      </c>
      <c r="CM4780" s="2">
        <v>0.373</v>
      </c>
      <c r="CN4780" s="2">
        <v>13</v>
      </c>
      <c r="CO4780" s="2">
        <v>13</v>
      </c>
      <c r="CP4780" s="2">
        <v>78</v>
      </c>
      <c r="CQ4780" s="2">
        <v>78</v>
      </c>
      <c r="CR4780" s="2">
        <v>8</v>
      </c>
      <c r="CS4780" s="1">
        <v>2010</v>
      </c>
    </row>
    <row r="4781" spans="1:97" x14ac:dyDescent="0.2">
      <c r="A4781">
        <v>7854</v>
      </c>
      <c r="B4781" t="s">
        <v>41</v>
      </c>
      <c r="D4781" t="s">
        <v>4986</v>
      </c>
      <c r="E4781" t="s">
        <v>4917</v>
      </c>
      <c r="F4781">
        <v>16198</v>
      </c>
      <c r="G4781" t="s">
        <v>244</v>
      </c>
      <c r="H4781" t="s">
        <v>19</v>
      </c>
      <c r="I4781" t="s">
        <v>113</v>
      </c>
      <c r="K4781">
        <v>22</v>
      </c>
      <c r="L4781">
        <v>1</v>
      </c>
      <c r="M4781" t="s">
        <v>39</v>
      </c>
      <c r="N4781" t="s">
        <v>2</v>
      </c>
      <c r="O4781" t="s">
        <v>31</v>
      </c>
      <c r="P4781" t="s">
        <v>31</v>
      </c>
      <c r="S4781" t="s">
        <v>29</v>
      </c>
      <c r="T4781" s="2">
        <v>8</v>
      </c>
      <c r="U4781" s="2">
        <v>5</v>
      </c>
      <c r="V4781" s="2">
        <v>7</v>
      </c>
      <c r="W4781" s="2">
        <v>6</v>
      </c>
      <c r="X4781" s="2">
        <v>6</v>
      </c>
      <c r="Y4781" s="2">
        <v>7</v>
      </c>
      <c r="Z4781" s="2">
        <v>6</v>
      </c>
      <c r="AA4781" s="2">
        <v>8</v>
      </c>
      <c r="AB4781" s="2">
        <v>6</v>
      </c>
      <c r="AC4781" s="2">
        <v>6</v>
      </c>
      <c r="AD4781" s="2">
        <v>5</v>
      </c>
      <c r="AE4781" s="2">
        <v>5</v>
      </c>
      <c r="AF4781" s="2">
        <v>8</v>
      </c>
      <c r="AG4781" s="2">
        <v>5</v>
      </c>
      <c r="AH4781" s="2">
        <v>7</v>
      </c>
      <c r="AI4781" s="2">
        <v>6</v>
      </c>
      <c r="AJ4781" s="2">
        <v>6</v>
      </c>
      <c r="AK4781" s="2">
        <v>7</v>
      </c>
      <c r="AL4781" s="2">
        <v>6</v>
      </c>
      <c r="AM4781" s="2">
        <v>8</v>
      </c>
      <c r="AN4781" s="2">
        <v>6</v>
      </c>
      <c r="AO4781" s="2">
        <v>6</v>
      </c>
      <c r="AP4781" s="2">
        <v>5</v>
      </c>
      <c r="AQ4781" s="2">
        <v>5</v>
      </c>
      <c r="AR4781" s="3">
        <v>5.8</v>
      </c>
      <c r="AS4781" s="3">
        <v>5.8</v>
      </c>
      <c r="AT4781" s="3">
        <v>5.8</v>
      </c>
      <c r="AU4781" s="3">
        <v>5.8</v>
      </c>
      <c r="AV4781" s="3">
        <v>5.8</v>
      </c>
      <c r="AW4781" s="3">
        <v>5.8</v>
      </c>
      <c r="AX4781" s="3">
        <v>5.8</v>
      </c>
      <c r="AY4781" s="3">
        <v>5.8</v>
      </c>
      <c r="AZ4781" s="3">
        <v>5.8</v>
      </c>
      <c r="BA4781" s="3">
        <v>5.8</v>
      </c>
      <c r="BB4781" s="3">
        <v>5.8</v>
      </c>
      <c r="BC4781" s="3">
        <v>5.8</v>
      </c>
      <c r="BD4781" s="2">
        <v>46</v>
      </c>
      <c r="BE4781" s="2">
        <v>29</v>
      </c>
      <c r="BF4781" s="2">
        <v>41</v>
      </c>
      <c r="BG4781" s="2">
        <v>35</v>
      </c>
      <c r="BH4781" s="2">
        <v>35</v>
      </c>
      <c r="BI4781" s="2">
        <v>41</v>
      </c>
      <c r="BJ4781" s="2">
        <v>35</v>
      </c>
      <c r="BK4781" s="2">
        <v>46</v>
      </c>
      <c r="BL4781" s="2">
        <v>35</v>
      </c>
      <c r="BM4781" s="2">
        <v>35</v>
      </c>
      <c r="BN4781" s="2">
        <v>29</v>
      </c>
      <c r="BO4781" s="2">
        <v>29</v>
      </c>
      <c r="BP4781" s="2">
        <v>46</v>
      </c>
      <c r="BQ4781" s="2">
        <v>29</v>
      </c>
      <c r="BR4781" s="2">
        <v>41</v>
      </c>
      <c r="BS4781" s="2">
        <v>35</v>
      </c>
      <c r="BT4781" s="2">
        <v>35</v>
      </c>
      <c r="BU4781" s="2">
        <v>41</v>
      </c>
      <c r="BV4781" s="2">
        <v>35</v>
      </c>
      <c r="BW4781" s="2">
        <v>46</v>
      </c>
      <c r="BX4781" s="2">
        <v>35</v>
      </c>
      <c r="BY4781" s="2">
        <v>35</v>
      </c>
      <c r="BZ4781" s="2">
        <v>29</v>
      </c>
      <c r="CA4781" s="2">
        <v>29</v>
      </c>
      <c r="CB4781" s="2">
        <v>4.4210000000000003</v>
      </c>
      <c r="CC4781" s="2">
        <v>3.9770000000000003</v>
      </c>
      <c r="CD4781" s="2">
        <v>5.0630000000000006</v>
      </c>
      <c r="CE4781" s="2">
        <v>4.6749999999999998</v>
      </c>
      <c r="CF4781" s="2">
        <v>4.74</v>
      </c>
      <c r="CG4781" s="2">
        <v>5.1510000000000007</v>
      </c>
      <c r="CH4781" s="2">
        <v>4.5830000000000002</v>
      </c>
      <c r="CI4781" s="2">
        <v>5.8570000000000002</v>
      </c>
      <c r="CJ4781" s="2">
        <v>4.306</v>
      </c>
      <c r="CK4781" s="2">
        <v>4.2250000000000005</v>
      </c>
      <c r="CL4781" s="2">
        <v>4.0010000000000003</v>
      </c>
      <c r="CM4781" s="2">
        <v>4.0010000000000003</v>
      </c>
      <c r="CN4781" s="2">
        <v>75</v>
      </c>
      <c r="CO4781" s="2">
        <v>75</v>
      </c>
      <c r="CP4781" s="2">
        <v>436</v>
      </c>
      <c r="CQ4781" s="2">
        <v>436</v>
      </c>
      <c r="CR4781" s="2">
        <v>55</v>
      </c>
      <c r="CS4781" s="1">
        <v>2010</v>
      </c>
    </row>
    <row r="4782" spans="1:97" x14ac:dyDescent="0.2">
      <c r="A4782">
        <v>7855</v>
      </c>
      <c r="B4782" t="s">
        <v>41</v>
      </c>
      <c r="D4782" t="s">
        <v>4958</v>
      </c>
      <c r="E4782" t="s">
        <v>4985</v>
      </c>
      <c r="F4782">
        <v>12894</v>
      </c>
      <c r="G4782" t="s">
        <v>59</v>
      </c>
      <c r="H4782" t="s">
        <v>52</v>
      </c>
      <c r="I4782" t="s">
        <v>128</v>
      </c>
      <c r="K4782">
        <v>22</v>
      </c>
      <c r="L4782">
        <v>1</v>
      </c>
      <c r="M4782" t="s">
        <v>39</v>
      </c>
      <c r="N4782" t="s">
        <v>38</v>
      </c>
      <c r="O4782" t="s">
        <v>37</v>
      </c>
      <c r="P4782" t="s">
        <v>37</v>
      </c>
      <c r="T4782" s="2">
        <v>0</v>
      </c>
      <c r="U4782" s="2">
        <v>0</v>
      </c>
      <c r="V4782" s="2">
        <v>0</v>
      </c>
      <c r="W4782" s="2">
        <v>0</v>
      </c>
      <c r="X4782" s="2">
        <v>0</v>
      </c>
      <c r="Y4782" s="2">
        <v>0</v>
      </c>
      <c r="Z4782" s="2">
        <v>0</v>
      </c>
      <c r="AA4782" s="2">
        <v>0</v>
      </c>
      <c r="AB4782" s="2">
        <v>0</v>
      </c>
      <c r="AC4782" s="2">
        <v>0</v>
      </c>
      <c r="AD4782" s="2">
        <v>0</v>
      </c>
      <c r="AE4782" s="2">
        <v>0</v>
      </c>
      <c r="AF4782" s="2">
        <v>0</v>
      </c>
      <c r="AG4782" s="2">
        <v>0</v>
      </c>
      <c r="AH4782" s="2">
        <v>0</v>
      </c>
      <c r="AI4782" s="2">
        <v>0</v>
      </c>
      <c r="AJ4782" s="2">
        <v>0</v>
      </c>
      <c r="AK4782" s="2">
        <v>0</v>
      </c>
      <c r="AL4782" s="2">
        <v>0</v>
      </c>
      <c r="AM4782" s="2">
        <v>0</v>
      </c>
      <c r="AN4782" s="2">
        <v>0</v>
      </c>
      <c r="AO4782" s="2">
        <v>0</v>
      </c>
      <c r="AP4782" s="2">
        <v>0</v>
      </c>
      <c r="AQ4782" s="2">
        <v>0</v>
      </c>
      <c r="AR4782" s="3">
        <v>0</v>
      </c>
      <c r="AS4782" s="3">
        <v>0</v>
      </c>
      <c r="AT4782" s="3">
        <v>0</v>
      </c>
      <c r="AU4782" s="3">
        <v>0</v>
      </c>
      <c r="AV4782" s="3">
        <v>0</v>
      </c>
      <c r="AW4782" s="3">
        <v>0</v>
      </c>
      <c r="AX4782" s="3">
        <v>0</v>
      </c>
      <c r="AY4782" s="3">
        <v>0</v>
      </c>
      <c r="AZ4782" s="3">
        <v>0</v>
      </c>
      <c r="BA4782" s="3">
        <v>0</v>
      </c>
      <c r="BB4782" s="3">
        <v>0</v>
      </c>
      <c r="BC4782" s="3">
        <v>0</v>
      </c>
      <c r="BD4782" s="2">
        <v>2050</v>
      </c>
      <c r="BE4782" s="2">
        <v>1278</v>
      </c>
      <c r="BF4782" s="2">
        <v>2090</v>
      </c>
      <c r="BG4782" s="2">
        <v>2246</v>
      </c>
      <c r="BH4782" s="2">
        <v>2049</v>
      </c>
      <c r="BI4782" s="2">
        <v>1369</v>
      </c>
      <c r="BJ4782" s="2">
        <v>1249</v>
      </c>
      <c r="BK4782" s="2">
        <v>1531</v>
      </c>
      <c r="BL4782" s="2">
        <v>1601</v>
      </c>
      <c r="BM4782" s="2">
        <v>2012</v>
      </c>
      <c r="BN4782" s="2">
        <v>2353</v>
      </c>
      <c r="BO4782" s="2">
        <v>2133</v>
      </c>
      <c r="BP4782" s="2">
        <v>2050</v>
      </c>
      <c r="BQ4782" s="2">
        <v>1278</v>
      </c>
      <c r="BR4782" s="2">
        <v>2090</v>
      </c>
      <c r="BS4782" s="2">
        <v>2246</v>
      </c>
      <c r="BT4782" s="2">
        <v>2049</v>
      </c>
      <c r="BU4782" s="2">
        <v>1369</v>
      </c>
      <c r="BV4782" s="2">
        <v>1249</v>
      </c>
      <c r="BW4782" s="2">
        <v>1531</v>
      </c>
      <c r="BX4782" s="2">
        <v>1601</v>
      </c>
      <c r="BY4782" s="2">
        <v>2012</v>
      </c>
      <c r="BZ4782" s="2">
        <v>2353</v>
      </c>
      <c r="CA4782" s="2">
        <v>2133</v>
      </c>
      <c r="CB4782" s="2">
        <v>210.131</v>
      </c>
      <c r="CC4782" s="2">
        <v>130.96200000000002</v>
      </c>
      <c r="CD4782" s="2">
        <v>214.25</v>
      </c>
      <c r="CE4782" s="2">
        <v>230.185</v>
      </c>
      <c r="CF4782" s="2">
        <v>210.048</v>
      </c>
      <c r="CG4782" s="2">
        <v>140.31900000000002</v>
      </c>
      <c r="CH4782" s="2">
        <v>127.992</v>
      </c>
      <c r="CI4782" s="2">
        <v>156.923</v>
      </c>
      <c r="CJ4782" s="2">
        <v>164.143</v>
      </c>
      <c r="CK4782" s="2">
        <v>206.22900000000001</v>
      </c>
      <c r="CL4782" s="2">
        <v>241.13400000000001</v>
      </c>
      <c r="CM4782" s="2">
        <v>218.684</v>
      </c>
      <c r="CN4782" s="2">
        <v>0</v>
      </c>
      <c r="CO4782" s="2">
        <v>0</v>
      </c>
      <c r="CP4782" s="2">
        <v>21961</v>
      </c>
      <c r="CQ4782" s="2">
        <v>21961</v>
      </c>
      <c r="CR4782" s="2">
        <v>2251</v>
      </c>
      <c r="CS4782" s="1">
        <v>2010</v>
      </c>
    </row>
    <row r="4783" spans="1:97" x14ac:dyDescent="0.2">
      <c r="A4783">
        <v>7856</v>
      </c>
      <c r="B4783" t="s">
        <v>41</v>
      </c>
      <c r="D4783" t="s">
        <v>4984</v>
      </c>
      <c r="E4783" t="s">
        <v>4983</v>
      </c>
      <c r="F4783">
        <v>7626</v>
      </c>
      <c r="G4783" t="s">
        <v>68</v>
      </c>
      <c r="H4783" t="s">
        <v>52</v>
      </c>
      <c r="I4783" t="s">
        <v>128</v>
      </c>
      <c r="K4783">
        <v>22</v>
      </c>
      <c r="L4783">
        <v>1</v>
      </c>
      <c r="M4783" t="s">
        <v>39</v>
      </c>
      <c r="N4783" t="s">
        <v>21</v>
      </c>
      <c r="O4783" t="s">
        <v>31</v>
      </c>
      <c r="P4783" t="s">
        <v>31</v>
      </c>
      <c r="S4783" t="s">
        <v>29</v>
      </c>
      <c r="T4783" s="2">
        <v>23</v>
      </c>
      <c r="U4783" s="2">
        <v>5</v>
      </c>
      <c r="V4783" s="2">
        <v>7</v>
      </c>
      <c r="W4783" s="2">
        <v>12</v>
      </c>
      <c r="X4783" s="2">
        <v>23</v>
      </c>
      <c r="Y4783" s="2">
        <v>15</v>
      </c>
      <c r="Z4783" s="2">
        <v>10</v>
      </c>
      <c r="AA4783" s="2">
        <v>11</v>
      </c>
      <c r="AB4783" s="2">
        <v>9</v>
      </c>
      <c r="AC4783" s="2">
        <v>16</v>
      </c>
      <c r="AD4783" s="2">
        <v>17</v>
      </c>
      <c r="AE4783" s="2">
        <v>7</v>
      </c>
      <c r="AF4783" s="2">
        <v>23</v>
      </c>
      <c r="AG4783" s="2">
        <v>5</v>
      </c>
      <c r="AH4783" s="2">
        <v>7</v>
      </c>
      <c r="AI4783" s="2">
        <v>12</v>
      </c>
      <c r="AJ4783" s="2">
        <v>23</v>
      </c>
      <c r="AK4783" s="2">
        <v>15</v>
      </c>
      <c r="AL4783" s="2">
        <v>10</v>
      </c>
      <c r="AM4783" s="2">
        <v>11</v>
      </c>
      <c r="AN4783" s="2">
        <v>9</v>
      </c>
      <c r="AO4783" s="2">
        <v>16</v>
      </c>
      <c r="AP4783" s="2">
        <v>17</v>
      </c>
      <c r="AQ4783" s="2">
        <v>7</v>
      </c>
      <c r="AR4783" s="3">
        <v>6</v>
      </c>
      <c r="AS4783" s="3">
        <v>6</v>
      </c>
      <c r="AT4783" s="3">
        <v>6</v>
      </c>
      <c r="AU4783" s="3">
        <v>6</v>
      </c>
      <c r="AV4783" s="3">
        <v>6</v>
      </c>
      <c r="AW4783" s="3">
        <v>6</v>
      </c>
      <c r="AX4783" s="3">
        <v>6</v>
      </c>
      <c r="AY4783" s="3">
        <v>6</v>
      </c>
      <c r="AZ4783" s="3">
        <v>6</v>
      </c>
      <c r="BA4783" s="3">
        <v>6</v>
      </c>
      <c r="BB4783" s="3">
        <v>6</v>
      </c>
      <c r="BC4783" s="3">
        <v>6</v>
      </c>
      <c r="BD4783" s="2">
        <v>138</v>
      </c>
      <c r="BE4783" s="2">
        <v>30</v>
      </c>
      <c r="BF4783" s="2">
        <v>42</v>
      </c>
      <c r="BG4783" s="2">
        <v>72</v>
      </c>
      <c r="BH4783" s="2">
        <v>138</v>
      </c>
      <c r="BI4783" s="2">
        <v>90</v>
      </c>
      <c r="BJ4783" s="2">
        <v>60</v>
      </c>
      <c r="BK4783" s="2">
        <v>66</v>
      </c>
      <c r="BL4783" s="2">
        <v>54</v>
      </c>
      <c r="BM4783" s="2">
        <v>96</v>
      </c>
      <c r="BN4783" s="2">
        <v>102</v>
      </c>
      <c r="BO4783" s="2">
        <v>42</v>
      </c>
      <c r="BP4783" s="2">
        <v>138</v>
      </c>
      <c r="BQ4783" s="2">
        <v>30</v>
      </c>
      <c r="BR4783" s="2">
        <v>42</v>
      </c>
      <c r="BS4783" s="2">
        <v>72</v>
      </c>
      <c r="BT4783" s="2">
        <v>138</v>
      </c>
      <c r="BU4783" s="2">
        <v>90</v>
      </c>
      <c r="BV4783" s="2">
        <v>60</v>
      </c>
      <c r="BW4783" s="2">
        <v>66</v>
      </c>
      <c r="BX4783" s="2">
        <v>54</v>
      </c>
      <c r="BY4783" s="2">
        <v>96</v>
      </c>
      <c r="BZ4783" s="2">
        <v>102</v>
      </c>
      <c r="CA4783" s="2">
        <v>42</v>
      </c>
      <c r="CB4783" s="2">
        <v>12.915000000000001</v>
      </c>
      <c r="CC4783" s="2">
        <v>3.0790000000000002</v>
      </c>
      <c r="CD4783" s="2">
        <v>4.1070000000000002</v>
      </c>
      <c r="CE4783" s="2">
        <v>7.1040000000000001</v>
      </c>
      <c r="CF4783" s="2">
        <v>13.797000000000001</v>
      </c>
      <c r="CG4783" s="2">
        <v>9.1479999999999997</v>
      </c>
      <c r="CH4783" s="2">
        <v>5.819</v>
      </c>
      <c r="CI4783" s="2">
        <v>6.3330000000000002</v>
      </c>
      <c r="CJ4783" s="2">
        <v>5.4119999999999999</v>
      </c>
      <c r="CK4783" s="2">
        <v>9.7480000000000011</v>
      </c>
      <c r="CL4783" s="2">
        <v>10.249000000000001</v>
      </c>
      <c r="CM4783" s="2">
        <v>4.2890000000000006</v>
      </c>
      <c r="CN4783" s="2">
        <v>155</v>
      </c>
      <c r="CO4783" s="2">
        <v>155</v>
      </c>
      <c r="CP4783" s="2">
        <v>930</v>
      </c>
      <c r="CQ4783" s="2">
        <v>930</v>
      </c>
      <c r="CR4783" s="2">
        <v>92</v>
      </c>
      <c r="CS4783" s="1">
        <v>2010</v>
      </c>
    </row>
    <row r="4784" spans="1:97" x14ac:dyDescent="0.2">
      <c r="A4784">
        <v>7857</v>
      </c>
      <c r="B4784" t="s">
        <v>41</v>
      </c>
      <c r="D4784" t="s">
        <v>4982</v>
      </c>
      <c r="E4784" t="s">
        <v>4981</v>
      </c>
      <c r="F4784">
        <v>18231</v>
      </c>
      <c r="G4784" t="s">
        <v>68</v>
      </c>
      <c r="H4784" t="s">
        <v>52</v>
      </c>
      <c r="I4784" t="s">
        <v>128</v>
      </c>
      <c r="K4784">
        <v>22</v>
      </c>
      <c r="L4784">
        <v>1</v>
      </c>
      <c r="M4784" t="s">
        <v>39</v>
      </c>
      <c r="N4784" t="s">
        <v>21</v>
      </c>
      <c r="O4784" t="s">
        <v>31</v>
      </c>
      <c r="P4784" t="s">
        <v>31</v>
      </c>
      <c r="S4784" t="s">
        <v>29</v>
      </c>
      <c r="T4784" s="2">
        <v>3</v>
      </c>
      <c r="U4784" s="2">
        <v>1</v>
      </c>
      <c r="V4784" s="2">
        <v>1</v>
      </c>
      <c r="W4784" s="2">
        <v>2</v>
      </c>
      <c r="X4784" s="2">
        <v>4</v>
      </c>
      <c r="Y4784" s="2">
        <v>3</v>
      </c>
      <c r="Z4784" s="2">
        <v>2</v>
      </c>
      <c r="AA4784" s="2">
        <v>2</v>
      </c>
      <c r="AB4784" s="2">
        <v>2</v>
      </c>
      <c r="AC4784" s="2">
        <v>3</v>
      </c>
      <c r="AD4784" s="2">
        <v>3</v>
      </c>
      <c r="AE4784" s="2">
        <v>1</v>
      </c>
      <c r="AF4784" s="2">
        <v>3</v>
      </c>
      <c r="AG4784" s="2">
        <v>1</v>
      </c>
      <c r="AH4784" s="2">
        <v>1</v>
      </c>
      <c r="AI4784" s="2">
        <v>2</v>
      </c>
      <c r="AJ4784" s="2">
        <v>4</v>
      </c>
      <c r="AK4784" s="2">
        <v>3</v>
      </c>
      <c r="AL4784" s="2">
        <v>2</v>
      </c>
      <c r="AM4784" s="2">
        <v>2</v>
      </c>
      <c r="AN4784" s="2">
        <v>2</v>
      </c>
      <c r="AO4784" s="2">
        <v>3</v>
      </c>
      <c r="AP4784" s="2">
        <v>3</v>
      </c>
      <c r="AQ4784" s="2">
        <v>1</v>
      </c>
      <c r="AR4784" s="3">
        <v>5.8</v>
      </c>
      <c r="AS4784" s="3">
        <v>5.8</v>
      </c>
      <c r="AT4784" s="3">
        <v>5.8</v>
      </c>
      <c r="AU4784" s="3">
        <v>5.8</v>
      </c>
      <c r="AV4784" s="3">
        <v>5.8</v>
      </c>
      <c r="AW4784" s="3">
        <v>5.8</v>
      </c>
      <c r="AX4784" s="3">
        <v>5.8</v>
      </c>
      <c r="AY4784" s="3">
        <v>5.8</v>
      </c>
      <c r="AZ4784" s="3">
        <v>5.8</v>
      </c>
      <c r="BA4784" s="3">
        <v>5.8</v>
      </c>
      <c r="BB4784" s="3">
        <v>5.8</v>
      </c>
      <c r="BC4784" s="3">
        <v>5.8</v>
      </c>
      <c r="BD4784" s="2">
        <v>17</v>
      </c>
      <c r="BE4784" s="2">
        <v>6</v>
      </c>
      <c r="BF4784" s="2">
        <v>6</v>
      </c>
      <c r="BG4784" s="2">
        <v>12</v>
      </c>
      <c r="BH4784" s="2">
        <v>23</v>
      </c>
      <c r="BI4784" s="2">
        <v>17</v>
      </c>
      <c r="BJ4784" s="2">
        <v>12</v>
      </c>
      <c r="BK4784" s="2">
        <v>12</v>
      </c>
      <c r="BL4784" s="2">
        <v>12</v>
      </c>
      <c r="BM4784" s="2">
        <v>17</v>
      </c>
      <c r="BN4784" s="2">
        <v>17</v>
      </c>
      <c r="BO4784" s="2">
        <v>6</v>
      </c>
      <c r="BP4784" s="2">
        <v>17</v>
      </c>
      <c r="BQ4784" s="2">
        <v>6</v>
      </c>
      <c r="BR4784" s="2">
        <v>6</v>
      </c>
      <c r="BS4784" s="2">
        <v>12</v>
      </c>
      <c r="BT4784" s="2">
        <v>23</v>
      </c>
      <c r="BU4784" s="2">
        <v>17</v>
      </c>
      <c r="BV4784" s="2">
        <v>12</v>
      </c>
      <c r="BW4784" s="2">
        <v>12</v>
      </c>
      <c r="BX4784" s="2">
        <v>12</v>
      </c>
      <c r="BY4784" s="2">
        <v>17</v>
      </c>
      <c r="BZ4784" s="2">
        <v>17</v>
      </c>
      <c r="CA4784" s="2">
        <v>6</v>
      </c>
      <c r="CB4784" s="2">
        <v>0.28100000000000003</v>
      </c>
      <c r="CC4784" s="2">
        <v>6.7000000000000004E-2</v>
      </c>
      <c r="CD4784" s="2">
        <v>8.900000000000001E-2</v>
      </c>
      <c r="CE4784" s="2">
        <v>0.154</v>
      </c>
      <c r="CF4784" s="2">
        <v>0.3</v>
      </c>
      <c r="CG4784" s="2">
        <v>0.19900000000000001</v>
      </c>
      <c r="CH4784" s="2">
        <v>0.126</v>
      </c>
      <c r="CI4784" s="2">
        <v>0.13800000000000001</v>
      </c>
      <c r="CJ4784" s="2">
        <v>0.11800000000000001</v>
      </c>
      <c r="CK4784" s="2">
        <v>0.21200000000000002</v>
      </c>
      <c r="CL4784" s="2">
        <v>0.223</v>
      </c>
      <c r="CM4784" s="2">
        <v>9.2999999999999999E-2</v>
      </c>
      <c r="CN4784" s="2">
        <v>27</v>
      </c>
      <c r="CO4784" s="2">
        <v>27</v>
      </c>
      <c r="CP4784" s="2">
        <v>157</v>
      </c>
      <c r="CQ4784" s="2">
        <v>157</v>
      </c>
      <c r="CR4784" s="2">
        <v>2</v>
      </c>
      <c r="CS4784" s="1">
        <v>2010</v>
      </c>
    </row>
    <row r="4785" spans="1:97" x14ac:dyDescent="0.2">
      <c r="A4785">
        <v>7858</v>
      </c>
      <c r="B4785" t="s">
        <v>41</v>
      </c>
      <c r="D4785" t="s">
        <v>4980</v>
      </c>
      <c r="E4785" t="s">
        <v>4979</v>
      </c>
      <c r="F4785">
        <v>12159</v>
      </c>
      <c r="G4785" t="s">
        <v>244</v>
      </c>
      <c r="H4785" t="s">
        <v>19</v>
      </c>
      <c r="I4785" t="s">
        <v>89</v>
      </c>
      <c r="K4785">
        <v>22</v>
      </c>
      <c r="L4785">
        <v>2</v>
      </c>
      <c r="M4785" t="s">
        <v>42</v>
      </c>
      <c r="N4785" t="s">
        <v>2</v>
      </c>
      <c r="O4785" t="s">
        <v>1</v>
      </c>
      <c r="P4785" t="s">
        <v>1</v>
      </c>
      <c r="S4785" t="s">
        <v>0</v>
      </c>
      <c r="T4785" s="2">
        <v>150</v>
      </c>
      <c r="U4785" s="2">
        <v>150</v>
      </c>
      <c r="V4785" s="2">
        <v>290</v>
      </c>
      <c r="W4785" s="2">
        <v>187</v>
      </c>
      <c r="X4785" s="2">
        <v>119</v>
      </c>
      <c r="Y4785" s="2">
        <v>3250</v>
      </c>
      <c r="Z4785" s="2">
        <v>56680</v>
      </c>
      <c r="AA4785" s="2">
        <v>75682</v>
      </c>
      <c r="AB4785" s="2">
        <v>16</v>
      </c>
      <c r="AC4785" s="2">
        <v>164</v>
      </c>
      <c r="AD4785" s="2">
        <v>108</v>
      </c>
      <c r="AE4785" s="2">
        <v>41</v>
      </c>
      <c r="AF4785" s="2">
        <v>150</v>
      </c>
      <c r="AG4785" s="2">
        <v>150</v>
      </c>
      <c r="AH4785" s="2">
        <v>290</v>
      </c>
      <c r="AI4785" s="2">
        <v>187</v>
      </c>
      <c r="AJ4785" s="2">
        <v>119</v>
      </c>
      <c r="AK4785" s="2">
        <v>3250</v>
      </c>
      <c r="AL4785" s="2">
        <v>56680</v>
      </c>
      <c r="AM4785" s="2">
        <v>75682</v>
      </c>
      <c r="AN4785" s="2">
        <v>16</v>
      </c>
      <c r="AO4785" s="2">
        <v>164</v>
      </c>
      <c r="AP4785" s="2">
        <v>108</v>
      </c>
      <c r="AQ4785" s="2">
        <v>41</v>
      </c>
      <c r="AR4785" s="3">
        <v>1.02</v>
      </c>
      <c r="AS4785" s="3">
        <v>1.02</v>
      </c>
      <c r="AT4785" s="3">
        <v>1.01</v>
      </c>
      <c r="AU4785" s="3">
        <v>1</v>
      </c>
      <c r="AV4785" s="3">
        <v>1.03</v>
      </c>
      <c r="AW4785" s="3">
        <v>1.01</v>
      </c>
      <c r="AX4785" s="3">
        <v>1.01</v>
      </c>
      <c r="AY4785" s="3">
        <v>1.01</v>
      </c>
      <c r="AZ4785" s="3">
        <v>1</v>
      </c>
      <c r="BA4785" s="3">
        <v>1.01</v>
      </c>
      <c r="BB4785" s="3">
        <v>1.03</v>
      </c>
      <c r="BC4785" s="3">
        <v>1</v>
      </c>
      <c r="BD4785" s="2">
        <v>153</v>
      </c>
      <c r="BE4785" s="2">
        <v>153</v>
      </c>
      <c r="BF4785" s="2">
        <v>293</v>
      </c>
      <c r="BG4785" s="2">
        <v>187</v>
      </c>
      <c r="BH4785" s="2">
        <v>123</v>
      </c>
      <c r="BI4785" s="2">
        <v>3283</v>
      </c>
      <c r="BJ4785" s="2">
        <v>57247</v>
      </c>
      <c r="BK4785" s="2">
        <v>76439</v>
      </c>
      <c r="BL4785" s="2">
        <v>16</v>
      </c>
      <c r="BM4785" s="2">
        <v>166</v>
      </c>
      <c r="BN4785" s="2">
        <v>111</v>
      </c>
      <c r="BO4785" s="2">
        <v>41</v>
      </c>
      <c r="BP4785" s="2">
        <v>153</v>
      </c>
      <c r="BQ4785" s="2">
        <v>153</v>
      </c>
      <c r="BR4785" s="2">
        <v>293</v>
      </c>
      <c r="BS4785" s="2">
        <v>187</v>
      </c>
      <c r="BT4785" s="2">
        <v>123</v>
      </c>
      <c r="BU4785" s="2">
        <v>3283</v>
      </c>
      <c r="BV4785" s="2">
        <v>57247</v>
      </c>
      <c r="BW4785" s="2">
        <v>76439</v>
      </c>
      <c r="BX4785" s="2">
        <v>16</v>
      </c>
      <c r="BY4785" s="2">
        <v>166</v>
      </c>
      <c r="BZ4785" s="2">
        <v>111</v>
      </c>
      <c r="CA4785" s="2">
        <v>41</v>
      </c>
      <c r="CB4785" s="2">
        <v>-213</v>
      </c>
      <c r="CC4785" s="2">
        <v>-168</v>
      </c>
      <c r="CD4785" s="2">
        <v>-132</v>
      </c>
      <c r="CE4785" s="2">
        <v>-89</v>
      </c>
      <c r="CF4785" s="2">
        <v>-108</v>
      </c>
      <c r="CG4785" s="2">
        <v>97</v>
      </c>
      <c r="CH4785" s="2">
        <v>4210</v>
      </c>
      <c r="CI4785" s="2">
        <v>5654</v>
      </c>
      <c r="CJ4785" s="2">
        <v>-118</v>
      </c>
      <c r="CK4785" s="2">
        <v>-148</v>
      </c>
      <c r="CL4785" s="2">
        <v>-126</v>
      </c>
      <c r="CM4785" s="2">
        <v>-175</v>
      </c>
      <c r="CN4785" s="2">
        <v>136837</v>
      </c>
      <c r="CO4785" s="2">
        <v>136837</v>
      </c>
      <c r="CP4785" s="2">
        <v>138212</v>
      </c>
      <c r="CQ4785" s="2">
        <v>138212</v>
      </c>
      <c r="CR4785" s="2">
        <v>8684</v>
      </c>
      <c r="CS4785" s="1">
        <v>2010</v>
      </c>
    </row>
    <row r="4786" spans="1:97" x14ac:dyDescent="0.2">
      <c r="A4786">
        <v>7860</v>
      </c>
      <c r="B4786" t="s">
        <v>41</v>
      </c>
      <c r="D4786" t="s">
        <v>4978</v>
      </c>
      <c r="E4786" t="s">
        <v>4977</v>
      </c>
      <c r="F4786">
        <v>17035</v>
      </c>
      <c r="G4786" t="s">
        <v>58</v>
      </c>
      <c r="H4786" t="s">
        <v>52</v>
      </c>
      <c r="I4786" t="s">
        <v>89</v>
      </c>
      <c r="K4786">
        <v>22</v>
      </c>
      <c r="L4786">
        <v>1</v>
      </c>
      <c r="M4786" t="s">
        <v>39</v>
      </c>
      <c r="N4786" t="s">
        <v>21</v>
      </c>
      <c r="O4786" t="s">
        <v>31</v>
      </c>
      <c r="P4786" t="s">
        <v>31</v>
      </c>
      <c r="S4786" t="s">
        <v>29</v>
      </c>
      <c r="T4786" s="2">
        <v>2</v>
      </c>
      <c r="U4786" s="2">
        <v>1</v>
      </c>
      <c r="V4786" s="2">
        <v>1</v>
      </c>
      <c r="W4786" s="2">
        <v>1</v>
      </c>
      <c r="X4786" s="2">
        <v>2</v>
      </c>
      <c r="Y4786" s="2">
        <v>3</v>
      </c>
      <c r="Z4786" s="2">
        <v>7</v>
      </c>
      <c r="AA4786" s="2">
        <v>1</v>
      </c>
      <c r="AB4786" s="2">
        <v>2</v>
      </c>
      <c r="AC4786" s="2">
        <v>2</v>
      </c>
      <c r="AD4786" s="2">
        <v>3</v>
      </c>
      <c r="AE4786" s="2">
        <v>1</v>
      </c>
      <c r="AF4786" s="2">
        <v>2</v>
      </c>
      <c r="AG4786" s="2">
        <v>1</v>
      </c>
      <c r="AH4786" s="2">
        <v>1</v>
      </c>
      <c r="AI4786" s="2">
        <v>1</v>
      </c>
      <c r="AJ4786" s="2">
        <v>2</v>
      </c>
      <c r="AK4786" s="2">
        <v>3</v>
      </c>
      <c r="AL4786" s="2">
        <v>7</v>
      </c>
      <c r="AM4786" s="2">
        <v>1</v>
      </c>
      <c r="AN4786" s="2">
        <v>2</v>
      </c>
      <c r="AO4786" s="2">
        <v>2</v>
      </c>
      <c r="AP4786" s="2">
        <v>3</v>
      </c>
      <c r="AQ4786" s="2">
        <v>1</v>
      </c>
      <c r="AR4786" s="3">
        <v>5.75</v>
      </c>
      <c r="AS4786" s="3">
        <v>5.75</v>
      </c>
      <c r="AT4786" s="3">
        <v>5.75</v>
      </c>
      <c r="AU4786" s="3">
        <v>5.75</v>
      </c>
      <c r="AV4786" s="3">
        <v>5.75</v>
      </c>
      <c r="AW4786" s="3">
        <v>5.75</v>
      </c>
      <c r="AX4786" s="3">
        <v>5.75</v>
      </c>
      <c r="AY4786" s="3">
        <v>5.75</v>
      </c>
      <c r="AZ4786" s="3">
        <v>5.75</v>
      </c>
      <c r="BA4786" s="3">
        <v>5.75</v>
      </c>
      <c r="BB4786" s="3">
        <v>5.75</v>
      </c>
      <c r="BC4786" s="3">
        <v>5.75</v>
      </c>
      <c r="BD4786" s="2">
        <v>12</v>
      </c>
      <c r="BE4786" s="2">
        <v>6</v>
      </c>
      <c r="BF4786" s="2">
        <v>6</v>
      </c>
      <c r="BG4786" s="2">
        <v>6</v>
      </c>
      <c r="BH4786" s="2">
        <v>12</v>
      </c>
      <c r="BI4786" s="2">
        <v>17</v>
      </c>
      <c r="BJ4786" s="2">
        <v>40</v>
      </c>
      <c r="BK4786" s="2">
        <v>6</v>
      </c>
      <c r="BL4786" s="2">
        <v>12</v>
      </c>
      <c r="BM4786" s="2">
        <v>12</v>
      </c>
      <c r="BN4786" s="2">
        <v>17</v>
      </c>
      <c r="BO4786" s="2">
        <v>6</v>
      </c>
      <c r="BP4786" s="2">
        <v>12</v>
      </c>
      <c r="BQ4786" s="2">
        <v>6</v>
      </c>
      <c r="BR4786" s="2">
        <v>6</v>
      </c>
      <c r="BS4786" s="2">
        <v>6</v>
      </c>
      <c r="BT4786" s="2">
        <v>12</v>
      </c>
      <c r="BU4786" s="2">
        <v>17</v>
      </c>
      <c r="BV4786" s="2">
        <v>40</v>
      </c>
      <c r="BW4786" s="2">
        <v>6</v>
      </c>
      <c r="BX4786" s="2">
        <v>12</v>
      </c>
      <c r="BY4786" s="2">
        <v>12</v>
      </c>
      <c r="BZ4786" s="2">
        <v>17</v>
      </c>
      <c r="CA4786" s="2">
        <v>6</v>
      </c>
      <c r="CB4786" s="2">
        <v>0.82800000000000007</v>
      </c>
      <c r="CC4786" s="2">
        <v>0.69100000000000006</v>
      </c>
      <c r="CD4786" s="2">
        <v>0.437</v>
      </c>
      <c r="CE4786" s="2">
        <v>0.63700000000000001</v>
      </c>
      <c r="CF4786" s="2">
        <v>0.90400000000000003</v>
      </c>
      <c r="CG4786" s="2">
        <v>1.649</v>
      </c>
      <c r="CH4786" s="2">
        <v>3.4580000000000002</v>
      </c>
      <c r="CI4786" s="2">
        <v>0.60799999999999998</v>
      </c>
      <c r="CJ4786" s="2">
        <v>1.1599999999999999</v>
      </c>
      <c r="CK4786" s="2">
        <v>1.0900000000000001</v>
      </c>
      <c r="CL4786" s="2">
        <v>1.623</v>
      </c>
      <c r="CM4786" s="2">
        <v>0.63500000000000001</v>
      </c>
      <c r="CN4786" s="2">
        <v>26</v>
      </c>
      <c r="CO4786" s="2">
        <v>26</v>
      </c>
      <c r="CP4786" s="2">
        <v>152</v>
      </c>
      <c r="CQ4786" s="2">
        <v>152</v>
      </c>
      <c r="CR4786" s="2">
        <v>13.72</v>
      </c>
      <c r="CS4786" s="1">
        <v>2010</v>
      </c>
    </row>
    <row r="4787" spans="1:97" x14ac:dyDescent="0.2">
      <c r="A4787">
        <v>7862</v>
      </c>
      <c r="B4787" t="s">
        <v>41</v>
      </c>
      <c r="D4787" t="s">
        <v>4976</v>
      </c>
      <c r="E4787" t="s">
        <v>4975</v>
      </c>
      <c r="F4787">
        <v>40215</v>
      </c>
      <c r="G4787" t="s">
        <v>77</v>
      </c>
      <c r="H4787" t="s">
        <v>76</v>
      </c>
      <c r="I4787" t="s">
        <v>343</v>
      </c>
      <c r="K4787">
        <v>22</v>
      </c>
      <c r="L4787">
        <v>1</v>
      </c>
      <c r="M4787" t="s">
        <v>39</v>
      </c>
      <c r="N4787" t="s">
        <v>80</v>
      </c>
      <c r="O4787" t="s">
        <v>79</v>
      </c>
      <c r="P4787" t="s">
        <v>78</v>
      </c>
      <c r="T4787" s="2">
        <v>0</v>
      </c>
      <c r="U4787" s="2">
        <v>0</v>
      </c>
      <c r="V4787" s="2">
        <v>0</v>
      </c>
      <c r="W4787" s="2">
        <v>0</v>
      </c>
      <c r="X4787" s="2">
        <v>0</v>
      </c>
      <c r="Y4787" s="2">
        <v>0</v>
      </c>
      <c r="Z4787" s="2">
        <v>0</v>
      </c>
      <c r="AA4787" s="2">
        <v>0</v>
      </c>
      <c r="AB4787" s="2">
        <v>0</v>
      </c>
      <c r="AC4787" s="2">
        <v>0</v>
      </c>
      <c r="AD4787" s="2">
        <v>0</v>
      </c>
      <c r="AE4787" s="2">
        <v>0</v>
      </c>
      <c r="AF4787" s="2">
        <v>0</v>
      </c>
      <c r="AG4787" s="2">
        <v>0</v>
      </c>
      <c r="AH4787" s="2">
        <v>0</v>
      </c>
      <c r="AI4787" s="2">
        <v>0</v>
      </c>
      <c r="AJ4787" s="2">
        <v>0</v>
      </c>
      <c r="AK4787" s="2">
        <v>0</v>
      </c>
      <c r="AL4787" s="2">
        <v>0</v>
      </c>
      <c r="AM4787" s="2">
        <v>0</v>
      </c>
      <c r="AN4787" s="2">
        <v>0</v>
      </c>
      <c r="AO4787" s="2">
        <v>0</v>
      </c>
      <c r="AP4787" s="2">
        <v>0</v>
      </c>
      <c r="AQ4787" s="2">
        <v>0</v>
      </c>
      <c r="AR4787" s="3">
        <v>0</v>
      </c>
      <c r="AS4787" s="3">
        <v>0</v>
      </c>
      <c r="AT4787" s="3">
        <v>0</v>
      </c>
      <c r="AU4787" s="3">
        <v>0</v>
      </c>
      <c r="AV4787" s="3">
        <v>0</v>
      </c>
      <c r="AW4787" s="3">
        <v>0</v>
      </c>
      <c r="AX4787" s="3">
        <v>0</v>
      </c>
      <c r="AY4787" s="3">
        <v>0</v>
      </c>
      <c r="AZ4787" s="3">
        <v>0</v>
      </c>
      <c r="BA4787" s="3">
        <v>0</v>
      </c>
      <c r="BB4787" s="3">
        <v>0</v>
      </c>
      <c r="BC4787" s="3">
        <v>0</v>
      </c>
      <c r="BD4787" s="2">
        <v>15673</v>
      </c>
      <c r="BE4787" s="2">
        <v>11226</v>
      </c>
      <c r="BF4787" s="2">
        <v>13996</v>
      </c>
      <c r="BG4787" s="2">
        <v>15535</v>
      </c>
      <c r="BH4787" s="2">
        <v>12644</v>
      </c>
      <c r="BI4787" s="2">
        <v>14815</v>
      </c>
      <c r="BJ4787" s="2">
        <v>16086</v>
      </c>
      <c r="BK4787" s="2">
        <v>14853</v>
      </c>
      <c r="BL4787" s="2">
        <v>12691</v>
      </c>
      <c r="BM4787" s="2">
        <v>12660</v>
      </c>
      <c r="BN4787" s="2">
        <v>12669</v>
      </c>
      <c r="BO4787" s="2">
        <v>18846</v>
      </c>
      <c r="BP4787" s="2">
        <v>15673</v>
      </c>
      <c r="BQ4787" s="2">
        <v>11226</v>
      </c>
      <c r="BR4787" s="2">
        <v>13996</v>
      </c>
      <c r="BS4787" s="2">
        <v>15535</v>
      </c>
      <c r="BT4787" s="2">
        <v>12644</v>
      </c>
      <c r="BU4787" s="2">
        <v>14815</v>
      </c>
      <c r="BV4787" s="2">
        <v>16086</v>
      </c>
      <c r="BW4787" s="2">
        <v>14853</v>
      </c>
      <c r="BX4787" s="2">
        <v>12691</v>
      </c>
      <c r="BY4787" s="2">
        <v>12660</v>
      </c>
      <c r="BZ4787" s="2">
        <v>12669</v>
      </c>
      <c r="CA4787" s="2">
        <v>18846</v>
      </c>
      <c r="CB4787" s="2">
        <v>1606.5320000000002</v>
      </c>
      <c r="CC4787" s="2">
        <v>1150.671</v>
      </c>
      <c r="CD4787" s="2">
        <v>1434.6180000000002</v>
      </c>
      <c r="CE4787" s="2">
        <v>1592.3790000000001</v>
      </c>
      <c r="CF4787" s="2">
        <v>1296.018</v>
      </c>
      <c r="CG4787" s="2">
        <v>1518.6000000000001</v>
      </c>
      <c r="CH4787" s="2">
        <v>1648.8530000000001</v>
      </c>
      <c r="CI4787" s="2">
        <v>1522.48</v>
      </c>
      <c r="CJ4787" s="2">
        <v>1300.885</v>
      </c>
      <c r="CK4787" s="2">
        <v>1297.617</v>
      </c>
      <c r="CL4787" s="2">
        <v>1298.6280000000002</v>
      </c>
      <c r="CM4787" s="2">
        <v>1931.7190000000001</v>
      </c>
      <c r="CN4787" s="2">
        <v>0</v>
      </c>
      <c r="CO4787" s="2">
        <v>0</v>
      </c>
      <c r="CP4787" s="2">
        <v>171694</v>
      </c>
      <c r="CQ4787" s="2">
        <v>171694</v>
      </c>
      <c r="CR4787" s="2">
        <v>17599</v>
      </c>
      <c r="CS4787" s="1">
        <v>2010</v>
      </c>
    </row>
    <row r="4788" spans="1:97" x14ac:dyDescent="0.2">
      <c r="A4788">
        <v>7863</v>
      </c>
      <c r="B4788" t="s">
        <v>41</v>
      </c>
      <c r="D4788" t="s">
        <v>4974</v>
      </c>
      <c r="E4788" t="s">
        <v>1431</v>
      </c>
      <c r="F4788">
        <v>4716</v>
      </c>
      <c r="G4788" t="s">
        <v>129</v>
      </c>
      <c r="H4788" t="s">
        <v>19</v>
      </c>
      <c r="I4788" t="s">
        <v>128</v>
      </c>
      <c r="K4788">
        <v>22</v>
      </c>
      <c r="L4788">
        <v>1</v>
      </c>
      <c r="M4788" t="s">
        <v>39</v>
      </c>
      <c r="N4788" t="s">
        <v>2</v>
      </c>
      <c r="O4788" t="s">
        <v>31</v>
      </c>
      <c r="P4788" t="s">
        <v>31</v>
      </c>
      <c r="S4788" t="s">
        <v>29</v>
      </c>
      <c r="T4788" s="2">
        <v>32</v>
      </c>
      <c r="U4788" s="2">
        <v>21</v>
      </c>
      <c r="V4788" s="2">
        <v>12</v>
      </c>
      <c r="W4788" s="2">
        <v>11</v>
      </c>
      <c r="X4788" s="2">
        <v>14</v>
      </c>
      <c r="Y4788" s="2">
        <v>10</v>
      </c>
      <c r="Z4788" s="2">
        <v>15</v>
      </c>
      <c r="AA4788" s="2">
        <v>42</v>
      </c>
      <c r="AB4788" s="2">
        <v>37</v>
      </c>
      <c r="AC4788" s="2">
        <v>18</v>
      </c>
      <c r="AD4788" s="2">
        <v>11</v>
      </c>
      <c r="AE4788" s="2">
        <v>27</v>
      </c>
      <c r="AF4788" s="2">
        <v>32</v>
      </c>
      <c r="AG4788" s="2">
        <v>21</v>
      </c>
      <c r="AH4788" s="2">
        <v>12</v>
      </c>
      <c r="AI4788" s="2">
        <v>11</v>
      </c>
      <c r="AJ4788" s="2">
        <v>14</v>
      </c>
      <c r="AK4788" s="2">
        <v>10</v>
      </c>
      <c r="AL4788" s="2">
        <v>15</v>
      </c>
      <c r="AM4788" s="2">
        <v>42</v>
      </c>
      <c r="AN4788" s="2">
        <v>37</v>
      </c>
      <c r="AO4788" s="2">
        <v>18</v>
      </c>
      <c r="AP4788" s="2">
        <v>11</v>
      </c>
      <c r="AQ4788" s="2">
        <v>27</v>
      </c>
      <c r="AR4788" s="3">
        <v>5.88</v>
      </c>
      <c r="AS4788" s="3">
        <v>5.88</v>
      </c>
      <c r="AT4788" s="3">
        <v>5.88</v>
      </c>
      <c r="AU4788" s="3">
        <v>5.88</v>
      </c>
      <c r="AV4788" s="3">
        <v>5.88</v>
      </c>
      <c r="AW4788" s="3">
        <v>5.88</v>
      </c>
      <c r="AX4788" s="3">
        <v>5.88</v>
      </c>
      <c r="AY4788" s="3">
        <v>5.88</v>
      </c>
      <c r="AZ4788" s="3">
        <v>5.88</v>
      </c>
      <c r="BA4788" s="3">
        <v>5.88</v>
      </c>
      <c r="BB4788" s="3">
        <v>5.88</v>
      </c>
      <c r="BC4788" s="3">
        <v>5.88</v>
      </c>
      <c r="BD4788" s="2">
        <v>188</v>
      </c>
      <c r="BE4788" s="2">
        <v>123</v>
      </c>
      <c r="BF4788" s="2">
        <v>71</v>
      </c>
      <c r="BG4788" s="2">
        <v>65</v>
      </c>
      <c r="BH4788" s="2">
        <v>82</v>
      </c>
      <c r="BI4788" s="2">
        <v>59</v>
      </c>
      <c r="BJ4788" s="2">
        <v>88</v>
      </c>
      <c r="BK4788" s="2">
        <v>247</v>
      </c>
      <c r="BL4788" s="2">
        <v>218</v>
      </c>
      <c r="BM4788" s="2">
        <v>106</v>
      </c>
      <c r="BN4788" s="2">
        <v>65</v>
      </c>
      <c r="BO4788" s="2">
        <v>159</v>
      </c>
      <c r="BP4788" s="2">
        <v>188</v>
      </c>
      <c r="BQ4788" s="2">
        <v>123</v>
      </c>
      <c r="BR4788" s="2">
        <v>71</v>
      </c>
      <c r="BS4788" s="2">
        <v>65</v>
      </c>
      <c r="BT4788" s="2">
        <v>82</v>
      </c>
      <c r="BU4788" s="2">
        <v>59</v>
      </c>
      <c r="BV4788" s="2">
        <v>88</v>
      </c>
      <c r="BW4788" s="2">
        <v>247</v>
      </c>
      <c r="BX4788" s="2">
        <v>218</v>
      </c>
      <c r="BY4788" s="2">
        <v>106</v>
      </c>
      <c r="BZ4788" s="2">
        <v>65</v>
      </c>
      <c r="CA4788" s="2">
        <v>159</v>
      </c>
      <c r="CB4788" s="2">
        <v>14.381</v>
      </c>
      <c r="CC4788" s="2">
        <v>9.2249999999999996</v>
      </c>
      <c r="CD4788" s="2">
        <v>5.5810000000000004</v>
      </c>
      <c r="CE4788" s="2">
        <v>4.9870000000000001</v>
      </c>
      <c r="CF4788" s="2">
        <v>6.1219999999999999</v>
      </c>
      <c r="CG4788" s="2">
        <v>4.3929999999999998</v>
      </c>
      <c r="CH4788" s="2">
        <v>6.6459999999999999</v>
      </c>
      <c r="CI4788" s="2">
        <v>18.585000000000001</v>
      </c>
      <c r="CJ4788" s="2">
        <v>16.356999999999999</v>
      </c>
      <c r="CK4788" s="2">
        <v>8.2640000000000011</v>
      </c>
      <c r="CL4788" s="2">
        <v>5.1230000000000002</v>
      </c>
      <c r="CM4788" s="2">
        <v>12.266</v>
      </c>
      <c r="CN4788" s="2">
        <v>250</v>
      </c>
      <c r="CO4788" s="2">
        <v>250</v>
      </c>
      <c r="CP4788" s="2">
        <v>1471</v>
      </c>
      <c r="CQ4788" s="2">
        <v>1471</v>
      </c>
      <c r="CR4788" s="2">
        <v>111.93</v>
      </c>
      <c r="CS4788" s="1">
        <v>2010</v>
      </c>
    </row>
    <row r="4789" spans="1:97" x14ac:dyDescent="0.2">
      <c r="A4789">
        <v>7863</v>
      </c>
      <c r="B4789" t="s">
        <v>41</v>
      </c>
      <c r="D4789" t="s">
        <v>4974</v>
      </c>
      <c r="E4789" t="s">
        <v>1431</v>
      </c>
      <c r="F4789">
        <v>4716</v>
      </c>
      <c r="G4789" t="s">
        <v>129</v>
      </c>
      <c r="H4789" t="s">
        <v>19</v>
      </c>
      <c r="I4789" t="s">
        <v>128</v>
      </c>
      <c r="K4789">
        <v>22</v>
      </c>
      <c r="L4789">
        <v>1</v>
      </c>
      <c r="M4789" t="s">
        <v>39</v>
      </c>
      <c r="N4789" t="s">
        <v>2</v>
      </c>
      <c r="O4789" t="s">
        <v>1</v>
      </c>
      <c r="P4789" t="s">
        <v>1</v>
      </c>
      <c r="S4789" t="s">
        <v>0</v>
      </c>
      <c r="T4789" s="2">
        <v>22315</v>
      </c>
      <c r="U4789" s="2">
        <v>19100</v>
      </c>
      <c r="V4789" s="2">
        <v>13532</v>
      </c>
      <c r="W4789" s="2">
        <v>6840</v>
      </c>
      <c r="X4789" s="2">
        <v>11552</v>
      </c>
      <c r="Y4789" s="2">
        <v>17844</v>
      </c>
      <c r="Z4789" s="2">
        <v>31801</v>
      </c>
      <c r="AA4789" s="2">
        <v>31728</v>
      </c>
      <c r="AB4789" s="2">
        <v>9320</v>
      </c>
      <c r="AC4789" s="2">
        <v>7363</v>
      </c>
      <c r="AD4789" s="2">
        <v>5981</v>
      </c>
      <c r="AE4789" s="2">
        <v>8605</v>
      </c>
      <c r="AF4789" s="2">
        <v>22315</v>
      </c>
      <c r="AG4789" s="2">
        <v>19100</v>
      </c>
      <c r="AH4789" s="2">
        <v>13532</v>
      </c>
      <c r="AI4789" s="2">
        <v>6840</v>
      </c>
      <c r="AJ4789" s="2">
        <v>11552</v>
      </c>
      <c r="AK4789" s="2">
        <v>17844</v>
      </c>
      <c r="AL4789" s="2">
        <v>31801</v>
      </c>
      <c r="AM4789" s="2">
        <v>31728</v>
      </c>
      <c r="AN4789" s="2">
        <v>9320</v>
      </c>
      <c r="AO4789" s="2">
        <v>7363</v>
      </c>
      <c r="AP4789" s="2">
        <v>5981</v>
      </c>
      <c r="AQ4789" s="2">
        <v>8605</v>
      </c>
      <c r="AR4789" s="3">
        <v>1</v>
      </c>
      <c r="AS4789" s="3">
        <v>1</v>
      </c>
      <c r="AT4789" s="3">
        <v>1</v>
      </c>
      <c r="AU4789" s="3">
        <v>1</v>
      </c>
      <c r="AV4789" s="3">
        <v>1</v>
      </c>
      <c r="AW4789" s="3">
        <v>1</v>
      </c>
      <c r="AX4789" s="3">
        <v>1</v>
      </c>
      <c r="AY4789" s="3">
        <v>1</v>
      </c>
      <c r="AZ4789" s="3">
        <v>1</v>
      </c>
      <c r="BA4789" s="3">
        <v>1</v>
      </c>
      <c r="BB4789" s="3">
        <v>1</v>
      </c>
      <c r="BC4789" s="3">
        <v>1</v>
      </c>
      <c r="BD4789" s="2">
        <v>22315</v>
      </c>
      <c r="BE4789" s="2">
        <v>19100</v>
      </c>
      <c r="BF4789" s="2">
        <v>13532</v>
      </c>
      <c r="BG4789" s="2">
        <v>6840</v>
      </c>
      <c r="BH4789" s="2">
        <v>11552</v>
      </c>
      <c r="BI4789" s="2">
        <v>17844</v>
      </c>
      <c r="BJ4789" s="2">
        <v>31801</v>
      </c>
      <c r="BK4789" s="2">
        <v>31728</v>
      </c>
      <c r="BL4789" s="2">
        <v>9320</v>
      </c>
      <c r="BM4789" s="2">
        <v>7363</v>
      </c>
      <c r="BN4789" s="2">
        <v>5981</v>
      </c>
      <c r="BO4789" s="2">
        <v>8605</v>
      </c>
      <c r="BP4789" s="2">
        <v>22315</v>
      </c>
      <c r="BQ4789" s="2">
        <v>19100</v>
      </c>
      <c r="BR4789" s="2">
        <v>13532</v>
      </c>
      <c r="BS4789" s="2">
        <v>6840</v>
      </c>
      <c r="BT4789" s="2">
        <v>11552</v>
      </c>
      <c r="BU4789" s="2">
        <v>17844</v>
      </c>
      <c r="BV4789" s="2">
        <v>31801</v>
      </c>
      <c r="BW4789" s="2">
        <v>31728</v>
      </c>
      <c r="BX4789" s="2">
        <v>9320</v>
      </c>
      <c r="BY4789" s="2">
        <v>7363</v>
      </c>
      <c r="BZ4789" s="2">
        <v>5981</v>
      </c>
      <c r="CA4789" s="2">
        <v>8605</v>
      </c>
      <c r="CB4789" s="2">
        <v>1699.212</v>
      </c>
      <c r="CC4789" s="2">
        <v>1454.3240000000001</v>
      </c>
      <c r="CD4789" s="2">
        <v>1030.347</v>
      </c>
      <c r="CE4789" s="2">
        <v>520.851</v>
      </c>
      <c r="CF4789" s="2">
        <v>879.57300000000009</v>
      </c>
      <c r="CG4789" s="2">
        <v>1358.682</v>
      </c>
      <c r="CH4789" s="2">
        <v>2421.4160000000002</v>
      </c>
      <c r="CI4789" s="2">
        <v>2415.8220000000001</v>
      </c>
      <c r="CJ4789" s="2">
        <v>709.63100000000009</v>
      </c>
      <c r="CK4789" s="2">
        <v>560.60199999999998</v>
      </c>
      <c r="CL4789" s="2">
        <v>455.39500000000004</v>
      </c>
      <c r="CM4789" s="2">
        <v>655.21500000000003</v>
      </c>
      <c r="CN4789" s="2">
        <v>185981</v>
      </c>
      <c r="CO4789" s="2">
        <v>185981</v>
      </c>
      <c r="CP4789" s="2">
        <v>185981</v>
      </c>
      <c r="CQ4789" s="2">
        <v>185981</v>
      </c>
      <c r="CR4789" s="2">
        <v>14161.07</v>
      </c>
      <c r="CS4789" s="1">
        <v>2010</v>
      </c>
    </row>
    <row r="4790" spans="1:97" x14ac:dyDescent="0.2">
      <c r="A4790">
        <v>7865</v>
      </c>
      <c r="B4790" t="s">
        <v>41</v>
      </c>
      <c r="D4790" t="s">
        <v>4973</v>
      </c>
      <c r="E4790" t="s">
        <v>4972</v>
      </c>
      <c r="F4790">
        <v>5563</v>
      </c>
      <c r="G4790" t="s">
        <v>68</v>
      </c>
      <c r="H4790" t="s">
        <v>52</v>
      </c>
      <c r="I4790" t="s">
        <v>128</v>
      </c>
      <c r="K4790">
        <v>22</v>
      </c>
      <c r="L4790">
        <v>1</v>
      </c>
      <c r="M4790" t="s">
        <v>39</v>
      </c>
      <c r="N4790" t="s">
        <v>21</v>
      </c>
      <c r="O4790" t="s">
        <v>31</v>
      </c>
      <c r="P4790" t="s">
        <v>31</v>
      </c>
      <c r="S4790" t="s">
        <v>29</v>
      </c>
      <c r="T4790" s="2">
        <v>6</v>
      </c>
      <c r="U4790" s="2">
        <v>1</v>
      </c>
      <c r="V4790" s="2">
        <v>1</v>
      </c>
      <c r="W4790" s="2">
        <v>2</v>
      </c>
      <c r="X4790" s="2">
        <v>5</v>
      </c>
      <c r="Y4790" s="2">
        <v>3</v>
      </c>
      <c r="Z4790" s="2">
        <v>2</v>
      </c>
      <c r="AA4790" s="2">
        <v>2</v>
      </c>
      <c r="AB4790" s="2">
        <v>2</v>
      </c>
      <c r="AC4790" s="2">
        <v>3</v>
      </c>
      <c r="AD4790" s="2">
        <v>4</v>
      </c>
      <c r="AE4790" s="2">
        <v>1</v>
      </c>
      <c r="AF4790" s="2">
        <v>6</v>
      </c>
      <c r="AG4790" s="2">
        <v>1</v>
      </c>
      <c r="AH4790" s="2">
        <v>1</v>
      </c>
      <c r="AI4790" s="2">
        <v>2</v>
      </c>
      <c r="AJ4790" s="2">
        <v>5</v>
      </c>
      <c r="AK4790" s="2">
        <v>3</v>
      </c>
      <c r="AL4790" s="2">
        <v>2</v>
      </c>
      <c r="AM4790" s="2">
        <v>2</v>
      </c>
      <c r="AN4790" s="2">
        <v>2</v>
      </c>
      <c r="AO4790" s="2">
        <v>3</v>
      </c>
      <c r="AP4790" s="2">
        <v>4</v>
      </c>
      <c r="AQ4790" s="2">
        <v>1</v>
      </c>
      <c r="AR4790" s="3">
        <v>5.8</v>
      </c>
      <c r="AS4790" s="3">
        <v>5.8</v>
      </c>
      <c r="AT4790" s="3">
        <v>5.8</v>
      </c>
      <c r="AU4790" s="3">
        <v>5.8</v>
      </c>
      <c r="AV4790" s="3">
        <v>5.8</v>
      </c>
      <c r="AW4790" s="3">
        <v>5.8</v>
      </c>
      <c r="AX4790" s="3">
        <v>5.8</v>
      </c>
      <c r="AY4790" s="3">
        <v>5.8</v>
      </c>
      <c r="AZ4790" s="3">
        <v>5.8</v>
      </c>
      <c r="BA4790" s="3">
        <v>5.8</v>
      </c>
      <c r="BB4790" s="3">
        <v>5.8</v>
      </c>
      <c r="BC4790" s="3">
        <v>5.8</v>
      </c>
      <c r="BD4790" s="2">
        <v>35</v>
      </c>
      <c r="BE4790" s="2">
        <v>6</v>
      </c>
      <c r="BF4790" s="2">
        <v>6</v>
      </c>
      <c r="BG4790" s="2">
        <v>12</v>
      </c>
      <c r="BH4790" s="2">
        <v>29</v>
      </c>
      <c r="BI4790" s="2">
        <v>17</v>
      </c>
      <c r="BJ4790" s="2">
        <v>12</v>
      </c>
      <c r="BK4790" s="2">
        <v>12</v>
      </c>
      <c r="BL4790" s="2">
        <v>12</v>
      </c>
      <c r="BM4790" s="2">
        <v>17</v>
      </c>
      <c r="BN4790" s="2">
        <v>23</v>
      </c>
      <c r="BO4790" s="2">
        <v>6</v>
      </c>
      <c r="BP4790" s="2">
        <v>35</v>
      </c>
      <c r="BQ4790" s="2">
        <v>6</v>
      </c>
      <c r="BR4790" s="2">
        <v>6</v>
      </c>
      <c r="BS4790" s="2">
        <v>12</v>
      </c>
      <c r="BT4790" s="2">
        <v>29</v>
      </c>
      <c r="BU4790" s="2">
        <v>17</v>
      </c>
      <c r="BV4790" s="2">
        <v>12</v>
      </c>
      <c r="BW4790" s="2">
        <v>12</v>
      </c>
      <c r="BX4790" s="2">
        <v>12</v>
      </c>
      <c r="BY4790" s="2">
        <v>17</v>
      </c>
      <c r="BZ4790" s="2">
        <v>23</v>
      </c>
      <c r="CA4790" s="2">
        <v>6</v>
      </c>
      <c r="CB4790" s="2">
        <v>3.2290000000000001</v>
      </c>
      <c r="CC4790" s="2">
        <v>0.77</v>
      </c>
      <c r="CD4790" s="2">
        <v>1.0270000000000001</v>
      </c>
      <c r="CE4790" s="2">
        <v>1.776</v>
      </c>
      <c r="CF4790" s="2">
        <v>3.4490000000000003</v>
      </c>
      <c r="CG4790" s="2">
        <v>2.2869999999999999</v>
      </c>
      <c r="CH4790" s="2">
        <v>1.4550000000000001</v>
      </c>
      <c r="CI4790" s="2">
        <v>1.5830000000000002</v>
      </c>
      <c r="CJ4790" s="2">
        <v>1.353</v>
      </c>
      <c r="CK4790" s="2">
        <v>2.4370000000000003</v>
      </c>
      <c r="CL4790" s="2">
        <v>2.5620000000000003</v>
      </c>
      <c r="CM4790" s="2">
        <v>1.0720000000000001</v>
      </c>
      <c r="CN4790" s="2">
        <v>32</v>
      </c>
      <c r="CO4790" s="2">
        <v>32</v>
      </c>
      <c r="CP4790" s="2">
        <v>187</v>
      </c>
      <c r="CQ4790" s="2">
        <v>187</v>
      </c>
      <c r="CR4790" s="2">
        <v>23</v>
      </c>
      <c r="CS4790" s="1">
        <v>2010</v>
      </c>
    </row>
    <row r="4791" spans="1:97" x14ac:dyDescent="0.2">
      <c r="A4791">
        <v>7867</v>
      </c>
      <c r="B4791" t="s">
        <v>41</v>
      </c>
      <c r="D4791" t="s">
        <v>4971</v>
      </c>
      <c r="E4791" t="s">
        <v>1246</v>
      </c>
      <c r="F4791">
        <v>15500</v>
      </c>
      <c r="G4791" t="s">
        <v>40</v>
      </c>
      <c r="H4791" t="s">
        <v>12</v>
      </c>
      <c r="I4791" t="s">
        <v>81</v>
      </c>
      <c r="K4791">
        <v>22</v>
      </c>
      <c r="L4791">
        <v>1</v>
      </c>
      <c r="M4791" t="s">
        <v>39</v>
      </c>
      <c r="N4791" t="s">
        <v>80</v>
      </c>
      <c r="O4791" t="s">
        <v>79</v>
      </c>
      <c r="P4791" t="s">
        <v>78</v>
      </c>
      <c r="T4791" s="2">
        <v>0</v>
      </c>
      <c r="U4791" s="2">
        <v>0</v>
      </c>
      <c r="V4791" s="2">
        <v>0</v>
      </c>
      <c r="W4791" s="2">
        <v>0</v>
      </c>
      <c r="X4791" s="2">
        <v>0</v>
      </c>
      <c r="Y4791" s="2">
        <v>0</v>
      </c>
      <c r="Z4791" s="2">
        <v>0</v>
      </c>
      <c r="AA4791" s="2">
        <v>0</v>
      </c>
      <c r="AB4791" s="2">
        <v>0</v>
      </c>
      <c r="AC4791" s="2">
        <v>0</v>
      </c>
      <c r="AD4791" s="2">
        <v>0</v>
      </c>
      <c r="AE4791" s="2">
        <v>0</v>
      </c>
      <c r="AF4791" s="2">
        <v>0</v>
      </c>
      <c r="AG4791" s="2">
        <v>0</v>
      </c>
      <c r="AH4791" s="2">
        <v>0</v>
      </c>
      <c r="AI4791" s="2">
        <v>0</v>
      </c>
      <c r="AJ4791" s="2">
        <v>0</v>
      </c>
      <c r="AK4791" s="2">
        <v>0</v>
      </c>
      <c r="AL4791" s="2">
        <v>0</v>
      </c>
      <c r="AM4791" s="2">
        <v>0</v>
      </c>
      <c r="AN4791" s="2">
        <v>0</v>
      </c>
      <c r="AO4791" s="2">
        <v>0</v>
      </c>
      <c r="AP4791" s="2">
        <v>0</v>
      </c>
      <c r="AQ4791" s="2">
        <v>0</v>
      </c>
      <c r="AR4791" s="3">
        <v>0</v>
      </c>
      <c r="AS4791" s="3">
        <v>0</v>
      </c>
      <c r="AT4791" s="3">
        <v>0</v>
      </c>
      <c r="AU4791" s="3">
        <v>0</v>
      </c>
      <c r="AV4791" s="3">
        <v>0</v>
      </c>
      <c r="AW4791" s="3">
        <v>0</v>
      </c>
      <c r="AX4791" s="3">
        <v>0</v>
      </c>
      <c r="AY4791" s="3">
        <v>0</v>
      </c>
      <c r="AZ4791" s="3">
        <v>0</v>
      </c>
      <c r="BA4791" s="3">
        <v>0</v>
      </c>
      <c r="BB4791" s="3">
        <v>0</v>
      </c>
      <c r="BC4791" s="3">
        <v>0</v>
      </c>
      <c r="BD4791" s="2">
        <v>87777</v>
      </c>
      <c r="BE4791" s="2">
        <v>76864</v>
      </c>
      <c r="BF4791" s="2">
        <v>77712</v>
      </c>
      <c r="BG4791" s="2">
        <v>75206</v>
      </c>
      <c r="BH4791" s="2">
        <v>116484</v>
      </c>
      <c r="BI4791" s="2">
        <v>155011</v>
      </c>
      <c r="BJ4791" s="2">
        <v>117701</v>
      </c>
      <c r="BK4791" s="2">
        <v>81482</v>
      </c>
      <c r="BL4791" s="2">
        <v>62600</v>
      </c>
      <c r="BM4791" s="2">
        <v>78895</v>
      </c>
      <c r="BN4791" s="2">
        <v>91334</v>
      </c>
      <c r="BO4791" s="2">
        <v>98221</v>
      </c>
      <c r="BP4791" s="2">
        <v>87777</v>
      </c>
      <c r="BQ4791" s="2">
        <v>76864</v>
      </c>
      <c r="BR4791" s="2">
        <v>77712</v>
      </c>
      <c r="BS4791" s="2">
        <v>75206</v>
      </c>
      <c r="BT4791" s="2">
        <v>116484</v>
      </c>
      <c r="BU4791" s="2">
        <v>155011</v>
      </c>
      <c r="BV4791" s="2">
        <v>117701</v>
      </c>
      <c r="BW4791" s="2">
        <v>81482</v>
      </c>
      <c r="BX4791" s="2">
        <v>62600</v>
      </c>
      <c r="BY4791" s="2">
        <v>78895</v>
      </c>
      <c r="BZ4791" s="2">
        <v>91334</v>
      </c>
      <c r="CA4791" s="2">
        <v>98221</v>
      </c>
      <c r="CB4791" s="2">
        <v>8997.1949999999997</v>
      </c>
      <c r="CC4791" s="2">
        <v>7878.6660000000002</v>
      </c>
      <c r="CD4791" s="2">
        <v>7965.5330000000004</v>
      </c>
      <c r="CE4791" s="2">
        <v>7708.71</v>
      </c>
      <c r="CF4791" s="2">
        <v>11939.713</v>
      </c>
      <c r="CG4791" s="2">
        <v>15888.834999999999</v>
      </c>
      <c r="CH4791" s="2">
        <v>12064.491</v>
      </c>
      <c r="CI4791" s="2">
        <v>8351.9430000000011</v>
      </c>
      <c r="CJ4791" s="2">
        <v>6416.5770000000002</v>
      </c>
      <c r="CK4791" s="2">
        <v>8086.7830000000004</v>
      </c>
      <c r="CL4791" s="2">
        <v>9361.8119999999999</v>
      </c>
      <c r="CM4791" s="2">
        <v>10067.742</v>
      </c>
      <c r="CN4791" s="2">
        <v>0</v>
      </c>
      <c r="CO4791" s="2">
        <v>0</v>
      </c>
      <c r="CP4791" s="2">
        <v>1119287</v>
      </c>
      <c r="CQ4791" s="2">
        <v>1119287</v>
      </c>
      <c r="CR4791" s="2">
        <v>114728</v>
      </c>
      <c r="CS4791" s="1">
        <v>2010</v>
      </c>
    </row>
    <row r="4792" spans="1:97" x14ac:dyDescent="0.2">
      <c r="A4792">
        <v>7869</v>
      </c>
      <c r="B4792" t="s">
        <v>41</v>
      </c>
      <c r="D4792" t="s">
        <v>4970</v>
      </c>
      <c r="E4792" t="s">
        <v>4843</v>
      </c>
      <c r="F4792">
        <v>56505</v>
      </c>
      <c r="G4792" t="s">
        <v>24</v>
      </c>
      <c r="H4792" t="s">
        <v>23</v>
      </c>
      <c r="I4792" t="s">
        <v>119</v>
      </c>
      <c r="K4792">
        <v>22</v>
      </c>
      <c r="L4792">
        <v>1</v>
      </c>
      <c r="M4792" t="s">
        <v>39</v>
      </c>
      <c r="N4792" t="s">
        <v>2</v>
      </c>
      <c r="O4792" t="s">
        <v>31</v>
      </c>
      <c r="P4792" t="s">
        <v>31</v>
      </c>
      <c r="S4792" t="s">
        <v>29</v>
      </c>
      <c r="T4792" s="2">
        <v>26</v>
      </c>
      <c r="U4792" s="2">
        <v>7</v>
      </c>
      <c r="V4792" s="2">
        <v>5</v>
      </c>
      <c r="W4792" s="2">
        <v>4</v>
      </c>
      <c r="X4792" s="2">
        <v>6</v>
      </c>
      <c r="Y4792" s="2">
        <v>23</v>
      </c>
      <c r="Z4792" s="2">
        <v>45</v>
      </c>
      <c r="AA4792" s="2">
        <v>24</v>
      </c>
      <c r="AB4792" s="2">
        <v>11</v>
      </c>
      <c r="AC4792" s="2">
        <v>3</v>
      </c>
      <c r="AD4792" s="2">
        <v>3</v>
      </c>
      <c r="AE4792" s="2">
        <v>16</v>
      </c>
      <c r="AF4792" s="2">
        <v>26</v>
      </c>
      <c r="AG4792" s="2">
        <v>7</v>
      </c>
      <c r="AH4792" s="2">
        <v>5</v>
      </c>
      <c r="AI4792" s="2">
        <v>4</v>
      </c>
      <c r="AJ4792" s="2">
        <v>6</v>
      </c>
      <c r="AK4792" s="2">
        <v>23</v>
      </c>
      <c r="AL4792" s="2">
        <v>45</v>
      </c>
      <c r="AM4792" s="2">
        <v>24</v>
      </c>
      <c r="AN4792" s="2">
        <v>11</v>
      </c>
      <c r="AO4792" s="2">
        <v>3</v>
      </c>
      <c r="AP4792" s="2">
        <v>3</v>
      </c>
      <c r="AQ4792" s="2">
        <v>16</v>
      </c>
      <c r="AR4792" s="3">
        <v>5.6190000000000007</v>
      </c>
      <c r="AS4792" s="3">
        <v>5.6190000000000007</v>
      </c>
      <c r="AT4792" s="3">
        <v>5.6190000000000007</v>
      </c>
      <c r="AU4792" s="3">
        <v>5.6190000000000007</v>
      </c>
      <c r="AV4792" s="3">
        <v>5.6190000000000007</v>
      </c>
      <c r="AW4792" s="3">
        <v>5.6190000000000007</v>
      </c>
      <c r="AX4792" s="3">
        <v>5.6190000000000007</v>
      </c>
      <c r="AY4792" s="3">
        <v>5.6190000000000007</v>
      </c>
      <c r="AZ4792" s="3">
        <v>5.6190000000000007</v>
      </c>
      <c r="BA4792" s="3">
        <v>5.6190000000000007</v>
      </c>
      <c r="BB4792" s="3">
        <v>5.6190000000000007</v>
      </c>
      <c r="BC4792" s="3">
        <v>5.6190000000000007</v>
      </c>
      <c r="BD4792" s="2">
        <v>146</v>
      </c>
      <c r="BE4792" s="2">
        <v>39</v>
      </c>
      <c r="BF4792" s="2">
        <v>28</v>
      </c>
      <c r="BG4792" s="2">
        <v>22</v>
      </c>
      <c r="BH4792" s="2">
        <v>34</v>
      </c>
      <c r="BI4792" s="2">
        <v>129</v>
      </c>
      <c r="BJ4792" s="2">
        <v>253</v>
      </c>
      <c r="BK4792" s="2">
        <v>135</v>
      </c>
      <c r="BL4792" s="2">
        <v>62</v>
      </c>
      <c r="BM4792" s="2">
        <v>17</v>
      </c>
      <c r="BN4792" s="2">
        <v>17</v>
      </c>
      <c r="BO4792" s="2">
        <v>90</v>
      </c>
      <c r="BP4792" s="2">
        <v>146</v>
      </c>
      <c r="BQ4792" s="2">
        <v>39</v>
      </c>
      <c r="BR4792" s="2">
        <v>28</v>
      </c>
      <c r="BS4792" s="2">
        <v>22</v>
      </c>
      <c r="BT4792" s="2">
        <v>34</v>
      </c>
      <c r="BU4792" s="2">
        <v>129</v>
      </c>
      <c r="BV4792" s="2">
        <v>253</v>
      </c>
      <c r="BW4792" s="2">
        <v>135</v>
      </c>
      <c r="BX4792" s="2">
        <v>62</v>
      </c>
      <c r="BY4792" s="2">
        <v>17</v>
      </c>
      <c r="BZ4792" s="2">
        <v>17</v>
      </c>
      <c r="CA4792" s="2">
        <v>90</v>
      </c>
      <c r="CB4792" s="2">
        <v>13.663</v>
      </c>
      <c r="CC4792" s="2">
        <v>3.7990000000000004</v>
      </c>
      <c r="CD4792" s="2">
        <v>2.4590000000000001</v>
      </c>
      <c r="CE4792" s="2">
        <v>2.3120000000000003</v>
      </c>
      <c r="CF4792" s="2">
        <v>3.1710000000000003</v>
      </c>
      <c r="CG4792" s="2">
        <v>11.748000000000001</v>
      </c>
      <c r="CH4792" s="2">
        <v>23.258000000000003</v>
      </c>
      <c r="CI4792" s="2">
        <v>12.675000000000001</v>
      </c>
      <c r="CJ4792" s="2">
        <v>5.7910000000000004</v>
      </c>
      <c r="CK4792" s="2">
        <v>1.3580000000000001</v>
      </c>
      <c r="CL4792" s="2">
        <v>1.365</v>
      </c>
      <c r="CM4792" s="2">
        <v>8.1859999999999999</v>
      </c>
      <c r="CN4792" s="2">
        <v>173</v>
      </c>
      <c r="CO4792" s="2">
        <v>173</v>
      </c>
      <c r="CP4792" s="2">
        <v>972</v>
      </c>
      <c r="CQ4792" s="2">
        <v>972</v>
      </c>
      <c r="CR4792" s="2">
        <v>89.785000000000011</v>
      </c>
      <c r="CS4792" s="1">
        <v>2010</v>
      </c>
    </row>
    <row r="4793" spans="1:97" x14ac:dyDescent="0.2">
      <c r="A4793">
        <v>7869</v>
      </c>
      <c r="B4793" t="s">
        <v>41</v>
      </c>
      <c r="D4793" t="s">
        <v>4970</v>
      </c>
      <c r="E4793" t="s">
        <v>4843</v>
      </c>
      <c r="F4793">
        <v>56505</v>
      </c>
      <c r="G4793" t="s">
        <v>24</v>
      </c>
      <c r="H4793" t="s">
        <v>23</v>
      </c>
      <c r="I4793" t="s">
        <v>119</v>
      </c>
      <c r="K4793">
        <v>22</v>
      </c>
      <c r="L4793">
        <v>1</v>
      </c>
      <c r="M4793" t="s">
        <v>39</v>
      </c>
      <c r="N4793" t="s">
        <v>2</v>
      </c>
      <c r="O4793" t="s">
        <v>70</v>
      </c>
      <c r="P4793" t="s">
        <v>69</v>
      </c>
      <c r="S4793" t="s">
        <v>29</v>
      </c>
      <c r="T4793" s="2">
        <v>0</v>
      </c>
      <c r="U4793" s="2">
        <v>0</v>
      </c>
      <c r="V4793" s="2">
        <v>0</v>
      </c>
      <c r="W4793" s="2">
        <v>0</v>
      </c>
      <c r="X4793" s="2">
        <v>0</v>
      </c>
      <c r="Y4793" s="2">
        <v>0</v>
      </c>
      <c r="Z4793" s="2">
        <v>0</v>
      </c>
      <c r="AA4793" s="2">
        <v>0</v>
      </c>
      <c r="AB4793" s="2">
        <v>0</v>
      </c>
      <c r="AC4793" s="2">
        <v>0</v>
      </c>
      <c r="AD4793" s="2">
        <v>0</v>
      </c>
      <c r="AE4793" s="2">
        <v>0</v>
      </c>
      <c r="AF4793" s="2">
        <v>0</v>
      </c>
      <c r="AG4793" s="2">
        <v>0</v>
      </c>
      <c r="AH4793" s="2">
        <v>0</v>
      </c>
      <c r="AI4793" s="2">
        <v>0</v>
      </c>
      <c r="AJ4793" s="2">
        <v>0</v>
      </c>
      <c r="AK4793" s="2">
        <v>0</v>
      </c>
      <c r="AL4793" s="2">
        <v>0</v>
      </c>
      <c r="AM4793" s="2">
        <v>0</v>
      </c>
      <c r="AN4793" s="2">
        <v>0</v>
      </c>
      <c r="AO4793" s="2">
        <v>0</v>
      </c>
      <c r="AP4793" s="2">
        <v>0</v>
      </c>
      <c r="AQ4793" s="2">
        <v>0</v>
      </c>
      <c r="AR4793" s="3">
        <v>0</v>
      </c>
      <c r="AS4793" s="3">
        <v>0</v>
      </c>
      <c r="AT4793" s="3">
        <v>0</v>
      </c>
      <c r="AU4793" s="3">
        <v>0</v>
      </c>
      <c r="AV4793" s="3">
        <v>0</v>
      </c>
      <c r="AW4793" s="3">
        <v>0</v>
      </c>
      <c r="AX4793" s="3">
        <v>0</v>
      </c>
      <c r="AY4793" s="3">
        <v>0</v>
      </c>
      <c r="AZ4793" s="3">
        <v>0</v>
      </c>
      <c r="BA4793" s="3">
        <v>0</v>
      </c>
      <c r="BB4793" s="3">
        <v>0</v>
      </c>
      <c r="BC4793" s="3">
        <v>0</v>
      </c>
      <c r="BD4793" s="2">
        <v>0</v>
      </c>
      <c r="BE4793" s="2">
        <v>0</v>
      </c>
      <c r="BF4793" s="2">
        <v>0</v>
      </c>
      <c r="BG4793" s="2">
        <v>0</v>
      </c>
      <c r="BH4793" s="2">
        <v>0</v>
      </c>
      <c r="BI4793" s="2">
        <v>0</v>
      </c>
      <c r="BJ4793" s="2">
        <v>0</v>
      </c>
      <c r="BK4793" s="2">
        <v>0</v>
      </c>
      <c r="BL4793" s="2">
        <v>0</v>
      </c>
      <c r="BM4793" s="2">
        <v>0</v>
      </c>
      <c r="BN4793" s="2">
        <v>0</v>
      </c>
      <c r="BO4793" s="2">
        <v>0</v>
      </c>
      <c r="BP4793" s="2">
        <v>0</v>
      </c>
      <c r="BQ4793" s="2">
        <v>0</v>
      </c>
      <c r="BR4793" s="2">
        <v>0</v>
      </c>
      <c r="BS4793" s="2">
        <v>0</v>
      </c>
      <c r="BT4793" s="2">
        <v>0</v>
      </c>
      <c r="BU4793" s="2">
        <v>0</v>
      </c>
      <c r="BV4793" s="2">
        <v>0</v>
      </c>
      <c r="BW4793" s="2">
        <v>0</v>
      </c>
      <c r="BX4793" s="2">
        <v>0</v>
      </c>
      <c r="BY4793" s="2">
        <v>0</v>
      </c>
      <c r="BZ4793" s="2">
        <v>0</v>
      </c>
      <c r="CA4793" s="2">
        <v>0</v>
      </c>
      <c r="CB4793" s="2">
        <v>0</v>
      </c>
      <c r="CC4793" s="2">
        <v>0</v>
      </c>
      <c r="CD4793" s="2">
        <v>0</v>
      </c>
      <c r="CE4793" s="2">
        <v>0</v>
      </c>
      <c r="CF4793" s="2">
        <v>0</v>
      </c>
      <c r="CG4793" s="2">
        <v>0</v>
      </c>
      <c r="CH4793" s="2">
        <v>0</v>
      </c>
      <c r="CI4793" s="2">
        <v>0</v>
      </c>
      <c r="CJ4793" s="2">
        <v>0</v>
      </c>
      <c r="CK4793" s="2">
        <v>0</v>
      </c>
      <c r="CL4793" s="2">
        <v>0</v>
      </c>
      <c r="CM4793" s="2">
        <v>0</v>
      </c>
      <c r="CN4793" s="2">
        <v>0</v>
      </c>
      <c r="CO4793" s="2">
        <v>0</v>
      </c>
      <c r="CP4793" s="2">
        <v>0</v>
      </c>
      <c r="CQ4793" s="2">
        <v>0</v>
      </c>
      <c r="CR4793" s="2">
        <v>0</v>
      </c>
      <c r="CS4793" s="1">
        <v>2010</v>
      </c>
    </row>
    <row r="4794" spans="1:97" x14ac:dyDescent="0.2">
      <c r="A4794">
        <v>7869</v>
      </c>
      <c r="B4794" t="s">
        <v>41</v>
      </c>
      <c r="D4794" t="s">
        <v>4970</v>
      </c>
      <c r="E4794" t="s">
        <v>4843</v>
      </c>
      <c r="F4794">
        <v>56505</v>
      </c>
      <c r="G4794" t="s">
        <v>24</v>
      </c>
      <c r="H4794" t="s">
        <v>23</v>
      </c>
      <c r="I4794" t="s">
        <v>119</v>
      </c>
      <c r="K4794">
        <v>22</v>
      </c>
      <c r="L4794">
        <v>1</v>
      </c>
      <c r="M4794" t="s">
        <v>39</v>
      </c>
      <c r="N4794" t="s">
        <v>2</v>
      </c>
      <c r="O4794" t="s">
        <v>1</v>
      </c>
      <c r="P4794" t="s">
        <v>1</v>
      </c>
      <c r="S4794" t="s">
        <v>0</v>
      </c>
      <c r="T4794" s="2">
        <v>67246</v>
      </c>
      <c r="U4794" s="2">
        <v>63708</v>
      </c>
      <c r="V4794" s="2">
        <v>64887</v>
      </c>
      <c r="W4794" s="2">
        <v>69691</v>
      </c>
      <c r="X4794" s="2">
        <v>75528</v>
      </c>
      <c r="Y4794" s="2">
        <v>98947</v>
      </c>
      <c r="Z4794" s="2">
        <v>134740</v>
      </c>
      <c r="AA4794" s="2">
        <v>121550</v>
      </c>
      <c r="AB4794" s="2">
        <v>109659</v>
      </c>
      <c r="AC4794" s="2">
        <v>81391</v>
      </c>
      <c r="AD4794" s="2">
        <v>85716</v>
      </c>
      <c r="AE4794" s="2">
        <v>76748</v>
      </c>
      <c r="AF4794" s="2">
        <v>67246</v>
      </c>
      <c r="AG4794" s="2">
        <v>63708</v>
      </c>
      <c r="AH4794" s="2">
        <v>64887</v>
      </c>
      <c r="AI4794" s="2">
        <v>69691</v>
      </c>
      <c r="AJ4794" s="2">
        <v>75528</v>
      </c>
      <c r="AK4794" s="2">
        <v>98947</v>
      </c>
      <c r="AL4794" s="2">
        <v>134740</v>
      </c>
      <c r="AM4794" s="2">
        <v>121550</v>
      </c>
      <c r="AN4794" s="2">
        <v>109659</v>
      </c>
      <c r="AO4794" s="2">
        <v>81391</v>
      </c>
      <c r="AP4794" s="2">
        <v>85716</v>
      </c>
      <c r="AQ4794" s="2">
        <v>76748</v>
      </c>
      <c r="AR4794" s="3">
        <v>1.02</v>
      </c>
      <c r="AS4794" s="3">
        <v>1.02</v>
      </c>
      <c r="AT4794" s="3">
        <v>1.02</v>
      </c>
      <c r="AU4794" s="3">
        <v>1.02</v>
      </c>
      <c r="AV4794" s="3">
        <v>1.02</v>
      </c>
      <c r="AW4794" s="3">
        <v>1.02</v>
      </c>
      <c r="AX4794" s="3">
        <v>1.02</v>
      </c>
      <c r="AY4794" s="3">
        <v>1.02</v>
      </c>
      <c r="AZ4794" s="3">
        <v>1.02</v>
      </c>
      <c r="BA4794" s="3">
        <v>1.02</v>
      </c>
      <c r="BB4794" s="3">
        <v>1.02</v>
      </c>
      <c r="BC4794" s="3">
        <v>1.02</v>
      </c>
      <c r="BD4794" s="2">
        <v>68591</v>
      </c>
      <c r="BE4794" s="2">
        <v>64982</v>
      </c>
      <c r="BF4794" s="2">
        <v>66185</v>
      </c>
      <c r="BG4794" s="2">
        <v>71085</v>
      </c>
      <c r="BH4794" s="2">
        <v>77039</v>
      </c>
      <c r="BI4794" s="2">
        <v>100926</v>
      </c>
      <c r="BJ4794" s="2">
        <v>137435</v>
      </c>
      <c r="BK4794" s="2">
        <v>123981</v>
      </c>
      <c r="BL4794" s="2">
        <v>111852</v>
      </c>
      <c r="BM4794" s="2">
        <v>83019</v>
      </c>
      <c r="BN4794" s="2">
        <v>87430</v>
      </c>
      <c r="BO4794" s="2">
        <v>78283</v>
      </c>
      <c r="BP4794" s="2">
        <v>68591</v>
      </c>
      <c r="BQ4794" s="2">
        <v>64982</v>
      </c>
      <c r="BR4794" s="2">
        <v>66185</v>
      </c>
      <c r="BS4794" s="2">
        <v>71085</v>
      </c>
      <c r="BT4794" s="2">
        <v>77039</v>
      </c>
      <c r="BU4794" s="2">
        <v>100926</v>
      </c>
      <c r="BV4794" s="2">
        <v>137435</v>
      </c>
      <c r="BW4794" s="2">
        <v>123981</v>
      </c>
      <c r="BX4794" s="2">
        <v>111852</v>
      </c>
      <c r="BY4794" s="2">
        <v>83019</v>
      </c>
      <c r="BZ4794" s="2">
        <v>87430</v>
      </c>
      <c r="CA4794" s="2">
        <v>78283</v>
      </c>
      <c r="CB4794" s="2">
        <v>6335.3789999999999</v>
      </c>
      <c r="CC4794" s="2">
        <v>6001.9840000000004</v>
      </c>
      <c r="CD4794" s="2">
        <v>6113.01</v>
      </c>
      <c r="CE4794" s="2">
        <v>6565.6170000000002</v>
      </c>
      <c r="CF4794" s="2">
        <v>7115.5160000000005</v>
      </c>
      <c r="CG4794" s="2">
        <v>9321.8180000000011</v>
      </c>
      <c r="CH4794" s="2">
        <v>12693.92</v>
      </c>
      <c r="CI4794" s="2">
        <v>11451.284</v>
      </c>
      <c r="CJ4794" s="2">
        <v>10331.058999999999</v>
      </c>
      <c r="CK4794" s="2">
        <v>7667.88</v>
      </c>
      <c r="CL4794" s="2">
        <v>8075.3210000000008</v>
      </c>
      <c r="CM4794" s="2">
        <v>7230.4270000000006</v>
      </c>
      <c r="CN4794" s="2">
        <v>1049811</v>
      </c>
      <c r="CO4794" s="2">
        <v>1049811</v>
      </c>
      <c r="CP4794" s="2">
        <v>1070808</v>
      </c>
      <c r="CQ4794" s="2">
        <v>1070808</v>
      </c>
      <c r="CR4794" s="2">
        <v>98903.214999999997</v>
      </c>
      <c r="CS4794" s="1">
        <v>2010</v>
      </c>
    </row>
    <row r="4795" spans="1:97" x14ac:dyDescent="0.2">
      <c r="A4795">
        <v>7870</v>
      </c>
      <c r="B4795" t="s">
        <v>41</v>
      </c>
      <c r="D4795" t="s">
        <v>4969</v>
      </c>
      <c r="E4795" t="s">
        <v>1246</v>
      </c>
      <c r="F4795">
        <v>15500</v>
      </c>
      <c r="G4795" t="s">
        <v>40</v>
      </c>
      <c r="H4795" t="s">
        <v>12</v>
      </c>
      <c r="I4795" t="s">
        <v>81</v>
      </c>
      <c r="K4795">
        <v>22</v>
      </c>
      <c r="L4795">
        <v>1</v>
      </c>
      <c r="M4795" t="s">
        <v>39</v>
      </c>
      <c r="N4795" t="s">
        <v>14</v>
      </c>
      <c r="O4795" t="s">
        <v>31</v>
      </c>
      <c r="P4795" t="s">
        <v>31</v>
      </c>
      <c r="S4795" t="s">
        <v>29</v>
      </c>
      <c r="T4795" s="2">
        <v>0</v>
      </c>
      <c r="U4795" s="2">
        <v>0</v>
      </c>
      <c r="V4795" s="2">
        <v>0</v>
      </c>
      <c r="W4795" s="2">
        <v>0</v>
      </c>
      <c r="X4795" s="2">
        <v>0</v>
      </c>
      <c r="Y4795" s="2">
        <v>0</v>
      </c>
      <c r="Z4795" s="2">
        <v>0</v>
      </c>
      <c r="AA4795" s="2">
        <v>0</v>
      </c>
      <c r="AB4795" s="2">
        <v>0</v>
      </c>
      <c r="AC4795" s="2">
        <v>0</v>
      </c>
      <c r="AD4795" s="2">
        <v>0</v>
      </c>
      <c r="AE4795" s="2">
        <v>0</v>
      </c>
      <c r="AF4795" s="2">
        <v>0</v>
      </c>
      <c r="AG4795" s="2">
        <v>0</v>
      </c>
      <c r="AH4795" s="2">
        <v>0</v>
      </c>
      <c r="AI4795" s="2">
        <v>0</v>
      </c>
      <c r="AJ4795" s="2">
        <v>0</v>
      </c>
      <c r="AK4795" s="2">
        <v>0</v>
      </c>
      <c r="AL4795" s="2">
        <v>0</v>
      </c>
      <c r="AM4795" s="2">
        <v>0</v>
      </c>
      <c r="AN4795" s="2">
        <v>0</v>
      </c>
      <c r="AO4795" s="2">
        <v>0</v>
      </c>
      <c r="AP4795" s="2">
        <v>0</v>
      </c>
      <c r="AQ4795" s="2">
        <v>0</v>
      </c>
      <c r="AR4795" s="3">
        <v>0</v>
      </c>
      <c r="AS4795" s="3">
        <v>0</v>
      </c>
      <c r="AT4795" s="3">
        <v>0</v>
      </c>
      <c r="AU4795" s="3">
        <v>0</v>
      </c>
      <c r="AV4795" s="3">
        <v>0</v>
      </c>
      <c r="AW4795" s="3">
        <v>0</v>
      </c>
      <c r="AX4795" s="3">
        <v>0</v>
      </c>
      <c r="AY4795" s="3">
        <v>0</v>
      </c>
      <c r="AZ4795" s="3">
        <v>0</v>
      </c>
      <c r="BA4795" s="3">
        <v>0</v>
      </c>
      <c r="BB4795" s="3">
        <v>0</v>
      </c>
      <c r="BC4795" s="3">
        <v>0</v>
      </c>
      <c r="BD4795" s="2">
        <v>0</v>
      </c>
      <c r="BE4795" s="2">
        <v>0</v>
      </c>
      <c r="BF4795" s="2">
        <v>0</v>
      </c>
      <c r="BG4795" s="2">
        <v>0</v>
      </c>
      <c r="BH4795" s="2">
        <v>0</v>
      </c>
      <c r="BI4795" s="2">
        <v>0</v>
      </c>
      <c r="BJ4795" s="2">
        <v>0</v>
      </c>
      <c r="BK4795" s="2">
        <v>0</v>
      </c>
      <c r="BL4795" s="2">
        <v>0</v>
      </c>
      <c r="BM4795" s="2">
        <v>0</v>
      </c>
      <c r="BN4795" s="2">
        <v>0</v>
      </c>
      <c r="BO4795" s="2">
        <v>0</v>
      </c>
      <c r="BP4795" s="2">
        <v>0</v>
      </c>
      <c r="BQ4795" s="2">
        <v>0</v>
      </c>
      <c r="BR4795" s="2">
        <v>0</v>
      </c>
      <c r="BS4795" s="2">
        <v>0</v>
      </c>
      <c r="BT4795" s="2">
        <v>0</v>
      </c>
      <c r="BU4795" s="2">
        <v>0</v>
      </c>
      <c r="BV4795" s="2">
        <v>0</v>
      </c>
      <c r="BW4795" s="2">
        <v>0</v>
      </c>
      <c r="BX4795" s="2">
        <v>0</v>
      </c>
      <c r="BY4795" s="2">
        <v>0</v>
      </c>
      <c r="BZ4795" s="2">
        <v>0</v>
      </c>
      <c r="CA4795" s="2">
        <v>0</v>
      </c>
      <c r="CB4795" s="2">
        <v>3.0409999999999999</v>
      </c>
      <c r="CC4795" s="2">
        <v>4.0529999999999999</v>
      </c>
      <c r="CD4795" s="2">
        <v>7.9040000000000008</v>
      </c>
      <c r="CE4795" s="2">
        <v>15.199</v>
      </c>
      <c r="CF4795" s="2">
        <v>11.349</v>
      </c>
      <c r="CG4795" s="2">
        <v>0</v>
      </c>
      <c r="CH4795" s="2">
        <v>29.993000000000002</v>
      </c>
      <c r="CI4795" s="2">
        <v>76.402000000000001</v>
      </c>
      <c r="CJ4795" s="2">
        <v>27.966000000000001</v>
      </c>
      <c r="CK4795" s="2">
        <v>17.834</v>
      </c>
      <c r="CL4795" s="2">
        <v>16.821000000000002</v>
      </c>
      <c r="CM4795" s="2">
        <v>6.282</v>
      </c>
      <c r="CN4795" s="2">
        <v>0</v>
      </c>
      <c r="CO4795" s="2">
        <v>0</v>
      </c>
      <c r="CP4795" s="2">
        <v>0</v>
      </c>
      <c r="CQ4795" s="2">
        <v>0</v>
      </c>
      <c r="CR4795" s="2">
        <v>216.84400000000002</v>
      </c>
      <c r="CS4795" s="1">
        <v>2010</v>
      </c>
    </row>
    <row r="4796" spans="1:97" x14ac:dyDescent="0.2">
      <c r="A4796">
        <v>7870</v>
      </c>
      <c r="B4796" t="s">
        <v>41</v>
      </c>
      <c r="D4796" t="s">
        <v>4969</v>
      </c>
      <c r="E4796" t="s">
        <v>1246</v>
      </c>
      <c r="F4796">
        <v>15500</v>
      </c>
      <c r="G4796" t="s">
        <v>40</v>
      </c>
      <c r="H4796" t="s">
        <v>12</v>
      </c>
      <c r="I4796" t="s">
        <v>81</v>
      </c>
      <c r="K4796">
        <v>22</v>
      </c>
      <c r="L4796">
        <v>1</v>
      </c>
      <c r="M4796" t="s">
        <v>39</v>
      </c>
      <c r="N4796" t="s">
        <v>14</v>
      </c>
      <c r="O4796" t="s">
        <v>1</v>
      </c>
      <c r="P4796" t="s">
        <v>1</v>
      </c>
      <c r="S4796" t="s">
        <v>0</v>
      </c>
      <c r="T4796" s="2">
        <v>0</v>
      </c>
      <c r="U4796" s="2">
        <v>0</v>
      </c>
      <c r="V4796" s="2">
        <v>0</v>
      </c>
      <c r="W4796" s="2">
        <v>0</v>
      </c>
      <c r="X4796" s="2">
        <v>0</v>
      </c>
      <c r="Y4796" s="2">
        <v>0</v>
      </c>
      <c r="Z4796" s="2">
        <v>0</v>
      </c>
      <c r="AA4796" s="2">
        <v>0</v>
      </c>
      <c r="AB4796" s="2">
        <v>0</v>
      </c>
      <c r="AC4796" s="2">
        <v>0</v>
      </c>
      <c r="AD4796" s="2">
        <v>0</v>
      </c>
      <c r="AE4796" s="2">
        <v>0</v>
      </c>
      <c r="AF4796" s="2">
        <v>0</v>
      </c>
      <c r="AG4796" s="2">
        <v>0</v>
      </c>
      <c r="AH4796" s="2">
        <v>0</v>
      </c>
      <c r="AI4796" s="2">
        <v>0</v>
      </c>
      <c r="AJ4796" s="2">
        <v>0</v>
      </c>
      <c r="AK4796" s="2">
        <v>0</v>
      </c>
      <c r="AL4796" s="2">
        <v>0</v>
      </c>
      <c r="AM4796" s="2">
        <v>0</v>
      </c>
      <c r="AN4796" s="2">
        <v>0</v>
      </c>
      <c r="AO4796" s="2">
        <v>0</v>
      </c>
      <c r="AP4796" s="2">
        <v>0</v>
      </c>
      <c r="AQ4796" s="2">
        <v>0</v>
      </c>
      <c r="AR4796" s="3">
        <v>0</v>
      </c>
      <c r="AS4796" s="3">
        <v>0</v>
      </c>
      <c r="AT4796" s="3">
        <v>0</v>
      </c>
      <c r="AU4796" s="3">
        <v>0</v>
      </c>
      <c r="AV4796" s="3">
        <v>0</v>
      </c>
      <c r="AW4796" s="3">
        <v>0</v>
      </c>
      <c r="AX4796" s="3">
        <v>0</v>
      </c>
      <c r="AY4796" s="3">
        <v>0</v>
      </c>
      <c r="AZ4796" s="3">
        <v>0</v>
      </c>
      <c r="BA4796" s="3">
        <v>0</v>
      </c>
      <c r="BB4796" s="3">
        <v>0</v>
      </c>
      <c r="BC4796" s="3">
        <v>0</v>
      </c>
      <c r="BD4796" s="2">
        <v>0</v>
      </c>
      <c r="BE4796" s="2">
        <v>0</v>
      </c>
      <c r="BF4796" s="2">
        <v>0</v>
      </c>
      <c r="BG4796" s="2">
        <v>0</v>
      </c>
      <c r="BH4796" s="2">
        <v>0</v>
      </c>
      <c r="BI4796" s="2">
        <v>0</v>
      </c>
      <c r="BJ4796" s="2">
        <v>0</v>
      </c>
      <c r="BK4796" s="2">
        <v>0</v>
      </c>
      <c r="BL4796" s="2">
        <v>0</v>
      </c>
      <c r="BM4796" s="2">
        <v>0</v>
      </c>
      <c r="BN4796" s="2">
        <v>0</v>
      </c>
      <c r="BO4796" s="2">
        <v>0</v>
      </c>
      <c r="BP4796" s="2">
        <v>0</v>
      </c>
      <c r="BQ4796" s="2">
        <v>0</v>
      </c>
      <c r="BR4796" s="2">
        <v>0</v>
      </c>
      <c r="BS4796" s="2">
        <v>0</v>
      </c>
      <c r="BT4796" s="2">
        <v>0</v>
      </c>
      <c r="BU4796" s="2">
        <v>0</v>
      </c>
      <c r="BV4796" s="2">
        <v>0</v>
      </c>
      <c r="BW4796" s="2">
        <v>0</v>
      </c>
      <c r="BX4796" s="2">
        <v>0</v>
      </c>
      <c r="BY4796" s="2">
        <v>0</v>
      </c>
      <c r="BZ4796" s="2">
        <v>0</v>
      </c>
      <c r="CA4796" s="2">
        <v>0</v>
      </c>
      <c r="CB4796" s="2">
        <v>922.95900000000006</v>
      </c>
      <c r="CC4796" s="2">
        <v>1149.9470000000001</v>
      </c>
      <c r="CD4796" s="2">
        <v>2291.096</v>
      </c>
      <c r="CE4796" s="2">
        <v>4364.8010000000004</v>
      </c>
      <c r="CF4796" s="2">
        <v>3262.6510000000003</v>
      </c>
      <c r="CG4796" s="2">
        <v>0</v>
      </c>
      <c r="CH4796" s="2">
        <v>8647.0069999999996</v>
      </c>
      <c r="CI4796" s="2">
        <v>22057.597999999998</v>
      </c>
      <c r="CJ4796" s="2">
        <v>8045.0340000000006</v>
      </c>
      <c r="CK4796" s="2">
        <v>5150.1660000000002</v>
      </c>
      <c r="CL4796" s="2">
        <v>4865.1790000000001</v>
      </c>
      <c r="CM4796" s="2">
        <v>1807.7180000000001</v>
      </c>
      <c r="CN4796" s="2">
        <v>0</v>
      </c>
      <c r="CO4796" s="2">
        <v>0</v>
      </c>
      <c r="CP4796" s="2">
        <v>0</v>
      </c>
      <c r="CQ4796" s="2">
        <v>0</v>
      </c>
      <c r="CR4796" s="2">
        <v>62564.156000000003</v>
      </c>
      <c r="CS4796" s="1">
        <v>2010</v>
      </c>
    </row>
    <row r="4797" spans="1:97" x14ac:dyDescent="0.2">
      <c r="A4797">
        <v>7870</v>
      </c>
      <c r="B4797" t="s">
        <v>41</v>
      </c>
      <c r="D4797" t="s">
        <v>4969</v>
      </c>
      <c r="E4797" t="s">
        <v>1246</v>
      </c>
      <c r="F4797">
        <v>15500</v>
      </c>
      <c r="G4797" t="s">
        <v>40</v>
      </c>
      <c r="H4797" t="s">
        <v>12</v>
      </c>
      <c r="I4797" t="s">
        <v>81</v>
      </c>
      <c r="K4797">
        <v>22</v>
      </c>
      <c r="L4797">
        <v>1</v>
      </c>
      <c r="M4797" t="s">
        <v>39</v>
      </c>
      <c r="N4797" t="s">
        <v>11</v>
      </c>
      <c r="O4797" t="s">
        <v>31</v>
      </c>
      <c r="P4797" t="s">
        <v>31</v>
      </c>
      <c r="S4797" t="s">
        <v>29</v>
      </c>
      <c r="T4797" s="2">
        <v>15</v>
      </c>
      <c r="U4797" s="2">
        <v>20</v>
      </c>
      <c r="V4797" s="2">
        <v>39</v>
      </c>
      <c r="W4797" s="2">
        <v>75</v>
      </c>
      <c r="X4797" s="2">
        <v>56</v>
      </c>
      <c r="Y4797" s="2">
        <v>0</v>
      </c>
      <c r="Z4797" s="2">
        <v>148</v>
      </c>
      <c r="AA4797" s="2">
        <v>377</v>
      </c>
      <c r="AB4797" s="2">
        <v>138</v>
      </c>
      <c r="AC4797" s="2">
        <v>88</v>
      </c>
      <c r="AD4797" s="2">
        <v>83</v>
      </c>
      <c r="AE4797" s="2">
        <v>31</v>
      </c>
      <c r="AF4797" s="2">
        <v>15</v>
      </c>
      <c r="AG4797" s="2">
        <v>20</v>
      </c>
      <c r="AH4797" s="2">
        <v>39</v>
      </c>
      <c r="AI4797" s="2">
        <v>75</v>
      </c>
      <c r="AJ4797" s="2">
        <v>56</v>
      </c>
      <c r="AK4797" s="2">
        <v>0</v>
      </c>
      <c r="AL4797" s="2">
        <v>148</v>
      </c>
      <c r="AM4797" s="2">
        <v>377</v>
      </c>
      <c r="AN4797" s="2">
        <v>138</v>
      </c>
      <c r="AO4797" s="2">
        <v>88</v>
      </c>
      <c r="AP4797" s="2">
        <v>83</v>
      </c>
      <c r="AQ4797" s="2">
        <v>31</v>
      </c>
      <c r="AR4797" s="3">
        <v>5.87</v>
      </c>
      <c r="AS4797" s="3">
        <v>5.87</v>
      </c>
      <c r="AT4797" s="3">
        <v>5.87</v>
      </c>
      <c r="AU4797" s="3">
        <v>5.87</v>
      </c>
      <c r="AV4797" s="3">
        <v>5.87</v>
      </c>
      <c r="AW4797" s="3">
        <v>0</v>
      </c>
      <c r="AX4797" s="3">
        <v>5.87</v>
      </c>
      <c r="AY4797" s="3">
        <v>5.87</v>
      </c>
      <c r="AZ4797" s="3">
        <v>5.87</v>
      </c>
      <c r="BA4797" s="3">
        <v>5.87</v>
      </c>
      <c r="BB4797" s="3">
        <v>5.87</v>
      </c>
      <c r="BC4797" s="3">
        <v>5.87</v>
      </c>
      <c r="BD4797" s="2">
        <v>88</v>
      </c>
      <c r="BE4797" s="2">
        <v>117</v>
      </c>
      <c r="BF4797" s="2">
        <v>229</v>
      </c>
      <c r="BG4797" s="2">
        <v>440</v>
      </c>
      <c r="BH4797" s="2">
        <v>329</v>
      </c>
      <c r="BI4797" s="2">
        <v>0</v>
      </c>
      <c r="BJ4797" s="2">
        <v>869</v>
      </c>
      <c r="BK4797" s="2">
        <v>2213</v>
      </c>
      <c r="BL4797" s="2">
        <v>810</v>
      </c>
      <c r="BM4797" s="2">
        <v>517</v>
      </c>
      <c r="BN4797" s="2">
        <v>487</v>
      </c>
      <c r="BO4797" s="2">
        <v>182</v>
      </c>
      <c r="BP4797" s="2">
        <v>88</v>
      </c>
      <c r="BQ4797" s="2">
        <v>117</v>
      </c>
      <c r="BR4797" s="2">
        <v>229</v>
      </c>
      <c r="BS4797" s="2">
        <v>440</v>
      </c>
      <c r="BT4797" s="2">
        <v>329</v>
      </c>
      <c r="BU4797" s="2">
        <v>0</v>
      </c>
      <c r="BV4797" s="2">
        <v>869</v>
      </c>
      <c r="BW4797" s="2">
        <v>2213</v>
      </c>
      <c r="BX4797" s="2">
        <v>810</v>
      </c>
      <c r="BY4797" s="2">
        <v>517</v>
      </c>
      <c r="BZ4797" s="2">
        <v>487</v>
      </c>
      <c r="CA4797" s="2">
        <v>182</v>
      </c>
      <c r="CB4797" s="2">
        <v>4.0419999999999998</v>
      </c>
      <c r="CC4797" s="2">
        <v>5.3870000000000005</v>
      </c>
      <c r="CD4797" s="2">
        <v>10.506</v>
      </c>
      <c r="CE4797" s="2">
        <v>20.202999999999999</v>
      </c>
      <c r="CF4797" s="2">
        <v>15.085000000000001</v>
      </c>
      <c r="CG4797" s="2">
        <v>0</v>
      </c>
      <c r="CH4797" s="2">
        <v>39.868000000000002</v>
      </c>
      <c r="CI4797" s="2">
        <v>101.557</v>
      </c>
      <c r="CJ4797" s="2">
        <v>37.173999999999999</v>
      </c>
      <c r="CK4797" s="2">
        <v>23.706</v>
      </c>
      <c r="CL4797" s="2">
        <v>22.359000000000002</v>
      </c>
      <c r="CM4797" s="2">
        <v>8.3510000000000009</v>
      </c>
      <c r="CN4797" s="2">
        <v>1070</v>
      </c>
      <c r="CO4797" s="2">
        <v>1070</v>
      </c>
      <c r="CP4797" s="2">
        <v>6281</v>
      </c>
      <c r="CQ4797" s="2">
        <v>6281</v>
      </c>
      <c r="CR4797" s="2">
        <v>288.238</v>
      </c>
      <c r="CS4797" s="1">
        <v>2010</v>
      </c>
    </row>
    <row r="4798" spans="1:97" x14ac:dyDescent="0.2">
      <c r="A4798">
        <v>7870</v>
      </c>
      <c r="B4798" t="s">
        <v>41</v>
      </c>
      <c r="D4798" t="s">
        <v>4969</v>
      </c>
      <c r="E4798" t="s">
        <v>1246</v>
      </c>
      <c r="F4798">
        <v>15500</v>
      </c>
      <c r="G4798" t="s">
        <v>40</v>
      </c>
      <c r="H4798" t="s">
        <v>12</v>
      </c>
      <c r="I4798" t="s">
        <v>81</v>
      </c>
      <c r="K4798">
        <v>22</v>
      </c>
      <c r="L4798">
        <v>1</v>
      </c>
      <c r="M4798" t="s">
        <v>39</v>
      </c>
      <c r="N4798" t="s">
        <v>11</v>
      </c>
      <c r="O4798" t="s">
        <v>1</v>
      </c>
      <c r="P4798" t="s">
        <v>1</v>
      </c>
      <c r="S4798" t="s">
        <v>0</v>
      </c>
      <c r="T4798" s="2">
        <v>25799</v>
      </c>
      <c r="U4798" s="2">
        <v>32153</v>
      </c>
      <c r="V4798" s="2">
        <v>64055</v>
      </c>
      <c r="W4798" s="2">
        <v>122035</v>
      </c>
      <c r="X4798" s="2">
        <v>91220</v>
      </c>
      <c r="Y4798" s="2">
        <v>0</v>
      </c>
      <c r="Z4798" s="2">
        <v>241758</v>
      </c>
      <c r="AA4798" s="2">
        <v>616697</v>
      </c>
      <c r="AB4798" s="2">
        <v>224930</v>
      </c>
      <c r="AC4798" s="2">
        <v>143991</v>
      </c>
      <c r="AD4798" s="2">
        <v>136022</v>
      </c>
      <c r="AE4798" s="2">
        <v>50542</v>
      </c>
      <c r="AF4798" s="2">
        <v>25799</v>
      </c>
      <c r="AG4798" s="2">
        <v>32153</v>
      </c>
      <c r="AH4798" s="2">
        <v>64055</v>
      </c>
      <c r="AI4798" s="2">
        <v>122035</v>
      </c>
      <c r="AJ4798" s="2">
        <v>91220</v>
      </c>
      <c r="AK4798" s="2">
        <v>0</v>
      </c>
      <c r="AL4798" s="2">
        <v>241758</v>
      </c>
      <c r="AM4798" s="2">
        <v>616697</v>
      </c>
      <c r="AN4798" s="2">
        <v>224930</v>
      </c>
      <c r="AO4798" s="2">
        <v>143991</v>
      </c>
      <c r="AP4798" s="2">
        <v>136022</v>
      </c>
      <c r="AQ4798" s="2">
        <v>50542</v>
      </c>
      <c r="AR4798" s="3">
        <v>1.036</v>
      </c>
      <c r="AS4798" s="3">
        <v>1.036</v>
      </c>
      <c r="AT4798" s="3">
        <v>1.036</v>
      </c>
      <c r="AU4798" s="3">
        <v>1.036</v>
      </c>
      <c r="AV4798" s="3">
        <v>1.036</v>
      </c>
      <c r="AW4798" s="3">
        <v>0</v>
      </c>
      <c r="AX4798" s="3">
        <v>1.036</v>
      </c>
      <c r="AY4798" s="3">
        <v>1.036</v>
      </c>
      <c r="AZ4798" s="3">
        <v>1.036</v>
      </c>
      <c r="BA4798" s="3">
        <v>1.036</v>
      </c>
      <c r="BB4798" s="3">
        <v>1.036</v>
      </c>
      <c r="BC4798" s="3">
        <v>1.036</v>
      </c>
      <c r="BD4798" s="2">
        <v>26728</v>
      </c>
      <c r="BE4798" s="2">
        <v>33311</v>
      </c>
      <c r="BF4798" s="2">
        <v>66361</v>
      </c>
      <c r="BG4798" s="2">
        <v>126428</v>
      </c>
      <c r="BH4798" s="2">
        <v>94504</v>
      </c>
      <c r="BI4798" s="2">
        <v>0</v>
      </c>
      <c r="BJ4798" s="2">
        <v>250461</v>
      </c>
      <c r="BK4798" s="2">
        <v>638898</v>
      </c>
      <c r="BL4798" s="2">
        <v>233027</v>
      </c>
      <c r="BM4798" s="2">
        <v>149175</v>
      </c>
      <c r="BN4798" s="2">
        <v>140919</v>
      </c>
      <c r="BO4798" s="2">
        <v>52362</v>
      </c>
      <c r="BP4798" s="2">
        <v>26728</v>
      </c>
      <c r="BQ4798" s="2">
        <v>33311</v>
      </c>
      <c r="BR4798" s="2">
        <v>66361</v>
      </c>
      <c r="BS4798" s="2">
        <v>126428</v>
      </c>
      <c r="BT4798" s="2">
        <v>94504</v>
      </c>
      <c r="BU4798" s="2">
        <v>0</v>
      </c>
      <c r="BV4798" s="2">
        <v>250461</v>
      </c>
      <c r="BW4798" s="2">
        <v>638898</v>
      </c>
      <c r="BX4798" s="2">
        <v>233027</v>
      </c>
      <c r="BY4798" s="2">
        <v>149175</v>
      </c>
      <c r="BZ4798" s="2">
        <v>140919</v>
      </c>
      <c r="CA4798" s="2">
        <v>52362</v>
      </c>
      <c r="CB4798" s="2">
        <v>1226.835</v>
      </c>
      <c r="CC4798" s="2">
        <v>1528.556</v>
      </c>
      <c r="CD4798" s="2">
        <v>3045.4160000000002</v>
      </c>
      <c r="CE4798" s="2">
        <v>5801.8670000000002</v>
      </c>
      <c r="CF4798" s="2">
        <v>4336.8460000000005</v>
      </c>
      <c r="CG4798" s="2">
        <v>0</v>
      </c>
      <c r="CH4798" s="2">
        <v>11493.945</v>
      </c>
      <c r="CI4798" s="2">
        <v>29319.834999999999</v>
      </c>
      <c r="CJ4798" s="2">
        <v>10693.778</v>
      </c>
      <c r="CK4798" s="2">
        <v>6845.8050000000003</v>
      </c>
      <c r="CL4798" s="2">
        <v>6466.9890000000005</v>
      </c>
      <c r="CM4798" s="2">
        <v>2402.89</v>
      </c>
      <c r="CN4798" s="2">
        <v>1749202</v>
      </c>
      <c r="CO4798" s="2">
        <v>1749202</v>
      </c>
      <c r="CP4798" s="2">
        <v>1812174</v>
      </c>
      <c r="CQ4798" s="2">
        <v>1812174</v>
      </c>
      <c r="CR4798" s="2">
        <v>83162.762000000002</v>
      </c>
      <c r="CS4798" s="1">
        <v>2010</v>
      </c>
    </row>
    <row r="4799" spans="1:97" x14ac:dyDescent="0.2">
      <c r="A4799">
        <v>7872</v>
      </c>
      <c r="B4799" t="s">
        <v>41</v>
      </c>
      <c r="D4799" t="s">
        <v>4968</v>
      </c>
      <c r="E4799" t="s">
        <v>4967</v>
      </c>
      <c r="F4799">
        <v>25422</v>
      </c>
      <c r="G4799" t="s">
        <v>20</v>
      </c>
      <c r="H4799" t="s">
        <v>19</v>
      </c>
      <c r="I4799" t="s">
        <v>113</v>
      </c>
      <c r="K4799">
        <v>22</v>
      </c>
      <c r="L4799">
        <v>1</v>
      </c>
      <c r="M4799" t="s">
        <v>39</v>
      </c>
      <c r="N4799" t="s">
        <v>2</v>
      </c>
      <c r="O4799" t="s">
        <v>31</v>
      </c>
      <c r="P4799" t="s">
        <v>31</v>
      </c>
      <c r="S4799" t="s">
        <v>29</v>
      </c>
      <c r="T4799" s="2">
        <v>0</v>
      </c>
      <c r="U4799" s="2">
        <v>0</v>
      </c>
      <c r="V4799" s="2">
        <v>0</v>
      </c>
      <c r="W4799" s="2">
        <v>0</v>
      </c>
      <c r="X4799" s="2">
        <v>0</v>
      </c>
      <c r="Y4799" s="2">
        <v>0</v>
      </c>
      <c r="Z4799" s="2">
        <v>0</v>
      </c>
      <c r="AA4799" s="2">
        <v>0</v>
      </c>
      <c r="AB4799" s="2">
        <v>0</v>
      </c>
      <c r="AC4799" s="2">
        <v>0</v>
      </c>
      <c r="AD4799" s="2">
        <v>0</v>
      </c>
      <c r="AE4799" s="2">
        <v>0</v>
      </c>
      <c r="AF4799" s="2">
        <v>0</v>
      </c>
      <c r="AG4799" s="2">
        <v>0</v>
      </c>
      <c r="AH4799" s="2">
        <v>0</v>
      </c>
      <c r="AI4799" s="2">
        <v>0</v>
      </c>
      <c r="AJ4799" s="2">
        <v>0</v>
      </c>
      <c r="AK4799" s="2">
        <v>0</v>
      </c>
      <c r="AL4799" s="2">
        <v>0</v>
      </c>
      <c r="AM4799" s="2">
        <v>0</v>
      </c>
      <c r="AN4799" s="2">
        <v>0</v>
      </c>
      <c r="AO4799" s="2">
        <v>0</v>
      </c>
      <c r="AP4799" s="2">
        <v>0</v>
      </c>
      <c r="AQ4799" s="2">
        <v>0</v>
      </c>
      <c r="AR4799" s="3">
        <v>0</v>
      </c>
      <c r="AS4799" s="3">
        <v>0</v>
      </c>
      <c r="AT4799" s="3">
        <v>0</v>
      </c>
      <c r="AU4799" s="3">
        <v>0</v>
      </c>
      <c r="AV4799" s="3">
        <v>0</v>
      </c>
      <c r="AW4799" s="3">
        <v>0</v>
      </c>
      <c r="AX4799" s="3">
        <v>0</v>
      </c>
      <c r="AY4799" s="3">
        <v>0</v>
      </c>
      <c r="AZ4799" s="3">
        <v>0</v>
      </c>
      <c r="BA4799" s="3">
        <v>0</v>
      </c>
      <c r="BB4799" s="3">
        <v>0</v>
      </c>
      <c r="BC4799" s="3">
        <v>0</v>
      </c>
      <c r="BD4799" s="2">
        <v>0</v>
      </c>
      <c r="BE4799" s="2">
        <v>0</v>
      </c>
      <c r="BF4799" s="2">
        <v>0</v>
      </c>
      <c r="BG4799" s="2">
        <v>0</v>
      </c>
      <c r="BH4799" s="2">
        <v>0</v>
      </c>
      <c r="BI4799" s="2">
        <v>0</v>
      </c>
      <c r="BJ4799" s="2">
        <v>0</v>
      </c>
      <c r="BK4799" s="2">
        <v>0</v>
      </c>
      <c r="BL4799" s="2">
        <v>0</v>
      </c>
      <c r="BM4799" s="2">
        <v>0</v>
      </c>
      <c r="BN4799" s="2">
        <v>0</v>
      </c>
      <c r="BO4799" s="2">
        <v>0</v>
      </c>
      <c r="BP4799" s="2">
        <v>0</v>
      </c>
      <c r="BQ4799" s="2">
        <v>0</v>
      </c>
      <c r="BR4799" s="2">
        <v>0</v>
      </c>
      <c r="BS4799" s="2">
        <v>0</v>
      </c>
      <c r="BT4799" s="2">
        <v>0</v>
      </c>
      <c r="BU4799" s="2">
        <v>0</v>
      </c>
      <c r="BV4799" s="2">
        <v>0</v>
      </c>
      <c r="BW4799" s="2">
        <v>0</v>
      </c>
      <c r="BX4799" s="2">
        <v>0</v>
      </c>
      <c r="BY4799" s="2">
        <v>0</v>
      </c>
      <c r="BZ4799" s="2">
        <v>0</v>
      </c>
      <c r="CA4799" s="2">
        <v>0</v>
      </c>
      <c r="CB4799" s="2">
        <v>0</v>
      </c>
      <c r="CC4799" s="2">
        <v>0</v>
      </c>
      <c r="CD4799" s="2">
        <v>0</v>
      </c>
      <c r="CE4799" s="2">
        <v>0</v>
      </c>
      <c r="CF4799" s="2">
        <v>0</v>
      </c>
      <c r="CG4799" s="2">
        <v>0</v>
      </c>
      <c r="CH4799" s="2">
        <v>0</v>
      </c>
      <c r="CI4799" s="2">
        <v>0</v>
      </c>
      <c r="CJ4799" s="2">
        <v>0</v>
      </c>
      <c r="CK4799" s="2">
        <v>0</v>
      </c>
      <c r="CL4799" s="2">
        <v>0</v>
      </c>
      <c r="CM4799" s="2">
        <v>0</v>
      </c>
      <c r="CN4799" s="2">
        <v>0</v>
      </c>
      <c r="CO4799" s="2">
        <v>0</v>
      </c>
      <c r="CP4799" s="2">
        <v>0</v>
      </c>
      <c r="CQ4799" s="2">
        <v>0</v>
      </c>
      <c r="CR4799" s="2">
        <v>0</v>
      </c>
      <c r="CS4799" s="1">
        <v>2010</v>
      </c>
    </row>
    <row r="4800" spans="1:97" x14ac:dyDescent="0.2">
      <c r="A4800">
        <v>7872</v>
      </c>
      <c r="B4800" t="s">
        <v>41</v>
      </c>
      <c r="D4800" t="s">
        <v>4968</v>
      </c>
      <c r="E4800" t="s">
        <v>4967</v>
      </c>
      <c r="F4800">
        <v>25422</v>
      </c>
      <c r="G4800" t="s">
        <v>20</v>
      </c>
      <c r="H4800" t="s">
        <v>19</v>
      </c>
      <c r="I4800" t="s">
        <v>113</v>
      </c>
      <c r="K4800">
        <v>22</v>
      </c>
      <c r="L4800">
        <v>1</v>
      </c>
      <c r="M4800" t="s">
        <v>39</v>
      </c>
      <c r="N4800" t="s">
        <v>2</v>
      </c>
      <c r="O4800" t="s">
        <v>1</v>
      </c>
      <c r="P4800" t="s">
        <v>1</v>
      </c>
      <c r="S4800" t="s">
        <v>0</v>
      </c>
      <c r="T4800" s="2">
        <v>0</v>
      </c>
      <c r="U4800" s="2">
        <v>3196</v>
      </c>
      <c r="V4800" s="2">
        <v>0</v>
      </c>
      <c r="W4800" s="2">
        <v>0</v>
      </c>
      <c r="X4800" s="2">
        <v>39168</v>
      </c>
      <c r="Y4800" s="2">
        <v>13164</v>
      </c>
      <c r="Z4800" s="2">
        <v>155114</v>
      </c>
      <c r="AA4800" s="2">
        <v>214952</v>
      </c>
      <c r="AB4800" s="2">
        <v>15178</v>
      </c>
      <c r="AC4800" s="2">
        <v>0</v>
      </c>
      <c r="AD4800" s="2">
        <v>0</v>
      </c>
      <c r="AE4800" s="2">
        <v>111580</v>
      </c>
      <c r="AF4800" s="2">
        <v>0</v>
      </c>
      <c r="AG4800" s="2">
        <v>3196</v>
      </c>
      <c r="AH4800" s="2">
        <v>0</v>
      </c>
      <c r="AI4800" s="2">
        <v>0</v>
      </c>
      <c r="AJ4800" s="2">
        <v>39168</v>
      </c>
      <c r="AK4800" s="2">
        <v>13164</v>
      </c>
      <c r="AL4800" s="2">
        <v>155114</v>
      </c>
      <c r="AM4800" s="2">
        <v>214952</v>
      </c>
      <c r="AN4800" s="2">
        <v>15178</v>
      </c>
      <c r="AO4800" s="2">
        <v>0</v>
      </c>
      <c r="AP4800" s="2">
        <v>0</v>
      </c>
      <c r="AQ4800" s="2">
        <v>111580</v>
      </c>
      <c r="AR4800" s="3">
        <v>0</v>
      </c>
      <c r="AS4800" s="3">
        <v>1.02</v>
      </c>
      <c r="AT4800" s="3">
        <v>0</v>
      </c>
      <c r="AU4800" s="3">
        <v>0</v>
      </c>
      <c r="AV4800" s="3">
        <v>1.014</v>
      </c>
      <c r="AW4800" s="3">
        <v>1.0170000000000001</v>
      </c>
      <c r="AX4800" s="3">
        <v>1.0170000000000001</v>
      </c>
      <c r="AY4800" s="3">
        <v>1.0170000000000001</v>
      </c>
      <c r="AZ4800" s="3">
        <v>1.0150000000000001</v>
      </c>
      <c r="BA4800" s="3">
        <v>0</v>
      </c>
      <c r="BB4800" s="3">
        <v>0</v>
      </c>
      <c r="BC4800" s="3">
        <v>1.0350000000000001</v>
      </c>
      <c r="BD4800" s="2">
        <v>0</v>
      </c>
      <c r="BE4800" s="2">
        <v>3260</v>
      </c>
      <c r="BF4800" s="2">
        <v>0</v>
      </c>
      <c r="BG4800" s="2">
        <v>0</v>
      </c>
      <c r="BH4800" s="2">
        <v>39716</v>
      </c>
      <c r="BI4800" s="2">
        <v>13388</v>
      </c>
      <c r="BJ4800" s="2">
        <v>157751</v>
      </c>
      <c r="BK4800" s="2">
        <v>218606</v>
      </c>
      <c r="BL4800" s="2">
        <v>15406</v>
      </c>
      <c r="BM4800" s="2">
        <v>0</v>
      </c>
      <c r="BN4800" s="2">
        <v>0</v>
      </c>
      <c r="BO4800" s="2">
        <v>115485</v>
      </c>
      <c r="BP4800" s="2">
        <v>0</v>
      </c>
      <c r="BQ4800" s="2">
        <v>3260</v>
      </c>
      <c r="BR4800" s="2">
        <v>0</v>
      </c>
      <c r="BS4800" s="2">
        <v>0</v>
      </c>
      <c r="BT4800" s="2">
        <v>39716</v>
      </c>
      <c r="BU4800" s="2">
        <v>13388</v>
      </c>
      <c r="BV4800" s="2">
        <v>157751</v>
      </c>
      <c r="BW4800" s="2">
        <v>218606</v>
      </c>
      <c r="BX4800" s="2">
        <v>15406</v>
      </c>
      <c r="BY4800" s="2">
        <v>0</v>
      </c>
      <c r="BZ4800" s="2">
        <v>0</v>
      </c>
      <c r="CA4800" s="2">
        <v>115485</v>
      </c>
      <c r="CB4800" s="2">
        <v>-899</v>
      </c>
      <c r="CC4800" s="2">
        <v>-546</v>
      </c>
      <c r="CD4800" s="2">
        <v>-920</v>
      </c>
      <c r="CE4800" s="2">
        <v>-805</v>
      </c>
      <c r="CF4800" s="2">
        <v>2744</v>
      </c>
      <c r="CG4800" s="2">
        <v>427</v>
      </c>
      <c r="CH4800" s="2">
        <v>13193</v>
      </c>
      <c r="CI4800" s="2">
        <v>22251</v>
      </c>
      <c r="CJ4800" s="2">
        <v>1430</v>
      </c>
      <c r="CK4800" s="2">
        <v>0</v>
      </c>
      <c r="CL4800" s="2">
        <v>0</v>
      </c>
      <c r="CM4800" s="2">
        <v>10766</v>
      </c>
      <c r="CN4800" s="2">
        <v>552352</v>
      </c>
      <c r="CO4800" s="2">
        <v>552352</v>
      </c>
      <c r="CP4800" s="2">
        <v>563612</v>
      </c>
      <c r="CQ4800" s="2">
        <v>563612</v>
      </c>
      <c r="CR4800" s="2">
        <v>47641</v>
      </c>
      <c r="CS4800" s="1">
        <v>2010</v>
      </c>
    </row>
    <row r="4801" spans="1:97" x14ac:dyDescent="0.2">
      <c r="A4801">
        <v>7873</v>
      </c>
      <c r="B4801" t="s">
        <v>41</v>
      </c>
      <c r="D4801" t="s">
        <v>4966</v>
      </c>
      <c r="E4801" t="s">
        <v>1656</v>
      </c>
      <c r="F4801">
        <v>18454</v>
      </c>
      <c r="G4801" t="s">
        <v>152</v>
      </c>
      <c r="H4801" t="s">
        <v>55</v>
      </c>
      <c r="I4801" t="s">
        <v>325</v>
      </c>
      <c r="K4801">
        <v>22</v>
      </c>
      <c r="L4801">
        <v>1</v>
      </c>
      <c r="M4801" t="s">
        <v>39</v>
      </c>
      <c r="N4801" t="s">
        <v>14</v>
      </c>
      <c r="O4801" t="s">
        <v>1</v>
      </c>
      <c r="P4801" t="s">
        <v>1</v>
      </c>
      <c r="S4801" t="s">
        <v>0</v>
      </c>
      <c r="T4801" s="2">
        <v>0</v>
      </c>
      <c r="U4801" s="2">
        <v>0</v>
      </c>
      <c r="V4801" s="2">
        <v>0</v>
      </c>
      <c r="W4801" s="2">
        <v>0</v>
      </c>
      <c r="X4801" s="2">
        <v>0</v>
      </c>
      <c r="Y4801" s="2">
        <v>0</v>
      </c>
      <c r="Z4801" s="2">
        <v>0</v>
      </c>
      <c r="AA4801" s="2">
        <v>0</v>
      </c>
      <c r="AB4801" s="2">
        <v>0</v>
      </c>
      <c r="AC4801" s="2">
        <v>0</v>
      </c>
      <c r="AD4801" s="2">
        <v>0</v>
      </c>
      <c r="AE4801" s="2">
        <v>0</v>
      </c>
      <c r="AF4801" s="2">
        <v>0</v>
      </c>
      <c r="AG4801" s="2">
        <v>0</v>
      </c>
      <c r="AH4801" s="2">
        <v>0</v>
      </c>
      <c r="AI4801" s="2">
        <v>0</v>
      </c>
      <c r="AJ4801" s="2">
        <v>0</v>
      </c>
      <c r="AK4801" s="2">
        <v>0</v>
      </c>
      <c r="AL4801" s="2">
        <v>0</v>
      </c>
      <c r="AM4801" s="2">
        <v>0</v>
      </c>
      <c r="AN4801" s="2">
        <v>0</v>
      </c>
      <c r="AO4801" s="2">
        <v>0</v>
      </c>
      <c r="AP4801" s="2">
        <v>0</v>
      </c>
      <c r="AQ4801" s="2">
        <v>0</v>
      </c>
      <c r="AR4801" s="3">
        <v>0</v>
      </c>
      <c r="AS4801" s="3">
        <v>0</v>
      </c>
      <c r="AT4801" s="3">
        <v>0</v>
      </c>
      <c r="AU4801" s="3">
        <v>0</v>
      </c>
      <c r="AV4801" s="3">
        <v>0</v>
      </c>
      <c r="AW4801" s="3">
        <v>0</v>
      </c>
      <c r="AX4801" s="3">
        <v>0</v>
      </c>
      <c r="AY4801" s="3">
        <v>0</v>
      </c>
      <c r="AZ4801" s="3">
        <v>0</v>
      </c>
      <c r="BA4801" s="3">
        <v>0</v>
      </c>
      <c r="BB4801" s="3">
        <v>0</v>
      </c>
      <c r="BC4801" s="3">
        <v>0</v>
      </c>
      <c r="BD4801" s="2">
        <v>0</v>
      </c>
      <c r="BE4801" s="2">
        <v>0</v>
      </c>
      <c r="BF4801" s="2">
        <v>0</v>
      </c>
      <c r="BG4801" s="2">
        <v>0</v>
      </c>
      <c r="BH4801" s="2">
        <v>0</v>
      </c>
      <c r="BI4801" s="2">
        <v>0</v>
      </c>
      <c r="BJ4801" s="2">
        <v>0</v>
      </c>
      <c r="BK4801" s="2">
        <v>0</v>
      </c>
      <c r="BL4801" s="2">
        <v>0</v>
      </c>
      <c r="BM4801" s="2">
        <v>0</v>
      </c>
      <c r="BN4801" s="2">
        <v>0</v>
      </c>
      <c r="BO4801" s="2">
        <v>0</v>
      </c>
      <c r="BP4801" s="2">
        <v>0</v>
      </c>
      <c r="BQ4801" s="2">
        <v>0</v>
      </c>
      <c r="BR4801" s="2">
        <v>0</v>
      </c>
      <c r="BS4801" s="2">
        <v>0</v>
      </c>
      <c r="BT4801" s="2">
        <v>0</v>
      </c>
      <c r="BU4801" s="2">
        <v>0</v>
      </c>
      <c r="BV4801" s="2">
        <v>0</v>
      </c>
      <c r="BW4801" s="2">
        <v>0</v>
      </c>
      <c r="BX4801" s="2">
        <v>0</v>
      </c>
      <c r="BY4801" s="2">
        <v>0</v>
      </c>
      <c r="BZ4801" s="2">
        <v>0</v>
      </c>
      <c r="CA4801" s="2">
        <v>0</v>
      </c>
      <c r="CB4801" s="2">
        <v>0</v>
      </c>
      <c r="CC4801" s="2">
        <v>0</v>
      </c>
      <c r="CD4801" s="2">
        <v>0</v>
      </c>
      <c r="CE4801" s="2">
        <v>0</v>
      </c>
      <c r="CF4801" s="2">
        <v>0</v>
      </c>
      <c r="CG4801" s="2">
        <v>0</v>
      </c>
      <c r="CH4801" s="2">
        <v>0</v>
      </c>
      <c r="CI4801" s="2">
        <v>0</v>
      </c>
      <c r="CJ4801" s="2">
        <v>0</v>
      </c>
      <c r="CK4801" s="2">
        <v>0</v>
      </c>
      <c r="CL4801" s="2">
        <v>0</v>
      </c>
      <c r="CM4801" s="2">
        <v>0</v>
      </c>
      <c r="CN4801" s="2">
        <v>0</v>
      </c>
      <c r="CO4801" s="2">
        <v>0</v>
      </c>
      <c r="CP4801" s="2">
        <v>0</v>
      </c>
      <c r="CQ4801" s="2">
        <v>0</v>
      </c>
      <c r="CR4801" s="2">
        <v>0</v>
      </c>
      <c r="CS4801" s="1">
        <v>2010</v>
      </c>
    </row>
    <row r="4802" spans="1:97" x14ac:dyDescent="0.2">
      <c r="A4802">
        <v>7873</v>
      </c>
      <c r="B4802" t="s">
        <v>41</v>
      </c>
      <c r="D4802" t="s">
        <v>4966</v>
      </c>
      <c r="E4802" t="s">
        <v>1656</v>
      </c>
      <c r="F4802">
        <v>18454</v>
      </c>
      <c r="G4802" t="s">
        <v>152</v>
      </c>
      <c r="H4802" t="s">
        <v>55</v>
      </c>
      <c r="I4802" t="s">
        <v>325</v>
      </c>
      <c r="K4802">
        <v>22</v>
      </c>
      <c r="L4802">
        <v>1</v>
      </c>
      <c r="M4802" t="s">
        <v>39</v>
      </c>
      <c r="N4802" t="s">
        <v>11</v>
      </c>
      <c r="O4802" t="s">
        <v>1</v>
      </c>
      <c r="P4802" t="s">
        <v>1</v>
      </c>
      <c r="S4802" t="s">
        <v>0</v>
      </c>
      <c r="T4802" s="2">
        <v>6014607</v>
      </c>
      <c r="U4802" s="2">
        <v>5252929</v>
      </c>
      <c r="V4802" s="2">
        <v>3222970</v>
      </c>
      <c r="W4802" s="2">
        <v>4708169</v>
      </c>
      <c r="X4802" s="2">
        <v>6134106</v>
      </c>
      <c r="Y4802" s="2">
        <v>5816141</v>
      </c>
      <c r="Z4802" s="2">
        <v>5329983</v>
      </c>
      <c r="AA4802" s="2">
        <v>5849096</v>
      </c>
      <c r="AB4802" s="2">
        <v>5832750</v>
      </c>
      <c r="AC4802" s="2">
        <v>4901276</v>
      </c>
      <c r="AD4802" s="2">
        <v>2352199</v>
      </c>
      <c r="AE4802" s="2">
        <v>4291959</v>
      </c>
      <c r="AF4802" s="2">
        <v>6014607</v>
      </c>
      <c r="AG4802" s="2">
        <v>5252929</v>
      </c>
      <c r="AH4802" s="2">
        <v>3222970</v>
      </c>
      <c r="AI4802" s="2">
        <v>4708169</v>
      </c>
      <c r="AJ4802" s="2">
        <v>6134106</v>
      </c>
      <c r="AK4802" s="2">
        <v>5816141</v>
      </c>
      <c r="AL4802" s="2">
        <v>5329983</v>
      </c>
      <c r="AM4802" s="2">
        <v>5849096</v>
      </c>
      <c r="AN4802" s="2">
        <v>5832750</v>
      </c>
      <c r="AO4802" s="2">
        <v>4901276</v>
      </c>
      <c r="AP4802" s="2">
        <v>2352199</v>
      </c>
      <c r="AQ4802" s="2">
        <v>4291959</v>
      </c>
      <c r="AR4802" s="3">
        <v>1.0190000000000001</v>
      </c>
      <c r="AS4802" s="3">
        <v>1.02</v>
      </c>
      <c r="AT4802" s="3">
        <v>1.018</v>
      </c>
      <c r="AU4802" s="3">
        <v>1.0170000000000001</v>
      </c>
      <c r="AV4802" s="3">
        <v>1.0170000000000001</v>
      </c>
      <c r="AW4802" s="3">
        <v>1.0170000000000001</v>
      </c>
      <c r="AX4802" s="3">
        <v>1.018</v>
      </c>
      <c r="AY4802" s="3">
        <v>1.0190000000000001</v>
      </c>
      <c r="AZ4802" s="3">
        <v>1.018</v>
      </c>
      <c r="BA4802" s="3">
        <v>1.016</v>
      </c>
      <c r="BB4802" s="3">
        <v>1.0150000000000001</v>
      </c>
      <c r="BC4802" s="3">
        <v>1.0150000000000001</v>
      </c>
      <c r="BD4802" s="2">
        <v>6128885</v>
      </c>
      <c r="BE4802" s="2">
        <v>5357988</v>
      </c>
      <c r="BF4802" s="2">
        <v>3280983</v>
      </c>
      <c r="BG4802" s="2">
        <v>4788208</v>
      </c>
      <c r="BH4802" s="2">
        <v>6238386</v>
      </c>
      <c r="BI4802" s="2">
        <v>5915015</v>
      </c>
      <c r="BJ4802" s="2">
        <v>5425923</v>
      </c>
      <c r="BK4802" s="2">
        <v>5960229</v>
      </c>
      <c r="BL4802" s="2">
        <v>5937740</v>
      </c>
      <c r="BM4802" s="2">
        <v>4979696</v>
      </c>
      <c r="BN4802" s="2">
        <v>2387482</v>
      </c>
      <c r="BO4802" s="2">
        <v>4356338</v>
      </c>
      <c r="BP4802" s="2">
        <v>6128885</v>
      </c>
      <c r="BQ4802" s="2">
        <v>5357988</v>
      </c>
      <c r="BR4802" s="2">
        <v>3280983</v>
      </c>
      <c r="BS4802" s="2">
        <v>4788208</v>
      </c>
      <c r="BT4802" s="2">
        <v>6238386</v>
      </c>
      <c r="BU4802" s="2">
        <v>5915015</v>
      </c>
      <c r="BV4802" s="2">
        <v>5425923</v>
      </c>
      <c r="BW4802" s="2">
        <v>5960229</v>
      </c>
      <c r="BX4802" s="2">
        <v>5937740</v>
      </c>
      <c r="BY4802" s="2">
        <v>4979696</v>
      </c>
      <c r="BZ4802" s="2">
        <v>2387482</v>
      </c>
      <c r="CA4802" s="2">
        <v>4356338</v>
      </c>
      <c r="CB4802" s="2">
        <v>841157</v>
      </c>
      <c r="CC4802" s="2">
        <v>732507</v>
      </c>
      <c r="CD4802" s="2">
        <v>435560</v>
      </c>
      <c r="CE4802" s="2">
        <v>651955</v>
      </c>
      <c r="CF4802" s="2">
        <v>842304</v>
      </c>
      <c r="CG4802" s="2">
        <v>781316</v>
      </c>
      <c r="CH4802" s="2">
        <v>722700</v>
      </c>
      <c r="CI4802" s="2">
        <v>799428</v>
      </c>
      <c r="CJ4802" s="2">
        <v>802276</v>
      </c>
      <c r="CK4802" s="2">
        <v>673655</v>
      </c>
      <c r="CL4802" s="2">
        <v>312978</v>
      </c>
      <c r="CM4802" s="2">
        <v>587393</v>
      </c>
      <c r="CN4802" s="2">
        <v>59706185</v>
      </c>
      <c r="CO4802" s="2">
        <v>59706185</v>
      </c>
      <c r="CP4802" s="2">
        <v>60756873</v>
      </c>
      <c r="CQ4802" s="2">
        <v>60756873</v>
      </c>
      <c r="CR4802" s="2">
        <v>8183229</v>
      </c>
      <c r="CS4802" s="1">
        <v>2010</v>
      </c>
    </row>
    <row r="4803" spans="1:97" x14ac:dyDescent="0.2">
      <c r="A4803">
        <v>7873</v>
      </c>
      <c r="B4803" t="s">
        <v>41</v>
      </c>
      <c r="D4803" t="s">
        <v>4966</v>
      </c>
      <c r="E4803" t="s">
        <v>1656</v>
      </c>
      <c r="F4803">
        <v>18454</v>
      </c>
      <c r="G4803" t="s">
        <v>152</v>
      </c>
      <c r="H4803" t="s">
        <v>55</v>
      </c>
      <c r="I4803" t="s">
        <v>325</v>
      </c>
      <c r="K4803">
        <v>22</v>
      </c>
      <c r="L4803">
        <v>1</v>
      </c>
      <c r="M4803" t="s">
        <v>39</v>
      </c>
      <c r="N4803" t="s">
        <v>2</v>
      </c>
      <c r="O4803" t="s">
        <v>1</v>
      </c>
      <c r="P4803" t="s">
        <v>1</v>
      </c>
      <c r="S4803" t="s">
        <v>0</v>
      </c>
      <c r="T4803" s="2">
        <v>0</v>
      </c>
      <c r="U4803" s="2">
        <v>0</v>
      </c>
      <c r="V4803" s="2">
        <v>0</v>
      </c>
      <c r="W4803" s="2">
        <v>0</v>
      </c>
      <c r="X4803" s="2">
        <v>0</v>
      </c>
      <c r="Y4803" s="2">
        <v>0</v>
      </c>
      <c r="Z4803" s="2">
        <v>0</v>
      </c>
      <c r="AA4803" s="2">
        <v>0</v>
      </c>
      <c r="AB4803" s="2">
        <v>0</v>
      </c>
      <c r="AC4803" s="2">
        <v>0</v>
      </c>
      <c r="AD4803" s="2">
        <v>0</v>
      </c>
      <c r="AE4803" s="2">
        <v>0</v>
      </c>
      <c r="AF4803" s="2">
        <v>0</v>
      </c>
      <c r="AG4803" s="2">
        <v>0</v>
      </c>
      <c r="AH4803" s="2">
        <v>0</v>
      </c>
      <c r="AI4803" s="2">
        <v>0</v>
      </c>
      <c r="AJ4803" s="2">
        <v>0</v>
      </c>
      <c r="AK4803" s="2">
        <v>0</v>
      </c>
      <c r="AL4803" s="2">
        <v>0</v>
      </c>
      <c r="AM4803" s="2">
        <v>0</v>
      </c>
      <c r="AN4803" s="2">
        <v>0</v>
      </c>
      <c r="AO4803" s="2">
        <v>0</v>
      </c>
      <c r="AP4803" s="2">
        <v>0</v>
      </c>
      <c r="AQ4803" s="2">
        <v>0</v>
      </c>
      <c r="AR4803" s="3">
        <v>0</v>
      </c>
      <c r="AS4803" s="3">
        <v>0</v>
      </c>
      <c r="AT4803" s="3">
        <v>0</v>
      </c>
      <c r="AU4803" s="3">
        <v>0</v>
      </c>
      <c r="AV4803" s="3">
        <v>0</v>
      </c>
      <c r="AW4803" s="3">
        <v>0</v>
      </c>
      <c r="AX4803" s="3">
        <v>0</v>
      </c>
      <c r="AY4803" s="3">
        <v>0</v>
      </c>
      <c r="AZ4803" s="3">
        <v>0</v>
      </c>
      <c r="BA4803" s="3">
        <v>0</v>
      </c>
      <c r="BB4803" s="3">
        <v>0</v>
      </c>
      <c r="BC4803" s="3">
        <v>0</v>
      </c>
      <c r="BD4803" s="2">
        <v>0</v>
      </c>
      <c r="BE4803" s="2">
        <v>0</v>
      </c>
      <c r="BF4803" s="2">
        <v>0</v>
      </c>
      <c r="BG4803" s="2">
        <v>0</v>
      </c>
      <c r="BH4803" s="2">
        <v>0</v>
      </c>
      <c r="BI4803" s="2">
        <v>0</v>
      </c>
      <c r="BJ4803" s="2">
        <v>0</v>
      </c>
      <c r="BK4803" s="2">
        <v>0</v>
      </c>
      <c r="BL4803" s="2">
        <v>0</v>
      </c>
      <c r="BM4803" s="2">
        <v>0</v>
      </c>
      <c r="BN4803" s="2">
        <v>0</v>
      </c>
      <c r="BO4803" s="2">
        <v>0</v>
      </c>
      <c r="BP4803" s="2">
        <v>0</v>
      </c>
      <c r="BQ4803" s="2">
        <v>0</v>
      </c>
      <c r="BR4803" s="2">
        <v>0</v>
      </c>
      <c r="BS4803" s="2">
        <v>0</v>
      </c>
      <c r="BT4803" s="2">
        <v>0</v>
      </c>
      <c r="BU4803" s="2">
        <v>0</v>
      </c>
      <c r="BV4803" s="2">
        <v>0</v>
      </c>
      <c r="BW4803" s="2">
        <v>0</v>
      </c>
      <c r="BX4803" s="2">
        <v>0</v>
      </c>
      <c r="BY4803" s="2">
        <v>0</v>
      </c>
      <c r="BZ4803" s="2">
        <v>0</v>
      </c>
      <c r="CA4803" s="2">
        <v>0</v>
      </c>
      <c r="CB4803" s="2">
        <v>0</v>
      </c>
      <c r="CC4803" s="2">
        <v>0</v>
      </c>
      <c r="CD4803" s="2">
        <v>0</v>
      </c>
      <c r="CE4803" s="2">
        <v>0</v>
      </c>
      <c r="CF4803" s="2">
        <v>0</v>
      </c>
      <c r="CG4803" s="2">
        <v>0</v>
      </c>
      <c r="CH4803" s="2">
        <v>0</v>
      </c>
      <c r="CI4803" s="2">
        <v>0</v>
      </c>
      <c r="CJ4803" s="2">
        <v>0</v>
      </c>
      <c r="CK4803" s="2">
        <v>0</v>
      </c>
      <c r="CL4803" s="2">
        <v>0</v>
      </c>
      <c r="CM4803" s="2">
        <v>0</v>
      </c>
      <c r="CN4803" s="2">
        <v>0</v>
      </c>
      <c r="CO4803" s="2">
        <v>0</v>
      </c>
      <c r="CP4803" s="2">
        <v>0</v>
      </c>
      <c r="CQ4803" s="2">
        <v>0</v>
      </c>
      <c r="CR4803" s="2">
        <v>0</v>
      </c>
      <c r="CS4803" s="1">
        <v>2010</v>
      </c>
    </row>
    <row r="4804" spans="1:97" x14ac:dyDescent="0.2">
      <c r="A4804">
        <v>7874</v>
      </c>
      <c r="B4804" t="s">
        <v>41</v>
      </c>
      <c r="D4804" t="s">
        <v>4965</v>
      </c>
      <c r="E4804" t="s">
        <v>1360</v>
      </c>
      <c r="F4804">
        <v>40577</v>
      </c>
      <c r="G4804" t="s">
        <v>20</v>
      </c>
      <c r="H4804" t="s">
        <v>19</v>
      </c>
      <c r="I4804" t="s">
        <v>113</v>
      </c>
      <c r="K4804">
        <v>22</v>
      </c>
      <c r="L4804">
        <v>1</v>
      </c>
      <c r="M4804" t="s">
        <v>39</v>
      </c>
      <c r="N4804" t="s">
        <v>21</v>
      </c>
      <c r="O4804" t="s">
        <v>31</v>
      </c>
      <c r="P4804" t="s">
        <v>31</v>
      </c>
      <c r="S4804" t="s">
        <v>29</v>
      </c>
      <c r="T4804" s="2">
        <v>2</v>
      </c>
      <c r="U4804" s="2">
        <v>3</v>
      </c>
      <c r="V4804" s="2">
        <v>4</v>
      </c>
      <c r="W4804" s="2">
        <v>3</v>
      </c>
      <c r="X4804" s="2">
        <v>6</v>
      </c>
      <c r="Y4804" s="2">
        <v>5</v>
      </c>
      <c r="Z4804" s="2">
        <v>4</v>
      </c>
      <c r="AA4804" s="2">
        <v>4</v>
      </c>
      <c r="AB4804" s="2">
        <v>3</v>
      </c>
      <c r="AC4804" s="2">
        <v>2</v>
      </c>
      <c r="AD4804" s="2">
        <v>3</v>
      </c>
      <c r="AE4804" s="2">
        <v>4</v>
      </c>
      <c r="AF4804" s="2">
        <v>2</v>
      </c>
      <c r="AG4804" s="2">
        <v>3</v>
      </c>
      <c r="AH4804" s="2">
        <v>4</v>
      </c>
      <c r="AI4804" s="2">
        <v>3</v>
      </c>
      <c r="AJ4804" s="2">
        <v>6</v>
      </c>
      <c r="AK4804" s="2">
        <v>5</v>
      </c>
      <c r="AL4804" s="2">
        <v>4</v>
      </c>
      <c r="AM4804" s="2">
        <v>4</v>
      </c>
      <c r="AN4804" s="2">
        <v>3</v>
      </c>
      <c r="AO4804" s="2">
        <v>2</v>
      </c>
      <c r="AP4804" s="2">
        <v>3</v>
      </c>
      <c r="AQ4804" s="2">
        <v>4</v>
      </c>
      <c r="AR4804" s="3">
        <v>5.8370000000000006</v>
      </c>
      <c r="AS4804" s="3">
        <v>5.8370000000000006</v>
      </c>
      <c r="AT4804" s="3">
        <v>5.8370000000000006</v>
      </c>
      <c r="AU4804" s="3">
        <v>5.8370000000000006</v>
      </c>
      <c r="AV4804" s="3">
        <v>5.8370000000000006</v>
      </c>
      <c r="AW4804" s="3">
        <v>5.8370000000000006</v>
      </c>
      <c r="AX4804" s="3">
        <v>5.8370000000000006</v>
      </c>
      <c r="AY4804" s="3">
        <v>5.8370000000000006</v>
      </c>
      <c r="AZ4804" s="3">
        <v>5.8370000000000006</v>
      </c>
      <c r="BA4804" s="3">
        <v>5.8370000000000006</v>
      </c>
      <c r="BB4804" s="3">
        <v>5.8370000000000006</v>
      </c>
      <c r="BC4804" s="3">
        <v>5.8370000000000006</v>
      </c>
      <c r="BD4804" s="2">
        <v>12</v>
      </c>
      <c r="BE4804" s="2">
        <v>18</v>
      </c>
      <c r="BF4804" s="2">
        <v>23</v>
      </c>
      <c r="BG4804" s="2">
        <v>18</v>
      </c>
      <c r="BH4804" s="2">
        <v>35</v>
      </c>
      <c r="BI4804" s="2">
        <v>29</v>
      </c>
      <c r="BJ4804" s="2">
        <v>23</v>
      </c>
      <c r="BK4804" s="2">
        <v>23</v>
      </c>
      <c r="BL4804" s="2">
        <v>18</v>
      </c>
      <c r="BM4804" s="2">
        <v>12</v>
      </c>
      <c r="BN4804" s="2">
        <v>18</v>
      </c>
      <c r="BO4804" s="2">
        <v>23</v>
      </c>
      <c r="BP4804" s="2">
        <v>12</v>
      </c>
      <c r="BQ4804" s="2">
        <v>18</v>
      </c>
      <c r="BR4804" s="2">
        <v>23</v>
      </c>
      <c r="BS4804" s="2">
        <v>18</v>
      </c>
      <c r="BT4804" s="2">
        <v>35</v>
      </c>
      <c r="BU4804" s="2">
        <v>29</v>
      </c>
      <c r="BV4804" s="2">
        <v>23</v>
      </c>
      <c r="BW4804" s="2">
        <v>23</v>
      </c>
      <c r="BX4804" s="2">
        <v>18</v>
      </c>
      <c r="BY4804" s="2">
        <v>12</v>
      </c>
      <c r="BZ4804" s="2">
        <v>18</v>
      </c>
      <c r="CA4804" s="2">
        <v>23</v>
      </c>
      <c r="CB4804" s="2">
        <v>2.3650000000000002</v>
      </c>
      <c r="CC4804" s="2">
        <v>1.5230000000000001</v>
      </c>
      <c r="CD4804" s="2">
        <v>1.9580000000000002</v>
      </c>
      <c r="CE4804" s="2">
        <v>1.47</v>
      </c>
      <c r="CF4804" s="2">
        <v>3.1060000000000003</v>
      </c>
      <c r="CG4804" s="2">
        <v>2.5660000000000003</v>
      </c>
      <c r="CH4804" s="2">
        <v>2.1630000000000003</v>
      </c>
      <c r="CI4804" s="2">
        <v>2.23</v>
      </c>
      <c r="CJ4804" s="2">
        <v>1.82</v>
      </c>
      <c r="CK4804" s="2">
        <v>1.129</v>
      </c>
      <c r="CL4804" s="2">
        <v>1.4970000000000001</v>
      </c>
      <c r="CM4804" s="2">
        <v>2.173</v>
      </c>
      <c r="CN4804" s="2">
        <v>43</v>
      </c>
      <c r="CO4804" s="2">
        <v>43</v>
      </c>
      <c r="CP4804" s="2">
        <v>252</v>
      </c>
      <c r="CQ4804" s="2">
        <v>252</v>
      </c>
      <c r="CR4804" s="2">
        <v>24</v>
      </c>
      <c r="CS4804" s="1">
        <v>2010</v>
      </c>
    </row>
    <row r="4805" spans="1:97" x14ac:dyDescent="0.2">
      <c r="A4805">
        <v>7878</v>
      </c>
      <c r="B4805" t="s">
        <v>41</v>
      </c>
      <c r="D4805" t="s">
        <v>4964</v>
      </c>
      <c r="E4805" t="s">
        <v>1360</v>
      </c>
      <c r="F4805">
        <v>40577</v>
      </c>
      <c r="G4805" t="s">
        <v>20</v>
      </c>
      <c r="H4805" t="s">
        <v>19</v>
      </c>
      <c r="I4805" t="s">
        <v>113</v>
      </c>
      <c r="K4805">
        <v>22</v>
      </c>
      <c r="L4805">
        <v>1</v>
      </c>
      <c r="M4805" t="s">
        <v>39</v>
      </c>
      <c r="N4805" t="s">
        <v>21</v>
      </c>
      <c r="O4805" t="s">
        <v>31</v>
      </c>
      <c r="P4805" t="s">
        <v>31</v>
      </c>
      <c r="S4805" t="s">
        <v>29</v>
      </c>
      <c r="T4805" s="2">
        <v>2</v>
      </c>
      <c r="U4805" s="2">
        <v>2</v>
      </c>
      <c r="V4805" s="2">
        <v>2</v>
      </c>
      <c r="W4805" s="2">
        <v>2</v>
      </c>
      <c r="X4805" s="2">
        <v>4</v>
      </c>
      <c r="Y4805" s="2">
        <v>3</v>
      </c>
      <c r="Z4805" s="2">
        <v>3</v>
      </c>
      <c r="AA4805" s="2">
        <v>3</v>
      </c>
      <c r="AB4805" s="2">
        <v>2</v>
      </c>
      <c r="AC4805" s="2">
        <v>1</v>
      </c>
      <c r="AD4805" s="2">
        <v>2</v>
      </c>
      <c r="AE4805" s="2">
        <v>3</v>
      </c>
      <c r="AF4805" s="2">
        <v>2</v>
      </c>
      <c r="AG4805" s="2">
        <v>2</v>
      </c>
      <c r="AH4805" s="2">
        <v>2</v>
      </c>
      <c r="AI4805" s="2">
        <v>2</v>
      </c>
      <c r="AJ4805" s="2">
        <v>4</v>
      </c>
      <c r="AK4805" s="2">
        <v>3</v>
      </c>
      <c r="AL4805" s="2">
        <v>3</v>
      </c>
      <c r="AM4805" s="2">
        <v>3</v>
      </c>
      <c r="AN4805" s="2">
        <v>2</v>
      </c>
      <c r="AO4805" s="2">
        <v>1</v>
      </c>
      <c r="AP4805" s="2">
        <v>2</v>
      </c>
      <c r="AQ4805" s="2">
        <v>3</v>
      </c>
      <c r="AR4805" s="3">
        <v>5.7590000000000003</v>
      </c>
      <c r="AS4805" s="3">
        <v>5.7590000000000003</v>
      </c>
      <c r="AT4805" s="3">
        <v>5.7590000000000003</v>
      </c>
      <c r="AU4805" s="3">
        <v>5.7590000000000003</v>
      </c>
      <c r="AV4805" s="3">
        <v>5.7590000000000003</v>
      </c>
      <c r="AW4805" s="3">
        <v>5.7590000000000003</v>
      </c>
      <c r="AX4805" s="3">
        <v>5.7590000000000003</v>
      </c>
      <c r="AY4805" s="3">
        <v>5.7590000000000003</v>
      </c>
      <c r="AZ4805" s="3">
        <v>5.7590000000000003</v>
      </c>
      <c r="BA4805" s="3">
        <v>5.7590000000000003</v>
      </c>
      <c r="BB4805" s="3">
        <v>5.7590000000000003</v>
      </c>
      <c r="BC4805" s="3">
        <v>5.7590000000000003</v>
      </c>
      <c r="BD4805" s="2">
        <v>12</v>
      </c>
      <c r="BE4805" s="2">
        <v>12</v>
      </c>
      <c r="BF4805" s="2">
        <v>12</v>
      </c>
      <c r="BG4805" s="2">
        <v>12</v>
      </c>
      <c r="BH4805" s="2">
        <v>23</v>
      </c>
      <c r="BI4805" s="2">
        <v>17</v>
      </c>
      <c r="BJ4805" s="2">
        <v>17</v>
      </c>
      <c r="BK4805" s="2">
        <v>17</v>
      </c>
      <c r="BL4805" s="2">
        <v>12</v>
      </c>
      <c r="BM4805" s="2">
        <v>6</v>
      </c>
      <c r="BN4805" s="2">
        <v>12</v>
      </c>
      <c r="BO4805" s="2">
        <v>17</v>
      </c>
      <c r="BP4805" s="2">
        <v>12</v>
      </c>
      <c r="BQ4805" s="2">
        <v>12</v>
      </c>
      <c r="BR4805" s="2">
        <v>12</v>
      </c>
      <c r="BS4805" s="2">
        <v>12</v>
      </c>
      <c r="BT4805" s="2">
        <v>23</v>
      </c>
      <c r="BU4805" s="2">
        <v>17</v>
      </c>
      <c r="BV4805" s="2">
        <v>17</v>
      </c>
      <c r="BW4805" s="2">
        <v>17</v>
      </c>
      <c r="BX4805" s="2">
        <v>12</v>
      </c>
      <c r="BY4805" s="2">
        <v>6</v>
      </c>
      <c r="BZ4805" s="2">
        <v>12</v>
      </c>
      <c r="CA4805" s="2">
        <v>17</v>
      </c>
      <c r="CB4805" s="2">
        <v>1.772</v>
      </c>
      <c r="CC4805" s="2">
        <v>1.143</v>
      </c>
      <c r="CD4805" s="2">
        <v>1.468</v>
      </c>
      <c r="CE4805" s="2">
        <v>1.103</v>
      </c>
      <c r="CF4805" s="2">
        <v>2.33</v>
      </c>
      <c r="CG4805" s="2">
        <v>1.925</v>
      </c>
      <c r="CH4805" s="2">
        <v>1.6220000000000001</v>
      </c>
      <c r="CI4805" s="2">
        <v>1.6720000000000002</v>
      </c>
      <c r="CJ4805" s="2">
        <v>1.365</v>
      </c>
      <c r="CK4805" s="2">
        <v>0.84700000000000009</v>
      </c>
      <c r="CL4805" s="2">
        <v>1.123</v>
      </c>
      <c r="CM4805" s="2">
        <v>1.6300000000000001</v>
      </c>
      <c r="CN4805" s="2">
        <v>29</v>
      </c>
      <c r="CO4805" s="2">
        <v>29</v>
      </c>
      <c r="CP4805" s="2">
        <v>169</v>
      </c>
      <c r="CQ4805" s="2">
        <v>169</v>
      </c>
      <c r="CR4805" s="2">
        <v>18</v>
      </c>
      <c r="CS4805" s="1">
        <v>2010</v>
      </c>
    </row>
    <row r="4806" spans="1:97" x14ac:dyDescent="0.2">
      <c r="A4806">
        <v>7882</v>
      </c>
      <c r="B4806" t="s">
        <v>41</v>
      </c>
      <c r="D4806" t="s">
        <v>4963</v>
      </c>
      <c r="E4806" t="s">
        <v>735</v>
      </c>
      <c r="F4806">
        <v>20860</v>
      </c>
      <c r="G4806" t="s">
        <v>129</v>
      </c>
      <c r="H4806" t="s">
        <v>19</v>
      </c>
      <c r="I4806" t="s">
        <v>128</v>
      </c>
      <c r="K4806">
        <v>22</v>
      </c>
      <c r="L4806">
        <v>1</v>
      </c>
      <c r="M4806" t="s">
        <v>39</v>
      </c>
      <c r="N4806" t="s">
        <v>38</v>
      </c>
      <c r="O4806" t="s">
        <v>37</v>
      </c>
      <c r="P4806" t="s">
        <v>37</v>
      </c>
      <c r="T4806" s="2">
        <v>0</v>
      </c>
      <c r="U4806" s="2">
        <v>0</v>
      </c>
      <c r="V4806" s="2">
        <v>0</v>
      </c>
      <c r="W4806" s="2">
        <v>0</v>
      </c>
      <c r="X4806" s="2">
        <v>0</v>
      </c>
      <c r="Y4806" s="2">
        <v>0</v>
      </c>
      <c r="Z4806" s="2">
        <v>0</v>
      </c>
      <c r="AA4806" s="2">
        <v>0</v>
      </c>
      <c r="AB4806" s="2">
        <v>0</v>
      </c>
      <c r="AC4806" s="2">
        <v>0</v>
      </c>
      <c r="AD4806" s="2">
        <v>0</v>
      </c>
      <c r="AE4806" s="2">
        <v>0</v>
      </c>
      <c r="AF4806" s="2">
        <v>0</v>
      </c>
      <c r="AG4806" s="2">
        <v>0</v>
      </c>
      <c r="AH4806" s="2">
        <v>0</v>
      </c>
      <c r="AI4806" s="2">
        <v>0</v>
      </c>
      <c r="AJ4806" s="2">
        <v>0</v>
      </c>
      <c r="AK4806" s="2">
        <v>0</v>
      </c>
      <c r="AL4806" s="2">
        <v>0</v>
      </c>
      <c r="AM4806" s="2">
        <v>0</v>
      </c>
      <c r="AN4806" s="2">
        <v>0</v>
      </c>
      <c r="AO4806" s="2">
        <v>0</v>
      </c>
      <c r="AP4806" s="2">
        <v>0</v>
      </c>
      <c r="AQ4806" s="2">
        <v>0</v>
      </c>
      <c r="AR4806" s="3">
        <v>0</v>
      </c>
      <c r="AS4806" s="3">
        <v>0</v>
      </c>
      <c r="AT4806" s="3">
        <v>0</v>
      </c>
      <c r="AU4806" s="3">
        <v>0</v>
      </c>
      <c r="AV4806" s="3">
        <v>0</v>
      </c>
      <c r="AW4806" s="3">
        <v>0</v>
      </c>
      <c r="AX4806" s="3">
        <v>0</v>
      </c>
      <c r="AY4806" s="3">
        <v>0</v>
      </c>
      <c r="AZ4806" s="3">
        <v>0</v>
      </c>
      <c r="BA4806" s="3">
        <v>0</v>
      </c>
      <c r="BB4806" s="3">
        <v>0</v>
      </c>
      <c r="BC4806" s="3">
        <v>0</v>
      </c>
      <c r="BD4806" s="2">
        <v>1421</v>
      </c>
      <c r="BE4806" s="2">
        <v>757</v>
      </c>
      <c r="BF4806" s="2">
        <v>1067</v>
      </c>
      <c r="BG4806" s="2">
        <v>1687</v>
      </c>
      <c r="BH4806" s="2">
        <v>1094</v>
      </c>
      <c r="BI4806" s="2">
        <v>711</v>
      </c>
      <c r="BJ4806" s="2">
        <v>740</v>
      </c>
      <c r="BK4806" s="2">
        <v>808</v>
      </c>
      <c r="BL4806" s="2">
        <v>1121</v>
      </c>
      <c r="BM4806" s="2">
        <v>1164</v>
      </c>
      <c r="BN4806" s="2">
        <v>1568</v>
      </c>
      <c r="BO4806" s="2">
        <v>1325</v>
      </c>
      <c r="BP4806" s="2">
        <v>1421</v>
      </c>
      <c r="BQ4806" s="2">
        <v>757</v>
      </c>
      <c r="BR4806" s="2">
        <v>1067</v>
      </c>
      <c r="BS4806" s="2">
        <v>1687</v>
      </c>
      <c r="BT4806" s="2">
        <v>1094</v>
      </c>
      <c r="BU4806" s="2">
        <v>711</v>
      </c>
      <c r="BV4806" s="2">
        <v>740</v>
      </c>
      <c r="BW4806" s="2">
        <v>808</v>
      </c>
      <c r="BX4806" s="2">
        <v>1121</v>
      </c>
      <c r="BY4806" s="2">
        <v>1164</v>
      </c>
      <c r="BZ4806" s="2">
        <v>1568</v>
      </c>
      <c r="CA4806" s="2">
        <v>1325</v>
      </c>
      <c r="CB4806" s="2">
        <v>145.64000000000001</v>
      </c>
      <c r="CC4806" s="2">
        <v>77.63600000000001</v>
      </c>
      <c r="CD4806" s="2">
        <v>109.351</v>
      </c>
      <c r="CE4806" s="2">
        <v>172.953</v>
      </c>
      <c r="CF4806" s="2">
        <v>112.134</v>
      </c>
      <c r="CG4806" s="2">
        <v>72.863</v>
      </c>
      <c r="CH4806" s="2">
        <v>75.859000000000009</v>
      </c>
      <c r="CI4806" s="2">
        <v>82.779000000000011</v>
      </c>
      <c r="CJ4806" s="2">
        <v>114.917</v>
      </c>
      <c r="CK4806" s="2">
        <v>119.328</v>
      </c>
      <c r="CL4806" s="2">
        <v>160.71200000000002</v>
      </c>
      <c r="CM4806" s="2">
        <v>135.828</v>
      </c>
      <c r="CN4806" s="2">
        <v>0</v>
      </c>
      <c r="CO4806" s="2">
        <v>0</v>
      </c>
      <c r="CP4806" s="2">
        <v>13463</v>
      </c>
      <c r="CQ4806" s="2">
        <v>13463</v>
      </c>
      <c r="CR4806" s="2">
        <v>1380</v>
      </c>
      <c r="CS4806" s="1">
        <v>2010</v>
      </c>
    </row>
    <row r="4807" spans="1:97" x14ac:dyDescent="0.2">
      <c r="A4807">
        <v>7883</v>
      </c>
      <c r="B4807" t="s">
        <v>41</v>
      </c>
      <c r="D4807" t="s">
        <v>4962</v>
      </c>
      <c r="E4807" t="s">
        <v>4961</v>
      </c>
      <c r="F4807">
        <v>15293</v>
      </c>
      <c r="G4807" t="s">
        <v>10</v>
      </c>
      <c r="H4807" t="s">
        <v>9</v>
      </c>
      <c r="I4807" t="s">
        <v>89</v>
      </c>
      <c r="K4807">
        <v>22</v>
      </c>
      <c r="L4807">
        <v>1</v>
      </c>
      <c r="M4807" t="s">
        <v>39</v>
      </c>
      <c r="N4807" t="s">
        <v>21</v>
      </c>
      <c r="O4807" t="s">
        <v>31</v>
      </c>
      <c r="P4807" t="s">
        <v>31</v>
      </c>
      <c r="S4807" t="s">
        <v>29</v>
      </c>
      <c r="T4807" s="2">
        <v>0</v>
      </c>
      <c r="U4807" s="2">
        <v>0</v>
      </c>
      <c r="V4807" s="2">
        <v>0</v>
      </c>
      <c r="W4807" s="2">
        <v>0</v>
      </c>
      <c r="X4807" s="2">
        <v>0</v>
      </c>
      <c r="Y4807" s="2">
        <v>0</v>
      </c>
      <c r="Z4807" s="2">
        <v>0</v>
      </c>
      <c r="AA4807" s="2">
        <v>0</v>
      </c>
      <c r="AB4807" s="2">
        <v>0</v>
      </c>
      <c r="AC4807" s="2">
        <v>0</v>
      </c>
      <c r="AD4807" s="2">
        <v>0</v>
      </c>
      <c r="AE4807" s="2">
        <v>0</v>
      </c>
      <c r="AF4807" s="2">
        <v>0</v>
      </c>
      <c r="AG4807" s="2">
        <v>0</v>
      </c>
      <c r="AH4807" s="2">
        <v>0</v>
      </c>
      <c r="AI4807" s="2">
        <v>0</v>
      </c>
      <c r="AJ4807" s="2">
        <v>0</v>
      </c>
      <c r="AK4807" s="2">
        <v>0</v>
      </c>
      <c r="AL4807" s="2">
        <v>0</v>
      </c>
      <c r="AM4807" s="2">
        <v>0</v>
      </c>
      <c r="AN4807" s="2">
        <v>0</v>
      </c>
      <c r="AO4807" s="2">
        <v>0</v>
      </c>
      <c r="AP4807" s="2">
        <v>0</v>
      </c>
      <c r="AQ4807" s="2">
        <v>0</v>
      </c>
      <c r="AR4807" s="3">
        <v>0</v>
      </c>
      <c r="AS4807" s="3">
        <v>0</v>
      </c>
      <c r="AT4807" s="3">
        <v>0</v>
      </c>
      <c r="AU4807" s="3">
        <v>0</v>
      </c>
      <c r="AV4807" s="3">
        <v>0</v>
      </c>
      <c r="AW4807" s="3">
        <v>0</v>
      </c>
      <c r="AX4807" s="3">
        <v>0</v>
      </c>
      <c r="AY4807" s="3">
        <v>0</v>
      </c>
      <c r="AZ4807" s="3">
        <v>0</v>
      </c>
      <c r="BA4807" s="3">
        <v>0</v>
      </c>
      <c r="BB4807" s="3">
        <v>0</v>
      </c>
      <c r="BC4807" s="3">
        <v>0</v>
      </c>
      <c r="BD4807" s="2">
        <v>0</v>
      </c>
      <c r="BE4807" s="2">
        <v>0</v>
      </c>
      <c r="BF4807" s="2">
        <v>0</v>
      </c>
      <c r="BG4807" s="2">
        <v>0</v>
      </c>
      <c r="BH4807" s="2">
        <v>0</v>
      </c>
      <c r="BI4807" s="2">
        <v>0</v>
      </c>
      <c r="BJ4807" s="2">
        <v>0</v>
      </c>
      <c r="BK4807" s="2">
        <v>0</v>
      </c>
      <c r="BL4807" s="2">
        <v>0</v>
      </c>
      <c r="BM4807" s="2">
        <v>0</v>
      </c>
      <c r="BN4807" s="2">
        <v>0</v>
      </c>
      <c r="BO4807" s="2">
        <v>0</v>
      </c>
      <c r="BP4807" s="2">
        <v>0</v>
      </c>
      <c r="BQ4807" s="2">
        <v>0</v>
      </c>
      <c r="BR4807" s="2">
        <v>0</v>
      </c>
      <c r="BS4807" s="2">
        <v>0</v>
      </c>
      <c r="BT4807" s="2">
        <v>0</v>
      </c>
      <c r="BU4807" s="2">
        <v>0</v>
      </c>
      <c r="BV4807" s="2">
        <v>0</v>
      </c>
      <c r="BW4807" s="2">
        <v>0</v>
      </c>
      <c r="BX4807" s="2">
        <v>0</v>
      </c>
      <c r="BY4807" s="2">
        <v>0</v>
      </c>
      <c r="BZ4807" s="2">
        <v>0</v>
      </c>
      <c r="CA4807" s="2">
        <v>0</v>
      </c>
      <c r="CB4807" s="2">
        <v>0</v>
      </c>
      <c r="CC4807" s="2">
        <v>0</v>
      </c>
      <c r="CD4807" s="2">
        <v>0</v>
      </c>
      <c r="CE4807" s="2">
        <v>0</v>
      </c>
      <c r="CF4807" s="2">
        <v>0</v>
      </c>
      <c r="CG4807" s="2">
        <v>0</v>
      </c>
      <c r="CH4807" s="2">
        <v>0</v>
      </c>
      <c r="CI4807" s="2">
        <v>0</v>
      </c>
      <c r="CJ4807" s="2">
        <v>0</v>
      </c>
      <c r="CK4807" s="2">
        <v>0</v>
      </c>
      <c r="CL4807" s="2">
        <v>0</v>
      </c>
      <c r="CM4807" s="2">
        <v>0</v>
      </c>
      <c r="CN4807" s="2">
        <v>0</v>
      </c>
      <c r="CO4807" s="2">
        <v>0</v>
      </c>
      <c r="CP4807" s="2">
        <v>0</v>
      </c>
      <c r="CQ4807" s="2">
        <v>0</v>
      </c>
      <c r="CR4807" s="2">
        <v>0</v>
      </c>
      <c r="CS4807" s="1">
        <v>2010</v>
      </c>
    </row>
    <row r="4808" spans="1:97" x14ac:dyDescent="0.2">
      <c r="A4808">
        <v>7884</v>
      </c>
      <c r="B4808" t="s">
        <v>41</v>
      </c>
      <c r="D4808" t="s">
        <v>4960</v>
      </c>
      <c r="E4808" t="s">
        <v>4959</v>
      </c>
      <c r="F4808">
        <v>4775</v>
      </c>
      <c r="G4808" t="s">
        <v>53</v>
      </c>
      <c r="H4808" t="s">
        <v>52</v>
      </c>
      <c r="I4808" t="s">
        <v>128</v>
      </c>
      <c r="K4808">
        <v>713</v>
      </c>
      <c r="L4808">
        <v>4</v>
      </c>
      <c r="M4808" t="s">
        <v>45</v>
      </c>
      <c r="N4808" t="s">
        <v>21</v>
      </c>
      <c r="O4808" t="s">
        <v>31</v>
      </c>
      <c r="P4808" t="s">
        <v>31</v>
      </c>
      <c r="S4808" t="s">
        <v>29</v>
      </c>
      <c r="T4808" s="2">
        <v>0</v>
      </c>
      <c r="U4808" s="2">
        <v>0</v>
      </c>
      <c r="V4808" s="2">
        <v>0</v>
      </c>
      <c r="W4808" s="2">
        <v>0</v>
      </c>
      <c r="X4808" s="2">
        <v>0</v>
      </c>
      <c r="Y4808" s="2">
        <v>0</v>
      </c>
      <c r="Z4808" s="2">
        <v>0</v>
      </c>
      <c r="AA4808" s="2">
        <v>0</v>
      </c>
      <c r="AB4808" s="2">
        <v>0</v>
      </c>
      <c r="AC4808" s="2">
        <v>0</v>
      </c>
      <c r="AD4808" s="2">
        <v>0</v>
      </c>
      <c r="AE4808" s="2">
        <v>2</v>
      </c>
      <c r="AF4808" s="2">
        <v>0</v>
      </c>
      <c r="AG4808" s="2">
        <v>0</v>
      </c>
      <c r="AH4808" s="2">
        <v>0</v>
      </c>
      <c r="AI4808" s="2">
        <v>0</v>
      </c>
      <c r="AJ4808" s="2">
        <v>0</v>
      </c>
      <c r="AK4808" s="2">
        <v>0</v>
      </c>
      <c r="AL4808" s="2">
        <v>0</v>
      </c>
      <c r="AM4808" s="2">
        <v>0</v>
      </c>
      <c r="AN4808" s="2">
        <v>0</v>
      </c>
      <c r="AO4808" s="2">
        <v>0</v>
      </c>
      <c r="AP4808" s="2">
        <v>0</v>
      </c>
      <c r="AQ4808" s="2">
        <v>2</v>
      </c>
      <c r="AR4808" s="3">
        <v>0</v>
      </c>
      <c r="AS4808" s="3">
        <v>0</v>
      </c>
      <c r="AT4808" s="3">
        <v>0</v>
      </c>
      <c r="AU4808" s="3">
        <v>0</v>
      </c>
      <c r="AV4808" s="3">
        <v>0</v>
      </c>
      <c r="AW4808" s="3">
        <v>0</v>
      </c>
      <c r="AX4808" s="3">
        <v>0</v>
      </c>
      <c r="AY4808" s="3">
        <v>0</v>
      </c>
      <c r="AZ4808" s="3">
        <v>0</v>
      </c>
      <c r="BA4808" s="3">
        <v>0</v>
      </c>
      <c r="BB4808" s="3">
        <v>0</v>
      </c>
      <c r="BC4808" s="3">
        <v>5.5</v>
      </c>
      <c r="BD4808" s="2">
        <v>0</v>
      </c>
      <c r="BE4808" s="2">
        <v>0</v>
      </c>
      <c r="BF4808" s="2">
        <v>0</v>
      </c>
      <c r="BG4808" s="2">
        <v>0</v>
      </c>
      <c r="BH4808" s="2">
        <v>0</v>
      </c>
      <c r="BI4808" s="2">
        <v>0</v>
      </c>
      <c r="BJ4808" s="2">
        <v>0</v>
      </c>
      <c r="BK4808" s="2">
        <v>0</v>
      </c>
      <c r="BL4808" s="2">
        <v>0</v>
      </c>
      <c r="BM4808" s="2">
        <v>0</v>
      </c>
      <c r="BN4808" s="2">
        <v>0</v>
      </c>
      <c r="BO4808" s="2">
        <v>11</v>
      </c>
      <c r="BP4808" s="2">
        <v>0</v>
      </c>
      <c r="BQ4808" s="2">
        <v>0</v>
      </c>
      <c r="BR4808" s="2">
        <v>0</v>
      </c>
      <c r="BS4808" s="2">
        <v>0</v>
      </c>
      <c r="BT4808" s="2">
        <v>0</v>
      </c>
      <c r="BU4808" s="2">
        <v>0</v>
      </c>
      <c r="BV4808" s="2">
        <v>0</v>
      </c>
      <c r="BW4808" s="2">
        <v>0</v>
      </c>
      <c r="BX4808" s="2">
        <v>0</v>
      </c>
      <c r="BY4808" s="2">
        <v>0</v>
      </c>
      <c r="BZ4808" s="2">
        <v>0</v>
      </c>
      <c r="CA4808" s="2">
        <v>11</v>
      </c>
      <c r="CB4808" s="2">
        <v>0</v>
      </c>
      <c r="CC4808" s="2">
        <v>0</v>
      </c>
      <c r="CD4808" s="2">
        <v>0</v>
      </c>
      <c r="CE4808" s="2">
        <v>0</v>
      </c>
      <c r="CF4808" s="2">
        <v>0</v>
      </c>
      <c r="CG4808" s="2">
        <v>0</v>
      </c>
      <c r="CH4808" s="2">
        <v>0</v>
      </c>
      <c r="CI4808" s="2">
        <v>0</v>
      </c>
      <c r="CJ4808" s="2">
        <v>0</v>
      </c>
      <c r="CK4808" s="2">
        <v>0</v>
      </c>
      <c r="CL4808" s="2">
        <v>0</v>
      </c>
      <c r="CM4808" s="2">
        <v>1</v>
      </c>
      <c r="CN4808" s="2">
        <v>2</v>
      </c>
      <c r="CO4808" s="2">
        <v>2</v>
      </c>
      <c r="CP4808" s="2">
        <v>11</v>
      </c>
      <c r="CQ4808" s="2">
        <v>11</v>
      </c>
      <c r="CR4808" s="2">
        <v>1</v>
      </c>
      <c r="CS4808" s="1">
        <v>2010</v>
      </c>
    </row>
    <row r="4809" spans="1:97" x14ac:dyDescent="0.2">
      <c r="A4809">
        <v>7886</v>
      </c>
      <c r="B4809" t="s">
        <v>41</v>
      </c>
      <c r="D4809" t="s">
        <v>4958</v>
      </c>
      <c r="E4809" t="s">
        <v>1175</v>
      </c>
      <c r="F4809">
        <v>11479</v>
      </c>
      <c r="G4809" t="s">
        <v>129</v>
      </c>
      <c r="H4809" t="s">
        <v>19</v>
      </c>
      <c r="I4809" t="s">
        <v>128</v>
      </c>
      <c r="K4809">
        <v>22</v>
      </c>
      <c r="L4809">
        <v>1</v>
      </c>
      <c r="M4809" t="s">
        <v>39</v>
      </c>
      <c r="N4809" t="s">
        <v>38</v>
      </c>
      <c r="O4809" t="s">
        <v>37</v>
      </c>
      <c r="P4809" t="s">
        <v>37</v>
      </c>
      <c r="T4809" s="2">
        <v>0</v>
      </c>
      <c r="U4809" s="2">
        <v>0</v>
      </c>
      <c r="V4809" s="2">
        <v>0</v>
      </c>
      <c r="W4809" s="2">
        <v>0</v>
      </c>
      <c r="X4809" s="2">
        <v>0</v>
      </c>
      <c r="Y4809" s="2">
        <v>0</v>
      </c>
      <c r="Z4809" s="2">
        <v>0</v>
      </c>
      <c r="AA4809" s="2">
        <v>0</v>
      </c>
      <c r="AB4809" s="2">
        <v>0</v>
      </c>
      <c r="AC4809" s="2">
        <v>0</v>
      </c>
      <c r="AD4809" s="2">
        <v>0</v>
      </c>
      <c r="AE4809" s="2">
        <v>0</v>
      </c>
      <c r="AF4809" s="2">
        <v>0</v>
      </c>
      <c r="AG4809" s="2">
        <v>0</v>
      </c>
      <c r="AH4809" s="2">
        <v>0</v>
      </c>
      <c r="AI4809" s="2">
        <v>0</v>
      </c>
      <c r="AJ4809" s="2">
        <v>0</v>
      </c>
      <c r="AK4809" s="2">
        <v>0</v>
      </c>
      <c r="AL4809" s="2">
        <v>0</v>
      </c>
      <c r="AM4809" s="2">
        <v>0</v>
      </c>
      <c r="AN4809" s="2">
        <v>0</v>
      </c>
      <c r="AO4809" s="2">
        <v>0</v>
      </c>
      <c r="AP4809" s="2">
        <v>0</v>
      </c>
      <c r="AQ4809" s="2">
        <v>0</v>
      </c>
      <c r="AR4809" s="3">
        <v>0</v>
      </c>
      <c r="AS4809" s="3">
        <v>0</v>
      </c>
      <c r="AT4809" s="3">
        <v>0</v>
      </c>
      <c r="AU4809" s="3">
        <v>0</v>
      </c>
      <c r="AV4809" s="3">
        <v>0</v>
      </c>
      <c r="AW4809" s="3">
        <v>0</v>
      </c>
      <c r="AX4809" s="3">
        <v>0</v>
      </c>
      <c r="AY4809" s="3">
        <v>0</v>
      </c>
      <c r="AZ4809" s="3">
        <v>0</v>
      </c>
      <c r="BA4809" s="3">
        <v>0</v>
      </c>
      <c r="BB4809" s="3">
        <v>0</v>
      </c>
      <c r="BC4809" s="3">
        <v>0</v>
      </c>
      <c r="BD4809" s="2">
        <v>21736</v>
      </c>
      <c r="BE4809" s="2">
        <v>11863</v>
      </c>
      <c r="BF4809" s="2">
        <v>13629</v>
      </c>
      <c r="BG4809" s="2">
        <v>23727</v>
      </c>
      <c r="BH4809" s="2">
        <v>15502</v>
      </c>
      <c r="BI4809" s="2">
        <v>8215</v>
      </c>
      <c r="BJ4809" s="2">
        <v>8361</v>
      </c>
      <c r="BK4809" s="2">
        <v>10078</v>
      </c>
      <c r="BL4809" s="2">
        <v>15834</v>
      </c>
      <c r="BM4809" s="2">
        <v>11151</v>
      </c>
      <c r="BN4809" s="2">
        <v>21580</v>
      </c>
      <c r="BO4809" s="2">
        <v>21405</v>
      </c>
      <c r="BP4809" s="2">
        <v>21736</v>
      </c>
      <c r="BQ4809" s="2">
        <v>11863</v>
      </c>
      <c r="BR4809" s="2">
        <v>13629</v>
      </c>
      <c r="BS4809" s="2">
        <v>23727</v>
      </c>
      <c r="BT4809" s="2">
        <v>15502</v>
      </c>
      <c r="BU4809" s="2">
        <v>8215</v>
      </c>
      <c r="BV4809" s="2">
        <v>8361</v>
      </c>
      <c r="BW4809" s="2">
        <v>10078</v>
      </c>
      <c r="BX4809" s="2">
        <v>15834</v>
      </c>
      <c r="BY4809" s="2">
        <v>11151</v>
      </c>
      <c r="BZ4809" s="2">
        <v>21580</v>
      </c>
      <c r="CA4809" s="2">
        <v>21405</v>
      </c>
      <c r="CB4809" s="2">
        <v>2228</v>
      </c>
      <c r="CC4809" s="2">
        <v>1216</v>
      </c>
      <c r="CD4809" s="2">
        <v>1397</v>
      </c>
      <c r="CE4809" s="2">
        <v>2432</v>
      </c>
      <c r="CF4809" s="2">
        <v>1589</v>
      </c>
      <c r="CG4809" s="2">
        <v>842</v>
      </c>
      <c r="CH4809" s="2">
        <v>857</v>
      </c>
      <c r="CI4809" s="2">
        <v>1033</v>
      </c>
      <c r="CJ4809" s="2">
        <v>1623</v>
      </c>
      <c r="CK4809" s="2">
        <v>1143</v>
      </c>
      <c r="CL4809" s="2">
        <v>2212</v>
      </c>
      <c r="CM4809" s="2">
        <v>2194</v>
      </c>
      <c r="CN4809" s="2">
        <v>0</v>
      </c>
      <c r="CO4809" s="2">
        <v>0</v>
      </c>
      <c r="CP4809" s="2">
        <v>183081</v>
      </c>
      <c r="CQ4809" s="2">
        <v>183081</v>
      </c>
      <c r="CR4809" s="2">
        <v>18766</v>
      </c>
      <c r="CS4809" s="1">
        <v>2010</v>
      </c>
    </row>
    <row r="4810" spans="1:97" x14ac:dyDescent="0.2">
      <c r="A4810">
        <v>7887</v>
      </c>
      <c r="B4810" t="s">
        <v>41</v>
      </c>
      <c r="D4810" t="s">
        <v>4957</v>
      </c>
      <c r="E4810" t="s">
        <v>4888</v>
      </c>
      <c r="F4810">
        <v>11018</v>
      </c>
      <c r="G4810" t="s">
        <v>269</v>
      </c>
      <c r="H4810" t="s">
        <v>52</v>
      </c>
      <c r="I4810" t="s">
        <v>128</v>
      </c>
      <c r="K4810">
        <v>22</v>
      </c>
      <c r="L4810">
        <v>1</v>
      </c>
      <c r="M4810" t="s">
        <v>39</v>
      </c>
      <c r="N4810" t="s">
        <v>14</v>
      </c>
      <c r="O4810" t="s">
        <v>31</v>
      </c>
      <c r="P4810" t="s">
        <v>31</v>
      </c>
      <c r="S4810" t="s">
        <v>29</v>
      </c>
      <c r="T4810" s="2">
        <v>0</v>
      </c>
      <c r="U4810" s="2">
        <v>0</v>
      </c>
      <c r="V4810" s="2">
        <v>0</v>
      </c>
      <c r="W4810" s="2">
        <v>0</v>
      </c>
      <c r="X4810" s="2">
        <v>0</v>
      </c>
      <c r="Y4810" s="2">
        <v>0</v>
      </c>
      <c r="Z4810" s="2">
        <v>0</v>
      </c>
      <c r="AA4810" s="2">
        <v>0</v>
      </c>
      <c r="AB4810" s="2">
        <v>0</v>
      </c>
      <c r="AC4810" s="2">
        <v>0</v>
      </c>
      <c r="AD4810" s="2">
        <v>0</v>
      </c>
      <c r="AE4810" s="2">
        <v>0</v>
      </c>
      <c r="AF4810" s="2">
        <v>0</v>
      </c>
      <c r="AG4810" s="2">
        <v>0</v>
      </c>
      <c r="AH4810" s="2">
        <v>0</v>
      </c>
      <c r="AI4810" s="2">
        <v>0</v>
      </c>
      <c r="AJ4810" s="2">
        <v>0</v>
      </c>
      <c r="AK4810" s="2">
        <v>0</v>
      </c>
      <c r="AL4810" s="2">
        <v>0</v>
      </c>
      <c r="AM4810" s="2">
        <v>0</v>
      </c>
      <c r="AN4810" s="2">
        <v>0</v>
      </c>
      <c r="AO4810" s="2">
        <v>0</v>
      </c>
      <c r="AP4810" s="2">
        <v>0</v>
      </c>
      <c r="AQ4810" s="2">
        <v>0</v>
      </c>
      <c r="AR4810" s="3">
        <v>0</v>
      </c>
      <c r="AS4810" s="3">
        <v>0</v>
      </c>
      <c r="AT4810" s="3">
        <v>0</v>
      </c>
      <c r="AU4810" s="3">
        <v>0</v>
      </c>
      <c r="AV4810" s="3">
        <v>0</v>
      </c>
      <c r="AW4810" s="3">
        <v>0</v>
      </c>
      <c r="AX4810" s="3">
        <v>0</v>
      </c>
      <c r="AY4810" s="3">
        <v>0</v>
      </c>
      <c r="AZ4810" s="3">
        <v>0</v>
      </c>
      <c r="BA4810" s="3">
        <v>0</v>
      </c>
      <c r="BB4810" s="3">
        <v>0</v>
      </c>
      <c r="BC4810" s="3">
        <v>0</v>
      </c>
      <c r="BD4810" s="2">
        <v>0</v>
      </c>
      <c r="BE4810" s="2">
        <v>0</v>
      </c>
      <c r="BF4810" s="2">
        <v>0</v>
      </c>
      <c r="BG4810" s="2">
        <v>0</v>
      </c>
      <c r="BH4810" s="2">
        <v>0</v>
      </c>
      <c r="BI4810" s="2">
        <v>0</v>
      </c>
      <c r="BJ4810" s="2">
        <v>0</v>
      </c>
      <c r="BK4810" s="2">
        <v>0</v>
      </c>
      <c r="BL4810" s="2">
        <v>0</v>
      </c>
      <c r="BM4810" s="2">
        <v>0</v>
      </c>
      <c r="BN4810" s="2">
        <v>0</v>
      </c>
      <c r="BO4810" s="2">
        <v>0</v>
      </c>
      <c r="BP4810" s="2">
        <v>0</v>
      </c>
      <c r="BQ4810" s="2">
        <v>0</v>
      </c>
      <c r="BR4810" s="2">
        <v>0</v>
      </c>
      <c r="BS4810" s="2">
        <v>0</v>
      </c>
      <c r="BT4810" s="2">
        <v>0</v>
      </c>
      <c r="BU4810" s="2">
        <v>0</v>
      </c>
      <c r="BV4810" s="2">
        <v>0</v>
      </c>
      <c r="BW4810" s="2">
        <v>0</v>
      </c>
      <c r="BX4810" s="2">
        <v>0</v>
      </c>
      <c r="BY4810" s="2">
        <v>0</v>
      </c>
      <c r="BZ4810" s="2">
        <v>0</v>
      </c>
      <c r="CA4810" s="2">
        <v>0</v>
      </c>
      <c r="CB4810" s="2">
        <v>0</v>
      </c>
      <c r="CC4810" s="2">
        <v>0</v>
      </c>
      <c r="CD4810" s="2">
        <v>0</v>
      </c>
      <c r="CE4810" s="2">
        <v>0</v>
      </c>
      <c r="CF4810" s="2">
        <v>0</v>
      </c>
      <c r="CG4810" s="2">
        <v>0</v>
      </c>
      <c r="CH4810" s="2">
        <v>0</v>
      </c>
      <c r="CI4810" s="2">
        <v>0</v>
      </c>
      <c r="CJ4810" s="2">
        <v>0</v>
      </c>
      <c r="CK4810" s="2">
        <v>0</v>
      </c>
      <c r="CL4810" s="2">
        <v>7.5410000000000004</v>
      </c>
      <c r="CM4810" s="2">
        <v>0</v>
      </c>
      <c r="CN4810" s="2">
        <v>0</v>
      </c>
      <c r="CO4810" s="2">
        <v>0</v>
      </c>
      <c r="CP4810" s="2">
        <v>0</v>
      </c>
      <c r="CQ4810" s="2">
        <v>0</v>
      </c>
      <c r="CR4810" s="2">
        <v>7.5410000000000004</v>
      </c>
      <c r="CS4810" s="1">
        <v>2010</v>
      </c>
    </row>
    <row r="4811" spans="1:97" x14ac:dyDescent="0.2">
      <c r="A4811">
        <v>7887</v>
      </c>
      <c r="B4811" t="s">
        <v>41</v>
      </c>
      <c r="D4811" t="s">
        <v>4957</v>
      </c>
      <c r="E4811" t="s">
        <v>4888</v>
      </c>
      <c r="F4811">
        <v>11018</v>
      </c>
      <c r="G4811" t="s">
        <v>269</v>
      </c>
      <c r="H4811" t="s">
        <v>52</v>
      </c>
      <c r="I4811" t="s">
        <v>128</v>
      </c>
      <c r="K4811">
        <v>22</v>
      </c>
      <c r="L4811">
        <v>1</v>
      </c>
      <c r="M4811" t="s">
        <v>39</v>
      </c>
      <c r="N4811" t="s">
        <v>14</v>
      </c>
      <c r="O4811" t="s">
        <v>1</v>
      </c>
      <c r="P4811" t="s">
        <v>1</v>
      </c>
      <c r="S4811" t="s">
        <v>0</v>
      </c>
      <c r="T4811" s="2">
        <v>0</v>
      </c>
      <c r="U4811" s="2">
        <v>0</v>
      </c>
      <c r="V4811" s="2">
        <v>0</v>
      </c>
      <c r="W4811" s="2">
        <v>0</v>
      </c>
      <c r="X4811" s="2">
        <v>0</v>
      </c>
      <c r="Y4811" s="2">
        <v>0</v>
      </c>
      <c r="Z4811" s="2">
        <v>0</v>
      </c>
      <c r="AA4811" s="2">
        <v>0</v>
      </c>
      <c r="AB4811" s="2">
        <v>0</v>
      </c>
      <c r="AC4811" s="2">
        <v>0</v>
      </c>
      <c r="AD4811" s="2">
        <v>0</v>
      </c>
      <c r="AE4811" s="2">
        <v>0</v>
      </c>
      <c r="AF4811" s="2">
        <v>0</v>
      </c>
      <c r="AG4811" s="2">
        <v>0</v>
      </c>
      <c r="AH4811" s="2">
        <v>0</v>
      </c>
      <c r="AI4811" s="2">
        <v>0</v>
      </c>
      <c r="AJ4811" s="2">
        <v>0</v>
      </c>
      <c r="AK4811" s="2">
        <v>0</v>
      </c>
      <c r="AL4811" s="2">
        <v>0</v>
      </c>
      <c r="AM4811" s="2">
        <v>0</v>
      </c>
      <c r="AN4811" s="2">
        <v>0</v>
      </c>
      <c r="AO4811" s="2">
        <v>0</v>
      </c>
      <c r="AP4811" s="2">
        <v>0</v>
      </c>
      <c r="AQ4811" s="2">
        <v>0</v>
      </c>
      <c r="AR4811" s="3">
        <v>0</v>
      </c>
      <c r="AS4811" s="3">
        <v>0</v>
      </c>
      <c r="AT4811" s="3">
        <v>0</v>
      </c>
      <c r="AU4811" s="3">
        <v>0</v>
      </c>
      <c r="AV4811" s="3">
        <v>0</v>
      </c>
      <c r="AW4811" s="3">
        <v>0</v>
      </c>
      <c r="AX4811" s="3">
        <v>0</v>
      </c>
      <c r="AY4811" s="3">
        <v>0</v>
      </c>
      <c r="AZ4811" s="3">
        <v>0</v>
      </c>
      <c r="BA4811" s="3">
        <v>0</v>
      </c>
      <c r="BB4811" s="3">
        <v>0</v>
      </c>
      <c r="BC4811" s="3">
        <v>0</v>
      </c>
      <c r="BD4811" s="2">
        <v>0</v>
      </c>
      <c r="BE4811" s="2">
        <v>0</v>
      </c>
      <c r="BF4811" s="2">
        <v>0</v>
      </c>
      <c r="BG4811" s="2">
        <v>0</v>
      </c>
      <c r="BH4811" s="2">
        <v>0</v>
      </c>
      <c r="BI4811" s="2">
        <v>0</v>
      </c>
      <c r="BJ4811" s="2">
        <v>0</v>
      </c>
      <c r="BK4811" s="2">
        <v>0</v>
      </c>
      <c r="BL4811" s="2">
        <v>0</v>
      </c>
      <c r="BM4811" s="2">
        <v>0</v>
      </c>
      <c r="BN4811" s="2">
        <v>0</v>
      </c>
      <c r="BO4811" s="2">
        <v>0</v>
      </c>
      <c r="BP4811" s="2">
        <v>0</v>
      </c>
      <c r="BQ4811" s="2">
        <v>0</v>
      </c>
      <c r="BR4811" s="2">
        <v>0</v>
      </c>
      <c r="BS4811" s="2">
        <v>0</v>
      </c>
      <c r="BT4811" s="2">
        <v>0</v>
      </c>
      <c r="BU4811" s="2">
        <v>0</v>
      </c>
      <c r="BV4811" s="2">
        <v>0</v>
      </c>
      <c r="BW4811" s="2">
        <v>0</v>
      </c>
      <c r="BX4811" s="2">
        <v>0</v>
      </c>
      <c r="BY4811" s="2">
        <v>0</v>
      </c>
      <c r="BZ4811" s="2">
        <v>0</v>
      </c>
      <c r="CA4811" s="2">
        <v>0</v>
      </c>
      <c r="CB4811" s="2">
        <v>315</v>
      </c>
      <c r="CC4811" s="2">
        <v>0</v>
      </c>
      <c r="CD4811" s="2">
        <v>55</v>
      </c>
      <c r="CE4811" s="2">
        <v>237</v>
      </c>
      <c r="CF4811" s="2">
        <v>1241</v>
      </c>
      <c r="CG4811" s="2">
        <v>2163</v>
      </c>
      <c r="CH4811" s="2">
        <v>4347</v>
      </c>
      <c r="CI4811" s="2">
        <v>5367</v>
      </c>
      <c r="CJ4811" s="2">
        <v>509</v>
      </c>
      <c r="CK4811" s="2">
        <v>0</v>
      </c>
      <c r="CL4811" s="2">
        <v>184.459</v>
      </c>
      <c r="CM4811" s="2">
        <v>163</v>
      </c>
      <c r="CN4811" s="2">
        <v>0</v>
      </c>
      <c r="CO4811" s="2">
        <v>0</v>
      </c>
      <c r="CP4811" s="2">
        <v>0</v>
      </c>
      <c r="CQ4811" s="2">
        <v>0</v>
      </c>
      <c r="CR4811" s="2">
        <v>14581.458999999999</v>
      </c>
      <c r="CS4811" s="1">
        <v>2010</v>
      </c>
    </row>
    <row r="4812" spans="1:97" x14ac:dyDescent="0.2">
      <c r="A4812">
        <v>7887</v>
      </c>
      <c r="B4812" t="s">
        <v>41</v>
      </c>
      <c r="D4812" t="s">
        <v>4957</v>
      </c>
      <c r="E4812" t="s">
        <v>4888</v>
      </c>
      <c r="F4812">
        <v>11018</v>
      </c>
      <c r="G4812" t="s">
        <v>269</v>
      </c>
      <c r="H4812" t="s">
        <v>52</v>
      </c>
      <c r="I4812" t="s">
        <v>128</v>
      </c>
      <c r="K4812">
        <v>22</v>
      </c>
      <c r="L4812">
        <v>1</v>
      </c>
      <c r="M4812" t="s">
        <v>39</v>
      </c>
      <c r="N4812" t="s">
        <v>11</v>
      </c>
      <c r="O4812" t="s">
        <v>31</v>
      </c>
      <c r="P4812" t="s">
        <v>31</v>
      </c>
      <c r="S4812" t="s">
        <v>29</v>
      </c>
      <c r="T4812" s="2">
        <v>0</v>
      </c>
      <c r="U4812" s="2">
        <v>34</v>
      </c>
      <c r="V4812" s="2">
        <v>0</v>
      </c>
      <c r="W4812" s="2">
        <v>0</v>
      </c>
      <c r="X4812" s="2">
        <v>0</v>
      </c>
      <c r="Y4812" s="2">
        <v>0</v>
      </c>
      <c r="Z4812" s="2">
        <v>0</v>
      </c>
      <c r="AA4812" s="2">
        <v>0</v>
      </c>
      <c r="AB4812" s="2">
        <v>0</v>
      </c>
      <c r="AC4812" s="2">
        <v>0</v>
      </c>
      <c r="AD4812" s="2">
        <v>151</v>
      </c>
      <c r="AE4812" s="2">
        <v>0</v>
      </c>
      <c r="AF4812" s="2">
        <v>0</v>
      </c>
      <c r="AG4812" s="2">
        <v>34</v>
      </c>
      <c r="AH4812" s="2">
        <v>0</v>
      </c>
      <c r="AI4812" s="2">
        <v>0</v>
      </c>
      <c r="AJ4812" s="2">
        <v>0</v>
      </c>
      <c r="AK4812" s="2">
        <v>0</v>
      </c>
      <c r="AL4812" s="2">
        <v>0</v>
      </c>
      <c r="AM4812" s="2">
        <v>0</v>
      </c>
      <c r="AN4812" s="2">
        <v>0</v>
      </c>
      <c r="AO4812" s="2">
        <v>0</v>
      </c>
      <c r="AP4812" s="2">
        <v>151</v>
      </c>
      <c r="AQ4812" s="2">
        <v>0</v>
      </c>
      <c r="AR4812" s="3">
        <v>0</v>
      </c>
      <c r="AS4812" s="3">
        <v>5.74</v>
      </c>
      <c r="AT4812" s="3">
        <v>0</v>
      </c>
      <c r="AU4812" s="3">
        <v>0</v>
      </c>
      <c r="AV4812" s="3">
        <v>0</v>
      </c>
      <c r="AW4812" s="3">
        <v>0</v>
      </c>
      <c r="AX4812" s="3">
        <v>0</v>
      </c>
      <c r="AY4812" s="3">
        <v>0</v>
      </c>
      <c r="AZ4812" s="3">
        <v>0</v>
      </c>
      <c r="BA4812" s="3">
        <v>0</v>
      </c>
      <c r="BB4812" s="3">
        <v>5.74</v>
      </c>
      <c r="BC4812" s="3">
        <v>0</v>
      </c>
      <c r="BD4812" s="2">
        <v>0</v>
      </c>
      <c r="BE4812" s="2">
        <v>195</v>
      </c>
      <c r="BF4812" s="2">
        <v>0</v>
      </c>
      <c r="BG4812" s="2">
        <v>0</v>
      </c>
      <c r="BH4812" s="2">
        <v>0</v>
      </c>
      <c r="BI4812" s="2">
        <v>0</v>
      </c>
      <c r="BJ4812" s="2">
        <v>0</v>
      </c>
      <c r="BK4812" s="2">
        <v>0</v>
      </c>
      <c r="BL4812" s="2">
        <v>0</v>
      </c>
      <c r="BM4812" s="2">
        <v>0</v>
      </c>
      <c r="BN4812" s="2">
        <v>867</v>
      </c>
      <c r="BO4812" s="2">
        <v>0</v>
      </c>
      <c r="BP4812" s="2">
        <v>0</v>
      </c>
      <c r="BQ4812" s="2">
        <v>195</v>
      </c>
      <c r="BR4812" s="2">
        <v>0</v>
      </c>
      <c r="BS4812" s="2">
        <v>0</v>
      </c>
      <c r="BT4812" s="2">
        <v>0</v>
      </c>
      <c r="BU4812" s="2">
        <v>0</v>
      </c>
      <c r="BV4812" s="2">
        <v>0</v>
      </c>
      <c r="BW4812" s="2">
        <v>0</v>
      </c>
      <c r="BX4812" s="2">
        <v>0</v>
      </c>
      <c r="BY4812" s="2">
        <v>0</v>
      </c>
      <c r="BZ4812" s="2">
        <v>867</v>
      </c>
      <c r="CA4812" s="2">
        <v>0</v>
      </c>
      <c r="CB4812" s="2">
        <v>0</v>
      </c>
      <c r="CC4812" s="2">
        <v>18.27</v>
      </c>
      <c r="CD4812" s="2">
        <v>0</v>
      </c>
      <c r="CE4812" s="2">
        <v>0</v>
      </c>
      <c r="CF4812" s="2">
        <v>0</v>
      </c>
      <c r="CG4812" s="2">
        <v>0</v>
      </c>
      <c r="CH4812" s="2">
        <v>0</v>
      </c>
      <c r="CI4812" s="2">
        <v>0</v>
      </c>
      <c r="CJ4812" s="2">
        <v>0</v>
      </c>
      <c r="CK4812" s="2">
        <v>0</v>
      </c>
      <c r="CL4812" s="2">
        <v>70.89</v>
      </c>
      <c r="CM4812" s="2">
        <v>0</v>
      </c>
      <c r="CN4812" s="2">
        <v>185</v>
      </c>
      <c r="CO4812" s="2">
        <v>185</v>
      </c>
      <c r="CP4812" s="2">
        <v>1062</v>
      </c>
      <c r="CQ4812" s="2">
        <v>1062</v>
      </c>
      <c r="CR4812" s="2">
        <v>89.16</v>
      </c>
      <c r="CS4812" s="1">
        <v>2010</v>
      </c>
    </row>
    <row r="4813" spans="1:97" x14ac:dyDescent="0.2">
      <c r="A4813">
        <v>7887</v>
      </c>
      <c r="B4813" t="s">
        <v>41</v>
      </c>
      <c r="D4813" t="s">
        <v>4957</v>
      </c>
      <c r="E4813" t="s">
        <v>4888</v>
      </c>
      <c r="F4813">
        <v>11018</v>
      </c>
      <c r="G4813" t="s">
        <v>269</v>
      </c>
      <c r="H4813" t="s">
        <v>52</v>
      </c>
      <c r="I4813" t="s">
        <v>128</v>
      </c>
      <c r="K4813">
        <v>22</v>
      </c>
      <c r="L4813">
        <v>1</v>
      </c>
      <c r="M4813" t="s">
        <v>39</v>
      </c>
      <c r="N4813" t="s">
        <v>11</v>
      </c>
      <c r="O4813" t="s">
        <v>1</v>
      </c>
      <c r="P4813" t="s">
        <v>1</v>
      </c>
      <c r="S4813" t="s">
        <v>0</v>
      </c>
      <c r="T4813" s="2">
        <v>50378</v>
      </c>
      <c r="U4813" s="2">
        <v>12779</v>
      </c>
      <c r="V4813" s="2">
        <v>23733</v>
      </c>
      <c r="W4813" s="2">
        <v>18729</v>
      </c>
      <c r="X4813" s="2">
        <v>73359</v>
      </c>
      <c r="Y4813" s="2">
        <v>155720</v>
      </c>
      <c r="Z4813" s="2">
        <v>269122</v>
      </c>
      <c r="AA4813" s="2">
        <v>322152</v>
      </c>
      <c r="AB4813" s="2">
        <v>34043</v>
      </c>
      <c r="AC4813" s="2">
        <v>2491</v>
      </c>
      <c r="AD4813" s="2">
        <v>21266</v>
      </c>
      <c r="AE4813" s="2">
        <v>11536</v>
      </c>
      <c r="AF4813" s="2">
        <v>50378</v>
      </c>
      <c r="AG4813" s="2">
        <v>12779</v>
      </c>
      <c r="AH4813" s="2">
        <v>23733</v>
      </c>
      <c r="AI4813" s="2">
        <v>18729</v>
      </c>
      <c r="AJ4813" s="2">
        <v>73359</v>
      </c>
      <c r="AK4813" s="2">
        <v>155720</v>
      </c>
      <c r="AL4813" s="2">
        <v>269122</v>
      </c>
      <c r="AM4813" s="2">
        <v>322152</v>
      </c>
      <c r="AN4813" s="2">
        <v>34043</v>
      </c>
      <c r="AO4813" s="2">
        <v>2491</v>
      </c>
      <c r="AP4813" s="2">
        <v>21266</v>
      </c>
      <c r="AQ4813" s="2">
        <v>11536</v>
      </c>
      <c r="AR4813" s="3">
        <v>0.99099999999999999</v>
      </c>
      <c r="AS4813" s="3">
        <v>0.99199999999999999</v>
      </c>
      <c r="AT4813" s="3">
        <v>0.9860000000000001</v>
      </c>
      <c r="AU4813" s="3">
        <v>0.9870000000000001</v>
      </c>
      <c r="AV4813" s="3">
        <v>0.996</v>
      </c>
      <c r="AW4813" s="3">
        <v>0.997</v>
      </c>
      <c r="AX4813" s="3">
        <v>1.0050000000000001</v>
      </c>
      <c r="AY4813" s="3">
        <v>1</v>
      </c>
      <c r="AZ4813" s="3">
        <v>1.002</v>
      </c>
      <c r="BA4813" s="3">
        <v>1.006</v>
      </c>
      <c r="BB4813" s="3">
        <v>0.997</v>
      </c>
      <c r="BC4813" s="3">
        <v>0.997</v>
      </c>
      <c r="BD4813" s="2">
        <v>49925</v>
      </c>
      <c r="BE4813" s="2">
        <v>12677</v>
      </c>
      <c r="BF4813" s="2">
        <v>23401</v>
      </c>
      <c r="BG4813" s="2">
        <v>18486</v>
      </c>
      <c r="BH4813" s="2">
        <v>73066</v>
      </c>
      <c r="BI4813" s="2">
        <v>155253</v>
      </c>
      <c r="BJ4813" s="2">
        <v>270468</v>
      </c>
      <c r="BK4813" s="2">
        <v>322152</v>
      </c>
      <c r="BL4813" s="2">
        <v>34111</v>
      </c>
      <c r="BM4813" s="2">
        <v>2506</v>
      </c>
      <c r="BN4813" s="2">
        <v>21202</v>
      </c>
      <c r="BO4813" s="2">
        <v>11501</v>
      </c>
      <c r="BP4813" s="2">
        <v>49925</v>
      </c>
      <c r="BQ4813" s="2">
        <v>12677</v>
      </c>
      <c r="BR4813" s="2">
        <v>23401</v>
      </c>
      <c r="BS4813" s="2">
        <v>18486</v>
      </c>
      <c r="BT4813" s="2">
        <v>73066</v>
      </c>
      <c r="BU4813" s="2">
        <v>155253</v>
      </c>
      <c r="BV4813" s="2">
        <v>270468</v>
      </c>
      <c r="BW4813" s="2">
        <v>322152</v>
      </c>
      <c r="BX4813" s="2">
        <v>34111</v>
      </c>
      <c r="BY4813" s="2">
        <v>2506</v>
      </c>
      <c r="BZ4813" s="2">
        <v>21202</v>
      </c>
      <c r="CA4813" s="2">
        <v>11501</v>
      </c>
      <c r="CB4813" s="2">
        <v>4833</v>
      </c>
      <c r="CC4813" s="2">
        <v>1186.73</v>
      </c>
      <c r="CD4813" s="2">
        <v>2309</v>
      </c>
      <c r="CE4813" s="2">
        <v>1774</v>
      </c>
      <c r="CF4813" s="2">
        <v>6974</v>
      </c>
      <c r="CG4813" s="2">
        <v>14705</v>
      </c>
      <c r="CH4813" s="2">
        <v>26003</v>
      </c>
      <c r="CI4813" s="2">
        <v>31007</v>
      </c>
      <c r="CJ4813" s="2">
        <v>3245</v>
      </c>
      <c r="CK4813" s="2">
        <v>225</v>
      </c>
      <c r="CL4813" s="2">
        <v>1734.1100000000001</v>
      </c>
      <c r="CM4813" s="2">
        <v>1096</v>
      </c>
      <c r="CN4813" s="2">
        <v>995308</v>
      </c>
      <c r="CO4813" s="2">
        <v>995308</v>
      </c>
      <c r="CP4813" s="2">
        <v>994748</v>
      </c>
      <c r="CQ4813" s="2">
        <v>994748</v>
      </c>
      <c r="CR4813" s="2">
        <v>95091.839999999997</v>
      </c>
      <c r="CS4813" s="1">
        <v>2010</v>
      </c>
    </row>
    <row r="4814" spans="1:97" x14ac:dyDescent="0.2">
      <c r="A4814">
        <v>7887</v>
      </c>
      <c r="B4814" t="s">
        <v>41</v>
      </c>
      <c r="D4814" t="s">
        <v>4957</v>
      </c>
      <c r="E4814" t="s">
        <v>4888</v>
      </c>
      <c r="F4814">
        <v>11018</v>
      </c>
      <c r="G4814" t="s">
        <v>269</v>
      </c>
      <c r="H4814" t="s">
        <v>52</v>
      </c>
      <c r="I4814" t="s">
        <v>128</v>
      </c>
      <c r="K4814">
        <v>22</v>
      </c>
      <c r="L4814">
        <v>1</v>
      </c>
      <c r="M4814" t="s">
        <v>39</v>
      </c>
      <c r="N4814" t="s">
        <v>21</v>
      </c>
      <c r="O4814" t="s">
        <v>31</v>
      </c>
      <c r="P4814" t="s">
        <v>31</v>
      </c>
      <c r="S4814" t="s">
        <v>29</v>
      </c>
      <c r="T4814" s="2">
        <v>9</v>
      </c>
      <c r="U4814" s="2">
        <v>8</v>
      </c>
      <c r="V4814" s="2">
        <v>9</v>
      </c>
      <c r="W4814" s="2">
        <v>8</v>
      </c>
      <c r="X4814" s="2">
        <v>9</v>
      </c>
      <c r="Y4814" s="2">
        <v>10</v>
      </c>
      <c r="Z4814" s="2">
        <v>4</v>
      </c>
      <c r="AA4814" s="2">
        <v>8</v>
      </c>
      <c r="AB4814" s="2">
        <v>8</v>
      </c>
      <c r="AC4814" s="2">
        <v>9</v>
      </c>
      <c r="AD4814" s="2">
        <v>7</v>
      </c>
      <c r="AE4814" s="2">
        <v>6</v>
      </c>
      <c r="AF4814" s="2">
        <v>9</v>
      </c>
      <c r="AG4814" s="2">
        <v>8</v>
      </c>
      <c r="AH4814" s="2">
        <v>9</v>
      </c>
      <c r="AI4814" s="2">
        <v>8</v>
      </c>
      <c r="AJ4814" s="2">
        <v>9</v>
      </c>
      <c r="AK4814" s="2">
        <v>10</v>
      </c>
      <c r="AL4814" s="2">
        <v>4</v>
      </c>
      <c r="AM4814" s="2">
        <v>8</v>
      </c>
      <c r="AN4814" s="2">
        <v>8</v>
      </c>
      <c r="AO4814" s="2">
        <v>9</v>
      </c>
      <c r="AP4814" s="2">
        <v>7</v>
      </c>
      <c r="AQ4814" s="2">
        <v>6</v>
      </c>
      <c r="AR4814" s="3">
        <v>5.74</v>
      </c>
      <c r="AS4814" s="3">
        <v>5.74</v>
      </c>
      <c r="AT4814" s="3">
        <v>5.74</v>
      </c>
      <c r="AU4814" s="3">
        <v>5.74</v>
      </c>
      <c r="AV4814" s="3">
        <v>5.74</v>
      </c>
      <c r="AW4814" s="3">
        <v>5.74</v>
      </c>
      <c r="AX4814" s="3">
        <v>5.74</v>
      </c>
      <c r="AY4814" s="3">
        <v>5.74</v>
      </c>
      <c r="AZ4814" s="3">
        <v>5.74</v>
      </c>
      <c r="BA4814" s="3">
        <v>5.74</v>
      </c>
      <c r="BB4814" s="3">
        <v>5.74</v>
      </c>
      <c r="BC4814" s="3">
        <v>5.74</v>
      </c>
      <c r="BD4814" s="2">
        <v>52</v>
      </c>
      <c r="BE4814" s="2">
        <v>46</v>
      </c>
      <c r="BF4814" s="2">
        <v>52</v>
      </c>
      <c r="BG4814" s="2">
        <v>46</v>
      </c>
      <c r="BH4814" s="2">
        <v>52</v>
      </c>
      <c r="BI4814" s="2">
        <v>57</v>
      </c>
      <c r="BJ4814" s="2">
        <v>23</v>
      </c>
      <c r="BK4814" s="2">
        <v>46</v>
      </c>
      <c r="BL4814" s="2">
        <v>46</v>
      </c>
      <c r="BM4814" s="2">
        <v>52</v>
      </c>
      <c r="BN4814" s="2">
        <v>40</v>
      </c>
      <c r="BO4814" s="2">
        <v>34</v>
      </c>
      <c r="BP4814" s="2">
        <v>52</v>
      </c>
      <c r="BQ4814" s="2">
        <v>46</v>
      </c>
      <c r="BR4814" s="2">
        <v>52</v>
      </c>
      <c r="BS4814" s="2">
        <v>46</v>
      </c>
      <c r="BT4814" s="2">
        <v>52</v>
      </c>
      <c r="BU4814" s="2">
        <v>57</v>
      </c>
      <c r="BV4814" s="2">
        <v>23</v>
      </c>
      <c r="BW4814" s="2">
        <v>46</v>
      </c>
      <c r="BX4814" s="2">
        <v>46</v>
      </c>
      <c r="BY4814" s="2">
        <v>52</v>
      </c>
      <c r="BZ4814" s="2">
        <v>40</v>
      </c>
      <c r="CA4814" s="2">
        <v>34</v>
      </c>
      <c r="CB4814" s="2">
        <v>6</v>
      </c>
      <c r="CC4814" s="2">
        <v>6</v>
      </c>
      <c r="CD4814" s="2">
        <v>6</v>
      </c>
      <c r="CE4814" s="2">
        <v>5</v>
      </c>
      <c r="CF4814" s="2">
        <v>6</v>
      </c>
      <c r="CG4814" s="2">
        <v>7</v>
      </c>
      <c r="CH4814" s="2">
        <v>3</v>
      </c>
      <c r="CI4814" s="2">
        <v>5</v>
      </c>
      <c r="CJ4814" s="2">
        <v>5</v>
      </c>
      <c r="CK4814" s="2">
        <v>6</v>
      </c>
      <c r="CL4814" s="2">
        <v>5</v>
      </c>
      <c r="CM4814" s="2">
        <v>4</v>
      </c>
      <c r="CN4814" s="2">
        <v>95</v>
      </c>
      <c r="CO4814" s="2">
        <v>95</v>
      </c>
      <c r="CP4814" s="2">
        <v>546</v>
      </c>
      <c r="CQ4814" s="2">
        <v>546</v>
      </c>
      <c r="CR4814" s="2">
        <v>64</v>
      </c>
      <c r="CS4814" s="1">
        <v>2010</v>
      </c>
    </row>
    <row r="4815" spans="1:97" x14ac:dyDescent="0.2">
      <c r="A4815">
        <v>7888</v>
      </c>
      <c r="B4815" t="s">
        <v>41</v>
      </c>
      <c r="D4815" t="s">
        <v>4956</v>
      </c>
      <c r="E4815" t="s">
        <v>1408</v>
      </c>
      <c r="F4815">
        <v>4362</v>
      </c>
      <c r="G4815" t="s">
        <v>244</v>
      </c>
      <c r="H4815" t="s">
        <v>19</v>
      </c>
      <c r="I4815" t="s">
        <v>113</v>
      </c>
      <c r="K4815">
        <v>22</v>
      </c>
      <c r="L4815">
        <v>1</v>
      </c>
      <c r="M4815" t="s">
        <v>39</v>
      </c>
      <c r="N4815" t="s">
        <v>21</v>
      </c>
      <c r="O4815" t="s">
        <v>31</v>
      </c>
      <c r="P4815" t="s">
        <v>31</v>
      </c>
      <c r="S4815" t="s">
        <v>29</v>
      </c>
      <c r="T4815" s="2">
        <v>2</v>
      </c>
      <c r="U4815" s="2">
        <v>1</v>
      </c>
      <c r="V4815" s="2">
        <v>2</v>
      </c>
      <c r="W4815" s="2">
        <v>2</v>
      </c>
      <c r="X4815" s="2">
        <v>2</v>
      </c>
      <c r="Y4815" s="2">
        <v>2</v>
      </c>
      <c r="Z4815" s="2">
        <v>2</v>
      </c>
      <c r="AA4815" s="2">
        <v>2</v>
      </c>
      <c r="AB4815" s="2">
        <v>1</v>
      </c>
      <c r="AC4815" s="2">
        <v>1</v>
      </c>
      <c r="AD4815" s="2">
        <v>1</v>
      </c>
      <c r="AE4815" s="2">
        <v>1</v>
      </c>
      <c r="AF4815" s="2">
        <v>2</v>
      </c>
      <c r="AG4815" s="2">
        <v>1</v>
      </c>
      <c r="AH4815" s="2">
        <v>2</v>
      </c>
      <c r="AI4815" s="2">
        <v>2</v>
      </c>
      <c r="AJ4815" s="2">
        <v>2</v>
      </c>
      <c r="AK4815" s="2">
        <v>2</v>
      </c>
      <c r="AL4815" s="2">
        <v>2</v>
      </c>
      <c r="AM4815" s="2">
        <v>2</v>
      </c>
      <c r="AN4815" s="2">
        <v>1</v>
      </c>
      <c r="AO4815" s="2">
        <v>1</v>
      </c>
      <c r="AP4815" s="2">
        <v>1</v>
      </c>
      <c r="AQ4815" s="2">
        <v>1</v>
      </c>
      <c r="AR4815" s="3">
        <v>5.8</v>
      </c>
      <c r="AS4815" s="3">
        <v>5.8</v>
      </c>
      <c r="AT4815" s="3">
        <v>5.8</v>
      </c>
      <c r="AU4815" s="3">
        <v>5.8</v>
      </c>
      <c r="AV4815" s="3">
        <v>5.8</v>
      </c>
      <c r="AW4815" s="3">
        <v>5.8</v>
      </c>
      <c r="AX4815" s="3">
        <v>5.8</v>
      </c>
      <c r="AY4815" s="3">
        <v>5.8</v>
      </c>
      <c r="AZ4815" s="3">
        <v>5.8</v>
      </c>
      <c r="BA4815" s="3">
        <v>5.8</v>
      </c>
      <c r="BB4815" s="3">
        <v>5.8</v>
      </c>
      <c r="BC4815" s="3">
        <v>5.8</v>
      </c>
      <c r="BD4815" s="2">
        <v>12</v>
      </c>
      <c r="BE4815" s="2">
        <v>6</v>
      </c>
      <c r="BF4815" s="2">
        <v>12</v>
      </c>
      <c r="BG4815" s="2">
        <v>12</v>
      </c>
      <c r="BH4815" s="2">
        <v>12</v>
      </c>
      <c r="BI4815" s="2">
        <v>12</v>
      </c>
      <c r="BJ4815" s="2">
        <v>12</v>
      </c>
      <c r="BK4815" s="2">
        <v>12</v>
      </c>
      <c r="BL4815" s="2">
        <v>6</v>
      </c>
      <c r="BM4815" s="2">
        <v>6</v>
      </c>
      <c r="BN4815" s="2">
        <v>6</v>
      </c>
      <c r="BO4815" s="2">
        <v>6</v>
      </c>
      <c r="BP4815" s="2">
        <v>12</v>
      </c>
      <c r="BQ4815" s="2">
        <v>6</v>
      </c>
      <c r="BR4815" s="2">
        <v>12</v>
      </c>
      <c r="BS4815" s="2">
        <v>12</v>
      </c>
      <c r="BT4815" s="2">
        <v>12</v>
      </c>
      <c r="BU4815" s="2">
        <v>12</v>
      </c>
      <c r="BV4815" s="2">
        <v>12</v>
      </c>
      <c r="BW4815" s="2">
        <v>12</v>
      </c>
      <c r="BX4815" s="2">
        <v>6</v>
      </c>
      <c r="BY4815" s="2">
        <v>6</v>
      </c>
      <c r="BZ4815" s="2">
        <v>6</v>
      </c>
      <c r="CA4815" s="2">
        <v>6</v>
      </c>
      <c r="CB4815" s="2">
        <v>-15.835000000000001</v>
      </c>
      <c r="CC4815" s="2">
        <v>-14.244000000000002</v>
      </c>
      <c r="CD4815" s="2">
        <v>-18.134</v>
      </c>
      <c r="CE4815" s="2">
        <v>-16.745000000000001</v>
      </c>
      <c r="CF4815" s="2">
        <v>-16.975999999999999</v>
      </c>
      <c r="CG4815" s="2">
        <v>-18.452000000000002</v>
      </c>
      <c r="CH4815" s="2">
        <v>-16.414999999999999</v>
      </c>
      <c r="CI4815" s="2">
        <v>-20.979000000000003</v>
      </c>
      <c r="CJ4815" s="2">
        <v>-15.424000000000001</v>
      </c>
      <c r="CK4815" s="2">
        <v>-15.133000000000001</v>
      </c>
      <c r="CL4815" s="2">
        <v>-14.331000000000001</v>
      </c>
      <c r="CM4815" s="2">
        <v>-14.332000000000001</v>
      </c>
      <c r="CN4815" s="2">
        <v>19</v>
      </c>
      <c r="CO4815" s="2">
        <v>19</v>
      </c>
      <c r="CP4815" s="2">
        <v>114</v>
      </c>
      <c r="CQ4815" s="2">
        <v>114</v>
      </c>
      <c r="CR4815" s="2">
        <v>-197</v>
      </c>
      <c r="CS4815" s="1">
        <v>2010</v>
      </c>
    </row>
    <row r="4816" spans="1:97" x14ac:dyDescent="0.2">
      <c r="A4816">
        <v>7891</v>
      </c>
      <c r="B4816" t="s">
        <v>41</v>
      </c>
      <c r="D4816" t="s">
        <v>4955</v>
      </c>
      <c r="E4816" t="s">
        <v>1408</v>
      </c>
      <c r="F4816">
        <v>4362</v>
      </c>
      <c r="G4816" t="s">
        <v>244</v>
      </c>
      <c r="H4816" t="s">
        <v>19</v>
      </c>
      <c r="I4816" t="s">
        <v>113</v>
      </c>
      <c r="K4816">
        <v>22</v>
      </c>
      <c r="L4816">
        <v>1</v>
      </c>
      <c r="M4816" t="s">
        <v>39</v>
      </c>
      <c r="N4816" t="s">
        <v>21</v>
      </c>
      <c r="O4816" t="s">
        <v>31</v>
      </c>
      <c r="P4816" t="s">
        <v>31</v>
      </c>
      <c r="S4816" t="s">
        <v>29</v>
      </c>
      <c r="T4816" s="2">
        <v>0</v>
      </c>
      <c r="U4816" s="2">
        <v>0</v>
      </c>
      <c r="V4816" s="2">
        <v>0</v>
      </c>
      <c r="W4816" s="2">
        <v>0</v>
      </c>
      <c r="X4816" s="2">
        <v>0</v>
      </c>
      <c r="Y4816" s="2">
        <v>0</v>
      </c>
      <c r="Z4816" s="2">
        <v>0</v>
      </c>
      <c r="AA4816" s="2">
        <v>0</v>
      </c>
      <c r="AB4816" s="2">
        <v>0</v>
      </c>
      <c r="AC4816" s="2">
        <v>0</v>
      </c>
      <c r="AD4816" s="2">
        <v>0</v>
      </c>
      <c r="AE4816" s="2">
        <v>13</v>
      </c>
      <c r="AF4816" s="2">
        <v>0</v>
      </c>
      <c r="AG4816" s="2">
        <v>0</v>
      </c>
      <c r="AH4816" s="2">
        <v>0</v>
      </c>
      <c r="AI4816" s="2">
        <v>0</v>
      </c>
      <c r="AJ4816" s="2">
        <v>0</v>
      </c>
      <c r="AK4816" s="2">
        <v>0</v>
      </c>
      <c r="AL4816" s="2">
        <v>0</v>
      </c>
      <c r="AM4816" s="2">
        <v>0</v>
      </c>
      <c r="AN4816" s="2">
        <v>0</v>
      </c>
      <c r="AO4816" s="2">
        <v>0</v>
      </c>
      <c r="AP4816" s="2">
        <v>0</v>
      </c>
      <c r="AQ4816" s="2">
        <v>13</v>
      </c>
      <c r="AR4816" s="3">
        <v>0</v>
      </c>
      <c r="AS4816" s="3">
        <v>0</v>
      </c>
      <c r="AT4816" s="3">
        <v>0</v>
      </c>
      <c r="AU4816" s="3">
        <v>0</v>
      </c>
      <c r="AV4816" s="3">
        <v>0</v>
      </c>
      <c r="AW4816" s="3">
        <v>0</v>
      </c>
      <c r="AX4816" s="3">
        <v>0</v>
      </c>
      <c r="AY4816" s="3">
        <v>0</v>
      </c>
      <c r="AZ4816" s="3">
        <v>0</v>
      </c>
      <c r="BA4816" s="3">
        <v>0</v>
      </c>
      <c r="BB4816" s="3">
        <v>0</v>
      </c>
      <c r="BC4816" s="3">
        <v>5.8</v>
      </c>
      <c r="BD4816" s="2">
        <v>0</v>
      </c>
      <c r="BE4816" s="2">
        <v>0</v>
      </c>
      <c r="BF4816" s="2">
        <v>0</v>
      </c>
      <c r="BG4816" s="2">
        <v>0</v>
      </c>
      <c r="BH4816" s="2">
        <v>0</v>
      </c>
      <c r="BI4816" s="2">
        <v>0</v>
      </c>
      <c r="BJ4816" s="2">
        <v>0</v>
      </c>
      <c r="BK4816" s="2">
        <v>0</v>
      </c>
      <c r="BL4816" s="2">
        <v>0</v>
      </c>
      <c r="BM4816" s="2">
        <v>0</v>
      </c>
      <c r="BN4816" s="2">
        <v>0</v>
      </c>
      <c r="BO4816" s="2">
        <v>75</v>
      </c>
      <c r="BP4816" s="2">
        <v>0</v>
      </c>
      <c r="BQ4816" s="2">
        <v>0</v>
      </c>
      <c r="BR4816" s="2">
        <v>0</v>
      </c>
      <c r="BS4816" s="2">
        <v>0</v>
      </c>
      <c r="BT4816" s="2">
        <v>0</v>
      </c>
      <c r="BU4816" s="2">
        <v>0</v>
      </c>
      <c r="BV4816" s="2">
        <v>0</v>
      </c>
      <c r="BW4816" s="2">
        <v>0</v>
      </c>
      <c r="BX4816" s="2">
        <v>0</v>
      </c>
      <c r="BY4816" s="2">
        <v>0</v>
      </c>
      <c r="BZ4816" s="2">
        <v>0</v>
      </c>
      <c r="CA4816" s="2">
        <v>75</v>
      </c>
      <c r="CB4816" s="2">
        <v>0</v>
      </c>
      <c r="CC4816" s="2">
        <v>0</v>
      </c>
      <c r="CD4816" s="2">
        <v>0</v>
      </c>
      <c r="CE4816" s="2">
        <v>0</v>
      </c>
      <c r="CF4816" s="2">
        <v>0</v>
      </c>
      <c r="CG4816" s="2">
        <v>0</v>
      </c>
      <c r="CH4816" s="2">
        <v>0</v>
      </c>
      <c r="CI4816" s="2">
        <v>0</v>
      </c>
      <c r="CJ4816" s="2">
        <v>0</v>
      </c>
      <c r="CK4816" s="2">
        <v>0</v>
      </c>
      <c r="CL4816" s="2">
        <v>0</v>
      </c>
      <c r="CM4816" s="2">
        <v>-145</v>
      </c>
      <c r="CN4816" s="2">
        <v>13</v>
      </c>
      <c r="CO4816" s="2">
        <v>13</v>
      </c>
      <c r="CP4816" s="2">
        <v>75</v>
      </c>
      <c r="CQ4816" s="2">
        <v>75</v>
      </c>
      <c r="CR4816" s="2">
        <v>-145</v>
      </c>
      <c r="CS4816" s="1">
        <v>2010</v>
      </c>
    </row>
    <row r="4817" spans="1:97" x14ac:dyDescent="0.2">
      <c r="A4817">
        <v>7897</v>
      </c>
      <c r="B4817" t="s">
        <v>41</v>
      </c>
      <c r="D4817" t="s">
        <v>4954</v>
      </c>
      <c r="E4817" t="s">
        <v>1620</v>
      </c>
      <c r="F4817">
        <v>17650</v>
      </c>
      <c r="G4817" t="s">
        <v>1507</v>
      </c>
      <c r="H4817" t="s">
        <v>9</v>
      </c>
      <c r="I4817" t="s">
        <v>89</v>
      </c>
      <c r="K4817">
        <v>22</v>
      </c>
      <c r="L4817">
        <v>2</v>
      </c>
      <c r="M4817" t="s">
        <v>42</v>
      </c>
      <c r="N4817" t="s">
        <v>14</v>
      </c>
      <c r="O4817" t="s">
        <v>1</v>
      </c>
      <c r="P4817" t="s">
        <v>1</v>
      </c>
      <c r="S4817" t="s">
        <v>0</v>
      </c>
      <c r="T4817" s="2">
        <v>143695</v>
      </c>
      <c r="U4817" s="2">
        <v>101162</v>
      </c>
      <c r="V4817" s="2">
        <v>76916</v>
      </c>
      <c r="W4817" s="2">
        <v>32016</v>
      </c>
      <c r="X4817" s="2">
        <v>88102</v>
      </c>
      <c r="Y4817" s="2">
        <v>281440</v>
      </c>
      <c r="Z4817" s="2">
        <v>493775</v>
      </c>
      <c r="AA4817" s="2">
        <v>482542</v>
      </c>
      <c r="AB4817" s="2">
        <v>371465</v>
      </c>
      <c r="AC4817" s="2">
        <v>134780</v>
      </c>
      <c r="AD4817" s="2">
        <v>53014</v>
      </c>
      <c r="AE4817" s="2">
        <v>108580</v>
      </c>
      <c r="AF4817" s="2">
        <v>143695</v>
      </c>
      <c r="AG4817" s="2">
        <v>101162</v>
      </c>
      <c r="AH4817" s="2">
        <v>76916</v>
      </c>
      <c r="AI4817" s="2">
        <v>32016</v>
      </c>
      <c r="AJ4817" s="2">
        <v>88102</v>
      </c>
      <c r="AK4817" s="2">
        <v>281440</v>
      </c>
      <c r="AL4817" s="2">
        <v>493775</v>
      </c>
      <c r="AM4817" s="2">
        <v>482542</v>
      </c>
      <c r="AN4817" s="2">
        <v>371465</v>
      </c>
      <c r="AO4817" s="2">
        <v>134780</v>
      </c>
      <c r="AP4817" s="2">
        <v>53014</v>
      </c>
      <c r="AQ4817" s="2">
        <v>108580</v>
      </c>
      <c r="AR4817" s="3">
        <v>1.0210000000000001</v>
      </c>
      <c r="AS4817" s="3">
        <v>1.0190000000000001</v>
      </c>
      <c r="AT4817" s="3">
        <v>1.02</v>
      </c>
      <c r="AU4817" s="3">
        <v>1.0210000000000001</v>
      </c>
      <c r="AV4817" s="3">
        <v>1.02</v>
      </c>
      <c r="AW4817" s="3">
        <v>1.0190000000000001</v>
      </c>
      <c r="AX4817" s="3">
        <v>1.0170000000000001</v>
      </c>
      <c r="AY4817" s="3">
        <v>1.018</v>
      </c>
      <c r="AZ4817" s="3">
        <v>1.016</v>
      </c>
      <c r="BA4817" s="3">
        <v>1.0170000000000001</v>
      </c>
      <c r="BB4817" s="3">
        <v>1.0170000000000001</v>
      </c>
      <c r="BC4817" s="3">
        <v>1.018</v>
      </c>
      <c r="BD4817" s="2">
        <v>146713</v>
      </c>
      <c r="BE4817" s="2">
        <v>103084</v>
      </c>
      <c r="BF4817" s="2">
        <v>78454</v>
      </c>
      <c r="BG4817" s="2">
        <v>32688</v>
      </c>
      <c r="BH4817" s="2">
        <v>89864</v>
      </c>
      <c r="BI4817" s="2">
        <v>286787</v>
      </c>
      <c r="BJ4817" s="2">
        <v>502169</v>
      </c>
      <c r="BK4817" s="2">
        <v>491228</v>
      </c>
      <c r="BL4817" s="2">
        <v>377408</v>
      </c>
      <c r="BM4817" s="2">
        <v>137071</v>
      </c>
      <c r="BN4817" s="2">
        <v>53915</v>
      </c>
      <c r="BO4817" s="2">
        <v>110534</v>
      </c>
      <c r="BP4817" s="2">
        <v>146713</v>
      </c>
      <c r="BQ4817" s="2">
        <v>103084</v>
      </c>
      <c r="BR4817" s="2">
        <v>78454</v>
      </c>
      <c r="BS4817" s="2">
        <v>32688</v>
      </c>
      <c r="BT4817" s="2">
        <v>89864</v>
      </c>
      <c r="BU4817" s="2">
        <v>286787</v>
      </c>
      <c r="BV4817" s="2">
        <v>502169</v>
      </c>
      <c r="BW4817" s="2">
        <v>491228</v>
      </c>
      <c r="BX4817" s="2">
        <v>377408</v>
      </c>
      <c r="BY4817" s="2">
        <v>137071</v>
      </c>
      <c r="BZ4817" s="2">
        <v>53915</v>
      </c>
      <c r="CA4817" s="2">
        <v>110534</v>
      </c>
      <c r="CB4817" s="2">
        <v>116115</v>
      </c>
      <c r="CC4817" s="2">
        <v>99191</v>
      </c>
      <c r="CD4817" s="2">
        <v>80537</v>
      </c>
      <c r="CE4817" s="2">
        <v>22177</v>
      </c>
      <c r="CF4817" s="2">
        <v>69585</v>
      </c>
      <c r="CG4817" s="2">
        <v>153529</v>
      </c>
      <c r="CH4817" s="2">
        <v>247559</v>
      </c>
      <c r="CI4817" s="2">
        <v>273123</v>
      </c>
      <c r="CJ4817" s="2">
        <v>215448</v>
      </c>
      <c r="CK4817" s="2">
        <v>126469</v>
      </c>
      <c r="CL4817" s="2">
        <v>85510</v>
      </c>
      <c r="CM4817" s="2">
        <v>145734</v>
      </c>
      <c r="CN4817" s="2">
        <v>2367487</v>
      </c>
      <c r="CO4817" s="2">
        <v>2367487</v>
      </c>
      <c r="CP4817" s="2">
        <v>2409915</v>
      </c>
      <c r="CQ4817" s="2">
        <v>2409915</v>
      </c>
      <c r="CR4817" s="2">
        <v>1634977</v>
      </c>
      <c r="CS4817" s="1">
        <v>2010</v>
      </c>
    </row>
    <row r="4818" spans="1:97" x14ac:dyDescent="0.2">
      <c r="A4818">
        <v>7897</v>
      </c>
      <c r="B4818" t="s">
        <v>41</v>
      </c>
      <c r="D4818" t="s">
        <v>4954</v>
      </c>
      <c r="E4818" t="s">
        <v>1620</v>
      </c>
      <c r="F4818">
        <v>17650</v>
      </c>
      <c r="G4818" t="s">
        <v>1507</v>
      </c>
      <c r="H4818" t="s">
        <v>9</v>
      </c>
      <c r="I4818" t="s">
        <v>89</v>
      </c>
      <c r="K4818">
        <v>22</v>
      </c>
      <c r="L4818">
        <v>2</v>
      </c>
      <c r="M4818" t="s">
        <v>42</v>
      </c>
      <c r="N4818" t="s">
        <v>11</v>
      </c>
      <c r="O4818" t="s">
        <v>1</v>
      </c>
      <c r="P4818" t="s">
        <v>1</v>
      </c>
      <c r="S4818" t="s">
        <v>0</v>
      </c>
      <c r="T4818" s="2">
        <v>2062142</v>
      </c>
      <c r="U4818" s="2">
        <v>1758264</v>
      </c>
      <c r="V4818" s="2">
        <v>1421930</v>
      </c>
      <c r="W4818" s="2">
        <v>357669</v>
      </c>
      <c r="X4818" s="2">
        <v>1511643</v>
      </c>
      <c r="Y4818" s="2">
        <v>2455016</v>
      </c>
      <c r="Z4818" s="2">
        <v>3756451</v>
      </c>
      <c r="AA4818" s="2">
        <v>4176127</v>
      </c>
      <c r="AB4818" s="2">
        <v>3381016</v>
      </c>
      <c r="AC4818" s="2">
        <v>2195855</v>
      </c>
      <c r="AD4818" s="2">
        <v>1603154</v>
      </c>
      <c r="AE4818" s="2">
        <v>2657503</v>
      </c>
      <c r="AF4818" s="2">
        <v>2062142</v>
      </c>
      <c r="AG4818" s="2">
        <v>1758264</v>
      </c>
      <c r="AH4818" s="2">
        <v>1421930</v>
      </c>
      <c r="AI4818" s="2">
        <v>357669</v>
      </c>
      <c r="AJ4818" s="2">
        <v>1511643</v>
      </c>
      <c r="AK4818" s="2">
        <v>2455016</v>
      </c>
      <c r="AL4818" s="2">
        <v>3756451</v>
      </c>
      <c r="AM4818" s="2">
        <v>4176127</v>
      </c>
      <c r="AN4818" s="2">
        <v>3381016</v>
      </c>
      <c r="AO4818" s="2">
        <v>2195855</v>
      </c>
      <c r="AP4818" s="2">
        <v>1603154</v>
      </c>
      <c r="AQ4818" s="2">
        <v>2657503</v>
      </c>
      <c r="AR4818" s="3">
        <v>1.0210000000000001</v>
      </c>
      <c r="AS4818" s="3">
        <v>1.0190000000000001</v>
      </c>
      <c r="AT4818" s="3">
        <v>1.02</v>
      </c>
      <c r="AU4818" s="3">
        <v>1.0210000000000001</v>
      </c>
      <c r="AV4818" s="3">
        <v>1.02</v>
      </c>
      <c r="AW4818" s="3">
        <v>1.0190000000000001</v>
      </c>
      <c r="AX4818" s="3">
        <v>1.0170000000000001</v>
      </c>
      <c r="AY4818" s="3">
        <v>1.018</v>
      </c>
      <c r="AZ4818" s="3">
        <v>1.016</v>
      </c>
      <c r="BA4818" s="3">
        <v>1.0170000000000001</v>
      </c>
      <c r="BB4818" s="3">
        <v>1.0170000000000001</v>
      </c>
      <c r="BC4818" s="3">
        <v>1.018</v>
      </c>
      <c r="BD4818" s="2">
        <v>2105447</v>
      </c>
      <c r="BE4818" s="2">
        <v>1791671</v>
      </c>
      <c r="BF4818" s="2">
        <v>1450369</v>
      </c>
      <c r="BG4818" s="2">
        <v>365180</v>
      </c>
      <c r="BH4818" s="2">
        <v>1541876</v>
      </c>
      <c r="BI4818" s="2">
        <v>2501661</v>
      </c>
      <c r="BJ4818" s="2">
        <v>3820311</v>
      </c>
      <c r="BK4818" s="2">
        <v>4251297</v>
      </c>
      <c r="BL4818" s="2">
        <v>3435112</v>
      </c>
      <c r="BM4818" s="2">
        <v>2233185</v>
      </c>
      <c r="BN4818" s="2">
        <v>1630408</v>
      </c>
      <c r="BO4818" s="2">
        <v>2705338</v>
      </c>
      <c r="BP4818" s="2">
        <v>2105447</v>
      </c>
      <c r="BQ4818" s="2">
        <v>1791671</v>
      </c>
      <c r="BR4818" s="2">
        <v>1450369</v>
      </c>
      <c r="BS4818" s="2">
        <v>365180</v>
      </c>
      <c r="BT4818" s="2">
        <v>1541876</v>
      </c>
      <c r="BU4818" s="2">
        <v>2501661</v>
      </c>
      <c r="BV4818" s="2">
        <v>3820311</v>
      </c>
      <c r="BW4818" s="2">
        <v>4251297</v>
      </c>
      <c r="BX4818" s="2">
        <v>3435112</v>
      </c>
      <c r="BY4818" s="2">
        <v>2233185</v>
      </c>
      <c r="BZ4818" s="2">
        <v>1630408</v>
      </c>
      <c r="CA4818" s="2">
        <v>2705338</v>
      </c>
      <c r="CB4818" s="2">
        <v>194228</v>
      </c>
      <c r="CC4818" s="2">
        <v>169154</v>
      </c>
      <c r="CD4818" s="2">
        <v>136590</v>
      </c>
      <c r="CE4818" s="2">
        <v>35556</v>
      </c>
      <c r="CF4818" s="2">
        <v>138659</v>
      </c>
      <c r="CG4818" s="2">
        <v>222945</v>
      </c>
      <c r="CH4818" s="2">
        <v>346504</v>
      </c>
      <c r="CI4818" s="2">
        <v>386838</v>
      </c>
      <c r="CJ4818" s="2">
        <v>311377</v>
      </c>
      <c r="CK4818" s="2">
        <v>204339</v>
      </c>
      <c r="CL4818" s="2">
        <v>149583</v>
      </c>
      <c r="CM4818" s="2">
        <v>258537</v>
      </c>
      <c r="CN4818" s="2">
        <v>27336770</v>
      </c>
      <c r="CO4818" s="2">
        <v>27336770</v>
      </c>
      <c r="CP4818" s="2">
        <v>27831855</v>
      </c>
      <c r="CQ4818" s="2">
        <v>27831855</v>
      </c>
      <c r="CR4818" s="2">
        <v>2554310</v>
      </c>
      <c r="CS4818" s="1">
        <v>2010</v>
      </c>
    </row>
    <row r="4819" spans="1:97" x14ac:dyDescent="0.2">
      <c r="A4819">
        <v>7898</v>
      </c>
      <c r="B4819" t="s">
        <v>41</v>
      </c>
      <c r="D4819" t="s">
        <v>4953</v>
      </c>
      <c r="E4819" t="s">
        <v>4952</v>
      </c>
      <c r="F4819">
        <v>13464</v>
      </c>
      <c r="G4819" t="s">
        <v>20</v>
      </c>
      <c r="H4819" t="s">
        <v>19</v>
      </c>
      <c r="I4819" t="s">
        <v>113</v>
      </c>
      <c r="K4819">
        <v>22</v>
      </c>
      <c r="L4819">
        <v>1</v>
      </c>
      <c r="M4819" t="s">
        <v>39</v>
      </c>
      <c r="N4819" t="s">
        <v>21</v>
      </c>
      <c r="O4819" t="s">
        <v>31</v>
      </c>
      <c r="P4819" t="s">
        <v>31</v>
      </c>
      <c r="S4819" t="s">
        <v>29</v>
      </c>
      <c r="T4819" s="2">
        <v>2</v>
      </c>
      <c r="U4819" s="2">
        <v>1</v>
      </c>
      <c r="V4819" s="2">
        <v>2</v>
      </c>
      <c r="W4819" s="2">
        <v>1</v>
      </c>
      <c r="X4819" s="2">
        <v>2</v>
      </c>
      <c r="Y4819" s="2">
        <v>2</v>
      </c>
      <c r="Z4819" s="2">
        <v>2</v>
      </c>
      <c r="AA4819" s="2">
        <v>2</v>
      </c>
      <c r="AB4819" s="2">
        <v>1</v>
      </c>
      <c r="AC4819" s="2">
        <v>1</v>
      </c>
      <c r="AD4819" s="2">
        <v>1</v>
      </c>
      <c r="AE4819" s="2">
        <v>2</v>
      </c>
      <c r="AF4819" s="2">
        <v>2</v>
      </c>
      <c r="AG4819" s="2">
        <v>1</v>
      </c>
      <c r="AH4819" s="2">
        <v>2</v>
      </c>
      <c r="AI4819" s="2">
        <v>1</v>
      </c>
      <c r="AJ4819" s="2">
        <v>2</v>
      </c>
      <c r="AK4819" s="2">
        <v>2</v>
      </c>
      <c r="AL4819" s="2">
        <v>2</v>
      </c>
      <c r="AM4819" s="2">
        <v>2</v>
      </c>
      <c r="AN4819" s="2">
        <v>1</v>
      </c>
      <c r="AO4819" s="2">
        <v>1</v>
      </c>
      <c r="AP4819" s="2">
        <v>1</v>
      </c>
      <c r="AQ4819" s="2">
        <v>2</v>
      </c>
      <c r="AR4819" s="3">
        <v>5.7960000000000003</v>
      </c>
      <c r="AS4819" s="3">
        <v>5.7960000000000003</v>
      </c>
      <c r="AT4819" s="3">
        <v>5.7960000000000003</v>
      </c>
      <c r="AU4819" s="3">
        <v>5.7960000000000003</v>
      </c>
      <c r="AV4819" s="3">
        <v>5.7960000000000003</v>
      </c>
      <c r="AW4819" s="3">
        <v>5.7960000000000003</v>
      </c>
      <c r="AX4819" s="3">
        <v>5.7960000000000003</v>
      </c>
      <c r="AY4819" s="3">
        <v>5.7960000000000003</v>
      </c>
      <c r="AZ4819" s="3">
        <v>5.7960000000000003</v>
      </c>
      <c r="BA4819" s="3">
        <v>5.7960000000000003</v>
      </c>
      <c r="BB4819" s="3">
        <v>5.7960000000000003</v>
      </c>
      <c r="BC4819" s="3">
        <v>5.7960000000000003</v>
      </c>
      <c r="BD4819" s="2">
        <v>12</v>
      </c>
      <c r="BE4819" s="2">
        <v>6</v>
      </c>
      <c r="BF4819" s="2">
        <v>12</v>
      </c>
      <c r="BG4819" s="2">
        <v>6</v>
      </c>
      <c r="BH4819" s="2">
        <v>12</v>
      </c>
      <c r="BI4819" s="2">
        <v>12</v>
      </c>
      <c r="BJ4819" s="2">
        <v>12</v>
      </c>
      <c r="BK4819" s="2">
        <v>12</v>
      </c>
      <c r="BL4819" s="2">
        <v>6</v>
      </c>
      <c r="BM4819" s="2">
        <v>6</v>
      </c>
      <c r="BN4819" s="2">
        <v>6</v>
      </c>
      <c r="BO4819" s="2">
        <v>12</v>
      </c>
      <c r="BP4819" s="2">
        <v>12</v>
      </c>
      <c r="BQ4819" s="2">
        <v>6</v>
      </c>
      <c r="BR4819" s="2">
        <v>12</v>
      </c>
      <c r="BS4819" s="2">
        <v>6</v>
      </c>
      <c r="BT4819" s="2">
        <v>12</v>
      </c>
      <c r="BU4819" s="2">
        <v>12</v>
      </c>
      <c r="BV4819" s="2">
        <v>12</v>
      </c>
      <c r="BW4819" s="2">
        <v>12</v>
      </c>
      <c r="BX4819" s="2">
        <v>6</v>
      </c>
      <c r="BY4819" s="2">
        <v>6</v>
      </c>
      <c r="BZ4819" s="2">
        <v>6</v>
      </c>
      <c r="CA4819" s="2">
        <v>12</v>
      </c>
      <c r="CB4819" s="2">
        <v>0.9850000000000001</v>
      </c>
      <c r="CC4819" s="2">
        <v>0.63500000000000001</v>
      </c>
      <c r="CD4819" s="2">
        <v>0.81600000000000006</v>
      </c>
      <c r="CE4819" s="2">
        <v>0.61299999999999999</v>
      </c>
      <c r="CF4819" s="2">
        <v>1.294</v>
      </c>
      <c r="CG4819" s="2">
        <v>1.069</v>
      </c>
      <c r="CH4819" s="2">
        <v>0.90100000000000002</v>
      </c>
      <c r="CI4819" s="2">
        <v>0.92900000000000005</v>
      </c>
      <c r="CJ4819" s="2">
        <v>0.75800000000000001</v>
      </c>
      <c r="CK4819" s="2">
        <v>0.47000000000000003</v>
      </c>
      <c r="CL4819" s="2">
        <v>0.624</v>
      </c>
      <c r="CM4819" s="2">
        <v>0.90600000000000003</v>
      </c>
      <c r="CN4819" s="2">
        <v>19</v>
      </c>
      <c r="CO4819" s="2">
        <v>19</v>
      </c>
      <c r="CP4819" s="2">
        <v>114</v>
      </c>
      <c r="CQ4819" s="2">
        <v>114</v>
      </c>
      <c r="CR4819" s="2">
        <v>10</v>
      </c>
      <c r="CS4819" s="1">
        <v>2010</v>
      </c>
    </row>
    <row r="4820" spans="1:97" x14ac:dyDescent="0.2">
      <c r="A4820">
        <v>7900</v>
      </c>
      <c r="B4820" t="s">
        <v>41</v>
      </c>
      <c r="D4820" t="s">
        <v>4951</v>
      </c>
      <c r="E4820" t="s">
        <v>1185</v>
      </c>
      <c r="F4820">
        <v>1015</v>
      </c>
      <c r="G4820" t="s">
        <v>5</v>
      </c>
      <c r="H4820" t="s">
        <v>4</v>
      </c>
      <c r="I4820" t="s">
        <v>149</v>
      </c>
      <c r="K4820">
        <v>22</v>
      </c>
      <c r="L4820">
        <v>1</v>
      </c>
      <c r="M4820" t="s">
        <v>39</v>
      </c>
      <c r="N4820" t="s">
        <v>14</v>
      </c>
      <c r="O4820" t="s">
        <v>1</v>
      </c>
      <c r="P4820" t="s">
        <v>1</v>
      </c>
      <c r="S4820" t="s">
        <v>0</v>
      </c>
      <c r="T4820" s="2">
        <v>199267</v>
      </c>
      <c r="U4820" s="2">
        <v>104249</v>
      </c>
      <c r="V4820" s="2">
        <v>9228</v>
      </c>
      <c r="W4820" s="2">
        <v>13201</v>
      </c>
      <c r="X4820" s="2">
        <v>34375</v>
      </c>
      <c r="Y4820" s="2">
        <v>94708</v>
      </c>
      <c r="Z4820" s="2">
        <v>126945</v>
      </c>
      <c r="AA4820" s="2">
        <v>189907</v>
      </c>
      <c r="AB4820" s="2">
        <v>92851</v>
      </c>
      <c r="AC4820" s="2">
        <v>22542</v>
      </c>
      <c r="AD4820" s="2">
        <v>21078</v>
      </c>
      <c r="AE4820" s="2">
        <v>1371</v>
      </c>
      <c r="AF4820" s="2">
        <v>199267</v>
      </c>
      <c r="AG4820" s="2">
        <v>104249</v>
      </c>
      <c r="AH4820" s="2">
        <v>9228</v>
      </c>
      <c r="AI4820" s="2">
        <v>13201</v>
      </c>
      <c r="AJ4820" s="2">
        <v>34375</v>
      </c>
      <c r="AK4820" s="2">
        <v>94708</v>
      </c>
      <c r="AL4820" s="2">
        <v>126945</v>
      </c>
      <c r="AM4820" s="2">
        <v>189907</v>
      </c>
      <c r="AN4820" s="2">
        <v>92851</v>
      </c>
      <c r="AO4820" s="2">
        <v>22542</v>
      </c>
      <c r="AP4820" s="2">
        <v>21078</v>
      </c>
      <c r="AQ4820" s="2">
        <v>1371</v>
      </c>
      <c r="AR4820" s="3">
        <v>1.008</v>
      </c>
      <c r="AS4820" s="3">
        <v>1.01</v>
      </c>
      <c r="AT4820" s="3">
        <v>1.0090000000000001</v>
      </c>
      <c r="AU4820" s="3">
        <v>1.0090000000000001</v>
      </c>
      <c r="AV4820" s="3">
        <v>1.012</v>
      </c>
      <c r="AW4820" s="3">
        <v>1.0130000000000001</v>
      </c>
      <c r="AX4820" s="3">
        <v>1.0130000000000001</v>
      </c>
      <c r="AY4820" s="3">
        <v>1.016</v>
      </c>
      <c r="AZ4820" s="3">
        <v>1.0150000000000001</v>
      </c>
      <c r="BA4820" s="3">
        <v>1.012</v>
      </c>
      <c r="BB4820" s="3">
        <v>1.014</v>
      </c>
      <c r="BC4820" s="3">
        <v>1.01</v>
      </c>
      <c r="BD4820" s="2">
        <v>200861</v>
      </c>
      <c r="BE4820" s="2">
        <v>105291</v>
      </c>
      <c r="BF4820" s="2">
        <v>9311</v>
      </c>
      <c r="BG4820" s="2">
        <v>13320</v>
      </c>
      <c r="BH4820" s="2">
        <v>34788</v>
      </c>
      <c r="BI4820" s="2">
        <v>95939</v>
      </c>
      <c r="BJ4820" s="2">
        <v>128595</v>
      </c>
      <c r="BK4820" s="2">
        <v>192946</v>
      </c>
      <c r="BL4820" s="2">
        <v>94244</v>
      </c>
      <c r="BM4820" s="2">
        <v>22813</v>
      </c>
      <c r="BN4820" s="2">
        <v>21373</v>
      </c>
      <c r="BO4820" s="2">
        <v>1385</v>
      </c>
      <c r="BP4820" s="2">
        <v>200861</v>
      </c>
      <c r="BQ4820" s="2">
        <v>105291</v>
      </c>
      <c r="BR4820" s="2">
        <v>9311</v>
      </c>
      <c r="BS4820" s="2">
        <v>13320</v>
      </c>
      <c r="BT4820" s="2">
        <v>34788</v>
      </c>
      <c r="BU4820" s="2">
        <v>95939</v>
      </c>
      <c r="BV4820" s="2">
        <v>128595</v>
      </c>
      <c r="BW4820" s="2">
        <v>192946</v>
      </c>
      <c r="BX4820" s="2">
        <v>94244</v>
      </c>
      <c r="BY4820" s="2">
        <v>22813</v>
      </c>
      <c r="BZ4820" s="2">
        <v>21373</v>
      </c>
      <c r="CA4820" s="2">
        <v>1385</v>
      </c>
      <c r="CB4820" s="2">
        <v>36788</v>
      </c>
      <c r="CC4820" s="2">
        <v>39861</v>
      </c>
      <c r="CD4820" s="2">
        <v>13894</v>
      </c>
      <c r="CE4820" s="2">
        <v>51644</v>
      </c>
      <c r="CF4820" s="2">
        <v>55740</v>
      </c>
      <c r="CG4820" s="2">
        <v>58066</v>
      </c>
      <c r="CH4820" s="2">
        <v>66173</v>
      </c>
      <c r="CI4820" s="2">
        <v>75385</v>
      </c>
      <c r="CJ4820" s="2">
        <v>60612</v>
      </c>
      <c r="CK4820" s="2">
        <v>48599</v>
      </c>
      <c r="CL4820" s="2">
        <v>50282</v>
      </c>
      <c r="CM4820" s="2">
        <v>42552</v>
      </c>
      <c r="CN4820" s="2">
        <v>909722</v>
      </c>
      <c r="CO4820" s="2">
        <v>909722</v>
      </c>
      <c r="CP4820" s="2">
        <v>920866</v>
      </c>
      <c r="CQ4820" s="2">
        <v>920866</v>
      </c>
      <c r="CR4820" s="2">
        <v>599596</v>
      </c>
      <c r="CS4820" s="1">
        <v>2010</v>
      </c>
    </row>
    <row r="4821" spans="1:97" x14ac:dyDescent="0.2">
      <c r="A4821">
        <v>7900</v>
      </c>
      <c r="B4821" t="s">
        <v>41</v>
      </c>
      <c r="D4821" t="s">
        <v>4951</v>
      </c>
      <c r="E4821" t="s">
        <v>1185</v>
      </c>
      <c r="F4821">
        <v>1015</v>
      </c>
      <c r="G4821" t="s">
        <v>5</v>
      </c>
      <c r="H4821" t="s">
        <v>4</v>
      </c>
      <c r="I4821" t="s">
        <v>149</v>
      </c>
      <c r="K4821">
        <v>22</v>
      </c>
      <c r="L4821">
        <v>1</v>
      </c>
      <c r="M4821" t="s">
        <v>39</v>
      </c>
      <c r="N4821" t="s">
        <v>11</v>
      </c>
      <c r="O4821" t="s">
        <v>1</v>
      </c>
      <c r="P4821" t="s">
        <v>1</v>
      </c>
      <c r="S4821" t="s">
        <v>0</v>
      </c>
      <c r="T4821" s="2">
        <v>561896</v>
      </c>
      <c r="U4821" s="2">
        <v>699136</v>
      </c>
      <c r="V4821" s="2">
        <v>277880</v>
      </c>
      <c r="W4821" s="2">
        <v>977615</v>
      </c>
      <c r="X4821" s="2">
        <v>980554</v>
      </c>
      <c r="Y4821" s="2">
        <v>945128</v>
      </c>
      <c r="Z4821" s="2">
        <v>1030469</v>
      </c>
      <c r="AA4821" s="2">
        <v>1083434</v>
      </c>
      <c r="AB4821" s="2">
        <v>984702</v>
      </c>
      <c r="AC4821" s="2">
        <v>892008</v>
      </c>
      <c r="AD4821" s="2">
        <v>930745</v>
      </c>
      <c r="AE4821" s="2">
        <v>1002729</v>
      </c>
      <c r="AF4821" s="2">
        <v>561896</v>
      </c>
      <c r="AG4821" s="2">
        <v>699136</v>
      </c>
      <c r="AH4821" s="2">
        <v>277880</v>
      </c>
      <c r="AI4821" s="2">
        <v>977615</v>
      </c>
      <c r="AJ4821" s="2">
        <v>980554</v>
      </c>
      <c r="AK4821" s="2">
        <v>945128</v>
      </c>
      <c r="AL4821" s="2">
        <v>1030469</v>
      </c>
      <c r="AM4821" s="2">
        <v>1083434</v>
      </c>
      <c r="AN4821" s="2">
        <v>984702</v>
      </c>
      <c r="AO4821" s="2">
        <v>892008</v>
      </c>
      <c r="AP4821" s="2">
        <v>930745</v>
      </c>
      <c r="AQ4821" s="2">
        <v>1002729</v>
      </c>
      <c r="AR4821" s="3">
        <v>1.008</v>
      </c>
      <c r="AS4821" s="3">
        <v>1.01</v>
      </c>
      <c r="AT4821" s="3">
        <v>1.0090000000000001</v>
      </c>
      <c r="AU4821" s="3">
        <v>1.0090000000000001</v>
      </c>
      <c r="AV4821" s="3">
        <v>1.012</v>
      </c>
      <c r="AW4821" s="3">
        <v>1.0130000000000001</v>
      </c>
      <c r="AX4821" s="3">
        <v>1.0130000000000001</v>
      </c>
      <c r="AY4821" s="3">
        <v>1.016</v>
      </c>
      <c r="AZ4821" s="3">
        <v>1.0150000000000001</v>
      </c>
      <c r="BA4821" s="3">
        <v>1.012</v>
      </c>
      <c r="BB4821" s="3">
        <v>1.014</v>
      </c>
      <c r="BC4821" s="3">
        <v>1.01</v>
      </c>
      <c r="BD4821" s="2">
        <v>566391</v>
      </c>
      <c r="BE4821" s="2">
        <v>706127</v>
      </c>
      <c r="BF4821" s="2">
        <v>280381</v>
      </c>
      <c r="BG4821" s="2">
        <v>986414</v>
      </c>
      <c r="BH4821" s="2">
        <v>992321</v>
      </c>
      <c r="BI4821" s="2">
        <v>957415</v>
      </c>
      <c r="BJ4821" s="2">
        <v>1043865</v>
      </c>
      <c r="BK4821" s="2">
        <v>1100769</v>
      </c>
      <c r="BL4821" s="2">
        <v>999473</v>
      </c>
      <c r="BM4821" s="2">
        <v>902712</v>
      </c>
      <c r="BN4821" s="2">
        <v>943775</v>
      </c>
      <c r="BO4821" s="2">
        <v>1012756</v>
      </c>
      <c r="BP4821" s="2">
        <v>566391</v>
      </c>
      <c r="BQ4821" s="2">
        <v>706127</v>
      </c>
      <c r="BR4821" s="2">
        <v>280381</v>
      </c>
      <c r="BS4821" s="2">
        <v>986414</v>
      </c>
      <c r="BT4821" s="2">
        <v>992321</v>
      </c>
      <c r="BU4821" s="2">
        <v>957415</v>
      </c>
      <c r="BV4821" s="2">
        <v>1043865</v>
      </c>
      <c r="BW4821" s="2">
        <v>1100769</v>
      </c>
      <c r="BX4821" s="2">
        <v>999473</v>
      </c>
      <c r="BY4821" s="2">
        <v>902712</v>
      </c>
      <c r="BZ4821" s="2">
        <v>943775</v>
      </c>
      <c r="CA4821" s="2">
        <v>1012756</v>
      </c>
      <c r="CB4821" s="2">
        <v>58878</v>
      </c>
      <c r="CC4821" s="2">
        <v>66299</v>
      </c>
      <c r="CD4821" s="2">
        <v>21103</v>
      </c>
      <c r="CE4821" s="2">
        <v>80036</v>
      </c>
      <c r="CF4821" s="2">
        <v>79059</v>
      </c>
      <c r="CG4821" s="2">
        <v>78525</v>
      </c>
      <c r="CH4821" s="2">
        <v>86038</v>
      </c>
      <c r="CI4821" s="2">
        <v>92345</v>
      </c>
      <c r="CJ4821" s="2">
        <v>81458</v>
      </c>
      <c r="CK4821" s="2">
        <v>73469</v>
      </c>
      <c r="CL4821" s="2">
        <v>76691</v>
      </c>
      <c r="CM4821" s="2">
        <v>71038</v>
      </c>
      <c r="CN4821" s="2">
        <v>10366296</v>
      </c>
      <c r="CO4821" s="2">
        <v>10366296</v>
      </c>
      <c r="CP4821" s="2">
        <v>10492399</v>
      </c>
      <c r="CQ4821" s="2">
        <v>10492399</v>
      </c>
      <c r="CR4821" s="2">
        <v>864939</v>
      </c>
      <c r="CS4821" s="1">
        <v>2010</v>
      </c>
    </row>
    <row r="4822" spans="1:97" x14ac:dyDescent="0.2">
      <c r="A4822">
        <v>7900</v>
      </c>
      <c r="B4822" t="s">
        <v>41</v>
      </c>
      <c r="D4822" t="s">
        <v>4951</v>
      </c>
      <c r="E4822" t="s">
        <v>1185</v>
      </c>
      <c r="F4822">
        <v>1015</v>
      </c>
      <c r="G4822" t="s">
        <v>5</v>
      </c>
      <c r="H4822" t="s">
        <v>4</v>
      </c>
      <c r="I4822" t="s">
        <v>149</v>
      </c>
      <c r="K4822">
        <v>22</v>
      </c>
      <c r="L4822">
        <v>1</v>
      </c>
      <c r="M4822" t="s">
        <v>39</v>
      </c>
      <c r="N4822" t="s">
        <v>2</v>
      </c>
      <c r="O4822" t="s">
        <v>1</v>
      </c>
      <c r="P4822" t="s">
        <v>1</v>
      </c>
      <c r="S4822" t="s">
        <v>0</v>
      </c>
      <c r="T4822" s="2">
        <v>255418</v>
      </c>
      <c r="U4822" s="2">
        <v>187295</v>
      </c>
      <c r="V4822" s="2">
        <v>98443</v>
      </c>
      <c r="W4822" s="2">
        <v>94594</v>
      </c>
      <c r="X4822" s="2">
        <v>217328</v>
      </c>
      <c r="Y4822" s="2">
        <v>333438</v>
      </c>
      <c r="Z4822" s="2">
        <v>370706</v>
      </c>
      <c r="AA4822" s="2">
        <v>567880</v>
      </c>
      <c r="AB4822" s="2">
        <v>289705</v>
      </c>
      <c r="AC4822" s="2">
        <v>291140</v>
      </c>
      <c r="AD4822" s="2">
        <v>184926</v>
      </c>
      <c r="AE4822" s="2">
        <v>195083</v>
      </c>
      <c r="AF4822" s="2">
        <v>255418</v>
      </c>
      <c r="AG4822" s="2">
        <v>187295</v>
      </c>
      <c r="AH4822" s="2">
        <v>98443</v>
      </c>
      <c r="AI4822" s="2">
        <v>94594</v>
      </c>
      <c r="AJ4822" s="2">
        <v>217328</v>
      </c>
      <c r="AK4822" s="2">
        <v>333438</v>
      </c>
      <c r="AL4822" s="2">
        <v>370706</v>
      </c>
      <c r="AM4822" s="2">
        <v>567880</v>
      </c>
      <c r="AN4822" s="2">
        <v>289705</v>
      </c>
      <c r="AO4822" s="2">
        <v>291140</v>
      </c>
      <c r="AP4822" s="2">
        <v>184926</v>
      </c>
      <c r="AQ4822" s="2">
        <v>195083</v>
      </c>
      <c r="AR4822" s="3">
        <v>1.008</v>
      </c>
      <c r="AS4822" s="3">
        <v>1.01</v>
      </c>
      <c r="AT4822" s="3">
        <v>1.0090000000000001</v>
      </c>
      <c r="AU4822" s="3">
        <v>1.0090000000000001</v>
      </c>
      <c r="AV4822" s="3">
        <v>1.012</v>
      </c>
      <c r="AW4822" s="3">
        <v>1.0130000000000001</v>
      </c>
      <c r="AX4822" s="3">
        <v>1.0130000000000001</v>
      </c>
      <c r="AY4822" s="3">
        <v>1.016</v>
      </c>
      <c r="AZ4822" s="3">
        <v>1.0150000000000001</v>
      </c>
      <c r="BA4822" s="3">
        <v>1.012</v>
      </c>
      <c r="BB4822" s="3">
        <v>1.014</v>
      </c>
      <c r="BC4822" s="3">
        <v>1.01</v>
      </c>
      <c r="BD4822" s="2">
        <v>257461</v>
      </c>
      <c r="BE4822" s="2">
        <v>189168</v>
      </c>
      <c r="BF4822" s="2">
        <v>99329</v>
      </c>
      <c r="BG4822" s="2">
        <v>95445</v>
      </c>
      <c r="BH4822" s="2">
        <v>219936</v>
      </c>
      <c r="BI4822" s="2">
        <v>337773</v>
      </c>
      <c r="BJ4822" s="2">
        <v>375525</v>
      </c>
      <c r="BK4822" s="2">
        <v>576966</v>
      </c>
      <c r="BL4822" s="2">
        <v>294051</v>
      </c>
      <c r="BM4822" s="2">
        <v>294634</v>
      </c>
      <c r="BN4822" s="2">
        <v>187515</v>
      </c>
      <c r="BO4822" s="2">
        <v>197034</v>
      </c>
      <c r="BP4822" s="2">
        <v>257461</v>
      </c>
      <c r="BQ4822" s="2">
        <v>189168</v>
      </c>
      <c r="BR4822" s="2">
        <v>99329</v>
      </c>
      <c r="BS4822" s="2">
        <v>95445</v>
      </c>
      <c r="BT4822" s="2">
        <v>219936</v>
      </c>
      <c r="BU4822" s="2">
        <v>337773</v>
      </c>
      <c r="BV4822" s="2">
        <v>375525</v>
      </c>
      <c r="BW4822" s="2">
        <v>576966</v>
      </c>
      <c r="BX4822" s="2">
        <v>294051</v>
      </c>
      <c r="BY4822" s="2">
        <v>294634</v>
      </c>
      <c r="BZ4822" s="2">
        <v>187515</v>
      </c>
      <c r="CA4822" s="2">
        <v>197034</v>
      </c>
      <c r="CB4822" s="2">
        <v>22509</v>
      </c>
      <c r="CC4822" s="2">
        <v>16199</v>
      </c>
      <c r="CD4822" s="2">
        <v>8681</v>
      </c>
      <c r="CE4822" s="2">
        <v>8062</v>
      </c>
      <c r="CF4822" s="2">
        <v>19859</v>
      </c>
      <c r="CG4822" s="2">
        <v>31624</v>
      </c>
      <c r="CH4822" s="2">
        <v>35143</v>
      </c>
      <c r="CI4822" s="2">
        <v>54870</v>
      </c>
      <c r="CJ4822" s="2">
        <v>27039</v>
      </c>
      <c r="CK4822" s="2">
        <v>25502</v>
      </c>
      <c r="CL4822" s="2">
        <v>15285</v>
      </c>
      <c r="CM4822" s="2">
        <v>27008</v>
      </c>
      <c r="CN4822" s="2">
        <v>3085956</v>
      </c>
      <c r="CO4822" s="2">
        <v>3085956</v>
      </c>
      <c r="CP4822" s="2">
        <v>3124837</v>
      </c>
      <c r="CQ4822" s="2">
        <v>3124837</v>
      </c>
      <c r="CR4822" s="2">
        <v>291781</v>
      </c>
      <c r="CS4822" s="1">
        <v>2010</v>
      </c>
    </row>
    <row r="4823" spans="1:97" x14ac:dyDescent="0.2">
      <c r="A4823">
        <v>7901</v>
      </c>
      <c r="B4823" t="s">
        <v>41</v>
      </c>
      <c r="D4823" t="s">
        <v>4950</v>
      </c>
      <c r="E4823" t="s">
        <v>1173</v>
      </c>
      <c r="F4823">
        <v>20847</v>
      </c>
      <c r="G4823" t="s">
        <v>129</v>
      </c>
      <c r="H4823" t="s">
        <v>19</v>
      </c>
      <c r="I4823" t="s">
        <v>113</v>
      </c>
      <c r="K4823">
        <v>22</v>
      </c>
      <c r="L4823">
        <v>1</v>
      </c>
      <c r="M4823" t="s">
        <v>39</v>
      </c>
      <c r="N4823" t="s">
        <v>38</v>
      </c>
      <c r="O4823" t="s">
        <v>37</v>
      </c>
      <c r="P4823" t="s">
        <v>37</v>
      </c>
      <c r="T4823" s="2">
        <v>0</v>
      </c>
      <c r="U4823" s="2">
        <v>0</v>
      </c>
      <c r="V4823" s="2">
        <v>0</v>
      </c>
      <c r="W4823" s="2">
        <v>0</v>
      </c>
      <c r="X4823" s="2">
        <v>0</v>
      </c>
      <c r="Y4823" s="2">
        <v>0</v>
      </c>
      <c r="Z4823" s="2">
        <v>0</v>
      </c>
      <c r="AA4823" s="2">
        <v>0</v>
      </c>
      <c r="AB4823" s="2">
        <v>0</v>
      </c>
      <c r="AC4823" s="2">
        <v>0</v>
      </c>
      <c r="AD4823" s="2">
        <v>0</v>
      </c>
      <c r="AE4823" s="2">
        <v>0</v>
      </c>
      <c r="AF4823" s="2">
        <v>0</v>
      </c>
      <c r="AG4823" s="2">
        <v>0</v>
      </c>
      <c r="AH4823" s="2">
        <v>0</v>
      </c>
      <c r="AI4823" s="2">
        <v>0</v>
      </c>
      <c r="AJ4823" s="2">
        <v>0</v>
      </c>
      <c r="AK4823" s="2">
        <v>0</v>
      </c>
      <c r="AL4823" s="2">
        <v>0</v>
      </c>
      <c r="AM4823" s="2">
        <v>0</v>
      </c>
      <c r="AN4823" s="2">
        <v>0</v>
      </c>
      <c r="AO4823" s="2">
        <v>0</v>
      </c>
      <c r="AP4823" s="2">
        <v>0</v>
      </c>
      <c r="AQ4823" s="2">
        <v>0</v>
      </c>
      <c r="AR4823" s="3">
        <v>0</v>
      </c>
      <c r="AS4823" s="3">
        <v>0</v>
      </c>
      <c r="AT4823" s="3">
        <v>0</v>
      </c>
      <c r="AU4823" s="3">
        <v>0</v>
      </c>
      <c r="AV4823" s="3">
        <v>0</v>
      </c>
      <c r="AW4823" s="3">
        <v>0</v>
      </c>
      <c r="AX4823" s="3">
        <v>0</v>
      </c>
      <c r="AY4823" s="3">
        <v>0</v>
      </c>
      <c r="AZ4823" s="3">
        <v>0</v>
      </c>
      <c r="BA4823" s="3">
        <v>0</v>
      </c>
      <c r="BB4823" s="3">
        <v>0</v>
      </c>
      <c r="BC4823" s="3">
        <v>0</v>
      </c>
      <c r="BD4823" s="2">
        <v>2696</v>
      </c>
      <c r="BE4823" s="2">
        <v>1437</v>
      </c>
      <c r="BF4823" s="2">
        <v>2024</v>
      </c>
      <c r="BG4823" s="2">
        <v>3201</v>
      </c>
      <c r="BH4823" s="2">
        <v>2075</v>
      </c>
      <c r="BI4823" s="2">
        <v>1349</v>
      </c>
      <c r="BJ4823" s="2">
        <v>1404</v>
      </c>
      <c r="BK4823" s="2">
        <v>1532</v>
      </c>
      <c r="BL4823" s="2">
        <v>2127</v>
      </c>
      <c r="BM4823" s="2">
        <v>2209</v>
      </c>
      <c r="BN4823" s="2">
        <v>2974</v>
      </c>
      <c r="BO4823" s="2">
        <v>2514</v>
      </c>
      <c r="BP4823" s="2">
        <v>2696</v>
      </c>
      <c r="BQ4823" s="2">
        <v>1437</v>
      </c>
      <c r="BR4823" s="2">
        <v>2024</v>
      </c>
      <c r="BS4823" s="2">
        <v>3201</v>
      </c>
      <c r="BT4823" s="2">
        <v>2075</v>
      </c>
      <c r="BU4823" s="2">
        <v>1349</v>
      </c>
      <c r="BV4823" s="2">
        <v>1404</v>
      </c>
      <c r="BW4823" s="2">
        <v>1532</v>
      </c>
      <c r="BX4823" s="2">
        <v>2127</v>
      </c>
      <c r="BY4823" s="2">
        <v>2209</v>
      </c>
      <c r="BZ4823" s="2">
        <v>2974</v>
      </c>
      <c r="CA4823" s="2">
        <v>2514</v>
      </c>
      <c r="CB4823" s="2">
        <v>276.29300000000001</v>
      </c>
      <c r="CC4823" s="2">
        <v>147.28400000000002</v>
      </c>
      <c r="CD4823" s="2">
        <v>207.45000000000002</v>
      </c>
      <c r="CE4823" s="2">
        <v>328.11</v>
      </c>
      <c r="CF4823" s="2">
        <v>212.72900000000001</v>
      </c>
      <c r="CG4823" s="2">
        <v>138.22900000000001</v>
      </c>
      <c r="CH4823" s="2">
        <v>143.91200000000001</v>
      </c>
      <c r="CI4823" s="2">
        <v>157.04</v>
      </c>
      <c r="CJ4823" s="2">
        <v>218.00900000000001</v>
      </c>
      <c r="CK4823" s="2">
        <v>226.37800000000001</v>
      </c>
      <c r="CL4823" s="2">
        <v>304.887</v>
      </c>
      <c r="CM4823" s="2">
        <v>257.67900000000003</v>
      </c>
      <c r="CN4823" s="2">
        <v>0</v>
      </c>
      <c r="CO4823" s="2">
        <v>0</v>
      </c>
      <c r="CP4823" s="2">
        <v>25542</v>
      </c>
      <c r="CQ4823" s="2">
        <v>25542</v>
      </c>
      <c r="CR4823" s="2">
        <v>2618</v>
      </c>
      <c r="CS4823" s="1">
        <v>2010</v>
      </c>
    </row>
    <row r="4824" spans="1:97" x14ac:dyDescent="0.2">
      <c r="A4824">
        <v>7902</v>
      </c>
      <c r="B4824" t="s">
        <v>41</v>
      </c>
      <c r="D4824" t="s">
        <v>4949</v>
      </c>
      <c r="E4824" t="s">
        <v>966</v>
      </c>
      <c r="F4824">
        <v>17698</v>
      </c>
      <c r="G4824" t="s">
        <v>5</v>
      </c>
      <c r="H4824" t="s">
        <v>4</v>
      </c>
      <c r="I4824" t="s">
        <v>94</v>
      </c>
      <c r="K4824">
        <v>22</v>
      </c>
      <c r="L4824">
        <v>1</v>
      </c>
      <c r="M4824" t="s">
        <v>39</v>
      </c>
      <c r="N4824" t="s">
        <v>18</v>
      </c>
      <c r="O4824" t="s">
        <v>2330</v>
      </c>
      <c r="P4824" t="s">
        <v>487</v>
      </c>
      <c r="S4824" t="s">
        <v>15</v>
      </c>
      <c r="T4824" s="2">
        <v>300135</v>
      </c>
      <c r="U4824" s="2">
        <v>310414</v>
      </c>
      <c r="V4824" s="2">
        <v>383557</v>
      </c>
      <c r="W4824" s="2">
        <v>366047</v>
      </c>
      <c r="X4824" s="2">
        <v>380236</v>
      </c>
      <c r="Y4824" s="2">
        <v>374317</v>
      </c>
      <c r="Z4824" s="2">
        <v>336640</v>
      </c>
      <c r="AA4824" s="2">
        <v>390396</v>
      </c>
      <c r="AB4824" s="2">
        <v>299419</v>
      </c>
      <c r="AC4824" s="2">
        <v>111010</v>
      </c>
      <c r="AD4824" s="2">
        <v>380414</v>
      </c>
      <c r="AE4824" s="2">
        <v>376441</v>
      </c>
      <c r="AF4824" s="2">
        <v>300135</v>
      </c>
      <c r="AG4824" s="2">
        <v>310414</v>
      </c>
      <c r="AH4824" s="2">
        <v>383557</v>
      </c>
      <c r="AI4824" s="2">
        <v>366047</v>
      </c>
      <c r="AJ4824" s="2">
        <v>380236</v>
      </c>
      <c r="AK4824" s="2">
        <v>374317</v>
      </c>
      <c r="AL4824" s="2">
        <v>336640</v>
      </c>
      <c r="AM4824" s="2">
        <v>390396</v>
      </c>
      <c r="AN4824" s="2">
        <v>299419</v>
      </c>
      <c r="AO4824" s="2">
        <v>111010</v>
      </c>
      <c r="AP4824" s="2">
        <v>380414</v>
      </c>
      <c r="AQ4824" s="2">
        <v>376441</v>
      </c>
      <c r="AR4824" s="3">
        <v>12.75</v>
      </c>
      <c r="AS4824" s="3">
        <v>12.540000000000001</v>
      </c>
      <c r="AT4824" s="3">
        <v>12.76</v>
      </c>
      <c r="AU4824" s="3">
        <v>12.92</v>
      </c>
      <c r="AV4824" s="3">
        <v>13.120000000000001</v>
      </c>
      <c r="AW4824" s="3">
        <v>13.02</v>
      </c>
      <c r="AX4824" s="3">
        <v>12.98</v>
      </c>
      <c r="AY4824" s="3">
        <v>13.09</v>
      </c>
      <c r="AZ4824" s="3">
        <v>13.15</v>
      </c>
      <c r="BA4824" s="3">
        <v>13.31</v>
      </c>
      <c r="BB4824" s="3">
        <v>13.01</v>
      </c>
      <c r="BC4824" s="3">
        <v>12.946000000000002</v>
      </c>
      <c r="BD4824" s="2">
        <v>3826721</v>
      </c>
      <c r="BE4824" s="2">
        <v>3892592</v>
      </c>
      <c r="BF4824" s="2">
        <v>4894187</v>
      </c>
      <c r="BG4824" s="2">
        <v>4729327</v>
      </c>
      <c r="BH4824" s="2">
        <v>4988696</v>
      </c>
      <c r="BI4824" s="2">
        <v>4873607</v>
      </c>
      <c r="BJ4824" s="2">
        <v>4369587</v>
      </c>
      <c r="BK4824" s="2">
        <v>5110284</v>
      </c>
      <c r="BL4824" s="2">
        <v>3937360</v>
      </c>
      <c r="BM4824" s="2">
        <v>1477543</v>
      </c>
      <c r="BN4824" s="2">
        <v>4949186</v>
      </c>
      <c r="BO4824" s="2">
        <v>4873405</v>
      </c>
      <c r="BP4824" s="2">
        <v>3826721</v>
      </c>
      <c r="BQ4824" s="2">
        <v>3892592</v>
      </c>
      <c r="BR4824" s="2">
        <v>4894187</v>
      </c>
      <c r="BS4824" s="2">
        <v>4729327</v>
      </c>
      <c r="BT4824" s="2">
        <v>4988696</v>
      </c>
      <c r="BU4824" s="2">
        <v>4873607</v>
      </c>
      <c r="BV4824" s="2">
        <v>4369587</v>
      </c>
      <c r="BW4824" s="2">
        <v>5110284</v>
      </c>
      <c r="BX4824" s="2">
        <v>3937360</v>
      </c>
      <c r="BY4824" s="2">
        <v>1477543</v>
      </c>
      <c r="BZ4824" s="2">
        <v>4949186</v>
      </c>
      <c r="CA4824" s="2">
        <v>4873405</v>
      </c>
      <c r="CB4824" s="2">
        <v>358904.68800000002</v>
      </c>
      <c r="CC4824" s="2">
        <v>367222.06099999999</v>
      </c>
      <c r="CD4824" s="2">
        <v>458450.39600000001</v>
      </c>
      <c r="CE4824" s="2">
        <v>440747.11</v>
      </c>
      <c r="CF4824" s="2">
        <v>465391.35000000003</v>
      </c>
      <c r="CG4824" s="2">
        <v>451370.30599999998</v>
      </c>
      <c r="CH4824" s="2">
        <v>404373.04700000002</v>
      </c>
      <c r="CI4824" s="2">
        <v>472590.15</v>
      </c>
      <c r="CJ4824" s="2">
        <v>365197.777</v>
      </c>
      <c r="CK4824" s="2">
        <v>134073.644</v>
      </c>
      <c r="CL4824" s="2">
        <v>458404.64799999999</v>
      </c>
      <c r="CM4824" s="2">
        <v>461156.14199999999</v>
      </c>
      <c r="CN4824" s="2">
        <v>4009026</v>
      </c>
      <c r="CO4824" s="2">
        <v>4009026</v>
      </c>
      <c r="CP4824" s="2">
        <v>51922495</v>
      </c>
      <c r="CQ4824" s="2">
        <v>51922495</v>
      </c>
      <c r="CR4824" s="2">
        <v>4837881.3190000001</v>
      </c>
      <c r="CS4824" s="1">
        <v>2010</v>
      </c>
    </row>
    <row r="4825" spans="1:97" x14ac:dyDescent="0.2">
      <c r="A4825">
        <v>7902</v>
      </c>
      <c r="B4825" t="s">
        <v>41</v>
      </c>
      <c r="D4825" t="s">
        <v>4949</v>
      </c>
      <c r="E4825" t="s">
        <v>966</v>
      </c>
      <c r="F4825">
        <v>17698</v>
      </c>
      <c r="G4825" t="s">
        <v>5</v>
      </c>
      <c r="H4825" t="s">
        <v>4</v>
      </c>
      <c r="I4825" t="s">
        <v>94</v>
      </c>
      <c r="K4825">
        <v>22</v>
      </c>
      <c r="L4825">
        <v>1</v>
      </c>
      <c r="M4825" t="s">
        <v>39</v>
      </c>
      <c r="N4825" t="s">
        <v>18</v>
      </c>
      <c r="O4825" t="s">
        <v>1</v>
      </c>
      <c r="P4825" t="s">
        <v>1</v>
      </c>
      <c r="S4825" t="s">
        <v>0</v>
      </c>
      <c r="T4825" s="2">
        <v>19630</v>
      </c>
      <c r="U4825" s="2">
        <v>14890</v>
      </c>
      <c r="V4825" s="2">
        <v>8297</v>
      </c>
      <c r="W4825" s="2">
        <v>6022</v>
      </c>
      <c r="X4825" s="2">
        <v>6691</v>
      </c>
      <c r="Y4825" s="2">
        <v>4927</v>
      </c>
      <c r="Z4825" s="2">
        <v>11417</v>
      </c>
      <c r="AA4825" s="2">
        <v>4232</v>
      </c>
      <c r="AB4825" s="2">
        <v>3908</v>
      </c>
      <c r="AC4825" s="2">
        <v>6408</v>
      </c>
      <c r="AD4825" s="2">
        <v>5025</v>
      </c>
      <c r="AE4825" s="2">
        <v>4152</v>
      </c>
      <c r="AF4825" s="2">
        <v>19630</v>
      </c>
      <c r="AG4825" s="2">
        <v>14890</v>
      </c>
      <c r="AH4825" s="2">
        <v>8297</v>
      </c>
      <c r="AI4825" s="2">
        <v>6022</v>
      </c>
      <c r="AJ4825" s="2">
        <v>6691</v>
      </c>
      <c r="AK4825" s="2">
        <v>4927</v>
      </c>
      <c r="AL4825" s="2">
        <v>11417</v>
      </c>
      <c r="AM4825" s="2">
        <v>4232</v>
      </c>
      <c r="AN4825" s="2">
        <v>3908</v>
      </c>
      <c r="AO4825" s="2">
        <v>6408</v>
      </c>
      <c r="AP4825" s="2">
        <v>5025</v>
      </c>
      <c r="AQ4825" s="2">
        <v>4152</v>
      </c>
      <c r="AR4825" s="3">
        <v>1.03</v>
      </c>
      <c r="AS4825" s="3">
        <v>1.05</v>
      </c>
      <c r="AT4825" s="3">
        <v>1.07</v>
      </c>
      <c r="AU4825" s="3">
        <v>1.06</v>
      </c>
      <c r="AV4825" s="3">
        <v>1.06</v>
      </c>
      <c r="AW4825" s="3">
        <v>1.06</v>
      </c>
      <c r="AX4825" s="3">
        <v>1.06</v>
      </c>
      <c r="AY4825" s="3">
        <v>1.06</v>
      </c>
      <c r="AZ4825" s="3">
        <v>1.06</v>
      </c>
      <c r="BA4825" s="3">
        <v>1.06</v>
      </c>
      <c r="BB4825" s="3">
        <v>1.06</v>
      </c>
      <c r="BC4825" s="3">
        <v>1.0609999999999999</v>
      </c>
      <c r="BD4825" s="2">
        <v>20219</v>
      </c>
      <c r="BE4825" s="2">
        <v>15635</v>
      </c>
      <c r="BF4825" s="2">
        <v>8878</v>
      </c>
      <c r="BG4825" s="2">
        <v>6383</v>
      </c>
      <c r="BH4825" s="2">
        <v>7092</v>
      </c>
      <c r="BI4825" s="2">
        <v>5223</v>
      </c>
      <c r="BJ4825" s="2">
        <v>12102</v>
      </c>
      <c r="BK4825" s="2">
        <v>4486</v>
      </c>
      <c r="BL4825" s="2">
        <v>4142</v>
      </c>
      <c r="BM4825" s="2">
        <v>6792</v>
      </c>
      <c r="BN4825" s="2">
        <v>5327</v>
      </c>
      <c r="BO4825" s="2">
        <v>4405</v>
      </c>
      <c r="BP4825" s="2">
        <v>20219</v>
      </c>
      <c r="BQ4825" s="2">
        <v>15635</v>
      </c>
      <c r="BR4825" s="2">
        <v>8878</v>
      </c>
      <c r="BS4825" s="2">
        <v>6383</v>
      </c>
      <c r="BT4825" s="2">
        <v>7092</v>
      </c>
      <c r="BU4825" s="2">
        <v>5223</v>
      </c>
      <c r="BV4825" s="2">
        <v>12102</v>
      </c>
      <c r="BW4825" s="2">
        <v>4486</v>
      </c>
      <c r="BX4825" s="2">
        <v>4142</v>
      </c>
      <c r="BY4825" s="2">
        <v>6792</v>
      </c>
      <c r="BZ4825" s="2">
        <v>5327</v>
      </c>
      <c r="CA4825" s="2">
        <v>4405</v>
      </c>
      <c r="CB4825" s="2">
        <v>1896.3120000000001</v>
      </c>
      <c r="CC4825" s="2">
        <v>1474.9390000000001</v>
      </c>
      <c r="CD4825" s="2">
        <v>831.60400000000004</v>
      </c>
      <c r="CE4825" s="2">
        <v>594.89</v>
      </c>
      <c r="CF4825" s="2">
        <v>661.65</v>
      </c>
      <c r="CG4825" s="2">
        <v>483.69400000000002</v>
      </c>
      <c r="CH4825" s="2">
        <v>1119.953</v>
      </c>
      <c r="CI4825" s="2">
        <v>414.85</v>
      </c>
      <c r="CJ4825" s="2">
        <v>384.22300000000001</v>
      </c>
      <c r="CK4825" s="2">
        <v>616.35599999999999</v>
      </c>
      <c r="CL4825" s="2">
        <v>493.35200000000003</v>
      </c>
      <c r="CM4825" s="2">
        <v>416.858</v>
      </c>
      <c r="CN4825" s="2">
        <v>95599</v>
      </c>
      <c r="CO4825" s="2">
        <v>95599</v>
      </c>
      <c r="CP4825" s="2">
        <v>100684</v>
      </c>
      <c r="CQ4825" s="2">
        <v>100684</v>
      </c>
      <c r="CR4825" s="2">
        <v>9388.6810000000005</v>
      </c>
      <c r="CS4825" s="1">
        <v>2010</v>
      </c>
    </row>
    <row r="4826" spans="1:97" x14ac:dyDescent="0.2">
      <c r="A4826">
        <v>7903</v>
      </c>
      <c r="B4826" t="s">
        <v>41</v>
      </c>
      <c r="D4826" t="s">
        <v>4948</v>
      </c>
      <c r="E4826" t="s">
        <v>1160</v>
      </c>
      <c r="F4826">
        <v>17833</v>
      </c>
      <c r="G4826" t="s">
        <v>58</v>
      </c>
      <c r="H4826" t="s">
        <v>52</v>
      </c>
      <c r="I4826" t="s">
        <v>94</v>
      </c>
      <c r="K4826">
        <v>22</v>
      </c>
      <c r="L4826">
        <v>1</v>
      </c>
      <c r="M4826" t="s">
        <v>39</v>
      </c>
      <c r="N4826" t="s">
        <v>2</v>
      </c>
      <c r="O4826" t="s">
        <v>1</v>
      </c>
      <c r="P4826" t="s">
        <v>1</v>
      </c>
      <c r="S4826" t="s">
        <v>0</v>
      </c>
      <c r="T4826" s="2">
        <v>76734</v>
      </c>
      <c r="U4826" s="2">
        <v>57671</v>
      </c>
      <c r="V4826" s="2">
        <v>18832</v>
      </c>
      <c r="W4826" s="2">
        <v>6275</v>
      </c>
      <c r="X4826" s="2">
        <v>35506</v>
      </c>
      <c r="Y4826" s="2">
        <v>109579</v>
      </c>
      <c r="Z4826" s="2">
        <v>155299</v>
      </c>
      <c r="AA4826" s="2">
        <v>167980</v>
      </c>
      <c r="AB4826" s="2">
        <v>47305</v>
      </c>
      <c r="AC4826" s="2">
        <v>42363</v>
      </c>
      <c r="AD4826" s="2">
        <v>24491</v>
      </c>
      <c r="AE4826" s="2">
        <v>58737</v>
      </c>
      <c r="AF4826" s="2">
        <v>76734</v>
      </c>
      <c r="AG4826" s="2">
        <v>57671</v>
      </c>
      <c r="AH4826" s="2">
        <v>18832</v>
      </c>
      <c r="AI4826" s="2">
        <v>6275</v>
      </c>
      <c r="AJ4826" s="2">
        <v>35506</v>
      </c>
      <c r="AK4826" s="2">
        <v>109579</v>
      </c>
      <c r="AL4826" s="2">
        <v>155299</v>
      </c>
      <c r="AM4826" s="2">
        <v>167980</v>
      </c>
      <c r="AN4826" s="2">
        <v>47305</v>
      </c>
      <c r="AO4826" s="2">
        <v>42363</v>
      </c>
      <c r="AP4826" s="2">
        <v>24491</v>
      </c>
      <c r="AQ4826" s="2">
        <v>58737</v>
      </c>
      <c r="AR4826" s="3">
        <v>1.012</v>
      </c>
      <c r="AS4826" s="3">
        <v>1.012</v>
      </c>
      <c r="AT4826" s="3">
        <v>1.012</v>
      </c>
      <c r="AU4826" s="3">
        <v>1.012</v>
      </c>
      <c r="AV4826" s="3">
        <v>1.012</v>
      </c>
      <c r="AW4826" s="3">
        <v>1.012</v>
      </c>
      <c r="AX4826" s="3">
        <v>1.012</v>
      </c>
      <c r="AY4826" s="3">
        <v>1.012</v>
      </c>
      <c r="AZ4826" s="3">
        <v>1.012</v>
      </c>
      <c r="BA4826" s="3">
        <v>1.012</v>
      </c>
      <c r="BB4826" s="3">
        <v>1.012</v>
      </c>
      <c r="BC4826" s="3">
        <v>1.012</v>
      </c>
      <c r="BD4826" s="2">
        <v>77655</v>
      </c>
      <c r="BE4826" s="2">
        <v>58363</v>
      </c>
      <c r="BF4826" s="2">
        <v>19058</v>
      </c>
      <c r="BG4826" s="2">
        <v>6350</v>
      </c>
      <c r="BH4826" s="2">
        <v>35932</v>
      </c>
      <c r="BI4826" s="2">
        <v>110894</v>
      </c>
      <c r="BJ4826" s="2">
        <v>157163</v>
      </c>
      <c r="BK4826" s="2">
        <v>169996</v>
      </c>
      <c r="BL4826" s="2">
        <v>47873</v>
      </c>
      <c r="BM4826" s="2">
        <v>42871</v>
      </c>
      <c r="BN4826" s="2">
        <v>24785</v>
      </c>
      <c r="BO4826" s="2">
        <v>59442</v>
      </c>
      <c r="BP4826" s="2">
        <v>77655</v>
      </c>
      <c r="BQ4826" s="2">
        <v>58363</v>
      </c>
      <c r="BR4826" s="2">
        <v>19058</v>
      </c>
      <c r="BS4826" s="2">
        <v>6350</v>
      </c>
      <c r="BT4826" s="2">
        <v>35932</v>
      </c>
      <c r="BU4826" s="2">
        <v>110894</v>
      </c>
      <c r="BV4826" s="2">
        <v>157163</v>
      </c>
      <c r="BW4826" s="2">
        <v>169996</v>
      </c>
      <c r="BX4826" s="2">
        <v>47873</v>
      </c>
      <c r="BY4826" s="2">
        <v>42871</v>
      </c>
      <c r="BZ4826" s="2">
        <v>24785</v>
      </c>
      <c r="CA4826" s="2">
        <v>59442</v>
      </c>
      <c r="CB4826" s="2">
        <v>6623.0740000000005</v>
      </c>
      <c r="CC4826" s="2">
        <v>4977.7560000000003</v>
      </c>
      <c r="CD4826" s="2">
        <v>1625.4480000000001</v>
      </c>
      <c r="CE4826" s="2">
        <v>541.59</v>
      </c>
      <c r="CF4826" s="2">
        <v>3064.6590000000001</v>
      </c>
      <c r="CG4826" s="2">
        <v>9458.0850000000009</v>
      </c>
      <c r="CH4826" s="2">
        <v>13404.31</v>
      </c>
      <c r="CI4826" s="2">
        <v>14498.864000000001</v>
      </c>
      <c r="CJ4826" s="2">
        <v>4083.0750000000003</v>
      </c>
      <c r="CK4826" s="2">
        <v>3656.4470000000001</v>
      </c>
      <c r="CL4826" s="2">
        <v>2113.9259999999999</v>
      </c>
      <c r="CM4826" s="2">
        <v>5069.7660000000005</v>
      </c>
      <c r="CN4826" s="2">
        <v>800772</v>
      </c>
      <c r="CO4826" s="2">
        <v>800772</v>
      </c>
      <c r="CP4826" s="2">
        <v>810382</v>
      </c>
      <c r="CQ4826" s="2">
        <v>810382</v>
      </c>
      <c r="CR4826" s="2">
        <v>69117</v>
      </c>
      <c r="CS4826" s="1">
        <v>2010</v>
      </c>
    </row>
    <row r="4827" spans="1:97" x14ac:dyDescent="0.2">
      <c r="A4827">
        <v>7907</v>
      </c>
      <c r="B4827" t="s">
        <v>41</v>
      </c>
      <c r="D4827" t="s">
        <v>4947</v>
      </c>
      <c r="E4827" t="s">
        <v>1343</v>
      </c>
      <c r="F4827">
        <v>10325</v>
      </c>
      <c r="G4827" t="s">
        <v>14</v>
      </c>
      <c r="H4827" t="s">
        <v>12</v>
      </c>
      <c r="I4827" t="s">
        <v>81</v>
      </c>
      <c r="K4827">
        <v>22</v>
      </c>
      <c r="L4827">
        <v>1</v>
      </c>
      <c r="M4827" t="s">
        <v>39</v>
      </c>
      <c r="N4827" t="s">
        <v>80</v>
      </c>
      <c r="O4827" t="s">
        <v>79</v>
      </c>
      <c r="P4827" t="s">
        <v>78</v>
      </c>
      <c r="T4827" s="2">
        <v>0</v>
      </c>
      <c r="U4827" s="2">
        <v>0</v>
      </c>
      <c r="V4827" s="2">
        <v>0</v>
      </c>
      <c r="W4827" s="2">
        <v>0</v>
      </c>
      <c r="X4827" s="2">
        <v>0</v>
      </c>
      <c r="Y4827" s="2">
        <v>0</v>
      </c>
      <c r="Z4827" s="2">
        <v>0</v>
      </c>
      <c r="AA4827" s="2">
        <v>0</v>
      </c>
      <c r="AB4827" s="2">
        <v>0</v>
      </c>
      <c r="AC4827" s="2">
        <v>0</v>
      </c>
      <c r="AD4827" s="2">
        <v>0</v>
      </c>
      <c r="AE4827" s="2">
        <v>0</v>
      </c>
      <c r="AF4827" s="2">
        <v>0</v>
      </c>
      <c r="AG4827" s="2">
        <v>0</v>
      </c>
      <c r="AH4827" s="2">
        <v>0</v>
      </c>
      <c r="AI4827" s="2">
        <v>0</v>
      </c>
      <c r="AJ4827" s="2">
        <v>0</v>
      </c>
      <c r="AK4827" s="2">
        <v>0</v>
      </c>
      <c r="AL4827" s="2">
        <v>0</v>
      </c>
      <c r="AM4827" s="2">
        <v>0</v>
      </c>
      <c r="AN4827" s="2">
        <v>0</v>
      </c>
      <c r="AO4827" s="2">
        <v>0</v>
      </c>
      <c r="AP4827" s="2">
        <v>0</v>
      </c>
      <c r="AQ4827" s="2">
        <v>0</v>
      </c>
      <c r="AR4827" s="3">
        <v>0</v>
      </c>
      <c r="AS4827" s="3">
        <v>0</v>
      </c>
      <c r="AT4827" s="3">
        <v>0</v>
      </c>
      <c r="AU4827" s="3">
        <v>0</v>
      </c>
      <c r="AV4827" s="3">
        <v>0</v>
      </c>
      <c r="AW4827" s="3">
        <v>0</v>
      </c>
      <c r="AX4827" s="3">
        <v>0</v>
      </c>
      <c r="AY4827" s="3">
        <v>0</v>
      </c>
      <c r="AZ4827" s="3">
        <v>0</v>
      </c>
      <c r="BA4827" s="3">
        <v>0</v>
      </c>
      <c r="BB4827" s="3">
        <v>0</v>
      </c>
      <c r="BC4827" s="3">
        <v>0</v>
      </c>
      <c r="BD4827" s="2">
        <v>0</v>
      </c>
      <c r="BE4827" s="2">
        <v>0</v>
      </c>
      <c r="BF4827" s="2">
        <v>112106</v>
      </c>
      <c r="BG4827" s="2">
        <v>259246</v>
      </c>
      <c r="BH4827" s="2">
        <v>880089</v>
      </c>
      <c r="BI4827" s="2">
        <v>1293616</v>
      </c>
      <c r="BJ4827" s="2">
        <v>1312358</v>
      </c>
      <c r="BK4827" s="2">
        <v>836284</v>
      </c>
      <c r="BL4827" s="2">
        <v>256202</v>
      </c>
      <c r="BM4827" s="2">
        <v>49229</v>
      </c>
      <c r="BN4827" s="2">
        <v>0</v>
      </c>
      <c r="BO4827" s="2">
        <v>1259</v>
      </c>
      <c r="BP4827" s="2">
        <v>0</v>
      </c>
      <c r="BQ4827" s="2">
        <v>0</v>
      </c>
      <c r="BR4827" s="2">
        <v>112106</v>
      </c>
      <c r="BS4827" s="2">
        <v>259246</v>
      </c>
      <c r="BT4827" s="2">
        <v>880089</v>
      </c>
      <c r="BU4827" s="2">
        <v>1293616</v>
      </c>
      <c r="BV4827" s="2">
        <v>1312358</v>
      </c>
      <c r="BW4827" s="2">
        <v>836284</v>
      </c>
      <c r="BX4827" s="2">
        <v>256202</v>
      </c>
      <c r="BY4827" s="2">
        <v>49229</v>
      </c>
      <c r="BZ4827" s="2">
        <v>0</v>
      </c>
      <c r="CA4827" s="2">
        <v>1259</v>
      </c>
      <c r="CB4827" s="2">
        <v>0</v>
      </c>
      <c r="CC4827" s="2">
        <v>0</v>
      </c>
      <c r="CD4827" s="2">
        <v>11491</v>
      </c>
      <c r="CE4827" s="2">
        <v>26573</v>
      </c>
      <c r="CF4827" s="2">
        <v>90210</v>
      </c>
      <c r="CG4827" s="2">
        <v>132597</v>
      </c>
      <c r="CH4827" s="2">
        <v>134518</v>
      </c>
      <c r="CI4827" s="2">
        <v>85720</v>
      </c>
      <c r="CJ4827" s="2">
        <v>26261</v>
      </c>
      <c r="CK4827" s="2">
        <v>5046</v>
      </c>
      <c r="CL4827" s="2">
        <v>0</v>
      </c>
      <c r="CM4827" s="2">
        <v>129</v>
      </c>
      <c r="CN4827" s="2">
        <v>0</v>
      </c>
      <c r="CO4827" s="2">
        <v>0</v>
      </c>
      <c r="CP4827" s="2">
        <v>5000389</v>
      </c>
      <c r="CQ4827" s="2">
        <v>5000389</v>
      </c>
      <c r="CR4827" s="2">
        <v>512545</v>
      </c>
      <c r="CS4827" s="1">
        <v>2010</v>
      </c>
    </row>
    <row r="4828" spans="1:97" x14ac:dyDescent="0.2">
      <c r="A4828">
        <v>7909</v>
      </c>
      <c r="B4828" t="s">
        <v>41</v>
      </c>
      <c r="D4828" t="s">
        <v>4946</v>
      </c>
      <c r="E4828" t="s">
        <v>1388</v>
      </c>
      <c r="F4828">
        <v>15296</v>
      </c>
      <c r="G4828" t="s">
        <v>24</v>
      </c>
      <c r="H4828" t="s">
        <v>23</v>
      </c>
      <c r="I4828" t="s">
        <v>119</v>
      </c>
      <c r="K4828">
        <v>22</v>
      </c>
      <c r="L4828">
        <v>1</v>
      </c>
      <c r="M4828" t="s">
        <v>39</v>
      </c>
      <c r="N4828" t="s">
        <v>2</v>
      </c>
      <c r="O4828" t="s">
        <v>1</v>
      </c>
      <c r="P4828" t="s">
        <v>1</v>
      </c>
      <c r="S4828" t="s">
        <v>0</v>
      </c>
      <c r="T4828" s="2">
        <v>45503</v>
      </c>
      <c r="U4828" s="2">
        <v>43108</v>
      </c>
      <c r="V4828" s="2">
        <v>43905</v>
      </c>
      <c r="W4828" s="2">
        <v>47156</v>
      </c>
      <c r="X4828" s="2">
        <v>51106</v>
      </c>
      <c r="Y4828" s="2">
        <v>66952</v>
      </c>
      <c r="Z4828" s="2">
        <v>91171</v>
      </c>
      <c r="AA4828" s="2">
        <v>82246</v>
      </c>
      <c r="AB4828" s="2">
        <v>74201</v>
      </c>
      <c r="AC4828" s="2">
        <v>55073</v>
      </c>
      <c r="AD4828" s="2">
        <v>57999</v>
      </c>
      <c r="AE4828" s="2">
        <v>51931</v>
      </c>
      <c r="AF4828" s="2">
        <v>45503</v>
      </c>
      <c r="AG4828" s="2">
        <v>43108</v>
      </c>
      <c r="AH4828" s="2">
        <v>43905</v>
      </c>
      <c r="AI4828" s="2">
        <v>47156</v>
      </c>
      <c r="AJ4828" s="2">
        <v>51106</v>
      </c>
      <c r="AK4828" s="2">
        <v>66952</v>
      </c>
      <c r="AL4828" s="2">
        <v>91171</v>
      </c>
      <c r="AM4828" s="2">
        <v>82246</v>
      </c>
      <c r="AN4828" s="2">
        <v>74201</v>
      </c>
      <c r="AO4828" s="2">
        <v>55073</v>
      </c>
      <c r="AP4828" s="2">
        <v>57999</v>
      </c>
      <c r="AQ4828" s="2">
        <v>51931</v>
      </c>
      <c r="AR4828" s="3">
        <v>1.0210000000000001</v>
      </c>
      <c r="AS4828" s="3">
        <v>1.0210000000000001</v>
      </c>
      <c r="AT4828" s="3">
        <v>1.0210000000000001</v>
      </c>
      <c r="AU4828" s="3">
        <v>1.0210000000000001</v>
      </c>
      <c r="AV4828" s="3">
        <v>1.0210000000000001</v>
      </c>
      <c r="AW4828" s="3">
        <v>1.0210000000000001</v>
      </c>
      <c r="AX4828" s="3">
        <v>1.0210000000000001</v>
      </c>
      <c r="AY4828" s="3">
        <v>1.0210000000000001</v>
      </c>
      <c r="AZ4828" s="3">
        <v>1.0210000000000001</v>
      </c>
      <c r="BA4828" s="3">
        <v>1.0210000000000001</v>
      </c>
      <c r="BB4828" s="3">
        <v>1.0210000000000001</v>
      </c>
      <c r="BC4828" s="3">
        <v>1.0210000000000001</v>
      </c>
      <c r="BD4828" s="2">
        <v>46459</v>
      </c>
      <c r="BE4828" s="2">
        <v>44013</v>
      </c>
      <c r="BF4828" s="2">
        <v>44827</v>
      </c>
      <c r="BG4828" s="2">
        <v>48146</v>
      </c>
      <c r="BH4828" s="2">
        <v>52179</v>
      </c>
      <c r="BI4828" s="2">
        <v>68358</v>
      </c>
      <c r="BJ4828" s="2">
        <v>93086</v>
      </c>
      <c r="BK4828" s="2">
        <v>83973</v>
      </c>
      <c r="BL4828" s="2">
        <v>75759</v>
      </c>
      <c r="BM4828" s="2">
        <v>56230</v>
      </c>
      <c r="BN4828" s="2">
        <v>59217</v>
      </c>
      <c r="BO4828" s="2">
        <v>53022</v>
      </c>
      <c r="BP4828" s="2">
        <v>46459</v>
      </c>
      <c r="BQ4828" s="2">
        <v>44013</v>
      </c>
      <c r="BR4828" s="2">
        <v>44827</v>
      </c>
      <c r="BS4828" s="2">
        <v>48146</v>
      </c>
      <c r="BT4828" s="2">
        <v>52179</v>
      </c>
      <c r="BU4828" s="2">
        <v>68358</v>
      </c>
      <c r="BV4828" s="2">
        <v>93086</v>
      </c>
      <c r="BW4828" s="2">
        <v>83973</v>
      </c>
      <c r="BX4828" s="2">
        <v>75759</v>
      </c>
      <c r="BY4828" s="2">
        <v>56230</v>
      </c>
      <c r="BZ4828" s="2">
        <v>59217</v>
      </c>
      <c r="CA4828" s="2">
        <v>53022</v>
      </c>
      <c r="CB4828" s="2">
        <v>4378.9549999999999</v>
      </c>
      <c r="CC4828" s="2">
        <v>4148.5169999999998</v>
      </c>
      <c r="CD4828" s="2">
        <v>4225.2570000000005</v>
      </c>
      <c r="CE4828" s="2">
        <v>4538.0940000000001</v>
      </c>
      <c r="CF4828" s="2">
        <v>4918.18</v>
      </c>
      <c r="CG4828" s="2">
        <v>6443.1559999999999</v>
      </c>
      <c r="CH4828" s="2">
        <v>8773.9220000000005</v>
      </c>
      <c r="CI4828" s="2">
        <v>7915.0230000000001</v>
      </c>
      <c r="CJ4828" s="2">
        <v>7140.7340000000004</v>
      </c>
      <c r="CK4828" s="2">
        <v>5299.9690000000001</v>
      </c>
      <c r="CL4828" s="2">
        <v>5581.5880000000006</v>
      </c>
      <c r="CM4828" s="2">
        <v>4997.6050000000005</v>
      </c>
      <c r="CN4828" s="2">
        <v>710351</v>
      </c>
      <c r="CO4828" s="2">
        <v>710351</v>
      </c>
      <c r="CP4828" s="2">
        <v>725269</v>
      </c>
      <c r="CQ4828" s="2">
        <v>725269</v>
      </c>
      <c r="CR4828" s="2">
        <v>68361</v>
      </c>
      <c r="CS4828" s="1">
        <v>2010</v>
      </c>
    </row>
    <row r="4829" spans="1:97" x14ac:dyDescent="0.2">
      <c r="A4829">
        <v>7910</v>
      </c>
      <c r="B4829" t="s">
        <v>41</v>
      </c>
      <c r="D4829" t="s">
        <v>4945</v>
      </c>
      <c r="E4829" t="s">
        <v>1388</v>
      </c>
      <c r="F4829">
        <v>15296</v>
      </c>
      <c r="G4829" t="s">
        <v>24</v>
      </c>
      <c r="H4829" t="s">
        <v>23</v>
      </c>
      <c r="I4829" t="s">
        <v>119</v>
      </c>
      <c r="K4829">
        <v>22</v>
      </c>
      <c r="L4829">
        <v>1</v>
      </c>
      <c r="M4829" t="s">
        <v>39</v>
      </c>
      <c r="N4829" t="s">
        <v>2</v>
      </c>
      <c r="O4829" t="s">
        <v>1</v>
      </c>
      <c r="P4829" t="s">
        <v>1</v>
      </c>
      <c r="S4829" t="s">
        <v>0</v>
      </c>
      <c r="T4829" s="2">
        <v>107335</v>
      </c>
      <c r="U4829" s="2">
        <v>101686</v>
      </c>
      <c r="V4829" s="2">
        <v>103567</v>
      </c>
      <c r="W4829" s="2">
        <v>111235</v>
      </c>
      <c r="X4829" s="2">
        <v>120551</v>
      </c>
      <c r="Y4829" s="2">
        <v>157931</v>
      </c>
      <c r="Z4829" s="2">
        <v>215061</v>
      </c>
      <c r="AA4829" s="2">
        <v>194008</v>
      </c>
      <c r="AB4829" s="2">
        <v>175029</v>
      </c>
      <c r="AC4829" s="2">
        <v>129910</v>
      </c>
      <c r="AD4829" s="2">
        <v>136812</v>
      </c>
      <c r="AE4829" s="2">
        <v>122498</v>
      </c>
      <c r="AF4829" s="2">
        <v>107335</v>
      </c>
      <c r="AG4829" s="2">
        <v>101686</v>
      </c>
      <c r="AH4829" s="2">
        <v>103567</v>
      </c>
      <c r="AI4829" s="2">
        <v>111235</v>
      </c>
      <c r="AJ4829" s="2">
        <v>120551</v>
      </c>
      <c r="AK4829" s="2">
        <v>157931</v>
      </c>
      <c r="AL4829" s="2">
        <v>215061</v>
      </c>
      <c r="AM4829" s="2">
        <v>194008</v>
      </c>
      <c r="AN4829" s="2">
        <v>175029</v>
      </c>
      <c r="AO4829" s="2">
        <v>129910</v>
      </c>
      <c r="AP4829" s="2">
        <v>136812</v>
      </c>
      <c r="AQ4829" s="2">
        <v>122498</v>
      </c>
      <c r="AR4829" s="3">
        <v>1.022</v>
      </c>
      <c r="AS4829" s="3">
        <v>1.022</v>
      </c>
      <c r="AT4829" s="3">
        <v>1.022</v>
      </c>
      <c r="AU4829" s="3">
        <v>1.022</v>
      </c>
      <c r="AV4829" s="3">
        <v>1.022</v>
      </c>
      <c r="AW4829" s="3">
        <v>1.022</v>
      </c>
      <c r="AX4829" s="3">
        <v>1.022</v>
      </c>
      <c r="AY4829" s="3">
        <v>1.022</v>
      </c>
      <c r="AZ4829" s="3">
        <v>1.022</v>
      </c>
      <c r="BA4829" s="3">
        <v>1.022</v>
      </c>
      <c r="BB4829" s="3">
        <v>1.022</v>
      </c>
      <c r="BC4829" s="3">
        <v>1.022</v>
      </c>
      <c r="BD4829" s="2">
        <v>109696</v>
      </c>
      <c r="BE4829" s="2">
        <v>103923</v>
      </c>
      <c r="BF4829" s="2">
        <v>105845</v>
      </c>
      <c r="BG4829" s="2">
        <v>113682</v>
      </c>
      <c r="BH4829" s="2">
        <v>123203</v>
      </c>
      <c r="BI4829" s="2">
        <v>161405</v>
      </c>
      <c r="BJ4829" s="2">
        <v>219792</v>
      </c>
      <c r="BK4829" s="2">
        <v>198276</v>
      </c>
      <c r="BL4829" s="2">
        <v>178880</v>
      </c>
      <c r="BM4829" s="2">
        <v>132768</v>
      </c>
      <c r="BN4829" s="2">
        <v>139822</v>
      </c>
      <c r="BO4829" s="2">
        <v>125193</v>
      </c>
      <c r="BP4829" s="2">
        <v>109696</v>
      </c>
      <c r="BQ4829" s="2">
        <v>103923</v>
      </c>
      <c r="BR4829" s="2">
        <v>105845</v>
      </c>
      <c r="BS4829" s="2">
        <v>113682</v>
      </c>
      <c r="BT4829" s="2">
        <v>123203</v>
      </c>
      <c r="BU4829" s="2">
        <v>161405</v>
      </c>
      <c r="BV4829" s="2">
        <v>219792</v>
      </c>
      <c r="BW4829" s="2">
        <v>198276</v>
      </c>
      <c r="BX4829" s="2">
        <v>178880</v>
      </c>
      <c r="BY4829" s="2">
        <v>132768</v>
      </c>
      <c r="BZ4829" s="2">
        <v>139822</v>
      </c>
      <c r="CA4829" s="2">
        <v>125193</v>
      </c>
      <c r="CB4829" s="2">
        <v>9463.237000000001</v>
      </c>
      <c r="CC4829" s="2">
        <v>8965.24</v>
      </c>
      <c r="CD4829" s="2">
        <v>9131.0810000000001</v>
      </c>
      <c r="CE4829" s="2">
        <v>9807.1460000000006</v>
      </c>
      <c r="CF4829" s="2">
        <v>10628.537</v>
      </c>
      <c r="CG4829" s="2">
        <v>13924.119000000001</v>
      </c>
      <c r="CH4829" s="2">
        <v>18961.072</v>
      </c>
      <c r="CI4829" s="2">
        <v>17104.93</v>
      </c>
      <c r="CJ4829" s="2">
        <v>15431.636</v>
      </c>
      <c r="CK4829" s="2">
        <v>11453.61</v>
      </c>
      <c r="CL4829" s="2">
        <v>12062.210999999999</v>
      </c>
      <c r="CM4829" s="2">
        <v>10800.181</v>
      </c>
      <c r="CN4829" s="2">
        <v>1675623</v>
      </c>
      <c r="CO4829" s="2">
        <v>1675623</v>
      </c>
      <c r="CP4829" s="2">
        <v>1712485</v>
      </c>
      <c r="CQ4829" s="2">
        <v>1712485</v>
      </c>
      <c r="CR4829" s="2">
        <v>147733</v>
      </c>
      <c r="CS4829" s="1">
        <v>2010</v>
      </c>
    </row>
    <row r="4830" spans="1:97" x14ac:dyDescent="0.2">
      <c r="A4830">
        <v>7911</v>
      </c>
      <c r="B4830" t="s">
        <v>41</v>
      </c>
      <c r="D4830" t="s">
        <v>4944</v>
      </c>
      <c r="E4830" t="s">
        <v>495</v>
      </c>
      <c r="F4830">
        <v>14328</v>
      </c>
      <c r="G4830" t="s">
        <v>14</v>
      </c>
      <c r="H4830" t="s">
        <v>12</v>
      </c>
      <c r="I4830" t="s">
        <v>81</v>
      </c>
      <c r="K4830">
        <v>22</v>
      </c>
      <c r="L4830">
        <v>1</v>
      </c>
      <c r="M4830" t="s">
        <v>39</v>
      </c>
      <c r="N4830" t="s">
        <v>80</v>
      </c>
      <c r="O4830" t="s">
        <v>79</v>
      </c>
      <c r="P4830" t="s">
        <v>78</v>
      </c>
      <c r="T4830" s="2">
        <v>0</v>
      </c>
      <c r="U4830" s="2">
        <v>0</v>
      </c>
      <c r="V4830" s="2">
        <v>0</v>
      </c>
      <c r="W4830" s="2">
        <v>0</v>
      </c>
      <c r="X4830" s="2">
        <v>0</v>
      </c>
      <c r="Y4830" s="2">
        <v>0</v>
      </c>
      <c r="Z4830" s="2">
        <v>0</v>
      </c>
      <c r="AA4830" s="2">
        <v>0</v>
      </c>
      <c r="AB4830" s="2">
        <v>0</v>
      </c>
      <c r="AC4830" s="2">
        <v>0</v>
      </c>
      <c r="AD4830" s="2">
        <v>0</v>
      </c>
      <c r="AE4830" s="2">
        <v>0</v>
      </c>
      <c r="AF4830" s="2">
        <v>0</v>
      </c>
      <c r="AG4830" s="2">
        <v>0</v>
      </c>
      <c r="AH4830" s="2">
        <v>0</v>
      </c>
      <c r="AI4830" s="2">
        <v>0</v>
      </c>
      <c r="AJ4830" s="2">
        <v>0</v>
      </c>
      <c r="AK4830" s="2">
        <v>0</v>
      </c>
      <c r="AL4830" s="2">
        <v>0</v>
      </c>
      <c r="AM4830" s="2">
        <v>0</v>
      </c>
      <c r="AN4830" s="2">
        <v>0</v>
      </c>
      <c r="AO4830" s="2">
        <v>0</v>
      </c>
      <c r="AP4830" s="2">
        <v>0</v>
      </c>
      <c r="AQ4830" s="2">
        <v>0</v>
      </c>
      <c r="AR4830" s="3">
        <v>0</v>
      </c>
      <c r="AS4830" s="3">
        <v>0</v>
      </c>
      <c r="AT4830" s="3">
        <v>0</v>
      </c>
      <c r="AU4830" s="3">
        <v>0</v>
      </c>
      <c r="AV4830" s="3">
        <v>0</v>
      </c>
      <c r="AW4830" s="3">
        <v>0</v>
      </c>
      <c r="AX4830" s="3">
        <v>0</v>
      </c>
      <c r="AY4830" s="3">
        <v>0</v>
      </c>
      <c r="AZ4830" s="3">
        <v>0</v>
      </c>
      <c r="BA4830" s="3">
        <v>0</v>
      </c>
      <c r="BB4830" s="3">
        <v>0</v>
      </c>
      <c r="BC4830" s="3">
        <v>0</v>
      </c>
      <c r="BD4830" s="2">
        <v>8861</v>
      </c>
      <c r="BE4830" s="2">
        <v>9640</v>
      </c>
      <c r="BF4830" s="2">
        <v>13519</v>
      </c>
      <c r="BG4830" s="2">
        <v>17107</v>
      </c>
      <c r="BH4830" s="2">
        <v>26132</v>
      </c>
      <c r="BI4830" s="2">
        <v>29402</v>
      </c>
      <c r="BJ4830" s="2">
        <v>27672</v>
      </c>
      <c r="BK4830" s="2">
        <v>23354</v>
      </c>
      <c r="BL4830" s="2">
        <v>17536</v>
      </c>
      <c r="BM4830" s="2">
        <v>13109</v>
      </c>
      <c r="BN4830" s="2">
        <v>13733</v>
      </c>
      <c r="BO4830" s="2">
        <v>21648</v>
      </c>
      <c r="BP4830" s="2">
        <v>8861</v>
      </c>
      <c r="BQ4830" s="2">
        <v>9640</v>
      </c>
      <c r="BR4830" s="2">
        <v>13519</v>
      </c>
      <c r="BS4830" s="2">
        <v>17107</v>
      </c>
      <c r="BT4830" s="2">
        <v>26132</v>
      </c>
      <c r="BU4830" s="2">
        <v>29402</v>
      </c>
      <c r="BV4830" s="2">
        <v>27672</v>
      </c>
      <c r="BW4830" s="2">
        <v>23354</v>
      </c>
      <c r="BX4830" s="2">
        <v>17536</v>
      </c>
      <c r="BY4830" s="2">
        <v>13109</v>
      </c>
      <c r="BZ4830" s="2">
        <v>13733</v>
      </c>
      <c r="CA4830" s="2">
        <v>21648</v>
      </c>
      <c r="CB4830" s="2">
        <v>908.29</v>
      </c>
      <c r="CC4830" s="2">
        <v>988.1</v>
      </c>
      <c r="CD4830" s="2">
        <v>1385.673</v>
      </c>
      <c r="CE4830" s="2">
        <v>1753.519</v>
      </c>
      <c r="CF4830" s="2">
        <v>2678.5950000000003</v>
      </c>
      <c r="CG4830" s="2">
        <v>3013.7780000000002</v>
      </c>
      <c r="CH4830" s="2">
        <v>2836.377</v>
      </c>
      <c r="CI4830" s="2">
        <v>2393.8589999999999</v>
      </c>
      <c r="CJ4830" s="2">
        <v>1797.499</v>
      </c>
      <c r="CK4830" s="2">
        <v>1343.7370000000001</v>
      </c>
      <c r="CL4830" s="2">
        <v>1407.6790000000001</v>
      </c>
      <c r="CM4830" s="2">
        <v>2218.8940000000002</v>
      </c>
      <c r="CN4830" s="2">
        <v>0</v>
      </c>
      <c r="CO4830" s="2">
        <v>0</v>
      </c>
      <c r="CP4830" s="2">
        <v>221713</v>
      </c>
      <c r="CQ4830" s="2">
        <v>221713</v>
      </c>
      <c r="CR4830" s="2">
        <v>22726</v>
      </c>
      <c r="CS4830" s="1">
        <v>2010</v>
      </c>
    </row>
    <row r="4831" spans="1:97" x14ac:dyDescent="0.2">
      <c r="A4831">
        <v>7912</v>
      </c>
      <c r="B4831" t="s">
        <v>41</v>
      </c>
      <c r="D4831" t="s">
        <v>4943</v>
      </c>
      <c r="E4831" t="s">
        <v>1388</v>
      </c>
      <c r="F4831">
        <v>15296</v>
      </c>
      <c r="G4831" t="s">
        <v>24</v>
      </c>
      <c r="H4831" t="s">
        <v>23</v>
      </c>
      <c r="I4831" t="s">
        <v>119</v>
      </c>
      <c r="K4831">
        <v>22</v>
      </c>
      <c r="L4831">
        <v>1</v>
      </c>
      <c r="M4831" t="s">
        <v>39</v>
      </c>
      <c r="N4831" t="s">
        <v>2</v>
      </c>
      <c r="O4831" t="s">
        <v>1</v>
      </c>
      <c r="P4831" t="s">
        <v>1</v>
      </c>
      <c r="S4831" t="s">
        <v>0</v>
      </c>
      <c r="T4831" s="2">
        <v>44150</v>
      </c>
      <c r="U4831" s="2">
        <v>41824</v>
      </c>
      <c r="V4831" s="2">
        <v>42597</v>
      </c>
      <c r="W4831" s="2">
        <v>45751</v>
      </c>
      <c r="X4831" s="2">
        <v>49583</v>
      </c>
      <c r="Y4831" s="2">
        <v>64957</v>
      </c>
      <c r="Z4831" s="2">
        <v>88455</v>
      </c>
      <c r="AA4831" s="2">
        <v>79796</v>
      </c>
      <c r="AB4831" s="2">
        <v>71990</v>
      </c>
      <c r="AC4831" s="2">
        <v>53432</v>
      </c>
      <c r="AD4831" s="2">
        <v>56271</v>
      </c>
      <c r="AE4831" s="2">
        <v>50384</v>
      </c>
      <c r="AF4831" s="2">
        <v>44150</v>
      </c>
      <c r="AG4831" s="2">
        <v>41824</v>
      </c>
      <c r="AH4831" s="2">
        <v>42597</v>
      </c>
      <c r="AI4831" s="2">
        <v>45751</v>
      </c>
      <c r="AJ4831" s="2">
        <v>49583</v>
      </c>
      <c r="AK4831" s="2">
        <v>64957</v>
      </c>
      <c r="AL4831" s="2">
        <v>88455</v>
      </c>
      <c r="AM4831" s="2">
        <v>79796</v>
      </c>
      <c r="AN4831" s="2">
        <v>71990</v>
      </c>
      <c r="AO4831" s="2">
        <v>53432</v>
      </c>
      <c r="AP4831" s="2">
        <v>56271</v>
      </c>
      <c r="AQ4831" s="2">
        <v>50384</v>
      </c>
      <c r="AR4831" s="3">
        <v>1.0150000000000001</v>
      </c>
      <c r="AS4831" s="3">
        <v>1.0150000000000001</v>
      </c>
      <c r="AT4831" s="3">
        <v>1.0150000000000001</v>
      </c>
      <c r="AU4831" s="3">
        <v>1.0150000000000001</v>
      </c>
      <c r="AV4831" s="3">
        <v>1.0150000000000001</v>
      </c>
      <c r="AW4831" s="3">
        <v>1.0150000000000001</v>
      </c>
      <c r="AX4831" s="3">
        <v>1.0150000000000001</v>
      </c>
      <c r="AY4831" s="3">
        <v>1.0150000000000001</v>
      </c>
      <c r="AZ4831" s="3">
        <v>1.0150000000000001</v>
      </c>
      <c r="BA4831" s="3">
        <v>1.0150000000000001</v>
      </c>
      <c r="BB4831" s="3">
        <v>1.0150000000000001</v>
      </c>
      <c r="BC4831" s="3">
        <v>1.0150000000000001</v>
      </c>
      <c r="BD4831" s="2">
        <v>44812</v>
      </c>
      <c r="BE4831" s="2">
        <v>42451</v>
      </c>
      <c r="BF4831" s="2">
        <v>43236</v>
      </c>
      <c r="BG4831" s="2">
        <v>46437</v>
      </c>
      <c r="BH4831" s="2">
        <v>50327</v>
      </c>
      <c r="BI4831" s="2">
        <v>65931</v>
      </c>
      <c r="BJ4831" s="2">
        <v>89782</v>
      </c>
      <c r="BK4831" s="2">
        <v>80993</v>
      </c>
      <c r="BL4831" s="2">
        <v>73070</v>
      </c>
      <c r="BM4831" s="2">
        <v>54233</v>
      </c>
      <c r="BN4831" s="2">
        <v>57115</v>
      </c>
      <c r="BO4831" s="2">
        <v>51140</v>
      </c>
      <c r="BP4831" s="2">
        <v>44812</v>
      </c>
      <c r="BQ4831" s="2">
        <v>42451</v>
      </c>
      <c r="BR4831" s="2">
        <v>43236</v>
      </c>
      <c r="BS4831" s="2">
        <v>46437</v>
      </c>
      <c r="BT4831" s="2">
        <v>50327</v>
      </c>
      <c r="BU4831" s="2">
        <v>65931</v>
      </c>
      <c r="BV4831" s="2">
        <v>89782</v>
      </c>
      <c r="BW4831" s="2">
        <v>80993</v>
      </c>
      <c r="BX4831" s="2">
        <v>73070</v>
      </c>
      <c r="BY4831" s="2">
        <v>54233</v>
      </c>
      <c r="BZ4831" s="2">
        <v>57115</v>
      </c>
      <c r="CA4831" s="2">
        <v>51140</v>
      </c>
      <c r="CB4831" s="2">
        <v>4334.6930000000002</v>
      </c>
      <c r="CC4831" s="2">
        <v>4106.5830000000005</v>
      </c>
      <c r="CD4831" s="2">
        <v>4182.5470000000005</v>
      </c>
      <c r="CE4831" s="2">
        <v>4492.223</v>
      </c>
      <c r="CF4831" s="2">
        <v>4868.4660000000003</v>
      </c>
      <c r="CG4831" s="2">
        <v>6378.0280000000002</v>
      </c>
      <c r="CH4831" s="2">
        <v>8685.2340000000004</v>
      </c>
      <c r="CI4831" s="2">
        <v>7835.0170000000007</v>
      </c>
      <c r="CJ4831" s="2">
        <v>7068.5550000000003</v>
      </c>
      <c r="CK4831" s="2">
        <v>5246.3960000000006</v>
      </c>
      <c r="CL4831" s="2">
        <v>5525.1689999999999</v>
      </c>
      <c r="CM4831" s="2">
        <v>4947.0889999999999</v>
      </c>
      <c r="CN4831" s="2">
        <v>689190</v>
      </c>
      <c r="CO4831" s="2">
        <v>689190</v>
      </c>
      <c r="CP4831" s="2">
        <v>699527</v>
      </c>
      <c r="CQ4831" s="2">
        <v>699527</v>
      </c>
      <c r="CR4831" s="2">
        <v>67670</v>
      </c>
      <c r="CS4831" s="1">
        <v>2010</v>
      </c>
    </row>
    <row r="4832" spans="1:97" x14ac:dyDescent="0.2">
      <c r="A4832">
        <v>7913</v>
      </c>
      <c r="B4832" t="s">
        <v>41</v>
      </c>
      <c r="D4832" t="s">
        <v>4942</v>
      </c>
      <c r="E4832" t="s">
        <v>1388</v>
      </c>
      <c r="F4832">
        <v>15296</v>
      </c>
      <c r="G4832" t="s">
        <v>24</v>
      </c>
      <c r="H4832" t="s">
        <v>23</v>
      </c>
      <c r="I4832" t="s">
        <v>119</v>
      </c>
      <c r="K4832">
        <v>22</v>
      </c>
      <c r="L4832">
        <v>1</v>
      </c>
      <c r="M4832" t="s">
        <v>39</v>
      </c>
      <c r="N4832" t="s">
        <v>2</v>
      </c>
      <c r="O4832" t="s">
        <v>1</v>
      </c>
      <c r="P4832" t="s">
        <v>1</v>
      </c>
      <c r="S4832" t="s">
        <v>0</v>
      </c>
      <c r="T4832" s="2">
        <v>27616</v>
      </c>
      <c r="U4832" s="2">
        <v>26163</v>
      </c>
      <c r="V4832" s="2">
        <v>26647</v>
      </c>
      <c r="W4832" s="2">
        <v>28620</v>
      </c>
      <c r="X4832" s="2">
        <v>31017</v>
      </c>
      <c r="Y4832" s="2">
        <v>40634</v>
      </c>
      <c r="Z4832" s="2">
        <v>55333</v>
      </c>
      <c r="AA4832" s="2">
        <v>49916</v>
      </c>
      <c r="AB4832" s="2">
        <v>45033</v>
      </c>
      <c r="AC4832" s="2">
        <v>33424</v>
      </c>
      <c r="AD4832" s="2">
        <v>35200</v>
      </c>
      <c r="AE4832" s="2">
        <v>31517</v>
      </c>
      <c r="AF4832" s="2">
        <v>27616</v>
      </c>
      <c r="AG4832" s="2">
        <v>26163</v>
      </c>
      <c r="AH4832" s="2">
        <v>26647</v>
      </c>
      <c r="AI4832" s="2">
        <v>28620</v>
      </c>
      <c r="AJ4832" s="2">
        <v>31017</v>
      </c>
      <c r="AK4832" s="2">
        <v>40634</v>
      </c>
      <c r="AL4832" s="2">
        <v>55333</v>
      </c>
      <c r="AM4832" s="2">
        <v>49916</v>
      </c>
      <c r="AN4832" s="2">
        <v>45033</v>
      </c>
      <c r="AO4832" s="2">
        <v>33424</v>
      </c>
      <c r="AP4832" s="2">
        <v>35200</v>
      </c>
      <c r="AQ4832" s="2">
        <v>31517</v>
      </c>
      <c r="AR4832" s="3">
        <v>1.0170000000000001</v>
      </c>
      <c r="AS4832" s="3">
        <v>1.0170000000000001</v>
      </c>
      <c r="AT4832" s="3">
        <v>1.0170000000000001</v>
      </c>
      <c r="AU4832" s="3">
        <v>1.0170000000000001</v>
      </c>
      <c r="AV4832" s="3">
        <v>1.0170000000000001</v>
      </c>
      <c r="AW4832" s="3">
        <v>1.0170000000000001</v>
      </c>
      <c r="AX4832" s="3">
        <v>1.0170000000000001</v>
      </c>
      <c r="AY4832" s="3">
        <v>1.0170000000000001</v>
      </c>
      <c r="AZ4832" s="3">
        <v>1.0170000000000001</v>
      </c>
      <c r="BA4832" s="3">
        <v>1.0170000000000001</v>
      </c>
      <c r="BB4832" s="3">
        <v>1.0170000000000001</v>
      </c>
      <c r="BC4832" s="3">
        <v>1.0170000000000001</v>
      </c>
      <c r="BD4832" s="2">
        <v>28085</v>
      </c>
      <c r="BE4832" s="2">
        <v>26608</v>
      </c>
      <c r="BF4832" s="2">
        <v>27100</v>
      </c>
      <c r="BG4832" s="2">
        <v>29107</v>
      </c>
      <c r="BH4832" s="2">
        <v>31544</v>
      </c>
      <c r="BI4832" s="2">
        <v>41325</v>
      </c>
      <c r="BJ4832" s="2">
        <v>56274</v>
      </c>
      <c r="BK4832" s="2">
        <v>50765</v>
      </c>
      <c r="BL4832" s="2">
        <v>45799</v>
      </c>
      <c r="BM4832" s="2">
        <v>33992</v>
      </c>
      <c r="BN4832" s="2">
        <v>35798</v>
      </c>
      <c r="BO4832" s="2">
        <v>32053</v>
      </c>
      <c r="BP4832" s="2">
        <v>28085</v>
      </c>
      <c r="BQ4832" s="2">
        <v>26608</v>
      </c>
      <c r="BR4832" s="2">
        <v>27100</v>
      </c>
      <c r="BS4832" s="2">
        <v>29107</v>
      </c>
      <c r="BT4832" s="2">
        <v>31544</v>
      </c>
      <c r="BU4832" s="2">
        <v>41325</v>
      </c>
      <c r="BV4832" s="2">
        <v>56274</v>
      </c>
      <c r="BW4832" s="2">
        <v>50765</v>
      </c>
      <c r="BX4832" s="2">
        <v>45799</v>
      </c>
      <c r="BY4832" s="2">
        <v>33992</v>
      </c>
      <c r="BZ4832" s="2">
        <v>35798</v>
      </c>
      <c r="CA4832" s="2">
        <v>32053</v>
      </c>
      <c r="CB4832" s="2">
        <v>2622.2110000000002</v>
      </c>
      <c r="CC4832" s="2">
        <v>2484.2190000000001</v>
      </c>
      <c r="CD4832" s="2">
        <v>2530.172</v>
      </c>
      <c r="CE4832" s="2">
        <v>2717.5060000000003</v>
      </c>
      <c r="CF4832" s="2">
        <v>2945.1089999999999</v>
      </c>
      <c r="CG4832" s="2">
        <v>3858.297</v>
      </c>
      <c r="CH4832" s="2">
        <v>5254.0079999999998</v>
      </c>
      <c r="CI4832" s="2">
        <v>4739.6819999999998</v>
      </c>
      <c r="CJ4832" s="2">
        <v>4276.0210000000006</v>
      </c>
      <c r="CK4832" s="2">
        <v>3173.732</v>
      </c>
      <c r="CL4832" s="2">
        <v>3342.3720000000003</v>
      </c>
      <c r="CM4832" s="2">
        <v>2992.6710000000003</v>
      </c>
      <c r="CN4832" s="2">
        <v>431120</v>
      </c>
      <c r="CO4832" s="2">
        <v>431120</v>
      </c>
      <c r="CP4832" s="2">
        <v>438450</v>
      </c>
      <c r="CQ4832" s="2">
        <v>438450</v>
      </c>
      <c r="CR4832" s="2">
        <v>40936</v>
      </c>
      <c r="CS4832" s="1">
        <v>2010</v>
      </c>
    </row>
    <row r="4833" spans="1:97" x14ac:dyDescent="0.2">
      <c r="A4833">
        <v>7914</v>
      </c>
      <c r="B4833" t="s">
        <v>41</v>
      </c>
      <c r="D4833" t="s">
        <v>4941</v>
      </c>
      <c r="E4833" t="s">
        <v>1388</v>
      </c>
      <c r="F4833">
        <v>15296</v>
      </c>
      <c r="G4833" t="s">
        <v>24</v>
      </c>
      <c r="H4833" t="s">
        <v>23</v>
      </c>
      <c r="I4833" t="s">
        <v>119</v>
      </c>
      <c r="K4833">
        <v>22</v>
      </c>
      <c r="L4833">
        <v>1</v>
      </c>
      <c r="M4833" t="s">
        <v>39</v>
      </c>
      <c r="N4833" t="s">
        <v>2</v>
      </c>
      <c r="O4833" t="s">
        <v>1</v>
      </c>
      <c r="P4833" t="s">
        <v>1</v>
      </c>
      <c r="S4833" t="s">
        <v>0</v>
      </c>
      <c r="T4833" s="2">
        <v>27120</v>
      </c>
      <c r="U4833" s="2">
        <v>25693</v>
      </c>
      <c r="V4833" s="2">
        <v>26168</v>
      </c>
      <c r="W4833" s="2">
        <v>28105</v>
      </c>
      <c r="X4833" s="2">
        <v>30459</v>
      </c>
      <c r="Y4833" s="2">
        <v>39904</v>
      </c>
      <c r="Z4833" s="2">
        <v>54339</v>
      </c>
      <c r="AA4833" s="2">
        <v>49019</v>
      </c>
      <c r="AB4833" s="2">
        <v>44224</v>
      </c>
      <c r="AC4833" s="2">
        <v>32824</v>
      </c>
      <c r="AD4833" s="2">
        <v>34568</v>
      </c>
      <c r="AE4833" s="2">
        <v>30951</v>
      </c>
      <c r="AF4833" s="2">
        <v>27120</v>
      </c>
      <c r="AG4833" s="2">
        <v>25693</v>
      </c>
      <c r="AH4833" s="2">
        <v>26168</v>
      </c>
      <c r="AI4833" s="2">
        <v>28105</v>
      </c>
      <c r="AJ4833" s="2">
        <v>30459</v>
      </c>
      <c r="AK4833" s="2">
        <v>39904</v>
      </c>
      <c r="AL4833" s="2">
        <v>54339</v>
      </c>
      <c r="AM4833" s="2">
        <v>49019</v>
      </c>
      <c r="AN4833" s="2">
        <v>44224</v>
      </c>
      <c r="AO4833" s="2">
        <v>32824</v>
      </c>
      <c r="AP4833" s="2">
        <v>34568</v>
      </c>
      <c r="AQ4833" s="2">
        <v>30951</v>
      </c>
      <c r="AR4833" s="3">
        <v>1.0170000000000001</v>
      </c>
      <c r="AS4833" s="3">
        <v>1.0170000000000001</v>
      </c>
      <c r="AT4833" s="3">
        <v>1.0170000000000001</v>
      </c>
      <c r="AU4833" s="3">
        <v>1.0170000000000001</v>
      </c>
      <c r="AV4833" s="3">
        <v>1.0170000000000001</v>
      </c>
      <c r="AW4833" s="3">
        <v>1.0170000000000001</v>
      </c>
      <c r="AX4833" s="3">
        <v>1.0170000000000001</v>
      </c>
      <c r="AY4833" s="3">
        <v>1.0170000000000001</v>
      </c>
      <c r="AZ4833" s="3">
        <v>1.0170000000000001</v>
      </c>
      <c r="BA4833" s="3">
        <v>1.0170000000000001</v>
      </c>
      <c r="BB4833" s="3">
        <v>1.0170000000000001</v>
      </c>
      <c r="BC4833" s="3">
        <v>1.0170000000000001</v>
      </c>
      <c r="BD4833" s="2">
        <v>27581</v>
      </c>
      <c r="BE4833" s="2">
        <v>26130</v>
      </c>
      <c r="BF4833" s="2">
        <v>26613</v>
      </c>
      <c r="BG4833" s="2">
        <v>28583</v>
      </c>
      <c r="BH4833" s="2">
        <v>30977</v>
      </c>
      <c r="BI4833" s="2">
        <v>40582</v>
      </c>
      <c r="BJ4833" s="2">
        <v>55263</v>
      </c>
      <c r="BK4833" s="2">
        <v>49852</v>
      </c>
      <c r="BL4833" s="2">
        <v>44976</v>
      </c>
      <c r="BM4833" s="2">
        <v>33382</v>
      </c>
      <c r="BN4833" s="2">
        <v>35156</v>
      </c>
      <c r="BO4833" s="2">
        <v>31477</v>
      </c>
      <c r="BP4833" s="2">
        <v>27581</v>
      </c>
      <c r="BQ4833" s="2">
        <v>26130</v>
      </c>
      <c r="BR4833" s="2">
        <v>26613</v>
      </c>
      <c r="BS4833" s="2">
        <v>28583</v>
      </c>
      <c r="BT4833" s="2">
        <v>30977</v>
      </c>
      <c r="BU4833" s="2">
        <v>40582</v>
      </c>
      <c r="BV4833" s="2">
        <v>55263</v>
      </c>
      <c r="BW4833" s="2">
        <v>49852</v>
      </c>
      <c r="BX4833" s="2">
        <v>44976</v>
      </c>
      <c r="BY4833" s="2">
        <v>33382</v>
      </c>
      <c r="BZ4833" s="2">
        <v>35156</v>
      </c>
      <c r="CA4833" s="2">
        <v>31477</v>
      </c>
      <c r="CB4833" s="2">
        <v>2665.9610000000002</v>
      </c>
      <c r="CC4833" s="2">
        <v>2525.6669999999999</v>
      </c>
      <c r="CD4833" s="2">
        <v>2572.3870000000002</v>
      </c>
      <c r="CE4833" s="2">
        <v>2762.8470000000002</v>
      </c>
      <c r="CF4833" s="2">
        <v>2994.2470000000003</v>
      </c>
      <c r="CG4833" s="2">
        <v>3922.6710000000003</v>
      </c>
      <c r="CH4833" s="2">
        <v>5341.6689999999999</v>
      </c>
      <c r="CI4833" s="2">
        <v>4818.7610000000004</v>
      </c>
      <c r="CJ4833" s="2">
        <v>4347.3649999999998</v>
      </c>
      <c r="CK4833" s="2">
        <v>3226.6849999999999</v>
      </c>
      <c r="CL4833" s="2">
        <v>3398.1380000000004</v>
      </c>
      <c r="CM4833" s="2">
        <v>3042.6020000000003</v>
      </c>
      <c r="CN4833" s="2">
        <v>423374</v>
      </c>
      <c r="CO4833" s="2">
        <v>423374</v>
      </c>
      <c r="CP4833" s="2">
        <v>430572</v>
      </c>
      <c r="CQ4833" s="2">
        <v>430572</v>
      </c>
      <c r="CR4833" s="2">
        <v>41619</v>
      </c>
      <c r="CS4833" s="1">
        <v>2010</v>
      </c>
    </row>
    <row r="4834" spans="1:97" x14ac:dyDescent="0.2">
      <c r="A4834">
        <v>7915</v>
      </c>
      <c r="B4834" t="s">
        <v>41</v>
      </c>
      <c r="D4834" t="s">
        <v>4940</v>
      </c>
      <c r="E4834" t="s">
        <v>1388</v>
      </c>
      <c r="F4834">
        <v>15296</v>
      </c>
      <c r="G4834" t="s">
        <v>24</v>
      </c>
      <c r="H4834" t="s">
        <v>23</v>
      </c>
      <c r="I4834" t="s">
        <v>119</v>
      </c>
      <c r="K4834">
        <v>22</v>
      </c>
      <c r="L4834">
        <v>1</v>
      </c>
      <c r="M4834" t="s">
        <v>39</v>
      </c>
      <c r="N4834" t="s">
        <v>2</v>
      </c>
      <c r="O4834" t="s">
        <v>1</v>
      </c>
      <c r="P4834" t="s">
        <v>1</v>
      </c>
      <c r="S4834" t="s">
        <v>0</v>
      </c>
      <c r="T4834" s="2">
        <v>36327</v>
      </c>
      <c r="U4834" s="2">
        <v>34413</v>
      </c>
      <c r="V4834" s="2">
        <v>35050</v>
      </c>
      <c r="W4834" s="2">
        <v>37645</v>
      </c>
      <c r="X4834" s="2">
        <v>40798</v>
      </c>
      <c r="Y4834" s="2">
        <v>53448</v>
      </c>
      <c r="Z4834" s="2">
        <v>72783</v>
      </c>
      <c r="AA4834" s="2">
        <v>65658</v>
      </c>
      <c r="AB4834" s="2">
        <v>59235</v>
      </c>
      <c r="AC4834" s="2">
        <v>43965</v>
      </c>
      <c r="AD4834" s="2">
        <v>46301</v>
      </c>
      <c r="AE4834" s="2">
        <v>41457</v>
      </c>
      <c r="AF4834" s="2">
        <v>36327</v>
      </c>
      <c r="AG4834" s="2">
        <v>34413</v>
      </c>
      <c r="AH4834" s="2">
        <v>35050</v>
      </c>
      <c r="AI4834" s="2">
        <v>37645</v>
      </c>
      <c r="AJ4834" s="2">
        <v>40798</v>
      </c>
      <c r="AK4834" s="2">
        <v>53448</v>
      </c>
      <c r="AL4834" s="2">
        <v>72783</v>
      </c>
      <c r="AM4834" s="2">
        <v>65658</v>
      </c>
      <c r="AN4834" s="2">
        <v>59235</v>
      </c>
      <c r="AO4834" s="2">
        <v>43965</v>
      </c>
      <c r="AP4834" s="2">
        <v>46301</v>
      </c>
      <c r="AQ4834" s="2">
        <v>41457</v>
      </c>
      <c r="AR4834" s="3">
        <v>1.022</v>
      </c>
      <c r="AS4834" s="3">
        <v>1.022</v>
      </c>
      <c r="AT4834" s="3">
        <v>1.022</v>
      </c>
      <c r="AU4834" s="3">
        <v>1.022</v>
      </c>
      <c r="AV4834" s="3">
        <v>1.022</v>
      </c>
      <c r="AW4834" s="3">
        <v>1.022</v>
      </c>
      <c r="AX4834" s="3">
        <v>1.022</v>
      </c>
      <c r="AY4834" s="3">
        <v>1.022</v>
      </c>
      <c r="AZ4834" s="3">
        <v>1.022</v>
      </c>
      <c r="BA4834" s="3">
        <v>1.022</v>
      </c>
      <c r="BB4834" s="3">
        <v>1.022</v>
      </c>
      <c r="BC4834" s="3">
        <v>1.022</v>
      </c>
      <c r="BD4834" s="2">
        <v>37126</v>
      </c>
      <c r="BE4834" s="2">
        <v>35170</v>
      </c>
      <c r="BF4834" s="2">
        <v>35821</v>
      </c>
      <c r="BG4834" s="2">
        <v>38473</v>
      </c>
      <c r="BH4834" s="2">
        <v>41696</v>
      </c>
      <c r="BI4834" s="2">
        <v>54624</v>
      </c>
      <c r="BJ4834" s="2">
        <v>74384</v>
      </c>
      <c r="BK4834" s="2">
        <v>67102</v>
      </c>
      <c r="BL4834" s="2">
        <v>60538</v>
      </c>
      <c r="BM4834" s="2">
        <v>44932</v>
      </c>
      <c r="BN4834" s="2">
        <v>47320</v>
      </c>
      <c r="BO4834" s="2">
        <v>42369</v>
      </c>
      <c r="BP4834" s="2">
        <v>37126</v>
      </c>
      <c r="BQ4834" s="2">
        <v>35170</v>
      </c>
      <c r="BR4834" s="2">
        <v>35821</v>
      </c>
      <c r="BS4834" s="2">
        <v>38473</v>
      </c>
      <c r="BT4834" s="2">
        <v>41696</v>
      </c>
      <c r="BU4834" s="2">
        <v>54624</v>
      </c>
      <c r="BV4834" s="2">
        <v>74384</v>
      </c>
      <c r="BW4834" s="2">
        <v>67102</v>
      </c>
      <c r="BX4834" s="2">
        <v>60538</v>
      </c>
      <c r="BY4834" s="2">
        <v>44932</v>
      </c>
      <c r="BZ4834" s="2">
        <v>47320</v>
      </c>
      <c r="CA4834" s="2">
        <v>42369</v>
      </c>
      <c r="CB4834" s="2">
        <v>3506.828</v>
      </c>
      <c r="CC4834" s="2">
        <v>3322.2840000000001</v>
      </c>
      <c r="CD4834" s="2">
        <v>3383.741</v>
      </c>
      <c r="CE4834" s="2">
        <v>3634.2730000000001</v>
      </c>
      <c r="CF4834" s="2">
        <v>3938.6590000000001</v>
      </c>
      <c r="CG4834" s="2">
        <v>5159.9160000000002</v>
      </c>
      <c r="CH4834" s="2">
        <v>7026.4790000000003</v>
      </c>
      <c r="CI4834" s="2">
        <v>6338.6410000000005</v>
      </c>
      <c r="CJ4834" s="2">
        <v>5718.5619999999999</v>
      </c>
      <c r="CK4834" s="2">
        <v>4244.41</v>
      </c>
      <c r="CL4834" s="2">
        <v>4469.9409999999998</v>
      </c>
      <c r="CM4834" s="2">
        <v>4002.2660000000001</v>
      </c>
      <c r="CN4834" s="2">
        <v>567080</v>
      </c>
      <c r="CO4834" s="2">
        <v>567080</v>
      </c>
      <c r="CP4834" s="2">
        <v>579555</v>
      </c>
      <c r="CQ4834" s="2">
        <v>579555</v>
      </c>
      <c r="CR4834" s="2">
        <v>54746</v>
      </c>
      <c r="CS4834" s="1">
        <v>2010</v>
      </c>
    </row>
    <row r="4835" spans="1:97" x14ac:dyDescent="0.2">
      <c r="A4835">
        <v>7916</v>
      </c>
      <c r="B4835" t="s">
        <v>41</v>
      </c>
      <c r="D4835" t="s">
        <v>4939</v>
      </c>
      <c r="E4835" t="s">
        <v>2251</v>
      </c>
      <c r="F4835">
        <v>13994</v>
      </c>
      <c r="G4835" t="s">
        <v>452</v>
      </c>
      <c r="H4835" t="s">
        <v>55</v>
      </c>
      <c r="I4835" t="s">
        <v>89</v>
      </c>
      <c r="K4835">
        <v>22</v>
      </c>
      <c r="L4835">
        <v>1</v>
      </c>
      <c r="M4835" t="s">
        <v>39</v>
      </c>
      <c r="N4835" t="s">
        <v>2</v>
      </c>
      <c r="O4835" t="s">
        <v>31</v>
      </c>
      <c r="P4835" t="s">
        <v>31</v>
      </c>
      <c r="S4835" t="s">
        <v>29</v>
      </c>
      <c r="T4835" s="2">
        <v>2533</v>
      </c>
      <c r="U4835" s="2">
        <v>201</v>
      </c>
      <c r="V4835" s="2">
        <v>196</v>
      </c>
      <c r="W4835" s="2">
        <v>0</v>
      </c>
      <c r="X4835" s="2">
        <v>252</v>
      </c>
      <c r="Y4835" s="2">
        <v>0</v>
      </c>
      <c r="Z4835" s="2">
        <v>491</v>
      </c>
      <c r="AA4835" s="2">
        <v>0</v>
      </c>
      <c r="AB4835" s="2">
        <v>7</v>
      </c>
      <c r="AC4835" s="2">
        <v>406</v>
      </c>
      <c r="AD4835" s="2">
        <v>0</v>
      </c>
      <c r="AE4835" s="2">
        <v>4437</v>
      </c>
      <c r="AF4835" s="2">
        <v>2533</v>
      </c>
      <c r="AG4835" s="2">
        <v>201</v>
      </c>
      <c r="AH4835" s="2">
        <v>196</v>
      </c>
      <c r="AI4835" s="2">
        <v>0</v>
      </c>
      <c r="AJ4835" s="2">
        <v>252</v>
      </c>
      <c r="AK4835" s="2">
        <v>0</v>
      </c>
      <c r="AL4835" s="2">
        <v>491</v>
      </c>
      <c r="AM4835" s="2">
        <v>0</v>
      </c>
      <c r="AN4835" s="2">
        <v>7</v>
      </c>
      <c r="AO4835" s="2">
        <v>406</v>
      </c>
      <c r="AP4835" s="2">
        <v>0</v>
      </c>
      <c r="AQ4835" s="2">
        <v>4437</v>
      </c>
      <c r="AR4835" s="3">
        <v>5.8</v>
      </c>
      <c r="AS4835" s="3">
        <v>5.8</v>
      </c>
      <c r="AT4835" s="3">
        <v>5.8</v>
      </c>
      <c r="AU4835" s="3">
        <v>0</v>
      </c>
      <c r="AV4835" s="3">
        <v>5.8</v>
      </c>
      <c r="AW4835" s="3">
        <v>0</v>
      </c>
      <c r="AX4835" s="3">
        <v>5.8</v>
      </c>
      <c r="AY4835" s="3">
        <v>0</v>
      </c>
      <c r="AZ4835" s="3">
        <v>5.8</v>
      </c>
      <c r="BA4835" s="3">
        <v>5.8</v>
      </c>
      <c r="BB4835" s="3">
        <v>0</v>
      </c>
      <c r="BC4835" s="3">
        <v>5.8</v>
      </c>
      <c r="BD4835" s="2">
        <v>14691</v>
      </c>
      <c r="BE4835" s="2">
        <v>1166</v>
      </c>
      <c r="BF4835" s="2">
        <v>1137</v>
      </c>
      <c r="BG4835" s="2">
        <v>0</v>
      </c>
      <c r="BH4835" s="2">
        <v>1462</v>
      </c>
      <c r="BI4835" s="2">
        <v>0</v>
      </c>
      <c r="BJ4835" s="2">
        <v>2848</v>
      </c>
      <c r="BK4835" s="2">
        <v>0</v>
      </c>
      <c r="BL4835" s="2">
        <v>41</v>
      </c>
      <c r="BM4835" s="2">
        <v>2355</v>
      </c>
      <c r="BN4835" s="2">
        <v>0</v>
      </c>
      <c r="BO4835" s="2">
        <v>25735</v>
      </c>
      <c r="BP4835" s="2">
        <v>14691</v>
      </c>
      <c r="BQ4835" s="2">
        <v>1166</v>
      </c>
      <c r="BR4835" s="2">
        <v>1137</v>
      </c>
      <c r="BS4835" s="2">
        <v>0</v>
      </c>
      <c r="BT4835" s="2">
        <v>1462</v>
      </c>
      <c r="BU4835" s="2">
        <v>0</v>
      </c>
      <c r="BV4835" s="2">
        <v>2848</v>
      </c>
      <c r="BW4835" s="2">
        <v>0</v>
      </c>
      <c r="BX4835" s="2">
        <v>41</v>
      </c>
      <c r="BY4835" s="2">
        <v>2355</v>
      </c>
      <c r="BZ4835" s="2">
        <v>0</v>
      </c>
      <c r="CA4835" s="2">
        <v>25735</v>
      </c>
      <c r="CB4835" s="2">
        <v>1165.134</v>
      </c>
      <c r="CC4835" s="2">
        <v>16.658000000000001</v>
      </c>
      <c r="CD4835" s="2">
        <v>90</v>
      </c>
      <c r="CE4835" s="2">
        <v>0</v>
      </c>
      <c r="CF4835" s="2">
        <v>122.119</v>
      </c>
      <c r="CG4835" s="2">
        <v>0</v>
      </c>
      <c r="CH4835" s="2">
        <v>240.65300000000002</v>
      </c>
      <c r="CI4835" s="2">
        <v>0</v>
      </c>
      <c r="CJ4835" s="2">
        <v>3.3130000000000002</v>
      </c>
      <c r="CK4835" s="2">
        <v>232.42000000000002</v>
      </c>
      <c r="CL4835" s="2">
        <v>0</v>
      </c>
      <c r="CM4835" s="2">
        <v>2319</v>
      </c>
      <c r="CN4835" s="2">
        <v>8523</v>
      </c>
      <c r="CO4835" s="2">
        <v>8523</v>
      </c>
      <c r="CP4835" s="2">
        <v>49435</v>
      </c>
      <c r="CQ4835" s="2">
        <v>49435</v>
      </c>
      <c r="CR4835" s="2">
        <v>4189.2970000000005</v>
      </c>
      <c r="CS4835" s="1">
        <v>2010</v>
      </c>
    </row>
    <row r="4836" spans="1:97" x14ac:dyDescent="0.2">
      <c r="A4836">
        <v>7916</v>
      </c>
      <c r="B4836" t="s">
        <v>41</v>
      </c>
      <c r="D4836" t="s">
        <v>4939</v>
      </c>
      <c r="E4836" t="s">
        <v>2251</v>
      </c>
      <c r="F4836">
        <v>13994</v>
      </c>
      <c r="G4836" t="s">
        <v>452</v>
      </c>
      <c r="H4836" t="s">
        <v>55</v>
      </c>
      <c r="I4836" t="s">
        <v>89</v>
      </c>
      <c r="K4836">
        <v>22</v>
      </c>
      <c r="L4836">
        <v>1</v>
      </c>
      <c r="M4836" t="s">
        <v>39</v>
      </c>
      <c r="N4836" t="s">
        <v>2</v>
      </c>
      <c r="O4836" t="s">
        <v>1</v>
      </c>
      <c r="P4836" t="s">
        <v>1</v>
      </c>
      <c r="S4836" t="s">
        <v>0</v>
      </c>
      <c r="T4836" s="2">
        <v>120616</v>
      </c>
      <c r="U4836" s="2">
        <v>5349</v>
      </c>
      <c r="V4836" s="2">
        <v>0</v>
      </c>
      <c r="W4836" s="2">
        <v>49166</v>
      </c>
      <c r="X4836" s="2">
        <v>51248</v>
      </c>
      <c r="Y4836" s="2">
        <v>489646</v>
      </c>
      <c r="Z4836" s="2">
        <v>1074627</v>
      </c>
      <c r="AA4836" s="2">
        <v>1135847</v>
      </c>
      <c r="AB4836" s="2">
        <v>219066</v>
      </c>
      <c r="AC4836" s="2">
        <v>45267</v>
      </c>
      <c r="AD4836" s="2">
        <v>0</v>
      </c>
      <c r="AE4836" s="2">
        <v>0</v>
      </c>
      <c r="AF4836" s="2">
        <v>120616</v>
      </c>
      <c r="AG4836" s="2">
        <v>5349</v>
      </c>
      <c r="AH4836" s="2">
        <v>0</v>
      </c>
      <c r="AI4836" s="2">
        <v>49166</v>
      </c>
      <c r="AJ4836" s="2">
        <v>51248</v>
      </c>
      <c r="AK4836" s="2">
        <v>489646</v>
      </c>
      <c r="AL4836" s="2">
        <v>1074627</v>
      </c>
      <c r="AM4836" s="2">
        <v>1135847</v>
      </c>
      <c r="AN4836" s="2">
        <v>219066</v>
      </c>
      <c r="AO4836" s="2">
        <v>45267</v>
      </c>
      <c r="AP4836" s="2">
        <v>0</v>
      </c>
      <c r="AQ4836" s="2">
        <v>0</v>
      </c>
      <c r="AR4836" s="3">
        <v>1.0250000000000001</v>
      </c>
      <c r="AS4836" s="3">
        <v>1.0250000000000001</v>
      </c>
      <c r="AT4836" s="3">
        <v>0</v>
      </c>
      <c r="AU4836" s="3">
        <v>1.0250000000000001</v>
      </c>
      <c r="AV4836" s="3">
        <v>1.0250000000000001</v>
      </c>
      <c r="AW4836" s="3">
        <v>1.0250000000000001</v>
      </c>
      <c r="AX4836" s="3">
        <v>1.0250000000000001</v>
      </c>
      <c r="AY4836" s="3">
        <v>1.0250000000000001</v>
      </c>
      <c r="AZ4836" s="3">
        <v>1.0250000000000001</v>
      </c>
      <c r="BA4836" s="3">
        <v>1.0250000000000001</v>
      </c>
      <c r="BB4836" s="3">
        <v>0</v>
      </c>
      <c r="BC4836" s="3">
        <v>0</v>
      </c>
      <c r="BD4836" s="2">
        <v>123631</v>
      </c>
      <c r="BE4836" s="2">
        <v>5483</v>
      </c>
      <c r="BF4836" s="2">
        <v>0</v>
      </c>
      <c r="BG4836" s="2">
        <v>50395</v>
      </c>
      <c r="BH4836" s="2">
        <v>52529</v>
      </c>
      <c r="BI4836" s="2">
        <v>501887</v>
      </c>
      <c r="BJ4836" s="2">
        <v>1101493</v>
      </c>
      <c r="BK4836" s="2">
        <v>1164243</v>
      </c>
      <c r="BL4836" s="2">
        <v>224543</v>
      </c>
      <c r="BM4836" s="2">
        <v>46399</v>
      </c>
      <c r="BN4836" s="2">
        <v>0</v>
      </c>
      <c r="BO4836" s="2">
        <v>0</v>
      </c>
      <c r="BP4836" s="2">
        <v>123631</v>
      </c>
      <c r="BQ4836" s="2">
        <v>5483</v>
      </c>
      <c r="BR4836" s="2">
        <v>0</v>
      </c>
      <c r="BS4836" s="2">
        <v>50395</v>
      </c>
      <c r="BT4836" s="2">
        <v>52529</v>
      </c>
      <c r="BU4836" s="2">
        <v>501887</v>
      </c>
      <c r="BV4836" s="2">
        <v>1101493</v>
      </c>
      <c r="BW4836" s="2">
        <v>1164243</v>
      </c>
      <c r="BX4836" s="2">
        <v>224543</v>
      </c>
      <c r="BY4836" s="2">
        <v>46399</v>
      </c>
      <c r="BZ4836" s="2">
        <v>0</v>
      </c>
      <c r="CA4836" s="2">
        <v>0</v>
      </c>
      <c r="CB4836" s="2">
        <v>9804.866</v>
      </c>
      <c r="CC4836" s="2">
        <v>78.341999999999999</v>
      </c>
      <c r="CD4836" s="2">
        <v>0</v>
      </c>
      <c r="CE4836" s="2">
        <v>4316</v>
      </c>
      <c r="CF4836" s="2">
        <v>4388.8810000000003</v>
      </c>
      <c r="CG4836" s="2">
        <v>42637</v>
      </c>
      <c r="CH4836" s="2">
        <v>93081.346999999994</v>
      </c>
      <c r="CI4836" s="2">
        <v>100331</v>
      </c>
      <c r="CJ4836" s="2">
        <v>18320.686999999998</v>
      </c>
      <c r="CK4836" s="2">
        <v>4579.58</v>
      </c>
      <c r="CL4836" s="2">
        <v>0</v>
      </c>
      <c r="CM4836" s="2">
        <v>0</v>
      </c>
      <c r="CN4836" s="2">
        <v>3190832</v>
      </c>
      <c r="CO4836" s="2">
        <v>3190832</v>
      </c>
      <c r="CP4836" s="2">
        <v>3270603</v>
      </c>
      <c r="CQ4836" s="2">
        <v>3270603</v>
      </c>
      <c r="CR4836" s="2">
        <v>277537.70299999998</v>
      </c>
      <c r="CS4836" s="1">
        <v>2010</v>
      </c>
    </row>
    <row r="4837" spans="1:97" x14ac:dyDescent="0.2">
      <c r="A4837">
        <v>7917</v>
      </c>
      <c r="B4837" t="s">
        <v>41</v>
      </c>
      <c r="D4837" t="s">
        <v>4938</v>
      </c>
      <c r="E4837" t="s">
        <v>2251</v>
      </c>
      <c r="F4837">
        <v>13994</v>
      </c>
      <c r="G4837" t="s">
        <v>452</v>
      </c>
      <c r="H4837" t="s">
        <v>55</v>
      </c>
      <c r="I4837" t="s">
        <v>89</v>
      </c>
      <c r="K4837">
        <v>22</v>
      </c>
      <c r="L4837">
        <v>1</v>
      </c>
      <c r="M4837" t="s">
        <v>39</v>
      </c>
      <c r="N4837" t="s">
        <v>14</v>
      </c>
      <c r="O4837" t="s">
        <v>1</v>
      </c>
      <c r="P4837" t="s">
        <v>1</v>
      </c>
      <c r="S4837" t="s">
        <v>0</v>
      </c>
      <c r="T4837" s="2">
        <v>2</v>
      </c>
      <c r="U4837" s="2">
        <v>2</v>
      </c>
      <c r="V4837" s="2">
        <v>0</v>
      </c>
      <c r="W4837" s="2">
        <v>0</v>
      </c>
      <c r="X4837" s="2">
        <v>2759</v>
      </c>
      <c r="Y4837" s="2">
        <v>1846</v>
      </c>
      <c r="Z4837" s="2">
        <v>3039</v>
      </c>
      <c r="AA4837" s="2">
        <v>5964</v>
      </c>
      <c r="AB4837" s="2">
        <v>0</v>
      </c>
      <c r="AC4837" s="2">
        <v>0</v>
      </c>
      <c r="AD4837" s="2">
        <v>0</v>
      </c>
      <c r="AE4837" s="2">
        <v>0</v>
      </c>
      <c r="AF4837" s="2">
        <v>2</v>
      </c>
      <c r="AG4837" s="2">
        <v>2</v>
      </c>
      <c r="AH4837" s="2">
        <v>0</v>
      </c>
      <c r="AI4837" s="2">
        <v>0</v>
      </c>
      <c r="AJ4837" s="2">
        <v>2759</v>
      </c>
      <c r="AK4837" s="2">
        <v>1846</v>
      </c>
      <c r="AL4837" s="2">
        <v>3039</v>
      </c>
      <c r="AM4837" s="2">
        <v>5964</v>
      </c>
      <c r="AN4837" s="2">
        <v>0</v>
      </c>
      <c r="AO4837" s="2">
        <v>0</v>
      </c>
      <c r="AP4837" s="2">
        <v>0</v>
      </c>
      <c r="AQ4837" s="2">
        <v>0</v>
      </c>
      <c r="AR4837" s="3">
        <v>1.018</v>
      </c>
      <c r="AS4837" s="3">
        <v>1.018</v>
      </c>
      <c r="AT4837" s="3">
        <v>0</v>
      </c>
      <c r="AU4837" s="3">
        <v>0</v>
      </c>
      <c r="AV4837" s="3">
        <v>1.018</v>
      </c>
      <c r="AW4837" s="3">
        <v>1.018</v>
      </c>
      <c r="AX4837" s="3">
        <v>1.018</v>
      </c>
      <c r="AY4837" s="3">
        <v>1.018</v>
      </c>
      <c r="AZ4837" s="3">
        <v>0</v>
      </c>
      <c r="BA4837" s="3">
        <v>0</v>
      </c>
      <c r="BB4837" s="3">
        <v>0</v>
      </c>
      <c r="BC4837" s="3">
        <v>0</v>
      </c>
      <c r="BD4837" s="2">
        <v>2</v>
      </c>
      <c r="BE4837" s="2">
        <v>2</v>
      </c>
      <c r="BF4837" s="2">
        <v>0</v>
      </c>
      <c r="BG4837" s="2">
        <v>0</v>
      </c>
      <c r="BH4837" s="2">
        <v>2809</v>
      </c>
      <c r="BI4837" s="2">
        <v>1879</v>
      </c>
      <c r="BJ4837" s="2">
        <v>3094</v>
      </c>
      <c r="BK4837" s="2">
        <v>6071</v>
      </c>
      <c r="BL4837" s="2">
        <v>0</v>
      </c>
      <c r="BM4837" s="2">
        <v>0</v>
      </c>
      <c r="BN4837" s="2">
        <v>0</v>
      </c>
      <c r="BO4837" s="2">
        <v>0</v>
      </c>
      <c r="BP4837" s="2">
        <v>2</v>
      </c>
      <c r="BQ4837" s="2">
        <v>2</v>
      </c>
      <c r="BR4837" s="2">
        <v>0</v>
      </c>
      <c r="BS4837" s="2">
        <v>0</v>
      </c>
      <c r="BT4837" s="2">
        <v>2809</v>
      </c>
      <c r="BU4837" s="2">
        <v>1879</v>
      </c>
      <c r="BV4837" s="2">
        <v>3094</v>
      </c>
      <c r="BW4837" s="2">
        <v>6071</v>
      </c>
      <c r="BX4837" s="2">
        <v>0</v>
      </c>
      <c r="BY4837" s="2">
        <v>0</v>
      </c>
      <c r="BZ4837" s="2">
        <v>0</v>
      </c>
      <c r="CA4837" s="2">
        <v>0</v>
      </c>
      <c r="CB4837" s="2">
        <v>44750</v>
      </c>
      <c r="CC4837" s="2">
        <v>58997</v>
      </c>
      <c r="CD4837" s="2">
        <v>0</v>
      </c>
      <c r="CE4837" s="2">
        <v>27027</v>
      </c>
      <c r="CF4837" s="2">
        <v>49875</v>
      </c>
      <c r="CG4837" s="2">
        <v>71000</v>
      </c>
      <c r="CH4837" s="2">
        <v>93334</v>
      </c>
      <c r="CI4837" s="2">
        <v>95987</v>
      </c>
      <c r="CJ4837" s="2">
        <v>58519</v>
      </c>
      <c r="CK4837" s="2">
        <v>3492</v>
      </c>
      <c r="CL4837" s="2">
        <v>526</v>
      </c>
      <c r="CM4837" s="2">
        <v>0</v>
      </c>
      <c r="CN4837" s="2">
        <v>13612</v>
      </c>
      <c r="CO4837" s="2">
        <v>13612</v>
      </c>
      <c r="CP4837" s="2">
        <v>13857</v>
      </c>
      <c r="CQ4837" s="2">
        <v>13857</v>
      </c>
      <c r="CR4837" s="2">
        <v>503507</v>
      </c>
      <c r="CS4837" s="1">
        <v>2010</v>
      </c>
    </row>
    <row r="4838" spans="1:97" x14ac:dyDescent="0.2">
      <c r="A4838">
        <v>7917</v>
      </c>
      <c r="B4838" t="s">
        <v>41</v>
      </c>
      <c r="D4838" t="s">
        <v>4938</v>
      </c>
      <c r="E4838" t="s">
        <v>2251</v>
      </c>
      <c r="F4838">
        <v>13994</v>
      </c>
      <c r="G4838" t="s">
        <v>452</v>
      </c>
      <c r="H4838" t="s">
        <v>55</v>
      </c>
      <c r="I4838" t="s">
        <v>89</v>
      </c>
      <c r="K4838">
        <v>22</v>
      </c>
      <c r="L4838">
        <v>1</v>
      </c>
      <c r="M4838" t="s">
        <v>39</v>
      </c>
      <c r="N4838" t="s">
        <v>11</v>
      </c>
      <c r="O4838" t="s">
        <v>1</v>
      </c>
      <c r="P4838" t="s">
        <v>1</v>
      </c>
      <c r="S4838" t="s">
        <v>0</v>
      </c>
      <c r="T4838" s="2">
        <v>1029216</v>
      </c>
      <c r="U4838" s="2">
        <v>1343879</v>
      </c>
      <c r="V4838" s="2">
        <v>0</v>
      </c>
      <c r="W4838" s="2">
        <v>626869</v>
      </c>
      <c r="X4838" s="2">
        <v>1146983</v>
      </c>
      <c r="Y4838" s="2">
        <v>1578129</v>
      </c>
      <c r="Z4838" s="2">
        <v>1968969</v>
      </c>
      <c r="AA4838" s="2">
        <v>2001900</v>
      </c>
      <c r="AB4838" s="2">
        <v>1372653</v>
      </c>
      <c r="AC4838" s="2">
        <v>105611</v>
      </c>
      <c r="AD4838" s="2">
        <v>25427</v>
      </c>
      <c r="AE4838" s="2">
        <v>0</v>
      </c>
      <c r="AF4838" s="2">
        <v>1029216</v>
      </c>
      <c r="AG4838" s="2">
        <v>1343879</v>
      </c>
      <c r="AH4838" s="2">
        <v>0</v>
      </c>
      <c r="AI4838" s="2">
        <v>626869</v>
      </c>
      <c r="AJ4838" s="2">
        <v>1146983</v>
      </c>
      <c r="AK4838" s="2">
        <v>1578129</v>
      </c>
      <c r="AL4838" s="2">
        <v>1968969</v>
      </c>
      <c r="AM4838" s="2">
        <v>2001900</v>
      </c>
      <c r="AN4838" s="2">
        <v>1372653</v>
      </c>
      <c r="AO4838" s="2">
        <v>105611</v>
      </c>
      <c r="AP4838" s="2">
        <v>25427</v>
      </c>
      <c r="AQ4838" s="2">
        <v>0</v>
      </c>
      <c r="AR4838" s="3">
        <v>1.018</v>
      </c>
      <c r="AS4838" s="3">
        <v>1.018</v>
      </c>
      <c r="AT4838" s="3">
        <v>0</v>
      </c>
      <c r="AU4838" s="3">
        <v>1.018</v>
      </c>
      <c r="AV4838" s="3">
        <v>1.018</v>
      </c>
      <c r="AW4838" s="3">
        <v>1.018</v>
      </c>
      <c r="AX4838" s="3">
        <v>1.018</v>
      </c>
      <c r="AY4838" s="3">
        <v>1.018</v>
      </c>
      <c r="AZ4838" s="3">
        <v>1.0170000000000001</v>
      </c>
      <c r="BA4838" s="3">
        <v>1.0130000000000001</v>
      </c>
      <c r="BB4838" s="3">
        <v>1.0130000000000001</v>
      </c>
      <c r="BC4838" s="3">
        <v>0</v>
      </c>
      <c r="BD4838" s="2">
        <v>1047742</v>
      </c>
      <c r="BE4838" s="2">
        <v>1368069</v>
      </c>
      <c r="BF4838" s="2">
        <v>0</v>
      </c>
      <c r="BG4838" s="2">
        <v>638153</v>
      </c>
      <c r="BH4838" s="2">
        <v>1167629</v>
      </c>
      <c r="BI4838" s="2">
        <v>1606535</v>
      </c>
      <c r="BJ4838" s="2">
        <v>2004410</v>
      </c>
      <c r="BK4838" s="2">
        <v>2037934</v>
      </c>
      <c r="BL4838" s="2">
        <v>1395988</v>
      </c>
      <c r="BM4838" s="2">
        <v>106984</v>
      </c>
      <c r="BN4838" s="2">
        <v>25758</v>
      </c>
      <c r="BO4838" s="2">
        <v>0</v>
      </c>
      <c r="BP4838" s="2">
        <v>1047742</v>
      </c>
      <c r="BQ4838" s="2">
        <v>1368069</v>
      </c>
      <c r="BR4838" s="2">
        <v>0</v>
      </c>
      <c r="BS4838" s="2">
        <v>638153</v>
      </c>
      <c r="BT4838" s="2">
        <v>1167629</v>
      </c>
      <c r="BU4838" s="2">
        <v>1606535</v>
      </c>
      <c r="BV4838" s="2">
        <v>2004410</v>
      </c>
      <c r="BW4838" s="2">
        <v>2037934</v>
      </c>
      <c r="BX4838" s="2">
        <v>1395988</v>
      </c>
      <c r="BY4838" s="2">
        <v>106984</v>
      </c>
      <c r="BZ4838" s="2">
        <v>25758</v>
      </c>
      <c r="CA4838" s="2">
        <v>0</v>
      </c>
      <c r="CB4838" s="2">
        <v>97576</v>
      </c>
      <c r="CC4838" s="2">
        <v>125449</v>
      </c>
      <c r="CD4838" s="2">
        <v>0</v>
      </c>
      <c r="CE4838" s="2">
        <v>57026</v>
      </c>
      <c r="CF4838" s="2">
        <v>106386</v>
      </c>
      <c r="CG4838" s="2">
        <v>146085</v>
      </c>
      <c r="CH4838" s="2">
        <v>183123</v>
      </c>
      <c r="CI4838" s="2">
        <v>185712</v>
      </c>
      <c r="CJ4838" s="2">
        <v>126476</v>
      </c>
      <c r="CK4838" s="2">
        <v>9624</v>
      </c>
      <c r="CL4838" s="2">
        <v>2341</v>
      </c>
      <c r="CM4838" s="2">
        <v>0</v>
      </c>
      <c r="CN4838" s="2">
        <v>11199636</v>
      </c>
      <c r="CO4838" s="2">
        <v>11199636</v>
      </c>
      <c r="CP4838" s="2">
        <v>11399202</v>
      </c>
      <c r="CQ4838" s="2">
        <v>11399202</v>
      </c>
      <c r="CR4838" s="2">
        <v>1039798</v>
      </c>
      <c r="CS4838" s="1">
        <v>2010</v>
      </c>
    </row>
    <row r="4839" spans="1:97" x14ac:dyDescent="0.2">
      <c r="A4839">
        <v>7918</v>
      </c>
      <c r="B4839" t="s">
        <v>41</v>
      </c>
      <c r="D4839" t="s">
        <v>4937</v>
      </c>
      <c r="E4839" t="s">
        <v>1360</v>
      </c>
      <c r="F4839">
        <v>40577</v>
      </c>
      <c r="G4839" t="s">
        <v>20</v>
      </c>
      <c r="H4839" t="s">
        <v>19</v>
      </c>
      <c r="I4839" t="s">
        <v>113</v>
      </c>
      <c r="K4839">
        <v>22</v>
      </c>
      <c r="L4839">
        <v>1</v>
      </c>
      <c r="M4839" t="s">
        <v>39</v>
      </c>
      <c r="N4839" t="s">
        <v>21</v>
      </c>
      <c r="O4839" t="s">
        <v>31</v>
      </c>
      <c r="P4839" t="s">
        <v>31</v>
      </c>
      <c r="S4839" t="s">
        <v>29</v>
      </c>
      <c r="T4839" s="2">
        <v>8</v>
      </c>
      <c r="U4839" s="2">
        <v>6</v>
      </c>
      <c r="V4839" s="2">
        <v>7</v>
      </c>
      <c r="W4839" s="2">
        <v>6</v>
      </c>
      <c r="X4839" s="2">
        <v>12</v>
      </c>
      <c r="Y4839" s="2">
        <v>10</v>
      </c>
      <c r="Z4839" s="2">
        <v>8</v>
      </c>
      <c r="AA4839" s="2">
        <v>8</v>
      </c>
      <c r="AB4839" s="2">
        <v>7</v>
      </c>
      <c r="AC4839" s="2">
        <v>4</v>
      </c>
      <c r="AD4839" s="2">
        <v>6</v>
      </c>
      <c r="AE4839" s="2">
        <v>8</v>
      </c>
      <c r="AF4839" s="2">
        <v>8</v>
      </c>
      <c r="AG4839" s="2">
        <v>6</v>
      </c>
      <c r="AH4839" s="2">
        <v>7</v>
      </c>
      <c r="AI4839" s="2">
        <v>6</v>
      </c>
      <c r="AJ4839" s="2">
        <v>12</v>
      </c>
      <c r="AK4839" s="2">
        <v>10</v>
      </c>
      <c r="AL4839" s="2">
        <v>8</v>
      </c>
      <c r="AM4839" s="2">
        <v>8</v>
      </c>
      <c r="AN4839" s="2">
        <v>7</v>
      </c>
      <c r="AO4839" s="2">
        <v>4</v>
      </c>
      <c r="AP4839" s="2">
        <v>6</v>
      </c>
      <c r="AQ4839" s="2">
        <v>8</v>
      </c>
      <c r="AR4839" s="3">
        <v>5.8109999999999999</v>
      </c>
      <c r="AS4839" s="3">
        <v>5.8109999999999999</v>
      </c>
      <c r="AT4839" s="3">
        <v>5.8109999999999999</v>
      </c>
      <c r="AU4839" s="3">
        <v>5.8109999999999999</v>
      </c>
      <c r="AV4839" s="3">
        <v>5.8109999999999999</v>
      </c>
      <c r="AW4839" s="3">
        <v>5.8109999999999999</v>
      </c>
      <c r="AX4839" s="3">
        <v>5.8109999999999999</v>
      </c>
      <c r="AY4839" s="3">
        <v>5.8109999999999999</v>
      </c>
      <c r="AZ4839" s="3">
        <v>5.8109999999999999</v>
      </c>
      <c r="BA4839" s="3">
        <v>5.8109999999999999</v>
      </c>
      <c r="BB4839" s="3">
        <v>5.8109999999999999</v>
      </c>
      <c r="BC4839" s="3">
        <v>5.8109999999999999</v>
      </c>
      <c r="BD4839" s="2">
        <v>46</v>
      </c>
      <c r="BE4839" s="2">
        <v>35</v>
      </c>
      <c r="BF4839" s="2">
        <v>41</v>
      </c>
      <c r="BG4839" s="2">
        <v>35</v>
      </c>
      <c r="BH4839" s="2">
        <v>70</v>
      </c>
      <c r="BI4839" s="2">
        <v>58</v>
      </c>
      <c r="BJ4839" s="2">
        <v>46</v>
      </c>
      <c r="BK4839" s="2">
        <v>46</v>
      </c>
      <c r="BL4839" s="2">
        <v>41</v>
      </c>
      <c r="BM4839" s="2">
        <v>23</v>
      </c>
      <c r="BN4839" s="2">
        <v>35</v>
      </c>
      <c r="BO4839" s="2">
        <v>46</v>
      </c>
      <c r="BP4839" s="2">
        <v>46</v>
      </c>
      <c r="BQ4839" s="2">
        <v>35</v>
      </c>
      <c r="BR4839" s="2">
        <v>41</v>
      </c>
      <c r="BS4839" s="2">
        <v>35</v>
      </c>
      <c r="BT4839" s="2">
        <v>70</v>
      </c>
      <c r="BU4839" s="2">
        <v>58</v>
      </c>
      <c r="BV4839" s="2">
        <v>46</v>
      </c>
      <c r="BW4839" s="2">
        <v>46</v>
      </c>
      <c r="BX4839" s="2">
        <v>41</v>
      </c>
      <c r="BY4839" s="2">
        <v>23</v>
      </c>
      <c r="BZ4839" s="2">
        <v>35</v>
      </c>
      <c r="CA4839" s="2">
        <v>46</v>
      </c>
      <c r="CB4839" s="2">
        <v>5.0250000000000004</v>
      </c>
      <c r="CC4839" s="2">
        <v>3.2370000000000001</v>
      </c>
      <c r="CD4839" s="2">
        <v>4.16</v>
      </c>
      <c r="CE4839" s="2">
        <v>3.1240000000000001</v>
      </c>
      <c r="CF4839" s="2">
        <v>6.601</v>
      </c>
      <c r="CG4839" s="2">
        <v>5.4540000000000006</v>
      </c>
      <c r="CH4839" s="2">
        <v>4.5960000000000001</v>
      </c>
      <c r="CI4839" s="2">
        <v>4.7380000000000004</v>
      </c>
      <c r="CJ4839" s="2">
        <v>3.867</v>
      </c>
      <c r="CK4839" s="2">
        <v>2.399</v>
      </c>
      <c r="CL4839" s="2">
        <v>3.181</v>
      </c>
      <c r="CM4839" s="2">
        <v>4.6180000000000003</v>
      </c>
      <c r="CN4839" s="2">
        <v>90</v>
      </c>
      <c r="CO4839" s="2">
        <v>90</v>
      </c>
      <c r="CP4839" s="2">
        <v>522</v>
      </c>
      <c r="CQ4839" s="2">
        <v>522</v>
      </c>
      <c r="CR4839" s="2">
        <v>51</v>
      </c>
      <c r="CS4839" s="1">
        <v>2010</v>
      </c>
    </row>
    <row r="4840" spans="1:97" x14ac:dyDescent="0.2">
      <c r="A4840">
        <v>7919</v>
      </c>
      <c r="B4840" t="s">
        <v>41</v>
      </c>
      <c r="D4840" t="s">
        <v>4936</v>
      </c>
      <c r="E4840" t="s">
        <v>1360</v>
      </c>
      <c r="F4840">
        <v>40577</v>
      </c>
      <c r="G4840" t="s">
        <v>20</v>
      </c>
      <c r="H4840" t="s">
        <v>19</v>
      </c>
      <c r="I4840" t="s">
        <v>113</v>
      </c>
      <c r="K4840">
        <v>22</v>
      </c>
      <c r="L4840">
        <v>1</v>
      </c>
      <c r="M4840" t="s">
        <v>39</v>
      </c>
      <c r="N4840" t="s">
        <v>21</v>
      </c>
      <c r="O4840" t="s">
        <v>31</v>
      </c>
      <c r="P4840" t="s">
        <v>31</v>
      </c>
      <c r="S4840" t="s">
        <v>29</v>
      </c>
      <c r="T4840" s="2">
        <v>8</v>
      </c>
      <c r="U4840" s="2">
        <v>5</v>
      </c>
      <c r="V4840" s="2">
        <v>7</v>
      </c>
      <c r="W4840" s="2">
        <v>5</v>
      </c>
      <c r="X4840" s="2">
        <v>10</v>
      </c>
      <c r="Y4840" s="2">
        <v>9</v>
      </c>
      <c r="Z4840" s="2">
        <v>7</v>
      </c>
      <c r="AA4840" s="2">
        <v>7</v>
      </c>
      <c r="AB4840" s="2">
        <v>6</v>
      </c>
      <c r="AC4840" s="2">
        <v>4</v>
      </c>
      <c r="AD4840" s="2">
        <v>5</v>
      </c>
      <c r="AE4840" s="2">
        <v>7</v>
      </c>
      <c r="AF4840" s="2">
        <v>8</v>
      </c>
      <c r="AG4840" s="2">
        <v>5</v>
      </c>
      <c r="AH4840" s="2">
        <v>7</v>
      </c>
      <c r="AI4840" s="2">
        <v>5</v>
      </c>
      <c r="AJ4840" s="2">
        <v>10</v>
      </c>
      <c r="AK4840" s="2">
        <v>9</v>
      </c>
      <c r="AL4840" s="2">
        <v>7</v>
      </c>
      <c r="AM4840" s="2">
        <v>7</v>
      </c>
      <c r="AN4840" s="2">
        <v>6</v>
      </c>
      <c r="AO4840" s="2">
        <v>4</v>
      </c>
      <c r="AP4840" s="2">
        <v>5</v>
      </c>
      <c r="AQ4840" s="2">
        <v>7</v>
      </c>
      <c r="AR4840" s="3">
        <v>5.8130000000000006</v>
      </c>
      <c r="AS4840" s="3">
        <v>5.8130000000000006</v>
      </c>
      <c r="AT4840" s="3">
        <v>5.8130000000000006</v>
      </c>
      <c r="AU4840" s="3">
        <v>5.8130000000000006</v>
      </c>
      <c r="AV4840" s="3">
        <v>5.8130000000000006</v>
      </c>
      <c r="AW4840" s="3">
        <v>5.8130000000000006</v>
      </c>
      <c r="AX4840" s="3">
        <v>5.8130000000000006</v>
      </c>
      <c r="AY4840" s="3">
        <v>5.8130000000000006</v>
      </c>
      <c r="AZ4840" s="3">
        <v>5.8130000000000006</v>
      </c>
      <c r="BA4840" s="3">
        <v>5.8130000000000006</v>
      </c>
      <c r="BB4840" s="3">
        <v>5.8130000000000006</v>
      </c>
      <c r="BC4840" s="3">
        <v>5.8130000000000006</v>
      </c>
      <c r="BD4840" s="2">
        <v>47</v>
      </c>
      <c r="BE4840" s="2">
        <v>29</v>
      </c>
      <c r="BF4840" s="2">
        <v>41</v>
      </c>
      <c r="BG4840" s="2">
        <v>29</v>
      </c>
      <c r="BH4840" s="2">
        <v>58</v>
      </c>
      <c r="BI4840" s="2">
        <v>52</v>
      </c>
      <c r="BJ4840" s="2">
        <v>41</v>
      </c>
      <c r="BK4840" s="2">
        <v>41</v>
      </c>
      <c r="BL4840" s="2">
        <v>35</v>
      </c>
      <c r="BM4840" s="2">
        <v>23</v>
      </c>
      <c r="BN4840" s="2">
        <v>29</v>
      </c>
      <c r="BO4840" s="2">
        <v>41</v>
      </c>
      <c r="BP4840" s="2">
        <v>47</v>
      </c>
      <c r="BQ4840" s="2">
        <v>29</v>
      </c>
      <c r="BR4840" s="2">
        <v>41</v>
      </c>
      <c r="BS4840" s="2">
        <v>29</v>
      </c>
      <c r="BT4840" s="2">
        <v>58</v>
      </c>
      <c r="BU4840" s="2">
        <v>52</v>
      </c>
      <c r="BV4840" s="2">
        <v>41</v>
      </c>
      <c r="BW4840" s="2">
        <v>41</v>
      </c>
      <c r="BX4840" s="2">
        <v>35</v>
      </c>
      <c r="BY4840" s="2">
        <v>23</v>
      </c>
      <c r="BZ4840" s="2">
        <v>29</v>
      </c>
      <c r="CA4840" s="2">
        <v>41</v>
      </c>
      <c r="CB4840" s="2">
        <v>4.4370000000000003</v>
      </c>
      <c r="CC4840" s="2">
        <v>2.8560000000000003</v>
      </c>
      <c r="CD4840" s="2">
        <v>3.67</v>
      </c>
      <c r="CE4840" s="2">
        <v>2.7560000000000002</v>
      </c>
      <c r="CF4840" s="2">
        <v>5.8239999999999998</v>
      </c>
      <c r="CG4840" s="2">
        <v>4.8120000000000003</v>
      </c>
      <c r="CH4840" s="2">
        <v>4.0550000000000006</v>
      </c>
      <c r="CI4840" s="2">
        <v>4.18</v>
      </c>
      <c r="CJ4840" s="2">
        <v>3.4120000000000004</v>
      </c>
      <c r="CK4840" s="2">
        <v>2.117</v>
      </c>
      <c r="CL4840" s="2">
        <v>2.806</v>
      </c>
      <c r="CM4840" s="2">
        <v>4.0750000000000002</v>
      </c>
      <c r="CN4840" s="2">
        <v>80</v>
      </c>
      <c r="CO4840" s="2">
        <v>80</v>
      </c>
      <c r="CP4840" s="2">
        <v>466</v>
      </c>
      <c r="CQ4840" s="2">
        <v>466</v>
      </c>
      <c r="CR4840" s="2">
        <v>45</v>
      </c>
      <c r="CS4840" s="1">
        <v>2010</v>
      </c>
    </row>
    <row r="4841" spans="1:97" x14ac:dyDescent="0.2">
      <c r="A4841">
        <v>7920</v>
      </c>
      <c r="B4841" t="s">
        <v>41</v>
      </c>
      <c r="D4841" t="s">
        <v>4935</v>
      </c>
      <c r="E4841" t="s">
        <v>1559</v>
      </c>
      <c r="F4841">
        <v>19062</v>
      </c>
      <c r="G4841" t="s">
        <v>68</v>
      </c>
      <c r="H4841" t="s">
        <v>52</v>
      </c>
      <c r="I4841" t="s">
        <v>128</v>
      </c>
      <c r="K4841">
        <v>22</v>
      </c>
      <c r="L4841">
        <v>1</v>
      </c>
      <c r="M4841" t="s">
        <v>39</v>
      </c>
      <c r="N4841" t="s">
        <v>21</v>
      </c>
      <c r="O4841" t="s">
        <v>31</v>
      </c>
      <c r="P4841" t="s">
        <v>31</v>
      </c>
      <c r="S4841" t="s">
        <v>29</v>
      </c>
      <c r="T4841" s="2">
        <v>11</v>
      </c>
      <c r="U4841" s="2">
        <v>3</v>
      </c>
      <c r="V4841" s="2">
        <v>4</v>
      </c>
      <c r="W4841" s="2">
        <v>7</v>
      </c>
      <c r="X4841" s="2">
        <v>13</v>
      </c>
      <c r="Y4841" s="2">
        <v>9</v>
      </c>
      <c r="Z4841" s="2">
        <v>6</v>
      </c>
      <c r="AA4841" s="2">
        <v>6</v>
      </c>
      <c r="AB4841" s="2">
        <v>5</v>
      </c>
      <c r="AC4841" s="2">
        <v>9</v>
      </c>
      <c r="AD4841" s="2">
        <v>10</v>
      </c>
      <c r="AE4841" s="2">
        <v>4</v>
      </c>
      <c r="AF4841" s="2">
        <v>11</v>
      </c>
      <c r="AG4841" s="2">
        <v>3</v>
      </c>
      <c r="AH4841" s="2">
        <v>4</v>
      </c>
      <c r="AI4841" s="2">
        <v>7</v>
      </c>
      <c r="AJ4841" s="2">
        <v>13</v>
      </c>
      <c r="AK4841" s="2">
        <v>9</v>
      </c>
      <c r="AL4841" s="2">
        <v>6</v>
      </c>
      <c r="AM4841" s="2">
        <v>6</v>
      </c>
      <c r="AN4841" s="2">
        <v>5</v>
      </c>
      <c r="AO4841" s="2">
        <v>9</v>
      </c>
      <c r="AP4841" s="2">
        <v>10</v>
      </c>
      <c r="AQ4841" s="2">
        <v>4</v>
      </c>
      <c r="AR4841" s="3">
        <v>6.2</v>
      </c>
      <c r="AS4841" s="3">
        <v>6.2</v>
      </c>
      <c r="AT4841" s="3">
        <v>6.2</v>
      </c>
      <c r="AU4841" s="3">
        <v>6.2</v>
      </c>
      <c r="AV4841" s="3">
        <v>6.2</v>
      </c>
      <c r="AW4841" s="3">
        <v>6.2</v>
      </c>
      <c r="AX4841" s="3">
        <v>6.2</v>
      </c>
      <c r="AY4841" s="3">
        <v>6.2</v>
      </c>
      <c r="AZ4841" s="3">
        <v>6.2</v>
      </c>
      <c r="BA4841" s="3">
        <v>6.2</v>
      </c>
      <c r="BB4841" s="3">
        <v>6.2</v>
      </c>
      <c r="BC4841" s="3">
        <v>6.2</v>
      </c>
      <c r="BD4841" s="2">
        <v>68</v>
      </c>
      <c r="BE4841" s="2">
        <v>19</v>
      </c>
      <c r="BF4841" s="2">
        <v>25</v>
      </c>
      <c r="BG4841" s="2">
        <v>43</v>
      </c>
      <c r="BH4841" s="2">
        <v>81</v>
      </c>
      <c r="BI4841" s="2">
        <v>56</v>
      </c>
      <c r="BJ4841" s="2">
        <v>37</v>
      </c>
      <c r="BK4841" s="2">
        <v>37</v>
      </c>
      <c r="BL4841" s="2">
        <v>31</v>
      </c>
      <c r="BM4841" s="2">
        <v>56</v>
      </c>
      <c r="BN4841" s="2">
        <v>62</v>
      </c>
      <c r="BO4841" s="2">
        <v>25</v>
      </c>
      <c r="BP4841" s="2">
        <v>68</v>
      </c>
      <c r="BQ4841" s="2">
        <v>19</v>
      </c>
      <c r="BR4841" s="2">
        <v>25</v>
      </c>
      <c r="BS4841" s="2">
        <v>43</v>
      </c>
      <c r="BT4841" s="2">
        <v>81</v>
      </c>
      <c r="BU4841" s="2">
        <v>56</v>
      </c>
      <c r="BV4841" s="2">
        <v>37</v>
      </c>
      <c r="BW4841" s="2">
        <v>37</v>
      </c>
      <c r="BX4841" s="2">
        <v>31</v>
      </c>
      <c r="BY4841" s="2">
        <v>56</v>
      </c>
      <c r="BZ4841" s="2">
        <v>62</v>
      </c>
      <c r="CA4841" s="2">
        <v>25</v>
      </c>
      <c r="CB4841" s="2">
        <v>7.1590000000000007</v>
      </c>
      <c r="CC4841" s="2">
        <v>1.7070000000000001</v>
      </c>
      <c r="CD4841" s="2">
        <v>2.2770000000000001</v>
      </c>
      <c r="CE4841" s="2">
        <v>3.9380000000000002</v>
      </c>
      <c r="CF4841" s="2">
        <v>7.6480000000000006</v>
      </c>
      <c r="CG4841" s="2">
        <v>5.0710000000000006</v>
      </c>
      <c r="CH4841" s="2">
        <v>3.226</v>
      </c>
      <c r="CI4841" s="2">
        <v>3.5100000000000002</v>
      </c>
      <c r="CJ4841" s="2">
        <v>3</v>
      </c>
      <c r="CK4841" s="2">
        <v>5.4039999999999999</v>
      </c>
      <c r="CL4841" s="2">
        <v>5.6820000000000004</v>
      </c>
      <c r="CM4841" s="2">
        <v>2.3780000000000001</v>
      </c>
      <c r="CN4841" s="2">
        <v>87</v>
      </c>
      <c r="CO4841" s="2">
        <v>87</v>
      </c>
      <c r="CP4841" s="2">
        <v>540</v>
      </c>
      <c r="CQ4841" s="2">
        <v>540</v>
      </c>
      <c r="CR4841" s="2">
        <v>51</v>
      </c>
      <c r="CS4841" s="1">
        <v>2010</v>
      </c>
    </row>
    <row r="4842" spans="1:97" x14ac:dyDescent="0.2">
      <c r="A4842">
        <v>7921</v>
      </c>
      <c r="B4842" t="s">
        <v>41</v>
      </c>
      <c r="D4842" t="s">
        <v>4934</v>
      </c>
      <c r="E4842" t="s">
        <v>4933</v>
      </c>
      <c r="F4842">
        <v>11611</v>
      </c>
      <c r="G4842" t="s">
        <v>68</v>
      </c>
      <c r="H4842" t="s">
        <v>52</v>
      </c>
      <c r="I4842" t="s">
        <v>128</v>
      </c>
      <c r="K4842">
        <v>22</v>
      </c>
      <c r="L4842">
        <v>1</v>
      </c>
      <c r="M4842" t="s">
        <v>39</v>
      </c>
      <c r="N4842" t="s">
        <v>21</v>
      </c>
      <c r="O4842" t="s">
        <v>31</v>
      </c>
      <c r="P4842" t="s">
        <v>31</v>
      </c>
      <c r="S4842" t="s">
        <v>29</v>
      </c>
      <c r="T4842" s="2">
        <v>20</v>
      </c>
      <c r="U4842" s="2">
        <v>5</v>
      </c>
      <c r="V4842" s="2">
        <v>7</v>
      </c>
      <c r="W4842" s="2">
        <v>11</v>
      </c>
      <c r="X4842" s="2">
        <v>22</v>
      </c>
      <c r="Y4842" s="2">
        <v>15</v>
      </c>
      <c r="Z4842" s="2">
        <v>9</v>
      </c>
      <c r="AA4842" s="2">
        <v>10</v>
      </c>
      <c r="AB4842" s="2">
        <v>9</v>
      </c>
      <c r="AC4842" s="2">
        <v>15</v>
      </c>
      <c r="AD4842" s="2">
        <v>16</v>
      </c>
      <c r="AE4842" s="2">
        <v>7</v>
      </c>
      <c r="AF4842" s="2">
        <v>20</v>
      </c>
      <c r="AG4842" s="2">
        <v>5</v>
      </c>
      <c r="AH4842" s="2">
        <v>7</v>
      </c>
      <c r="AI4842" s="2">
        <v>11</v>
      </c>
      <c r="AJ4842" s="2">
        <v>22</v>
      </c>
      <c r="AK4842" s="2">
        <v>15</v>
      </c>
      <c r="AL4842" s="2">
        <v>9</v>
      </c>
      <c r="AM4842" s="2">
        <v>10</v>
      </c>
      <c r="AN4842" s="2">
        <v>9</v>
      </c>
      <c r="AO4842" s="2">
        <v>15</v>
      </c>
      <c r="AP4842" s="2">
        <v>16</v>
      </c>
      <c r="AQ4842" s="2">
        <v>7</v>
      </c>
      <c r="AR4842" s="3">
        <v>6.2</v>
      </c>
      <c r="AS4842" s="3">
        <v>6.2</v>
      </c>
      <c r="AT4842" s="3">
        <v>6.2</v>
      </c>
      <c r="AU4842" s="3">
        <v>6.2</v>
      </c>
      <c r="AV4842" s="3">
        <v>6.2</v>
      </c>
      <c r="AW4842" s="3">
        <v>6.2</v>
      </c>
      <c r="AX4842" s="3">
        <v>6.2</v>
      </c>
      <c r="AY4842" s="3">
        <v>6.2</v>
      </c>
      <c r="AZ4842" s="3">
        <v>6.2</v>
      </c>
      <c r="BA4842" s="3">
        <v>6.2</v>
      </c>
      <c r="BB4842" s="3">
        <v>6.2</v>
      </c>
      <c r="BC4842" s="3">
        <v>6.2</v>
      </c>
      <c r="BD4842" s="2">
        <v>124</v>
      </c>
      <c r="BE4842" s="2">
        <v>31</v>
      </c>
      <c r="BF4842" s="2">
        <v>43</v>
      </c>
      <c r="BG4842" s="2">
        <v>68</v>
      </c>
      <c r="BH4842" s="2">
        <v>136</v>
      </c>
      <c r="BI4842" s="2">
        <v>93</v>
      </c>
      <c r="BJ4842" s="2">
        <v>56</v>
      </c>
      <c r="BK4842" s="2">
        <v>62</v>
      </c>
      <c r="BL4842" s="2">
        <v>56</v>
      </c>
      <c r="BM4842" s="2">
        <v>93</v>
      </c>
      <c r="BN4842" s="2">
        <v>99</v>
      </c>
      <c r="BO4842" s="2">
        <v>43</v>
      </c>
      <c r="BP4842" s="2">
        <v>124</v>
      </c>
      <c r="BQ4842" s="2">
        <v>31</v>
      </c>
      <c r="BR4842" s="2">
        <v>43</v>
      </c>
      <c r="BS4842" s="2">
        <v>68</v>
      </c>
      <c r="BT4842" s="2">
        <v>136</v>
      </c>
      <c r="BU4842" s="2">
        <v>93</v>
      </c>
      <c r="BV4842" s="2">
        <v>56</v>
      </c>
      <c r="BW4842" s="2">
        <v>62</v>
      </c>
      <c r="BX4842" s="2">
        <v>56</v>
      </c>
      <c r="BY4842" s="2">
        <v>93</v>
      </c>
      <c r="BZ4842" s="2">
        <v>99</v>
      </c>
      <c r="CA4842" s="2">
        <v>43</v>
      </c>
      <c r="CB4842" s="2">
        <v>-27.514000000000003</v>
      </c>
      <c r="CC4842" s="2">
        <v>-6.5609999999999999</v>
      </c>
      <c r="CD4842" s="2">
        <v>-8.7510000000000012</v>
      </c>
      <c r="CE4842" s="2">
        <v>-15.135000000000002</v>
      </c>
      <c r="CF4842" s="2">
        <v>-29.393000000000001</v>
      </c>
      <c r="CG4842" s="2">
        <v>-19.488</v>
      </c>
      <c r="CH4842" s="2">
        <v>-12.397</v>
      </c>
      <c r="CI4842" s="2">
        <v>-13.491000000000001</v>
      </c>
      <c r="CJ4842" s="2">
        <v>-11.53</v>
      </c>
      <c r="CK4842" s="2">
        <v>-20.768000000000001</v>
      </c>
      <c r="CL4842" s="2">
        <v>-21.835000000000001</v>
      </c>
      <c r="CM4842" s="2">
        <v>-9.1370000000000005</v>
      </c>
      <c r="CN4842" s="2">
        <v>146</v>
      </c>
      <c r="CO4842" s="2">
        <v>146</v>
      </c>
      <c r="CP4842" s="2">
        <v>904</v>
      </c>
      <c r="CQ4842" s="2">
        <v>904</v>
      </c>
      <c r="CR4842" s="2">
        <v>-196</v>
      </c>
      <c r="CS4842" s="1">
        <v>2010</v>
      </c>
    </row>
    <row r="4843" spans="1:97" x14ac:dyDescent="0.2">
      <c r="A4843">
        <v>7922</v>
      </c>
      <c r="B4843" t="s">
        <v>41</v>
      </c>
      <c r="D4843" t="s">
        <v>4932</v>
      </c>
      <c r="E4843" t="s">
        <v>4931</v>
      </c>
      <c r="F4843">
        <v>2287</v>
      </c>
      <c r="G4843" t="s">
        <v>68</v>
      </c>
      <c r="H4843" t="s">
        <v>52</v>
      </c>
      <c r="I4843" t="s">
        <v>128</v>
      </c>
      <c r="K4843">
        <v>22</v>
      </c>
      <c r="L4843">
        <v>1</v>
      </c>
      <c r="M4843" t="s">
        <v>39</v>
      </c>
      <c r="N4843" t="s">
        <v>21</v>
      </c>
      <c r="O4843" t="s">
        <v>31</v>
      </c>
      <c r="P4843" t="s">
        <v>31</v>
      </c>
      <c r="S4843" t="s">
        <v>29</v>
      </c>
      <c r="T4843" s="2">
        <v>1</v>
      </c>
      <c r="U4843" s="2">
        <v>1</v>
      </c>
      <c r="V4843" s="2">
        <v>1</v>
      </c>
      <c r="W4843" s="2">
        <v>1</v>
      </c>
      <c r="X4843" s="2">
        <v>3</v>
      </c>
      <c r="Y4843" s="2">
        <v>2</v>
      </c>
      <c r="Z4843" s="2">
        <v>1</v>
      </c>
      <c r="AA4843" s="2">
        <v>1</v>
      </c>
      <c r="AB4843" s="2">
        <v>1</v>
      </c>
      <c r="AC4843" s="2">
        <v>2</v>
      </c>
      <c r="AD4843" s="2">
        <v>2</v>
      </c>
      <c r="AE4843" s="2">
        <v>1</v>
      </c>
      <c r="AF4843" s="2">
        <v>1</v>
      </c>
      <c r="AG4843" s="2">
        <v>1</v>
      </c>
      <c r="AH4843" s="2">
        <v>1</v>
      </c>
      <c r="AI4843" s="2">
        <v>1</v>
      </c>
      <c r="AJ4843" s="2">
        <v>3</v>
      </c>
      <c r="AK4843" s="2">
        <v>2</v>
      </c>
      <c r="AL4843" s="2">
        <v>1</v>
      </c>
      <c r="AM4843" s="2">
        <v>1</v>
      </c>
      <c r="AN4843" s="2">
        <v>1</v>
      </c>
      <c r="AO4843" s="2">
        <v>2</v>
      </c>
      <c r="AP4843" s="2">
        <v>2</v>
      </c>
      <c r="AQ4843" s="2">
        <v>1</v>
      </c>
      <c r="AR4843" s="3">
        <v>5.8</v>
      </c>
      <c r="AS4843" s="3">
        <v>5.8</v>
      </c>
      <c r="AT4843" s="3">
        <v>5.8</v>
      </c>
      <c r="AU4843" s="3">
        <v>5.8</v>
      </c>
      <c r="AV4843" s="3">
        <v>5.8</v>
      </c>
      <c r="AW4843" s="3">
        <v>5.8</v>
      </c>
      <c r="AX4843" s="3">
        <v>5.8</v>
      </c>
      <c r="AY4843" s="3">
        <v>5.8</v>
      </c>
      <c r="AZ4843" s="3">
        <v>5.8</v>
      </c>
      <c r="BA4843" s="3">
        <v>5.8</v>
      </c>
      <c r="BB4843" s="3">
        <v>5.8</v>
      </c>
      <c r="BC4843" s="3">
        <v>5.8</v>
      </c>
      <c r="BD4843" s="2">
        <v>6</v>
      </c>
      <c r="BE4843" s="2">
        <v>6</v>
      </c>
      <c r="BF4843" s="2">
        <v>6</v>
      </c>
      <c r="BG4843" s="2">
        <v>6</v>
      </c>
      <c r="BH4843" s="2">
        <v>17</v>
      </c>
      <c r="BI4843" s="2">
        <v>12</v>
      </c>
      <c r="BJ4843" s="2">
        <v>6</v>
      </c>
      <c r="BK4843" s="2">
        <v>6</v>
      </c>
      <c r="BL4843" s="2">
        <v>6</v>
      </c>
      <c r="BM4843" s="2">
        <v>12</v>
      </c>
      <c r="BN4843" s="2">
        <v>12</v>
      </c>
      <c r="BO4843" s="2">
        <v>6</v>
      </c>
      <c r="BP4843" s="2">
        <v>6</v>
      </c>
      <c r="BQ4843" s="2">
        <v>6</v>
      </c>
      <c r="BR4843" s="2">
        <v>6</v>
      </c>
      <c r="BS4843" s="2">
        <v>6</v>
      </c>
      <c r="BT4843" s="2">
        <v>17</v>
      </c>
      <c r="BU4843" s="2">
        <v>12</v>
      </c>
      <c r="BV4843" s="2">
        <v>6</v>
      </c>
      <c r="BW4843" s="2">
        <v>6</v>
      </c>
      <c r="BX4843" s="2">
        <v>6</v>
      </c>
      <c r="BY4843" s="2">
        <v>12</v>
      </c>
      <c r="BZ4843" s="2">
        <v>12</v>
      </c>
      <c r="CA4843" s="2">
        <v>6</v>
      </c>
      <c r="CB4843" s="2">
        <v>0.98100000000000009</v>
      </c>
      <c r="CC4843" s="2">
        <v>0.23400000000000001</v>
      </c>
      <c r="CD4843" s="2">
        <v>0.313</v>
      </c>
      <c r="CE4843" s="2">
        <v>0.54100000000000004</v>
      </c>
      <c r="CF4843" s="2">
        <v>1.05</v>
      </c>
      <c r="CG4843" s="2">
        <v>0.69600000000000006</v>
      </c>
      <c r="CH4843" s="2">
        <v>0.443</v>
      </c>
      <c r="CI4843" s="2">
        <v>0.48200000000000004</v>
      </c>
      <c r="CJ4843" s="2">
        <v>0.41200000000000003</v>
      </c>
      <c r="CK4843" s="2">
        <v>0.74199999999999999</v>
      </c>
      <c r="CL4843" s="2">
        <v>0.78</v>
      </c>
      <c r="CM4843" s="2">
        <v>0.32600000000000001</v>
      </c>
      <c r="CN4843" s="2">
        <v>17</v>
      </c>
      <c r="CO4843" s="2">
        <v>17</v>
      </c>
      <c r="CP4843" s="2">
        <v>101</v>
      </c>
      <c r="CQ4843" s="2">
        <v>101</v>
      </c>
      <c r="CR4843" s="2">
        <v>7</v>
      </c>
      <c r="CS4843" s="1">
        <v>2010</v>
      </c>
    </row>
    <row r="4844" spans="1:97" x14ac:dyDescent="0.2">
      <c r="A4844">
        <v>7924</v>
      </c>
      <c r="B4844" t="s">
        <v>41</v>
      </c>
      <c r="D4844" t="s">
        <v>4930</v>
      </c>
      <c r="E4844" t="s">
        <v>2114</v>
      </c>
      <c r="F4844">
        <v>18642</v>
      </c>
      <c r="G4844" t="s">
        <v>1507</v>
      </c>
      <c r="H4844" t="s">
        <v>9</v>
      </c>
      <c r="I4844" t="s">
        <v>89</v>
      </c>
      <c r="K4844">
        <v>22</v>
      </c>
      <c r="L4844">
        <v>1</v>
      </c>
      <c r="M4844" t="s">
        <v>39</v>
      </c>
      <c r="N4844" t="s">
        <v>21</v>
      </c>
      <c r="O4844" t="s">
        <v>31</v>
      </c>
      <c r="P4844" t="s">
        <v>31</v>
      </c>
      <c r="S4844" t="s">
        <v>29</v>
      </c>
      <c r="T4844" s="2">
        <v>0</v>
      </c>
      <c r="U4844" s="2">
        <v>0</v>
      </c>
      <c r="V4844" s="2">
        <v>0</v>
      </c>
      <c r="W4844" s="2">
        <v>0</v>
      </c>
      <c r="X4844" s="2">
        <v>0</v>
      </c>
      <c r="Y4844" s="2">
        <v>0</v>
      </c>
      <c r="Z4844" s="2">
        <v>0</v>
      </c>
      <c r="AA4844" s="2">
        <v>0</v>
      </c>
      <c r="AB4844" s="2">
        <v>0</v>
      </c>
      <c r="AC4844" s="2">
        <v>0</v>
      </c>
      <c r="AD4844" s="2">
        <v>0</v>
      </c>
      <c r="AE4844" s="2">
        <v>0</v>
      </c>
      <c r="AF4844" s="2">
        <v>0</v>
      </c>
      <c r="AG4844" s="2">
        <v>0</v>
      </c>
      <c r="AH4844" s="2">
        <v>0</v>
      </c>
      <c r="AI4844" s="2">
        <v>0</v>
      </c>
      <c r="AJ4844" s="2">
        <v>0</v>
      </c>
      <c r="AK4844" s="2">
        <v>0</v>
      </c>
      <c r="AL4844" s="2">
        <v>0</v>
      </c>
      <c r="AM4844" s="2">
        <v>0</v>
      </c>
      <c r="AN4844" s="2">
        <v>0</v>
      </c>
      <c r="AO4844" s="2">
        <v>0</v>
      </c>
      <c r="AP4844" s="2">
        <v>0</v>
      </c>
      <c r="AQ4844" s="2">
        <v>0</v>
      </c>
      <c r="AR4844" s="3">
        <v>0</v>
      </c>
      <c r="AS4844" s="3">
        <v>0</v>
      </c>
      <c r="AT4844" s="3">
        <v>0</v>
      </c>
      <c r="AU4844" s="3">
        <v>0</v>
      </c>
      <c r="AV4844" s="3">
        <v>0</v>
      </c>
      <c r="AW4844" s="3">
        <v>0</v>
      </c>
      <c r="AX4844" s="3">
        <v>0</v>
      </c>
      <c r="AY4844" s="3">
        <v>0</v>
      </c>
      <c r="AZ4844" s="3">
        <v>0</v>
      </c>
      <c r="BA4844" s="3">
        <v>0</v>
      </c>
      <c r="BB4844" s="3">
        <v>0</v>
      </c>
      <c r="BC4844" s="3">
        <v>0</v>
      </c>
      <c r="BD4844" s="2">
        <v>0</v>
      </c>
      <c r="BE4844" s="2">
        <v>0</v>
      </c>
      <c r="BF4844" s="2">
        <v>0</v>
      </c>
      <c r="BG4844" s="2">
        <v>0</v>
      </c>
      <c r="BH4844" s="2">
        <v>0</v>
      </c>
      <c r="BI4844" s="2">
        <v>0</v>
      </c>
      <c r="BJ4844" s="2">
        <v>0</v>
      </c>
      <c r="BK4844" s="2">
        <v>0</v>
      </c>
      <c r="BL4844" s="2">
        <v>0</v>
      </c>
      <c r="BM4844" s="2">
        <v>0</v>
      </c>
      <c r="BN4844" s="2">
        <v>0</v>
      </c>
      <c r="BO4844" s="2">
        <v>0</v>
      </c>
      <c r="BP4844" s="2">
        <v>0</v>
      </c>
      <c r="BQ4844" s="2">
        <v>0</v>
      </c>
      <c r="BR4844" s="2">
        <v>0</v>
      </c>
      <c r="BS4844" s="2">
        <v>0</v>
      </c>
      <c r="BT4844" s="2">
        <v>0</v>
      </c>
      <c r="BU4844" s="2">
        <v>0</v>
      </c>
      <c r="BV4844" s="2">
        <v>0</v>
      </c>
      <c r="BW4844" s="2">
        <v>0</v>
      </c>
      <c r="BX4844" s="2">
        <v>0</v>
      </c>
      <c r="BY4844" s="2">
        <v>0</v>
      </c>
      <c r="BZ4844" s="2">
        <v>0</v>
      </c>
      <c r="CA4844" s="2">
        <v>0</v>
      </c>
      <c r="CB4844" s="2">
        <v>0</v>
      </c>
      <c r="CC4844" s="2">
        <v>0</v>
      </c>
      <c r="CD4844" s="2">
        <v>0</v>
      </c>
      <c r="CE4844" s="2">
        <v>0</v>
      </c>
      <c r="CF4844" s="2">
        <v>0</v>
      </c>
      <c r="CG4844" s="2">
        <v>0</v>
      </c>
      <c r="CH4844" s="2">
        <v>0</v>
      </c>
      <c r="CI4844" s="2">
        <v>0</v>
      </c>
      <c r="CJ4844" s="2">
        <v>0</v>
      </c>
      <c r="CK4844" s="2">
        <v>0</v>
      </c>
      <c r="CL4844" s="2">
        <v>0</v>
      </c>
      <c r="CM4844" s="2">
        <v>0</v>
      </c>
      <c r="CN4844" s="2">
        <v>0</v>
      </c>
      <c r="CO4844" s="2">
        <v>0</v>
      </c>
      <c r="CP4844" s="2">
        <v>0</v>
      </c>
      <c r="CQ4844" s="2">
        <v>0</v>
      </c>
      <c r="CR4844" s="2">
        <v>0</v>
      </c>
      <c r="CS4844" s="1">
        <v>2010</v>
      </c>
    </row>
    <row r="4845" spans="1:97" x14ac:dyDescent="0.2">
      <c r="A4845">
        <v>7925</v>
      </c>
      <c r="B4845" t="s">
        <v>41</v>
      </c>
      <c r="D4845" t="s">
        <v>4929</v>
      </c>
      <c r="E4845" t="s">
        <v>4928</v>
      </c>
      <c r="F4845">
        <v>7570</v>
      </c>
      <c r="G4845" t="s">
        <v>59</v>
      </c>
      <c r="H4845" t="s">
        <v>52</v>
      </c>
      <c r="I4845" t="s">
        <v>128</v>
      </c>
      <c r="K4845">
        <v>22</v>
      </c>
      <c r="L4845">
        <v>1</v>
      </c>
      <c r="M4845" t="s">
        <v>39</v>
      </c>
      <c r="N4845" t="s">
        <v>2</v>
      </c>
      <c r="O4845" t="s">
        <v>31</v>
      </c>
      <c r="P4845" t="s">
        <v>31</v>
      </c>
      <c r="S4845" t="s">
        <v>29</v>
      </c>
      <c r="T4845" s="2">
        <v>0</v>
      </c>
      <c r="U4845" s="2">
        <v>0</v>
      </c>
      <c r="V4845" s="2">
        <v>0</v>
      </c>
      <c r="W4845" s="2">
        <v>0</v>
      </c>
      <c r="X4845" s="2">
        <v>0</v>
      </c>
      <c r="Y4845" s="2">
        <v>0</v>
      </c>
      <c r="Z4845" s="2">
        <v>0</v>
      </c>
      <c r="AA4845" s="2">
        <v>0</v>
      </c>
      <c r="AB4845" s="2">
        <v>0</v>
      </c>
      <c r="AC4845" s="2">
        <v>0</v>
      </c>
      <c r="AD4845" s="2">
        <v>0</v>
      </c>
      <c r="AE4845" s="2">
        <v>0</v>
      </c>
      <c r="AF4845" s="2">
        <v>0</v>
      </c>
      <c r="AG4845" s="2">
        <v>0</v>
      </c>
      <c r="AH4845" s="2">
        <v>0</v>
      </c>
      <c r="AI4845" s="2">
        <v>0</v>
      </c>
      <c r="AJ4845" s="2">
        <v>0</v>
      </c>
      <c r="AK4845" s="2">
        <v>0</v>
      </c>
      <c r="AL4845" s="2">
        <v>0</v>
      </c>
      <c r="AM4845" s="2">
        <v>0</v>
      </c>
      <c r="AN4845" s="2">
        <v>0</v>
      </c>
      <c r="AO4845" s="2">
        <v>0</v>
      </c>
      <c r="AP4845" s="2">
        <v>0</v>
      </c>
      <c r="AQ4845" s="2">
        <v>0</v>
      </c>
      <c r="AR4845" s="3">
        <v>0</v>
      </c>
      <c r="AS4845" s="3">
        <v>0</v>
      </c>
      <c r="AT4845" s="3">
        <v>0</v>
      </c>
      <c r="AU4845" s="3">
        <v>0</v>
      </c>
      <c r="AV4845" s="3">
        <v>0</v>
      </c>
      <c r="AW4845" s="3">
        <v>0</v>
      </c>
      <c r="AX4845" s="3">
        <v>0</v>
      </c>
      <c r="AY4845" s="3">
        <v>0</v>
      </c>
      <c r="AZ4845" s="3">
        <v>0</v>
      </c>
      <c r="BA4845" s="3">
        <v>0</v>
      </c>
      <c r="BB4845" s="3">
        <v>0</v>
      </c>
      <c r="BC4845" s="3">
        <v>0</v>
      </c>
      <c r="BD4845" s="2">
        <v>0</v>
      </c>
      <c r="BE4845" s="2">
        <v>0</v>
      </c>
      <c r="BF4845" s="2">
        <v>0</v>
      </c>
      <c r="BG4845" s="2">
        <v>0</v>
      </c>
      <c r="BH4845" s="2">
        <v>0</v>
      </c>
      <c r="BI4845" s="2">
        <v>0</v>
      </c>
      <c r="BJ4845" s="2">
        <v>0</v>
      </c>
      <c r="BK4845" s="2">
        <v>0</v>
      </c>
      <c r="BL4845" s="2">
        <v>0</v>
      </c>
      <c r="BM4845" s="2">
        <v>0</v>
      </c>
      <c r="BN4845" s="2">
        <v>0</v>
      </c>
      <c r="BO4845" s="2">
        <v>0</v>
      </c>
      <c r="BP4845" s="2">
        <v>0</v>
      </c>
      <c r="BQ4845" s="2">
        <v>0</v>
      </c>
      <c r="BR4845" s="2">
        <v>0</v>
      </c>
      <c r="BS4845" s="2">
        <v>0</v>
      </c>
      <c r="BT4845" s="2">
        <v>0</v>
      </c>
      <c r="BU4845" s="2">
        <v>0</v>
      </c>
      <c r="BV4845" s="2">
        <v>0</v>
      </c>
      <c r="BW4845" s="2">
        <v>0</v>
      </c>
      <c r="BX4845" s="2">
        <v>0</v>
      </c>
      <c r="BY4845" s="2">
        <v>0</v>
      </c>
      <c r="BZ4845" s="2">
        <v>0</v>
      </c>
      <c r="CA4845" s="2">
        <v>0</v>
      </c>
      <c r="CB4845" s="2">
        <v>0</v>
      </c>
      <c r="CC4845" s="2">
        <v>0</v>
      </c>
      <c r="CD4845" s="2">
        <v>0</v>
      </c>
      <c r="CE4845" s="2">
        <v>0</v>
      </c>
      <c r="CF4845" s="2">
        <v>0</v>
      </c>
      <c r="CG4845" s="2">
        <v>0</v>
      </c>
      <c r="CH4845" s="2">
        <v>0</v>
      </c>
      <c r="CI4845" s="2">
        <v>0</v>
      </c>
      <c r="CJ4845" s="2">
        <v>0</v>
      </c>
      <c r="CK4845" s="2">
        <v>0</v>
      </c>
      <c r="CL4845" s="2">
        <v>0</v>
      </c>
      <c r="CM4845" s="2">
        <v>0</v>
      </c>
      <c r="CN4845" s="2">
        <v>0</v>
      </c>
      <c r="CO4845" s="2">
        <v>0</v>
      </c>
      <c r="CP4845" s="2">
        <v>0</v>
      </c>
      <c r="CQ4845" s="2">
        <v>0</v>
      </c>
      <c r="CR4845" s="2">
        <v>0</v>
      </c>
      <c r="CS4845" s="1">
        <v>2010</v>
      </c>
    </row>
    <row r="4846" spans="1:97" x14ac:dyDescent="0.2">
      <c r="A4846">
        <v>7925</v>
      </c>
      <c r="B4846" t="s">
        <v>41</v>
      </c>
      <c r="D4846" t="s">
        <v>4929</v>
      </c>
      <c r="E4846" t="s">
        <v>4928</v>
      </c>
      <c r="F4846">
        <v>7570</v>
      </c>
      <c r="G4846" t="s">
        <v>59</v>
      </c>
      <c r="H4846" t="s">
        <v>52</v>
      </c>
      <c r="I4846" t="s">
        <v>128</v>
      </c>
      <c r="K4846">
        <v>22</v>
      </c>
      <c r="L4846">
        <v>1</v>
      </c>
      <c r="M4846" t="s">
        <v>39</v>
      </c>
      <c r="N4846" t="s">
        <v>2</v>
      </c>
      <c r="O4846" t="s">
        <v>1</v>
      </c>
      <c r="P4846" t="s">
        <v>1</v>
      </c>
      <c r="S4846" t="s">
        <v>0</v>
      </c>
      <c r="T4846" s="2">
        <v>101505</v>
      </c>
      <c r="U4846" s="2">
        <v>29123</v>
      </c>
      <c r="V4846" s="2">
        <v>26810</v>
      </c>
      <c r="W4846" s="2">
        <v>3000</v>
      </c>
      <c r="X4846" s="2">
        <v>5940</v>
      </c>
      <c r="Y4846" s="2">
        <v>35899</v>
      </c>
      <c r="Z4846" s="2">
        <v>228278</v>
      </c>
      <c r="AA4846" s="2">
        <v>425398</v>
      </c>
      <c r="AB4846" s="2">
        <v>2818</v>
      </c>
      <c r="AC4846" s="2">
        <v>11247</v>
      </c>
      <c r="AD4846" s="2">
        <v>10218</v>
      </c>
      <c r="AE4846" s="2">
        <v>23549</v>
      </c>
      <c r="AF4846" s="2">
        <v>101505</v>
      </c>
      <c r="AG4846" s="2">
        <v>29123</v>
      </c>
      <c r="AH4846" s="2">
        <v>26810</v>
      </c>
      <c r="AI4846" s="2">
        <v>3000</v>
      </c>
      <c r="AJ4846" s="2">
        <v>5940</v>
      </c>
      <c r="AK4846" s="2">
        <v>35899</v>
      </c>
      <c r="AL4846" s="2">
        <v>228278</v>
      </c>
      <c r="AM4846" s="2">
        <v>425398</v>
      </c>
      <c r="AN4846" s="2">
        <v>2818</v>
      </c>
      <c r="AO4846" s="2">
        <v>11247</v>
      </c>
      <c r="AP4846" s="2">
        <v>10218</v>
      </c>
      <c r="AQ4846" s="2">
        <v>23549</v>
      </c>
      <c r="AR4846" s="3">
        <v>1</v>
      </c>
      <c r="AS4846" s="3">
        <v>1</v>
      </c>
      <c r="AT4846" s="3">
        <v>1</v>
      </c>
      <c r="AU4846" s="3">
        <v>1</v>
      </c>
      <c r="AV4846" s="3">
        <v>1</v>
      </c>
      <c r="AW4846" s="3">
        <v>1</v>
      </c>
      <c r="AX4846" s="3">
        <v>1</v>
      </c>
      <c r="AY4846" s="3">
        <v>1</v>
      </c>
      <c r="AZ4846" s="3">
        <v>1</v>
      </c>
      <c r="BA4846" s="3">
        <v>1</v>
      </c>
      <c r="BB4846" s="3">
        <v>1</v>
      </c>
      <c r="BC4846" s="3">
        <v>1</v>
      </c>
      <c r="BD4846" s="2">
        <v>101505</v>
      </c>
      <c r="BE4846" s="2">
        <v>29123</v>
      </c>
      <c r="BF4846" s="2">
        <v>26810</v>
      </c>
      <c r="BG4846" s="2">
        <v>3000</v>
      </c>
      <c r="BH4846" s="2">
        <v>5940</v>
      </c>
      <c r="BI4846" s="2">
        <v>35899</v>
      </c>
      <c r="BJ4846" s="2">
        <v>228278</v>
      </c>
      <c r="BK4846" s="2">
        <v>425398</v>
      </c>
      <c r="BL4846" s="2">
        <v>2818</v>
      </c>
      <c r="BM4846" s="2">
        <v>11247</v>
      </c>
      <c r="BN4846" s="2">
        <v>10218</v>
      </c>
      <c r="BO4846" s="2">
        <v>23549</v>
      </c>
      <c r="BP4846" s="2">
        <v>101505</v>
      </c>
      <c r="BQ4846" s="2">
        <v>29123</v>
      </c>
      <c r="BR4846" s="2">
        <v>26810</v>
      </c>
      <c r="BS4846" s="2">
        <v>3000</v>
      </c>
      <c r="BT4846" s="2">
        <v>5940</v>
      </c>
      <c r="BU4846" s="2">
        <v>35899</v>
      </c>
      <c r="BV4846" s="2">
        <v>228278</v>
      </c>
      <c r="BW4846" s="2">
        <v>425398</v>
      </c>
      <c r="BX4846" s="2">
        <v>2818</v>
      </c>
      <c r="BY4846" s="2">
        <v>11247</v>
      </c>
      <c r="BZ4846" s="2">
        <v>10218</v>
      </c>
      <c r="CA4846" s="2">
        <v>23549</v>
      </c>
      <c r="CB4846" s="2">
        <v>8202</v>
      </c>
      <c r="CC4846" s="2">
        <v>2168</v>
      </c>
      <c r="CD4846" s="2">
        <v>1956</v>
      </c>
      <c r="CE4846" s="2">
        <v>185</v>
      </c>
      <c r="CF4846" s="2">
        <v>766</v>
      </c>
      <c r="CG4846" s="2">
        <v>3778</v>
      </c>
      <c r="CH4846" s="2">
        <v>20938</v>
      </c>
      <c r="CI4846" s="2">
        <v>39782</v>
      </c>
      <c r="CJ4846" s="2">
        <v>194</v>
      </c>
      <c r="CK4846" s="2">
        <v>650</v>
      </c>
      <c r="CL4846" s="2">
        <v>994</v>
      </c>
      <c r="CM4846" s="2">
        <v>1902</v>
      </c>
      <c r="CN4846" s="2">
        <v>903785</v>
      </c>
      <c r="CO4846" s="2">
        <v>903785</v>
      </c>
      <c r="CP4846" s="2">
        <v>903785</v>
      </c>
      <c r="CQ4846" s="2">
        <v>903785</v>
      </c>
      <c r="CR4846" s="2">
        <v>81515</v>
      </c>
      <c r="CS4846" s="1">
        <v>2010</v>
      </c>
    </row>
    <row r="4847" spans="1:97" x14ac:dyDescent="0.2">
      <c r="A4847">
        <v>7925</v>
      </c>
      <c r="B4847" t="s">
        <v>41</v>
      </c>
      <c r="D4847" t="s">
        <v>4929</v>
      </c>
      <c r="E4847" t="s">
        <v>4928</v>
      </c>
      <c r="F4847">
        <v>7570</v>
      </c>
      <c r="G4847" t="s">
        <v>59</v>
      </c>
      <c r="H4847" t="s">
        <v>52</v>
      </c>
      <c r="I4847" t="s">
        <v>128</v>
      </c>
      <c r="K4847">
        <v>22</v>
      </c>
      <c r="L4847">
        <v>1</v>
      </c>
      <c r="M4847" t="s">
        <v>39</v>
      </c>
      <c r="N4847" t="s">
        <v>21</v>
      </c>
      <c r="O4847" t="s">
        <v>31</v>
      </c>
      <c r="P4847" t="s">
        <v>31</v>
      </c>
      <c r="S4847" t="s">
        <v>29</v>
      </c>
      <c r="T4847" s="2">
        <v>0</v>
      </c>
      <c r="U4847" s="2">
        <v>0</v>
      </c>
      <c r="V4847" s="2">
        <v>0</v>
      </c>
      <c r="W4847" s="2">
        <v>0</v>
      </c>
      <c r="X4847" s="2">
        <v>0</v>
      </c>
      <c r="Y4847" s="2">
        <v>0</v>
      </c>
      <c r="Z4847" s="2">
        <v>0</v>
      </c>
      <c r="AA4847" s="2">
        <v>0</v>
      </c>
      <c r="AB4847" s="2">
        <v>0</v>
      </c>
      <c r="AC4847" s="2">
        <v>0</v>
      </c>
      <c r="AD4847" s="2">
        <v>0</v>
      </c>
      <c r="AE4847" s="2">
        <v>0</v>
      </c>
      <c r="AF4847" s="2">
        <v>0</v>
      </c>
      <c r="AG4847" s="2">
        <v>0</v>
      </c>
      <c r="AH4847" s="2">
        <v>0</v>
      </c>
      <c r="AI4847" s="2">
        <v>0</v>
      </c>
      <c r="AJ4847" s="2">
        <v>0</v>
      </c>
      <c r="AK4847" s="2">
        <v>0</v>
      </c>
      <c r="AL4847" s="2">
        <v>0</v>
      </c>
      <c r="AM4847" s="2">
        <v>0</v>
      </c>
      <c r="AN4847" s="2">
        <v>0</v>
      </c>
      <c r="AO4847" s="2">
        <v>0</v>
      </c>
      <c r="AP4847" s="2">
        <v>0</v>
      </c>
      <c r="AQ4847" s="2">
        <v>0</v>
      </c>
      <c r="AR4847" s="3">
        <v>0</v>
      </c>
      <c r="AS4847" s="3">
        <v>0</v>
      </c>
      <c r="AT4847" s="3">
        <v>0</v>
      </c>
      <c r="AU4847" s="3">
        <v>0</v>
      </c>
      <c r="AV4847" s="3">
        <v>0</v>
      </c>
      <c r="AW4847" s="3">
        <v>0</v>
      </c>
      <c r="AX4847" s="3">
        <v>0</v>
      </c>
      <c r="AY4847" s="3">
        <v>0</v>
      </c>
      <c r="AZ4847" s="3">
        <v>0</v>
      </c>
      <c r="BA4847" s="3">
        <v>0</v>
      </c>
      <c r="BB4847" s="3">
        <v>0</v>
      </c>
      <c r="BC4847" s="3">
        <v>0</v>
      </c>
      <c r="BD4847" s="2">
        <v>0</v>
      </c>
      <c r="BE4847" s="2">
        <v>0</v>
      </c>
      <c r="BF4847" s="2">
        <v>0</v>
      </c>
      <c r="BG4847" s="2">
        <v>0</v>
      </c>
      <c r="BH4847" s="2">
        <v>0</v>
      </c>
      <c r="BI4847" s="2">
        <v>0</v>
      </c>
      <c r="BJ4847" s="2">
        <v>0</v>
      </c>
      <c r="BK4847" s="2">
        <v>0</v>
      </c>
      <c r="BL4847" s="2">
        <v>0</v>
      </c>
      <c r="BM4847" s="2">
        <v>0</v>
      </c>
      <c r="BN4847" s="2">
        <v>0</v>
      </c>
      <c r="BO4847" s="2">
        <v>0</v>
      </c>
      <c r="BP4847" s="2">
        <v>0</v>
      </c>
      <c r="BQ4847" s="2">
        <v>0</v>
      </c>
      <c r="BR4847" s="2">
        <v>0</v>
      </c>
      <c r="BS4847" s="2">
        <v>0</v>
      </c>
      <c r="BT4847" s="2">
        <v>0</v>
      </c>
      <c r="BU4847" s="2">
        <v>0</v>
      </c>
      <c r="BV4847" s="2">
        <v>0</v>
      </c>
      <c r="BW4847" s="2">
        <v>0</v>
      </c>
      <c r="BX4847" s="2">
        <v>0</v>
      </c>
      <c r="BY4847" s="2">
        <v>0</v>
      </c>
      <c r="BZ4847" s="2">
        <v>0</v>
      </c>
      <c r="CA4847" s="2">
        <v>0</v>
      </c>
      <c r="CB4847" s="2">
        <v>0</v>
      </c>
      <c r="CC4847" s="2">
        <v>0</v>
      </c>
      <c r="CD4847" s="2">
        <v>0</v>
      </c>
      <c r="CE4847" s="2">
        <v>0</v>
      </c>
      <c r="CF4847" s="2">
        <v>0</v>
      </c>
      <c r="CG4847" s="2">
        <v>0</v>
      </c>
      <c r="CH4847" s="2">
        <v>0</v>
      </c>
      <c r="CI4847" s="2">
        <v>0</v>
      </c>
      <c r="CJ4847" s="2">
        <v>0</v>
      </c>
      <c r="CK4847" s="2">
        <v>0</v>
      </c>
      <c r="CL4847" s="2">
        <v>0</v>
      </c>
      <c r="CM4847" s="2">
        <v>0</v>
      </c>
      <c r="CN4847" s="2">
        <v>0</v>
      </c>
      <c r="CO4847" s="2">
        <v>0</v>
      </c>
      <c r="CP4847" s="2">
        <v>0</v>
      </c>
      <c r="CQ4847" s="2">
        <v>0</v>
      </c>
      <c r="CR4847" s="2">
        <v>0</v>
      </c>
      <c r="CS4847" s="1">
        <v>2010</v>
      </c>
    </row>
    <row r="4848" spans="1:97" x14ac:dyDescent="0.2">
      <c r="A4848">
        <v>7926</v>
      </c>
      <c r="B4848" t="s">
        <v>41</v>
      </c>
      <c r="D4848" t="s">
        <v>4927</v>
      </c>
      <c r="E4848" t="s">
        <v>4926</v>
      </c>
      <c r="F4848">
        <v>18204</v>
      </c>
      <c r="G4848" t="s">
        <v>68</v>
      </c>
      <c r="H4848" t="s">
        <v>52</v>
      </c>
      <c r="I4848" t="s">
        <v>128</v>
      </c>
      <c r="K4848">
        <v>22</v>
      </c>
      <c r="L4848">
        <v>1</v>
      </c>
      <c r="M4848" t="s">
        <v>39</v>
      </c>
      <c r="N4848" t="s">
        <v>21</v>
      </c>
      <c r="O4848" t="s">
        <v>31</v>
      </c>
      <c r="P4848" t="s">
        <v>31</v>
      </c>
      <c r="S4848" t="s">
        <v>29</v>
      </c>
      <c r="T4848" s="2">
        <v>15</v>
      </c>
      <c r="U4848" s="2">
        <v>4</v>
      </c>
      <c r="V4848" s="2">
        <v>5</v>
      </c>
      <c r="W4848" s="2">
        <v>9</v>
      </c>
      <c r="X4848" s="2">
        <v>17</v>
      </c>
      <c r="Y4848" s="2">
        <v>11</v>
      </c>
      <c r="Z4848" s="2">
        <v>7</v>
      </c>
      <c r="AA4848" s="2">
        <v>8</v>
      </c>
      <c r="AB4848" s="2">
        <v>7</v>
      </c>
      <c r="AC4848" s="2">
        <v>12</v>
      </c>
      <c r="AD4848" s="2">
        <v>13</v>
      </c>
      <c r="AE4848" s="2">
        <v>5</v>
      </c>
      <c r="AF4848" s="2">
        <v>15</v>
      </c>
      <c r="AG4848" s="2">
        <v>4</v>
      </c>
      <c r="AH4848" s="2">
        <v>5</v>
      </c>
      <c r="AI4848" s="2">
        <v>9</v>
      </c>
      <c r="AJ4848" s="2">
        <v>17</v>
      </c>
      <c r="AK4848" s="2">
        <v>11</v>
      </c>
      <c r="AL4848" s="2">
        <v>7</v>
      </c>
      <c r="AM4848" s="2">
        <v>8</v>
      </c>
      <c r="AN4848" s="2">
        <v>7</v>
      </c>
      <c r="AO4848" s="2">
        <v>12</v>
      </c>
      <c r="AP4848" s="2">
        <v>13</v>
      </c>
      <c r="AQ4848" s="2">
        <v>5</v>
      </c>
      <c r="AR4848" s="3">
        <v>5.7</v>
      </c>
      <c r="AS4848" s="3">
        <v>5.7</v>
      </c>
      <c r="AT4848" s="3">
        <v>5.7</v>
      </c>
      <c r="AU4848" s="3">
        <v>5.7</v>
      </c>
      <c r="AV4848" s="3">
        <v>5.7</v>
      </c>
      <c r="AW4848" s="3">
        <v>5.7</v>
      </c>
      <c r="AX4848" s="3">
        <v>5.7</v>
      </c>
      <c r="AY4848" s="3">
        <v>5.7</v>
      </c>
      <c r="AZ4848" s="3">
        <v>5.7</v>
      </c>
      <c r="BA4848" s="3">
        <v>5.7</v>
      </c>
      <c r="BB4848" s="3">
        <v>5.7</v>
      </c>
      <c r="BC4848" s="3">
        <v>5.7</v>
      </c>
      <c r="BD4848" s="2">
        <v>86</v>
      </c>
      <c r="BE4848" s="2">
        <v>23</v>
      </c>
      <c r="BF4848" s="2">
        <v>29</v>
      </c>
      <c r="BG4848" s="2">
        <v>51</v>
      </c>
      <c r="BH4848" s="2">
        <v>97</v>
      </c>
      <c r="BI4848" s="2">
        <v>63</v>
      </c>
      <c r="BJ4848" s="2">
        <v>40</v>
      </c>
      <c r="BK4848" s="2">
        <v>46</v>
      </c>
      <c r="BL4848" s="2">
        <v>40</v>
      </c>
      <c r="BM4848" s="2">
        <v>68</v>
      </c>
      <c r="BN4848" s="2">
        <v>74</v>
      </c>
      <c r="BO4848" s="2">
        <v>29</v>
      </c>
      <c r="BP4848" s="2">
        <v>86</v>
      </c>
      <c r="BQ4848" s="2">
        <v>23</v>
      </c>
      <c r="BR4848" s="2">
        <v>29</v>
      </c>
      <c r="BS4848" s="2">
        <v>51</v>
      </c>
      <c r="BT4848" s="2">
        <v>97</v>
      </c>
      <c r="BU4848" s="2">
        <v>63</v>
      </c>
      <c r="BV4848" s="2">
        <v>40</v>
      </c>
      <c r="BW4848" s="2">
        <v>46</v>
      </c>
      <c r="BX4848" s="2">
        <v>40</v>
      </c>
      <c r="BY4848" s="2">
        <v>68</v>
      </c>
      <c r="BZ4848" s="2">
        <v>74</v>
      </c>
      <c r="CA4848" s="2">
        <v>29</v>
      </c>
      <c r="CB4848" s="2">
        <v>10.668000000000001</v>
      </c>
      <c r="CC4848" s="2">
        <v>2.544</v>
      </c>
      <c r="CD4848" s="2">
        <v>3.3930000000000002</v>
      </c>
      <c r="CE4848" s="2">
        <v>5.8690000000000007</v>
      </c>
      <c r="CF4848" s="2">
        <v>11.397</v>
      </c>
      <c r="CG4848" s="2">
        <v>7.5570000000000004</v>
      </c>
      <c r="CH4848" s="2">
        <v>4.8070000000000004</v>
      </c>
      <c r="CI4848" s="2">
        <v>5.2309999999999999</v>
      </c>
      <c r="CJ4848" s="2">
        <v>4.4710000000000001</v>
      </c>
      <c r="CK4848" s="2">
        <v>8.0530000000000008</v>
      </c>
      <c r="CL4848" s="2">
        <v>8.4670000000000005</v>
      </c>
      <c r="CM4848" s="2">
        <v>3.5430000000000001</v>
      </c>
      <c r="CN4848" s="2">
        <v>113</v>
      </c>
      <c r="CO4848" s="2">
        <v>113</v>
      </c>
      <c r="CP4848" s="2">
        <v>646</v>
      </c>
      <c r="CQ4848" s="2">
        <v>646</v>
      </c>
      <c r="CR4848" s="2">
        <v>76</v>
      </c>
      <c r="CS4848" s="1">
        <v>2010</v>
      </c>
    </row>
    <row r="4849" spans="1:97" x14ac:dyDescent="0.2">
      <c r="A4849">
        <v>7927</v>
      </c>
      <c r="B4849" t="s">
        <v>41</v>
      </c>
      <c r="D4849" t="s">
        <v>4925</v>
      </c>
      <c r="E4849" t="s">
        <v>2114</v>
      </c>
      <c r="F4849">
        <v>18642</v>
      </c>
      <c r="G4849" t="s">
        <v>10</v>
      </c>
      <c r="H4849" t="s">
        <v>9</v>
      </c>
      <c r="I4849" t="s">
        <v>89</v>
      </c>
      <c r="K4849">
        <v>22</v>
      </c>
      <c r="L4849">
        <v>1</v>
      </c>
      <c r="M4849" t="s">
        <v>39</v>
      </c>
      <c r="N4849" t="s">
        <v>38</v>
      </c>
      <c r="O4849" t="s">
        <v>37</v>
      </c>
      <c r="P4849" t="s">
        <v>37</v>
      </c>
      <c r="T4849" s="2">
        <v>0</v>
      </c>
      <c r="U4849" s="2">
        <v>0</v>
      </c>
      <c r="V4849" s="2">
        <v>0</v>
      </c>
      <c r="W4849" s="2">
        <v>0</v>
      </c>
      <c r="X4849" s="2">
        <v>0</v>
      </c>
      <c r="Y4849" s="2">
        <v>0</v>
      </c>
      <c r="Z4849" s="2">
        <v>0</v>
      </c>
      <c r="AA4849" s="2">
        <v>0</v>
      </c>
      <c r="AB4849" s="2">
        <v>0</v>
      </c>
      <c r="AC4849" s="2">
        <v>0</v>
      </c>
      <c r="AD4849" s="2">
        <v>0</v>
      </c>
      <c r="AE4849" s="2">
        <v>0</v>
      </c>
      <c r="AF4849" s="2">
        <v>0</v>
      </c>
      <c r="AG4849" s="2">
        <v>0</v>
      </c>
      <c r="AH4849" s="2">
        <v>0</v>
      </c>
      <c r="AI4849" s="2">
        <v>0</v>
      </c>
      <c r="AJ4849" s="2">
        <v>0</v>
      </c>
      <c r="AK4849" s="2">
        <v>0</v>
      </c>
      <c r="AL4849" s="2">
        <v>0</v>
      </c>
      <c r="AM4849" s="2">
        <v>0</v>
      </c>
      <c r="AN4849" s="2">
        <v>0</v>
      </c>
      <c r="AO4849" s="2">
        <v>0</v>
      </c>
      <c r="AP4849" s="2">
        <v>0</v>
      </c>
      <c r="AQ4849" s="2">
        <v>0</v>
      </c>
      <c r="AR4849" s="3">
        <v>0</v>
      </c>
      <c r="AS4849" s="3">
        <v>0</v>
      </c>
      <c r="AT4849" s="3">
        <v>0</v>
      </c>
      <c r="AU4849" s="3">
        <v>0</v>
      </c>
      <c r="AV4849" s="3">
        <v>0</v>
      </c>
      <c r="AW4849" s="3">
        <v>0</v>
      </c>
      <c r="AX4849" s="3">
        <v>0</v>
      </c>
      <c r="AY4849" s="3">
        <v>0</v>
      </c>
      <c r="AZ4849" s="3">
        <v>0</v>
      </c>
      <c r="BA4849" s="3">
        <v>0</v>
      </c>
      <c r="BB4849" s="3">
        <v>0</v>
      </c>
      <c r="BC4849" s="3">
        <v>0</v>
      </c>
      <c r="BD4849" s="2">
        <v>0</v>
      </c>
      <c r="BE4849" s="2">
        <v>0</v>
      </c>
      <c r="BF4849" s="2">
        <v>0</v>
      </c>
      <c r="BG4849" s="2">
        <v>0</v>
      </c>
      <c r="BH4849" s="2">
        <v>0</v>
      </c>
      <c r="BI4849" s="2">
        <v>0</v>
      </c>
      <c r="BJ4849" s="2">
        <v>0</v>
      </c>
      <c r="BK4849" s="2">
        <v>0</v>
      </c>
      <c r="BL4849" s="2">
        <v>0</v>
      </c>
      <c r="BM4849" s="2">
        <v>0</v>
      </c>
      <c r="BN4849" s="2">
        <v>0</v>
      </c>
      <c r="BO4849" s="2">
        <v>0</v>
      </c>
      <c r="BP4849" s="2">
        <v>0</v>
      </c>
      <c r="BQ4849" s="2">
        <v>0</v>
      </c>
      <c r="BR4849" s="2">
        <v>0</v>
      </c>
      <c r="BS4849" s="2">
        <v>0</v>
      </c>
      <c r="BT4849" s="2">
        <v>0</v>
      </c>
      <c r="BU4849" s="2">
        <v>0</v>
      </c>
      <c r="BV4849" s="2">
        <v>0</v>
      </c>
      <c r="BW4849" s="2">
        <v>0</v>
      </c>
      <c r="BX4849" s="2">
        <v>0</v>
      </c>
      <c r="BY4849" s="2">
        <v>0</v>
      </c>
      <c r="BZ4849" s="2">
        <v>0</v>
      </c>
      <c r="CA4849" s="2">
        <v>0</v>
      </c>
      <c r="CB4849" s="2">
        <v>0</v>
      </c>
      <c r="CC4849" s="2">
        <v>0</v>
      </c>
      <c r="CD4849" s="2">
        <v>0</v>
      </c>
      <c r="CE4849" s="2">
        <v>0</v>
      </c>
      <c r="CF4849" s="2">
        <v>0</v>
      </c>
      <c r="CG4849" s="2">
        <v>0</v>
      </c>
      <c r="CH4849" s="2">
        <v>0</v>
      </c>
      <c r="CI4849" s="2">
        <v>0</v>
      </c>
      <c r="CJ4849" s="2">
        <v>0</v>
      </c>
      <c r="CK4849" s="2">
        <v>0</v>
      </c>
      <c r="CL4849" s="2">
        <v>0</v>
      </c>
      <c r="CM4849" s="2">
        <v>0</v>
      </c>
      <c r="CN4849" s="2">
        <v>0</v>
      </c>
      <c r="CO4849" s="2">
        <v>0</v>
      </c>
      <c r="CP4849" s="2">
        <v>0</v>
      </c>
      <c r="CQ4849" s="2">
        <v>0</v>
      </c>
      <c r="CR4849" s="2">
        <v>0</v>
      </c>
      <c r="CS4849" s="1">
        <v>2010</v>
      </c>
    </row>
    <row r="4850" spans="1:97" x14ac:dyDescent="0.2">
      <c r="A4850">
        <v>7928</v>
      </c>
      <c r="B4850" t="s">
        <v>41</v>
      </c>
      <c r="D4850" t="s">
        <v>4924</v>
      </c>
      <c r="E4850" t="s">
        <v>1208</v>
      </c>
      <c r="F4850">
        <v>10000</v>
      </c>
      <c r="G4850" t="s">
        <v>66</v>
      </c>
      <c r="H4850" t="s">
        <v>52</v>
      </c>
      <c r="I4850" t="s">
        <v>94</v>
      </c>
      <c r="K4850">
        <v>22</v>
      </c>
      <c r="L4850">
        <v>1</v>
      </c>
      <c r="M4850" t="s">
        <v>39</v>
      </c>
      <c r="N4850" t="s">
        <v>2</v>
      </c>
      <c r="O4850" t="s">
        <v>1</v>
      </c>
      <c r="P4850" t="s">
        <v>1</v>
      </c>
      <c r="S4850" t="s">
        <v>0</v>
      </c>
      <c r="T4850" s="2">
        <v>2150</v>
      </c>
      <c r="U4850" s="2">
        <v>864</v>
      </c>
      <c r="V4850" s="2">
        <v>1027</v>
      </c>
      <c r="W4850" s="2">
        <v>1118</v>
      </c>
      <c r="X4850" s="2">
        <v>1345</v>
      </c>
      <c r="Y4850" s="2">
        <v>3353</v>
      </c>
      <c r="Z4850" s="2">
        <v>5230</v>
      </c>
      <c r="AA4850" s="2">
        <v>5832</v>
      </c>
      <c r="AB4850" s="2">
        <v>1844</v>
      </c>
      <c r="AC4850" s="2">
        <v>1240</v>
      </c>
      <c r="AD4850" s="2">
        <v>717</v>
      </c>
      <c r="AE4850" s="2">
        <v>1142</v>
      </c>
      <c r="AF4850" s="2">
        <v>2150</v>
      </c>
      <c r="AG4850" s="2">
        <v>864</v>
      </c>
      <c r="AH4850" s="2">
        <v>1027</v>
      </c>
      <c r="AI4850" s="2">
        <v>1118</v>
      </c>
      <c r="AJ4850" s="2">
        <v>1345</v>
      </c>
      <c r="AK4850" s="2">
        <v>3353</v>
      </c>
      <c r="AL4850" s="2">
        <v>5230</v>
      </c>
      <c r="AM4850" s="2">
        <v>5832</v>
      </c>
      <c r="AN4850" s="2">
        <v>1844</v>
      </c>
      <c r="AO4850" s="2">
        <v>1240</v>
      </c>
      <c r="AP4850" s="2">
        <v>717</v>
      </c>
      <c r="AQ4850" s="2">
        <v>1142</v>
      </c>
      <c r="AR4850" s="3">
        <v>1</v>
      </c>
      <c r="AS4850" s="3">
        <v>1</v>
      </c>
      <c r="AT4850" s="3">
        <v>1</v>
      </c>
      <c r="AU4850" s="3">
        <v>1</v>
      </c>
      <c r="AV4850" s="3">
        <v>1</v>
      </c>
      <c r="AW4850" s="3">
        <v>1</v>
      </c>
      <c r="AX4850" s="3">
        <v>1</v>
      </c>
      <c r="AY4850" s="3">
        <v>1</v>
      </c>
      <c r="AZ4850" s="3">
        <v>1</v>
      </c>
      <c r="BA4850" s="3">
        <v>1</v>
      </c>
      <c r="BB4850" s="3">
        <v>1</v>
      </c>
      <c r="BC4850" s="3">
        <v>1</v>
      </c>
      <c r="BD4850" s="2">
        <v>2150</v>
      </c>
      <c r="BE4850" s="2">
        <v>864</v>
      </c>
      <c r="BF4850" s="2">
        <v>1027</v>
      </c>
      <c r="BG4850" s="2">
        <v>1118</v>
      </c>
      <c r="BH4850" s="2">
        <v>1345</v>
      </c>
      <c r="BI4850" s="2">
        <v>3353</v>
      </c>
      <c r="BJ4850" s="2">
        <v>5230</v>
      </c>
      <c r="BK4850" s="2">
        <v>5832</v>
      </c>
      <c r="BL4850" s="2">
        <v>1844</v>
      </c>
      <c r="BM4850" s="2">
        <v>1240</v>
      </c>
      <c r="BN4850" s="2">
        <v>717</v>
      </c>
      <c r="BO4850" s="2">
        <v>1142</v>
      </c>
      <c r="BP4850" s="2">
        <v>2150</v>
      </c>
      <c r="BQ4850" s="2">
        <v>864</v>
      </c>
      <c r="BR4850" s="2">
        <v>1027</v>
      </c>
      <c r="BS4850" s="2">
        <v>1118</v>
      </c>
      <c r="BT4850" s="2">
        <v>1345</v>
      </c>
      <c r="BU4850" s="2">
        <v>3353</v>
      </c>
      <c r="BV4850" s="2">
        <v>5230</v>
      </c>
      <c r="BW4850" s="2">
        <v>5832</v>
      </c>
      <c r="BX4850" s="2">
        <v>1844</v>
      </c>
      <c r="BY4850" s="2">
        <v>1240</v>
      </c>
      <c r="BZ4850" s="2">
        <v>717</v>
      </c>
      <c r="CA4850" s="2">
        <v>1142</v>
      </c>
      <c r="CB4850" s="2">
        <v>122.569</v>
      </c>
      <c r="CC4850" s="2">
        <v>49.231999999999999</v>
      </c>
      <c r="CD4850" s="2">
        <v>58.518000000000001</v>
      </c>
      <c r="CE4850" s="2">
        <v>63.735000000000007</v>
      </c>
      <c r="CF4850" s="2">
        <v>76.674999999999997</v>
      </c>
      <c r="CG4850" s="2">
        <v>191.11100000000002</v>
      </c>
      <c r="CH4850" s="2">
        <v>298.06200000000001</v>
      </c>
      <c r="CI4850" s="2">
        <v>332.404</v>
      </c>
      <c r="CJ4850" s="2">
        <v>105.08500000000001</v>
      </c>
      <c r="CK4850" s="2">
        <v>70.664000000000001</v>
      </c>
      <c r="CL4850" s="2">
        <v>40.869</v>
      </c>
      <c r="CM4850" s="2">
        <v>65.076000000000008</v>
      </c>
      <c r="CN4850" s="2">
        <v>25862</v>
      </c>
      <c r="CO4850" s="2">
        <v>25862</v>
      </c>
      <c r="CP4850" s="2">
        <v>25862</v>
      </c>
      <c r="CQ4850" s="2">
        <v>25862</v>
      </c>
      <c r="CR4850" s="2">
        <v>1474</v>
      </c>
      <c r="CS4850" s="1">
        <v>2010</v>
      </c>
    </row>
    <row r="4851" spans="1:97" x14ac:dyDescent="0.2">
      <c r="A4851">
        <v>7929</v>
      </c>
      <c r="B4851" t="s">
        <v>41</v>
      </c>
      <c r="D4851" t="s">
        <v>4923</v>
      </c>
      <c r="E4851" t="s">
        <v>1208</v>
      </c>
      <c r="F4851">
        <v>10000</v>
      </c>
      <c r="G4851" t="s">
        <v>66</v>
      </c>
      <c r="H4851" t="s">
        <v>52</v>
      </c>
      <c r="I4851" t="s">
        <v>94</v>
      </c>
      <c r="K4851">
        <v>22</v>
      </c>
      <c r="L4851">
        <v>1</v>
      </c>
      <c r="M4851" t="s">
        <v>39</v>
      </c>
      <c r="N4851" t="s">
        <v>2</v>
      </c>
      <c r="O4851" t="s">
        <v>1</v>
      </c>
      <c r="P4851" t="s">
        <v>1</v>
      </c>
      <c r="S4851" t="s">
        <v>0</v>
      </c>
      <c r="T4851" s="2">
        <v>71353</v>
      </c>
      <c r="U4851" s="2">
        <v>32748</v>
      </c>
      <c r="V4851" s="2">
        <v>97862</v>
      </c>
      <c r="W4851" s="2">
        <v>15745</v>
      </c>
      <c r="X4851" s="2">
        <v>50976</v>
      </c>
      <c r="Y4851" s="2">
        <v>112045</v>
      </c>
      <c r="Z4851" s="2">
        <v>254177</v>
      </c>
      <c r="AA4851" s="2">
        <v>298380</v>
      </c>
      <c r="AB4851" s="2">
        <v>60258</v>
      </c>
      <c r="AC4851" s="2">
        <v>26671</v>
      </c>
      <c r="AD4851" s="2">
        <v>43</v>
      </c>
      <c r="AE4851" s="2">
        <v>17795</v>
      </c>
      <c r="AF4851" s="2">
        <v>71353</v>
      </c>
      <c r="AG4851" s="2">
        <v>32748</v>
      </c>
      <c r="AH4851" s="2">
        <v>97862</v>
      </c>
      <c r="AI4851" s="2">
        <v>15745</v>
      </c>
      <c r="AJ4851" s="2">
        <v>50976</v>
      </c>
      <c r="AK4851" s="2">
        <v>112045</v>
      </c>
      <c r="AL4851" s="2">
        <v>254177</v>
      </c>
      <c r="AM4851" s="2">
        <v>298380</v>
      </c>
      <c r="AN4851" s="2">
        <v>60258</v>
      </c>
      <c r="AO4851" s="2">
        <v>26671</v>
      </c>
      <c r="AP4851" s="2">
        <v>43</v>
      </c>
      <c r="AQ4851" s="2">
        <v>17795</v>
      </c>
      <c r="AR4851" s="3">
        <v>1</v>
      </c>
      <c r="AS4851" s="3">
        <v>1</v>
      </c>
      <c r="AT4851" s="3">
        <v>1</v>
      </c>
      <c r="AU4851" s="3">
        <v>1</v>
      </c>
      <c r="AV4851" s="3">
        <v>1</v>
      </c>
      <c r="AW4851" s="3">
        <v>1</v>
      </c>
      <c r="AX4851" s="3">
        <v>1</v>
      </c>
      <c r="AY4851" s="3">
        <v>1</v>
      </c>
      <c r="AZ4851" s="3">
        <v>1</v>
      </c>
      <c r="BA4851" s="3">
        <v>1</v>
      </c>
      <c r="BB4851" s="3">
        <v>1</v>
      </c>
      <c r="BC4851" s="3">
        <v>1</v>
      </c>
      <c r="BD4851" s="2">
        <v>71353</v>
      </c>
      <c r="BE4851" s="2">
        <v>32748</v>
      </c>
      <c r="BF4851" s="2">
        <v>97862</v>
      </c>
      <c r="BG4851" s="2">
        <v>15745</v>
      </c>
      <c r="BH4851" s="2">
        <v>50976</v>
      </c>
      <c r="BI4851" s="2">
        <v>112045</v>
      </c>
      <c r="BJ4851" s="2">
        <v>254177</v>
      </c>
      <c r="BK4851" s="2">
        <v>298380</v>
      </c>
      <c r="BL4851" s="2">
        <v>60258</v>
      </c>
      <c r="BM4851" s="2">
        <v>26671</v>
      </c>
      <c r="BN4851" s="2">
        <v>43</v>
      </c>
      <c r="BO4851" s="2">
        <v>17795</v>
      </c>
      <c r="BP4851" s="2">
        <v>71353</v>
      </c>
      <c r="BQ4851" s="2">
        <v>32748</v>
      </c>
      <c r="BR4851" s="2">
        <v>97862</v>
      </c>
      <c r="BS4851" s="2">
        <v>15745</v>
      </c>
      <c r="BT4851" s="2">
        <v>50976</v>
      </c>
      <c r="BU4851" s="2">
        <v>112045</v>
      </c>
      <c r="BV4851" s="2">
        <v>254177</v>
      </c>
      <c r="BW4851" s="2">
        <v>298380</v>
      </c>
      <c r="BX4851" s="2">
        <v>60258</v>
      </c>
      <c r="BY4851" s="2">
        <v>26671</v>
      </c>
      <c r="BZ4851" s="2">
        <v>43</v>
      </c>
      <c r="CA4851" s="2">
        <v>17795</v>
      </c>
      <c r="CB4851" s="2">
        <v>5013</v>
      </c>
      <c r="CC4851" s="2">
        <v>2194</v>
      </c>
      <c r="CD4851" s="2">
        <v>6887</v>
      </c>
      <c r="CE4851" s="2">
        <v>1036</v>
      </c>
      <c r="CF4851" s="2">
        <v>3655</v>
      </c>
      <c r="CG4851" s="2">
        <v>8413</v>
      </c>
      <c r="CH4851" s="2">
        <v>18878</v>
      </c>
      <c r="CI4851" s="2">
        <v>23065</v>
      </c>
      <c r="CJ4851" s="2">
        <v>4253</v>
      </c>
      <c r="CK4851" s="2">
        <v>1897</v>
      </c>
      <c r="CL4851" s="2">
        <v>-150</v>
      </c>
      <c r="CM4851" s="2">
        <v>1080</v>
      </c>
      <c r="CN4851" s="2">
        <v>1038053</v>
      </c>
      <c r="CO4851" s="2">
        <v>1038053</v>
      </c>
      <c r="CP4851" s="2">
        <v>1038053</v>
      </c>
      <c r="CQ4851" s="2">
        <v>1038053</v>
      </c>
      <c r="CR4851" s="2">
        <v>76221</v>
      </c>
      <c r="CS4851" s="1">
        <v>2010</v>
      </c>
    </row>
    <row r="4852" spans="1:97" x14ac:dyDescent="0.2">
      <c r="A4852">
        <v>7930</v>
      </c>
      <c r="B4852" t="s">
        <v>41</v>
      </c>
      <c r="D4852" t="s">
        <v>4922</v>
      </c>
      <c r="E4852" t="s">
        <v>4921</v>
      </c>
      <c r="F4852">
        <v>16440</v>
      </c>
      <c r="G4852" t="s">
        <v>66</v>
      </c>
      <c r="H4852" t="s">
        <v>52</v>
      </c>
      <c r="I4852" t="s">
        <v>94</v>
      </c>
      <c r="K4852">
        <v>22</v>
      </c>
      <c r="L4852">
        <v>1</v>
      </c>
      <c r="M4852" t="s">
        <v>39</v>
      </c>
      <c r="N4852" t="s">
        <v>2</v>
      </c>
      <c r="O4852" t="s">
        <v>31</v>
      </c>
      <c r="P4852" t="s">
        <v>31</v>
      </c>
      <c r="S4852" t="s">
        <v>29</v>
      </c>
      <c r="T4852" s="2">
        <v>0</v>
      </c>
      <c r="U4852" s="2">
        <v>0</v>
      </c>
      <c r="V4852" s="2">
        <v>0</v>
      </c>
      <c r="W4852" s="2">
        <v>0</v>
      </c>
      <c r="X4852" s="2">
        <v>0</v>
      </c>
      <c r="Y4852" s="2">
        <v>0</v>
      </c>
      <c r="Z4852" s="2">
        <v>0</v>
      </c>
      <c r="AA4852" s="2">
        <v>0</v>
      </c>
      <c r="AB4852" s="2">
        <v>0</v>
      </c>
      <c r="AC4852" s="2">
        <v>0</v>
      </c>
      <c r="AD4852" s="2">
        <v>0</v>
      </c>
      <c r="AE4852" s="2">
        <v>0</v>
      </c>
      <c r="AF4852" s="2">
        <v>0</v>
      </c>
      <c r="AG4852" s="2">
        <v>0</v>
      </c>
      <c r="AH4852" s="2">
        <v>0</v>
      </c>
      <c r="AI4852" s="2">
        <v>0</v>
      </c>
      <c r="AJ4852" s="2">
        <v>0</v>
      </c>
      <c r="AK4852" s="2">
        <v>0</v>
      </c>
      <c r="AL4852" s="2">
        <v>0</v>
      </c>
      <c r="AM4852" s="2">
        <v>0</v>
      </c>
      <c r="AN4852" s="2">
        <v>0</v>
      </c>
      <c r="AO4852" s="2">
        <v>0</v>
      </c>
      <c r="AP4852" s="2">
        <v>0</v>
      </c>
      <c r="AQ4852" s="2">
        <v>0</v>
      </c>
      <c r="AR4852" s="3">
        <v>0</v>
      </c>
      <c r="AS4852" s="3">
        <v>0</v>
      </c>
      <c r="AT4852" s="3">
        <v>0</v>
      </c>
      <c r="AU4852" s="3">
        <v>0</v>
      </c>
      <c r="AV4852" s="3">
        <v>0</v>
      </c>
      <c r="AW4852" s="3">
        <v>0</v>
      </c>
      <c r="AX4852" s="3">
        <v>0</v>
      </c>
      <c r="AY4852" s="3">
        <v>0</v>
      </c>
      <c r="AZ4852" s="3">
        <v>0</v>
      </c>
      <c r="BA4852" s="3">
        <v>0</v>
      </c>
      <c r="BB4852" s="3">
        <v>0</v>
      </c>
      <c r="BC4852" s="3">
        <v>0</v>
      </c>
      <c r="BD4852" s="2">
        <v>0</v>
      </c>
      <c r="BE4852" s="2">
        <v>0</v>
      </c>
      <c r="BF4852" s="2">
        <v>0</v>
      </c>
      <c r="BG4852" s="2">
        <v>0</v>
      </c>
      <c r="BH4852" s="2">
        <v>0</v>
      </c>
      <c r="BI4852" s="2">
        <v>0</v>
      </c>
      <c r="BJ4852" s="2">
        <v>0</v>
      </c>
      <c r="BK4852" s="2">
        <v>0</v>
      </c>
      <c r="BL4852" s="2">
        <v>0</v>
      </c>
      <c r="BM4852" s="2">
        <v>0</v>
      </c>
      <c r="BN4852" s="2">
        <v>0</v>
      </c>
      <c r="BO4852" s="2">
        <v>0</v>
      </c>
      <c r="BP4852" s="2">
        <v>0</v>
      </c>
      <c r="BQ4852" s="2">
        <v>0</v>
      </c>
      <c r="BR4852" s="2">
        <v>0</v>
      </c>
      <c r="BS4852" s="2">
        <v>0</v>
      </c>
      <c r="BT4852" s="2">
        <v>0</v>
      </c>
      <c r="BU4852" s="2">
        <v>0</v>
      </c>
      <c r="BV4852" s="2">
        <v>0</v>
      </c>
      <c r="BW4852" s="2">
        <v>0</v>
      </c>
      <c r="BX4852" s="2">
        <v>0</v>
      </c>
      <c r="BY4852" s="2">
        <v>0</v>
      </c>
      <c r="BZ4852" s="2">
        <v>0</v>
      </c>
      <c r="CA4852" s="2">
        <v>0</v>
      </c>
      <c r="CB4852" s="2">
        <v>0</v>
      </c>
      <c r="CC4852" s="2">
        <v>0</v>
      </c>
      <c r="CD4852" s="2">
        <v>0</v>
      </c>
      <c r="CE4852" s="2">
        <v>0</v>
      </c>
      <c r="CF4852" s="2">
        <v>0</v>
      </c>
      <c r="CG4852" s="2">
        <v>0</v>
      </c>
      <c r="CH4852" s="2">
        <v>0</v>
      </c>
      <c r="CI4852" s="2">
        <v>0</v>
      </c>
      <c r="CJ4852" s="2">
        <v>0</v>
      </c>
      <c r="CK4852" s="2">
        <v>0</v>
      </c>
      <c r="CL4852" s="2">
        <v>0</v>
      </c>
      <c r="CM4852" s="2">
        <v>0</v>
      </c>
      <c r="CN4852" s="2">
        <v>0</v>
      </c>
      <c r="CO4852" s="2">
        <v>0</v>
      </c>
      <c r="CP4852" s="2">
        <v>0</v>
      </c>
      <c r="CQ4852" s="2">
        <v>0</v>
      </c>
      <c r="CR4852" s="2">
        <v>0</v>
      </c>
      <c r="CS4852" s="1">
        <v>2010</v>
      </c>
    </row>
    <row r="4853" spans="1:97" x14ac:dyDescent="0.2">
      <c r="A4853">
        <v>7930</v>
      </c>
      <c r="B4853" t="s">
        <v>41</v>
      </c>
      <c r="D4853" t="s">
        <v>4922</v>
      </c>
      <c r="E4853" t="s">
        <v>4921</v>
      </c>
      <c r="F4853">
        <v>16440</v>
      </c>
      <c r="G4853" t="s">
        <v>66</v>
      </c>
      <c r="H4853" t="s">
        <v>52</v>
      </c>
      <c r="I4853" t="s">
        <v>94</v>
      </c>
      <c r="K4853">
        <v>22</v>
      </c>
      <c r="L4853">
        <v>1</v>
      </c>
      <c r="M4853" t="s">
        <v>39</v>
      </c>
      <c r="N4853" t="s">
        <v>2</v>
      </c>
      <c r="O4853" t="s">
        <v>1</v>
      </c>
      <c r="P4853" t="s">
        <v>1</v>
      </c>
      <c r="S4853" t="s">
        <v>0</v>
      </c>
      <c r="T4853" s="2">
        <v>3986</v>
      </c>
      <c r="U4853" s="2">
        <v>1601</v>
      </c>
      <c r="V4853" s="2">
        <v>1903</v>
      </c>
      <c r="W4853" s="2">
        <v>2073</v>
      </c>
      <c r="X4853" s="2">
        <v>2493</v>
      </c>
      <c r="Y4853" s="2">
        <v>6214</v>
      </c>
      <c r="Z4853" s="2">
        <v>9692</v>
      </c>
      <c r="AA4853" s="2">
        <v>10809</v>
      </c>
      <c r="AB4853" s="2">
        <v>3417</v>
      </c>
      <c r="AC4853" s="2">
        <v>2298</v>
      </c>
      <c r="AD4853" s="2">
        <v>1329</v>
      </c>
      <c r="AE4853" s="2">
        <v>2116</v>
      </c>
      <c r="AF4853" s="2">
        <v>3986</v>
      </c>
      <c r="AG4853" s="2">
        <v>1601</v>
      </c>
      <c r="AH4853" s="2">
        <v>1903</v>
      </c>
      <c r="AI4853" s="2">
        <v>2073</v>
      </c>
      <c r="AJ4853" s="2">
        <v>2493</v>
      </c>
      <c r="AK4853" s="2">
        <v>6214</v>
      </c>
      <c r="AL4853" s="2">
        <v>9692</v>
      </c>
      <c r="AM4853" s="2">
        <v>10809</v>
      </c>
      <c r="AN4853" s="2">
        <v>3417</v>
      </c>
      <c r="AO4853" s="2">
        <v>2298</v>
      </c>
      <c r="AP4853" s="2">
        <v>1329</v>
      </c>
      <c r="AQ4853" s="2">
        <v>2116</v>
      </c>
      <c r="AR4853" s="3">
        <v>1.0150000000000001</v>
      </c>
      <c r="AS4853" s="3">
        <v>1.0150000000000001</v>
      </c>
      <c r="AT4853" s="3">
        <v>1.0150000000000001</v>
      </c>
      <c r="AU4853" s="3">
        <v>1.0150000000000001</v>
      </c>
      <c r="AV4853" s="3">
        <v>1.0150000000000001</v>
      </c>
      <c r="AW4853" s="3">
        <v>1.0150000000000001</v>
      </c>
      <c r="AX4853" s="3">
        <v>1.0150000000000001</v>
      </c>
      <c r="AY4853" s="3">
        <v>1.0150000000000001</v>
      </c>
      <c r="AZ4853" s="3">
        <v>1.0150000000000001</v>
      </c>
      <c r="BA4853" s="3">
        <v>1.0150000000000001</v>
      </c>
      <c r="BB4853" s="3">
        <v>1.0150000000000001</v>
      </c>
      <c r="BC4853" s="3">
        <v>1.0150000000000001</v>
      </c>
      <c r="BD4853" s="2">
        <v>4046</v>
      </c>
      <c r="BE4853" s="2">
        <v>1625</v>
      </c>
      <c r="BF4853" s="2">
        <v>1932</v>
      </c>
      <c r="BG4853" s="2">
        <v>2104</v>
      </c>
      <c r="BH4853" s="2">
        <v>2530</v>
      </c>
      <c r="BI4853" s="2">
        <v>6307</v>
      </c>
      <c r="BJ4853" s="2">
        <v>9837</v>
      </c>
      <c r="BK4853" s="2">
        <v>10971</v>
      </c>
      <c r="BL4853" s="2">
        <v>3468</v>
      </c>
      <c r="BM4853" s="2">
        <v>2332</v>
      </c>
      <c r="BN4853" s="2">
        <v>1349</v>
      </c>
      <c r="BO4853" s="2">
        <v>2148</v>
      </c>
      <c r="BP4853" s="2">
        <v>4046</v>
      </c>
      <c r="BQ4853" s="2">
        <v>1625</v>
      </c>
      <c r="BR4853" s="2">
        <v>1932</v>
      </c>
      <c r="BS4853" s="2">
        <v>2104</v>
      </c>
      <c r="BT4853" s="2">
        <v>2530</v>
      </c>
      <c r="BU4853" s="2">
        <v>6307</v>
      </c>
      <c r="BV4853" s="2">
        <v>9837</v>
      </c>
      <c r="BW4853" s="2">
        <v>10971</v>
      </c>
      <c r="BX4853" s="2">
        <v>3468</v>
      </c>
      <c r="BY4853" s="2">
        <v>2332</v>
      </c>
      <c r="BZ4853" s="2">
        <v>1349</v>
      </c>
      <c r="CA4853" s="2">
        <v>2148</v>
      </c>
      <c r="CB4853" s="2">
        <v>308.5</v>
      </c>
      <c r="CC4853" s="2">
        <v>123.914</v>
      </c>
      <c r="CD4853" s="2">
        <v>147.28800000000001</v>
      </c>
      <c r="CE4853" s="2">
        <v>160.41800000000001</v>
      </c>
      <c r="CF4853" s="2">
        <v>192.988</v>
      </c>
      <c r="CG4853" s="2">
        <v>481.01900000000001</v>
      </c>
      <c r="CH4853" s="2">
        <v>750.21100000000001</v>
      </c>
      <c r="CI4853" s="2">
        <v>836.64800000000002</v>
      </c>
      <c r="CJ4853" s="2">
        <v>264.49600000000004</v>
      </c>
      <c r="CK4853" s="2">
        <v>177.858</v>
      </c>
      <c r="CL4853" s="2">
        <v>102.866</v>
      </c>
      <c r="CM4853" s="2">
        <v>163.79400000000001</v>
      </c>
      <c r="CN4853" s="2">
        <v>47931</v>
      </c>
      <c r="CO4853" s="2">
        <v>47931</v>
      </c>
      <c r="CP4853" s="2">
        <v>48649</v>
      </c>
      <c r="CQ4853" s="2">
        <v>48649</v>
      </c>
      <c r="CR4853" s="2">
        <v>3710</v>
      </c>
      <c r="CS4853" s="1">
        <v>2010</v>
      </c>
    </row>
    <row r="4854" spans="1:97" x14ac:dyDescent="0.2">
      <c r="A4854">
        <v>7931</v>
      </c>
      <c r="B4854" t="s">
        <v>41</v>
      </c>
      <c r="D4854" t="s">
        <v>4920</v>
      </c>
      <c r="E4854" t="s">
        <v>4717</v>
      </c>
      <c r="F4854">
        <v>20169</v>
      </c>
      <c r="G4854" t="s">
        <v>13</v>
      </c>
      <c r="H4854" t="s">
        <v>12</v>
      </c>
      <c r="I4854" t="s">
        <v>81</v>
      </c>
      <c r="K4854">
        <v>22</v>
      </c>
      <c r="L4854">
        <v>1</v>
      </c>
      <c r="M4854" t="s">
        <v>39</v>
      </c>
      <c r="N4854" t="s">
        <v>14</v>
      </c>
      <c r="O4854" t="s">
        <v>1</v>
      </c>
      <c r="P4854" t="s">
        <v>1</v>
      </c>
      <c r="S4854" t="s">
        <v>0</v>
      </c>
      <c r="T4854" s="2">
        <v>21342</v>
      </c>
      <c r="U4854" s="2">
        <v>34962</v>
      </c>
      <c r="V4854" s="2">
        <v>80468</v>
      </c>
      <c r="W4854" s="2">
        <v>55740</v>
      </c>
      <c r="X4854" s="2">
        <v>33495</v>
      </c>
      <c r="Y4854" s="2">
        <v>1</v>
      </c>
      <c r="Z4854" s="2">
        <v>39176</v>
      </c>
      <c r="AA4854" s="2">
        <v>73674</v>
      </c>
      <c r="AB4854" s="2">
        <v>58180</v>
      </c>
      <c r="AC4854" s="2">
        <v>51721</v>
      </c>
      <c r="AD4854" s="2">
        <v>45719</v>
      </c>
      <c r="AE4854" s="2">
        <v>15016</v>
      </c>
      <c r="AF4854" s="2">
        <v>21342</v>
      </c>
      <c r="AG4854" s="2">
        <v>34962</v>
      </c>
      <c r="AH4854" s="2">
        <v>80468</v>
      </c>
      <c r="AI4854" s="2">
        <v>55740</v>
      </c>
      <c r="AJ4854" s="2">
        <v>33495</v>
      </c>
      <c r="AK4854" s="2">
        <v>1</v>
      </c>
      <c r="AL4854" s="2">
        <v>39176</v>
      </c>
      <c r="AM4854" s="2">
        <v>73674</v>
      </c>
      <c r="AN4854" s="2">
        <v>58180</v>
      </c>
      <c r="AO4854" s="2">
        <v>51721</v>
      </c>
      <c r="AP4854" s="2">
        <v>45719</v>
      </c>
      <c r="AQ4854" s="2">
        <v>15016</v>
      </c>
      <c r="AR4854" s="3">
        <v>1.018</v>
      </c>
      <c r="AS4854" s="3">
        <v>1.0190000000000001</v>
      </c>
      <c r="AT4854" s="3">
        <v>1.02</v>
      </c>
      <c r="AU4854" s="3">
        <v>1.0190000000000001</v>
      </c>
      <c r="AV4854" s="3">
        <v>1.02</v>
      </c>
      <c r="AW4854" s="3">
        <v>1.02</v>
      </c>
      <c r="AX4854" s="3">
        <v>1.02</v>
      </c>
      <c r="AY4854" s="3">
        <v>1.018</v>
      </c>
      <c r="AZ4854" s="3">
        <v>1.0270000000000001</v>
      </c>
      <c r="BA4854" s="3">
        <v>1.026</v>
      </c>
      <c r="BB4854" s="3">
        <v>1.018</v>
      </c>
      <c r="BC4854" s="3">
        <v>1.0190000000000001</v>
      </c>
      <c r="BD4854" s="2">
        <v>21726</v>
      </c>
      <c r="BE4854" s="2">
        <v>35626</v>
      </c>
      <c r="BF4854" s="2">
        <v>82077</v>
      </c>
      <c r="BG4854" s="2">
        <v>56799</v>
      </c>
      <c r="BH4854" s="2">
        <v>34165</v>
      </c>
      <c r="BI4854" s="2">
        <v>1</v>
      </c>
      <c r="BJ4854" s="2">
        <v>39960</v>
      </c>
      <c r="BK4854" s="2">
        <v>75000</v>
      </c>
      <c r="BL4854" s="2">
        <v>59751</v>
      </c>
      <c r="BM4854" s="2">
        <v>53066</v>
      </c>
      <c r="BN4854" s="2">
        <v>46542</v>
      </c>
      <c r="BO4854" s="2">
        <v>15301</v>
      </c>
      <c r="BP4854" s="2">
        <v>21726</v>
      </c>
      <c r="BQ4854" s="2">
        <v>35626</v>
      </c>
      <c r="BR4854" s="2">
        <v>82077</v>
      </c>
      <c r="BS4854" s="2">
        <v>56799</v>
      </c>
      <c r="BT4854" s="2">
        <v>34165</v>
      </c>
      <c r="BU4854" s="2">
        <v>1</v>
      </c>
      <c r="BV4854" s="2">
        <v>39960</v>
      </c>
      <c r="BW4854" s="2">
        <v>75000</v>
      </c>
      <c r="BX4854" s="2">
        <v>59751</v>
      </c>
      <c r="BY4854" s="2">
        <v>53066</v>
      </c>
      <c r="BZ4854" s="2">
        <v>46542</v>
      </c>
      <c r="CA4854" s="2">
        <v>15301</v>
      </c>
      <c r="CB4854" s="2">
        <v>53862</v>
      </c>
      <c r="CC4854" s="2">
        <v>59855</v>
      </c>
      <c r="CD4854" s="2">
        <v>72424</v>
      </c>
      <c r="CE4854" s="2">
        <v>61381</v>
      </c>
      <c r="CF4854" s="2">
        <v>30858</v>
      </c>
      <c r="CG4854" s="2">
        <v>-127</v>
      </c>
      <c r="CH4854" s="2">
        <v>42665</v>
      </c>
      <c r="CI4854" s="2">
        <v>68227</v>
      </c>
      <c r="CJ4854" s="2">
        <v>64816</v>
      </c>
      <c r="CK4854" s="2">
        <v>55470</v>
      </c>
      <c r="CL4854" s="2">
        <v>59680</v>
      </c>
      <c r="CM4854" s="2">
        <v>37795</v>
      </c>
      <c r="CN4854" s="2">
        <v>509494</v>
      </c>
      <c r="CO4854" s="2">
        <v>509494</v>
      </c>
      <c r="CP4854" s="2">
        <v>520014</v>
      </c>
      <c r="CQ4854" s="2">
        <v>520014</v>
      </c>
      <c r="CR4854" s="2">
        <v>606906</v>
      </c>
      <c r="CS4854" s="1">
        <v>2010</v>
      </c>
    </row>
    <row r="4855" spans="1:97" x14ac:dyDescent="0.2">
      <c r="A4855">
        <v>7931</v>
      </c>
      <c r="B4855" t="s">
        <v>41</v>
      </c>
      <c r="D4855" t="s">
        <v>4920</v>
      </c>
      <c r="E4855" t="s">
        <v>4717</v>
      </c>
      <c r="F4855">
        <v>20169</v>
      </c>
      <c r="G4855" t="s">
        <v>13</v>
      </c>
      <c r="H4855" t="s">
        <v>12</v>
      </c>
      <c r="I4855" t="s">
        <v>81</v>
      </c>
      <c r="K4855">
        <v>22</v>
      </c>
      <c r="L4855">
        <v>1</v>
      </c>
      <c r="M4855" t="s">
        <v>39</v>
      </c>
      <c r="N4855" t="s">
        <v>11</v>
      </c>
      <c r="O4855" t="s">
        <v>1</v>
      </c>
      <c r="P4855" t="s">
        <v>1</v>
      </c>
      <c r="S4855" t="s">
        <v>0</v>
      </c>
      <c r="T4855" s="2">
        <v>1045761</v>
      </c>
      <c r="U4855" s="2">
        <v>1130446</v>
      </c>
      <c r="V4855" s="2">
        <v>1260658</v>
      </c>
      <c r="W4855" s="2">
        <v>1059055</v>
      </c>
      <c r="X4855" s="2">
        <v>524757</v>
      </c>
      <c r="Y4855" s="2">
        <v>29</v>
      </c>
      <c r="Z4855" s="2">
        <v>744336</v>
      </c>
      <c r="AA4855" s="2">
        <v>1154221</v>
      </c>
      <c r="AB4855" s="2">
        <v>1105421</v>
      </c>
      <c r="AC4855" s="2">
        <v>982708</v>
      </c>
      <c r="AD4855" s="2">
        <v>1097262</v>
      </c>
      <c r="AE4855" s="2">
        <v>735779</v>
      </c>
      <c r="AF4855" s="2">
        <v>1045761</v>
      </c>
      <c r="AG4855" s="2">
        <v>1130446</v>
      </c>
      <c r="AH4855" s="2">
        <v>1260658</v>
      </c>
      <c r="AI4855" s="2">
        <v>1059055</v>
      </c>
      <c r="AJ4855" s="2">
        <v>524757</v>
      </c>
      <c r="AK4855" s="2">
        <v>29</v>
      </c>
      <c r="AL4855" s="2">
        <v>744336</v>
      </c>
      <c r="AM4855" s="2">
        <v>1154221</v>
      </c>
      <c r="AN4855" s="2">
        <v>1105421</v>
      </c>
      <c r="AO4855" s="2">
        <v>982708</v>
      </c>
      <c r="AP4855" s="2">
        <v>1097262</v>
      </c>
      <c r="AQ4855" s="2">
        <v>735779</v>
      </c>
      <c r="AR4855" s="3">
        <v>1.018</v>
      </c>
      <c r="AS4855" s="3">
        <v>1.0190000000000001</v>
      </c>
      <c r="AT4855" s="3">
        <v>1.02</v>
      </c>
      <c r="AU4855" s="3">
        <v>1.0190000000000001</v>
      </c>
      <c r="AV4855" s="3">
        <v>1.02</v>
      </c>
      <c r="AW4855" s="3">
        <v>1.02</v>
      </c>
      <c r="AX4855" s="3">
        <v>1.02</v>
      </c>
      <c r="AY4855" s="3">
        <v>1.018</v>
      </c>
      <c r="AZ4855" s="3">
        <v>1.0270000000000001</v>
      </c>
      <c r="BA4855" s="3">
        <v>1.026</v>
      </c>
      <c r="BB4855" s="3">
        <v>1.018</v>
      </c>
      <c r="BC4855" s="3">
        <v>1.0190000000000001</v>
      </c>
      <c r="BD4855" s="2">
        <v>1064585</v>
      </c>
      <c r="BE4855" s="2">
        <v>1151924</v>
      </c>
      <c r="BF4855" s="2">
        <v>1285871</v>
      </c>
      <c r="BG4855" s="2">
        <v>1079177</v>
      </c>
      <c r="BH4855" s="2">
        <v>535252</v>
      </c>
      <c r="BI4855" s="2">
        <v>30</v>
      </c>
      <c r="BJ4855" s="2">
        <v>759223</v>
      </c>
      <c r="BK4855" s="2">
        <v>1174997</v>
      </c>
      <c r="BL4855" s="2">
        <v>1135267</v>
      </c>
      <c r="BM4855" s="2">
        <v>1008258</v>
      </c>
      <c r="BN4855" s="2">
        <v>1117013</v>
      </c>
      <c r="BO4855" s="2">
        <v>749759</v>
      </c>
      <c r="BP4855" s="2">
        <v>1064585</v>
      </c>
      <c r="BQ4855" s="2">
        <v>1151924</v>
      </c>
      <c r="BR4855" s="2">
        <v>1285871</v>
      </c>
      <c r="BS4855" s="2">
        <v>1079177</v>
      </c>
      <c r="BT4855" s="2">
        <v>535252</v>
      </c>
      <c r="BU4855" s="2">
        <v>30</v>
      </c>
      <c r="BV4855" s="2">
        <v>759223</v>
      </c>
      <c r="BW4855" s="2">
        <v>1174997</v>
      </c>
      <c r="BX4855" s="2">
        <v>1135267</v>
      </c>
      <c r="BY4855" s="2">
        <v>1008258</v>
      </c>
      <c r="BZ4855" s="2">
        <v>1117013</v>
      </c>
      <c r="CA4855" s="2">
        <v>749759</v>
      </c>
      <c r="CB4855" s="2">
        <v>101031</v>
      </c>
      <c r="CC4855" s="2">
        <v>112049</v>
      </c>
      <c r="CD4855" s="2">
        <v>123943</v>
      </c>
      <c r="CE4855" s="2">
        <v>103381</v>
      </c>
      <c r="CF4855" s="2">
        <v>51064</v>
      </c>
      <c r="CG4855" s="2">
        <v>-207</v>
      </c>
      <c r="CH4855" s="2">
        <v>68213</v>
      </c>
      <c r="CI4855" s="2">
        <v>110228</v>
      </c>
      <c r="CJ4855" s="2">
        <v>108246</v>
      </c>
      <c r="CK4855" s="2">
        <v>96417</v>
      </c>
      <c r="CL4855" s="2">
        <v>107841</v>
      </c>
      <c r="CM4855" s="2">
        <v>72070</v>
      </c>
      <c r="CN4855" s="2">
        <v>10840433</v>
      </c>
      <c r="CO4855" s="2">
        <v>10840433</v>
      </c>
      <c r="CP4855" s="2">
        <v>11061356</v>
      </c>
      <c r="CQ4855" s="2">
        <v>11061356</v>
      </c>
      <c r="CR4855" s="2">
        <v>1054276</v>
      </c>
      <c r="CS4855" s="1">
        <v>2010</v>
      </c>
    </row>
    <row r="4856" spans="1:97" x14ac:dyDescent="0.2">
      <c r="A4856">
        <v>7932</v>
      </c>
      <c r="B4856" t="s">
        <v>41</v>
      </c>
      <c r="D4856" t="s">
        <v>4919</v>
      </c>
      <c r="E4856" t="s">
        <v>4879</v>
      </c>
      <c r="F4856">
        <v>20910</v>
      </c>
      <c r="G4856" t="s">
        <v>395</v>
      </c>
      <c r="H4856" t="s">
        <v>19</v>
      </c>
      <c r="I4856" t="s">
        <v>113</v>
      </c>
      <c r="K4856">
        <v>22</v>
      </c>
      <c r="L4856">
        <v>1</v>
      </c>
      <c r="M4856" t="s">
        <v>39</v>
      </c>
      <c r="N4856" t="s">
        <v>2</v>
      </c>
      <c r="O4856" t="s">
        <v>1</v>
      </c>
      <c r="P4856" t="s">
        <v>1</v>
      </c>
      <c r="S4856" t="s">
        <v>0</v>
      </c>
      <c r="T4856" s="2">
        <v>2619</v>
      </c>
      <c r="U4856" s="2">
        <v>1507</v>
      </c>
      <c r="V4856" s="2">
        <v>1463</v>
      </c>
      <c r="W4856" s="2">
        <v>1788</v>
      </c>
      <c r="X4856" s="2">
        <v>3431</v>
      </c>
      <c r="Y4856" s="2">
        <v>4697</v>
      </c>
      <c r="Z4856" s="2">
        <v>6830</v>
      </c>
      <c r="AA4856" s="2">
        <v>6607</v>
      </c>
      <c r="AB4856" s="2">
        <v>2102</v>
      </c>
      <c r="AC4856" s="2">
        <v>2510</v>
      </c>
      <c r="AD4856" s="2">
        <v>2201</v>
      </c>
      <c r="AE4856" s="2">
        <v>3998</v>
      </c>
      <c r="AF4856" s="2">
        <v>2619</v>
      </c>
      <c r="AG4856" s="2">
        <v>1507</v>
      </c>
      <c r="AH4856" s="2">
        <v>1463</v>
      </c>
      <c r="AI4856" s="2">
        <v>1788</v>
      </c>
      <c r="AJ4856" s="2">
        <v>3431</v>
      </c>
      <c r="AK4856" s="2">
        <v>4697</v>
      </c>
      <c r="AL4856" s="2">
        <v>6830</v>
      </c>
      <c r="AM4856" s="2">
        <v>6607</v>
      </c>
      <c r="AN4856" s="2">
        <v>2102</v>
      </c>
      <c r="AO4856" s="2">
        <v>2510</v>
      </c>
      <c r="AP4856" s="2">
        <v>2201</v>
      </c>
      <c r="AQ4856" s="2">
        <v>3998</v>
      </c>
      <c r="AR4856" s="3">
        <v>0.94300000000000006</v>
      </c>
      <c r="AS4856" s="3">
        <v>0.94300000000000006</v>
      </c>
      <c r="AT4856" s="3">
        <v>0.94300000000000006</v>
      </c>
      <c r="AU4856" s="3">
        <v>0.94300000000000006</v>
      </c>
      <c r="AV4856" s="3">
        <v>0.94300000000000006</v>
      </c>
      <c r="AW4856" s="3">
        <v>0.94300000000000006</v>
      </c>
      <c r="AX4856" s="3">
        <v>0.94300000000000006</v>
      </c>
      <c r="AY4856" s="3">
        <v>0.94300000000000006</v>
      </c>
      <c r="AZ4856" s="3">
        <v>0.94300000000000006</v>
      </c>
      <c r="BA4856" s="3">
        <v>0.94300000000000006</v>
      </c>
      <c r="BB4856" s="3">
        <v>0.94300000000000006</v>
      </c>
      <c r="BC4856" s="3">
        <v>0.94300000000000006</v>
      </c>
      <c r="BD4856" s="2">
        <v>2470</v>
      </c>
      <c r="BE4856" s="2">
        <v>1421</v>
      </c>
      <c r="BF4856" s="2">
        <v>1380</v>
      </c>
      <c r="BG4856" s="2">
        <v>1686</v>
      </c>
      <c r="BH4856" s="2">
        <v>3235</v>
      </c>
      <c r="BI4856" s="2">
        <v>4429</v>
      </c>
      <c r="BJ4856" s="2">
        <v>6441</v>
      </c>
      <c r="BK4856" s="2">
        <v>6230</v>
      </c>
      <c r="BL4856" s="2">
        <v>1982</v>
      </c>
      <c r="BM4856" s="2">
        <v>2367</v>
      </c>
      <c r="BN4856" s="2">
        <v>2076</v>
      </c>
      <c r="BO4856" s="2">
        <v>3770</v>
      </c>
      <c r="BP4856" s="2">
        <v>2470</v>
      </c>
      <c r="BQ4856" s="2">
        <v>1421</v>
      </c>
      <c r="BR4856" s="2">
        <v>1380</v>
      </c>
      <c r="BS4856" s="2">
        <v>1686</v>
      </c>
      <c r="BT4856" s="2">
        <v>3235</v>
      </c>
      <c r="BU4856" s="2">
        <v>4429</v>
      </c>
      <c r="BV4856" s="2">
        <v>6441</v>
      </c>
      <c r="BW4856" s="2">
        <v>6230</v>
      </c>
      <c r="BX4856" s="2">
        <v>1982</v>
      </c>
      <c r="BY4856" s="2">
        <v>2367</v>
      </c>
      <c r="BZ4856" s="2">
        <v>2076</v>
      </c>
      <c r="CA4856" s="2">
        <v>3770</v>
      </c>
      <c r="CB4856" s="2">
        <v>199.006</v>
      </c>
      <c r="CC4856" s="2">
        <v>114.501</v>
      </c>
      <c r="CD4856" s="2">
        <v>111.18100000000001</v>
      </c>
      <c r="CE4856" s="2">
        <v>135.911</v>
      </c>
      <c r="CF4856" s="2">
        <v>260.72500000000002</v>
      </c>
      <c r="CG4856" s="2">
        <v>356.91500000000002</v>
      </c>
      <c r="CH4856" s="2">
        <v>519.07299999999998</v>
      </c>
      <c r="CI4856" s="2">
        <v>502.11200000000002</v>
      </c>
      <c r="CJ4856" s="2">
        <v>159.738</v>
      </c>
      <c r="CK4856" s="2">
        <v>190.767</v>
      </c>
      <c r="CL4856" s="2">
        <v>167.251</v>
      </c>
      <c r="CM4856" s="2">
        <v>303.82</v>
      </c>
      <c r="CN4856" s="2">
        <v>39753</v>
      </c>
      <c r="CO4856" s="2">
        <v>39753</v>
      </c>
      <c r="CP4856" s="2">
        <v>37487</v>
      </c>
      <c r="CQ4856" s="2">
        <v>37487</v>
      </c>
      <c r="CR4856" s="2">
        <v>3021</v>
      </c>
      <c r="CS4856" s="1">
        <v>2010</v>
      </c>
    </row>
    <row r="4857" spans="1:97" x14ac:dyDescent="0.2">
      <c r="A4857">
        <v>7934</v>
      </c>
      <c r="B4857" t="s">
        <v>41</v>
      </c>
      <c r="D4857" t="s">
        <v>4918</v>
      </c>
      <c r="E4857" t="s">
        <v>4917</v>
      </c>
      <c r="F4857">
        <v>16198</v>
      </c>
      <c r="G4857" t="s">
        <v>244</v>
      </c>
      <c r="H4857" t="s">
        <v>19</v>
      </c>
      <c r="I4857" t="s">
        <v>113</v>
      </c>
      <c r="K4857">
        <v>22</v>
      </c>
      <c r="L4857">
        <v>1</v>
      </c>
      <c r="M4857" t="s">
        <v>39</v>
      </c>
      <c r="N4857" t="s">
        <v>2</v>
      </c>
      <c r="O4857" t="s">
        <v>31</v>
      </c>
      <c r="P4857" t="s">
        <v>31</v>
      </c>
      <c r="S4857" t="s">
        <v>29</v>
      </c>
      <c r="T4857" s="2">
        <v>14</v>
      </c>
      <c r="U4857" s="2">
        <v>15</v>
      </c>
      <c r="V4857" s="2">
        <v>19</v>
      </c>
      <c r="W4857" s="2">
        <v>17</v>
      </c>
      <c r="X4857" s="2">
        <v>17</v>
      </c>
      <c r="Y4857" s="2">
        <v>19</v>
      </c>
      <c r="Z4857" s="2">
        <v>17</v>
      </c>
      <c r="AA4857" s="2">
        <v>22</v>
      </c>
      <c r="AB4857" s="2">
        <v>16</v>
      </c>
      <c r="AC4857" s="2">
        <v>16</v>
      </c>
      <c r="AD4857" s="2">
        <v>15</v>
      </c>
      <c r="AE4857" s="2">
        <v>15</v>
      </c>
      <c r="AF4857" s="2">
        <v>14</v>
      </c>
      <c r="AG4857" s="2">
        <v>15</v>
      </c>
      <c r="AH4857" s="2">
        <v>19</v>
      </c>
      <c r="AI4857" s="2">
        <v>17</v>
      </c>
      <c r="AJ4857" s="2">
        <v>17</v>
      </c>
      <c r="AK4857" s="2">
        <v>19</v>
      </c>
      <c r="AL4857" s="2">
        <v>17</v>
      </c>
      <c r="AM4857" s="2">
        <v>22</v>
      </c>
      <c r="AN4857" s="2">
        <v>16</v>
      </c>
      <c r="AO4857" s="2">
        <v>16</v>
      </c>
      <c r="AP4857" s="2">
        <v>15</v>
      </c>
      <c r="AQ4857" s="2">
        <v>15</v>
      </c>
      <c r="AR4857" s="3">
        <v>5.8</v>
      </c>
      <c r="AS4857" s="3">
        <v>5.8</v>
      </c>
      <c r="AT4857" s="3">
        <v>5.8</v>
      </c>
      <c r="AU4857" s="3">
        <v>5.8</v>
      </c>
      <c r="AV4857" s="3">
        <v>5.8</v>
      </c>
      <c r="AW4857" s="3">
        <v>5.8</v>
      </c>
      <c r="AX4857" s="3">
        <v>5.8</v>
      </c>
      <c r="AY4857" s="3">
        <v>5.8</v>
      </c>
      <c r="AZ4857" s="3">
        <v>5.8</v>
      </c>
      <c r="BA4857" s="3">
        <v>5.8</v>
      </c>
      <c r="BB4857" s="3">
        <v>5.8</v>
      </c>
      <c r="BC4857" s="3">
        <v>5.8</v>
      </c>
      <c r="BD4857" s="2">
        <v>81</v>
      </c>
      <c r="BE4857" s="2">
        <v>87</v>
      </c>
      <c r="BF4857" s="2">
        <v>110</v>
      </c>
      <c r="BG4857" s="2">
        <v>99</v>
      </c>
      <c r="BH4857" s="2">
        <v>99</v>
      </c>
      <c r="BI4857" s="2">
        <v>110</v>
      </c>
      <c r="BJ4857" s="2">
        <v>99</v>
      </c>
      <c r="BK4857" s="2">
        <v>128</v>
      </c>
      <c r="BL4857" s="2">
        <v>93</v>
      </c>
      <c r="BM4857" s="2">
        <v>93</v>
      </c>
      <c r="BN4857" s="2">
        <v>87</v>
      </c>
      <c r="BO4857" s="2">
        <v>87</v>
      </c>
      <c r="BP4857" s="2">
        <v>81</v>
      </c>
      <c r="BQ4857" s="2">
        <v>87</v>
      </c>
      <c r="BR4857" s="2">
        <v>110</v>
      </c>
      <c r="BS4857" s="2">
        <v>99</v>
      </c>
      <c r="BT4857" s="2">
        <v>99</v>
      </c>
      <c r="BU4857" s="2">
        <v>110</v>
      </c>
      <c r="BV4857" s="2">
        <v>99</v>
      </c>
      <c r="BW4857" s="2">
        <v>128</v>
      </c>
      <c r="BX4857" s="2">
        <v>93</v>
      </c>
      <c r="BY4857" s="2">
        <v>93</v>
      </c>
      <c r="BZ4857" s="2">
        <v>87</v>
      </c>
      <c r="CA4857" s="2">
        <v>87</v>
      </c>
      <c r="CB4857" s="2">
        <v>11.734</v>
      </c>
      <c r="CC4857" s="2">
        <v>10.557</v>
      </c>
      <c r="CD4857" s="2">
        <v>13.439</v>
      </c>
      <c r="CE4857" s="2">
        <v>12.41</v>
      </c>
      <c r="CF4857" s="2">
        <v>12.581000000000001</v>
      </c>
      <c r="CG4857" s="2">
        <v>13.675000000000001</v>
      </c>
      <c r="CH4857" s="2">
        <v>12.166</v>
      </c>
      <c r="CI4857" s="2">
        <v>15.548</v>
      </c>
      <c r="CJ4857" s="2">
        <v>11.431000000000001</v>
      </c>
      <c r="CK4857" s="2">
        <v>11.216000000000001</v>
      </c>
      <c r="CL4857" s="2">
        <v>10.621</v>
      </c>
      <c r="CM4857" s="2">
        <v>10.622</v>
      </c>
      <c r="CN4857" s="2">
        <v>202</v>
      </c>
      <c r="CO4857" s="2">
        <v>202</v>
      </c>
      <c r="CP4857" s="2">
        <v>1173</v>
      </c>
      <c r="CQ4857" s="2">
        <v>1173</v>
      </c>
      <c r="CR4857" s="2">
        <v>146</v>
      </c>
      <c r="CS4857" s="1">
        <v>2010</v>
      </c>
    </row>
    <row r="4858" spans="1:97" x14ac:dyDescent="0.2">
      <c r="A4858">
        <v>7935</v>
      </c>
      <c r="B4858" t="s">
        <v>41</v>
      </c>
      <c r="D4858" t="s">
        <v>4916</v>
      </c>
      <c r="E4858" t="s">
        <v>4915</v>
      </c>
      <c r="F4858">
        <v>19150</v>
      </c>
      <c r="G4858" t="s">
        <v>58</v>
      </c>
      <c r="H4858" t="s">
        <v>52</v>
      </c>
      <c r="I4858" t="s">
        <v>89</v>
      </c>
      <c r="K4858">
        <v>22</v>
      </c>
      <c r="L4858">
        <v>1</v>
      </c>
      <c r="M4858" t="s">
        <v>39</v>
      </c>
      <c r="N4858" t="s">
        <v>21</v>
      </c>
      <c r="O4858" t="s">
        <v>31</v>
      </c>
      <c r="P4858" t="s">
        <v>31</v>
      </c>
      <c r="S4858" t="s">
        <v>29</v>
      </c>
      <c r="T4858" s="2">
        <v>11</v>
      </c>
      <c r="U4858" s="2">
        <v>10</v>
      </c>
      <c r="V4858" s="2">
        <v>6</v>
      </c>
      <c r="W4858" s="2">
        <v>9</v>
      </c>
      <c r="X4858" s="2">
        <v>13</v>
      </c>
      <c r="Y4858" s="2">
        <v>24</v>
      </c>
      <c r="Z4858" s="2">
        <v>50</v>
      </c>
      <c r="AA4858" s="2">
        <v>9</v>
      </c>
      <c r="AB4858" s="2">
        <v>17</v>
      </c>
      <c r="AC4858" s="2">
        <v>16</v>
      </c>
      <c r="AD4858" s="2">
        <v>23</v>
      </c>
      <c r="AE4858" s="2">
        <v>9</v>
      </c>
      <c r="AF4858" s="2">
        <v>11</v>
      </c>
      <c r="AG4858" s="2">
        <v>10</v>
      </c>
      <c r="AH4858" s="2">
        <v>6</v>
      </c>
      <c r="AI4858" s="2">
        <v>9</v>
      </c>
      <c r="AJ4858" s="2">
        <v>13</v>
      </c>
      <c r="AK4858" s="2">
        <v>24</v>
      </c>
      <c r="AL4858" s="2">
        <v>50</v>
      </c>
      <c r="AM4858" s="2">
        <v>9</v>
      </c>
      <c r="AN4858" s="2">
        <v>17</v>
      </c>
      <c r="AO4858" s="2">
        <v>16</v>
      </c>
      <c r="AP4858" s="2">
        <v>23</v>
      </c>
      <c r="AQ4858" s="2">
        <v>9</v>
      </c>
      <c r="AR4858" s="3">
        <v>5.8</v>
      </c>
      <c r="AS4858" s="3">
        <v>5.8</v>
      </c>
      <c r="AT4858" s="3">
        <v>5.8</v>
      </c>
      <c r="AU4858" s="3">
        <v>5.8</v>
      </c>
      <c r="AV4858" s="3">
        <v>5.8</v>
      </c>
      <c r="AW4858" s="3">
        <v>5.8</v>
      </c>
      <c r="AX4858" s="3">
        <v>5.8</v>
      </c>
      <c r="AY4858" s="3">
        <v>5.8</v>
      </c>
      <c r="AZ4858" s="3">
        <v>5.8</v>
      </c>
      <c r="BA4858" s="3">
        <v>5.8</v>
      </c>
      <c r="BB4858" s="3">
        <v>5.8</v>
      </c>
      <c r="BC4858" s="3">
        <v>5.8</v>
      </c>
      <c r="BD4858" s="2">
        <v>64</v>
      </c>
      <c r="BE4858" s="2">
        <v>58</v>
      </c>
      <c r="BF4858" s="2">
        <v>35</v>
      </c>
      <c r="BG4858" s="2">
        <v>52</v>
      </c>
      <c r="BH4858" s="2">
        <v>75</v>
      </c>
      <c r="BI4858" s="2">
        <v>139</v>
      </c>
      <c r="BJ4858" s="2">
        <v>290</v>
      </c>
      <c r="BK4858" s="2">
        <v>52</v>
      </c>
      <c r="BL4858" s="2">
        <v>99</v>
      </c>
      <c r="BM4858" s="2">
        <v>93</v>
      </c>
      <c r="BN4858" s="2">
        <v>133</v>
      </c>
      <c r="BO4858" s="2">
        <v>52</v>
      </c>
      <c r="BP4858" s="2">
        <v>64</v>
      </c>
      <c r="BQ4858" s="2">
        <v>58</v>
      </c>
      <c r="BR4858" s="2">
        <v>35</v>
      </c>
      <c r="BS4858" s="2">
        <v>52</v>
      </c>
      <c r="BT4858" s="2">
        <v>75</v>
      </c>
      <c r="BU4858" s="2">
        <v>139</v>
      </c>
      <c r="BV4858" s="2">
        <v>290</v>
      </c>
      <c r="BW4858" s="2">
        <v>52</v>
      </c>
      <c r="BX4858" s="2">
        <v>99</v>
      </c>
      <c r="BY4858" s="2">
        <v>93</v>
      </c>
      <c r="BZ4858" s="2">
        <v>133</v>
      </c>
      <c r="CA4858" s="2">
        <v>52</v>
      </c>
      <c r="CB4858" s="2">
        <v>6.5720000000000001</v>
      </c>
      <c r="CC4858" s="2">
        <v>5.492</v>
      </c>
      <c r="CD4858" s="2">
        <v>3.4690000000000003</v>
      </c>
      <c r="CE4858" s="2">
        <v>5.0620000000000003</v>
      </c>
      <c r="CF4858" s="2">
        <v>7.1820000000000004</v>
      </c>
      <c r="CG4858" s="2">
        <v>13.099</v>
      </c>
      <c r="CH4858" s="2">
        <v>27.474</v>
      </c>
      <c r="CI4858" s="2">
        <v>4.8340000000000005</v>
      </c>
      <c r="CJ4858" s="2">
        <v>9.2190000000000012</v>
      </c>
      <c r="CK4858" s="2">
        <v>8.6609999999999996</v>
      </c>
      <c r="CL4858" s="2">
        <v>12.892000000000001</v>
      </c>
      <c r="CM4858" s="2">
        <v>5.0440000000000005</v>
      </c>
      <c r="CN4858" s="2">
        <v>197</v>
      </c>
      <c r="CO4858" s="2">
        <v>197</v>
      </c>
      <c r="CP4858" s="2">
        <v>1142</v>
      </c>
      <c r="CQ4858" s="2">
        <v>1142</v>
      </c>
      <c r="CR4858" s="2">
        <v>109</v>
      </c>
      <c r="CS4858" s="1">
        <v>2010</v>
      </c>
    </row>
    <row r="4859" spans="1:97" x14ac:dyDescent="0.2">
      <c r="A4859">
        <v>7936</v>
      </c>
      <c r="B4859" t="s">
        <v>41</v>
      </c>
      <c r="D4859" t="s">
        <v>4914</v>
      </c>
      <c r="E4859" t="s">
        <v>4913</v>
      </c>
      <c r="F4859">
        <v>20160</v>
      </c>
      <c r="G4859" t="s">
        <v>40</v>
      </c>
      <c r="H4859" t="s">
        <v>12</v>
      </c>
      <c r="I4859" t="s">
        <v>81</v>
      </c>
      <c r="K4859">
        <v>22</v>
      </c>
      <c r="L4859">
        <v>1</v>
      </c>
      <c r="M4859" t="s">
        <v>39</v>
      </c>
      <c r="N4859" t="s">
        <v>38</v>
      </c>
      <c r="O4859" t="s">
        <v>37</v>
      </c>
      <c r="P4859" t="s">
        <v>37</v>
      </c>
      <c r="T4859" s="2">
        <v>0</v>
      </c>
      <c r="U4859" s="2">
        <v>0</v>
      </c>
      <c r="V4859" s="2">
        <v>0</v>
      </c>
      <c r="W4859" s="2">
        <v>0</v>
      </c>
      <c r="X4859" s="2">
        <v>0</v>
      </c>
      <c r="Y4859" s="2">
        <v>0</v>
      </c>
      <c r="Z4859" s="2">
        <v>0</v>
      </c>
      <c r="AA4859" s="2">
        <v>0</v>
      </c>
      <c r="AB4859" s="2">
        <v>0</v>
      </c>
      <c r="AC4859" s="2">
        <v>0</v>
      </c>
      <c r="AD4859" s="2">
        <v>0</v>
      </c>
      <c r="AE4859" s="2">
        <v>0</v>
      </c>
      <c r="AF4859" s="2">
        <v>0</v>
      </c>
      <c r="AG4859" s="2">
        <v>0</v>
      </c>
      <c r="AH4859" s="2">
        <v>0</v>
      </c>
      <c r="AI4859" s="2">
        <v>0</v>
      </c>
      <c r="AJ4859" s="2">
        <v>0</v>
      </c>
      <c r="AK4859" s="2">
        <v>0</v>
      </c>
      <c r="AL4859" s="2">
        <v>0</v>
      </c>
      <c r="AM4859" s="2">
        <v>0</v>
      </c>
      <c r="AN4859" s="2">
        <v>0</v>
      </c>
      <c r="AO4859" s="2">
        <v>0</v>
      </c>
      <c r="AP4859" s="2">
        <v>0</v>
      </c>
      <c r="AQ4859" s="2">
        <v>0</v>
      </c>
      <c r="AR4859" s="3">
        <v>0</v>
      </c>
      <c r="AS4859" s="3">
        <v>0</v>
      </c>
      <c r="AT4859" s="3">
        <v>0</v>
      </c>
      <c r="AU4859" s="3">
        <v>0</v>
      </c>
      <c r="AV4859" s="3">
        <v>0</v>
      </c>
      <c r="AW4859" s="3">
        <v>0</v>
      </c>
      <c r="AX4859" s="3">
        <v>0</v>
      </c>
      <c r="AY4859" s="3">
        <v>0</v>
      </c>
      <c r="AZ4859" s="3">
        <v>0</v>
      </c>
      <c r="BA4859" s="3">
        <v>0</v>
      </c>
      <c r="BB4859" s="3">
        <v>0</v>
      </c>
      <c r="BC4859" s="3">
        <v>0</v>
      </c>
      <c r="BD4859" s="2">
        <v>146360</v>
      </c>
      <c r="BE4859" s="2">
        <v>97033</v>
      </c>
      <c r="BF4859" s="2">
        <v>210817</v>
      </c>
      <c r="BG4859" s="2">
        <v>298582</v>
      </c>
      <c r="BH4859" s="2">
        <v>212973</v>
      </c>
      <c r="BI4859" s="2">
        <v>188564</v>
      </c>
      <c r="BJ4859" s="2">
        <v>141755</v>
      </c>
      <c r="BK4859" s="2">
        <v>170476</v>
      </c>
      <c r="BL4859" s="2">
        <v>161735</v>
      </c>
      <c r="BM4859" s="2">
        <v>166184</v>
      </c>
      <c r="BN4859" s="2">
        <v>192125</v>
      </c>
      <c r="BO4859" s="2">
        <v>188037</v>
      </c>
      <c r="BP4859" s="2">
        <v>146360</v>
      </c>
      <c r="BQ4859" s="2">
        <v>97033</v>
      </c>
      <c r="BR4859" s="2">
        <v>210817</v>
      </c>
      <c r="BS4859" s="2">
        <v>298582</v>
      </c>
      <c r="BT4859" s="2">
        <v>212973</v>
      </c>
      <c r="BU4859" s="2">
        <v>188564</v>
      </c>
      <c r="BV4859" s="2">
        <v>141755</v>
      </c>
      <c r="BW4859" s="2">
        <v>170476</v>
      </c>
      <c r="BX4859" s="2">
        <v>161735</v>
      </c>
      <c r="BY4859" s="2">
        <v>166184</v>
      </c>
      <c r="BZ4859" s="2">
        <v>192125</v>
      </c>
      <c r="CA4859" s="2">
        <v>188037</v>
      </c>
      <c r="CB4859" s="2">
        <v>15002</v>
      </c>
      <c r="CC4859" s="2">
        <v>9946</v>
      </c>
      <c r="CD4859" s="2">
        <v>21609</v>
      </c>
      <c r="CE4859" s="2">
        <v>30605</v>
      </c>
      <c r="CF4859" s="2">
        <v>21830</v>
      </c>
      <c r="CG4859" s="2">
        <v>19328</v>
      </c>
      <c r="CH4859" s="2">
        <v>14530</v>
      </c>
      <c r="CI4859" s="2">
        <v>17474</v>
      </c>
      <c r="CJ4859" s="2">
        <v>16578</v>
      </c>
      <c r="CK4859" s="2">
        <v>17034</v>
      </c>
      <c r="CL4859" s="2">
        <v>19693</v>
      </c>
      <c r="CM4859" s="2">
        <v>19274</v>
      </c>
      <c r="CN4859" s="2">
        <v>0</v>
      </c>
      <c r="CO4859" s="2">
        <v>0</v>
      </c>
      <c r="CP4859" s="2">
        <v>2174641</v>
      </c>
      <c r="CQ4859" s="2">
        <v>2174641</v>
      </c>
      <c r="CR4859" s="2">
        <v>222903</v>
      </c>
      <c r="CS4859" s="1">
        <v>2010</v>
      </c>
    </row>
    <row r="4860" spans="1:97" x14ac:dyDescent="0.2">
      <c r="A4860">
        <v>7937</v>
      </c>
      <c r="B4860" t="s">
        <v>41</v>
      </c>
      <c r="D4860" t="s">
        <v>4912</v>
      </c>
      <c r="E4860" t="s">
        <v>1688</v>
      </c>
      <c r="F4860">
        <v>15466</v>
      </c>
      <c r="G4860" t="s">
        <v>71</v>
      </c>
      <c r="H4860" t="s">
        <v>27</v>
      </c>
      <c r="I4860" t="s">
        <v>81</v>
      </c>
      <c r="K4860">
        <v>22</v>
      </c>
      <c r="L4860">
        <v>1</v>
      </c>
      <c r="M4860" t="s">
        <v>39</v>
      </c>
      <c r="N4860" t="s">
        <v>38</v>
      </c>
      <c r="O4860" t="s">
        <v>37</v>
      </c>
      <c r="P4860" t="s">
        <v>37</v>
      </c>
      <c r="T4860" s="2">
        <v>0</v>
      </c>
      <c r="U4860" s="2">
        <v>0</v>
      </c>
      <c r="V4860" s="2">
        <v>0</v>
      </c>
      <c r="W4860" s="2">
        <v>0</v>
      </c>
      <c r="X4860" s="2">
        <v>0</v>
      </c>
      <c r="Y4860" s="2">
        <v>0</v>
      </c>
      <c r="Z4860" s="2">
        <v>0</v>
      </c>
      <c r="AA4860" s="2">
        <v>0</v>
      </c>
      <c r="AB4860" s="2">
        <v>0</v>
      </c>
      <c r="AC4860" s="2">
        <v>0</v>
      </c>
      <c r="AD4860" s="2">
        <v>0</v>
      </c>
      <c r="AE4860" s="2">
        <v>0</v>
      </c>
      <c r="AF4860" s="2">
        <v>0</v>
      </c>
      <c r="AG4860" s="2">
        <v>0</v>
      </c>
      <c r="AH4860" s="2">
        <v>0</v>
      </c>
      <c r="AI4860" s="2">
        <v>0</v>
      </c>
      <c r="AJ4860" s="2">
        <v>0</v>
      </c>
      <c r="AK4860" s="2">
        <v>0</v>
      </c>
      <c r="AL4860" s="2">
        <v>0</v>
      </c>
      <c r="AM4860" s="2">
        <v>0</v>
      </c>
      <c r="AN4860" s="2">
        <v>0</v>
      </c>
      <c r="AO4860" s="2">
        <v>0</v>
      </c>
      <c r="AP4860" s="2">
        <v>0</v>
      </c>
      <c r="AQ4860" s="2">
        <v>0</v>
      </c>
      <c r="AR4860" s="3">
        <v>0</v>
      </c>
      <c r="AS4860" s="3">
        <v>0</v>
      </c>
      <c r="AT4860" s="3">
        <v>0</v>
      </c>
      <c r="AU4860" s="3">
        <v>0</v>
      </c>
      <c r="AV4860" s="3">
        <v>0</v>
      </c>
      <c r="AW4860" s="3">
        <v>0</v>
      </c>
      <c r="AX4860" s="3">
        <v>0</v>
      </c>
      <c r="AY4860" s="3">
        <v>0</v>
      </c>
      <c r="AZ4860" s="3">
        <v>0</v>
      </c>
      <c r="BA4860" s="3">
        <v>0</v>
      </c>
      <c r="BB4860" s="3">
        <v>0</v>
      </c>
      <c r="BC4860" s="3">
        <v>0</v>
      </c>
      <c r="BD4860" s="2">
        <v>31083</v>
      </c>
      <c r="BE4860" s="2">
        <v>34175</v>
      </c>
      <c r="BF4860" s="2">
        <v>49482</v>
      </c>
      <c r="BG4860" s="2">
        <v>48751</v>
      </c>
      <c r="BH4860" s="2">
        <v>41102</v>
      </c>
      <c r="BI4860" s="2">
        <v>24546</v>
      </c>
      <c r="BJ4860" s="2">
        <v>27580</v>
      </c>
      <c r="BK4860" s="2">
        <v>26449</v>
      </c>
      <c r="BL4860" s="2">
        <v>39473</v>
      </c>
      <c r="BM4860" s="2">
        <v>49639</v>
      </c>
      <c r="BN4860" s="2">
        <v>50682</v>
      </c>
      <c r="BO4860" s="2">
        <v>55414</v>
      </c>
      <c r="BP4860" s="2">
        <v>31083</v>
      </c>
      <c r="BQ4860" s="2">
        <v>34175</v>
      </c>
      <c r="BR4860" s="2">
        <v>49482</v>
      </c>
      <c r="BS4860" s="2">
        <v>48751</v>
      </c>
      <c r="BT4860" s="2">
        <v>41102</v>
      </c>
      <c r="BU4860" s="2">
        <v>24546</v>
      </c>
      <c r="BV4860" s="2">
        <v>27580</v>
      </c>
      <c r="BW4860" s="2">
        <v>26449</v>
      </c>
      <c r="BX4860" s="2">
        <v>39473</v>
      </c>
      <c r="BY4860" s="2">
        <v>49639</v>
      </c>
      <c r="BZ4860" s="2">
        <v>50682</v>
      </c>
      <c r="CA4860" s="2">
        <v>55414</v>
      </c>
      <c r="CB4860" s="2">
        <v>3186</v>
      </c>
      <c r="CC4860" s="2">
        <v>3503</v>
      </c>
      <c r="CD4860" s="2">
        <v>5072</v>
      </c>
      <c r="CE4860" s="2">
        <v>4997</v>
      </c>
      <c r="CF4860" s="2">
        <v>4213</v>
      </c>
      <c r="CG4860" s="2">
        <v>2516</v>
      </c>
      <c r="CH4860" s="2">
        <v>2827</v>
      </c>
      <c r="CI4860" s="2">
        <v>2711</v>
      </c>
      <c r="CJ4860" s="2">
        <v>4046</v>
      </c>
      <c r="CK4860" s="2">
        <v>5088</v>
      </c>
      <c r="CL4860" s="2">
        <v>5195</v>
      </c>
      <c r="CM4860" s="2">
        <v>5680</v>
      </c>
      <c r="CN4860" s="2">
        <v>0</v>
      </c>
      <c r="CO4860" s="2">
        <v>0</v>
      </c>
      <c r="CP4860" s="2">
        <v>478376</v>
      </c>
      <c r="CQ4860" s="2">
        <v>478376</v>
      </c>
      <c r="CR4860" s="2">
        <v>49034</v>
      </c>
      <c r="CS4860" s="1">
        <v>2010</v>
      </c>
    </row>
    <row r="4861" spans="1:97" x14ac:dyDescent="0.2">
      <c r="A4861">
        <v>7939</v>
      </c>
      <c r="B4861" t="s">
        <v>41</v>
      </c>
      <c r="D4861" t="s">
        <v>4911</v>
      </c>
      <c r="E4861" t="s">
        <v>4908</v>
      </c>
      <c r="F4861">
        <v>40229</v>
      </c>
      <c r="G4861" t="s">
        <v>213</v>
      </c>
      <c r="H4861" t="s">
        <v>55</v>
      </c>
      <c r="I4861" t="s">
        <v>113</v>
      </c>
      <c r="K4861">
        <v>22</v>
      </c>
      <c r="L4861">
        <v>1</v>
      </c>
      <c r="M4861" t="s">
        <v>39</v>
      </c>
      <c r="N4861" t="s">
        <v>21</v>
      </c>
      <c r="O4861" t="s">
        <v>31</v>
      </c>
      <c r="P4861" t="s">
        <v>31</v>
      </c>
      <c r="S4861" t="s">
        <v>29</v>
      </c>
      <c r="T4861" s="2">
        <v>76</v>
      </c>
      <c r="U4861" s="2">
        <v>40</v>
      </c>
      <c r="V4861" s="2">
        <v>9</v>
      </c>
      <c r="W4861" s="2">
        <v>9</v>
      </c>
      <c r="X4861" s="2">
        <v>22</v>
      </c>
      <c r="Y4861" s="2">
        <v>112</v>
      </c>
      <c r="Z4861" s="2">
        <v>158</v>
      </c>
      <c r="AA4861" s="2">
        <v>88</v>
      </c>
      <c r="AB4861" s="2">
        <v>70</v>
      </c>
      <c r="AC4861" s="2">
        <v>15</v>
      </c>
      <c r="AD4861" s="2">
        <v>27</v>
      </c>
      <c r="AE4861" s="2">
        <v>172</v>
      </c>
      <c r="AF4861" s="2">
        <v>76</v>
      </c>
      <c r="AG4861" s="2">
        <v>40</v>
      </c>
      <c r="AH4861" s="2">
        <v>9</v>
      </c>
      <c r="AI4861" s="2">
        <v>9</v>
      </c>
      <c r="AJ4861" s="2">
        <v>22</v>
      </c>
      <c r="AK4861" s="2">
        <v>112</v>
      </c>
      <c r="AL4861" s="2">
        <v>158</v>
      </c>
      <c r="AM4861" s="2">
        <v>88</v>
      </c>
      <c r="AN4861" s="2">
        <v>70</v>
      </c>
      <c r="AO4861" s="2">
        <v>15</v>
      </c>
      <c r="AP4861" s="2">
        <v>27</v>
      </c>
      <c r="AQ4861" s="2">
        <v>172</v>
      </c>
      <c r="AR4861" s="3">
        <v>5.82</v>
      </c>
      <c r="AS4861" s="3">
        <v>5.82</v>
      </c>
      <c r="AT4861" s="3">
        <v>5.82</v>
      </c>
      <c r="AU4861" s="3">
        <v>5.82</v>
      </c>
      <c r="AV4861" s="3">
        <v>5.82</v>
      </c>
      <c r="AW4861" s="3">
        <v>5.82</v>
      </c>
      <c r="AX4861" s="3">
        <v>5.82</v>
      </c>
      <c r="AY4861" s="3">
        <v>5.82</v>
      </c>
      <c r="AZ4861" s="3">
        <v>5.82</v>
      </c>
      <c r="BA4861" s="3">
        <v>5.82</v>
      </c>
      <c r="BB4861" s="3">
        <v>5.82</v>
      </c>
      <c r="BC4861" s="3">
        <v>5.82</v>
      </c>
      <c r="BD4861" s="2">
        <v>442</v>
      </c>
      <c r="BE4861" s="2">
        <v>233</v>
      </c>
      <c r="BF4861" s="2">
        <v>52</v>
      </c>
      <c r="BG4861" s="2">
        <v>52</v>
      </c>
      <c r="BH4861" s="2">
        <v>128</v>
      </c>
      <c r="BI4861" s="2">
        <v>652</v>
      </c>
      <c r="BJ4861" s="2">
        <v>920</v>
      </c>
      <c r="BK4861" s="2">
        <v>512</v>
      </c>
      <c r="BL4861" s="2">
        <v>407</v>
      </c>
      <c r="BM4861" s="2">
        <v>87</v>
      </c>
      <c r="BN4861" s="2">
        <v>157</v>
      </c>
      <c r="BO4861" s="2">
        <v>1001</v>
      </c>
      <c r="BP4861" s="2">
        <v>442</v>
      </c>
      <c r="BQ4861" s="2">
        <v>233</v>
      </c>
      <c r="BR4861" s="2">
        <v>52</v>
      </c>
      <c r="BS4861" s="2">
        <v>52</v>
      </c>
      <c r="BT4861" s="2">
        <v>128</v>
      </c>
      <c r="BU4861" s="2">
        <v>652</v>
      </c>
      <c r="BV4861" s="2">
        <v>920</v>
      </c>
      <c r="BW4861" s="2">
        <v>512</v>
      </c>
      <c r="BX4861" s="2">
        <v>407</v>
      </c>
      <c r="BY4861" s="2">
        <v>87</v>
      </c>
      <c r="BZ4861" s="2">
        <v>157</v>
      </c>
      <c r="CA4861" s="2">
        <v>1001</v>
      </c>
      <c r="CB4861" s="2">
        <v>46.561</v>
      </c>
      <c r="CC4861" s="2">
        <v>24.828000000000003</v>
      </c>
      <c r="CD4861" s="2">
        <v>5.8230000000000004</v>
      </c>
      <c r="CE4861" s="2">
        <v>5.7670000000000003</v>
      </c>
      <c r="CF4861" s="2">
        <v>13.581000000000001</v>
      </c>
      <c r="CG4861" s="2">
        <v>69.249000000000009</v>
      </c>
      <c r="CH4861" s="2">
        <v>97.772000000000006</v>
      </c>
      <c r="CI4861" s="2">
        <v>54.551000000000002</v>
      </c>
      <c r="CJ4861" s="2">
        <v>43.544000000000004</v>
      </c>
      <c r="CK4861" s="2">
        <v>9.4610000000000003</v>
      </c>
      <c r="CL4861" s="2">
        <v>16.874000000000002</v>
      </c>
      <c r="CM4861" s="2">
        <v>106.989</v>
      </c>
      <c r="CN4861" s="2">
        <v>798</v>
      </c>
      <c r="CO4861" s="2">
        <v>798</v>
      </c>
      <c r="CP4861" s="2">
        <v>4643</v>
      </c>
      <c r="CQ4861" s="2">
        <v>4643</v>
      </c>
      <c r="CR4861" s="2">
        <v>495</v>
      </c>
      <c r="CS4861" s="1">
        <v>2010</v>
      </c>
    </row>
    <row r="4862" spans="1:97" x14ac:dyDescent="0.2">
      <c r="A4862">
        <v>7940</v>
      </c>
      <c r="B4862" t="s">
        <v>41</v>
      </c>
      <c r="D4862" t="s">
        <v>4910</v>
      </c>
      <c r="E4862" t="s">
        <v>4908</v>
      </c>
      <c r="F4862">
        <v>40229</v>
      </c>
      <c r="G4862" t="s">
        <v>213</v>
      </c>
      <c r="H4862" t="s">
        <v>55</v>
      </c>
      <c r="I4862" t="s">
        <v>89</v>
      </c>
      <c r="K4862">
        <v>22</v>
      </c>
      <c r="L4862">
        <v>1</v>
      </c>
      <c r="M4862" t="s">
        <v>39</v>
      </c>
      <c r="N4862" t="s">
        <v>21</v>
      </c>
      <c r="O4862" t="s">
        <v>31</v>
      </c>
      <c r="P4862" t="s">
        <v>31</v>
      </c>
      <c r="S4862" t="s">
        <v>29</v>
      </c>
      <c r="T4862" s="2">
        <v>26</v>
      </c>
      <c r="U4862" s="2">
        <v>14</v>
      </c>
      <c r="V4862" s="2">
        <v>3</v>
      </c>
      <c r="W4862" s="2">
        <v>3</v>
      </c>
      <c r="X4862" s="2">
        <v>8</v>
      </c>
      <c r="Y4862" s="2">
        <v>39</v>
      </c>
      <c r="Z4862" s="2">
        <v>55</v>
      </c>
      <c r="AA4862" s="2">
        <v>30</v>
      </c>
      <c r="AB4862" s="2">
        <v>24</v>
      </c>
      <c r="AC4862" s="2">
        <v>5</v>
      </c>
      <c r="AD4862" s="2">
        <v>9</v>
      </c>
      <c r="AE4862" s="2">
        <v>60</v>
      </c>
      <c r="AF4862" s="2">
        <v>26</v>
      </c>
      <c r="AG4862" s="2">
        <v>14</v>
      </c>
      <c r="AH4862" s="2">
        <v>3</v>
      </c>
      <c r="AI4862" s="2">
        <v>3</v>
      </c>
      <c r="AJ4862" s="2">
        <v>8</v>
      </c>
      <c r="AK4862" s="2">
        <v>39</v>
      </c>
      <c r="AL4862" s="2">
        <v>55</v>
      </c>
      <c r="AM4862" s="2">
        <v>30</v>
      </c>
      <c r="AN4862" s="2">
        <v>24</v>
      </c>
      <c r="AO4862" s="2">
        <v>5</v>
      </c>
      <c r="AP4862" s="2">
        <v>9</v>
      </c>
      <c r="AQ4862" s="2">
        <v>60</v>
      </c>
      <c r="AR4862" s="3">
        <v>5.82</v>
      </c>
      <c r="AS4862" s="3">
        <v>5.82</v>
      </c>
      <c r="AT4862" s="3">
        <v>5.82</v>
      </c>
      <c r="AU4862" s="3">
        <v>5.82</v>
      </c>
      <c r="AV4862" s="3">
        <v>5.82</v>
      </c>
      <c r="AW4862" s="3">
        <v>5.82</v>
      </c>
      <c r="AX4862" s="3">
        <v>5.82</v>
      </c>
      <c r="AY4862" s="3">
        <v>5.82</v>
      </c>
      <c r="AZ4862" s="3">
        <v>5.82</v>
      </c>
      <c r="BA4862" s="3">
        <v>5.82</v>
      </c>
      <c r="BB4862" s="3">
        <v>5.82</v>
      </c>
      <c r="BC4862" s="3">
        <v>5.82</v>
      </c>
      <c r="BD4862" s="2">
        <v>151</v>
      </c>
      <c r="BE4862" s="2">
        <v>81</v>
      </c>
      <c r="BF4862" s="2">
        <v>17</v>
      </c>
      <c r="BG4862" s="2">
        <v>17</v>
      </c>
      <c r="BH4862" s="2">
        <v>47</v>
      </c>
      <c r="BI4862" s="2">
        <v>227</v>
      </c>
      <c r="BJ4862" s="2">
        <v>320</v>
      </c>
      <c r="BK4862" s="2">
        <v>175</v>
      </c>
      <c r="BL4862" s="2">
        <v>140</v>
      </c>
      <c r="BM4862" s="2">
        <v>29</v>
      </c>
      <c r="BN4862" s="2">
        <v>52</v>
      </c>
      <c r="BO4862" s="2">
        <v>349</v>
      </c>
      <c r="BP4862" s="2">
        <v>151</v>
      </c>
      <c r="BQ4862" s="2">
        <v>81</v>
      </c>
      <c r="BR4862" s="2">
        <v>17</v>
      </c>
      <c r="BS4862" s="2">
        <v>17</v>
      </c>
      <c r="BT4862" s="2">
        <v>47</v>
      </c>
      <c r="BU4862" s="2">
        <v>227</v>
      </c>
      <c r="BV4862" s="2">
        <v>320</v>
      </c>
      <c r="BW4862" s="2">
        <v>175</v>
      </c>
      <c r="BX4862" s="2">
        <v>140</v>
      </c>
      <c r="BY4862" s="2">
        <v>29</v>
      </c>
      <c r="BZ4862" s="2">
        <v>52</v>
      </c>
      <c r="CA4862" s="2">
        <v>349</v>
      </c>
      <c r="CB4862" s="2">
        <v>15.803000000000001</v>
      </c>
      <c r="CC4862" s="2">
        <v>8.4269999999999996</v>
      </c>
      <c r="CD4862" s="2">
        <v>1.9760000000000002</v>
      </c>
      <c r="CE4862" s="2">
        <v>1.9570000000000001</v>
      </c>
      <c r="CF4862" s="2">
        <v>4.609</v>
      </c>
      <c r="CG4862" s="2">
        <v>23.503</v>
      </c>
      <c r="CH4862" s="2">
        <v>33.183</v>
      </c>
      <c r="CI4862" s="2">
        <v>18.513999999999999</v>
      </c>
      <c r="CJ4862" s="2">
        <v>14.779</v>
      </c>
      <c r="CK4862" s="2">
        <v>3.2110000000000003</v>
      </c>
      <c r="CL4862" s="2">
        <v>5.7270000000000003</v>
      </c>
      <c r="CM4862" s="2">
        <v>36.311</v>
      </c>
      <c r="CN4862" s="2">
        <v>276</v>
      </c>
      <c r="CO4862" s="2">
        <v>276</v>
      </c>
      <c r="CP4862" s="2">
        <v>1605</v>
      </c>
      <c r="CQ4862" s="2">
        <v>1605</v>
      </c>
      <c r="CR4862" s="2">
        <v>168</v>
      </c>
      <c r="CS4862" s="1">
        <v>2010</v>
      </c>
    </row>
    <row r="4863" spans="1:97" x14ac:dyDescent="0.2">
      <c r="A4863">
        <v>7941</v>
      </c>
      <c r="B4863" t="s">
        <v>41</v>
      </c>
      <c r="D4863" t="s">
        <v>4909</v>
      </c>
      <c r="E4863" t="s">
        <v>4908</v>
      </c>
      <c r="F4863">
        <v>40229</v>
      </c>
      <c r="G4863" t="s">
        <v>213</v>
      </c>
      <c r="H4863" t="s">
        <v>55</v>
      </c>
      <c r="I4863" t="s">
        <v>89</v>
      </c>
      <c r="K4863">
        <v>22</v>
      </c>
      <c r="L4863">
        <v>1</v>
      </c>
      <c r="M4863" t="s">
        <v>39</v>
      </c>
      <c r="N4863" t="s">
        <v>21</v>
      </c>
      <c r="O4863" t="s">
        <v>31</v>
      </c>
      <c r="P4863" t="s">
        <v>31</v>
      </c>
      <c r="S4863" t="s">
        <v>29</v>
      </c>
      <c r="T4863" s="2">
        <v>26</v>
      </c>
      <c r="U4863" s="2">
        <v>13</v>
      </c>
      <c r="V4863" s="2">
        <v>3</v>
      </c>
      <c r="W4863" s="2">
        <v>3</v>
      </c>
      <c r="X4863" s="2">
        <v>7</v>
      </c>
      <c r="Y4863" s="2">
        <v>38</v>
      </c>
      <c r="Z4863" s="2">
        <v>53</v>
      </c>
      <c r="AA4863" s="2">
        <v>30</v>
      </c>
      <c r="AB4863" s="2">
        <v>24</v>
      </c>
      <c r="AC4863" s="2">
        <v>5</v>
      </c>
      <c r="AD4863" s="2">
        <v>9</v>
      </c>
      <c r="AE4863" s="2">
        <v>58</v>
      </c>
      <c r="AF4863" s="2">
        <v>26</v>
      </c>
      <c r="AG4863" s="2">
        <v>13</v>
      </c>
      <c r="AH4863" s="2">
        <v>3</v>
      </c>
      <c r="AI4863" s="2">
        <v>3</v>
      </c>
      <c r="AJ4863" s="2">
        <v>7</v>
      </c>
      <c r="AK4863" s="2">
        <v>38</v>
      </c>
      <c r="AL4863" s="2">
        <v>53</v>
      </c>
      <c r="AM4863" s="2">
        <v>30</v>
      </c>
      <c r="AN4863" s="2">
        <v>24</v>
      </c>
      <c r="AO4863" s="2">
        <v>5</v>
      </c>
      <c r="AP4863" s="2">
        <v>9</v>
      </c>
      <c r="AQ4863" s="2">
        <v>58</v>
      </c>
      <c r="AR4863" s="3">
        <v>5.82</v>
      </c>
      <c r="AS4863" s="3">
        <v>5.82</v>
      </c>
      <c r="AT4863" s="3">
        <v>5.82</v>
      </c>
      <c r="AU4863" s="3">
        <v>5.82</v>
      </c>
      <c r="AV4863" s="3">
        <v>5.82</v>
      </c>
      <c r="AW4863" s="3">
        <v>5.82</v>
      </c>
      <c r="AX4863" s="3">
        <v>5.82</v>
      </c>
      <c r="AY4863" s="3">
        <v>5.82</v>
      </c>
      <c r="AZ4863" s="3">
        <v>5.82</v>
      </c>
      <c r="BA4863" s="3">
        <v>5.82</v>
      </c>
      <c r="BB4863" s="3">
        <v>5.82</v>
      </c>
      <c r="BC4863" s="3">
        <v>5.82</v>
      </c>
      <c r="BD4863" s="2">
        <v>151</v>
      </c>
      <c r="BE4863" s="2">
        <v>76</v>
      </c>
      <c r="BF4863" s="2">
        <v>17</v>
      </c>
      <c r="BG4863" s="2">
        <v>17</v>
      </c>
      <c r="BH4863" s="2">
        <v>41</v>
      </c>
      <c r="BI4863" s="2">
        <v>221</v>
      </c>
      <c r="BJ4863" s="2">
        <v>308</v>
      </c>
      <c r="BK4863" s="2">
        <v>175</v>
      </c>
      <c r="BL4863" s="2">
        <v>140</v>
      </c>
      <c r="BM4863" s="2">
        <v>29</v>
      </c>
      <c r="BN4863" s="2">
        <v>52</v>
      </c>
      <c r="BO4863" s="2">
        <v>338</v>
      </c>
      <c r="BP4863" s="2">
        <v>151</v>
      </c>
      <c r="BQ4863" s="2">
        <v>76</v>
      </c>
      <c r="BR4863" s="2">
        <v>17</v>
      </c>
      <c r="BS4863" s="2">
        <v>17</v>
      </c>
      <c r="BT4863" s="2">
        <v>41</v>
      </c>
      <c r="BU4863" s="2">
        <v>221</v>
      </c>
      <c r="BV4863" s="2">
        <v>308</v>
      </c>
      <c r="BW4863" s="2">
        <v>175</v>
      </c>
      <c r="BX4863" s="2">
        <v>140</v>
      </c>
      <c r="BY4863" s="2">
        <v>29</v>
      </c>
      <c r="BZ4863" s="2">
        <v>52</v>
      </c>
      <c r="CA4863" s="2">
        <v>338</v>
      </c>
      <c r="CB4863" s="2">
        <v>15.519</v>
      </c>
      <c r="CC4863" s="2">
        <v>8.2759999999999998</v>
      </c>
      <c r="CD4863" s="2">
        <v>1.9410000000000001</v>
      </c>
      <c r="CE4863" s="2">
        <v>1.9220000000000002</v>
      </c>
      <c r="CF4863" s="2">
        <v>4.5270000000000001</v>
      </c>
      <c r="CG4863" s="2">
        <v>23.083000000000002</v>
      </c>
      <c r="CH4863" s="2">
        <v>32.591000000000001</v>
      </c>
      <c r="CI4863" s="2">
        <v>18.184000000000001</v>
      </c>
      <c r="CJ4863" s="2">
        <v>14.515000000000001</v>
      </c>
      <c r="CK4863" s="2">
        <v>3.1540000000000004</v>
      </c>
      <c r="CL4863" s="2">
        <v>5.625</v>
      </c>
      <c r="CM4863" s="2">
        <v>35.663000000000004</v>
      </c>
      <c r="CN4863" s="2">
        <v>269</v>
      </c>
      <c r="CO4863" s="2">
        <v>269</v>
      </c>
      <c r="CP4863" s="2">
        <v>1565</v>
      </c>
      <c r="CQ4863" s="2">
        <v>1565</v>
      </c>
      <c r="CR4863" s="2">
        <v>165</v>
      </c>
      <c r="CS4863" s="1">
        <v>2010</v>
      </c>
    </row>
    <row r="4864" spans="1:97" x14ac:dyDescent="0.2">
      <c r="A4864">
        <v>7942</v>
      </c>
      <c r="B4864" t="s">
        <v>41</v>
      </c>
      <c r="D4864" t="s">
        <v>4907</v>
      </c>
      <c r="E4864" t="s">
        <v>4906</v>
      </c>
      <c r="F4864">
        <v>12397</v>
      </c>
      <c r="G4864" t="s">
        <v>14</v>
      </c>
      <c r="H4864" t="s">
        <v>12</v>
      </c>
      <c r="I4864" t="s">
        <v>81</v>
      </c>
      <c r="K4864">
        <v>22</v>
      </c>
      <c r="L4864">
        <v>1</v>
      </c>
      <c r="M4864" t="s">
        <v>39</v>
      </c>
      <c r="N4864" t="s">
        <v>80</v>
      </c>
      <c r="O4864" t="s">
        <v>79</v>
      </c>
      <c r="P4864" t="s">
        <v>78</v>
      </c>
      <c r="T4864" s="2">
        <v>0</v>
      </c>
      <c r="U4864" s="2">
        <v>0</v>
      </c>
      <c r="V4864" s="2">
        <v>0</v>
      </c>
      <c r="W4864" s="2">
        <v>0</v>
      </c>
      <c r="X4864" s="2">
        <v>0</v>
      </c>
      <c r="Y4864" s="2">
        <v>0</v>
      </c>
      <c r="Z4864" s="2">
        <v>0</v>
      </c>
      <c r="AA4864" s="2">
        <v>0</v>
      </c>
      <c r="AB4864" s="2">
        <v>0</v>
      </c>
      <c r="AC4864" s="2">
        <v>0</v>
      </c>
      <c r="AD4864" s="2">
        <v>0</v>
      </c>
      <c r="AE4864" s="2">
        <v>0</v>
      </c>
      <c r="AF4864" s="2">
        <v>0</v>
      </c>
      <c r="AG4864" s="2">
        <v>0</v>
      </c>
      <c r="AH4864" s="2">
        <v>0</v>
      </c>
      <c r="AI4864" s="2">
        <v>0</v>
      </c>
      <c r="AJ4864" s="2">
        <v>0</v>
      </c>
      <c r="AK4864" s="2">
        <v>0</v>
      </c>
      <c r="AL4864" s="2">
        <v>0</v>
      </c>
      <c r="AM4864" s="2">
        <v>0</v>
      </c>
      <c r="AN4864" s="2">
        <v>0</v>
      </c>
      <c r="AO4864" s="2">
        <v>0</v>
      </c>
      <c r="AP4864" s="2">
        <v>0</v>
      </c>
      <c r="AQ4864" s="2">
        <v>0</v>
      </c>
      <c r="AR4864" s="3">
        <v>0</v>
      </c>
      <c r="AS4864" s="3">
        <v>0</v>
      </c>
      <c r="AT4864" s="3">
        <v>0</v>
      </c>
      <c r="AU4864" s="3">
        <v>0</v>
      </c>
      <c r="AV4864" s="3">
        <v>0</v>
      </c>
      <c r="AW4864" s="3">
        <v>0</v>
      </c>
      <c r="AX4864" s="3">
        <v>0</v>
      </c>
      <c r="AY4864" s="3">
        <v>0</v>
      </c>
      <c r="AZ4864" s="3">
        <v>0</v>
      </c>
      <c r="BA4864" s="3">
        <v>0</v>
      </c>
      <c r="BB4864" s="3">
        <v>0</v>
      </c>
      <c r="BC4864" s="3">
        <v>0</v>
      </c>
      <c r="BD4864" s="2">
        <v>1572</v>
      </c>
      <c r="BE4864" s="2">
        <v>1710</v>
      </c>
      <c r="BF4864" s="2">
        <v>2398</v>
      </c>
      <c r="BG4864" s="2">
        <v>3035</v>
      </c>
      <c r="BH4864" s="2">
        <v>4636</v>
      </c>
      <c r="BI4864" s="2">
        <v>5217</v>
      </c>
      <c r="BJ4864" s="2">
        <v>4909</v>
      </c>
      <c r="BK4864" s="2">
        <v>4144</v>
      </c>
      <c r="BL4864" s="2">
        <v>3111</v>
      </c>
      <c r="BM4864" s="2">
        <v>2326</v>
      </c>
      <c r="BN4864" s="2">
        <v>2437</v>
      </c>
      <c r="BO4864" s="2">
        <v>3841</v>
      </c>
      <c r="BP4864" s="2">
        <v>1572</v>
      </c>
      <c r="BQ4864" s="2">
        <v>1710</v>
      </c>
      <c r="BR4864" s="2">
        <v>2398</v>
      </c>
      <c r="BS4864" s="2">
        <v>3035</v>
      </c>
      <c r="BT4864" s="2">
        <v>4636</v>
      </c>
      <c r="BU4864" s="2">
        <v>5217</v>
      </c>
      <c r="BV4864" s="2">
        <v>4909</v>
      </c>
      <c r="BW4864" s="2">
        <v>4144</v>
      </c>
      <c r="BX4864" s="2">
        <v>3111</v>
      </c>
      <c r="BY4864" s="2">
        <v>2326</v>
      </c>
      <c r="BZ4864" s="2">
        <v>2437</v>
      </c>
      <c r="CA4864" s="2">
        <v>3841</v>
      </c>
      <c r="CB4864" s="2">
        <v>161.14700000000002</v>
      </c>
      <c r="CC4864" s="2">
        <v>175.30700000000002</v>
      </c>
      <c r="CD4864" s="2">
        <v>245.84300000000002</v>
      </c>
      <c r="CE4864" s="2">
        <v>311.10599999999999</v>
      </c>
      <c r="CF4864" s="2">
        <v>475.23099999999999</v>
      </c>
      <c r="CG4864" s="2">
        <v>534.69799999999998</v>
      </c>
      <c r="CH4864" s="2">
        <v>503.22400000000005</v>
      </c>
      <c r="CI4864" s="2">
        <v>424.71300000000002</v>
      </c>
      <c r="CJ4864" s="2">
        <v>318.90899999999999</v>
      </c>
      <c r="CK4864" s="2">
        <v>238.40300000000002</v>
      </c>
      <c r="CL4864" s="2">
        <v>249.74700000000001</v>
      </c>
      <c r="CM4864" s="2">
        <v>393.67200000000003</v>
      </c>
      <c r="CN4864" s="2">
        <v>0</v>
      </c>
      <c r="CO4864" s="2">
        <v>0</v>
      </c>
      <c r="CP4864" s="2">
        <v>39336</v>
      </c>
      <c r="CQ4864" s="2">
        <v>39336</v>
      </c>
      <c r="CR4864" s="2">
        <v>4032</v>
      </c>
      <c r="CS4864" s="1">
        <v>2010</v>
      </c>
    </row>
    <row r="4865" spans="1:97" x14ac:dyDescent="0.2">
      <c r="A4865">
        <v>7944</v>
      </c>
      <c r="B4865" t="s">
        <v>41</v>
      </c>
      <c r="D4865" t="s">
        <v>4905</v>
      </c>
      <c r="E4865" t="s">
        <v>4904</v>
      </c>
      <c r="F4865">
        <v>1647</v>
      </c>
      <c r="G4865" t="s">
        <v>58</v>
      </c>
      <c r="H4865" t="s">
        <v>52</v>
      </c>
      <c r="I4865" t="s">
        <v>94</v>
      </c>
      <c r="K4865">
        <v>22</v>
      </c>
      <c r="L4865">
        <v>1</v>
      </c>
      <c r="M4865" t="s">
        <v>39</v>
      </c>
      <c r="N4865" t="s">
        <v>21</v>
      </c>
      <c r="O4865" t="s">
        <v>31</v>
      </c>
      <c r="P4865" t="s">
        <v>31</v>
      </c>
      <c r="S4865" t="s">
        <v>29</v>
      </c>
      <c r="T4865" s="2">
        <v>1</v>
      </c>
      <c r="U4865" s="2">
        <v>2</v>
      </c>
      <c r="V4865" s="2">
        <v>1</v>
      </c>
      <c r="W4865" s="2">
        <v>1</v>
      </c>
      <c r="X4865" s="2">
        <v>2</v>
      </c>
      <c r="Y4865" s="2">
        <v>4</v>
      </c>
      <c r="Z4865" s="2">
        <v>8</v>
      </c>
      <c r="AA4865" s="2">
        <v>1</v>
      </c>
      <c r="AB4865" s="2">
        <v>3</v>
      </c>
      <c r="AC4865" s="2">
        <v>2</v>
      </c>
      <c r="AD4865" s="2">
        <v>4</v>
      </c>
      <c r="AE4865" s="2">
        <v>1</v>
      </c>
      <c r="AF4865" s="2">
        <v>1</v>
      </c>
      <c r="AG4865" s="2">
        <v>2</v>
      </c>
      <c r="AH4865" s="2">
        <v>1</v>
      </c>
      <c r="AI4865" s="2">
        <v>1</v>
      </c>
      <c r="AJ4865" s="2">
        <v>2</v>
      </c>
      <c r="AK4865" s="2">
        <v>4</v>
      </c>
      <c r="AL4865" s="2">
        <v>8</v>
      </c>
      <c r="AM4865" s="2">
        <v>1</v>
      </c>
      <c r="AN4865" s="2">
        <v>3</v>
      </c>
      <c r="AO4865" s="2">
        <v>2</v>
      </c>
      <c r="AP4865" s="2">
        <v>4</v>
      </c>
      <c r="AQ4865" s="2">
        <v>1</v>
      </c>
      <c r="AR4865" s="3">
        <v>5.8</v>
      </c>
      <c r="AS4865" s="3">
        <v>5.8</v>
      </c>
      <c r="AT4865" s="3">
        <v>5.8</v>
      </c>
      <c r="AU4865" s="3">
        <v>5.8</v>
      </c>
      <c r="AV4865" s="3">
        <v>5.8</v>
      </c>
      <c r="AW4865" s="3">
        <v>5.8</v>
      </c>
      <c r="AX4865" s="3">
        <v>5.8</v>
      </c>
      <c r="AY4865" s="3">
        <v>5.8</v>
      </c>
      <c r="AZ4865" s="3">
        <v>5.8</v>
      </c>
      <c r="BA4865" s="3">
        <v>5.8</v>
      </c>
      <c r="BB4865" s="3">
        <v>5.8</v>
      </c>
      <c r="BC4865" s="3">
        <v>5.8</v>
      </c>
      <c r="BD4865" s="2">
        <v>6</v>
      </c>
      <c r="BE4865" s="2">
        <v>12</v>
      </c>
      <c r="BF4865" s="2">
        <v>6</v>
      </c>
      <c r="BG4865" s="2">
        <v>6</v>
      </c>
      <c r="BH4865" s="2">
        <v>12</v>
      </c>
      <c r="BI4865" s="2">
        <v>23</v>
      </c>
      <c r="BJ4865" s="2">
        <v>46</v>
      </c>
      <c r="BK4865" s="2">
        <v>6</v>
      </c>
      <c r="BL4865" s="2">
        <v>17</v>
      </c>
      <c r="BM4865" s="2">
        <v>12</v>
      </c>
      <c r="BN4865" s="2">
        <v>23</v>
      </c>
      <c r="BO4865" s="2">
        <v>6</v>
      </c>
      <c r="BP4865" s="2">
        <v>6</v>
      </c>
      <c r="BQ4865" s="2">
        <v>12</v>
      </c>
      <c r="BR4865" s="2">
        <v>6</v>
      </c>
      <c r="BS4865" s="2">
        <v>6</v>
      </c>
      <c r="BT4865" s="2">
        <v>12</v>
      </c>
      <c r="BU4865" s="2">
        <v>23</v>
      </c>
      <c r="BV4865" s="2">
        <v>46</v>
      </c>
      <c r="BW4865" s="2">
        <v>6</v>
      </c>
      <c r="BX4865" s="2">
        <v>17</v>
      </c>
      <c r="BY4865" s="2">
        <v>12</v>
      </c>
      <c r="BZ4865" s="2">
        <v>23</v>
      </c>
      <c r="CA4865" s="2">
        <v>6</v>
      </c>
      <c r="CB4865" s="2">
        <v>0.90400000000000003</v>
      </c>
      <c r="CC4865" s="2">
        <v>0.75600000000000001</v>
      </c>
      <c r="CD4865" s="2">
        <v>0.47700000000000004</v>
      </c>
      <c r="CE4865" s="2">
        <v>0.69700000000000006</v>
      </c>
      <c r="CF4865" s="2">
        <v>0.9880000000000001</v>
      </c>
      <c r="CG4865" s="2">
        <v>1.8030000000000002</v>
      </c>
      <c r="CH4865" s="2">
        <v>3.7810000000000001</v>
      </c>
      <c r="CI4865" s="2">
        <v>0.66500000000000004</v>
      </c>
      <c r="CJ4865" s="2">
        <v>1.2690000000000001</v>
      </c>
      <c r="CK4865" s="2">
        <v>1.1919999999999999</v>
      </c>
      <c r="CL4865" s="2">
        <v>1.774</v>
      </c>
      <c r="CM4865" s="2">
        <v>0.69400000000000006</v>
      </c>
      <c r="CN4865" s="2">
        <v>30</v>
      </c>
      <c r="CO4865" s="2">
        <v>30</v>
      </c>
      <c r="CP4865" s="2">
        <v>175</v>
      </c>
      <c r="CQ4865" s="2">
        <v>175</v>
      </c>
      <c r="CR4865" s="2">
        <v>15</v>
      </c>
      <c r="CS4865" s="1">
        <v>2010</v>
      </c>
    </row>
    <row r="4866" spans="1:97" x14ac:dyDescent="0.2">
      <c r="A4866">
        <v>7946</v>
      </c>
      <c r="B4866" t="s">
        <v>41</v>
      </c>
      <c r="D4866" t="s">
        <v>4903</v>
      </c>
      <c r="E4866" t="s">
        <v>4902</v>
      </c>
      <c r="F4866">
        <v>13100</v>
      </c>
      <c r="G4866" t="s">
        <v>452</v>
      </c>
      <c r="H4866" t="s">
        <v>55</v>
      </c>
      <c r="I4866" t="s">
        <v>89</v>
      </c>
      <c r="K4866">
        <v>22</v>
      </c>
      <c r="L4866">
        <v>1</v>
      </c>
      <c r="M4866" t="s">
        <v>39</v>
      </c>
      <c r="N4866" t="s">
        <v>14</v>
      </c>
      <c r="O4866" t="s">
        <v>1</v>
      </c>
      <c r="P4866" t="s">
        <v>1</v>
      </c>
      <c r="S4866" t="s">
        <v>0</v>
      </c>
      <c r="T4866" s="2">
        <v>5487</v>
      </c>
      <c r="U4866" s="2">
        <v>1376</v>
      </c>
      <c r="V4866" s="2">
        <v>0</v>
      </c>
      <c r="W4866" s="2">
        <v>1318</v>
      </c>
      <c r="X4866" s="2">
        <v>3827</v>
      </c>
      <c r="Y4866" s="2">
        <v>35393</v>
      </c>
      <c r="Z4866" s="2">
        <v>65665</v>
      </c>
      <c r="AA4866" s="2">
        <v>71568</v>
      </c>
      <c r="AB4866" s="2">
        <v>15376</v>
      </c>
      <c r="AC4866" s="2">
        <v>3792</v>
      </c>
      <c r="AD4866" s="2">
        <v>1042</v>
      </c>
      <c r="AE4866" s="2">
        <v>25346</v>
      </c>
      <c r="AF4866" s="2">
        <v>5487</v>
      </c>
      <c r="AG4866" s="2">
        <v>1376</v>
      </c>
      <c r="AH4866" s="2">
        <v>0</v>
      </c>
      <c r="AI4866" s="2">
        <v>1318</v>
      </c>
      <c r="AJ4866" s="2">
        <v>3827</v>
      </c>
      <c r="AK4866" s="2">
        <v>35393</v>
      </c>
      <c r="AL4866" s="2">
        <v>65665</v>
      </c>
      <c r="AM4866" s="2">
        <v>71568</v>
      </c>
      <c r="AN4866" s="2">
        <v>15376</v>
      </c>
      <c r="AO4866" s="2">
        <v>3792</v>
      </c>
      <c r="AP4866" s="2">
        <v>1042</v>
      </c>
      <c r="AQ4866" s="2">
        <v>25346</v>
      </c>
      <c r="AR4866" s="3">
        <v>1.022</v>
      </c>
      <c r="AS4866" s="3">
        <v>1.02</v>
      </c>
      <c r="AT4866" s="3">
        <v>0</v>
      </c>
      <c r="AU4866" s="3">
        <v>1.016</v>
      </c>
      <c r="AV4866" s="3">
        <v>1.018</v>
      </c>
      <c r="AW4866" s="3">
        <v>1.0170000000000001</v>
      </c>
      <c r="AX4866" s="3">
        <v>1.016</v>
      </c>
      <c r="AY4866" s="3">
        <v>1.016</v>
      </c>
      <c r="AZ4866" s="3">
        <v>1.0150000000000001</v>
      </c>
      <c r="BA4866" s="3">
        <v>1.014</v>
      </c>
      <c r="BB4866" s="3">
        <v>1.018</v>
      </c>
      <c r="BC4866" s="3">
        <v>1.0150000000000001</v>
      </c>
      <c r="BD4866" s="2">
        <v>5608</v>
      </c>
      <c r="BE4866" s="2">
        <v>1404</v>
      </c>
      <c r="BF4866" s="2">
        <v>0</v>
      </c>
      <c r="BG4866" s="2">
        <v>1339</v>
      </c>
      <c r="BH4866" s="2">
        <v>3896</v>
      </c>
      <c r="BI4866" s="2">
        <v>35995</v>
      </c>
      <c r="BJ4866" s="2">
        <v>66716</v>
      </c>
      <c r="BK4866" s="2">
        <v>72713</v>
      </c>
      <c r="BL4866" s="2">
        <v>15607</v>
      </c>
      <c r="BM4866" s="2">
        <v>3845</v>
      </c>
      <c r="BN4866" s="2">
        <v>1061</v>
      </c>
      <c r="BO4866" s="2">
        <v>25726</v>
      </c>
      <c r="BP4866" s="2">
        <v>5608</v>
      </c>
      <c r="BQ4866" s="2">
        <v>1404</v>
      </c>
      <c r="BR4866" s="2">
        <v>0</v>
      </c>
      <c r="BS4866" s="2">
        <v>1339</v>
      </c>
      <c r="BT4866" s="2">
        <v>3896</v>
      </c>
      <c r="BU4866" s="2">
        <v>35995</v>
      </c>
      <c r="BV4866" s="2">
        <v>66716</v>
      </c>
      <c r="BW4866" s="2">
        <v>72713</v>
      </c>
      <c r="BX4866" s="2">
        <v>15607</v>
      </c>
      <c r="BY4866" s="2">
        <v>3845</v>
      </c>
      <c r="BZ4866" s="2">
        <v>1061</v>
      </c>
      <c r="CA4866" s="2">
        <v>25726</v>
      </c>
      <c r="CB4866" s="2">
        <v>16726</v>
      </c>
      <c r="CC4866" s="2">
        <v>15324</v>
      </c>
      <c r="CD4866" s="2">
        <v>0</v>
      </c>
      <c r="CE4866" s="2">
        <v>4381</v>
      </c>
      <c r="CF4866" s="2">
        <v>19059</v>
      </c>
      <c r="CG4866" s="2">
        <v>85670</v>
      </c>
      <c r="CH4866" s="2">
        <v>93431</v>
      </c>
      <c r="CI4866" s="2">
        <v>88724</v>
      </c>
      <c r="CJ4866" s="2">
        <v>42099</v>
      </c>
      <c r="CK4866" s="2">
        <v>4717</v>
      </c>
      <c r="CL4866" s="2">
        <v>575</v>
      </c>
      <c r="CM4866" s="2">
        <v>27821</v>
      </c>
      <c r="CN4866" s="2">
        <v>230190</v>
      </c>
      <c r="CO4866" s="2">
        <v>230190</v>
      </c>
      <c r="CP4866" s="2">
        <v>233910</v>
      </c>
      <c r="CQ4866" s="2">
        <v>233910</v>
      </c>
      <c r="CR4866" s="2">
        <v>398527</v>
      </c>
      <c r="CS4866" s="1">
        <v>2010</v>
      </c>
    </row>
    <row r="4867" spans="1:97" x14ac:dyDescent="0.2">
      <c r="A4867">
        <v>7946</v>
      </c>
      <c r="B4867" t="s">
        <v>41</v>
      </c>
      <c r="D4867" t="s">
        <v>4903</v>
      </c>
      <c r="E4867" t="s">
        <v>4902</v>
      </c>
      <c r="F4867">
        <v>13100</v>
      </c>
      <c r="G4867" t="s">
        <v>452</v>
      </c>
      <c r="H4867" t="s">
        <v>55</v>
      </c>
      <c r="I4867" t="s">
        <v>89</v>
      </c>
      <c r="K4867">
        <v>22</v>
      </c>
      <c r="L4867">
        <v>1</v>
      </c>
      <c r="M4867" t="s">
        <v>39</v>
      </c>
      <c r="N4867" t="s">
        <v>11</v>
      </c>
      <c r="O4867" t="s">
        <v>1</v>
      </c>
      <c r="P4867" t="s">
        <v>1</v>
      </c>
      <c r="S4867" t="s">
        <v>0</v>
      </c>
      <c r="T4867" s="2">
        <v>356934</v>
      </c>
      <c r="U4867" s="2">
        <v>331717</v>
      </c>
      <c r="V4867" s="2">
        <v>0</v>
      </c>
      <c r="W4867" s="2">
        <v>93169</v>
      </c>
      <c r="X4867" s="2">
        <v>397174</v>
      </c>
      <c r="Y4867" s="2">
        <v>1538733</v>
      </c>
      <c r="Z4867" s="2">
        <v>1630182</v>
      </c>
      <c r="AA4867" s="2">
        <v>1497270</v>
      </c>
      <c r="AB4867" s="2">
        <v>795329</v>
      </c>
      <c r="AC4867" s="2">
        <v>93700</v>
      </c>
      <c r="AD4867" s="2">
        <v>36499</v>
      </c>
      <c r="AE4867" s="2">
        <v>554145</v>
      </c>
      <c r="AF4867" s="2">
        <v>356934</v>
      </c>
      <c r="AG4867" s="2">
        <v>331717</v>
      </c>
      <c r="AH4867" s="2">
        <v>0</v>
      </c>
      <c r="AI4867" s="2">
        <v>93169</v>
      </c>
      <c r="AJ4867" s="2">
        <v>397174</v>
      </c>
      <c r="AK4867" s="2">
        <v>1538733</v>
      </c>
      <c r="AL4867" s="2">
        <v>1630182</v>
      </c>
      <c r="AM4867" s="2">
        <v>1497270</v>
      </c>
      <c r="AN4867" s="2">
        <v>795329</v>
      </c>
      <c r="AO4867" s="2">
        <v>93700</v>
      </c>
      <c r="AP4867" s="2">
        <v>36499</v>
      </c>
      <c r="AQ4867" s="2">
        <v>554145</v>
      </c>
      <c r="AR4867" s="3">
        <v>1.022</v>
      </c>
      <c r="AS4867" s="3">
        <v>1.02</v>
      </c>
      <c r="AT4867" s="3">
        <v>0</v>
      </c>
      <c r="AU4867" s="3">
        <v>1.016</v>
      </c>
      <c r="AV4867" s="3">
        <v>1.018</v>
      </c>
      <c r="AW4867" s="3">
        <v>1.0170000000000001</v>
      </c>
      <c r="AX4867" s="3">
        <v>1.016</v>
      </c>
      <c r="AY4867" s="3">
        <v>1.016</v>
      </c>
      <c r="AZ4867" s="3">
        <v>1.0150000000000001</v>
      </c>
      <c r="BA4867" s="3">
        <v>1.014</v>
      </c>
      <c r="BB4867" s="3">
        <v>1.018</v>
      </c>
      <c r="BC4867" s="3">
        <v>1.0150000000000001</v>
      </c>
      <c r="BD4867" s="2">
        <v>364787</v>
      </c>
      <c r="BE4867" s="2">
        <v>338351</v>
      </c>
      <c r="BF4867" s="2">
        <v>0</v>
      </c>
      <c r="BG4867" s="2">
        <v>94660</v>
      </c>
      <c r="BH4867" s="2">
        <v>404323</v>
      </c>
      <c r="BI4867" s="2">
        <v>1564891</v>
      </c>
      <c r="BJ4867" s="2">
        <v>1656265</v>
      </c>
      <c r="BK4867" s="2">
        <v>1521226</v>
      </c>
      <c r="BL4867" s="2">
        <v>807259</v>
      </c>
      <c r="BM4867" s="2">
        <v>95012</v>
      </c>
      <c r="BN4867" s="2">
        <v>37156</v>
      </c>
      <c r="BO4867" s="2">
        <v>562457</v>
      </c>
      <c r="BP4867" s="2">
        <v>364787</v>
      </c>
      <c r="BQ4867" s="2">
        <v>338351</v>
      </c>
      <c r="BR4867" s="2">
        <v>0</v>
      </c>
      <c r="BS4867" s="2">
        <v>94660</v>
      </c>
      <c r="BT4867" s="2">
        <v>404323</v>
      </c>
      <c r="BU4867" s="2">
        <v>1564891</v>
      </c>
      <c r="BV4867" s="2">
        <v>1656265</v>
      </c>
      <c r="BW4867" s="2">
        <v>1521226</v>
      </c>
      <c r="BX4867" s="2">
        <v>807259</v>
      </c>
      <c r="BY4867" s="2">
        <v>95012</v>
      </c>
      <c r="BZ4867" s="2">
        <v>37156</v>
      </c>
      <c r="CA4867" s="2">
        <v>562457</v>
      </c>
      <c r="CB4867" s="2">
        <v>34198</v>
      </c>
      <c r="CC4867" s="2">
        <v>31317</v>
      </c>
      <c r="CD4867" s="2">
        <v>0</v>
      </c>
      <c r="CE4867" s="2">
        <v>7679</v>
      </c>
      <c r="CF4867" s="2">
        <v>34523</v>
      </c>
      <c r="CG4867" s="2">
        <v>136919</v>
      </c>
      <c r="CH4867" s="2">
        <v>142779</v>
      </c>
      <c r="CI4867" s="2">
        <v>135069</v>
      </c>
      <c r="CJ4867" s="2">
        <v>70083</v>
      </c>
      <c r="CK4867" s="2">
        <v>7815</v>
      </c>
      <c r="CL4867" s="2">
        <v>3760</v>
      </c>
      <c r="CM4867" s="2">
        <v>53455</v>
      </c>
      <c r="CN4867" s="2">
        <v>7324852</v>
      </c>
      <c r="CO4867" s="2">
        <v>7324852</v>
      </c>
      <c r="CP4867" s="2">
        <v>7446387</v>
      </c>
      <c r="CQ4867" s="2">
        <v>7446387</v>
      </c>
      <c r="CR4867" s="2">
        <v>657597</v>
      </c>
      <c r="CS4867" s="1">
        <v>2010</v>
      </c>
    </row>
    <row r="4868" spans="1:97" x14ac:dyDescent="0.2">
      <c r="A4868">
        <v>7947</v>
      </c>
      <c r="B4868" t="s">
        <v>41</v>
      </c>
      <c r="D4868" t="s">
        <v>4901</v>
      </c>
      <c r="E4868" t="s">
        <v>504</v>
      </c>
      <c r="F4868">
        <v>14232</v>
      </c>
      <c r="G4868" t="s">
        <v>59</v>
      </c>
      <c r="H4868" t="s">
        <v>52</v>
      </c>
      <c r="I4868" t="s">
        <v>128</v>
      </c>
      <c r="K4868">
        <v>22</v>
      </c>
      <c r="L4868">
        <v>1</v>
      </c>
      <c r="M4868" t="s">
        <v>39</v>
      </c>
      <c r="N4868" t="s">
        <v>2</v>
      </c>
      <c r="O4868" t="s">
        <v>31</v>
      </c>
      <c r="P4868" t="s">
        <v>31</v>
      </c>
      <c r="S4868" t="s">
        <v>29</v>
      </c>
      <c r="T4868" s="2">
        <v>17</v>
      </c>
      <c r="U4868" s="2">
        <v>11</v>
      </c>
      <c r="V4868" s="2">
        <v>3</v>
      </c>
      <c r="W4868" s="2">
        <v>8</v>
      </c>
      <c r="X4868" s="2">
        <v>11</v>
      </c>
      <c r="Y4868" s="2">
        <v>6</v>
      </c>
      <c r="Z4868" s="2">
        <v>7</v>
      </c>
      <c r="AA4868" s="2">
        <v>8</v>
      </c>
      <c r="AB4868" s="2">
        <v>8</v>
      </c>
      <c r="AC4868" s="2">
        <v>13</v>
      </c>
      <c r="AD4868" s="2">
        <v>6</v>
      </c>
      <c r="AE4868" s="2">
        <v>6</v>
      </c>
      <c r="AF4868" s="2">
        <v>17</v>
      </c>
      <c r="AG4868" s="2">
        <v>11</v>
      </c>
      <c r="AH4868" s="2">
        <v>3</v>
      </c>
      <c r="AI4868" s="2">
        <v>8</v>
      </c>
      <c r="AJ4868" s="2">
        <v>11</v>
      </c>
      <c r="AK4868" s="2">
        <v>6</v>
      </c>
      <c r="AL4868" s="2">
        <v>7</v>
      </c>
      <c r="AM4868" s="2">
        <v>8</v>
      </c>
      <c r="AN4868" s="2">
        <v>8</v>
      </c>
      <c r="AO4868" s="2">
        <v>13</v>
      </c>
      <c r="AP4868" s="2">
        <v>6</v>
      </c>
      <c r="AQ4868" s="2">
        <v>6</v>
      </c>
      <c r="AR4868" s="3">
        <v>6</v>
      </c>
      <c r="AS4868" s="3">
        <v>6</v>
      </c>
      <c r="AT4868" s="3">
        <v>6</v>
      </c>
      <c r="AU4868" s="3">
        <v>6</v>
      </c>
      <c r="AV4868" s="3">
        <v>6</v>
      </c>
      <c r="AW4868" s="3">
        <v>6</v>
      </c>
      <c r="AX4868" s="3">
        <v>6</v>
      </c>
      <c r="AY4868" s="3">
        <v>6</v>
      </c>
      <c r="AZ4868" s="3">
        <v>6</v>
      </c>
      <c r="BA4868" s="3">
        <v>6</v>
      </c>
      <c r="BB4868" s="3">
        <v>6</v>
      </c>
      <c r="BC4868" s="3">
        <v>6</v>
      </c>
      <c r="BD4868" s="2">
        <v>102</v>
      </c>
      <c r="BE4868" s="2">
        <v>66</v>
      </c>
      <c r="BF4868" s="2">
        <v>18</v>
      </c>
      <c r="BG4868" s="2">
        <v>48</v>
      </c>
      <c r="BH4868" s="2">
        <v>66</v>
      </c>
      <c r="BI4868" s="2">
        <v>36</v>
      </c>
      <c r="BJ4868" s="2">
        <v>42</v>
      </c>
      <c r="BK4868" s="2">
        <v>48</v>
      </c>
      <c r="BL4868" s="2">
        <v>48</v>
      </c>
      <c r="BM4868" s="2">
        <v>78</v>
      </c>
      <c r="BN4868" s="2">
        <v>36</v>
      </c>
      <c r="BO4868" s="2">
        <v>36</v>
      </c>
      <c r="BP4868" s="2">
        <v>102</v>
      </c>
      <c r="BQ4868" s="2">
        <v>66</v>
      </c>
      <c r="BR4868" s="2">
        <v>18</v>
      </c>
      <c r="BS4868" s="2">
        <v>48</v>
      </c>
      <c r="BT4868" s="2">
        <v>66</v>
      </c>
      <c r="BU4868" s="2">
        <v>36</v>
      </c>
      <c r="BV4868" s="2">
        <v>42</v>
      </c>
      <c r="BW4868" s="2">
        <v>48</v>
      </c>
      <c r="BX4868" s="2">
        <v>48</v>
      </c>
      <c r="BY4868" s="2">
        <v>78</v>
      </c>
      <c r="BZ4868" s="2">
        <v>36</v>
      </c>
      <c r="CA4868" s="2">
        <v>36</v>
      </c>
      <c r="CB4868" s="2">
        <v>9.0330000000000013</v>
      </c>
      <c r="CC4868" s="2">
        <v>5.7309999999999999</v>
      </c>
      <c r="CD4868" s="2">
        <v>1.516</v>
      </c>
      <c r="CE4868" s="2">
        <v>4.0289999999999999</v>
      </c>
      <c r="CF4868" s="2">
        <v>5.9910000000000005</v>
      </c>
      <c r="CG4868" s="2">
        <v>3.343</v>
      </c>
      <c r="CH4868" s="2">
        <v>3.5090000000000003</v>
      </c>
      <c r="CI4868" s="2">
        <v>4.4240000000000004</v>
      </c>
      <c r="CJ4868" s="2">
        <v>4.5110000000000001</v>
      </c>
      <c r="CK4868" s="2">
        <v>6.718</v>
      </c>
      <c r="CL4868" s="2">
        <v>3.069</v>
      </c>
      <c r="CM4868" s="2">
        <v>3.4060000000000001</v>
      </c>
      <c r="CN4868" s="2">
        <v>104</v>
      </c>
      <c r="CO4868" s="2">
        <v>104</v>
      </c>
      <c r="CP4868" s="2">
        <v>624</v>
      </c>
      <c r="CQ4868" s="2">
        <v>624</v>
      </c>
      <c r="CR4868" s="2">
        <v>55.28</v>
      </c>
      <c r="CS4868" s="1">
        <v>2010</v>
      </c>
    </row>
    <row r="4869" spans="1:97" x14ac:dyDescent="0.2">
      <c r="A4869">
        <v>7947</v>
      </c>
      <c r="B4869" t="s">
        <v>41</v>
      </c>
      <c r="D4869" t="s">
        <v>4901</v>
      </c>
      <c r="E4869" t="s">
        <v>504</v>
      </c>
      <c r="F4869">
        <v>14232</v>
      </c>
      <c r="G4869" t="s">
        <v>59</v>
      </c>
      <c r="H4869" t="s">
        <v>52</v>
      </c>
      <c r="I4869" t="s">
        <v>128</v>
      </c>
      <c r="K4869">
        <v>22</v>
      </c>
      <c r="L4869">
        <v>1</v>
      </c>
      <c r="M4869" t="s">
        <v>39</v>
      </c>
      <c r="N4869" t="s">
        <v>2</v>
      </c>
      <c r="O4869" t="s">
        <v>1</v>
      </c>
      <c r="P4869" t="s">
        <v>1</v>
      </c>
      <c r="S4869" t="s">
        <v>0</v>
      </c>
      <c r="T4869" s="2">
        <v>38777</v>
      </c>
      <c r="U4869" s="2">
        <v>27840</v>
      </c>
      <c r="V4869" s="2">
        <v>14984</v>
      </c>
      <c r="W4869" s="2">
        <v>19288</v>
      </c>
      <c r="X4869" s="2">
        <v>55688</v>
      </c>
      <c r="Y4869" s="2">
        <v>39955</v>
      </c>
      <c r="Z4869" s="2">
        <v>89028</v>
      </c>
      <c r="AA4869" s="2">
        <v>93452</v>
      </c>
      <c r="AB4869" s="2">
        <v>20695</v>
      </c>
      <c r="AC4869" s="2">
        <v>36580</v>
      </c>
      <c r="AD4869" s="2">
        <v>28825</v>
      </c>
      <c r="AE4869" s="2">
        <v>26910</v>
      </c>
      <c r="AF4869" s="2">
        <v>38777</v>
      </c>
      <c r="AG4869" s="2">
        <v>27840</v>
      </c>
      <c r="AH4869" s="2">
        <v>14984</v>
      </c>
      <c r="AI4869" s="2">
        <v>19288</v>
      </c>
      <c r="AJ4869" s="2">
        <v>55688</v>
      </c>
      <c r="AK4869" s="2">
        <v>39955</v>
      </c>
      <c r="AL4869" s="2">
        <v>89028</v>
      </c>
      <c r="AM4869" s="2">
        <v>93452</v>
      </c>
      <c r="AN4869" s="2">
        <v>20695</v>
      </c>
      <c r="AO4869" s="2">
        <v>36580</v>
      </c>
      <c r="AP4869" s="2">
        <v>28825</v>
      </c>
      <c r="AQ4869" s="2">
        <v>26910</v>
      </c>
      <c r="AR4869" s="3">
        <v>1.004</v>
      </c>
      <c r="AS4869" s="3">
        <v>1.004</v>
      </c>
      <c r="AT4869" s="3">
        <v>1.004</v>
      </c>
      <c r="AU4869" s="3">
        <v>1.004</v>
      </c>
      <c r="AV4869" s="3">
        <v>1.004</v>
      </c>
      <c r="AW4869" s="3">
        <v>1.004</v>
      </c>
      <c r="AX4869" s="3">
        <v>1.004</v>
      </c>
      <c r="AY4869" s="3">
        <v>1.004</v>
      </c>
      <c r="AZ4869" s="3">
        <v>1.004</v>
      </c>
      <c r="BA4869" s="3">
        <v>1.004</v>
      </c>
      <c r="BB4869" s="3">
        <v>1.004</v>
      </c>
      <c r="BC4869" s="3">
        <v>1.004</v>
      </c>
      <c r="BD4869" s="2">
        <v>38932</v>
      </c>
      <c r="BE4869" s="2">
        <v>27951</v>
      </c>
      <c r="BF4869" s="2">
        <v>15044</v>
      </c>
      <c r="BG4869" s="2">
        <v>19365</v>
      </c>
      <c r="BH4869" s="2">
        <v>55911</v>
      </c>
      <c r="BI4869" s="2">
        <v>40115</v>
      </c>
      <c r="BJ4869" s="2">
        <v>89384</v>
      </c>
      <c r="BK4869" s="2">
        <v>93826</v>
      </c>
      <c r="BL4869" s="2">
        <v>20778</v>
      </c>
      <c r="BM4869" s="2">
        <v>36726</v>
      </c>
      <c r="BN4869" s="2">
        <v>28940</v>
      </c>
      <c r="BO4869" s="2">
        <v>27018</v>
      </c>
      <c r="BP4869" s="2">
        <v>38932</v>
      </c>
      <c r="BQ4869" s="2">
        <v>27951</v>
      </c>
      <c r="BR4869" s="2">
        <v>15044</v>
      </c>
      <c r="BS4869" s="2">
        <v>19365</v>
      </c>
      <c r="BT4869" s="2">
        <v>55911</v>
      </c>
      <c r="BU4869" s="2">
        <v>40115</v>
      </c>
      <c r="BV4869" s="2">
        <v>89384</v>
      </c>
      <c r="BW4869" s="2">
        <v>93826</v>
      </c>
      <c r="BX4869" s="2">
        <v>20778</v>
      </c>
      <c r="BY4869" s="2">
        <v>36726</v>
      </c>
      <c r="BZ4869" s="2">
        <v>28940</v>
      </c>
      <c r="CA4869" s="2">
        <v>27018</v>
      </c>
      <c r="CB4869" s="2">
        <v>3449.0210000000002</v>
      </c>
      <c r="CC4869" s="2">
        <v>2476.201</v>
      </c>
      <c r="CD4869" s="2">
        <v>1332.729</v>
      </c>
      <c r="CE4869" s="2">
        <v>1715.5340000000001</v>
      </c>
      <c r="CF4869" s="2">
        <v>4953.1370000000006</v>
      </c>
      <c r="CG4869" s="2">
        <v>3553.77</v>
      </c>
      <c r="CH4869" s="2">
        <v>7918.5560000000005</v>
      </c>
      <c r="CI4869" s="2">
        <v>8312.098</v>
      </c>
      <c r="CJ4869" s="2">
        <v>1840.73</v>
      </c>
      <c r="CK4869" s="2">
        <v>3253.5640000000003</v>
      </c>
      <c r="CL4869" s="2">
        <v>2563.8650000000002</v>
      </c>
      <c r="CM4869" s="2">
        <v>2393.5150000000003</v>
      </c>
      <c r="CN4869" s="2">
        <v>492022</v>
      </c>
      <c r="CO4869" s="2">
        <v>492022</v>
      </c>
      <c r="CP4869" s="2">
        <v>493990</v>
      </c>
      <c r="CQ4869" s="2">
        <v>493990</v>
      </c>
      <c r="CR4869" s="2">
        <v>43762.720000000001</v>
      </c>
      <c r="CS4869" s="1">
        <v>2010</v>
      </c>
    </row>
    <row r="4870" spans="1:97" x14ac:dyDescent="0.2">
      <c r="A4870">
        <v>7947</v>
      </c>
      <c r="B4870" t="s">
        <v>41</v>
      </c>
      <c r="D4870" t="s">
        <v>4901</v>
      </c>
      <c r="E4870" t="s">
        <v>504</v>
      </c>
      <c r="F4870">
        <v>14232</v>
      </c>
      <c r="G4870" t="s">
        <v>59</v>
      </c>
      <c r="H4870" t="s">
        <v>52</v>
      </c>
      <c r="I4870" t="s">
        <v>128</v>
      </c>
      <c r="K4870">
        <v>22</v>
      </c>
      <c r="L4870">
        <v>1</v>
      </c>
      <c r="M4870" t="s">
        <v>39</v>
      </c>
      <c r="N4870" t="s">
        <v>21</v>
      </c>
      <c r="O4870" t="s">
        <v>31</v>
      </c>
      <c r="P4870" t="s">
        <v>31</v>
      </c>
      <c r="S4870" t="s">
        <v>29</v>
      </c>
      <c r="T4870" s="2">
        <v>0</v>
      </c>
      <c r="U4870" s="2">
        <v>0</v>
      </c>
      <c r="V4870" s="2">
        <v>0</v>
      </c>
      <c r="W4870" s="2">
        <v>0</v>
      </c>
      <c r="X4870" s="2">
        <v>0</v>
      </c>
      <c r="Y4870" s="2">
        <v>0</v>
      </c>
      <c r="Z4870" s="2">
        <v>0</v>
      </c>
      <c r="AA4870" s="2">
        <v>0</v>
      </c>
      <c r="AB4870" s="2">
        <v>0</v>
      </c>
      <c r="AC4870" s="2">
        <v>0</v>
      </c>
      <c r="AD4870" s="2">
        <v>0</v>
      </c>
      <c r="AE4870" s="2">
        <v>0</v>
      </c>
      <c r="AF4870" s="2">
        <v>0</v>
      </c>
      <c r="AG4870" s="2">
        <v>0</v>
      </c>
      <c r="AH4870" s="2">
        <v>0</v>
      </c>
      <c r="AI4870" s="2">
        <v>0</v>
      </c>
      <c r="AJ4870" s="2">
        <v>0</v>
      </c>
      <c r="AK4870" s="2">
        <v>0</v>
      </c>
      <c r="AL4870" s="2">
        <v>0</v>
      </c>
      <c r="AM4870" s="2">
        <v>0</v>
      </c>
      <c r="AN4870" s="2">
        <v>0</v>
      </c>
      <c r="AO4870" s="2">
        <v>0</v>
      </c>
      <c r="AP4870" s="2">
        <v>0</v>
      </c>
      <c r="AQ4870" s="2">
        <v>0</v>
      </c>
      <c r="AR4870" s="3">
        <v>0</v>
      </c>
      <c r="AS4870" s="3">
        <v>0</v>
      </c>
      <c r="AT4870" s="3">
        <v>0</v>
      </c>
      <c r="AU4870" s="3">
        <v>0</v>
      </c>
      <c r="AV4870" s="3">
        <v>0</v>
      </c>
      <c r="AW4870" s="3">
        <v>0</v>
      </c>
      <c r="AX4870" s="3">
        <v>0</v>
      </c>
      <c r="AY4870" s="3">
        <v>0</v>
      </c>
      <c r="AZ4870" s="3">
        <v>0</v>
      </c>
      <c r="BA4870" s="3">
        <v>0</v>
      </c>
      <c r="BB4870" s="3">
        <v>0</v>
      </c>
      <c r="BC4870" s="3">
        <v>0</v>
      </c>
      <c r="BD4870" s="2">
        <v>0</v>
      </c>
      <c r="BE4870" s="2">
        <v>0</v>
      </c>
      <c r="BF4870" s="2">
        <v>0</v>
      </c>
      <c r="BG4870" s="2">
        <v>0</v>
      </c>
      <c r="BH4870" s="2">
        <v>0</v>
      </c>
      <c r="BI4870" s="2">
        <v>0</v>
      </c>
      <c r="BJ4870" s="2">
        <v>0</v>
      </c>
      <c r="BK4870" s="2">
        <v>0</v>
      </c>
      <c r="BL4870" s="2">
        <v>0</v>
      </c>
      <c r="BM4870" s="2">
        <v>0</v>
      </c>
      <c r="BN4870" s="2">
        <v>0</v>
      </c>
      <c r="BO4870" s="2">
        <v>0</v>
      </c>
      <c r="BP4870" s="2">
        <v>0</v>
      </c>
      <c r="BQ4870" s="2">
        <v>0</v>
      </c>
      <c r="BR4870" s="2">
        <v>0</v>
      </c>
      <c r="BS4870" s="2">
        <v>0</v>
      </c>
      <c r="BT4870" s="2">
        <v>0</v>
      </c>
      <c r="BU4870" s="2">
        <v>0</v>
      </c>
      <c r="BV4870" s="2">
        <v>0</v>
      </c>
      <c r="BW4870" s="2">
        <v>0</v>
      </c>
      <c r="BX4870" s="2">
        <v>0</v>
      </c>
      <c r="BY4870" s="2">
        <v>0</v>
      </c>
      <c r="BZ4870" s="2">
        <v>0</v>
      </c>
      <c r="CA4870" s="2">
        <v>0</v>
      </c>
      <c r="CB4870" s="2">
        <v>0</v>
      </c>
      <c r="CC4870" s="2">
        <v>0</v>
      </c>
      <c r="CD4870" s="2">
        <v>0</v>
      </c>
      <c r="CE4870" s="2">
        <v>0</v>
      </c>
      <c r="CF4870" s="2">
        <v>0</v>
      </c>
      <c r="CG4870" s="2">
        <v>0</v>
      </c>
      <c r="CH4870" s="2">
        <v>0</v>
      </c>
      <c r="CI4870" s="2">
        <v>0</v>
      </c>
      <c r="CJ4870" s="2">
        <v>0</v>
      </c>
      <c r="CK4870" s="2">
        <v>0</v>
      </c>
      <c r="CL4870" s="2">
        <v>0</v>
      </c>
      <c r="CM4870" s="2">
        <v>0</v>
      </c>
      <c r="CN4870" s="2">
        <v>0</v>
      </c>
      <c r="CO4870" s="2">
        <v>0</v>
      </c>
      <c r="CP4870" s="2">
        <v>0</v>
      </c>
      <c r="CQ4870" s="2">
        <v>0</v>
      </c>
      <c r="CR4870" s="2">
        <v>0</v>
      </c>
      <c r="CS4870" s="1">
        <v>2010</v>
      </c>
    </row>
    <row r="4871" spans="1:97" x14ac:dyDescent="0.2">
      <c r="A4871">
        <v>7948</v>
      </c>
      <c r="B4871" t="s">
        <v>41</v>
      </c>
      <c r="D4871" t="s">
        <v>4900</v>
      </c>
      <c r="E4871" t="s">
        <v>1001</v>
      </c>
      <c r="F4871">
        <v>9267</v>
      </c>
      <c r="G4871" t="s">
        <v>67</v>
      </c>
      <c r="H4871" t="s">
        <v>19</v>
      </c>
      <c r="I4871" t="s">
        <v>113</v>
      </c>
      <c r="K4871">
        <v>22</v>
      </c>
      <c r="L4871">
        <v>1</v>
      </c>
      <c r="M4871" t="s">
        <v>39</v>
      </c>
      <c r="N4871" t="s">
        <v>2</v>
      </c>
      <c r="O4871" t="s">
        <v>1</v>
      </c>
      <c r="P4871" t="s">
        <v>1</v>
      </c>
      <c r="S4871" t="s">
        <v>0</v>
      </c>
      <c r="T4871" s="2">
        <v>10608</v>
      </c>
      <c r="U4871" s="2">
        <v>1480</v>
      </c>
      <c r="V4871" s="2">
        <v>36172</v>
      </c>
      <c r="W4871" s="2">
        <v>0</v>
      </c>
      <c r="X4871" s="2">
        <v>43771</v>
      </c>
      <c r="Y4871" s="2">
        <v>59072</v>
      </c>
      <c r="Z4871" s="2">
        <v>161058</v>
      </c>
      <c r="AA4871" s="2">
        <v>172373</v>
      </c>
      <c r="AB4871" s="2">
        <v>3450</v>
      </c>
      <c r="AC4871" s="2">
        <v>6272</v>
      </c>
      <c r="AD4871" s="2">
        <v>804</v>
      </c>
      <c r="AE4871" s="2">
        <v>12566</v>
      </c>
      <c r="AF4871" s="2">
        <v>10608</v>
      </c>
      <c r="AG4871" s="2">
        <v>1480</v>
      </c>
      <c r="AH4871" s="2">
        <v>36172</v>
      </c>
      <c r="AI4871" s="2">
        <v>0</v>
      </c>
      <c r="AJ4871" s="2">
        <v>43771</v>
      </c>
      <c r="AK4871" s="2">
        <v>59072</v>
      </c>
      <c r="AL4871" s="2">
        <v>161058</v>
      </c>
      <c r="AM4871" s="2">
        <v>172373</v>
      </c>
      <c r="AN4871" s="2">
        <v>3450</v>
      </c>
      <c r="AO4871" s="2">
        <v>6272</v>
      </c>
      <c r="AP4871" s="2">
        <v>804</v>
      </c>
      <c r="AQ4871" s="2">
        <v>12566</v>
      </c>
      <c r="AR4871" s="3">
        <v>1.016</v>
      </c>
      <c r="AS4871" s="3">
        <v>1.0170000000000001</v>
      </c>
      <c r="AT4871" s="3">
        <v>1.0150000000000001</v>
      </c>
      <c r="AU4871" s="3">
        <v>0</v>
      </c>
      <c r="AV4871" s="3">
        <v>1.0150000000000001</v>
      </c>
      <c r="AW4871" s="3">
        <v>1.0130000000000001</v>
      </c>
      <c r="AX4871" s="3">
        <v>1.014</v>
      </c>
      <c r="AY4871" s="3">
        <v>1.0130000000000001</v>
      </c>
      <c r="AZ4871" s="3">
        <v>1.0090000000000001</v>
      </c>
      <c r="BA4871" s="3">
        <v>1.01</v>
      </c>
      <c r="BB4871" s="3">
        <v>1.01</v>
      </c>
      <c r="BC4871" s="3">
        <v>1.0110000000000001</v>
      </c>
      <c r="BD4871" s="2">
        <v>10778</v>
      </c>
      <c r="BE4871" s="2">
        <v>1505</v>
      </c>
      <c r="BF4871" s="2">
        <v>36715</v>
      </c>
      <c r="BG4871" s="2">
        <v>0</v>
      </c>
      <c r="BH4871" s="2">
        <v>44428</v>
      </c>
      <c r="BI4871" s="2">
        <v>59840</v>
      </c>
      <c r="BJ4871" s="2">
        <v>163313</v>
      </c>
      <c r="BK4871" s="2">
        <v>174614</v>
      </c>
      <c r="BL4871" s="2">
        <v>3481</v>
      </c>
      <c r="BM4871" s="2">
        <v>6335</v>
      </c>
      <c r="BN4871" s="2">
        <v>812</v>
      </c>
      <c r="BO4871" s="2">
        <v>12704</v>
      </c>
      <c r="BP4871" s="2">
        <v>10778</v>
      </c>
      <c r="BQ4871" s="2">
        <v>1505</v>
      </c>
      <c r="BR4871" s="2">
        <v>36715</v>
      </c>
      <c r="BS4871" s="2">
        <v>0</v>
      </c>
      <c r="BT4871" s="2">
        <v>44428</v>
      </c>
      <c r="BU4871" s="2">
        <v>59840</v>
      </c>
      <c r="BV4871" s="2">
        <v>163313</v>
      </c>
      <c r="BW4871" s="2">
        <v>174614</v>
      </c>
      <c r="BX4871" s="2">
        <v>3481</v>
      </c>
      <c r="BY4871" s="2">
        <v>6335</v>
      </c>
      <c r="BZ4871" s="2">
        <v>812</v>
      </c>
      <c r="CA4871" s="2">
        <v>12704</v>
      </c>
      <c r="CB4871" s="2">
        <v>935</v>
      </c>
      <c r="CC4871" s="2">
        <v>117</v>
      </c>
      <c r="CD4871" s="2">
        <v>3447</v>
      </c>
      <c r="CE4871" s="2">
        <v>0</v>
      </c>
      <c r="CF4871" s="2">
        <v>4041</v>
      </c>
      <c r="CG4871" s="2">
        <v>5201</v>
      </c>
      <c r="CH4871" s="2">
        <v>14608</v>
      </c>
      <c r="CI4871" s="2">
        <v>15764</v>
      </c>
      <c r="CJ4871" s="2">
        <v>208</v>
      </c>
      <c r="CK4871" s="2">
        <v>4</v>
      </c>
      <c r="CL4871" s="2">
        <v>66</v>
      </c>
      <c r="CM4871" s="2">
        <v>1159</v>
      </c>
      <c r="CN4871" s="2">
        <v>507626</v>
      </c>
      <c r="CO4871" s="2">
        <v>507626</v>
      </c>
      <c r="CP4871" s="2">
        <v>514525</v>
      </c>
      <c r="CQ4871" s="2">
        <v>514525</v>
      </c>
      <c r="CR4871" s="2">
        <v>45550</v>
      </c>
      <c r="CS4871" s="1">
        <v>2010</v>
      </c>
    </row>
    <row r="4872" spans="1:97" x14ac:dyDescent="0.2">
      <c r="A4872">
        <v>7953</v>
      </c>
      <c r="B4872" t="s">
        <v>41</v>
      </c>
      <c r="D4872" t="s">
        <v>4899</v>
      </c>
      <c r="E4872" t="s">
        <v>1776</v>
      </c>
      <c r="F4872">
        <v>9191</v>
      </c>
      <c r="G4872" t="s">
        <v>185</v>
      </c>
      <c r="H4872" t="s">
        <v>27</v>
      </c>
      <c r="I4872" t="s">
        <v>81</v>
      </c>
      <c r="K4872">
        <v>22</v>
      </c>
      <c r="L4872">
        <v>1</v>
      </c>
      <c r="M4872" t="s">
        <v>39</v>
      </c>
      <c r="N4872" t="s">
        <v>2</v>
      </c>
      <c r="O4872" t="s">
        <v>1</v>
      </c>
      <c r="P4872" t="s">
        <v>1</v>
      </c>
      <c r="S4872" t="s">
        <v>0</v>
      </c>
      <c r="T4872" s="2">
        <v>97944</v>
      </c>
      <c r="U4872" s="2">
        <v>131636</v>
      </c>
      <c r="V4872" s="2">
        <v>142405</v>
      </c>
      <c r="W4872" s="2">
        <v>121117</v>
      </c>
      <c r="X4872" s="2">
        <v>20088</v>
      </c>
      <c r="Y4872" s="2">
        <v>1649</v>
      </c>
      <c r="Z4872" s="2">
        <v>74779</v>
      </c>
      <c r="AA4872" s="2">
        <v>141664</v>
      </c>
      <c r="AB4872" s="2">
        <v>140457</v>
      </c>
      <c r="AC4872" s="2">
        <v>141422</v>
      </c>
      <c r="AD4872" s="2">
        <v>93375</v>
      </c>
      <c r="AE4872" s="2">
        <v>88922</v>
      </c>
      <c r="AF4872" s="2">
        <v>97944</v>
      </c>
      <c r="AG4872" s="2">
        <v>131636</v>
      </c>
      <c r="AH4872" s="2">
        <v>142405</v>
      </c>
      <c r="AI4872" s="2">
        <v>121117</v>
      </c>
      <c r="AJ4872" s="2">
        <v>20088</v>
      </c>
      <c r="AK4872" s="2">
        <v>1649</v>
      </c>
      <c r="AL4872" s="2">
        <v>74779</v>
      </c>
      <c r="AM4872" s="2">
        <v>141664</v>
      </c>
      <c r="AN4872" s="2">
        <v>140457</v>
      </c>
      <c r="AO4872" s="2">
        <v>141422</v>
      </c>
      <c r="AP4872" s="2">
        <v>93375</v>
      </c>
      <c r="AQ4872" s="2">
        <v>88922</v>
      </c>
      <c r="AR4872" s="3">
        <v>1</v>
      </c>
      <c r="AS4872" s="3">
        <v>1</v>
      </c>
      <c r="AT4872" s="3">
        <v>1</v>
      </c>
      <c r="AU4872" s="3">
        <v>1</v>
      </c>
      <c r="AV4872" s="3">
        <v>1</v>
      </c>
      <c r="AW4872" s="3">
        <v>1</v>
      </c>
      <c r="AX4872" s="3">
        <v>1</v>
      </c>
      <c r="AY4872" s="3">
        <v>1</v>
      </c>
      <c r="AZ4872" s="3">
        <v>1</v>
      </c>
      <c r="BA4872" s="3">
        <v>1</v>
      </c>
      <c r="BB4872" s="3">
        <v>1</v>
      </c>
      <c r="BC4872" s="3">
        <v>1</v>
      </c>
      <c r="BD4872" s="2">
        <v>97944</v>
      </c>
      <c r="BE4872" s="2">
        <v>131636</v>
      </c>
      <c r="BF4872" s="2">
        <v>142405</v>
      </c>
      <c r="BG4872" s="2">
        <v>121117</v>
      </c>
      <c r="BH4872" s="2">
        <v>20088</v>
      </c>
      <c r="BI4872" s="2">
        <v>1649</v>
      </c>
      <c r="BJ4872" s="2">
        <v>74779</v>
      </c>
      <c r="BK4872" s="2">
        <v>141664</v>
      </c>
      <c r="BL4872" s="2">
        <v>140457</v>
      </c>
      <c r="BM4872" s="2">
        <v>141422</v>
      </c>
      <c r="BN4872" s="2">
        <v>93375</v>
      </c>
      <c r="BO4872" s="2">
        <v>88922</v>
      </c>
      <c r="BP4872" s="2">
        <v>97944</v>
      </c>
      <c r="BQ4872" s="2">
        <v>131636</v>
      </c>
      <c r="BR4872" s="2">
        <v>142405</v>
      </c>
      <c r="BS4872" s="2">
        <v>121117</v>
      </c>
      <c r="BT4872" s="2">
        <v>20088</v>
      </c>
      <c r="BU4872" s="2">
        <v>1649</v>
      </c>
      <c r="BV4872" s="2">
        <v>74779</v>
      </c>
      <c r="BW4872" s="2">
        <v>141664</v>
      </c>
      <c r="BX4872" s="2">
        <v>140457</v>
      </c>
      <c r="BY4872" s="2">
        <v>141422</v>
      </c>
      <c r="BZ4872" s="2">
        <v>93375</v>
      </c>
      <c r="CA4872" s="2">
        <v>88922</v>
      </c>
      <c r="CB4872" s="2">
        <v>9641.9610000000011</v>
      </c>
      <c r="CC4872" s="2">
        <v>12958.709000000001</v>
      </c>
      <c r="CD4872" s="2">
        <v>14018.834999999999</v>
      </c>
      <c r="CE4872" s="2">
        <v>11923.195</v>
      </c>
      <c r="CF4872" s="2">
        <v>1977.54</v>
      </c>
      <c r="CG4872" s="2">
        <v>162.34800000000001</v>
      </c>
      <c r="CH4872" s="2">
        <v>7361.4990000000007</v>
      </c>
      <c r="CI4872" s="2">
        <v>13945.885</v>
      </c>
      <c r="CJ4872" s="2">
        <v>13827.041000000001</v>
      </c>
      <c r="CK4872" s="2">
        <v>13922.048999999999</v>
      </c>
      <c r="CL4872" s="2">
        <v>9192.1760000000013</v>
      </c>
      <c r="CM4872" s="2">
        <v>8753.7620000000006</v>
      </c>
      <c r="CN4872" s="2">
        <v>1195458</v>
      </c>
      <c r="CO4872" s="2">
        <v>1195458</v>
      </c>
      <c r="CP4872" s="2">
        <v>1195458</v>
      </c>
      <c r="CQ4872" s="2">
        <v>1195458</v>
      </c>
      <c r="CR4872" s="2">
        <v>117685</v>
      </c>
      <c r="CS4872" s="1">
        <v>2010</v>
      </c>
    </row>
    <row r="4873" spans="1:97" x14ac:dyDescent="0.2">
      <c r="A4873">
        <v>7954</v>
      </c>
      <c r="B4873" t="s">
        <v>41</v>
      </c>
      <c r="D4873" t="s">
        <v>4898</v>
      </c>
      <c r="E4873" t="s">
        <v>4897</v>
      </c>
      <c r="F4873">
        <v>56152</v>
      </c>
      <c r="G4873" t="s">
        <v>152</v>
      </c>
      <c r="H4873" t="s">
        <v>55</v>
      </c>
      <c r="I4873" t="s">
        <v>325</v>
      </c>
      <c r="K4873">
        <v>22</v>
      </c>
      <c r="L4873">
        <v>1</v>
      </c>
      <c r="M4873" t="s">
        <v>39</v>
      </c>
      <c r="N4873" t="s">
        <v>2</v>
      </c>
      <c r="O4873" t="s">
        <v>31</v>
      </c>
      <c r="P4873" t="s">
        <v>31</v>
      </c>
      <c r="S4873" t="s">
        <v>29</v>
      </c>
      <c r="T4873" s="2">
        <v>827</v>
      </c>
      <c r="U4873" s="2">
        <v>42</v>
      </c>
      <c r="V4873" s="2">
        <v>122</v>
      </c>
      <c r="W4873" s="2">
        <v>116</v>
      </c>
      <c r="X4873" s="2">
        <v>303</v>
      </c>
      <c r="Y4873" s="2">
        <v>638</v>
      </c>
      <c r="Z4873" s="2">
        <v>448</v>
      </c>
      <c r="AA4873" s="2">
        <v>452</v>
      </c>
      <c r="AB4873" s="2">
        <v>203</v>
      </c>
      <c r="AC4873" s="2">
        <v>66</v>
      </c>
      <c r="AD4873" s="2">
        <v>22</v>
      </c>
      <c r="AE4873" s="2">
        <v>344</v>
      </c>
      <c r="AF4873" s="2">
        <v>827</v>
      </c>
      <c r="AG4873" s="2">
        <v>42</v>
      </c>
      <c r="AH4873" s="2">
        <v>122</v>
      </c>
      <c r="AI4873" s="2">
        <v>116</v>
      </c>
      <c r="AJ4873" s="2">
        <v>303</v>
      </c>
      <c r="AK4873" s="2">
        <v>638</v>
      </c>
      <c r="AL4873" s="2">
        <v>448</v>
      </c>
      <c r="AM4873" s="2">
        <v>452</v>
      </c>
      <c r="AN4873" s="2">
        <v>203</v>
      </c>
      <c r="AO4873" s="2">
        <v>66</v>
      </c>
      <c r="AP4873" s="2">
        <v>22</v>
      </c>
      <c r="AQ4873" s="2">
        <v>344</v>
      </c>
      <c r="AR4873" s="3">
        <v>5.8</v>
      </c>
      <c r="AS4873" s="3">
        <v>5.8</v>
      </c>
      <c r="AT4873" s="3">
        <v>5.8</v>
      </c>
      <c r="AU4873" s="3">
        <v>5.8</v>
      </c>
      <c r="AV4873" s="3">
        <v>5.8</v>
      </c>
      <c r="AW4873" s="3">
        <v>5.8</v>
      </c>
      <c r="AX4873" s="3">
        <v>5.8</v>
      </c>
      <c r="AY4873" s="3">
        <v>5.8</v>
      </c>
      <c r="AZ4873" s="3">
        <v>5.8</v>
      </c>
      <c r="BA4873" s="3">
        <v>5.8</v>
      </c>
      <c r="BB4873" s="3">
        <v>5.8</v>
      </c>
      <c r="BC4873" s="3">
        <v>5.8</v>
      </c>
      <c r="BD4873" s="2">
        <v>4797</v>
      </c>
      <c r="BE4873" s="2">
        <v>244</v>
      </c>
      <c r="BF4873" s="2">
        <v>708</v>
      </c>
      <c r="BG4873" s="2">
        <v>673</v>
      </c>
      <c r="BH4873" s="2">
        <v>1757</v>
      </c>
      <c r="BI4873" s="2">
        <v>3700</v>
      </c>
      <c r="BJ4873" s="2">
        <v>2598</v>
      </c>
      <c r="BK4873" s="2">
        <v>2622</v>
      </c>
      <c r="BL4873" s="2">
        <v>1177</v>
      </c>
      <c r="BM4873" s="2">
        <v>383</v>
      </c>
      <c r="BN4873" s="2">
        <v>128</v>
      </c>
      <c r="BO4873" s="2">
        <v>1995</v>
      </c>
      <c r="BP4873" s="2">
        <v>4797</v>
      </c>
      <c r="BQ4873" s="2">
        <v>244</v>
      </c>
      <c r="BR4873" s="2">
        <v>708</v>
      </c>
      <c r="BS4873" s="2">
        <v>673</v>
      </c>
      <c r="BT4873" s="2">
        <v>1757</v>
      </c>
      <c r="BU4873" s="2">
        <v>3700</v>
      </c>
      <c r="BV4873" s="2">
        <v>2598</v>
      </c>
      <c r="BW4873" s="2">
        <v>2622</v>
      </c>
      <c r="BX4873" s="2">
        <v>1177</v>
      </c>
      <c r="BY4873" s="2">
        <v>383</v>
      </c>
      <c r="BZ4873" s="2">
        <v>128</v>
      </c>
      <c r="CA4873" s="2">
        <v>1995</v>
      </c>
      <c r="CB4873" s="2">
        <v>264.46500000000003</v>
      </c>
      <c r="CC4873" s="2">
        <v>13.451000000000001</v>
      </c>
      <c r="CD4873" s="2">
        <v>38.869</v>
      </c>
      <c r="CE4873" s="2">
        <v>37.222000000000001</v>
      </c>
      <c r="CF4873" s="2">
        <v>96.906000000000006</v>
      </c>
      <c r="CG4873" s="2">
        <v>203.95700000000002</v>
      </c>
      <c r="CH4873" s="2">
        <v>143.21899999999999</v>
      </c>
      <c r="CI4873" s="2">
        <v>144.63300000000001</v>
      </c>
      <c r="CJ4873" s="2">
        <v>64.987000000000009</v>
      </c>
      <c r="CK4873" s="2">
        <v>21.224</v>
      </c>
      <c r="CL4873" s="2">
        <v>6.9039999999999999</v>
      </c>
      <c r="CM4873" s="2">
        <v>110.16300000000001</v>
      </c>
      <c r="CN4873" s="2">
        <v>3583</v>
      </c>
      <c r="CO4873" s="2">
        <v>3583</v>
      </c>
      <c r="CP4873" s="2">
        <v>20782</v>
      </c>
      <c r="CQ4873" s="2">
        <v>20782</v>
      </c>
      <c r="CR4873" s="2">
        <v>1146</v>
      </c>
      <c r="CS4873" s="1">
        <v>2010</v>
      </c>
    </row>
    <row r="4874" spans="1:97" x14ac:dyDescent="0.2">
      <c r="A4874">
        <v>7955</v>
      </c>
      <c r="B4874" t="s">
        <v>41</v>
      </c>
      <c r="D4874" t="s">
        <v>4896</v>
      </c>
      <c r="E4874" t="s">
        <v>1611</v>
      </c>
      <c r="F4874">
        <v>14127</v>
      </c>
      <c r="G4874" t="s">
        <v>269</v>
      </c>
      <c r="H4874" t="s">
        <v>52</v>
      </c>
      <c r="I4874" t="s">
        <v>128</v>
      </c>
      <c r="K4874">
        <v>22</v>
      </c>
      <c r="L4874">
        <v>1</v>
      </c>
      <c r="M4874" t="s">
        <v>39</v>
      </c>
      <c r="N4874" t="s">
        <v>21</v>
      </c>
      <c r="O4874" t="s">
        <v>48</v>
      </c>
      <c r="P4874" t="s">
        <v>47</v>
      </c>
      <c r="S4874" t="s">
        <v>0</v>
      </c>
      <c r="T4874" s="2">
        <v>76454</v>
      </c>
      <c r="U4874" s="2">
        <v>99675</v>
      </c>
      <c r="V4874" s="2">
        <v>114505</v>
      </c>
      <c r="W4874" s="2">
        <v>89075</v>
      </c>
      <c r="X4874" s="2">
        <v>98827</v>
      </c>
      <c r="Y4874" s="2">
        <v>111048</v>
      </c>
      <c r="Z4874" s="2">
        <v>115595</v>
      </c>
      <c r="AA4874" s="2">
        <v>118019</v>
      </c>
      <c r="AB4874" s="2">
        <v>99956</v>
      </c>
      <c r="AC4874" s="2">
        <v>109359</v>
      </c>
      <c r="AD4874" s="2">
        <v>110165</v>
      </c>
      <c r="AE4874" s="2">
        <v>104435</v>
      </c>
      <c r="AF4874" s="2">
        <v>76454</v>
      </c>
      <c r="AG4874" s="2">
        <v>99675</v>
      </c>
      <c r="AH4874" s="2">
        <v>114505</v>
      </c>
      <c r="AI4874" s="2">
        <v>89075</v>
      </c>
      <c r="AJ4874" s="2">
        <v>98827</v>
      </c>
      <c r="AK4874" s="2">
        <v>111048</v>
      </c>
      <c r="AL4874" s="2">
        <v>115595</v>
      </c>
      <c r="AM4874" s="2">
        <v>118019</v>
      </c>
      <c r="AN4874" s="2">
        <v>99956</v>
      </c>
      <c r="AO4874" s="2">
        <v>109359</v>
      </c>
      <c r="AP4874" s="2">
        <v>110165</v>
      </c>
      <c r="AQ4874" s="2">
        <v>104435</v>
      </c>
      <c r="AR4874" s="3">
        <v>0.53200000000000003</v>
      </c>
      <c r="AS4874" s="3">
        <v>0.53200000000000003</v>
      </c>
      <c r="AT4874" s="3">
        <v>0.53200000000000003</v>
      </c>
      <c r="AU4874" s="3">
        <v>0.53200000000000003</v>
      </c>
      <c r="AV4874" s="3">
        <v>0.53200000000000003</v>
      </c>
      <c r="AW4874" s="3">
        <v>0.53200000000000003</v>
      </c>
      <c r="AX4874" s="3">
        <v>0.53200000000000003</v>
      </c>
      <c r="AY4874" s="3">
        <v>0.53200000000000003</v>
      </c>
      <c r="AZ4874" s="3">
        <v>0.53200000000000003</v>
      </c>
      <c r="BA4874" s="3">
        <v>0.53200000000000003</v>
      </c>
      <c r="BB4874" s="3">
        <v>0.53200000000000003</v>
      </c>
      <c r="BC4874" s="3">
        <v>0.53200000000000003</v>
      </c>
      <c r="BD4874" s="2">
        <v>40674</v>
      </c>
      <c r="BE4874" s="2">
        <v>53027</v>
      </c>
      <c r="BF4874" s="2">
        <v>60917</v>
      </c>
      <c r="BG4874" s="2">
        <v>47388</v>
      </c>
      <c r="BH4874" s="2">
        <v>52576</v>
      </c>
      <c r="BI4874" s="2">
        <v>59078</v>
      </c>
      <c r="BJ4874" s="2">
        <v>61497</v>
      </c>
      <c r="BK4874" s="2">
        <v>62786</v>
      </c>
      <c r="BL4874" s="2">
        <v>53177</v>
      </c>
      <c r="BM4874" s="2">
        <v>58179</v>
      </c>
      <c r="BN4874" s="2">
        <v>58608</v>
      </c>
      <c r="BO4874" s="2">
        <v>55559</v>
      </c>
      <c r="BP4874" s="2">
        <v>40674</v>
      </c>
      <c r="BQ4874" s="2">
        <v>53027</v>
      </c>
      <c r="BR4874" s="2">
        <v>60917</v>
      </c>
      <c r="BS4874" s="2">
        <v>47388</v>
      </c>
      <c r="BT4874" s="2">
        <v>52576</v>
      </c>
      <c r="BU4874" s="2">
        <v>59078</v>
      </c>
      <c r="BV4874" s="2">
        <v>61497</v>
      </c>
      <c r="BW4874" s="2">
        <v>62786</v>
      </c>
      <c r="BX4874" s="2">
        <v>53177</v>
      </c>
      <c r="BY4874" s="2">
        <v>58179</v>
      </c>
      <c r="BZ4874" s="2">
        <v>58608</v>
      </c>
      <c r="CA4874" s="2">
        <v>55559</v>
      </c>
      <c r="CB4874" s="2">
        <v>3279.5930000000003</v>
      </c>
      <c r="CC4874" s="2">
        <v>4275.7340000000004</v>
      </c>
      <c r="CD4874" s="2">
        <v>4911.8919999999998</v>
      </c>
      <c r="CE4874" s="2">
        <v>3821.0190000000002</v>
      </c>
      <c r="CF4874" s="2">
        <v>4239.3410000000003</v>
      </c>
      <c r="CG4874" s="2">
        <v>4763.6080000000002</v>
      </c>
      <c r="CH4874" s="2">
        <v>4958.6550000000007</v>
      </c>
      <c r="CI4874" s="2">
        <v>5062.6210000000001</v>
      </c>
      <c r="CJ4874" s="2">
        <v>4287.7809999999999</v>
      </c>
      <c r="CK4874" s="2">
        <v>4691.12</v>
      </c>
      <c r="CL4874" s="2">
        <v>4725.701</v>
      </c>
      <c r="CM4874" s="2">
        <v>4479.9350000000004</v>
      </c>
      <c r="CN4874" s="2">
        <v>1247113</v>
      </c>
      <c r="CO4874" s="2">
        <v>1247113</v>
      </c>
      <c r="CP4874" s="2">
        <v>663466</v>
      </c>
      <c r="CQ4874" s="2">
        <v>663466</v>
      </c>
      <c r="CR4874" s="2">
        <v>53497</v>
      </c>
      <c r="CS4874" s="1">
        <v>2010</v>
      </c>
    </row>
    <row r="4875" spans="1:97" x14ac:dyDescent="0.2">
      <c r="A4875">
        <v>7957</v>
      </c>
      <c r="B4875" t="s">
        <v>41</v>
      </c>
      <c r="D4875" t="s">
        <v>4895</v>
      </c>
      <c r="E4875" t="s">
        <v>548</v>
      </c>
      <c r="F4875">
        <v>17543</v>
      </c>
      <c r="G4875" t="s">
        <v>161</v>
      </c>
      <c r="H4875" t="s">
        <v>55</v>
      </c>
      <c r="I4875" t="s">
        <v>89</v>
      </c>
      <c r="K4875">
        <v>22</v>
      </c>
      <c r="L4875">
        <v>1</v>
      </c>
      <c r="M4875" t="s">
        <v>39</v>
      </c>
      <c r="N4875" t="s">
        <v>21</v>
      </c>
      <c r="O4875" t="s">
        <v>31</v>
      </c>
      <c r="P4875" t="s">
        <v>31</v>
      </c>
      <c r="S4875" t="s">
        <v>29</v>
      </c>
      <c r="T4875" s="2">
        <v>1</v>
      </c>
      <c r="U4875" s="2">
        <v>1</v>
      </c>
      <c r="V4875" s="2">
        <v>0</v>
      </c>
      <c r="W4875" s="2">
        <v>0</v>
      </c>
      <c r="X4875" s="2">
        <v>1</v>
      </c>
      <c r="Y4875" s="2">
        <v>1</v>
      </c>
      <c r="Z4875" s="2">
        <v>1</v>
      </c>
      <c r="AA4875" s="2">
        <v>0</v>
      </c>
      <c r="AB4875" s="2">
        <v>0</v>
      </c>
      <c r="AC4875" s="2">
        <v>0</v>
      </c>
      <c r="AD4875" s="2">
        <v>1</v>
      </c>
      <c r="AE4875" s="2">
        <v>1</v>
      </c>
      <c r="AF4875" s="2">
        <v>1</v>
      </c>
      <c r="AG4875" s="2">
        <v>1</v>
      </c>
      <c r="AH4875" s="2">
        <v>0</v>
      </c>
      <c r="AI4875" s="2">
        <v>0</v>
      </c>
      <c r="AJ4875" s="2">
        <v>1</v>
      </c>
      <c r="AK4875" s="2">
        <v>1</v>
      </c>
      <c r="AL4875" s="2">
        <v>1</v>
      </c>
      <c r="AM4875" s="2">
        <v>0</v>
      </c>
      <c r="AN4875" s="2">
        <v>0</v>
      </c>
      <c r="AO4875" s="2">
        <v>0</v>
      </c>
      <c r="AP4875" s="2">
        <v>1</v>
      </c>
      <c r="AQ4875" s="2">
        <v>1</v>
      </c>
      <c r="AR4875" s="3">
        <v>5.88</v>
      </c>
      <c r="AS4875" s="3">
        <v>5.88</v>
      </c>
      <c r="AT4875" s="3">
        <v>0</v>
      </c>
      <c r="AU4875" s="3">
        <v>0</v>
      </c>
      <c r="AV4875" s="3">
        <v>5.88</v>
      </c>
      <c r="AW4875" s="3">
        <v>5.88</v>
      </c>
      <c r="AX4875" s="3">
        <v>5.88</v>
      </c>
      <c r="AY4875" s="3">
        <v>0</v>
      </c>
      <c r="AZ4875" s="3">
        <v>0</v>
      </c>
      <c r="BA4875" s="3">
        <v>0</v>
      </c>
      <c r="BB4875" s="3">
        <v>5.88</v>
      </c>
      <c r="BC4875" s="3">
        <v>5.88</v>
      </c>
      <c r="BD4875" s="2">
        <v>6</v>
      </c>
      <c r="BE4875" s="2">
        <v>6</v>
      </c>
      <c r="BF4875" s="2">
        <v>0</v>
      </c>
      <c r="BG4875" s="2">
        <v>0</v>
      </c>
      <c r="BH4875" s="2">
        <v>6</v>
      </c>
      <c r="BI4875" s="2">
        <v>6</v>
      </c>
      <c r="BJ4875" s="2">
        <v>6</v>
      </c>
      <c r="BK4875" s="2">
        <v>0</v>
      </c>
      <c r="BL4875" s="2">
        <v>0</v>
      </c>
      <c r="BM4875" s="2">
        <v>0</v>
      </c>
      <c r="BN4875" s="2">
        <v>6</v>
      </c>
      <c r="BO4875" s="2">
        <v>6</v>
      </c>
      <c r="BP4875" s="2">
        <v>6</v>
      </c>
      <c r="BQ4875" s="2">
        <v>6</v>
      </c>
      <c r="BR4875" s="2">
        <v>0</v>
      </c>
      <c r="BS4875" s="2">
        <v>0</v>
      </c>
      <c r="BT4875" s="2">
        <v>6</v>
      </c>
      <c r="BU4875" s="2">
        <v>6</v>
      </c>
      <c r="BV4875" s="2">
        <v>6</v>
      </c>
      <c r="BW4875" s="2">
        <v>0</v>
      </c>
      <c r="BX4875" s="2">
        <v>0</v>
      </c>
      <c r="BY4875" s="2">
        <v>0</v>
      </c>
      <c r="BZ4875" s="2">
        <v>6</v>
      </c>
      <c r="CA4875" s="2">
        <v>6</v>
      </c>
      <c r="CB4875" s="2">
        <v>0.61499999999999999</v>
      </c>
      <c r="CC4875" s="2">
        <v>0.32300000000000001</v>
      </c>
      <c r="CD4875" s="2">
        <v>0.189</v>
      </c>
      <c r="CE4875" s="2">
        <v>0.25600000000000001</v>
      </c>
      <c r="CF4875" s="2">
        <v>0.311</v>
      </c>
      <c r="CG4875" s="2">
        <v>0.43099999999999999</v>
      </c>
      <c r="CH4875" s="2">
        <v>0.34300000000000003</v>
      </c>
      <c r="CI4875" s="2">
        <v>0.192</v>
      </c>
      <c r="CJ4875" s="2">
        <v>0.126</v>
      </c>
      <c r="CK4875" s="2">
        <v>0.12200000000000001</v>
      </c>
      <c r="CL4875" s="2">
        <v>0.29799999999999999</v>
      </c>
      <c r="CM4875" s="2">
        <v>0.79400000000000004</v>
      </c>
      <c r="CN4875" s="2">
        <v>7</v>
      </c>
      <c r="CO4875" s="2">
        <v>7</v>
      </c>
      <c r="CP4875" s="2">
        <v>42</v>
      </c>
      <c r="CQ4875" s="2">
        <v>42</v>
      </c>
      <c r="CR4875" s="2">
        <v>4</v>
      </c>
      <c r="CS4875" s="1">
        <v>2010</v>
      </c>
    </row>
    <row r="4876" spans="1:97" x14ac:dyDescent="0.2">
      <c r="A4876">
        <v>7958</v>
      </c>
      <c r="B4876" t="s">
        <v>41</v>
      </c>
      <c r="D4876" t="s">
        <v>4894</v>
      </c>
      <c r="E4876" t="s">
        <v>548</v>
      </c>
      <c r="F4876">
        <v>17543</v>
      </c>
      <c r="G4876" t="s">
        <v>161</v>
      </c>
      <c r="H4876" t="s">
        <v>55</v>
      </c>
      <c r="I4876" t="s">
        <v>89</v>
      </c>
      <c r="K4876">
        <v>22</v>
      </c>
      <c r="L4876">
        <v>1</v>
      </c>
      <c r="M4876" t="s">
        <v>39</v>
      </c>
      <c r="N4876" t="s">
        <v>21</v>
      </c>
      <c r="O4876" t="s">
        <v>48</v>
      </c>
      <c r="P4876" t="s">
        <v>47</v>
      </c>
      <c r="S4876" t="s">
        <v>0</v>
      </c>
      <c r="T4876" s="2">
        <v>33810</v>
      </c>
      <c r="U4876" s="2">
        <v>28926</v>
      </c>
      <c r="V4876" s="2">
        <v>31777</v>
      </c>
      <c r="W4876" s="2">
        <v>32177</v>
      </c>
      <c r="X4876" s="2">
        <v>30867</v>
      </c>
      <c r="Y4876" s="2">
        <v>30753</v>
      </c>
      <c r="Z4876" s="2">
        <v>33073</v>
      </c>
      <c r="AA4876" s="2">
        <v>31483</v>
      </c>
      <c r="AB4876" s="2">
        <v>29237</v>
      </c>
      <c r="AC4876" s="2">
        <v>31367</v>
      </c>
      <c r="AD4876" s="2">
        <v>33981</v>
      </c>
      <c r="AE4876" s="2">
        <v>35998</v>
      </c>
      <c r="AF4876" s="2">
        <v>33810</v>
      </c>
      <c r="AG4876" s="2">
        <v>28926</v>
      </c>
      <c r="AH4876" s="2">
        <v>31777</v>
      </c>
      <c r="AI4876" s="2">
        <v>32177</v>
      </c>
      <c r="AJ4876" s="2">
        <v>30867</v>
      </c>
      <c r="AK4876" s="2">
        <v>30753</v>
      </c>
      <c r="AL4876" s="2">
        <v>33073</v>
      </c>
      <c r="AM4876" s="2">
        <v>31483</v>
      </c>
      <c r="AN4876" s="2">
        <v>29237</v>
      </c>
      <c r="AO4876" s="2">
        <v>31367</v>
      </c>
      <c r="AP4876" s="2">
        <v>33981</v>
      </c>
      <c r="AQ4876" s="2">
        <v>35998</v>
      </c>
      <c r="AR4876" s="3">
        <v>0.5</v>
      </c>
      <c r="AS4876" s="3">
        <v>0.5</v>
      </c>
      <c r="AT4876" s="3">
        <v>0.5</v>
      </c>
      <c r="AU4876" s="3">
        <v>0.5</v>
      </c>
      <c r="AV4876" s="3">
        <v>0.5</v>
      </c>
      <c r="AW4876" s="3">
        <v>0.5</v>
      </c>
      <c r="AX4876" s="3">
        <v>0.5</v>
      </c>
      <c r="AY4876" s="3">
        <v>0.5</v>
      </c>
      <c r="AZ4876" s="3">
        <v>0.5</v>
      </c>
      <c r="BA4876" s="3">
        <v>0.5</v>
      </c>
      <c r="BB4876" s="3">
        <v>0.5</v>
      </c>
      <c r="BC4876" s="3">
        <v>0.5</v>
      </c>
      <c r="BD4876" s="2">
        <v>16905</v>
      </c>
      <c r="BE4876" s="2">
        <v>14463</v>
      </c>
      <c r="BF4876" s="2">
        <v>15889</v>
      </c>
      <c r="BG4876" s="2">
        <v>16089</v>
      </c>
      <c r="BH4876" s="2">
        <v>15434</v>
      </c>
      <c r="BI4876" s="2">
        <v>15377</v>
      </c>
      <c r="BJ4876" s="2">
        <v>16537</v>
      </c>
      <c r="BK4876" s="2">
        <v>15742</v>
      </c>
      <c r="BL4876" s="2">
        <v>14619</v>
      </c>
      <c r="BM4876" s="2">
        <v>15684</v>
      </c>
      <c r="BN4876" s="2">
        <v>16991</v>
      </c>
      <c r="BO4876" s="2">
        <v>17999</v>
      </c>
      <c r="BP4876" s="2">
        <v>16905</v>
      </c>
      <c r="BQ4876" s="2">
        <v>14463</v>
      </c>
      <c r="BR4876" s="2">
        <v>15889</v>
      </c>
      <c r="BS4876" s="2">
        <v>16089</v>
      </c>
      <c r="BT4876" s="2">
        <v>15434</v>
      </c>
      <c r="BU4876" s="2">
        <v>15377</v>
      </c>
      <c r="BV4876" s="2">
        <v>16537</v>
      </c>
      <c r="BW4876" s="2">
        <v>15742</v>
      </c>
      <c r="BX4876" s="2">
        <v>14619</v>
      </c>
      <c r="BY4876" s="2">
        <v>15684</v>
      </c>
      <c r="BZ4876" s="2">
        <v>16991</v>
      </c>
      <c r="CA4876" s="2">
        <v>17999</v>
      </c>
      <c r="CB4876" s="2">
        <v>1535.5250000000001</v>
      </c>
      <c r="CC4876" s="2">
        <v>1313.8050000000001</v>
      </c>
      <c r="CD4876" s="2">
        <v>1443.3110000000001</v>
      </c>
      <c r="CE4876" s="2">
        <v>1461.4570000000001</v>
      </c>
      <c r="CF4876" s="2">
        <v>1401.9770000000001</v>
      </c>
      <c r="CG4876" s="2">
        <v>1396.7940000000001</v>
      </c>
      <c r="CH4876" s="2">
        <v>1502.1560000000002</v>
      </c>
      <c r="CI4876" s="2">
        <v>1429.9460000000001</v>
      </c>
      <c r="CJ4876" s="2">
        <v>1327.9390000000001</v>
      </c>
      <c r="CK4876" s="2">
        <v>1424.6750000000002</v>
      </c>
      <c r="CL4876" s="2">
        <v>1543.3990000000001</v>
      </c>
      <c r="CM4876" s="2">
        <v>1635.0160000000001</v>
      </c>
      <c r="CN4876" s="2">
        <v>383449</v>
      </c>
      <c r="CO4876" s="2">
        <v>383449</v>
      </c>
      <c r="CP4876" s="2">
        <v>191729</v>
      </c>
      <c r="CQ4876" s="2">
        <v>191729</v>
      </c>
      <c r="CR4876" s="2">
        <v>17416</v>
      </c>
      <c r="CS4876" s="1">
        <v>2010</v>
      </c>
    </row>
    <row r="4877" spans="1:97" x14ac:dyDescent="0.2">
      <c r="A4877">
        <v>7960</v>
      </c>
      <c r="B4877" t="s">
        <v>41</v>
      </c>
      <c r="D4877" t="s">
        <v>4893</v>
      </c>
      <c r="E4877" t="s">
        <v>2114</v>
      </c>
      <c r="F4877">
        <v>18642</v>
      </c>
      <c r="G4877" t="s">
        <v>57</v>
      </c>
      <c r="H4877" t="s">
        <v>9</v>
      </c>
      <c r="I4877" t="s">
        <v>89</v>
      </c>
      <c r="K4877">
        <v>22</v>
      </c>
      <c r="L4877">
        <v>1</v>
      </c>
      <c r="M4877" t="s">
        <v>39</v>
      </c>
      <c r="N4877" t="s">
        <v>2</v>
      </c>
      <c r="O4877" t="s">
        <v>31</v>
      </c>
      <c r="P4877" t="s">
        <v>31</v>
      </c>
      <c r="S4877" t="s">
        <v>29</v>
      </c>
      <c r="T4877" s="2">
        <v>154</v>
      </c>
      <c r="U4877" s="2">
        <v>0</v>
      </c>
      <c r="V4877" s="2">
        <v>0</v>
      </c>
      <c r="W4877" s="2">
        <v>0</v>
      </c>
      <c r="X4877" s="2">
        <v>3</v>
      </c>
      <c r="Y4877" s="2">
        <v>2</v>
      </c>
      <c r="Z4877" s="2">
        <v>0</v>
      </c>
      <c r="AA4877" s="2">
        <v>0</v>
      </c>
      <c r="AB4877" s="2">
        <v>10</v>
      </c>
      <c r="AC4877" s="2">
        <v>0</v>
      </c>
      <c r="AD4877" s="2">
        <v>182</v>
      </c>
      <c r="AE4877" s="2">
        <v>144</v>
      </c>
      <c r="AF4877" s="2">
        <v>154</v>
      </c>
      <c r="AG4877" s="2">
        <v>0</v>
      </c>
      <c r="AH4877" s="2">
        <v>0</v>
      </c>
      <c r="AI4877" s="2">
        <v>0</v>
      </c>
      <c r="AJ4877" s="2">
        <v>3</v>
      </c>
      <c r="AK4877" s="2">
        <v>2</v>
      </c>
      <c r="AL4877" s="2">
        <v>0</v>
      </c>
      <c r="AM4877" s="2">
        <v>0</v>
      </c>
      <c r="AN4877" s="2">
        <v>10</v>
      </c>
      <c r="AO4877" s="2">
        <v>0</v>
      </c>
      <c r="AP4877" s="2">
        <v>182</v>
      </c>
      <c r="AQ4877" s="2">
        <v>144</v>
      </c>
      <c r="AR4877" s="3">
        <v>5.9</v>
      </c>
      <c r="AS4877" s="3">
        <v>0</v>
      </c>
      <c r="AT4877" s="3">
        <v>0</v>
      </c>
      <c r="AU4877" s="3">
        <v>0</v>
      </c>
      <c r="AV4877" s="3">
        <v>5.8</v>
      </c>
      <c r="AW4877" s="3">
        <v>5.8</v>
      </c>
      <c r="AX4877" s="3">
        <v>0</v>
      </c>
      <c r="AY4877" s="3">
        <v>0</v>
      </c>
      <c r="AZ4877" s="3">
        <v>5.8</v>
      </c>
      <c r="BA4877" s="3">
        <v>0</v>
      </c>
      <c r="BB4877" s="3">
        <v>5.8</v>
      </c>
      <c r="BC4877" s="3">
        <v>5.8</v>
      </c>
      <c r="BD4877" s="2">
        <v>909</v>
      </c>
      <c r="BE4877" s="2">
        <v>0</v>
      </c>
      <c r="BF4877" s="2">
        <v>0</v>
      </c>
      <c r="BG4877" s="2">
        <v>0</v>
      </c>
      <c r="BH4877" s="2">
        <v>17</v>
      </c>
      <c r="BI4877" s="2">
        <v>12</v>
      </c>
      <c r="BJ4877" s="2">
        <v>0</v>
      </c>
      <c r="BK4877" s="2">
        <v>0</v>
      </c>
      <c r="BL4877" s="2">
        <v>58</v>
      </c>
      <c r="BM4877" s="2">
        <v>0</v>
      </c>
      <c r="BN4877" s="2">
        <v>1056</v>
      </c>
      <c r="BO4877" s="2">
        <v>835</v>
      </c>
      <c r="BP4877" s="2">
        <v>909</v>
      </c>
      <c r="BQ4877" s="2">
        <v>0</v>
      </c>
      <c r="BR4877" s="2">
        <v>0</v>
      </c>
      <c r="BS4877" s="2">
        <v>0</v>
      </c>
      <c r="BT4877" s="2">
        <v>17</v>
      </c>
      <c r="BU4877" s="2">
        <v>12</v>
      </c>
      <c r="BV4877" s="2">
        <v>0</v>
      </c>
      <c r="BW4877" s="2">
        <v>0</v>
      </c>
      <c r="BX4877" s="2">
        <v>58</v>
      </c>
      <c r="BY4877" s="2">
        <v>0</v>
      </c>
      <c r="BZ4877" s="2">
        <v>1056</v>
      </c>
      <c r="CA4877" s="2">
        <v>835</v>
      </c>
      <c r="CB4877" s="2">
        <v>77.837000000000003</v>
      </c>
      <c r="CC4877" s="2">
        <v>0</v>
      </c>
      <c r="CD4877" s="2">
        <v>0</v>
      </c>
      <c r="CE4877" s="2">
        <v>0</v>
      </c>
      <c r="CF4877" s="2">
        <v>1.4350000000000001</v>
      </c>
      <c r="CG4877" s="2">
        <v>0.92300000000000004</v>
      </c>
      <c r="CH4877" s="2">
        <v>0</v>
      </c>
      <c r="CI4877" s="2">
        <v>0</v>
      </c>
      <c r="CJ4877" s="2">
        <v>4.7069999999999999</v>
      </c>
      <c r="CK4877" s="2">
        <v>0</v>
      </c>
      <c r="CL4877" s="2">
        <v>86.704999999999998</v>
      </c>
      <c r="CM4877" s="2">
        <v>71.251000000000005</v>
      </c>
      <c r="CN4877" s="2">
        <v>495</v>
      </c>
      <c r="CO4877" s="2">
        <v>495</v>
      </c>
      <c r="CP4877" s="2">
        <v>2887</v>
      </c>
      <c r="CQ4877" s="2">
        <v>2887</v>
      </c>
      <c r="CR4877" s="2">
        <v>242.858</v>
      </c>
      <c r="CS4877" s="1">
        <v>2010</v>
      </c>
    </row>
    <row r="4878" spans="1:97" x14ac:dyDescent="0.2">
      <c r="A4878">
        <v>7960</v>
      </c>
      <c r="B4878" t="s">
        <v>41</v>
      </c>
      <c r="D4878" t="s">
        <v>4893</v>
      </c>
      <c r="E4878" t="s">
        <v>2114</v>
      </c>
      <c r="F4878">
        <v>18642</v>
      </c>
      <c r="G4878" t="s">
        <v>57</v>
      </c>
      <c r="H4878" t="s">
        <v>9</v>
      </c>
      <c r="I4878" t="s">
        <v>89</v>
      </c>
      <c r="K4878">
        <v>22</v>
      </c>
      <c r="L4878">
        <v>1</v>
      </c>
      <c r="M4878" t="s">
        <v>39</v>
      </c>
      <c r="N4878" t="s">
        <v>2</v>
      </c>
      <c r="O4878" t="s">
        <v>1</v>
      </c>
      <c r="P4878" t="s">
        <v>1</v>
      </c>
      <c r="S4878" t="s">
        <v>0</v>
      </c>
      <c r="T4878" s="2">
        <v>228813</v>
      </c>
      <c r="U4878" s="2">
        <v>2620</v>
      </c>
      <c r="V4878" s="2">
        <v>48</v>
      </c>
      <c r="W4878" s="2">
        <v>8530</v>
      </c>
      <c r="X4878" s="2">
        <v>86758</v>
      </c>
      <c r="Y4878" s="2">
        <v>126548</v>
      </c>
      <c r="Z4878" s="2">
        <v>384738</v>
      </c>
      <c r="AA4878" s="2">
        <v>248840</v>
      </c>
      <c r="AB4878" s="2">
        <v>92365</v>
      </c>
      <c r="AC4878" s="2">
        <v>0</v>
      </c>
      <c r="AD4878" s="2">
        <v>27244</v>
      </c>
      <c r="AE4878" s="2">
        <v>173468</v>
      </c>
      <c r="AF4878" s="2">
        <v>228813</v>
      </c>
      <c r="AG4878" s="2">
        <v>2620</v>
      </c>
      <c r="AH4878" s="2">
        <v>48</v>
      </c>
      <c r="AI4878" s="2">
        <v>8530</v>
      </c>
      <c r="AJ4878" s="2">
        <v>86758</v>
      </c>
      <c r="AK4878" s="2">
        <v>126548</v>
      </c>
      <c r="AL4878" s="2">
        <v>384738</v>
      </c>
      <c r="AM4878" s="2">
        <v>248840</v>
      </c>
      <c r="AN4878" s="2">
        <v>92365</v>
      </c>
      <c r="AO4878" s="2">
        <v>0</v>
      </c>
      <c r="AP4878" s="2">
        <v>27244</v>
      </c>
      <c r="AQ4878" s="2">
        <v>173468</v>
      </c>
      <c r="AR4878" s="3">
        <v>1.0290000000000001</v>
      </c>
      <c r="AS4878" s="3">
        <v>1.03</v>
      </c>
      <c r="AT4878" s="3">
        <v>1.03</v>
      </c>
      <c r="AU4878" s="3">
        <v>1.03</v>
      </c>
      <c r="AV4878" s="3">
        <v>1.03</v>
      </c>
      <c r="AW4878" s="3">
        <v>1.03</v>
      </c>
      <c r="AX4878" s="3">
        <v>1.03</v>
      </c>
      <c r="AY4878" s="3">
        <v>1.03</v>
      </c>
      <c r="AZ4878" s="3">
        <v>1.03</v>
      </c>
      <c r="BA4878" s="3">
        <v>0</v>
      </c>
      <c r="BB4878" s="3">
        <v>1.0190000000000001</v>
      </c>
      <c r="BC4878" s="3">
        <v>1.0190000000000001</v>
      </c>
      <c r="BD4878" s="2">
        <v>235449</v>
      </c>
      <c r="BE4878" s="2">
        <v>2699</v>
      </c>
      <c r="BF4878" s="2">
        <v>49</v>
      </c>
      <c r="BG4878" s="2">
        <v>8786</v>
      </c>
      <c r="BH4878" s="2">
        <v>89361</v>
      </c>
      <c r="BI4878" s="2">
        <v>130344</v>
      </c>
      <c r="BJ4878" s="2">
        <v>396280</v>
      </c>
      <c r="BK4878" s="2">
        <v>256305</v>
      </c>
      <c r="BL4878" s="2">
        <v>95136</v>
      </c>
      <c r="BM4878" s="2">
        <v>0</v>
      </c>
      <c r="BN4878" s="2">
        <v>27762</v>
      </c>
      <c r="BO4878" s="2">
        <v>176764</v>
      </c>
      <c r="BP4878" s="2">
        <v>235449</v>
      </c>
      <c r="BQ4878" s="2">
        <v>2699</v>
      </c>
      <c r="BR4878" s="2">
        <v>49</v>
      </c>
      <c r="BS4878" s="2">
        <v>8786</v>
      </c>
      <c r="BT4878" s="2">
        <v>89361</v>
      </c>
      <c r="BU4878" s="2">
        <v>130344</v>
      </c>
      <c r="BV4878" s="2">
        <v>396280</v>
      </c>
      <c r="BW4878" s="2">
        <v>256305</v>
      </c>
      <c r="BX4878" s="2">
        <v>95136</v>
      </c>
      <c r="BY4878" s="2">
        <v>0</v>
      </c>
      <c r="BZ4878" s="2">
        <v>27762</v>
      </c>
      <c r="CA4878" s="2">
        <v>176764</v>
      </c>
      <c r="CB4878" s="2">
        <v>20170.163</v>
      </c>
      <c r="CC4878" s="2">
        <v>152</v>
      </c>
      <c r="CD4878" s="2">
        <v>0</v>
      </c>
      <c r="CE4878" s="2">
        <v>699</v>
      </c>
      <c r="CF4878" s="2">
        <v>7371.5650000000005</v>
      </c>
      <c r="CG4878" s="2">
        <v>10371.397000000001</v>
      </c>
      <c r="CH4878" s="2">
        <v>32682</v>
      </c>
      <c r="CI4878" s="2">
        <v>19884</v>
      </c>
      <c r="CJ4878" s="2">
        <v>7720.2930000000006</v>
      </c>
      <c r="CK4878" s="2">
        <v>0</v>
      </c>
      <c r="CL4878" s="2">
        <v>2280.2950000000001</v>
      </c>
      <c r="CM4878" s="2">
        <v>15079.749</v>
      </c>
      <c r="CN4878" s="2">
        <v>1379972</v>
      </c>
      <c r="CO4878" s="2">
        <v>1379972</v>
      </c>
      <c r="CP4878" s="2">
        <v>1418935</v>
      </c>
      <c r="CQ4878" s="2">
        <v>1418935</v>
      </c>
      <c r="CR4878" s="2">
        <v>116410.462</v>
      </c>
      <c r="CS4878" s="1">
        <v>2010</v>
      </c>
    </row>
    <row r="4879" spans="1:97" x14ac:dyDescent="0.2">
      <c r="A4879">
        <v>7962</v>
      </c>
      <c r="B4879" t="s">
        <v>41</v>
      </c>
      <c r="D4879" t="s">
        <v>4892</v>
      </c>
      <c r="E4879" t="s">
        <v>4891</v>
      </c>
      <c r="F4879">
        <v>5084</v>
      </c>
      <c r="G4879" t="s">
        <v>353</v>
      </c>
      <c r="H4879" t="s">
        <v>55</v>
      </c>
      <c r="I4879" t="s">
        <v>113</v>
      </c>
      <c r="K4879">
        <v>22</v>
      </c>
      <c r="L4879">
        <v>1</v>
      </c>
      <c r="M4879" t="s">
        <v>39</v>
      </c>
      <c r="N4879" t="s">
        <v>2</v>
      </c>
      <c r="O4879" t="s">
        <v>31</v>
      </c>
      <c r="P4879" t="s">
        <v>31</v>
      </c>
      <c r="S4879" t="s">
        <v>29</v>
      </c>
      <c r="T4879" s="2">
        <v>268</v>
      </c>
      <c r="U4879" s="2">
        <v>175</v>
      </c>
      <c r="V4879" s="2">
        <v>10</v>
      </c>
      <c r="W4879" s="2">
        <v>20</v>
      </c>
      <c r="X4879" s="2">
        <v>71</v>
      </c>
      <c r="Y4879" s="2">
        <v>64</v>
      </c>
      <c r="Z4879" s="2">
        <v>104</v>
      </c>
      <c r="AA4879" s="2">
        <v>102</v>
      </c>
      <c r="AB4879" s="2">
        <v>100</v>
      </c>
      <c r="AC4879" s="2">
        <v>39</v>
      </c>
      <c r="AD4879" s="2">
        <v>34</v>
      </c>
      <c r="AE4879" s="2">
        <v>476</v>
      </c>
      <c r="AF4879" s="2">
        <v>268</v>
      </c>
      <c r="AG4879" s="2">
        <v>175</v>
      </c>
      <c r="AH4879" s="2">
        <v>10</v>
      </c>
      <c r="AI4879" s="2">
        <v>20</v>
      </c>
      <c r="AJ4879" s="2">
        <v>71</v>
      </c>
      <c r="AK4879" s="2">
        <v>64</v>
      </c>
      <c r="AL4879" s="2">
        <v>104</v>
      </c>
      <c r="AM4879" s="2">
        <v>102</v>
      </c>
      <c r="AN4879" s="2">
        <v>100</v>
      </c>
      <c r="AO4879" s="2">
        <v>39</v>
      </c>
      <c r="AP4879" s="2">
        <v>34</v>
      </c>
      <c r="AQ4879" s="2">
        <v>476</v>
      </c>
      <c r="AR4879" s="3">
        <v>5.8319999999999999</v>
      </c>
      <c r="AS4879" s="3">
        <v>5.8319999999999999</v>
      </c>
      <c r="AT4879" s="3">
        <v>5.8319999999999999</v>
      </c>
      <c r="AU4879" s="3">
        <v>5.8319999999999999</v>
      </c>
      <c r="AV4879" s="3">
        <v>5.8319999999999999</v>
      </c>
      <c r="AW4879" s="3">
        <v>5.8319999999999999</v>
      </c>
      <c r="AX4879" s="3">
        <v>5.8319999999999999</v>
      </c>
      <c r="AY4879" s="3">
        <v>5.8319999999999999</v>
      </c>
      <c r="AZ4879" s="3">
        <v>5.8319999999999999</v>
      </c>
      <c r="BA4879" s="3">
        <v>5.8319999999999999</v>
      </c>
      <c r="BB4879" s="3">
        <v>5.8319999999999999</v>
      </c>
      <c r="BC4879" s="3">
        <v>5.8319999999999999</v>
      </c>
      <c r="BD4879" s="2">
        <v>1563</v>
      </c>
      <c r="BE4879" s="2">
        <v>1021</v>
      </c>
      <c r="BF4879" s="2">
        <v>58</v>
      </c>
      <c r="BG4879" s="2">
        <v>117</v>
      </c>
      <c r="BH4879" s="2">
        <v>414</v>
      </c>
      <c r="BI4879" s="2">
        <v>373</v>
      </c>
      <c r="BJ4879" s="2">
        <v>607</v>
      </c>
      <c r="BK4879" s="2">
        <v>595</v>
      </c>
      <c r="BL4879" s="2">
        <v>583</v>
      </c>
      <c r="BM4879" s="2">
        <v>227</v>
      </c>
      <c r="BN4879" s="2">
        <v>198</v>
      </c>
      <c r="BO4879" s="2">
        <v>2776</v>
      </c>
      <c r="BP4879" s="2">
        <v>1563</v>
      </c>
      <c r="BQ4879" s="2">
        <v>1021</v>
      </c>
      <c r="BR4879" s="2">
        <v>58</v>
      </c>
      <c r="BS4879" s="2">
        <v>117</v>
      </c>
      <c r="BT4879" s="2">
        <v>414</v>
      </c>
      <c r="BU4879" s="2">
        <v>373</v>
      </c>
      <c r="BV4879" s="2">
        <v>607</v>
      </c>
      <c r="BW4879" s="2">
        <v>595</v>
      </c>
      <c r="BX4879" s="2">
        <v>583</v>
      </c>
      <c r="BY4879" s="2">
        <v>227</v>
      </c>
      <c r="BZ4879" s="2">
        <v>198</v>
      </c>
      <c r="CA4879" s="2">
        <v>2776</v>
      </c>
      <c r="CB4879" s="2">
        <v>154.36600000000001</v>
      </c>
      <c r="CC4879" s="2">
        <v>100.59700000000001</v>
      </c>
      <c r="CD4879" s="2">
        <v>5.7700000000000005</v>
      </c>
      <c r="CE4879" s="2">
        <v>11.639000000000001</v>
      </c>
      <c r="CF4879" s="2">
        <v>41.198</v>
      </c>
      <c r="CG4879" s="2">
        <v>36.956000000000003</v>
      </c>
      <c r="CH4879" s="2">
        <v>60.07</v>
      </c>
      <c r="CI4879" s="2">
        <v>58.565000000000005</v>
      </c>
      <c r="CJ4879" s="2">
        <v>57.436</v>
      </c>
      <c r="CK4879" s="2">
        <v>22.467000000000002</v>
      </c>
      <c r="CL4879" s="2">
        <v>19.714000000000002</v>
      </c>
      <c r="CM4879" s="2">
        <v>274.221</v>
      </c>
      <c r="CN4879" s="2">
        <v>1463</v>
      </c>
      <c r="CO4879" s="2">
        <v>1463</v>
      </c>
      <c r="CP4879" s="2">
        <v>8532</v>
      </c>
      <c r="CQ4879" s="2">
        <v>8532</v>
      </c>
      <c r="CR4879" s="2">
        <v>842.99900000000002</v>
      </c>
      <c r="CS4879" s="1">
        <v>2010</v>
      </c>
    </row>
    <row r="4880" spans="1:97" x14ac:dyDescent="0.2">
      <c r="A4880">
        <v>7962</v>
      </c>
      <c r="B4880" t="s">
        <v>41</v>
      </c>
      <c r="D4880" t="s">
        <v>4892</v>
      </c>
      <c r="E4880" t="s">
        <v>4891</v>
      </c>
      <c r="F4880">
        <v>5084</v>
      </c>
      <c r="G4880" t="s">
        <v>353</v>
      </c>
      <c r="H4880" t="s">
        <v>55</v>
      </c>
      <c r="I4880" t="s">
        <v>113</v>
      </c>
      <c r="K4880">
        <v>22</v>
      </c>
      <c r="L4880">
        <v>1</v>
      </c>
      <c r="M4880" t="s">
        <v>39</v>
      </c>
      <c r="N4880" t="s">
        <v>2</v>
      </c>
      <c r="O4880" t="s">
        <v>1</v>
      </c>
      <c r="P4880" t="s">
        <v>1</v>
      </c>
      <c r="S4880" t="s">
        <v>0</v>
      </c>
      <c r="T4880" s="2">
        <v>10762</v>
      </c>
      <c r="U4880" s="2">
        <v>9486</v>
      </c>
      <c r="V4880" s="2">
        <v>10832</v>
      </c>
      <c r="W4880" s="2">
        <v>13822</v>
      </c>
      <c r="X4880" s="2">
        <v>26658</v>
      </c>
      <c r="Y4880" s="2">
        <v>38159</v>
      </c>
      <c r="Z4880" s="2">
        <v>53849</v>
      </c>
      <c r="AA4880" s="2">
        <v>40202</v>
      </c>
      <c r="AB4880" s="2">
        <v>32693</v>
      </c>
      <c r="AC4880" s="2">
        <v>28140</v>
      </c>
      <c r="AD4880" s="2">
        <v>15750</v>
      </c>
      <c r="AE4880" s="2">
        <v>6737</v>
      </c>
      <c r="AF4880" s="2">
        <v>10762</v>
      </c>
      <c r="AG4880" s="2">
        <v>9486</v>
      </c>
      <c r="AH4880" s="2">
        <v>10832</v>
      </c>
      <c r="AI4880" s="2">
        <v>13822</v>
      </c>
      <c r="AJ4880" s="2">
        <v>26658</v>
      </c>
      <c r="AK4880" s="2">
        <v>38159</v>
      </c>
      <c r="AL4880" s="2">
        <v>53849</v>
      </c>
      <c r="AM4880" s="2">
        <v>40202</v>
      </c>
      <c r="AN4880" s="2">
        <v>32693</v>
      </c>
      <c r="AO4880" s="2">
        <v>28140</v>
      </c>
      <c r="AP4880" s="2">
        <v>15750</v>
      </c>
      <c r="AQ4880" s="2">
        <v>6737</v>
      </c>
      <c r="AR4880" s="3">
        <v>1.03</v>
      </c>
      <c r="AS4880" s="3">
        <v>1.03</v>
      </c>
      <c r="AT4880" s="3">
        <v>1.03</v>
      </c>
      <c r="AU4880" s="3">
        <v>1.03</v>
      </c>
      <c r="AV4880" s="3">
        <v>1.03</v>
      </c>
      <c r="AW4880" s="3">
        <v>1.03</v>
      </c>
      <c r="AX4880" s="3">
        <v>1.03</v>
      </c>
      <c r="AY4880" s="3">
        <v>1.03</v>
      </c>
      <c r="AZ4880" s="3">
        <v>1.03</v>
      </c>
      <c r="BA4880" s="3">
        <v>1.03</v>
      </c>
      <c r="BB4880" s="3">
        <v>1.03</v>
      </c>
      <c r="BC4880" s="3">
        <v>1.03</v>
      </c>
      <c r="BD4880" s="2">
        <v>11085</v>
      </c>
      <c r="BE4880" s="2">
        <v>9771</v>
      </c>
      <c r="BF4880" s="2">
        <v>11157</v>
      </c>
      <c r="BG4880" s="2">
        <v>14237</v>
      </c>
      <c r="BH4880" s="2">
        <v>27458</v>
      </c>
      <c r="BI4880" s="2">
        <v>39304</v>
      </c>
      <c r="BJ4880" s="2">
        <v>55464</v>
      </c>
      <c r="BK4880" s="2">
        <v>41408</v>
      </c>
      <c r="BL4880" s="2">
        <v>33674</v>
      </c>
      <c r="BM4880" s="2">
        <v>28984</v>
      </c>
      <c r="BN4880" s="2">
        <v>16223</v>
      </c>
      <c r="BO4880" s="2">
        <v>6939</v>
      </c>
      <c r="BP4880" s="2">
        <v>11085</v>
      </c>
      <c r="BQ4880" s="2">
        <v>9771</v>
      </c>
      <c r="BR4880" s="2">
        <v>11157</v>
      </c>
      <c r="BS4880" s="2">
        <v>14237</v>
      </c>
      <c r="BT4880" s="2">
        <v>27458</v>
      </c>
      <c r="BU4880" s="2">
        <v>39304</v>
      </c>
      <c r="BV4880" s="2">
        <v>55464</v>
      </c>
      <c r="BW4880" s="2">
        <v>41408</v>
      </c>
      <c r="BX4880" s="2">
        <v>33674</v>
      </c>
      <c r="BY4880" s="2">
        <v>28984</v>
      </c>
      <c r="BZ4880" s="2">
        <v>16223</v>
      </c>
      <c r="CA4880" s="2">
        <v>6939</v>
      </c>
      <c r="CB4880" s="2">
        <v>1095.287</v>
      </c>
      <c r="CC4880" s="2">
        <v>965.35599999999999</v>
      </c>
      <c r="CD4880" s="2">
        <v>1102.316</v>
      </c>
      <c r="CE4880" s="2">
        <v>1406.5920000000001</v>
      </c>
      <c r="CF4880" s="2">
        <v>2712.8620000000001</v>
      </c>
      <c r="CG4880" s="2">
        <v>3883.2580000000003</v>
      </c>
      <c r="CH4880" s="2">
        <v>5479.95</v>
      </c>
      <c r="CI4880" s="2">
        <v>4091.2330000000002</v>
      </c>
      <c r="CJ4880" s="2">
        <v>3327.0309999999999</v>
      </c>
      <c r="CK4880" s="2">
        <v>2863.71</v>
      </c>
      <c r="CL4880" s="2">
        <v>1602.7940000000001</v>
      </c>
      <c r="CM4880" s="2">
        <v>685.61200000000008</v>
      </c>
      <c r="CN4880" s="2">
        <v>287090</v>
      </c>
      <c r="CO4880" s="2">
        <v>287090</v>
      </c>
      <c r="CP4880" s="2">
        <v>295704</v>
      </c>
      <c r="CQ4880" s="2">
        <v>295704</v>
      </c>
      <c r="CR4880" s="2">
        <v>29216.001</v>
      </c>
      <c r="CS4880" s="1">
        <v>2010</v>
      </c>
    </row>
    <row r="4881" spans="1:97" x14ac:dyDescent="0.2">
      <c r="A4881">
        <v>7964</v>
      </c>
      <c r="B4881" t="s">
        <v>41</v>
      </c>
      <c r="D4881" t="s">
        <v>4890</v>
      </c>
      <c r="E4881" t="s">
        <v>1933</v>
      </c>
      <c r="F4881">
        <v>19436</v>
      </c>
      <c r="G4881" t="s">
        <v>58</v>
      </c>
      <c r="H4881" t="s">
        <v>52</v>
      </c>
      <c r="I4881" t="s">
        <v>89</v>
      </c>
      <c r="K4881">
        <v>22</v>
      </c>
      <c r="L4881">
        <v>1</v>
      </c>
      <c r="M4881" t="s">
        <v>39</v>
      </c>
      <c r="N4881" t="s">
        <v>2</v>
      </c>
      <c r="O4881" t="s">
        <v>31</v>
      </c>
      <c r="P4881" t="s">
        <v>31</v>
      </c>
      <c r="S4881" t="s">
        <v>29</v>
      </c>
      <c r="T4881" s="2">
        <v>0</v>
      </c>
      <c r="U4881" s="2">
        <v>4</v>
      </c>
      <c r="V4881" s="2">
        <v>0</v>
      </c>
      <c r="W4881" s="2">
        <v>0</v>
      </c>
      <c r="X4881" s="2">
        <v>0</v>
      </c>
      <c r="Y4881" s="2">
        <v>0</v>
      </c>
      <c r="Z4881" s="2">
        <v>0</v>
      </c>
      <c r="AA4881" s="2">
        <v>0</v>
      </c>
      <c r="AB4881" s="2">
        <v>0</v>
      </c>
      <c r="AC4881" s="2">
        <v>0</v>
      </c>
      <c r="AD4881" s="2">
        <v>0</v>
      </c>
      <c r="AE4881" s="2">
        <v>0</v>
      </c>
      <c r="AF4881" s="2">
        <v>0</v>
      </c>
      <c r="AG4881" s="2">
        <v>4</v>
      </c>
      <c r="AH4881" s="2">
        <v>0</v>
      </c>
      <c r="AI4881" s="2">
        <v>0</v>
      </c>
      <c r="AJ4881" s="2">
        <v>0</v>
      </c>
      <c r="AK4881" s="2">
        <v>0</v>
      </c>
      <c r="AL4881" s="2">
        <v>0</v>
      </c>
      <c r="AM4881" s="2">
        <v>0</v>
      </c>
      <c r="AN4881" s="2">
        <v>0</v>
      </c>
      <c r="AO4881" s="2">
        <v>0</v>
      </c>
      <c r="AP4881" s="2">
        <v>0</v>
      </c>
      <c r="AQ4881" s="2">
        <v>0</v>
      </c>
      <c r="AR4881" s="3">
        <v>0</v>
      </c>
      <c r="AS4881" s="3">
        <v>5.7540000000000004</v>
      </c>
      <c r="AT4881" s="3">
        <v>0</v>
      </c>
      <c r="AU4881" s="3">
        <v>0</v>
      </c>
      <c r="AV4881" s="3">
        <v>0</v>
      </c>
      <c r="AW4881" s="3">
        <v>0</v>
      </c>
      <c r="AX4881" s="3">
        <v>0</v>
      </c>
      <c r="AY4881" s="3">
        <v>0</v>
      </c>
      <c r="AZ4881" s="3">
        <v>0</v>
      </c>
      <c r="BA4881" s="3">
        <v>0</v>
      </c>
      <c r="BB4881" s="3">
        <v>0</v>
      </c>
      <c r="BC4881" s="3">
        <v>0</v>
      </c>
      <c r="BD4881" s="2">
        <v>0</v>
      </c>
      <c r="BE4881" s="2">
        <v>23</v>
      </c>
      <c r="BF4881" s="2">
        <v>0</v>
      </c>
      <c r="BG4881" s="2">
        <v>0</v>
      </c>
      <c r="BH4881" s="2">
        <v>0</v>
      </c>
      <c r="BI4881" s="2">
        <v>0</v>
      </c>
      <c r="BJ4881" s="2">
        <v>0</v>
      </c>
      <c r="BK4881" s="2">
        <v>0</v>
      </c>
      <c r="BL4881" s="2">
        <v>0</v>
      </c>
      <c r="BM4881" s="2">
        <v>0</v>
      </c>
      <c r="BN4881" s="2">
        <v>0</v>
      </c>
      <c r="BO4881" s="2">
        <v>0</v>
      </c>
      <c r="BP4881" s="2">
        <v>0</v>
      </c>
      <c r="BQ4881" s="2">
        <v>23</v>
      </c>
      <c r="BR4881" s="2">
        <v>0</v>
      </c>
      <c r="BS4881" s="2">
        <v>0</v>
      </c>
      <c r="BT4881" s="2">
        <v>0</v>
      </c>
      <c r="BU4881" s="2">
        <v>0</v>
      </c>
      <c r="BV4881" s="2">
        <v>0</v>
      </c>
      <c r="BW4881" s="2">
        <v>0</v>
      </c>
      <c r="BX4881" s="2">
        <v>0</v>
      </c>
      <c r="BY4881" s="2">
        <v>0</v>
      </c>
      <c r="BZ4881" s="2">
        <v>0</v>
      </c>
      <c r="CA4881" s="2">
        <v>0</v>
      </c>
      <c r="CB4881" s="2">
        <v>0</v>
      </c>
      <c r="CC4881" s="2">
        <v>2.262</v>
      </c>
      <c r="CD4881" s="2">
        <v>0</v>
      </c>
      <c r="CE4881" s="2">
        <v>0</v>
      </c>
      <c r="CF4881" s="2">
        <v>0</v>
      </c>
      <c r="CG4881" s="2">
        <v>0</v>
      </c>
      <c r="CH4881" s="2">
        <v>0</v>
      </c>
      <c r="CI4881" s="2">
        <v>0</v>
      </c>
      <c r="CJ4881" s="2">
        <v>0</v>
      </c>
      <c r="CK4881" s="2">
        <v>0</v>
      </c>
      <c r="CL4881" s="2">
        <v>0</v>
      </c>
      <c r="CM4881" s="2">
        <v>0</v>
      </c>
      <c r="CN4881" s="2">
        <v>4</v>
      </c>
      <c r="CO4881" s="2">
        <v>4</v>
      </c>
      <c r="CP4881" s="2">
        <v>23</v>
      </c>
      <c r="CQ4881" s="2">
        <v>23</v>
      </c>
      <c r="CR4881" s="2">
        <v>2.262</v>
      </c>
      <c r="CS4881" s="1">
        <v>2010</v>
      </c>
    </row>
    <row r="4882" spans="1:97" x14ac:dyDescent="0.2">
      <c r="A4882">
        <v>7964</v>
      </c>
      <c r="B4882" t="s">
        <v>41</v>
      </c>
      <c r="D4882" t="s">
        <v>4890</v>
      </c>
      <c r="E4882" t="s">
        <v>1933</v>
      </c>
      <c r="F4882">
        <v>19436</v>
      </c>
      <c r="G4882" t="s">
        <v>58</v>
      </c>
      <c r="H4882" t="s">
        <v>52</v>
      </c>
      <c r="I4882" t="s">
        <v>89</v>
      </c>
      <c r="K4882">
        <v>22</v>
      </c>
      <c r="L4882">
        <v>1</v>
      </c>
      <c r="M4882" t="s">
        <v>39</v>
      </c>
      <c r="N4882" t="s">
        <v>2</v>
      </c>
      <c r="O4882" t="s">
        <v>1</v>
      </c>
      <c r="P4882" t="s">
        <v>1</v>
      </c>
      <c r="S4882" t="s">
        <v>0</v>
      </c>
      <c r="T4882" s="2">
        <v>92548</v>
      </c>
      <c r="U4882" s="2">
        <v>78140</v>
      </c>
      <c r="V4882" s="2">
        <v>15741</v>
      </c>
      <c r="W4882" s="2">
        <v>38472</v>
      </c>
      <c r="X4882" s="2">
        <v>105757</v>
      </c>
      <c r="Y4882" s="2">
        <v>146823</v>
      </c>
      <c r="Z4882" s="2">
        <v>294113</v>
      </c>
      <c r="AA4882" s="2">
        <v>286825</v>
      </c>
      <c r="AB4882" s="2">
        <v>45971</v>
      </c>
      <c r="AC4882" s="2">
        <v>6917</v>
      </c>
      <c r="AD4882" s="2">
        <v>34950</v>
      </c>
      <c r="AE4882" s="2">
        <v>53111</v>
      </c>
      <c r="AF4882" s="2">
        <v>92548</v>
      </c>
      <c r="AG4882" s="2">
        <v>78140</v>
      </c>
      <c r="AH4882" s="2">
        <v>15741</v>
      </c>
      <c r="AI4882" s="2">
        <v>38472</v>
      </c>
      <c r="AJ4882" s="2">
        <v>105757</v>
      </c>
      <c r="AK4882" s="2">
        <v>146823</v>
      </c>
      <c r="AL4882" s="2">
        <v>294113</v>
      </c>
      <c r="AM4882" s="2">
        <v>286825</v>
      </c>
      <c r="AN4882" s="2">
        <v>45971</v>
      </c>
      <c r="AO4882" s="2">
        <v>6917</v>
      </c>
      <c r="AP4882" s="2">
        <v>34950</v>
      </c>
      <c r="AQ4882" s="2">
        <v>53111</v>
      </c>
      <c r="AR4882" s="3">
        <v>1.0050000000000001</v>
      </c>
      <c r="AS4882" s="3">
        <v>1.0030000000000001</v>
      </c>
      <c r="AT4882" s="3">
        <v>1.0050000000000001</v>
      </c>
      <c r="AU4882" s="3">
        <v>1.004</v>
      </c>
      <c r="AV4882" s="3">
        <v>1.0070000000000001</v>
      </c>
      <c r="AW4882" s="3">
        <v>1.01</v>
      </c>
      <c r="AX4882" s="3">
        <v>1.008</v>
      </c>
      <c r="AY4882" s="3">
        <v>1.008</v>
      </c>
      <c r="AZ4882" s="3">
        <v>1.0070000000000001</v>
      </c>
      <c r="BA4882" s="3">
        <v>1.006</v>
      </c>
      <c r="BB4882" s="3">
        <v>1.018</v>
      </c>
      <c r="BC4882" s="3">
        <v>1.0130000000000001</v>
      </c>
      <c r="BD4882" s="2">
        <v>93011</v>
      </c>
      <c r="BE4882" s="2">
        <v>78374</v>
      </c>
      <c r="BF4882" s="2">
        <v>15820</v>
      </c>
      <c r="BG4882" s="2">
        <v>38626</v>
      </c>
      <c r="BH4882" s="2">
        <v>106497</v>
      </c>
      <c r="BI4882" s="2">
        <v>148291</v>
      </c>
      <c r="BJ4882" s="2">
        <v>296466</v>
      </c>
      <c r="BK4882" s="2">
        <v>289120</v>
      </c>
      <c r="BL4882" s="2">
        <v>46293</v>
      </c>
      <c r="BM4882" s="2">
        <v>6959</v>
      </c>
      <c r="BN4882" s="2">
        <v>35579</v>
      </c>
      <c r="BO4882" s="2">
        <v>53801</v>
      </c>
      <c r="BP4882" s="2">
        <v>93011</v>
      </c>
      <c r="BQ4882" s="2">
        <v>78374</v>
      </c>
      <c r="BR4882" s="2">
        <v>15820</v>
      </c>
      <c r="BS4882" s="2">
        <v>38626</v>
      </c>
      <c r="BT4882" s="2">
        <v>106497</v>
      </c>
      <c r="BU4882" s="2">
        <v>148291</v>
      </c>
      <c r="BV4882" s="2">
        <v>296466</v>
      </c>
      <c r="BW4882" s="2">
        <v>289120</v>
      </c>
      <c r="BX4882" s="2">
        <v>46293</v>
      </c>
      <c r="BY4882" s="2">
        <v>6959</v>
      </c>
      <c r="BZ4882" s="2">
        <v>35579</v>
      </c>
      <c r="CA4882" s="2">
        <v>53801</v>
      </c>
      <c r="CB4882" s="2">
        <v>9123</v>
      </c>
      <c r="CC4882" s="2">
        <v>7703.7380000000003</v>
      </c>
      <c r="CD4882" s="2">
        <v>1495</v>
      </c>
      <c r="CE4882" s="2">
        <v>3659</v>
      </c>
      <c r="CF4882" s="2">
        <v>10178</v>
      </c>
      <c r="CG4882" s="2">
        <v>13955</v>
      </c>
      <c r="CH4882" s="2">
        <v>28198</v>
      </c>
      <c r="CI4882" s="2">
        <v>27534</v>
      </c>
      <c r="CJ4882" s="2">
        <v>4154</v>
      </c>
      <c r="CK4882" s="2">
        <v>356</v>
      </c>
      <c r="CL4882" s="2">
        <v>3319</v>
      </c>
      <c r="CM4882" s="2">
        <v>5416</v>
      </c>
      <c r="CN4882" s="2">
        <v>1199368</v>
      </c>
      <c r="CO4882" s="2">
        <v>1199368</v>
      </c>
      <c r="CP4882" s="2">
        <v>1208837</v>
      </c>
      <c r="CQ4882" s="2">
        <v>1208837</v>
      </c>
      <c r="CR4882" s="2">
        <v>115090.738</v>
      </c>
      <c r="CS4882" s="1">
        <v>2010</v>
      </c>
    </row>
    <row r="4883" spans="1:97" x14ac:dyDescent="0.2">
      <c r="A4883">
        <v>7965</v>
      </c>
      <c r="B4883" t="s">
        <v>41</v>
      </c>
      <c r="D4883" t="s">
        <v>4889</v>
      </c>
      <c r="E4883" t="s">
        <v>4888</v>
      </c>
      <c r="F4883">
        <v>11018</v>
      </c>
      <c r="G4883" t="s">
        <v>269</v>
      </c>
      <c r="H4883" t="s">
        <v>52</v>
      </c>
      <c r="I4883" t="s">
        <v>128</v>
      </c>
      <c r="K4883">
        <v>22</v>
      </c>
      <c r="L4883">
        <v>1</v>
      </c>
      <c r="M4883" t="s">
        <v>39</v>
      </c>
      <c r="N4883" t="s">
        <v>38</v>
      </c>
      <c r="O4883" t="s">
        <v>37</v>
      </c>
      <c r="P4883" t="s">
        <v>37</v>
      </c>
      <c r="T4883" s="2">
        <v>0</v>
      </c>
      <c r="U4883" s="2">
        <v>0</v>
      </c>
      <c r="V4883" s="2">
        <v>0</v>
      </c>
      <c r="W4883" s="2">
        <v>0</v>
      </c>
      <c r="X4883" s="2">
        <v>0</v>
      </c>
      <c r="Y4883" s="2">
        <v>0</v>
      </c>
      <c r="Z4883" s="2">
        <v>0</v>
      </c>
      <c r="AA4883" s="2">
        <v>0</v>
      </c>
      <c r="AB4883" s="2">
        <v>0</v>
      </c>
      <c r="AC4883" s="2">
        <v>0</v>
      </c>
      <c r="AD4883" s="2">
        <v>0</v>
      </c>
      <c r="AE4883" s="2">
        <v>0</v>
      </c>
      <c r="AF4883" s="2">
        <v>0</v>
      </c>
      <c r="AG4883" s="2">
        <v>0</v>
      </c>
      <c r="AH4883" s="2">
        <v>0</v>
      </c>
      <c r="AI4883" s="2">
        <v>0</v>
      </c>
      <c r="AJ4883" s="2">
        <v>0</v>
      </c>
      <c r="AK4883" s="2">
        <v>0</v>
      </c>
      <c r="AL4883" s="2">
        <v>0</v>
      </c>
      <c r="AM4883" s="2">
        <v>0</v>
      </c>
      <c r="AN4883" s="2">
        <v>0</v>
      </c>
      <c r="AO4883" s="2">
        <v>0</v>
      </c>
      <c r="AP4883" s="2">
        <v>0</v>
      </c>
      <c r="AQ4883" s="2">
        <v>0</v>
      </c>
      <c r="AR4883" s="3">
        <v>0</v>
      </c>
      <c r="AS4883" s="3">
        <v>0</v>
      </c>
      <c r="AT4883" s="3">
        <v>0</v>
      </c>
      <c r="AU4883" s="3">
        <v>0</v>
      </c>
      <c r="AV4883" s="3">
        <v>0</v>
      </c>
      <c r="AW4883" s="3">
        <v>0</v>
      </c>
      <c r="AX4883" s="3">
        <v>0</v>
      </c>
      <c r="AY4883" s="3">
        <v>0</v>
      </c>
      <c r="AZ4883" s="3">
        <v>0</v>
      </c>
      <c r="BA4883" s="3">
        <v>0</v>
      </c>
      <c r="BB4883" s="3">
        <v>0</v>
      </c>
      <c r="BC4883" s="3">
        <v>0</v>
      </c>
      <c r="BD4883" s="2">
        <v>1955</v>
      </c>
      <c r="BE4883" s="2">
        <v>1530</v>
      </c>
      <c r="BF4883" s="2">
        <v>2207</v>
      </c>
      <c r="BG4883" s="2">
        <v>2246</v>
      </c>
      <c r="BH4883" s="2">
        <v>2104</v>
      </c>
      <c r="BI4883" s="2">
        <v>1315</v>
      </c>
      <c r="BJ4883" s="2">
        <v>1480</v>
      </c>
      <c r="BK4883" s="2">
        <v>1602</v>
      </c>
      <c r="BL4883" s="2">
        <v>1619</v>
      </c>
      <c r="BM4883" s="2">
        <v>1946</v>
      </c>
      <c r="BN4883" s="2">
        <v>2043</v>
      </c>
      <c r="BO4883" s="2">
        <v>2627</v>
      </c>
      <c r="BP4883" s="2">
        <v>1955</v>
      </c>
      <c r="BQ4883" s="2">
        <v>1530</v>
      </c>
      <c r="BR4883" s="2">
        <v>2207</v>
      </c>
      <c r="BS4883" s="2">
        <v>2246</v>
      </c>
      <c r="BT4883" s="2">
        <v>2104</v>
      </c>
      <c r="BU4883" s="2">
        <v>1315</v>
      </c>
      <c r="BV4883" s="2">
        <v>1480</v>
      </c>
      <c r="BW4883" s="2">
        <v>1602</v>
      </c>
      <c r="BX4883" s="2">
        <v>1619</v>
      </c>
      <c r="BY4883" s="2">
        <v>1946</v>
      </c>
      <c r="BZ4883" s="2">
        <v>2043</v>
      </c>
      <c r="CA4883" s="2">
        <v>2627</v>
      </c>
      <c r="CB4883" s="2">
        <v>200.34800000000001</v>
      </c>
      <c r="CC4883" s="2">
        <v>156.84200000000001</v>
      </c>
      <c r="CD4883" s="2">
        <v>226.226</v>
      </c>
      <c r="CE4883" s="2">
        <v>230.18800000000002</v>
      </c>
      <c r="CF4883" s="2">
        <v>215.631</v>
      </c>
      <c r="CG4883" s="2">
        <v>134.74100000000001</v>
      </c>
      <c r="CH4883" s="2">
        <v>151.684</v>
      </c>
      <c r="CI4883" s="2">
        <v>164.215</v>
      </c>
      <c r="CJ4883" s="2">
        <v>165.92100000000002</v>
      </c>
      <c r="CK4883" s="2">
        <v>199.505</v>
      </c>
      <c r="CL4883" s="2">
        <v>209.40100000000001</v>
      </c>
      <c r="CM4883" s="2">
        <v>269.298</v>
      </c>
      <c r="CN4883" s="2">
        <v>0</v>
      </c>
      <c r="CO4883" s="2">
        <v>0</v>
      </c>
      <c r="CP4883" s="2">
        <v>22674</v>
      </c>
      <c r="CQ4883" s="2">
        <v>22674</v>
      </c>
      <c r="CR4883" s="2">
        <v>2324</v>
      </c>
      <c r="CS4883" s="1">
        <v>2010</v>
      </c>
    </row>
    <row r="4884" spans="1:97" x14ac:dyDescent="0.2">
      <c r="A4884">
        <v>7966</v>
      </c>
      <c r="B4884" t="s">
        <v>41</v>
      </c>
      <c r="D4884" t="s">
        <v>4887</v>
      </c>
      <c r="E4884" t="s">
        <v>4886</v>
      </c>
      <c r="F4884">
        <v>309</v>
      </c>
      <c r="G4884" t="s">
        <v>68</v>
      </c>
      <c r="H4884" t="s">
        <v>52</v>
      </c>
      <c r="I4884" t="s">
        <v>128</v>
      </c>
      <c r="K4884">
        <v>22</v>
      </c>
      <c r="L4884">
        <v>1</v>
      </c>
      <c r="M4884" t="s">
        <v>39</v>
      </c>
      <c r="N4884" t="s">
        <v>38</v>
      </c>
      <c r="O4884" t="s">
        <v>37</v>
      </c>
      <c r="P4884" t="s">
        <v>37</v>
      </c>
      <c r="T4884" s="2">
        <v>0</v>
      </c>
      <c r="U4884" s="2">
        <v>0</v>
      </c>
      <c r="V4884" s="2">
        <v>0</v>
      </c>
      <c r="W4884" s="2">
        <v>0</v>
      </c>
      <c r="X4884" s="2">
        <v>0</v>
      </c>
      <c r="Y4884" s="2">
        <v>0</v>
      </c>
      <c r="Z4884" s="2">
        <v>0</v>
      </c>
      <c r="AA4884" s="2">
        <v>0</v>
      </c>
      <c r="AB4884" s="2">
        <v>0</v>
      </c>
      <c r="AC4884" s="2">
        <v>0</v>
      </c>
      <c r="AD4884" s="2">
        <v>0</v>
      </c>
      <c r="AE4884" s="2">
        <v>0</v>
      </c>
      <c r="AF4884" s="2">
        <v>0</v>
      </c>
      <c r="AG4884" s="2">
        <v>0</v>
      </c>
      <c r="AH4884" s="2">
        <v>0</v>
      </c>
      <c r="AI4884" s="2">
        <v>0</v>
      </c>
      <c r="AJ4884" s="2">
        <v>0</v>
      </c>
      <c r="AK4884" s="2">
        <v>0</v>
      </c>
      <c r="AL4884" s="2">
        <v>0</v>
      </c>
      <c r="AM4884" s="2">
        <v>0</v>
      </c>
      <c r="AN4884" s="2">
        <v>0</v>
      </c>
      <c r="AO4884" s="2">
        <v>0</v>
      </c>
      <c r="AP4884" s="2">
        <v>0</v>
      </c>
      <c r="AQ4884" s="2">
        <v>0</v>
      </c>
      <c r="AR4884" s="3">
        <v>0</v>
      </c>
      <c r="AS4884" s="3">
        <v>0</v>
      </c>
      <c r="AT4884" s="3">
        <v>0</v>
      </c>
      <c r="AU4884" s="3">
        <v>0</v>
      </c>
      <c r="AV4884" s="3">
        <v>0</v>
      </c>
      <c r="AW4884" s="3">
        <v>0</v>
      </c>
      <c r="AX4884" s="3">
        <v>0</v>
      </c>
      <c r="AY4884" s="3">
        <v>0</v>
      </c>
      <c r="AZ4884" s="3">
        <v>0</v>
      </c>
      <c r="BA4884" s="3">
        <v>0</v>
      </c>
      <c r="BB4884" s="3">
        <v>0</v>
      </c>
      <c r="BC4884" s="3">
        <v>0</v>
      </c>
      <c r="BD4884" s="2">
        <v>4201</v>
      </c>
      <c r="BE4884" s="2">
        <v>3695</v>
      </c>
      <c r="BF4884" s="2">
        <v>4835</v>
      </c>
      <c r="BG4884" s="2">
        <v>5159</v>
      </c>
      <c r="BH4884" s="2">
        <v>4381</v>
      </c>
      <c r="BI4884" s="2">
        <v>3167</v>
      </c>
      <c r="BJ4884" s="2">
        <v>2588</v>
      </c>
      <c r="BK4884" s="2">
        <v>3403</v>
      </c>
      <c r="BL4884" s="2">
        <v>4246</v>
      </c>
      <c r="BM4884" s="2">
        <v>4967</v>
      </c>
      <c r="BN4884" s="2">
        <v>6343</v>
      </c>
      <c r="BO4884" s="2">
        <v>5218</v>
      </c>
      <c r="BP4884" s="2">
        <v>4201</v>
      </c>
      <c r="BQ4884" s="2">
        <v>3695</v>
      </c>
      <c r="BR4884" s="2">
        <v>4835</v>
      </c>
      <c r="BS4884" s="2">
        <v>5159</v>
      </c>
      <c r="BT4884" s="2">
        <v>4381</v>
      </c>
      <c r="BU4884" s="2">
        <v>3167</v>
      </c>
      <c r="BV4884" s="2">
        <v>2588</v>
      </c>
      <c r="BW4884" s="2">
        <v>3403</v>
      </c>
      <c r="BX4884" s="2">
        <v>4246</v>
      </c>
      <c r="BY4884" s="2">
        <v>4967</v>
      </c>
      <c r="BZ4884" s="2">
        <v>6343</v>
      </c>
      <c r="CA4884" s="2">
        <v>5218</v>
      </c>
      <c r="CB4884" s="2">
        <v>430.59500000000003</v>
      </c>
      <c r="CC4884" s="2">
        <v>378.745</v>
      </c>
      <c r="CD4884" s="2">
        <v>495.55500000000001</v>
      </c>
      <c r="CE4884" s="2">
        <v>528.80700000000002</v>
      </c>
      <c r="CF4884" s="2">
        <v>449.07800000000003</v>
      </c>
      <c r="CG4884" s="2">
        <v>324.62200000000001</v>
      </c>
      <c r="CH4884" s="2">
        <v>265.315</v>
      </c>
      <c r="CI4884" s="2">
        <v>348.85</v>
      </c>
      <c r="CJ4884" s="2">
        <v>435.26800000000003</v>
      </c>
      <c r="CK4884" s="2">
        <v>509.14500000000004</v>
      </c>
      <c r="CL4884" s="2">
        <v>650.15100000000007</v>
      </c>
      <c r="CM4884" s="2">
        <v>534.86900000000003</v>
      </c>
      <c r="CN4884" s="2">
        <v>0</v>
      </c>
      <c r="CO4884" s="2">
        <v>0</v>
      </c>
      <c r="CP4884" s="2">
        <v>52203</v>
      </c>
      <c r="CQ4884" s="2">
        <v>52203</v>
      </c>
      <c r="CR4884" s="2">
        <v>5351</v>
      </c>
      <c r="CS4884" s="1">
        <v>2010</v>
      </c>
    </row>
    <row r="4885" spans="1:97" x14ac:dyDescent="0.2">
      <c r="A4885">
        <v>7967</v>
      </c>
      <c r="B4885" t="s">
        <v>41</v>
      </c>
      <c r="D4885" t="s">
        <v>4885</v>
      </c>
      <c r="E4885" t="s">
        <v>2039</v>
      </c>
      <c r="F4885">
        <v>15473</v>
      </c>
      <c r="G4885" t="s">
        <v>158</v>
      </c>
      <c r="H4885" t="s">
        <v>27</v>
      </c>
      <c r="I4885" t="s">
        <v>81</v>
      </c>
      <c r="K4885">
        <v>22</v>
      </c>
      <c r="L4885">
        <v>1</v>
      </c>
      <c r="M4885" t="s">
        <v>39</v>
      </c>
      <c r="N4885" t="s">
        <v>2</v>
      </c>
      <c r="O4885" t="s">
        <v>1</v>
      </c>
      <c r="P4885" t="s">
        <v>1</v>
      </c>
      <c r="S4885" t="s">
        <v>0</v>
      </c>
      <c r="T4885" s="2">
        <v>37133</v>
      </c>
      <c r="U4885" s="2">
        <v>34296</v>
      </c>
      <c r="V4885" s="2">
        <v>34675</v>
      </c>
      <c r="W4885" s="2">
        <v>29983</v>
      </c>
      <c r="X4885" s="2">
        <v>24976</v>
      </c>
      <c r="Y4885" s="2">
        <v>38069</v>
      </c>
      <c r="Z4885" s="2">
        <v>45248</v>
      </c>
      <c r="AA4885" s="2">
        <v>46799</v>
      </c>
      <c r="AB4885" s="2">
        <v>34748</v>
      </c>
      <c r="AC4885" s="2">
        <v>26760</v>
      </c>
      <c r="AD4885" s="2">
        <v>28468</v>
      </c>
      <c r="AE4885" s="2">
        <v>35263</v>
      </c>
      <c r="AF4885" s="2">
        <v>37133</v>
      </c>
      <c r="AG4885" s="2">
        <v>34296</v>
      </c>
      <c r="AH4885" s="2">
        <v>34675</v>
      </c>
      <c r="AI4885" s="2">
        <v>29983</v>
      </c>
      <c r="AJ4885" s="2">
        <v>24976</v>
      </c>
      <c r="AK4885" s="2">
        <v>38069</v>
      </c>
      <c r="AL4885" s="2">
        <v>45248</v>
      </c>
      <c r="AM4885" s="2">
        <v>46799</v>
      </c>
      <c r="AN4885" s="2">
        <v>34748</v>
      </c>
      <c r="AO4885" s="2">
        <v>26760</v>
      </c>
      <c r="AP4885" s="2">
        <v>28468</v>
      </c>
      <c r="AQ4885" s="2">
        <v>35263</v>
      </c>
      <c r="AR4885" s="3">
        <v>1.02</v>
      </c>
      <c r="AS4885" s="3">
        <v>1.02</v>
      </c>
      <c r="AT4885" s="3">
        <v>1.02</v>
      </c>
      <c r="AU4885" s="3">
        <v>1.02</v>
      </c>
      <c r="AV4885" s="3">
        <v>1.02</v>
      </c>
      <c r="AW4885" s="3">
        <v>1.02</v>
      </c>
      <c r="AX4885" s="3">
        <v>1.02</v>
      </c>
      <c r="AY4885" s="3">
        <v>1.02</v>
      </c>
      <c r="AZ4885" s="3">
        <v>1.02</v>
      </c>
      <c r="BA4885" s="3">
        <v>1.02</v>
      </c>
      <c r="BB4885" s="3">
        <v>1.02</v>
      </c>
      <c r="BC4885" s="3">
        <v>1.02</v>
      </c>
      <c r="BD4885" s="2">
        <v>37876</v>
      </c>
      <c r="BE4885" s="2">
        <v>34982</v>
      </c>
      <c r="BF4885" s="2">
        <v>35369</v>
      </c>
      <c r="BG4885" s="2">
        <v>30583</v>
      </c>
      <c r="BH4885" s="2">
        <v>25476</v>
      </c>
      <c r="BI4885" s="2">
        <v>38830</v>
      </c>
      <c r="BJ4885" s="2">
        <v>46153</v>
      </c>
      <c r="BK4885" s="2">
        <v>47735</v>
      </c>
      <c r="BL4885" s="2">
        <v>35443</v>
      </c>
      <c r="BM4885" s="2">
        <v>27295</v>
      </c>
      <c r="BN4885" s="2">
        <v>29037</v>
      </c>
      <c r="BO4885" s="2">
        <v>35968</v>
      </c>
      <c r="BP4885" s="2">
        <v>37876</v>
      </c>
      <c r="BQ4885" s="2">
        <v>34982</v>
      </c>
      <c r="BR4885" s="2">
        <v>35369</v>
      </c>
      <c r="BS4885" s="2">
        <v>30583</v>
      </c>
      <c r="BT4885" s="2">
        <v>25476</v>
      </c>
      <c r="BU4885" s="2">
        <v>38830</v>
      </c>
      <c r="BV4885" s="2">
        <v>46153</v>
      </c>
      <c r="BW4885" s="2">
        <v>47735</v>
      </c>
      <c r="BX4885" s="2">
        <v>35443</v>
      </c>
      <c r="BY4885" s="2">
        <v>27295</v>
      </c>
      <c r="BZ4885" s="2">
        <v>29037</v>
      </c>
      <c r="CA4885" s="2">
        <v>35968</v>
      </c>
      <c r="CB4885" s="2">
        <v>3220.4750000000004</v>
      </c>
      <c r="CC4885" s="2">
        <v>2974.511</v>
      </c>
      <c r="CD4885" s="2">
        <v>3007.3440000000001</v>
      </c>
      <c r="CE4885" s="2">
        <v>2600.4160000000002</v>
      </c>
      <c r="CF4885" s="2">
        <v>2166.19</v>
      </c>
      <c r="CG4885" s="2">
        <v>3301.7530000000002</v>
      </c>
      <c r="CH4885" s="2">
        <v>3924.3520000000003</v>
      </c>
      <c r="CI4885" s="2">
        <v>4058.902</v>
      </c>
      <c r="CJ4885" s="2">
        <v>3013.7270000000003</v>
      </c>
      <c r="CK4885" s="2">
        <v>2320.9120000000003</v>
      </c>
      <c r="CL4885" s="2">
        <v>2469.0440000000003</v>
      </c>
      <c r="CM4885" s="2">
        <v>3058.3740000000003</v>
      </c>
      <c r="CN4885" s="2">
        <v>416418</v>
      </c>
      <c r="CO4885" s="2">
        <v>416418</v>
      </c>
      <c r="CP4885" s="2">
        <v>424747</v>
      </c>
      <c r="CQ4885" s="2">
        <v>424747</v>
      </c>
      <c r="CR4885" s="2">
        <v>36116</v>
      </c>
      <c r="CS4885" s="1">
        <v>2010</v>
      </c>
    </row>
    <row r="4886" spans="1:97" x14ac:dyDescent="0.2">
      <c r="A4886">
        <v>7970</v>
      </c>
      <c r="B4886" t="s">
        <v>41</v>
      </c>
      <c r="D4886" t="s">
        <v>4884</v>
      </c>
      <c r="E4886" t="s">
        <v>4883</v>
      </c>
      <c r="F4886">
        <v>12807</v>
      </c>
      <c r="G4886" t="s">
        <v>395</v>
      </c>
      <c r="H4886" t="s">
        <v>19</v>
      </c>
      <c r="I4886" t="s">
        <v>113</v>
      </c>
      <c r="K4886">
        <v>22</v>
      </c>
      <c r="L4886">
        <v>1</v>
      </c>
      <c r="M4886" t="s">
        <v>39</v>
      </c>
      <c r="N4886" t="s">
        <v>21</v>
      </c>
      <c r="O4886" t="s">
        <v>31</v>
      </c>
      <c r="P4886" t="s">
        <v>31</v>
      </c>
      <c r="S4886" t="s">
        <v>29</v>
      </c>
      <c r="T4886" s="2">
        <v>36</v>
      </c>
      <c r="U4886" s="2">
        <v>29</v>
      </c>
      <c r="V4886" s="2">
        <v>33</v>
      </c>
      <c r="W4886" s="2">
        <v>34</v>
      </c>
      <c r="X4886" s="2">
        <v>72</v>
      </c>
      <c r="Y4886" s="2">
        <v>51</v>
      </c>
      <c r="Z4886" s="2">
        <v>38</v>
      </c>
      <c r="AA4886" s="2">
        <v>47</v>
      </c>
      <c r="AB4886" s="2">
        <v>36</v>
      </c>
      <c r="AC4886" s="2">
        <v>19</v>
      </c>
      <c r="AD4886" s="2">
        <v>24</v>
      </c>
      <c r="AE4886" s="2">
        <v>45</v>
      </c>
      <c r="AF4886" s="2">
        <v>36</v>
      </c>
      <c r="AG4886" s="2">
        <v>29</v>
      </c>
      <c r="AH4886" s="2">
        <v>33</v>
      </c>
      <c r="AI4886" s="2">
        <v>34</v>
      </c>
      <c r="AJ4886" s="2">
        <v>72</v>
      </c>
      <c r="AK4886" s="2">
        <v>51</v>
      </c>
      <c r="AL4886" s="2">
        <v>38</v>
      </c>
      <c r="AM4886" s="2">
        <v>47</v>
      </c>
      <c r="AN4886" s="2">
        <v>36</v>
      </c>
      <c r="AO4886" s="2">
        <v>19</v>
      </c>
      <c r="AP4886" s="2">
        <v>24</v>
      </c>
      <c r="AQ4886" s="2">
        <v>45</v>
      </c>
      <c r="AR4886" s="3">
        <v>5.8170000000000002</v>
      </c>
      <c r="AS4886" s="3">
        <v>5.8170000000000002</v>
      </c>
      <c r="AT4886" s="3">
        <v>5.8170000000000002</v>
      </c>
      <c r="AU4886" s="3">
        <v>5.8170000000000002</v>
      </c>
      <c r="AV4886" s="3">
        <v>5.8170000000000002</v>
      </c>
      <c r="AW4886" s="3">
        <v>5.8170000000000002</v>
      </c>
      <c r="AX4886" s="3">
        <v>5.8170000000000002</v>
      </c>
      <c r="AY4886" s="3">
        <v>5.8170000000000002</v>
      </c>
      <c r="AZ4886" s="3">
        <v>5.8170000000000002</v>
      </c>
      <c r="BA4886" s="3">
        <v>5.8170000000000002</v>
      </c>
      <c r="BB4886" s="3">
        <v>5.8170000000000002</v>
      </c>
      <c r="BC4886" s="3">
        <v>5.8170000000000002</v>
      </c>
      <c r="BD4886" s="2">
        <v>209</v>
      </c>
      <c r="BE4886" s="2">
        <v>169</v>
      </c>
      <c r="BF4886" s="2">
        <v>192</v>
      </c>
      <c r="BG4886" s="2">
        <v>198</v>
      </c>
      <c r="BH4886" s="2">
        <v>419</v>
      </c>
      <c r="BI4886" s="2">
        <v>297</v>
      </c>
      <c r="BJ4886" s="2">
        <v>221</v>
      </c>
      <c r="BK4886" s="2">
        <v>273</v>
      </c>
      <c r="BL4886" s="2">
        <v>209</v>
      </c>
      <c r="BM4886" s="2">
        <v>111</v>
      </c>
      <c r="BN4886" s="2">
        <v>140</v>
      </c>
      <c r="BO4886" s="2">
        <v>262</v>
      </c>
      <c r="BP4886" s="2">
        <v>209</v>
      </c>
      <c r="BQ4886" s="2">
        <v>169</v>
      </c>
      <c r="BR4886" s="2">
        <v>192</v>
      </c>
      <c r="BS4886" s="2">
        <v>198</v>
      </c>
      <c r="BT4886" s="2">
        <v>419</v>
      </c>
      <c r="BU4886" s="2">
        <v>297</v>
      </c>
      <c r="BV4886" s="2">
        <v>221</v>
      </c>
      <c r="BW4886" s="2">
        <v>273</v>
      </c>
      <c r="BX4886" s="2">
        <v>209</v>
      </c>
      <c r="BY4886" s="2">
        <v>111</v>
      </c>
      <c r="BZ4886" s="2">
        <v>140</v>
      </c>
      <c r="CA4886" s="2">
        <v>262</v>
      </c>
      <c r="CB4886" s="2">
        <v>20.554000000000002</v>
      </c>
      <c r="CC4886" s="2">
        <v>16.449000000000002</v>
      </c>
      <c r="CD4886" s="2">
        <v>18.809999999999999</v>
      </c>
      <c r="CE4886" s="2">
        <v>19.013999999999999</v>
      </c>
      <c r="CF4886" s="2">
        <v>40.588000000000001</v>
      </c>
      <c r="CG4886" s="2">
        <v>28.836000000000002</v>
      </c>
      <c r="CH4886" s="2">
        <v>21.238</v>
      </c>
      <c r="CI4886" s="2">
        <v>26.362000000000002</v>
      </c>
      <c r="CJ4886" s="2">
        <v>20.408000000000001</v>
      </c>
      <c r="CK4886" s="2">
        <v>10.735000000000001</v>
      </c>
      <c r="CL4886" s="2">
        <v>13.669</v>
      </c>
      <c r="CM4886" s="2">
        <v>25.337</v>
      </c>
      <c r="CN4886" s="2">
        <v>464</v>
      </c>
      <c r="CO4886" s="2">
        <v>464</v>
      </c>
      <c r="CP4886" s="2">
        <v>2700</v>
      </c>
      <c r="CQ4886" s="2">
        <v>2700</v>
      </c>
      <c r="CR4886" s="2">
        <v>262</v>
      </c>
      <c r="CS4886" s="1">
        <v>2010</v>
      </c>
    </row>
    <row r="4887" spans="1:97" x14ac:dyDescent="0.2">
      <c r="A4887">
        <v>7971</v>
      </c>
      <c r="B4887" t="s">
        <v>41</v>
      </c>
      <c r="D4887" t="s">
        <v>4882</v>
      </c>
      <c r="E4887" t="s">
        <v>4881</v>
      </c>
      <c r="F4887">
        <v>14645</v>
      </c>
      <c r="G4887" t="s">
        <v>68</v>
      </c>
      <c r="H4887" t="s">
        <v>52</v>
      </c>
      <c r="I4887" t="s">
        <v>128</v>
      </c>
      <c r="K4887">
        <v>22</v>
      </c>
      <c r="L4887">
        <v>1</v>
      </c>
      <c r="M4887" t="s">
        <v>39</v>
      </c>
      <c r="N4887" t="s">
        <v>21</v>
      </c>
      <c r="O4887" t="s">
        <v>31</v>
      </c>
      <c r="P4887" t="s">
        <v>31</v>
      </c>
      <c r="S4887" t="s">
        <v>29</v>
      </c>
      <c r="T4887" s="2">
        <v>43</v>
      </c>
      <c r="U4887" s="2">
        <v>10</v>
      </c>
      <c r="V4887" s="2">
        <v>14</v>
      </c>
      <c r="W4887" s="2">
        <v>23</v>
      </c>
      <c r="X4887" s="2">
        <v>46</v>
      </c>
      <c r="Y4887" s="2">
        <v>30</v>
      </c>
      <c r="Z4887" s="2">
        <v>19</v>
      </c>
      <c r="AA4887" s="2">
        <v>21</v>
      </c>
      <c r="AB4887" s="2">
        <v>18</v>
      </c>
      <c r="AC4887" s="2">
        <v>32</v>
      </c>
      <c r="AD4887" s="2">
        <v>34</v>
      </c>
      <c r="AE4887" s="2">
        <v>14</v>
      </c>
      <c r="AF4887" s="2">
        <v>43</v>
      </c>
      <c r="AG4887" s="2">
        <v>10</v>
      </c>
      <c r="AH4887" s="2">
        <v>14</v>
      </c>
      <c r="AI4887" s="2">
        <v>23</v>
      </c>
      <c r="AJ4887" s="2">
        <v>46</v>
      </c>
      <c r="AK4887" s="2">
        <v>30</v>
      </c>
      <c r="AL4887" s="2">
        <v>19</v>
      </c>
      <c r="AM4887" s="2">
        <v>21</v>
      </c>
      <c r="AN4887" s="2">
        <v>18</v>
      </c>
      <c r="AO4887" s="2">
        <v>32</v>
      </c>
      <c r="AP4887" s="2">
        <v>34</v>
      </c>
      <c r="AQ4887" s="2">
        <v>14</v>
      </c>
      <c r="AR4887" s="3">
        <v>5.83</v>
      </c>
      <c r="AS4887" s="3">
        <v>5.83</v>
      </c>
      <c r="AT4887" s="3">
        <v>5.83</v>
      </c>
      <c r="AU4887" s="3">
        <v>5.83</v>
      </c>
      <c r="AV4887" s="3">
        <v>5.83</v>
      </c>
      <c r="AW4887" s="3">
        <v>5.83</v>
      </c>
      <c r="AX4887" s="3">
        <v>5.83</v>
      </c>
      <c r="AY4887" s="3">
        <v>5.83</v>
      </c>
      <c r="AZ4887" s="3">
        <v>5.83</v>
      </c>
      <c r="BA4887" s="3">
        <v>5.83</v>
      </c>
      <c r="BB4887" s="3">
        <v>5.83</v>
      </c>
      <c r="BC4887" s="3">
        <v>5.83</v>
      </c>
      <c r="BD4887" s="2">
        <v>251</v>
      </c>
      <c r="BE4887" s="2">
        <v>58</v>
      </c>
      <c r="BF4887" s="2">
        <v>82</v>
      </c>
      <c r="BG4887" s="2">
        <v>134</v>
      </c>
      <c r="BH4887" s="2">
        <v>268</v>
      </c>
      <c r="BI4887" s="2">
        <v>175</v>
      </c>
      <c r="BJ4887" s="2">
        <v>111</v>
      </c>
      <c r="BK4887" s="2">
        <v>122</v>
      </c>
      <c r="BL4887" s="2">
        <v>105</v>
      </c>
      <c r="BM4887" s="2">
        <v>187</v>
      </c>
      <c r="BN4887" s="2">
        <v>198</v>
      </c>
      <c r="BO4887" s="2">
        <v>82</v>
      </c>
      <c r="BP4887" s="2">
        <v>251</v>
      </c>
      <c r="BQ4887" s="2">
        <v>58</v>
      </c>
      <c r="BR4887" s="2">
        <v>82</v>
      </c>
      <c r="BS4887" s="2">
        <v>134</v>
      </c>
      <c r="BT4887" s="2">
        <v>268</v>
      </c>
      <c r="BU4887" s="2">
        <v>175</v>
      </c>
      <c r="BV4887" s="2">
        <v>111</v>
      </c>
      <c r="BW4887" s="2">
        <v>122</v>
      </c>
      <c r="BX4887" s="2">
        <v>105</v>
      </c>
      <c r="BY4887" s="2">
        <v>187</v>
      </c>
      <c r="BZ4887" s="2">
        <v>198</v>
      </c>
      <c r="CA4887" s="2">
        <v>82</v>
      </c>
      <c r="CB4887" s="2">
        <v>21.477</v>
      </c>
      <c r="CC4887" s="2">
        <v>5.1210000000000004</v>
      </c>
      <c r="CD4887" s="2">
        <v>6.8310000000000004</v>
      </c>
      <c r="CE4887" s="2">
        <v>11.815000000000001</v>
      </c>
      <c r="CF4887" s="2">
        <v>22.945</v>
      </c>
      <c r="CG4887" s="2">
        <v>15.213000000000001</v>
      </c>
      <c r="CH4887" s="2">
        <v>9.6769999999999996</v>
      </c>
      <c r="CI4887" s="2">
        <v>10.531000000000001</v>
      </c>
      <c r="CJ4887" s="2">
        <v>9</v>
      </c>
      <c r="CK4887" s="2">
        <v>16.212</v>
      </c>
      <c r="CL4887" s="2">
        <v>17.045000000000002</v>
      </c>
      <c r="CM4887" s="2">
        <v>7.133</v>
      </c>
      <c r="CN4887" s="2">
        <v>304</v>
      </c>
      <c r="CO4887" s="2">
        <v>304</v>
      </c>
      <c r="CP4887" s="2">
        <v>1773</v>
      </c>
      <c r="CQ4887" s="2">
        <v>1773</v>
      </c>
      <c r="CR4887" s="2">
        <v>153</v>
      </c>
      <c r="CS4887" s="1">
        <v>2010</v>
      </c>
    </row>
    <row r="4888" spans="1:97" x14ac:dyDescent="0.2">
      <c r="A4888">
        <v>7972</v>
      </c>
      <c r="B4888" t="s">
        <v>41</v>
      </c>
      <c r="D4888" t="s">
        <v>4880</v>
      </c>
      <c r="E4888" t="s">
        <v>4879</v>
      </c>
      <c r="F4888">
        <v>20910</v>
      </c>
      <c r="G4888" t="s">
        <v>395</v>
      </c>
      <c r="H4888" t="s">
        <v>19</v>
      </c>
      <c r="I4888" t="s">
        <v>113</v>
      </c>
      <c r="K4888">
        <v>22</v>
      </c>
      <c r="L4888">
        <v>1</v>
      </c>
      <c r="M4888" t="s">
        <v>39</v>
      </c>
      <c r="N4888" t="s">
        <v>2</v>
      </c>
      <c r="O4888" t="s">
        <v>1</v>
      </c>
      <c r="P4888" t="s">
        <v>1</v>
      </c>
      <c r="S4888" t="s">
        <v>0</v>
      </c>
      <c r="T4888" s="2">
        <v>0</v>
      </c>
      <c r="U4888" s="2">
        <v>0</v>
      </c>
      <c r="V4888" s="2">
        <v>0</v>
      </c>
      <c r="W4888" s="2">
        <v>0</v>
      </c>
      <c r="X4888" s="2">
        <v>26920</v>
      </c>
      <c r="Y4888" s="2">
        <v>66425</v>
      </c>
      <c r="Z4888" s="2">
        <v>215262</v>
      </c>
      <c r="AA4888" s="2">
        <v>269389</v>
      </c>
      <c r="AB4888" s="2">
        <v>3101</v>
      </c>
      <c r="AC4888" s="2">
        <v>3224</v>
      </c>
      <c r="AD4888" s="2">
        <v>2747</v>
      </c>
      <c r="AE4888" s="2">
        <v>4516</v>
      </c>
      <c r="AF4888" s="2">
        <v>0</v>
      </c>
      <c r="AG4888" s="2">
        <v>0</v>
      </c>
      <c r="AH4888" s="2">
        <v>0</v>
      </c>
      <c r="AI4888" s="2">
        <v>0</v>
      </c>
      <c r="AJ4888" s="2">
        <v>26920</v>
      </c>
      <c r="AK4888" s="2">
        <v>66425</v>
      </c>
      <c r="AL4888" s="2">
        <v>215262</v>
      </c>
      <c r="AM4888" s="2">
        <v>269389</v>
      </c>
      <c r="AN4888" s="2">
        <v>3101</v>
      </c>
      <c r="AO4888" s="2">
        <v>3224</v>
      </c>
      <c r="AP4888" s="2">
        <v>2747</v>
      </c>
      <c r="AQ4888" s="2">
        <v>4516</v>
      </c>
      <c r="AR4888" s="3">
        <v>0</v>
      </c>
      <c r="AS4888" s="3">
        <v>0</v>
      </c>
      <c r="AT4888" s="3">
        <v>0</v>
      </c>
      <c r="AU4888" s="3">
        <v>0</v>
      </c>
      <c r="AV4888" s="3">
        <v>1.024</v>
      </c>
      <c r="AW4888" s="3">
        <v>1.024</v>
      </c>
      <c r="AX4888" s="3">
        <v>1.024</v>
      </c>
      <c r="AY4888" s="3">
        <v>1.024</v>
      </c>
      <c r="AZ4888" s="3">
        <v>1.024</v>
      </c>
      <c r="BA4888" s="3">
        <v>1.024</v>
      </c>
      <c r="BB4888" s="3">
        <v>1.024</v>
      </c>
      <c r="BC4888" s="3">
        <v>1.024</v>
      </c>
      <c r="BD4888" s="2">
        <v>0</v>
      </c>
      <c r="BE4888" s="2">
        <v>0</v>
      </c>
      <c r="BF4888" s="2">
        <v>0</v>
      </c>
      <c r="BG4888" s="2">
        <v>0</v>
      </c>
      <c r="BH4888" s="2">
        <v>27566</v>
      </c>
      <c r="BI4888" s="2">
        <v>68019</v>
      </c>
      <c r="BJ4888" s="2">
        <v>220428</v>
      </c>
      <c r="BK4888" s="2">
        <v>275854</v>
      </c>
      <c r="BL4888" s="2">
        <v>3175</v>
      </c>
      <c r="BM4888" s="2">
        <v>3301</v>
      </c>
      <c r="BN4888" s="2">
        <v>2813</v>
      </c>
      <c r="BO4888" s="2">
        <v>4624</v>
      </c>
      <c r="BP4888" s="2">
        <v>0</v>
      </c>
      <c r="BQ4888" s="2">
        <v>0</v>
      </c>
      <c r="BR4888" s="2">
        <v>0</v>
      </c>
      <c r="BS4888" s="2">
        <v>0</v>
      </c>
      <c r="BT4888" s="2">
        <v>27566</v>
      </c>
      <c r="BU4888" s="2">
        <v>68019</v>
      </c>
      <c r="BV4888" s="2">
        <v>220428</v>
      </c>
      <c r="BW4888" s="2">
        <v>275854</v>
      </c>
      <c r="BX4888" s="2">
        <v>3175</v>
      </c>
      <c r="BY4888" s="2">
        <v>3301</v>
      </c>
      <c r="BZ4888" s="2">
        <v>2813</v>
      </c>
      <c r="CA4888" s="2">
        <v>4624</v>
      </c>
      <c r="CB4888" s="2">
        <v>-204</v>
      </c>
      <c r="CC4888" s="2">
        <v>-168</v>
      </c>
      <c r="CD4888" s="2">
        <v>-136</v>
      </c>
      <c r="CE4888" s="2">
        <v>0</v>
      </c>
      <c r="CF4888" s="2">
        <v>2023</v>
      </c>
      <c r="CG4888" s="2">
        <v>4789</v>
      </c>
      <c r="CH4888" s="2">
        <v>16169</v>
      </c>
      <c r="CI4888" s="2">
        <v>20478</v>
      </c>
      <c r="CJ4888" s="2">
        <v>29</v>
      </c>
      <c r="CK4888" s="2">
        <v>40</v>
      </c>
      <c r="CL4888" s="2">
        <v>-57</v>
      </c>
      <c r="CM4888" s="2">
        <v>67</v>
      </c>
      <c r="CN4888" s="2">
        <v>591584</v>
      </c>
      <c r="CO4888" s="2">
        <v>591584</v>
      </c>
      <c r="CP4888" s="2">
        <v>605780</v>
      </c>
      <c r="CQ4888" s="2">
        <v>605780</v>
      </c>
      <c r="CR4888" s="2">
        <v>43030</v>
      </c>
      <c r="CS4888" s="1">
        <v>2010</v>
      </c>
    </row>
    <row r="4889" spans="1:97" x14ac:dyDescent="0.2">
      <c r="A4889">
        <v>7973</v>
      </c>
      <c r="B4889" t="s">
        <v>41</v>
      </c>
      <c r="D4889" t="s">
        <v>4878</v>
      </c>
      <c r="E4889" t="s">
        <v>4877</v>
      </c>
      <c r="F4889">
        <v>9961</v>
      </c>
      <c r="G4889" t="s">
        <v>66</v>
      </c>
      <c r="H4889" t="s">
        <v>52</v>
      </c>
      <c r="I4889" t="s">
        <v>94</v>
      </c>
      <c r="K4889">
        <v>22</v>
      </c>
      <c r="L4889">
        <v>1</v>
      </c>
      <c r="M4889" t="s">
        <v>39</v>
      </c>
      <c r="N4889" t="s">
        <v>21</v>
      </c>
      <c r="O4889" t="s">
        <v>31</v>
      </c>
      <c r="P4889" t="s">
        <v>31</v>
      </c>
      <c r="S4889" t="s">
        <v>29</v>
      </c>
      <c r="T4889" s="2">
        <v>6</v>
      </c>
      <c r="U4889" s="2">
        <v>4</v>
      </c>
      <c r="V4889" s="2">
        <v>5</v>
      </c>
      <c r="W4889" s="2">
        <v>4</v>
      </c>
      <c r="X4889" s="2">
        <v>5</v>
      </c>
      <c r="Y4889" s="2">
        <v>7</v>
      </c>
      <c r="Z4889" s="2">
        <v>5</v>
      </c>
      <c r="AA4889" s="2">
        <v>5</v>
      </c>
      <c r="AB4889" s="2">
        <v>4</v>
      </c>
      <c r="AC4889" s="2">
        <v>7</v>
      </c>
      <c r="AD4889" s="2">
        <v>5</v>
      </c>
      <c r="AE4889" s="2">
        <v>5</v>
      </c>
      <c r="AF4889" s="2">
        <v>6</v>
      </c>
      <c r="AG4889" s="2">
        <v>4</v>
      </c>
      <c r="AH4889" s="2">
        <v>5</v>
      </c>
      <c r="AI4889" s="2">
        <v>4</v>
      </c>
      <c r="AJ4889" s="2">
        <v>5</v>
      </c>
      <c r="AK4889" s="2">
        <v>7</v>
      </c>
      <c r="AL4889" s="2">
        <v>5</v>
      </c>
      <c r="AM4889" s="2">
        <v>5</v>
      </c>
      <c r="AN4889" s="2">
        <v>4</v>
      </c>
      <c r="AO4889" s="2">
        <v>7</v>
      </c>
      <c r="AP4889" s="2">
        <v>5</v>
      </c>
      <c r="AQ4889" s="2">
        <v>5</v>
      </c>
      <c r="AR4889" s="3">
        <v>5.5</v>
      </c>
      <c r="AS4889" s="3">
        <v>5.5</v>
      </c>
      <c r="AT4889" s="3">
        <v>5.5</v>
      </c>
      <c r="AU4889" s="3">
        <v>5.5</v>
      </c>
      <c r="AV4889" s="3">
        <v>5.5</v>
      </c>
      <c r="AW4889" s="3">
        <v>5.5</v>
      </c>
      <c r="AX4889" s="3">
        <v>5.5</v>
      </c>
      <c r="AY4889" s="3">
        <v>5.5</v>
      </c>
      <c r="AZ4889" s="3">
        <v>5.5</v>
      </c>
      <c r="BA4889" s="3">
        <v>5.5</v>
      </c>
      <c r="BB4889" s="3">
        <v>5.5</v>
      </c>
      <c r="BC4889" s="3">
        <v>5.5</v>
      </c>
      <c r="BD4889" s="2">
        <v>33</v>
      </c>
      <c r="BE4889" s="2">
        <v>22</v>
      </c>
      <c r="BF4889" s="2">
        <v>28</v>
      </c>
      <c r="BG4889" s="2">
        <v>22</v>
      </c>
      <c r="BH4889" s="2">
        <v>28</v>
      </c>
      <c r="BI4889" s="2">
        <v>39</v>
      </c>
      <c r="BJ4889" s="2">
        <v>28</v>
      </c>
      <c r="BK4889" s="2">
        <v>28</v>
      </c>
      <c r="BL4889" s="2">
        <v>22</v>
      </c>
      <c r="BM4889" s="2">
        <v>39</v>
      </c>
      <c r="BN4889" s="2">
        <v>28</v>
      </c>
      <c r="BO4889" s="2">
        <v>28</v>
      </c>
      <c r="BP4889" s="2">
        <v>33</v>
      </c>
      <c r="BQ4889" s="2">
        <v>22</v>
      </c>
      <c r="BR4889" s="2">
        <v>28</v>
      </c>
      <c r="BS4889" s="2">
        <v>22</v>
      </c>
      <c r="BT4889" s="2">
        <v>28</v>
      </c>
      <c r="BU4889" s="2">
        <v>39</v>
      </c>
      <c r="BV4889" s="2">
        <v>28</v>
      </c>
      <c r="BW4889" s="2">
        <v>28</v>
      </c>
      <c r="BX4889" s="2">
        <v>22</v>
      </c>
      <c r="BY4889" s="2">
        <v>39</v>
      </c>
      <c r="BZ4889" s="2">
        <v>28</v>
      </c>
      <c r="CA4889" s="2">
        <v>28</v>
      </c>
      <c r="CB4889" s="2">
        <v>2.8730000000000002</v>
      </c>
      <c r="CC4889" s="2">
        <v>2.036</v>
      </c>
      <c r="CD4889" s="2">
        <v>2.5449999999999999</v>
      </c>
      <c r="CE4889" s="2">
        <v>1.8240000000000001</v>
      </c>
      <c r="CF4889" s="2">
        <v>2.206</v>
      </c>
      <c r="CG4889" s="2">
        <v>3.3920000000000003</v>
      </c>
      <c r="CH4889" s="2">
        <v>2.1720000000000002</v>
      </c>
      <c r="CI4889" s="2">
        <v>2.278</v>
      </c>
      <c r="CJ4889" s="2">
        <v>1.6840000000000002</v>
      </c>
      <c r="CK4889" s="2">
        <v>3.3450000000000002</v>
      </c>
      <c r="CL4889" s="2">
        <v>2.5350000000000001</v>
      </c>
      <c r="CM4889" s="2">
        <v>2.11</v>
      </c>
      <c r="CN4889" s="2">
        <v>62</v>
      </c>
      <c r="CO4889" s="2">
        <v>62</v>
      </c>
      <c r="CP4889" s="2">
        <v>345</v>
      </c>
      <c r="CQ4889" s="2">
        <v>345</v>
      </c>
      <c r="CR4889" s="2">
        <v>29</v>
      </c>
      <c r="CS4889" s="1">
        <v>2010</v>
      </c>
    </row>
    <row r="4890" spans="1:97" x14ac:dyDescent="0.2">
      <c r="A4890">
        <v>7974</v>
      </c>
      <c r="B4890" t="s">
        <v>41</v>
      </c>
      <c r="D4890" t="s">
        <v>4876</v>
      </c>
      <c r="E4890" t="s">
        <v>915</v>
      </c>
      <c r="F4890">
        <v>1307</v>
      </c>
      <c r="G4890" t="s">
        <v>173</v>
      </c>
      <c r="H4890" t="s">
        <v>52</v>
      </c>
      <c r="I4890" t="s">
        <v>128</v>
      </c>
      <c r="K4890">
        <v>22</v>
      </c>
      <c r="L4890">
        <v>1</v>
      </c>
      <c r="M4890" t="s">
        <v>39</v>
      </c>
      <c r="N4890" t="s">
        <v>38</v>
      </c>
      <c r="O4890" t="s">
        <v>37</v>
      </c>
      <c r="P4890" t="s">
        <v>37</v>
      </c>
      <c r="T4890" s="2">
        <v>0</v>
      </c>
      <c r="U4890" s="2">
        <v>0</v>
      </c>
      <c r="V4890" s="2">
        <v>0</v>
      </c>
      <c r="W4890" s="2">
        <v>0</v>
      </c>
      <c r="X4890" s="2">
        <v>0</v>
      </c>
      <c r="Y4890" s="2">
        <v>0</v>
      </c>
      <c r="Z4890" s="2">
        <v>0</v>
      </c>
      <c r="AA4890" s="2">
        <v>0</v>
      </c>
      <c r="AB4890" s="2">
        <v>0</v>
      </c>
      <c r="AC4890" s="2">
        <v>0</v>
      </c>
      <c r="AD4890" s="2">
        <v>0</v>
      </c>
      <c r="AE4890" s="2">
        <v>0</v>
      </c>
      <c r="AF4890" s="2">
        <v>0</v>
      </c>
      <c r="AG4890" s="2">
        <v>0</v>
      </c>
      <c r="AH4890" s="2">
        <v>0</v>
      </c>
      <c r="AI4890" s="2">
        <v>0</v>
      </c>
      <c r="AJ4890" s="2">
        <v>0</v>
      </c>
      <c r="AK4890" s="2">
        <v>0</v>
      </c>
      <c r="AL4890" s="2">
        <v>0</v>
      </c>
      <c r="AM4890" s="2">
        <v>0</v>
      </c>
      <c r="AN4890" s="2">
        <v>0</v>
      </c>
      <c r="AO4890" s="2">
        <v>0</v>
      </c>
      <c r="AP4890" s="2">
        <v>0</v>
      </c>
      <c r="AQ4890" s="2">
        <v>0</v>
      </c>
      <c r="AR4890" s="3">
        <v>0</v>
      </c>
      <c r="AS4890" s="3">
        <v>0</v>
      </c>
      <c r="AT4890" s="3">
        <v>0</v>
      </c>
      <c r="AU4890" s="3">
        <v>0</v>
      </c>
      <c r="AV4890" s="3">
        <v>0</v>
      </c>
      <c r="AW4890" s="3">
        <v>0</v>
      </c>
      <c r="AX4890" s="3">
        <v>0</v>
      </c>
      <c r="AY4890" s="3">
        <v>0</v>
      </c>
      <c r="AZ4890" s="3">
        <v>0</v>
      </c>
      <c r="BA4890" s="3">
        <v>0</v>
      </c>
      <c r="BB4890" s="3">
        <v>0</v>
      </c>
      <c r="BC4890" s="3">
        <v>0</v>
      </c>
      <c r="BD4890" s="2">
        <v>3011</v>
      </c>
      <c r="BE4890" s="2">
        <v>2138</v>
      </c>
      <c r="BF4890" s="2">
        <v>3543</v>
      </c>
      <c r="BG4890" s="2">
        <v>4655</v>
      </c>
      <c r="BH4890" s="2">
        <v>5370</v>
      </c>
      <c r="BI4890" s="2">
        <v>3632</v>
      </c>
      <c r="BJ4890" s="2">
        <v>3462</v>
      </c>
      <c r="BK4890" s="2">
        <v>4271</v>
      </c>
      <c r="BL4890" s="2">
        <v>4735</v>
      </c>
      <c r="BM4890" s="2">
        <v>4657</v>
      </c>
      <c r="BN4890" s="2">
        <v>4790</v>
      </c>
      <c r="BO4890" s="2">
        <v>4789</v>
      </c>
      <c r="BP4890" s="2">
        <v>3011</v>
      </c>
      <c r="BQ4890" s="2">
        <v>2138</v>
      </c>
      <c r="BR4890" s="2">
        <v>3543</v>
      </c>
      <c r="BS4890" s="2">
        <v>4655</v>
      </c>
      <c r="BT4890" s="2">
        <v>5370</v>
      </c>
      <c r="BU4890" s="2">
        <v>3632</v>
      </c>
      <c r="BV4890" s="2">
        <v>3462</v>
      </c>
      <c r="BW4890" s="2">
        <v>4271</v>
      </c>
      <c r="BX4890" s="2">
        <v>4735</v>
      </c>
      <c r="BY4890" s="2">
        <v>4657</v>
      </c>
      <c r="BZ4890" s="2">
        <v>4790</v>
      </c>
      <c r="CA4890" s="2">
        <v>4789</v>
      </c>
      <c r="CB4890" s="2">
        <v>308.65800000000002</v>
      </c>
      <c r="CC4890" s="2">
        <v>219.14600000000002</v>
      </c>
      <c r="CD4890" s="2">
        <v>363.12800000000004</v>
      </c>
      <c r="CE4890" s="2">
        <v>477.18400000000003</v>
      </c>
      <c r="CF4890" s="2">
        <v>550.41600000000005</v>
      </c>
      <c r="CG4890" s="2">
        <v>372.26300000000003</v>
      </c>
      <c r="CH4890" s="2">
        <v>354.858</v>
      </c>
      <c r="CI4890" s="2">
        <v>437.779</v>
      </c>
      <c r="CJ4890" s="2">
        <v>485.37700000000001</v>
      </c>
      <c r="CK4890" s="2">
        <v>477.31300000000005</v>
      </c>
      <c r="CL4890" s="2">
        <v>491.01</v>
      </c>
      <c r="CM4890" s="2">
        <v>490.86800000000005</v>
      </c>
      <c r="CN4890" s="2">
        <v>0</v>
      </c>
      <c r="CO4890" s="2">
        <v>0</v>
      </c>
      <c r="CP4890" s="2">
        <v>49053</v>
      </c>
      <c r="CQ4890" s="2">
        <v>49053</v>
      </c>
      <c r="CR4890" s="2">
        <v>5028</v>
      </c>
      <c r="CS4890" s="1">
        <v>2010</v>
      </c>
    </row>
    <row r="4891" spans="1:97" x14ac:dyDescent="0.2">
      <c r="A4891">
        <v>7975</v>
      </c>
      <c r="B4891" t="s">
        <v>41</v>
      </c>
      <c r="D4891" t="s">
        <v>4875</v>
      </c>
      <c r="E4891" t="s">
        <v>159</v>
      </c>
      <c r="F4891">
        <v>30151</v>
      </c>
      <c r="G4891" t="s">
        <v>158</v>
      </c>
      <c r="H4891" t="s">
        <v>27</v>
      </c>
      <c r="I4891" t="s">
        <v>81</v>
      </c>
      <c r="K4891">
        <v>22</v>
      </c>
      <c r="L4891">
        <v>1</v>
      </c>
      <c r="M4891" t="s">
        <v>39</v>
      </c>
      <c r="N4891" t="s">
        <v>2</v>
      </c>
      <c r="O4891" t="s">
        <v>31</v>
      </c>
      <c r="P4891" t="s">
        <v>31</v>
      </c>
      <c r="S4891" t="s">
        <v>29</v>
      </c>
      <c r="T4891" s="2">
        <v>1119</v>
      </c>
      <c r="U4891" s="2">
        <v>995</v>
      </c>
      <c r="V4891" s="2">
        <v>1256</v>
      </c>
      <c r="W4891" s="2">
        <v>889</v>
      </c>
      <c r="X4891" s="2">
        <v>1284</v>
      </c>
      <c r="Y4891" s="2">
        <v>1429</v>
      </c>
      <c r="Z4891" s="2">
        <v>1114</v>
      </c>
      <c r="AA4891" s="2">
        <v>1312</v>
      </c>
      <c r="AB4891" s="2">
        <v>213</v>
      </c>
      <c r="AC4891" s="2">
        <v>1045</v>
      </c>
      <c r="AD4891" s="2">
        <v>1109</v>
      </c>
      <c r="AE4891" s="2">
        <v>1190</v>
      </c>
      <c r="AF4891" s="2">
        <v>1119</v>
      </c>
      <c r="AG4891" s="2">
        <v>995</v>
      </c>
      <c r="AH4891" s="2">
        <v>1256</v>
      </c>
      <c r="AI4891" s="2">
        <v>889</v>
      </c>
      <c r="AJ4891" s="2">
        <v>1284</v>
      </c>
      <c r="AK4891" s="2">
        <v>1429</v>
      </c>
      <c r="AL4891" s="2">
        <v>1114</v>
      </c>
      <c r="AM4891" s="2">
        <v>1312</v>
      </c>
      <c r="AN4891" s="2">
        <v>213</v>
      </c>
      <c r="AO4891" s="2">
        <v>1045</v>
      </c>
      <c r="AP4891" s="2">
        <v>1109</v>
      </c>
      <c r="AQ4891" s="2">
        <v>1190</v>
      </c>
      <c r="AR4891" s="3">
        <v>5.5</v>
      </c>
      <c r="AS4891" s="3">
        <v>5.5</v>
      </c>
      <c r="AT4891" s="3">
        <v>5.5</v>
      </c>
      <c r="AU4891" s="3">
        <v>5.5</v>
      </c>
      <c r="AV4891" s="3">
        <v>5.5</v>
      </c>
      <c r="AW4891" s="3">
        <v>5.5</v>
      </c>
      <c r="AX4891" s="3">
        <v>5.5</v>
      </c>
      <c r="AY4891" s="3">
        <v>5.5</v>
      </c>
      <c r="AZ4891" s="3">
        <v>5.5</v>
      </c>
      <c r="BA4891" s="3">
        <v>5.5</v>
      </c>
      <c r="BB4891" s="3">
        <v>5.5</v>
      </c>
      <c r="BC4891" s="3">
        <v>5.5</v>
      </c>
      <c r="BD4891" s="2">
        <v>6155</v>
      </c>
      <c r="BE4891" s="2">
        <v>5473</v>
      </c>
      <c r="BF4891" s="2">
        <v>6908</v>
      </c>
      <c r="BG4891" s="2">
        <v>4890</v>
      </c>
      <c r="BH4891" s="2">
        <v>7062</v>
      </c>
      <c r="BI4891" s="2">
        <v>7860</v>
      </c>
      <c r="BJ4891" s="2">
        <v>6127</v>
      </c>
      <c r="BK4891" s="2">
        <v>7216</v>
      </c>
      <c r="BL4891" s="2">
        <v>1172</v>
      </c>
      <c r="BM4891" s="2">
        <v>5748</v>
      </c>
      <c r="BN4891" s="2">
        <v>6100</v>
      </c>
      <c r="BO4891" s="2">
        <v>6545</v>
      </c>
      <c r="BP4891" s="2">
        <v>6155</v>
      </c>
      <c r="BQ4891" s="2">
        <v>5473</v>
      </c>
      <c r="BR4891" s="2">
        <v>6908</v>
      </c>
      <c r="BS4891" s="2">
        <v>4890</v>
      </c>
      <c r="BT4891" s="2">
        <v>7062</v>
      </c>
      <c r="BU4891" s="2">
        <v>7860</v>
      </c>
      <c r="BV4891" s="2">
        <v>6127</v>
      </c>
      <c r="BW4891" s="2">
        <v>7216</v>
      </c>
      <c r="BX4891" s="2">
        <v>1172</v>
      </c>
      <c r="BY4891" s="2">
        <v>5748</v>
      </c>
      <c r="BZ4891" s="2">
        <v>6100</v>
      </c>
      <c r="CA4891" s="2">
        <v>6545</v>
      </c>
      <c r="CB4891" s="2">
        <v>665.08600000000001</v>
      </c>
      <c r="CC4891" s="2">
        <v>591.97199999999998</v>
      </c>
      <c r="CD4891" s="2">
        <v>747.35200000000009</v>
      </c>
      <c r="CE4891" s="2">
        <v>528.81200000000001</v>
      </c>
      <c r="CF4891" s="2">
        <v>763.81500000000005</v>
      </c>
      <c r="CG4891" s="2">
        <v>849.98</v>
      </c>
      <c r="CH4891" s="2">
        <v>662.39100000000008</v>
      </c>
      <c r="CI4891" s="2">
        <v>780.76400000000001</v>
      </c>
      <c r="CJ4891" s="2">
        <v>126.72800000000001</v>
      </c>
      <c r="CK4891" s="2">
        <v>621.78100000000006</v>
      </c>
      <c r="CL4891" s="2">
        <v>659.94400000000007</v>
      </c>
      <c r="CM4891" s="2">
        <v>707.90300000000002</v>
      </c>
      <c r="CN4891" s="2">
        <v>12955</v>
      </c>
      <c r="CO4891" s="2">
        <v>12955</v>
      </c>
      <c r="CP4891" s="2">
        <v>71256</v>
      </c>
      <c r="CQ4891" s="2">
        <v>71256</v>
      </c>
      <c r="CR4891" s="2">
        <v>7706.5280000000002</v>
      </c>
      <c r="CS4891" s="1">
        <v>2010</v>
      </c>
    </row>
    <row r="4892" spans="1:97" x14ac:dyDescent="0.2">
      <c r="A4892">
        <v>7975</v>
      </c>
      <c r="B4892" t="s">
        <v>41</v>
      </c>
      <c r="D4892" t="s">
        <v>4875</v>
      </c>
      <c r="E4892" t="s">
        <v>159</v>
      </c>
      <c r="F4892">
        <v>30151</v>
      </c>
      <c r="G4892" t="s">
        <v>158</v>
      </c>
      <c r="H4892" t="s">
        <v>27</v>
      </c>
      <c r="I4892" t="s">
        <v>81</v>
      </c>
      <c r="K4892">
        <v>22</v>
      </c>
      <c r="L4892">
        <v>1</v>
      </c>
      <c r="M4892" t="s">
        <v>39</v>
      </c>
      <c r="N4892" t="s">
        <v>2</v>
      </c>
      <c r="O4892" t="s">
        <v>1</v>
      </c>
      <c r="P4892" t="s">
        <v>1</v>
      </c>
      <c r="S4892" t="s">
        <v>0</v>
      </c>
      <c r="T4892" s="2">
        <v>4792</v>
      </c>
      <c r="U4892" s="2">
        <v>4426</v>
      </c>
      <c r="V4892" s="2">
        <v>4475</v>
      </c>
      <c r="W4892" s="2">
        <v>3869</v>
      </c>
      <c r="X4892" s="2">
        <v>3223</v>
      </c>
      <c r="Y4892" s="2">
        <v>4913</v>
      </c>
      <c r="Z4892" s="2">
        <v>5839</v>
      </c>
      <c r="AA4892" s="2">
        <v>6039</v>
      </c>
      <c r="AB4892" s="2">
        <v>4484</v>
      </c>
      <c r="AC4892" s="2">
        <v>3453</v>
      </c>
      <c r="AD4892" s="2">
        <v>3674</v>
      </c>
      <c r="AE4892" s="2">
        <v>4551</v>
      </c>
      <c r="AF4892" s="2">
        <v>4792</v>
      </c>
      <c r="AG4892" s="2">
        <v>4426</v>
      </c>
      <c r="AH4892" s="2">
        <v>4475</v>
      </c>
      <c r="AI4892" s="2">
        <v>3869</v>
      </c>
      <c r="AJ4892" s="2">
        <v>3223</v>
      </c>
      <c r="AK4892" s="2">
        <v>4913</v>
      </c>
      <c r="AL4892" s="2">
        <v>5839</v>
      </c>
      <c r="AM4892" s="2">
        <v>6039</v>
      </c>
      <c r="AN4892" s="2">
        <v>4484</v>
      </c>
      <c r="AO4892" s="2">
        <v>3453</v>
      </c>
      <c r="AP4892" s="2">
        <v>3674</v>
      </c>
      <c r="AQ4892" s="2">
        <v>4551</v>
      </c>
      <c r="AR4892" s="3">
        <v>0.90800000000000003</v>
      </c>
      <c r="AS4892" s="3">
        <v>0.90800000000000003</v>
      </c>
      <c r="AT4892" s="3">
        <v>0.90800000000000003</v>
      </c>
      <c r="AU4892" s="3">
        <v>0.90800000000000003</v>
      </c>
      <c r="AV4892" s="3">
        <v>0.90800000000000003</v>
      </c>
      <c r="AW4892" s="3">
        <v>0.90800000000000003</v>
      </c>
      <c r="AX4892" s="3">
        <v>0.90800000000000003</v>
      </c>
      <c r="AY4892" s="3">
        <v>0.90800000000000003</v>
      </c>
      <c r="AZ4892" s="3">
        <v>0.90800000000000003</v>
      </c>
      <c r="BA4892" s="3">
        <v>0.90800000000000003</v>
      </c>
      <c r="BB4892" s="3">
        <v>0.90800000000000003</v>
      </c>
      <c r="BC4892" s="3">
        <v>0.90800000000000003</v>
      </c>
      <c r="BD4892" s="2">
        <v>4351</v>
      </c>
      <c r="BE4892" s="2">
        <v>4019</v>
      </c>
      <c r="BF4892" s="2">
        <v>4063</v>
      </c>
      <c r="BG4892" s="2">
        <v>3513</v>
      </c>
      <c r="BH4892" s="2">
        <v>2926</v>
      </c>
      <c r="BI4892" s="2">
        <v>4461</v>
      </c>
      <c r="BJ4892" s="2">
        <v>5302</v>
      </c>
      <c r="BK4892" s="2">
        <v>5483</v>
      </c>
      <c r="BL4892" s="2">
        <v>4071</v>
      </c>
      <c r="BM4892" s="2">
        <v>3135</v>
      </c>
      <c r="BN4892" s="2">
        <v>3336</v>
      </c>
      <c r="BO4892" s="2">
        <v>4132</v>
      </c>
      <c r="BP4892" s="2">
        <v>4351</v>
      </c>
      <c r="BQ4892" s="2">
        <v>4019</v>
      </c>
      <c r="BR4892" s="2">
        <v>4063</v>
      </c>
      <c r="BS4892" s="2">
        <v>3513</v>
      </c>
      <c r="BT4892" s="2">
        <v>2926</v>
      </c>
      <c r="BU4892" s="2">
        <v>4461</v>
      </c>
      <c r="BV4892" s="2">
        <v>5302</v>
      </c>
      <c r="BW4892" s="2">
        <v>5483</v>
      </c>
      <c r="BX4892" s="2">
        <v>4071</v>
      </c>
      <c r="BY4892" s="2">
        <v>3135</v>
      </c>
      <c r="BZ4892" s="2">
        <v>3336</v>
      </c>
      <c r="CA4892" s="2">
        <v>4132</v>
      </c>
      <c r="CB4892" s="2">
        <v>470.59300000000002</v>
      </c>
      <c r="CC4892" s="2">
        <v>434.65200000000004</v>
      </c>
      <c r="CD4892" s="2">
        <v>439.45</v>
      </c>
      <c r="CE4892" s="2">
        <v>379.98700000000002</v>
      </c>
      <c r="CF4892" s="2">
        <v>316.536</v>
      </c>
      <c r="CG4892" s="2">
        <v>482.471</v>
      </c>
      <c r="CH4892" s="2">
        <v>573.44799999999998</v>
      </c>
      <c r="CI4892" s="2">
        <v>593.10900000000004</v>
      </c>
      <c r="CJ4892" s="2">
        <v>440.38300000000004</v>
      </c>
      <c r="CK4892" s="2">
        <v>339.14500000000004</v>
      </c>
      <c r="CL4892" s="2">
        <v>360.791</v>
      </c>
      <c r="CM4892" s="2">
        <v>446.90700000000004</v>
      </c>
      <c r="CN4892" s="2">
        <v>53738</v>
      </c>
      <c r="CO4892" s="2">
        <v>53738</v>
      </c>
      <c r="CP4892" s="2">
        <v>48792</v>
      </c>
      <c r="CQ4892" s="2">
        <v>48792</v>
      </c>
      <c r="CR4892" s="2">
        <v>5277.4720000000007</v>
      </c>
      <c r="CS4892" s="1">
        <v>2010</v>
      </c>
    </row>
    <row r="4893" spans="1:97" x14ac:dyDescent="0.2">
      <c r="A4893">
        <v>7976</v>
      </c>
      <c r="B4893" t="s">
        <v>41</v>
      </c>
      <c r="D4893" t="s">
        <v>4874</v>
      </c>
      <c r="E4893" t="s">
        <v>4873</v>
      </c>
      <c r="F4893">
        <v>13095</v>
      </c>
      <c r="G4893" t="s">
        <v>66</v>
      </c>
      <c r="H4893" t="s">
        <v>52</v>
      </c>
      <c r="I4893" t="s">
        <v>94</v>
      </c>
      <c r="K4893">
        <v>22</v>
      </c>
      <c r="L4893">
        <v>1</v>
      </c>
      <c r="M4893" t="s">
        <v>39</v>
      </c>
      <c r="N4893" t="s">
        <v>21</v>
      </c>
      <c r="O4893" t="s">
        <v>31</v>
      </c>
      <c r="P4893" t="s">
        <v>31</v>
      </c>
      <c r="S4893" t="s">
        <v>29</v>
      </c>
      <c r="T4893" s="2">
        <v>0</v>
      </c>
      <c r="U4893" s="2">
        <v>0</v>
      </c>
      <c r="V4893" s="2">
        <v>0</v>
      </c>
      <c r="W4893" s="2">
        <v>0</v>
      </c>
      <c r="X4893" s="2">
        <v>0</v>
      </c>
      <c r="Y4893" s="2">
        <v>0</v>
      </c>
      <c r="Z4893" s="2">
        <v>0</v>
      </c>
      <c r="AA4893" s="2">
        <v>0</v>
      </c>
      <c r="AB4893" s="2">
        <v>0</v>
      </c>
      <c r="AC4893" s="2">
        <v>0</v>
      </c>
      <c r="AD4893" s="2">
        <v>0</v>
      </c>
      <c r="AE4893" s="2">
        <v>0</v>
      </c>
      <c r="AF4893" s="2">
        <v>0</v>
      </c>
      <c r="AG4893" s="2">
        <v>0</v>
      </c>
      <c r="AH4893" s="2">
        <v>0</v>
      </c>
      <c r="AI4893" s="2">
        <v>0</v>
      </c>
      <c r="AJ4893" s="2">
        <v>0</v>
      </c>
      <c r="AK4893" s="2">
        <v>0</v>
      </c>
      <c r="AL4893" s="2">
        <v>0</v>
      </c>
      <c r="AM4893" s="2">
        <v>0</v>
      </c>
      <c r="AN4893" s="2">
        <v>0</v>
      </c>
      <c r="AO4893" s="2">
        <v>0</v>
      </c>
      <c r="AP4893" s="2">
        <v>0</v>
      </c>
      <c r="AQ4893" s="2">
        <v>0</v>
      </c>
      <c r="AR4893" s="3">
        <v>0</v>
      </c>
      <c r="AS4893" s="3">
        <v>0</v>
      </c>
      <c r="AT4893" s="3">
        <v>0</v>
      </c>
      <c r="AU4893" s="3">
        <v>0</v>
      </c>
      <c r="AV4893" s="3">
        <v>0</v>
      </c>
      <c r="AW4893" s="3">
        <v>0</v>
      </c>
      <c r="AX4893" s="3">
        <v>0</v>
      </c>
      <c r="AY4893" s="3">
        <v>0</v>
      </c>
      <c r="AZ4893" s="3">
        <v>0</v>
      </c>
      <c r="BA4893" s="3">
        <v>0</v>
      </c>
      <c r="BB4893" s="3">
        <v>0</v>
      </c>
      <c r="BC4893" s="3">
        <v>0</v>
      </c>
      <c r="BD4893" s="2">
        <v>0</v>
      </c>
      <c r="BE4893" s="2">
        <v>0</v>
      </c>
      <c r="BF4893" s="2">
        <v>0</v>
      </c>
      <c r="BG4893" s="2">
        <v>0</v>
      </c>
      <c r="BH4893" s="2">
        <v>0</v>
      </c>
      <c r="BI4893" s="2">
        <v>0</v>
      </c>
      <c r="BJ4893" s="2">
        <v>0</v>
      </c>
      <c r="BK4893" s="2">
        <v>0</v>
      </c>
      <c r="BL4893" s="2">
        <v>0</v>
      </c>
      <c r="BM4893" s="2">
        <v>0</v>
      </c>
      <c r="BN4893" s="2">
        <v>0</v>
      </c>
      <c r="BO4893" s="2">
        <v>0</v>
      </c>
      <c r="BP4893" s="2">
        <v>0</v>
      </c>
      <c r="BQ4893" s="2">
        <v>0</v>
      </c>
      <c r="BR4893" s="2">
        <v>0</v>
      </c>
      <c r="BS4893" s="2">
        <v>0</v>
      </c>
      <c r="BT4893" s="2">
        <v>0</v>
      </c>
      <c r="BU4893" s="2">
        <v>0</v>
      </c>
      <c r="BV4893" s="2">
        <v>0</v>
      </c>
      <c r="BW4893" s="2">
        <v>0</v>
      </c>
      <c r="BX4893" s="2">
        <v>0</v>
      </c>
      <c r="BY4893" s="2">
        <v>0</v>
      </c>
      <c r="BZ4893" s="2">
        <v>0</v>
      </c>
      <c r="CA4893" s="2">
        <v>0</v>
      </c>
      <c r="CB4893" s="2">
        <v>0</v>
      </c>
      <c r="CC4893" s="2">
        <v>0</v>
      </c>
      <c r="CD4893" s="2">
        <v>0</v>
      </c>
      <c r="CE4893" s="2">
        <v>0</v>
      </c>
      <c r="CF4893" s="2">
        <v>0</v>
      </c>
      <c r="CG4893" s="2">
        <v>0</v>
      </c>
      <c r="CH4893" s="2">
        <v>0</v>
      </c>
      <c r="CI4893" s="2">
        <v>0</v>
      </c>
      <c r="CJ4893" s="2">
        <v>0</v>
      </c>
      <c r="CK4893" s="2">
        <v>0</v>
      </c>
      <c r="CL4893" s="2">
        <v>0</v>
      </c>
      <c r="CM4893" s="2">
        <v>0</v>
      </c>
      <c r="CN4893" s="2">
        <v>0</v>
      </c>
      <c r="CO4893" s="2">
        <v>0</v>
      </c>
      <c r="CP4893" s="2">
        <v>0</v>
      </c>
      <c r="CQ4893" s="2">
        <v>0</v>
      </c>
      <c r="CR4893" s="2">
        <v>0</v>
      </c>
      <c r="CS4893" s="1">
        <v>2010</v>
      </c>
    </row>
    <row r="4894" spans="1:97" x14ac:dyDescent="0.2">
      <c r="A4894">
        <v>7977</v>
      </c>
      <c r="B4894" t="s">
        <v>41</v>
      </c>
      <c r="D4894" t="s">
        <v>4872</v>
      </c>
      <c r="E4894" t="s">
        <v>4871</v>
      </c>
      <c r="F4894">
        <v>7494</v>
      </c>
      <c r="G4894" t="s">
        <v>59</v>
      </c>
      <c r="H4894" t="s">
        <v>52</v>
      </c>
      <c r="I4894" t="s">
        <v>128</v>
      </c>
      <c r="K4894">
        <v>22</v>
      </c>
      <c r="L4894">
        <v>1</v>
      </c>
      <c r="M4894" t="s">
        <v>39</v>
      </c>
      <c r="N4894" t="s">
        <v>21</v>
      </c>
      <c r="O4894" t="s">
        <v>31</v>
      </c>
      <c r="P4894" t="s">
        <v>31</v>
      </c>
      <c r="S4894" t="s">
        <v>29</v>
      </c>
      <c r="T4894" s="2">
        <v>5</v>
      </c>
      <c r="U4894" s="2">
        <v>3</v>
      </c>
      <c r="V4894" s="2">
        <v>1</v>
      </c>
      <c r="W4894" s="2">
        <v>2</v>
      </c>
      <c r="X4894" s="2">
        <v>3</v>
      </c>
      <c r="Y4894" s="2">
        <v>2</v>
      </c>
      <c r="Z4894" s="2">
        <v>2</v>
      </c>
      <c r="AA4894" s="2">
        <v>2</v>
      </c>
      <c r="AB4894" s="2">
        <v>2</v>
      </c>
      <c r="AC4894" s="2">
        <v>4</v>
      </c>
      <c r="AD4894" s="2">
        <v>2</v>
      </c>
      <c r="AE4894" s="2">
        <v>2</v>
      </c>
      <c r="AF4894" s="2">
        <v>5</v>
      </c>
      <c r="AG4894" s="2">
        <v>3</v>
      </c>
      <c r="AH4894" s="2">
        <v>1</v>
      </c>
      <c r="AI4894" s="2">
        <v>2</v>
      </c>
      <c r="AJ4894" s="2">
        <v>3</v>
      </c>
      <c r="AK4894" s="2">
        <v>2</v>
      </c>
      <c r="AL4894" s="2">
        <v>2</v>
      </c>
      <c r="AM4894" s="2">
        <v>2</v>
      </c>
      <c r="AN4894" s="2">
        <v>2</v>
      </c>
      <c r="AO4894" s="2">
        <v>4</v>
      </c>
      <c r="AP4894" s="2">
        <v>2</v>
      </c>
      <c r="AQ4894" s="2">
        <v>2</v>
      </c>
      <c r="AR4894" s="3">
        <v>5.8</v>
      </c>
      <c r="AS4894" s="3">
        <v>5.8</v>
      </c>
      <c r="AT4894" s="3">
        <v>5.8</v>
      </c>
      <c r="AU4894" s="3">
        <v>5.8</v>
      </c>
      <c r="AV4894" s="3">
        <v>5.8</v>
      </c>
      <c r="AW4894" s="3">
        <v>5.8</v>
      </c>
      <c r="AX4894" s="3">
        <v>5.8</v>
      </c>
      <c r="AY4894" s="3">
        <v>5.8</v>
      </c>
      <c r="AZ4894" s="3">
        <v>5.8</v>
      </c>
      <c r="BA4894" s="3">
        <v>5.8</v>
      </c>
      <c r="BB4894" s="3">
        <v>5.8</v>
      </c>
      <c r="BC4894" s="3">
        <v>5.8</v>
      </c>
      <c r="BD4894" s="2">
        <v>29</v>
      </c>
      <c r="BE4894" s="2">
        <v>17</v>
      </c>
      <c r="BF4894" s="2">
        <v>6</v>
      </c>
      <c r="BG4894" s="2">
        <v>12</v>
      </c>
      <c r="BH4894" s="2">
        <v>17</v>
      </c>
      <c r="BI4894" s="2">
        <v>12</v>
      </c>
      <c r="BJ4894" s="2">
        <v>12</v>
      </c>
      <c r="BK4894" s="2">
        <v>12</v>
      </c>
      <c r="BL4894" s="2">
        <v>12</v>
      </c>
      <c r="BM4894" s="2">
        <v>23</v>
      </c>
      <c r="BN4894" s="2">
        <v>12</v>
      </c>
      <c r="BO4894" s="2">
        <v>12</v>
      </c>
      <c r="BP4894" s="2">
        <v>29</v>
      </c>
      <c r="BQ4894" s="2">
        <v>17</v>
      </c>
      <c r="BR4894" s="2">
        <v>6</v>
      </c>
      <c r="BS4894" s="2">
        <v>12</v>
      </c>
      <c r="BT4894" s="2">
        <v>17</v>
      </c>
      <c r="BU4894" s="2">
        <v>12</v>
      </c>
      <c r="BV4894" s="2">
        <v>12</v>
      </c>
      <c r="BW4894" s="2">
        <v>12</v>
      </c>
      <c r="BX4894" s="2">
        <v>12</v>
      </c>
      <c r="BY4894" s="2">
        <v>23</v>
      </c>
      <c r="BZ4894" s="2">
        <v>12</v>
      </c>
      <c r="CA4894" s="2">
        <v>12</v>
      </c>
      <c r="CB4894" s="2">
        <v>2.613</v>
      </c>
      <c r="CC4894" s="2">
        <v>1.659</v>
      </c>
      <c r="CD4894" s="2">
        <v>0.439</v>
      </c>
      <c r="CE4894" s="2">
        <v>1.1660000000000001</v>
      </c>
      <c r="CF4894" s="2">
        <v>1.734</v>
      </c>
      <c r="CG4894" s="2">
        <v>0.96800000000000008</v>
      </c>
      <c r="CH4894" s="2">
        <v>1.016</v>
      </c>
      <c r="CI4894" s="2">
        <v>1.2810000000000001</v>
      </c>
      <c r="CJ4894" s="2">
        <v>1.306</v>
      </c>
      <c r="CK4894" s="2">
        <v>1.9440000000000002</v>
      </c>
      <c r="CL4894" s="2">
        <v>0.88800000000000001</v>
      </c>
      <c r="CM4894" s="2">
        <v>0.9860000000000001</v>
      </c>
      <c r="CN4894" s="2">
        <v>30</v>
      </c>
      <c r="CO4894" s="2">
        <v>30</v>
      </c>
      <c r="CP4894" s="2">
        <v>176</v>
      </c>
      <c r="CQ4894" s="2">
        <v>176</v>
      </c>
      <c r="CR4894" s="2">
        <v>16</v>
      </c>
      <c r="CS4894" s="1">
        <v>2010</v>
      </c>
    </row>
    <row r="4895" spans="1:97" x14ac:dyDescent="0.2">
      <c r="A4895">
        <v>7981</v>
      </c>
      <c r="B4895" t="s">
        <v>41</v>
      </c>
      <c r="D4895" t="s">
        <v>4870</v>
      </c>
      <c r="E4895" t="s">
        <v>235</v>
      </c>
      <c r="F4895">
        <v>5416</v>
      </c>
      <c r="G4895" t="s">
        <v>161</v>
      </c>
      <c r="H4895" t="s">
        <v>55</v>
      </c>
      <c r="I4895" t="s">
        <v>89</v>
      </c>
      <c r="K4895">
        <v>22</v>
      </c>
      <c r="L4895">
        <v>1</v>
      </c>
      <c r="M4895" t="s">
        <v>39</v>
      </c>
      <c r="N4895" t="s">
        <v>2</v>
      </c>
      <c r="O4895" t="s">
        <v>31</v>
      </c>
      <c r="P4895" t="s">
        <v>31</v>
      </c>
      <c r="S4895" t="s">
        <v>29</v>
      </c>
      <c r="T4895" s="2">
        <v>97</v>
      </c>
      <c r="U4895" s="2">
        <v>0</v>
      </c>
      <c r="V4895" s="2">
        <v>0</v>
      </c>
      <c r="W4895" s="2">
        <v>0</v>
      </c>
      <c r="X4895" s="2">
        <v>0</v>
      </c>
      <c r="Y4895" s="2">
        <v>0</v>
      </c>
      <c r="Z4895" s="2">
        <v>0</v>
      </c>
      <c r="AA4895" s="2">
        <v>77</v>
      </c>
      <c r="AB4895" s="2">
        <v>0</v>
      </c>
      <c r="AC4895" s="2">
        <v>0</v>
      </c>
      <c r="AD4895" s="2">
        <v>0</v>
      </c>
      <c r="AE4895" s="2">
        <v>68</v>
      </c>
      <c r="AF4895" s="2">
        <v>97</v>
      </c>
      <c r="AG4895" s="2">
        <v>0</v>
      </c>
      <c r="AH4895" s="2">
        <v>0</v>
      </c>
      <c r="AI4895" s="2">
        <v>0</v>
      </c>
      <c r="AJ4895" s="2">
        <v>0</v>
      </c>
      <c r="AK4895" s="2">
        <v>0</v>
      </c>
      <c r="AL4895" s="2">
        <v>0</v>
      </c>
      <c r="AM4895" s="2">
        <v>77</v>
      </c>
      <c r="AN4895" s="2">
        <v>0</v>
      </c>
      <c r="AO4895" s="2">
        <v>0</v>
      </c>
      <c r="AP4895" s="2">
        <v>0</v>
      </c>
      <c r="AQ4895" s="2">
        <v>68</v>
      </c>
      <c r="AR4895" s="3">
        <v>5.8</v>
      </c>
      <c r="AS4895" s="3">
        <v>0</v>
      </c>
      <c r="AT4895" s="3">
        <v>0</v>
      </c>
      <c r="AU4895" s="3">
        <v>0</v>
      </c>
      <c r="AV4895" s="3">
        <v>0</v>
      </c>
      <c r="AW4895" s="3">
        <v>0</v>
      </c>
      <c r="AX4895" s="3">
        <v>0</v>
      </c>
      <c r="AY4895" s="3">
        <v>5.8</v>
      </c>
      <c r="AZ4895" s="3">
        <v>0</v>
      </c>
      <c r="BA4895" s="3">
        <v>0</v>
      </c>
      <c r="BB4895" s="3">
        <v>0</v>
      </c>
      <c r="BC4895" s="3">
        <v>5.8</v>
      </c>
      <c r="BD4895" s="2">
        <v>563</v>
      </c>
      <c r="BE4895" s="2">
        <v>0</v>
      </c>
      <c r="BF4895" s="2">
        <v>0</v>
      </c>
      <c r="BG4895" s="2">
        <v>0</v>
      </c>
      <c r="BH4895" s="2">
        <v>0</v>
      </c>
      <c r="BI4895" s="2">
        <v>0</v>
      </c>
      <c r="BJ4895" s="2">
        <v>0</v>
      </c>
      <c r="BK4895" s="2">
        <v>447</v>
      </c>
      <c r="BL4895" s="2">
        <v>0</v>
      </c>
      <c r="BM4895" s="2">
        <v>0</v>
      </c>
      <c r="BN4895" s="2">
        <v>0</v>
      </c>
      <c r="BO4895" s="2">
        <v>394</v>
      </c>
      <c r="BP4895" s="2">
        <v>563</v>
      </c>
      <c r="BQ4895" s="2">
        <v>0</v>
      </c>
      <c r="BR4895" s="2">
        <v>0</v>
      </c>
      <c r="BS4895" s="2">
        <v>0</v>
      </c>
      <c r="BT4895" s="2">
        <v>0</v>
      </c>
      <c r="BU4895" s="2">
        <v>0</v>
      </c>
      <c r="BV4895" s="2">
        <v>0</v>
      </c>
      <c r="BW4895" s="2">
        <v>447</v>
      </c>
      <c r="BX4895" s="2">
        <v>0</v>
      </c>
      <c r="BY4895" s="2">
        <v>0</v>
      </c>
      <c r="BZ4895" s="2">
        <v>0</v>
      </c>
      <c r="CA4895" s="2">
        <v>394</v>
      </c>
      <c r="CB4895" s="2">
        <v>-449</v>
      </c>
      <c r="CC4895" s="2">
        <v>-5.18</v>
      </c>
      <c r="CD4895" s="2">
        <v>-4.8899999999999997</v>
      </c>
      <c r="CE4895" s="2">
        <v>-4.3479999999999999</v>
      </c>
      <c r="CF4895" s="2">
        <v>-4.4870000000000001</v>
      </c>
      <c r="CG4895" s="2">
        <v>0</v>
      </c>
      <c r="CH4895" s="2">
        <v>0</v>
      </c>
      <c r="CI4895" s="2">
        <v>35.648000000000003</v>
      </c>
      <c r="CJ4895" s="2">
        <v>0</v>
      </c>
      <c r="CK4895" s="2">
        <v>-3.9320000000000004</v>
      </c>
      <c r="CL4895" s="2">
        <v>0</v>
      </c>
      <c r="CM4895" s="2">
        <v>-416</v>
      </c>
      <c r="CN4895" s="2">
        <v>242</v>
      </c>
      <c r="CO4895" s="2">
        <v>242</v>
      </c>
      <c r="CP4895" s="2">
        <v>1404</v>
      </c>
      <c r="CQ4895" s="2">
        <v>1404</v>
      </c>
      <c r="CR4895" s="2">
        <v>-852.18900000000008</v>
      </c>
      <c r="CS4895" s="1">
        <v>2010</v>
      </c>
    </row>
    <row r="4896" spans="1:97" x14ac:dyDescent="0.2">
      <c r="A4896">
        <v>7981</v>
      </c>
      <c r="B4896" t="s">
        <v>41</v>
      </c>
      <c r="D4896" t="s">
        <v>4870</v>
      </c>
      <c r="E4896" t="s">
        <v>235</v>
      </c>
      <c r="F4896">
        <v>5416</v>
      </c>
      <c r="G4896" t="s">
        <v>161</v>
      </c>
      <c r="H4896" t="s">
        <v>55</v>
      </c>
      <c r="I4896" t="s">
        <v>89</v>
      </c>
      <c r="K4896">
        <v>22</v>
      </c>
      <c r="L4896">
        <v>1</v>
      </c>
      <c r="M4896" t="s">
        <v>39</v>
      </c>
      <c r="N4896" t="s">
        <v>2</v>
      </c>
      <c r="O4896" t="s">
        <v>1</v>
      </c>
      <c r="P4896" t="s">
        <v>1</v>
      </c>
      <c r="S4896" t="s">
        <v>0</v>
      </c>
      <c r="T4896" s="2">
        <v>0</v>
      </c>
      <c r="U4896" s="2">
        <v>0</v>
      </c>
      <c r="V4896" s="2">
        <v>0</v>
      </c>
      <c r="W4896" s="2">
        <v>0</v>
      </c>
      <c r="X4896" s="2">
        <v>0</v>
      </c>
      <c r="Y4896" s="2">
        <v>151744</v>
      </c>
      <c r="Z4896" s="2">
        <v>578238</v>
      </c>
      <c r="AA4896" s="2">
        <v>328341</v>
      </c>
      <c r="AB4896" s="2">
        <v>95242</v>
      </c>
      <c r="AC4896" s="2">
        <v>0</v>
      </c>
      <c r="AD4896" s="2">
        <v>4443</v>
      </c>
      <c r="AE4896" s="2">
        <v>0</v>
      </c>
      <c r="AF4896" s="2">
        <v>0</v>
      </c>
      <c r="AG4896" s="2">
        <v>0</v>
      </c>
      <c r="AH4896" s="2">
        <v>0</v>
      </c>
      <c r="AI4896" s="2">
        <v>0</v>
      </c>
      <c r="AJ4896" s="2">
        <v>0</v>
      </c>
      <c r="AK4896" s="2">
        <v>151744</v>
      </c>
      <c r="AL4896" s="2">
        <v>578238</v>
      </c>
      <c r="AM4896" s="2">
        <v>328341</v>
      </c>
      <c r="AN4896" s="2">
        <v>95242</v>
      </c>
      <c r="AO4896" s="2">
        <v>0</v>
      </c>
      <c r="AP4896" s="2">
        <v>4443</v>
      </c>
      <c r="AQ4896" s="2">
        <v>0</v>
      </c>
      <c r="AR4896" s="3">
        <v>0</v>
      </c>
      <c r="AS4896" s="3">
        <v>0</v>
      </c>
      <c r="AT4896" s="3">
        <v>0</v>
      </c>
      <c r="AU4896" s="3">
        <v>0</v>
      </c>
      <c r="AV4896" s="3">
        <v>0</v>
      </c>
      <c r="AW4896" s="3">
        <v>1.018</v>
      </c>
      <c r="AX4896" s="3">
        <v>1.018</v>
      </c>
      <c r="AY4896" s="3">
        <v>1.0170000000000001</v>
      </c>
      <c r="AZ4896" s="3">
        <v>1.0150000000000001</v>
      </c>
      <c r="BA4896" s="3">
        <v>0</v>
      </c>
      <c r="BB4896" s="3">
        <v>1.016</v>
      </c>
      <c r="BC4896" s="3">
        <v>0</v>
      </c>
      <c r="BD4896" s="2">
        <v>0</v>
      </c>
      <c r="BE4896" s="2">
        <v>0</v>
      </c>
      <c r="BF4896" s="2">
        <v>0</v>
      </c>
      <c r="BG4896" s="2">
        <v>0</v>
      </c>
      <c r="BH4896" s="2">
        <v>0</v>
      </c>
      <c r="BI4896" s="2">
        <v>154475</v>
      </c>
      <c r="BJ4896" s="2">
        <v>588646</v>
      </c>
      <c r="BK4896" s="2">
        <v>333923</v>
      </c>
      <c r="BL4896" s="2">
        <v>96671</v>
      </c>
      <c r="BM4896" s="2">
        <v>0</v>
      </c>
      <c r="BN4896" s="2">
        <v>4514</v>
      </c>
      <c r="BO4896" s="2">
        <v>0</v>
      </c>
      <c r="BP4896" s="2">
        <v>0</v>
      </c>
      <c r="BQ4896" s="2">
        <v>0</v>
      </c>
      <c r="BR4896" s="2">
        <v>0</v>
      </c>
      <c r="BS4896" s="2">
        <v>0</v>
      </c>
      <c r="BT4896" s="2">
        <v>0</v>
      </c>
      <c r="BU4896" s="2">
        <v>154475</v>
      </c>
      <c r="BV4896" s="2">
        <v>588646</v>
      </c>
      <c r="BW4896" s="2">
        <v>333923</v>
      </c>
      <c r="BX4896" s="2">
        <v>96671</v>
      </c>
      <c r="BY4896" s="2">
        <v>0</v>
      </c>
      <c r="BZ4896" s="2">
        <v>4514</v>
      </c>
      <c r="CA4896" s="2">
        <v>0</v>
      </c>
      <c r="CB4896" s="2">
        <v>0</v>
      </c>
      <c r="CC4896" s="2">
        <v>-405.82</v>
      </c>
      <c r="CD4896" s="2">
        <v>-383.11</v>
      </c>
      <c r="CE4896" s="2">
        <v>-340.65200000000004</v>
      </c>
      <c r="CF4896" s="2">
        <v>-351.51300000000003</v>
      </c>
      <c r="CG4896" s="2">
        <v>12003</v>
      </c>
      <c r="CH4896" s="2">
        <v>47424</v>
      </c>
      <c r="CI4896" s="2">
        <v>26654.351999999999</v>
      </c>
      <c r="CJ4896" s="2">
        <v>7387</v>
      </c>
      <c r="CK4896" s="2">
        <v>-308.06800000000004</v>
      </c>
      <c r="CL4896" s="2">
        <v>57</v>
      </c>
      <c r="CM4896" s="2">
        <v>0</v>
      </c>
      <c r="CN4896" s="2">
        <v>1158008</v>
      </c>
      <c r="CO4896" s="2">
        <v>1158008</v>
      </c>
      <c r="CP4896" s="2">
        <v>1178229</v>
      </c>
      <c r="CQ4896" s="2">
        <v>1178229</v>
      </c>
      <c r="CR4896" s="2">
        <v>91736.188999999998</v>
      </c>
      <c r="CS4896" s="1">
        <v>2010</v>
      </c>
    </row>
    <row r="4897" spans="1:97" x14ac:dyDescent="0.2">
      <c r="A4897">
        <v>7982</v>
      </c>
      <c r="B4897" t="s">
        <v>41</v>
      </c>
      <c r="D4897" t="s">
        <v>4869</v>
      </c>
      <c r="E4897" t="s">
        <v>4868</v>
      </c>
      <c r="F4897">
        <v>15793</v>
      </c>
      <c r="G4897" t="s">
        <v>59</v>
      </c>
      <c r="H4897" t="s">
        <v>52</v>
      </c>
      <c r="I4897" t="s">
        <v>128</v>
      </c>
      <c r="K4897">
        <v>22</v>
      </c>
      <c r="L4897">
        <v>1</v>
      </c>
      <c r="M4897" t="s">
        <v>39</v>
      </c>
      <c r="N4897" t="s">
        <v>21</v>
      </c>
      <c r="O4897" t="s">
        <v>31</v>
      </c>
      <c r="P4897" t="s">
        <v>31</v>
      </c>
      <c r="S4897" t="s">
        <v>29</v>
      </c>
      <c r="T4897" s="2">
        <v>60</v>
      </c>
      <c r="U4897" s="2">
        <v>39</v>
      </c>
      <c r="V4897" s="2">
        <v>10</v>
      </c>
      <c r="W4897" s="2">
        <v>27</v>
      </c>
      <c r="X4897" s="2">
        <v>41</v>
      </c>
      <c r="Y4897" s="2">
        <v>23</v>
      </c>
      <c r="Z4897" s="2">
        <v>24</v>
      </c>
      <c r="AA4897" s="2">
        <v>30</v>
      </c>
      <c r="AB4897" s="2">
        <v>31</v>
      </c>
      <c r="AC4897" s="2">
        <v>45</v>
      </c>
      <c r="AD4897" s="2">
        <v>21</v>
      </c>
      <c r="AE4897" s="2">
        <v>23</v>
      </c>
      <c r="AF4897" s="2">
        <v>60</v>
      </c>
      <c r="AG4897" s="2">
        <v>39</v>
      </c>
      <c r="AH4897" s="2">
        <v>10</v>
      </c>
      <c r="AI4897" s="2">
        <v>27</v>
      </c>
      <c r="AJ4897" s="2">
        <v>41</v>
      </c>
      <c r="AK4897" s="2">
        <v>23</v>
      </c>
      <c r="AL4897" s="2">
        <v>24</v>
      </c>
      <c r="AM4897" s="2">
        <v>30</v>
      </c>
      <c r="AN4897" s="2">
        <v>31</v>
      </c>
      <c r="AO4897" s="2">
        <v>45</v>
      </c>
      <c r="AP4897" s="2">
        <v>21</v>
      </c>
      <c r="AQ4897" s="2">
        <v>23</v>
      </c>
      <c r="AR4897" s="3">
        <v>5.7</v>
      </c>
      <c r="AS4897" s="3">
        <v>5.7</v>
      </c>
      <c r="AT4897" s="3">
        <v>5.7</v>
      </c>
      <c r="AU4897" s="3">
        <v>5.7</v>
      </c>
      <c r="AV4897" s="3">
        <v>5.7</v>
      </c>
      <c r="AW4897" s="3">
        <v>5.7</v>
      </c>
      <c r="AX4897" s="3">
        <v>5.7</v>
      </c>
      <c r="AY4897" s="3">
        <v>5.7</v>
      </c>
      <c r="AZ4897" s="3">
        <v>5.7</v>
      </c>
      <c r="BA4897" s="3">
        <v>5.7</v>
      </c>
      <c r="BB4897" s="3">
        <v>5.7</v>
      </c>
      <c r="BC4897" s="3">
        <v>5.7</v>
      </c>
      <c r="BD4897" s="2">
        <v>342</v>
      </c>
      <c r="BE4897" s="2">
        <v>222</v>
      </c>
      <c r="BF4897" s="2">
        <v>57</v>
      </c>
      <c r="BG4897" s="2">
        <v>154</v>
      </c>
      <c r="BH4897" s="2">
        <v>234</v>
      </c>
      <c r="BI4897" s="2">
        <v>131</v>
      </c>
      <c r="BJ4897" s="2">
        <v>137</v>
      </c>
      <c r="BK4897" s="2">
        <v>171</v>
      </c>
      <c r="BL4897" s="2">
        <v>177</v>
      </c>
      <c r="BM4897" s="2">
        <v>257</v>
      </c>
      <c r="BN4897" s="2">
        <v>120</v>
      </c>
      <c r="BO4897" s="2">
        <v>131</v>
      </c>
      <c r="BP4897" s="2">
        <v>342</v>
      </c>
      <c r="BQ4897" s="2">
        <v>222</v>
      </c>
      <c r="BR4897" s="2">
        <v>57</v>
      </c>
      <c r="BS4897" s="2">
        <v>154</v>
      </c>
      <c r="BT4897" s="2">
        <v>234</v>
      </c>
      <c r="BU4897" s="2">
        <v>131</v>
      </c>
      <c r="BV4897" s="2">
        <v>137</v>
      </c>
      <c r="BW4897" s="2">
        <v>171</v>
      </c>
      <c r="BX4897" s="2">
        <v>177</v>
      </c>
      <c r="BY4897" s="2">
        <v>257</v>
      </c>
      <c r="BZ4897" s="2">
        <v>120</v>
      </c>
      <c r="CA4897" s="2">
        <v>131</v>
      </c>
      <c r="CB4897" s="2">
        <v>35.945</v>
      </c>
      <c r="CC4897" s="2">
        <v>22.807000000000002</v>
      </c>
      <c r="CD4897" s="2">
        <v>6.0350000000000001</v>
      </c>
      <c r="CE4897" s="2">
        <v>16.035</v>
      </c>
      <c r="CF4897" s="2">
        <v>23.845000000000002</v>
      </c>
      <c r="CG4897" s="2">
        <v>13.304</v>
      </c>
      <c r="CH4897" s="2">
        <v>13.966000000000001</v>
      </c>
      <c r="CI4897" s="2">
        <v>17.606999999999999</v>
      </c>
      <c r="CJ4897" s="2">
        <v>17.951000000000001</v>
      </c>
      <c r="CK4897" s="2">
        <v>26.735000000000003</v>
      </c>
      <c r="CL4897" s="2">
        <v>12.215</v>
      </c>
      <c r="CM4897" s="2">
        <v>13.555000000000001</v>
      </c>
      <c r="CN4897" s="2">
        <v>374</v>
      </c>
      <c r="CO4897" s="2">
        <v>374</v>
      </c>
      <c r="CP4897" s="2">
        <v>2133</v>
      </c>
      <c r="CQ4897" s="2">
        <v>2133</v>
      </c>
      <c r="CR4897" s="2">
        <v>220</v>
      </c>
      <c r="CS4897" s="1">
        <v>2010</v>
      </c>
    </row>
    <row r="4898" spans="1:97" x14ac:dyDescent="0.2">
      <c r="A4898">
        <v>7984</v>
      </c>
      <c r="B4898" t="s">
        <v>41</v>
      </c>
      <c r="D4898" t="s">
        <v>4867</v>
      </c>
      <c r="E4898" t="s">
        <v>4866</v>
      </c>
      <c r="F4898">
        <v>40582</v>
      </c>
      <c r="G4898" t="s">
        <v>395</v>
      </c>
      <c r="H4898" t="s">
        <v>19</v>
      </c>
      <c r="I4898" t="s">
        <v>113</v>
      </c>
      <c r="K4898">
        <v>22</v>
      </c>
      <c r="L4898">
        <v>1</v>
      </c>
      <c r="M4898" t="s">
        <v>39</v>
      </c>
      <c r="N4898" t="s">
        <v>2</v>
      </c>
      <c r="O4898" t="s">
        <v>1</v>
      </c>
      <c r="P4898" t="s">
        <v>1</v>
      </c>
      <c r="S4898" t="s">
        <v>0</v>
      </c>
      <c r="T4898" s="2">
        <v>16360</v>
      </c>
      <c r="U4898" s="2">
        <v>9412</v>
      </c>
      <c r="V4898" s="2">
        <v>9139</v>
      </c>
      <c r="W4898" s="2">
        <v>11172</v>
      </c>
      <c r="X4898" s="2">
        <v>21432</v>
      </c>
      <c r="Y4898" s="2">
        <v>29339</v>
      </c>
      <c r="Z4898" s="2">
        <v>42669</v>
      </c>
      <c r="AA4898" s="2">
        <v>41275</v>
      </c>
      <c r="AB4898" s="2">
        <v>13131</v>
      </c>
      <c r="AC4898" s="2">
        <v>15682</v>
      </c>
      <c r="AD4898" s="2">
        <v>13748</v>
      </c>
      <c r="AE4898" s="2">
        <v>24975</v>
      </c>
      <c r="AF4898" s="2">
        <v>16360</v>
      </c>
      <c r="AG4898" s="2">
        <v>9412</v>
      </c>
      <c r="AH4898" s="2">
        <v>9139</v>
      </c>
      <c r="AI4898" s="2">
        <v>11172</v>
      </c>
      <c r="AJ4898" s="2">
        <v>21432</v>
      </c>
      <c r="AK4898" s="2">
        <v>29339</v>
      </c>
      <c r="AL4898" s="2">
        <v>42669</v>
      </c>
      <c r="AM4898" s="2">
        <v>41275</v>
      </c>
      <c r="AN4898" s="2">
        <v>13131</v>
      </c>
      <c r="AO4898" s="2">
        <v>15682</v>
      </c>
      <c r="AP4898" s="2">
        <v>13748</v>
      </c>
      <c r="AQ4898" s="2">
        <v>24975</v>
      </c>
      <c r="AR4898" s="3">
        <v>1.02</v>
      </c>
      <c r="AS4898" s="3">
        <v>1.02</v>
      </c>
      <c r="AT4898" s="3">
        <v>1.02</v>
      </c>
      <c r="AU4898" s="3">
        <v>1.02</v>
      </c>
      <c r="AV4898" s="3">
        <v>1.02</v>
      </c>
      <c r="AW4898" s="3">
        <v>1.02</v>
      </c>
      <c r="AX4898" s="3">
        <v>1.02</v>
      </c>
      <c r="AY4898" s="3">
        <v>1.02</v>
      </c>
      <c r="AZ4898" s="3">
        <v>1.02</v>
      </c>
      <c r="BA4898" s="3">
        <v>1.02</v>
      </c>
      <c r="BB4898" s="3">
        <v>1.02</v>
      </c>
      <c r="BC4898" s="3">
        <v>1.02</v>
      </c>
      <c r="BD4898" s="2">
        <v>16687</v>
      </c>
      <c r="BE4898" s="2">
        <v>9600</v>
      </c>
      <c r="BF4898" s="2">
        <v>9322</v>
      </c>
      <c r="BG4898" s="2">
        <v>11395</v>
      </c>
      <c r="BH4898" s="2">
        <v>21861</v>
      </c>
      <c r="BI4898" s="2">
        <v>29926</v>
      </c>
      <c r="BJ4898" s="2">
        <v>43522</v>
      </c>
      <c r="BK4898" s="2">
        <v>42101</v>
      </c>
      <c r="BL4898" s="2">
        <v>13394</v>
      </c>
      <c r="BM4898" s="2">
        <v>15996</v>
      </c>
      <c r="BN4898" s="2">
        <v>14023</v>
      </c>
      <c r="BO4898" s="2">
        <v>25475</v>
      </c>
      <c r="BP4898" s="2">
        <v>16687</v>
      </c>
      <c r="BQ4898" s="2">
        <v>9600</v>
      </c>
      <c r="BR4898" s="2">
        <v>9322</v>
      </c>
      <c r="BS4898" s="2">
        <v>11395</v>
      </c>
      <c r="BT4898" s="2">
        <v>21861</v>
      </c>
      <c r="BU4898" s="2">
        <v>29926</v>
      </c>
      <c r="BV4898" s="2">
        <v>43522</v>
      </c>
      <c r="BW4898" s="2">
        <v>42101</v>
      </c>
      <c r="BX4898" s="2">
        <v>13394</v>
      </c>
      <c r="BY4898" s="2">
        <v>15996</v>
      </c>
      <c r="BZ4898" s="2">
        <v>14023</v>
      </c>
      <c r="CA4898" s="2">
        <v>25475</v>
      </c>
      <c r="CB4898" s="2">
        <v>1550.557</v>
      </c>
      <c r="CC4898" s="2">
        <v>892.12600000000009</v>
      </c>
      <c r="CD4898" s="2">
        <v>866.26300000000003</v>
      </c>
      <c r="CE4898" s="2">
        <v>1058.944</v>
      </c>
      <c r="CF4898" s="2">
        <v>2031.4290000000001</v>
      </c>
      <c r="CG4898" s="2">
        <v>2780.8850000000002</v>
      </c>
      <c r="CH4898" s="2">
        <v>4044.34</v>
      </c>
      <c r="CI4898" s="2">
        <v>3912.1870000000004</v>
      </c>
      <c r="CJ4898" s="2">
        <v>1244.5890000000002</v>
      </c>
      <c r="CK4898" s="2">
        <v>1486.355</v>
      </c>
      <c r="CL4898" s="2">
        <v>1303.126</v>
      </c>
      <c r="CM4898" s="2">
        <v>2367.1990000000001</v>
      </c>
      <c r="CN4898" s="2">
        <v>248334</v>
      </c>
      <c r="CO4898" s="2">
        <v>248334</v>
      </c>
      <c r="CP4898" s="2">
        <v>253302</v>
      </c>
      <c r="CQ4898" s="2">
        <v>253302</v>
      </c>
      <c r="CR4898" s="2">
        <v>23538</v>
      </c>
      <c r="CS4898" s="1">
        <v>2010</v>
      </c>
    </row>
    <row r="4899" spans="1:97" x14ac:dyDescent="0.2">
      <c r="A4899">
        <v>7985</v>
      </c>
      <c r="B4899" t="s">
        <v>41</v>
      </c>
      <c r="D4899" t="s">
        <v>4865</v>
      </c>
      <c r="E4899" t="s">
        <v>755</v>
      </c>
      <c r="F4899">
        <v>12341</v>
      </c>
      <c r="G4899" t="s">
        <v>68</v>
      </c>
      <c r="H4899" t="s">
        <v>52</v>
      </c>
      <c r="I4899" t="s">
        <v>128</v>
      </c>
      <c r="K4899">
        <v>22</v>
      </c>
      <c r="L4899">
        <v>1</v>
      </c>
      <c r="M4899" t="s">
        <v>39</v>
      </c>
      <c r="N4899" t="s">
        <v>14</v>
      </c>
      <c r="O4899" t="s">
        <v>1</v>
      </c>
      <c r="P4899" t="s">
        <v>1</v>
      </c>
      <c r="S4899" t="s">
        <v>0</v>
      </c>
      <c r="T4899" s="2">
        <v>0</v>
      </c>
      <c r="U4899" s="2">
        <v>0</v>
      </c>
      <c r="V4899" s="2">
        <v>0</v>
      </c>
      <c r="W4899" s="2">
        <v>0</v>
      </c>
      <c r="X4899" s="2">
        <v>0</v>
      </c>
      <c r="Y4899" s="2">
        <v>0</v>
      </c>
      <c r="Z4899" s="2">
        <v>0</v>
      </c>
      <c r="AA4899" s="2">
        <v>0</v>
      </c>
      <c r="AB4899" s="2">
        <v>0</v>
      </c>
      <c r="AC4899" s="2">
        <v>0</v>
      </c>
      <c r="AD4899" s="2">
        <v>0</v>
      </c>
      <c r="AE4899" s="2">
        <v>0</v>
      </c>
      <c r="AF4899" s="2">
        <v>0</v>
      </c>
      <c r="AG4899" s="2">
        <v>0</v>
      </c>
      <c r="AH4899" s="2">
        <v>0</v>
      </c>
      <c r="AI4899" s="2">
        <v>0</v>
      </c>
      <c r="AJ4899" s="2">
        <v>0</v>
      </c>
      <c r="AK4899" s="2">
        <v>0</v>
      </c>
      <c r="AL4899" s="2">
        <v>0</v>
      </c>
      <c r="AM4899" s="2">
        <v>0</v>
      </c>
      <c r="AN4899" s="2">
        <v>0</v>
      </c>
      <c r="AO4899" s="2">
        <v>0</v>
      </c>
      <c r="AP4899" s="2">
        <v>0</v>
      </c>
      <c r="AQ4899" s="2">
        <v>0</v>
      </c>
      <c r="AR4899" s="3">
        <v>0</v>
      </c>
      <c r="AS4899" s="3">
        <v>0</v>
      </c>
      <c r="AT4899" s="3">
        <v>0</v>
      </c>
      <c r="AU4899" s="3">
        <v>0</v>
      </c>
      <c r="AV4899" s="3">
        <v>0</v>
      </c>
      <c r="AW4899" s="3">
        <v>0</v>
      </c>
      <c r="AX4899" s="3">
        <v>0</v>
      </c>
      <c r="AY4899" s="3">
        <v>0</v>
      </c>
      <c r="AZ4899" s="3">
        <v>0</v>
      </c>
      <c r="BA4899" s="3">
        <v>0</v>
      </c>
      <c r="BB4899" s="3">
        <v>0</v>
      </c>
      <c r="BC4899" s="3">
        <v>0</v>
      </c>
      <c r="BD4899" s="2">
        <v>0</v>
      </c>
      <c r="BE4899" s="2">
        <v>0</v>
      </c>
      <c r="BF4899" s="2">
        <v>0</v>
      </c>
      <c r="BG4899" s="2">
        <v>0</v>
      </c>
      <c r="BH4899" s="2">
        <v>0</v>
      </c>
      <c r="BI4899" s="2">
        <v>0</v>
      </c>
      <c r="BJ4899" s="2">
        <v>0</v>
      </c>
      <c r="BK4899" s="2">
        <v>0</v>
      </c>
      <c r="BL4899" s="2">
        <v>0</v>
      </c>
      <c r="BM4899" s="2">
        <v>0</v>
      </c>
      <c r="BN4899" s="2">
        <v>0</v>
      </c>
      <c r="BO4899" s="2">
        <v>0</v>
      </c>
      <c r="BP4899" s="2">
        <v>0</v>
      </c>
      <c r="BQ4899" s="2">
        <v>0</v>
      </c>
      <c r="BR4899" s="2">
        <v>0</v>
      </c>
      <c r="BS4899" s="2">
        <v>0</v>
      </c>
      <c r="BT4899" s="2">
        <v>0</v>
      </c>
      <c r="BU4899" s="2">
        <v>0</v>
      </c>
      <c r="BV4899" s="2">
        <v>0</v>
      </c>
      <c r="BW4899" s="2">
        <v>0</v>
      </c>
      <c r="BX4899" s="2">
        <v>0</v>
      </c>
      <c r="BY4899" s="2">
        <v>0</v>
      </c>
      <c r="BZ4899" s="2">
        <v>0</v>
      </c>
      <c r="CA4899" s="2">
        <v>0</v>
      </c>
      <c r="CB4899" s="2">
        <v>124</v>
      </c>
      <c r="CC4899" s="2">
        <v>618</v>
      </c>
      <c r="CD4899" s="2">
        <v>0</v>
      </c>
      <c r="CE4899" s="2">
        <v>0</v>
      </c>
      <c r="CF4899" s="2">
        <v>9245</v>
      </c>
      <c r="CG4899" s="2">
        <v>21935</v>
      </c>
      <c r="CH4899" s="2">
        <v>59647</v>
      </c>
      <c r="CI4899" s="2">
        <v>61363</v>
      </c>
      <c r="CJ4899" s="2">
        <v>5941</v>
      </c>
      <c r="CK4899" s="2">
        <v>0</v>
      </c>
      <c r="CL4899" s="2">
        <v>883</v>
      </c>
      <c r="CM4899" s="2">
        <v>4978</v>
      </c>
      <c r="CN4899" s="2">
        <v>0</v>
      </c>
      <c r="CO4899" s="2">
        <v>0</v>
      </c>
      <c r="CP4899" s="2">
        <v>0</v>
      </c>
      <c r="CQ4899" s="2">
        <v>0</v>
      </c>
      <c r="CR4899" s="2">
        <v>164734</v>
      </c>
      <c r="CS4899" s="1">
        <v>2010</v>
      </c>
    </row>
    <row r="4900" spans="1:97" x14ac:dyDescent="0.2">
      <c r="A4900">
        <v>7985</v>
      </c>
      <c r="B4900" t="s">
        <v>41</v>
      </c>
      <c r="D4900" t="s">
        <v>4865</v>
      </c>
      <c r="E4900" t="s">
        <v>755</v>
      </c>
      <c r="F4900">
        <v>12341</v>
      </c>
      <c r="G4900" t="s">
        <v>68</v>
      </c>
      <c r="H4900" t="s">
        <v>52</v>
      </c>
      <c r="I4900" t="s">
        <v>128</v>
      </c>
      <c r="K4900">
        <v>22</v>
      </c>
      <c r="L4900">
        <v>1</v>
      </c>
      <c r="M4900" t="s">
        <v>39</v>
      </c>
      <c r="N4900" t="s">
        <v>11</v>
      </c>
      <c r="O4900" t="s">
        <v>1</v>
      </c>
      <c r="P4900" t="s">
        <v>1</v>
      </c>
      <c r="S4900" t="s">
        <v>0</v>
      </c>
      <c r="T4900" s="2">
        <v>17525</v>
      </c>
      <c r="U4900" s="2">
        <v>32295</v>
      </c>
      <c r="V4900" s="2">
        <v>1528</v>
      </c>
      <c r="W4900" s="2">
        <v>1192</v>
      </c>
      <c r="X4900" s="2">
        <v>197319</v>
      </c>
      <c r="Y4900" s="2">
        <v>471378</v>
      </c>
      <c r="Z4900" s="2">
        <v>1221564</v>
      </c>
      <c r="AA4900" s="2">
        <v>1251505</v>
      </c>
      <c r="AB4900" s="2">
        <v>132322</v>
      </c>
      <c r="AC4900" s="2">
        <v>675</v>
      </c>
      <c r="AD4900" s="2">
        <v>29927</v>
      </c>
      <c r="AE4900" s="2">
        <v>121282</v>
      </c>
      <c r="AF4900" s="2">
        <v>17525</v>
      </c>
      <c r="AG4900" s="2">
        <v>32295</v>
      </c>
      <c r="AH4900" s="2">
        <v>1528</v>
      </c>
      <c r="AI4900" s="2">
        <v>1192</v>
      </c>
      <c r="AJ4900" s="2">
        <v>197319</v>
      </c>
      <c r="AK4900" s="2">
        <v>471378</v>
      </c>
      <c r="AL4900" s="2">
        <v>1221564</v>
      </c>
      <c r="AM4900" s="2">
        <v>1251505</v>
      </c>
      <c r="AN4900" s="2">
        <v>132322</v>
      </c>
      <c r="AO4900" s="2">
        <v>675</v>
      </c>
      <c r="AP4900" s="2">
        <v>29927</v>
      </c>
      <c r="AQ4900" s="2">
        <v>121282</v>
      </c>
      <c r="AR4900" s="3">
        <v>1.01</v>
      </c>
      <c r="AS4900" s="3">
        <v>1.0130000000000001</v>
      </c>
      <c r="AT4900" s="3">
        <v>1.012</v>
      </c>
      <c r="AU4900" s="3">
        <v>1.012</v>
      </c>
      <c r="AV4900" s="3">
        <v>1.0070000000000001</v>
      </c>
      <c r="AW4900" s="3">
        <v>1.0010000000000001</v>
      </c>
      <c r="AX4900" s="3">
        <v>1.0130000000000001</v>
      </c>
      <c r="AY4900" s="3">
        <v>1.008</v>
      </c>
      <c r="AZ4900" s="3">
        <v>1.0130000000000001</v>
      </c>
      <c r="BA4900" s="3">
        <v>1.0090000000000001</v>
      </c>
      <c r="BB4900" s="3">
        <v>1.0090000000000001</v>
      </c>
      <c r="BC4900" s="3">
        <v>1.0090000000000001</v>
      </c>
      <c r="BD4900" s="2">
        <v>17700</v>
      </c>
      <c r="BE4900" s="2">
        <v>32715</v>
      </c>
      <c r="BF4900" s="2">
        <v>1546</v>
      </c>
      <c r="BG4900" s="2">
        <v>1206</v>
      </c>
      <c r="BH4900" s="2">
        <v>198700</v>
      </c>
      <c r="BI4900" s="2">
        <v>471849</v>
      </c>
      <c r="BJ4900" s="2">
        <v>1237444</v>
      </c>
      <c r="BK4900" s="2">
        <v>1261517</v>
      </c>
      <c r="BL4900" s="2">
        <v>134042</v>
      </c>
      <c r="BM4900" s="2">
        <v>681</v>
      </c>
      <c r="BN4900" s="2">
        <v>30196</v>
      </c>
      <c r="BO4900" s="2">
        <v>122374</v>
      </c>
      <c r="BP4900" s="2">
        <v>17700</v>
      </c>
      <c r="BQ4900" s="2">
        <v>32715</v>
      </c>
      <c r="BR4900" s="2">
        <v>1546</v>
      </c>
      <c r="BS4900" s="2">
        <v>1206</v>
      </c>
      <c r="BT4900" s="2">
        <v>198700</v>
      </c>
      <c r="BU4900" s="2">
        <v>471849</v>
      </c>
      <c r="BV4900" s="2">
        <v>1237444</v>
      </c>
      <c r="BW4900" s="2">
        <v>1261517</v>
      </c>
      <c r="BX4900" s="2">
        <v>134042</v>
      </c>
      <c r="BY4900" s="2">
        <v>681</v>
      </c>
      <c r="BZ4900" s="2">
        <v>30196</v>
      </c>
      <c r="CA4900" s="2">
        <v>122374</v>
      </c>
      <c r="CB4900" s="2">
        <v>-793</v>
      </c>
      <c r="CC4900" s="2">
        <v>868</v>
      </c>
      <c r="CD4900" s="2">
        <v>-1169</v>
      </c>
      <c r="CE4900" s="2">
        <v>-1043</v>
      </c>
      <c r="CF4900" s="2">
        <v>15618</v>
      </c>
      <c r="CG4900" s="2">
        <v>38961</v>
      </c>
      <c r="CH4900" s="2">
        <v>104730</v>
      </c>
      <c r="CI4900" s="2">
        <v>107675</v>
      </c>
      <c r="CJ4900" s="2">
        <v>10110</v>
      </c>
      <c r="CK4900" s="2">
        <v>-1038</v>
      </c>
      <c r="CL4900" s="2">
        <v>1092</v>
      </c>
      <c r="CM4900" s="2">
        <v>9159</v>
      </c>
      <c r="CN4900" s="2">
        <v>3478512</v>
      </c>
      <c r="CO4900" s="2">
        <v>3478512</v>
      </c>
      <c r="CP4900" s="2">
        <v>3509970</v>
      </c>
      <c r="CQ4900" s="2">
        <v>3509970</v>
      </c>
      <c r="CR4900" s="2">
        <v>284170</v>
      </c>
      <c r="CS4900" s="1">
        <v>2010</v>
      </c>
    </row>
    <row r="4901" spans="1:97" x14ac:dyDescent="0.2">
      <c r="A4901">
        <v>7987</v>
      </c>
      <c r="B4901" t="s">
        <v>41</v>
      </c>
      <c r="D4901" t="s">
        <v>4864</v>
      </c>
      <c r="E4901" t="s">
        <v>155</v>
      </c>
      <c r="F4901">
        <v>2507</v>
      </c>
      <c r="G4901" t="s">
        <v>14</v>
      </c>
      <c r="H4901" t="s">
        <v>12</v>
      </c>
      <c r="I4901" t="s">
        <v>81</v>
      </c>
      <c r="K4901">
        <v>22</v>
      </c>
      <c r="L4901">
        <v>1</v>
      </c>
      <c r="M4901" t="s">
        <v>39</v>
      </c>
      <c r="N4901" t="s">
        <v>2</v>
      </c>
      <c r="O4901" t="s">
        <v>1</v>
      </c>
      <c r="P4901" t="s">
        <v>1</v>
      </c>
      <c r="S4901" t="s">
        <v>0</v>
      </c>
      <c r="T4901" s="2">
        <v>9143</v>
      </c>
      <c r="U4901" s="2">
        <v>8441</v>
      </c>
      <c r="V4901" s="2">
        <v>8989</v>
      </c>
      <c r="W4901" s="2">
        <v>7571</v>
      </c>
      <c r="X4901" s="2">
        <v>5515</v>
      </c>
      <c r="Y4901" s="2">
        <v>5148</v>
      </c>
      <c r="Z4901" s="2">
        <v>8498</v>
      </c>
      <c r="AA4901" s="2">
        <v>10031</v>
      </c>
      <c r="AB4901" s="2">
        <v>9295</v>
      </c>
      <c r="AC4901" s="2">
        <v>10435</v>
      </c>
      <c r="AD4901" s="2">
        <v>8788</v>
      </c>
      <c r="AE4901" s="2">
        <v>8232</v>
      </c>
      <c r="AF4901" s="2">
        <v>9143</v>
      </c>
      <c r="AG4901" s="2">
        <v>8441</v>
      </c>
      <c r="AH4901" s="2">
        <v>8989</v>
      </c>
      <c r="AI4901" s="2">
        <v>7571</v>
      </c>
      <c r="AJ4901" s="2">
        <v>5515</v>
      </c>
      <c r="AK4901" s="2">
        <v>5148</v>
      </c>
      <c r="AL4901" s="2">
        <v>8498</v>
      </c>
      <c r="AM4901" s="2">
        <v>10031</v>
      </c>
      <c r="AN4901" s="2">
        <v>9295</v>
      </c>
      <c r="AO4901" s="2">
        <v>10435</v>
      </c>
      <c r="AP4901" s="2">
        <v>8788</v>
      </c>
      <c r="AQ4901" s="2">
        <v>8232</v>
      </c>
      <c r="AR4901" s="3">
        <v>1.022</v>
      </c>
      <c r="AS4901" s="3">
        <v>1.022</v>
      </c>
      <c r="AT4901" s="3">
        <v>1.022</v>
      </c>
      <c r="AU4901" s="3">
        <v>1.022</v>
      </c>
      <c r="AV4901" s="3">
        <v>1.022</v>
      </c>
      <c r="AW4901" s="3">
        <v>1.022</v>
      </c>
      <c r="AX4901" s="3">
        <v>1.022</v>
      </c>
      <c r="AY4901" s="3">
        <v>1.022</v>
      </c>
      <c r="AZ4901" s="3">
        <v>1.022</v>
      </c>
      <c r="BA4901" s="3">
        <v>1.022</v>
      </c>
      <c r="BB4901" s="3">
        <v>1.022</v>
      </c>
      <c r="BC4901" s="3">
        <v>1.022</v>
      </c>
      <c r="BD4901" s="2">
        <v>9344</v>
      </c>
      <c r="BE4901" s="2">
        <v>8627</v>
      </c>
      <c r="BF4901" s="2">
        <v>9187</v>
      </c>
      <c r="BG4901" s="2">
        <v>7738</v>
      </c>
      <c r="BH4901" s="2">
        <v>5636</v>
      </c>
      <c r="BI4901" s="2">
        <v>5261</v>
      </c>
      <c r="BJ4901" s="2">
        <v>8685</v>
      </c>
      <c r="BK4901" s="2">
        <v>10252</v>
      </c>
      <c r="BL4901" s="2">
        <v>9499</v>
      </c>
      <c r="BM4901" s="2">
        <v>10665</v>
      </c>
      <c r="BN4901" s="2">
        <v>8981</v>
      </c>
      <c r="BO4901" s="2">
        <v>8413</v>
      </c>
      <c r="BP4901" s="2">
        <v>9344</v>
      </c>
      <c r="BQ4901" s="2">
        <v>8627</v>
      </c>
      <c r="BR4901" s="2">
        <v>9187</v>
      </c>
      <c r="BS4901" s="2">
        <v>7738</v>
      </c>
      <c r="BT4901" s="2">
        <v>5636</v>
      </c>
      <c r="BU4901" s="2">
        <v>5261</v>
      </c>
      <c r="BV4901" s="2">
        <v>8685</v>
      </c>
      <c r="BW4901" s="2">
        <v>10252</v>
      </c>
      <c r="BX4901" s="2">
        <v>9499</v>
      </c>
      <c r="BY4901" s="2">
        <v>10665</v>
      </c>
      <c r="BZ4901" s="2">
        <v>8981</v>
      </c>
      <c r="CA4901" s="2">
        <v>8413</v>
      </c>
      <c r="CB4901" s="2">
        <v>919.32100000000003</v>
      </c>
      <c r="CC4901" s="2">
        <v>848.74900000000002</v>
      </c>
      <c r="CD4901" s="2">
        <v>903.85500000000002</v>
      </c>
      <c r="CE4901" s="2">
        <v>761.322</v>
      </c>
      <c r="CF4901" s="2">
        <v>554.51900000000001</v>
      </c>
      <c r="CG4901" s="2">
        <v>517.625</v>
      </c>
      <c r="CH4901" s="2">
        <v>854.53399999999999</v>
      </c>
      <c r="CI4901" s="2">
        <v>1008.667</v>
      </c>
      <c r="CJ4901" s="2">
        <v>934.67600000000004</v>
      </c>
      <c r="CK4901" s="2">
        <v>1049.319</v>
      </c>
      <c r="CL4901" s="2">
        <v>883.62700000000007</v>
      </c>
      <c r="CM4901" s="2">
        <v>827.78600000000006</v>
      </c>
      <c r="CN4901" s="2">
        <v>100086</v>
      </c>
      <c r="CO4901" s="2">
        <v>100086</v>
      </c>
      <c r="CP4901" s="2">
        <v>102288</v>
      </c>
      <c r="CQ4901" s="2">
        <v>102288</v>
      </c>
      <c r="CR4901" s="2">
        <v>10064</v>
      </c>
      <c r="CS4901" s="1">
        <v>2010</v>
      </c>
    </row>
    <row r="4902" spans="1:97" x14ac:dyDescent="0.2">
      <c r="A4902">
        <v>7988</v>
      </c>
      <c r="B4902" t="s">
        <v>41</v>
      </c>
      <c r="D4902" t="s">
        <v>4863</v>
      </c>
      <c r="E4902" t="s">
        <v>4861</v>
      </c>
      <c r="F4902">
        <v>17568</v>
      </c>
      <c r="G4902" t="s">
        <v>57</v>
      </c>
      <c r="H4902" t="s">
        <v>9</v>
      </c>
      <c r="I4902" t="s">
        <v>89</v>
      </c>
      <c r="K4902">
        <v>22</v>
      </c>
      <c r="L4902">
        <v>1</v>
      </c>
      <c r="M4902" t="s">
        <v>39</v>
      </c>
      <c r="N4902" t="s">
        <v>2</v>
      </c>
      <c r="O4902" t="s">
        <v>1</v>
      </c>
      <c r="P4902" t="s">
        <v>1</v>
      </c>
      <c r="S4902" t="s">
        <v>0</v>
      </c>
      <c r="T4902" s="2">
        <v>80191</v>
      </c>
      <c r="U4902" s="2">
        <v>1905</v>
      </c>
      <c r="V4902" s="2">
        <v>7550</v>
      </c>
      <c r="W4902" s="2">
        <v>11147</v>
      </c>
      <c r="X4902" s="2">
        <v>51107</v>
      </c>
      <c r="Y4902" s="2">
        <v>11934</v>
      </c>
      <c r="Z4902" s="2">
        <v>61498</v>
      </c>
      <c r="AA4902" s="2">
        <v>151040</v>
      </c>
      <c r="AB4902" s="2">
        <v>0</v>
      </c>
      <c r="AC4902" s="2">
        <v>6273</v>
      </c>
      <c r="AD4902" s="2">
        <v>16548</v>
      </c>
      <c r="AE4902" s="2">
        <v>68914</v>
      </c>
      <c r="AF4902" s="2">
        <v>80191</v>
      </c>
      <c r="AG4902" s="2">
        <v>1905</v>
      </c>
      <c r="AH4902" s="2">
        <v>7550</v>
      </c>
      <c r="AI4902" s="2">
        <v>11147</v>
      </c>
      <c r="AJ4902" s="2">
        <v>51107</v>
      </c>
      <c r="AK4902" s="2">
        <v>11934</v>
      </c>
      <c r="AL4902" s="2">
        <v>61498</v>
      </c>
      <c r="AM4902" s="2">
        <v>151040</v>
      </c>
      <c r="AN4902" s="2">
        <v>0</v>
      </c>
      <c r="AO4902" s="2">
        <v>6273</v>
      </c>
      <c r="AP4902" s="2">
        <v>16548</v>
      </c>
      <c r="AQ4902" s="2">
        <v>68914</v>
      </c>
      <c r="AR4902" s="3">
        <v>1.0310000000000001</v>
      </c>
      <c r="AS4902" s="3">
        <v>1.0170000000000001</v>
      </c>
      <c r="AT4902" s="3">
        <v>1.0250000000000001</v>
      </c>
      <c r="AU4902" s="3">
        <v>1.0350000000000001</v>
      </c>
      <c r="AV4902" s="3">
        <v>1.026</v>
      </c>
      <c r="AW4902" s="3">
        <v>1.032</v>
      </c>
      <c r="AX4902" s="3">
        <v>1.032</v>
      </c>
      <c r="AY4902" s="3">
        <v>1.0350000000000001</v>
      </c>
      <c r="AZ4902" s="3">
        <v>0</v>
      </c>
      <c r="BA4902" s="3">
        <v>1.0270000000000001</v>
      </c>
      <c r="BB4902" s="3">
        <v>1.0270000000000001</v>
      </c>
      <c r="BC4902" s="3">
        <v>1.0250000000000001</v>
      </c>
      <c r="BD4902" s="2">
        <v>82677</v>
      </c>
      <c r="BE4902" s="2">
        <v>1937</v>
      </c>
      <c r="BF4902" s="2">
        <v>7739</v>
      </c>
      <c r="BG4902" s="2">
        <v>11537</v>
      </c>
      <c r="BH4902" s="2">
        <v>52436</v>
      </c>
      <c r="BI4902" s="2">
        <v>12316</v>
      </c>
      <c r="BJ4902" s="2">
        <v>63466</v>
      </c>
      <c r="BK4902" s="2">
        <v>156326</v>
      </c>
      <c r="BL4902" s="2">
        <v>0</v>
      </c>
      <c r="BM4902" s="2">
        <v>6442</v>
      </c>
      <c r="BN4902" s="2">
        <v>16995</v>
      </c>
      <c r="BO4902" s="2">
        <v>70637</v>
      </c>
      <c r="BP4902" s="2">
        <v>82677</v>
      </c>
      <c r="BQ4902" s="2">
        <v>1937</v>
      </c>
      <c r="BR4902" s="2">
        <v>7739</v>
      </c>
      <c r="BS4902" s="2">
        <v>11537</v>
      </c>
      <c r="BT4902" s="2">
        <v>52436</v>
      </c>
      <c r="BU4902" s="2">
        <v>12316</v>
      </c>
      <c r="BV4902" s="2">
        <v>63466</v>
      </c>
      <c r="BW4902" s="2">
        <v>156326</v>
      </c>
      <c r="BX4902" s="2">
        <v>0</v>
      </c>
      <c r="BY4902" s="2">
        <v>6442</v>
      </c>
      <c r="BZ4902" s="2">
        <v>16995</v>
      </c>
      <c r="CA4902" s="2">
        <v>70637</v>
      </c>
      <c r="CB4902" s="2">
        <v>6532</v>
      </c>
      <c r="CC4902" s="2">
        <v>146</v>
      </c>
      <c r="CD4902" s="2">
        <v>590</v>
      </c>
      <c r="CE4902" s="2">
        <v>868</v>
      </c>
      <c r="CF4902" s="2">
        <v>4218</v>
      </c>
      <c r="CG4902" s="2">
        <v>966</v>
      </c>
      <c r="CH4902" s="2">
        <v>5105</v>
      </c>
      <c r="CI4902" s="2">
        <v>12588</v>
      </c>
      <c r="CJ4902" s="2">
        <v>0</v>
      </c>
      <c r="CK4902" s="2">
        <v>531</v>
      </c>
      <c r="CL4902" s="2">
        <v>1375</v>
      </c>
      <c r="CM4902" s="2">
        <v>5784</v>
      </c>
      <c r="CN4902" s="2">
        <v>468107</v>
      </c>
      <c r="CO4902" s="2">
        <v>468107</v>
      </c>
      <c r="CP4902" s="2">
        <v>482508</v>
      </c>
      <c r="CQ4902" s="2">
        <v>482508</v>
      </c>
      <c r="CR4902" s="2">
        <v>38703</v>
      </c>
      <c r="CS4902" s="1">
        <v>2010</v>
      </c>
    </row>
    <row r="4903" spans="1:97" x14ac:dyDescent="0.2">
      <c r="A4903">
        <v>7989</v>
      </c>
      <c r="B4903" t="s">
        <v>41</v>
      </c>
      <c r="D4903" t="s">
        <v>4862</v>
      </c>
      <c r="E4903" t="s">
        <v>4861</v>
      </c>
      <c r="F4903">
        <v>17568</v>
      </c>
      <c r="G4903" t="s">
        <v>57</v>
      </c>
      <c r="H4903" t="s">
        <v>9</v>
      </c>
      <c r="I4903" t="s">
        <v>89</v>
      </c>
      <c r="K4903">
        <v>22</v>
      </c>
      <c r="L4903">
        <v>1</v>
      </c>
      <c r="M4903" t="s">
        <v>39</v>
      </c>
      <c r="N4903" t="s">
        <v>2</v>
      </c>
      <c r="O4903" t="s">
        <v>1</v>
      </c>
      <c r="P4903" t="s">
        <v>1</v>
      </c>
      <c r="S4903" t="s">
        <v>0</v>
      </c>
      <c r="T4903" s="2">
        <v>86054</v>
      </c>
      <c r="U4903" s="2">
        <v>77980</v>
      </c>
      <c r="V4903" s="2">
        <v>69805</v>
      </c>
      <c r="W4903" s="2">
        <v>60660</v>
      </c>
      <c r="X4903" s="2">
        <v>83110</v>
      </c>
      <c r="Y4903" s="2">
        <v>105321</v>
      </c>
      <c r="Z4903" s="2">
        <v>126216</v>
      </c>
      <c r="AA4903" s="2">
        <v>136867</v>
      </c>
      <c r="AB4903" s="2">
        <v>86853</v>
      </c>
      <c r="AC4903" s="2">
        <v>61754</v>
      </c>
      <c r="AD4903" s="2">
        <v>64268</v>
      </c>
      <c r="AE4903" s="2">
        <v>91459</v>
      </c>
      <c r="AF4903" s="2">
        <v>86054</v>
      </c>
      <c r="AG4903" s="2">
        <v>77980</v>
      </c>
      <c r="AH4903" s="2">
        <v>69805</v>
      </c>
      <c r="AI4903" s="2">
        <v>60660</v>
      </c>
      <c r="AJ4903" s="2">
        <v>83110</v>
      </c>
      <c r="AK4903" s="2">
        <v>105321</v>
      </c>
      <c r="AL4903" s="2">
        <v>126216</v>
      </c>
      <c r="AM4903" s="2">
        <v>136867</v>
      </c>
      <c r="AN4903" s="2">
        <v>86853</v>
      </c>
      <c r="AO4903" s="2">
        <v>61754</v>
      </c>
      <c r="AP4903" s="2">
        <v>64268</v>
      </c>
      <c r="AQ4903" s="2">
        <v>91459</v>
      </c>
      <c r="AR4903" s="3">
        <v>1.034</v>
      </c>
      <c r="AS4903" s="3">
        <v>1.034</v>
      </c>
      <c r="AT4903" s="3">
        <v>1.034</v>
      </c>
      <c r="AU4903" s="3">
        <v>1.034</v>
      </c>
      <c r="AV4903" s="3">
        <v>1.034</v>
      </c>
      <c r="AW4903" s="3">
        <v>1.034</v>
      </c>
      <c r="AX4903" s="3">
        <v>1.034</v>
      </c>
      <c r="AY4903" s="3">
        <v>1.034</v>
      </c>
      <c r="AZ4903" s="3">
        <v>1.034</v>
      </c>
      <c r="BA4903" s="3">
        <v>1.034</v>
      </c>
      <c r="BB4903" s="3">
        <v>1.034</v>
      </c>
      <c r="BC4903" s="3">
        <v>1.034</v>
      </c>
      <c r="BD4903" s="2">
        <v>88980</v>
      </c>
      <c r="BE4903" s="2">
        <v>80631</v>
      </c>
      <c r="BF4903" s="2">
        <v>72178</v>
      </c>
      <c r="BG4903" s="2">
        <v>62722</v>
      </c>
      <c r="BH4903" s="2">
        <v>85936</v>
      </c>
      <c r="BI4903" s="2">
        <v>108902</v>
      </c>
      <c r="BJ4903" s="2">
        <v>130507</v>
      </c>
      <c r="BK4903" s="2">
        <v>141520</v>
      </c>
      <c r="BL4903" s="2">
        <v>89806</v>
      </c>
      <c r="BM4903" s="2">
        <v>63854</v>
      </c>
      <c r="BN4903" s="2">
        <v>66453</v>
      </c>
      <c r="BO4903" s="2">
        <v>94569</v>
      </c>
      <c r="BP4903" s="2">
        <v>88980</v>
      </c>
      <c r="BQ4903" s="2">
        <v>80631</v>
      </c>
      <c r="BR4903" s="2">
        <v>72178</v>
      </c>
      <c r="BS4903" s="2">
        <v>62722</v>
      </c>
      <c r="BT4903" s="2">
        <v>85936</v>
      </c>
      <c r="BU4903" s="2">
        <v>108902</v>
      </c>
      <c r="BV4903" s="2">
        <v>130507</v>
      </c>
      <c r="BW4903" s="2">
        <v>141520</v>
      </c>
      <c r="BX4903" s="2">
        <v>89806</v>
      </c>
      <c r="BY4903" s="2">
        <v>63854</v>
      </c>
      <c r="BZ4903" s="2">
        <v>66453</v>
      </c>
      <c r="CA4903" s="2">
        <v>94569</v>
      </c>
      <c r="CB4903" s="2">
        <v>8331.8250000000007</v>
      </c>
      <c r="CC4903" s="2">
        <v>7549.9590000000007</v>
      </c>
      <c r="CD4903" s="2">
        <v>6758.5250000000005</v>
      </c>
      <c r="CE4903" s="2">
        <v>5873.0210000000006</v>
      </c>
      <c r="CF4903" s="2">
        <v>8046.6150000000007</v>
      </c>
      <c r="CG4903" s="2">
        <v>10197.096</v>
      </c>
      <c r="CH4903" s="2">
        <v>12220.120999999999</v>
      </c>
      <c r="CI4903" s="2">
        <v>13251.416000000001</v>
      </c>
      <c r="CJ4903" s="2">
        <v>8409.0630000000001</v>
      </c>
      <c r="CK4903" s="2">
        <v>5979.01</v>
      </c>
      <c r="CL4903" s="2">
        <v>6222.348</v>
      </c>
      <c r="CM4903" s="2">
        <v>8855.0010000000002</v>
      </c>
      <c r="CN4903" s="2">
        <v>1050347</v>
      </c>
      <c r="CO4903" s="2">
        <v>1050347</v>
      </c>
      <c r="CP4903" s="2">
        <v>1086058</v>
      </c>
      <c r="CQ4903" s="2">
        <v>1086058</v>
      </c>
      <c r="CR4903" s="2">
        <v>101694</v>
      </c>
      <c r="CS4903" s="1">
        <v>2010</v>
      </c>
    </row>
    <row r="4904" spans="1:97" x14ac:dyDescent="0.2">
      <c r="A4904">
        <v>7990</v>
      </c>
      <c r="B4904" t="s">
        <v>41</v>
      </c>
      <c r="D4904" t="s">
        <v>4860</v>
      </c>
      <c r="E4904" t="s">
        <v>4859</v>
      </c>
      <c r="F4904">
        <v>406</v>
      </c>
      <c r="G4904" t="s">
        <v>244</v>
      </c>
      <c r="H4904" t="s">
        <v>19</v>
      </c>
      <c r="I4904" t="s">
        <v>89</v>
      </c>
      <c r="K4904">
        <v>22</v>
      </c>
      <c r="L4904">
        <v>1</v>
      </c>
      <c r="M4904" t="s">
        <v>39</v>
      </c>
      <c r="N4904" t="s">
        <v>21</v>
      </c>
      <c r="O4904" t="s">
        <v>31</v>
      </c>
      <c r="P4904" t="s">
        <v>31</v>
      </c>
      <c r="S4904" t="s">
        <v>29</v>
      </c>
      <c r="T4904" s="2">
        <v>16</v>
      </c>
      <c r="U4904" s="2">
        <v>13</v>
      </c>
      <c r="V4904" s="2">
        <v>17</v>
      </c>
      <c r="W4904" s="2">
        <v>16</v>
      </c>
      <c r="X4904" s="2">
        <v>16</v>
      </c>
      <c r="Y4904" s="2">
        <v>17</v>
      </c>
      <c r="Z4904" s="2">
        <v>15</v>
      </c>
      <c r="AA4904" s="2">
        <v>19</v>
      </c>
      <c r="AB4904" s="2">
        <v>14</v>
      </c>
      <c r="AC4904" s="2">
        <v>14</v>
      </c>
      <c r="AD4904" s="2">
        <v>13</v>
      </c>
      <c r="AE4904" s="2">
        <v>13</v>
      </c>
      <c r="AF4904" s="2">
        <v>16</v>
      </c>
      <c r="AG4904" s="2">
        <v>13</v>
      </c>
      <c r="AH4904" s="2">
        <v>17</v>
      </c>
      <c r="AI4904" s="2">
        <v>16</v>
      </c>
      <c r="AJ4904" s="2">
        <v>16</v>
      </c>
      <c r="AK4904" s="2">
        <v>17</v>
      </c>
      <c r="AL4904" s="2">
        <v>15</v>
      </c>
      <c r="AM4904" s="2">
        <v>19</v>
      </c>
      <c r="AN4904" s="2">
        <v>14</v>
      </c>
      <c r="AO4904" s="2">
        <v>14</v>
      </c>
      <c r="AP4904" s="2">
        <v>13</v>
      </c>
      <c r="AQ4904" s="2">
        <v>13</v>
      </c>
      <c r="AR4904" s="3">
        <v>5.7549999999999999</v>
      </c>
      <c r="AS4904" s="3">
        <v>5.7549999999999999</v>
      </c>
      <c r="AT4904" s="3">
        <v>5.7549999999999999</v>
      </c>
      <c r="AU4904" s="3">
        <v>5.7549999999999999</v>
      </c>
      <c r="AV4904" s="3">
        <v>5.7549999999999999</v>
      </c>
      <c r="AW4904" s="3">
        <v>5.7549999999999999</v>
      </c>
      <c r="AX4904" s="3">
        <v>5.7549999999999999</v>
      </c>
      <c r="AY4904" s="3">
        <v>5.7549999999999999</v>
      </c>
      <c r="AZ4904" s="3">
        <v>5.7549999999999999</v>
      </c>
      <c r="BA4904" s="3">
        <v>5.7549999999999999</v>
      </c>
      <c r="BB4904" s="3">
        <v>5.7549999999999999</v>
      </c>
      <c r="BC4904" s="3">
        <v>5.7549999999999999</v>
      </c>
      <c r="BD4904" s="2">
        <v>92</v>
      </c>
      <c r="BE4904" s="2">
        <v>75</v>
      </c>
      <c r="BF4904" s="2">
        <v>98</v>
      </c>
      <c r="BG4904" s="2">
        <v>92</v>
      </c>
      <c r="BH4904" s="2">
        <v>92</v>
      </c>
      <c r="BI4904" s="2">
        <v>98</v>
      </c>
      <c r="BJ4904" s="2">
        <v>86</v>
      </c>
      <c r="BK4904" s="2">
        <v>109</v>
      </c>
      <c r="BL4904" s="2">
        <v>81</v>
      </c>
      <c r="BM4904" s="2">
        <v>81</v>
      </c>
      <c r="BN4904" s="2">
        <v>75</v>
      </c>
      <c r="BO4904" s="2">
        <v>75</v>
      </c>
      <c r="BP4904" s="2">
        <v>92</v>
      </c>
      <c r="BQ4904" s="2">
        <v>75</v>
      </c>
      <c r="BR4904" s="2">
        <v>98</v>
      </c>
      <c r="BS4904" s="2">
        <v>92</v>
      </c>
      <c r="BT4904" s="2">
        <v>92</v>
      </c>
      <c r="BU4904" s="2">
        <v>98</v>
      </c>
      <c r="BV4904" s="2">
        <v>86</v>
      </c>
      <c r="BW4904" s="2">
        <v>109</v>
      </c>
      <c r="BX4904" s="2">
        <v>81</v>
      </c>
      <c r="BY4904" s="2">
        <v>81</v>
      </c>
      <c r="BZ4904" s="2">
        <v>75</v>
      </c>
      <c r="CA4904" s="2">
        <v>75</v>
      </c>
      <c r="CB4904" s="2">
        <v>7.8770000000000007</v>
      </c>
      <c r="CC4904" s="2">
        <v>7.0860000000000003</v>
      </c>
      <c r="CD4904" s="2">
        <v>9.0210000000000008</v>
      </c>
      <c r="CE4904" s="2">
        <v>8.33</v>
      </c>
      <c r="CF4904" s="2">
        <v>8.4450000000000003</v>
      </c>
      <c r="CG4904" s="2">
        <v>9.1790000000000003</v>
      </c>
      <c r="CH4904" s="2">
        <v>8.1660000000000004</v>
      </c>
      <c r="CI4904" s="2">
        <v>10.436</v>
      </c>
      <c r="CJ4904" s="2">
        <v>7.673</v>
      </c>
      <c r="CK4904" s="2">
        <v>7.5280000000000005</v>
      </c>
      <c r="CL4904" s="2">
        <v>7.1290000000000004</v>
      </c>
      <c r="CM4904" s="2">
        <v>7.13</v>
      </c>
      <c r="CN4904" s="2">
        <v>183</v>
      </c>
      <c r="CO4904" s="2">
        <v>183</v>
      </c>
      <c r="CP4904" s="2">
        <v>1054</v>
      </c>
      <c r="CQ4904" s="2">
        <v>1054</v>
      </c>
      <c r="CR4904" s="2">
        <v>98</v>
      </c>
      <c r="CS4904" s="1">
        <v>2010</v>
      </c>
    </row>
    <row r="4905" spans="1:97" x14ac:dyDescent="0.2">
      <c r="A4905">
        <v>7991</v>
      </c>
      <c r="B4905" t="s">
        <v>41</v>
      </c>
      <c r="D4905" t="s">
        <v>4858</v>
      </c>
      <c r="E4905" t="s">
        <v>1175</v>
      </c>
      <c r="F4905">
        <v>11479</v>
      </c>
      <c r="G4905" t="s">
        <v>129</v>
      </c>
      <c r="H4905" t="s">
        <v>19</v>
      </c>
      <c r="I4905" t="s">
        <v>128</v>
      </c>
      <c r="K4905">
        <v>22</v>
      </c>
      <c r="L4905">
        <v>1</v>
      </c>
      <c r="M4905" t="s">
        <v>39</v>
      </c>
      <c r="N4905" t="s">
        <v>14</v>
      </c>
      <c r="O4905" t="s">
        <v>31</v>
      </c>
      <c r="P4905" t="s">
        <v>31</v>
      </c>
      <c r="S4905" t="s">
        <v>29</v>
      </c>
      <c r="V4905" s="2">
        <v>0</v>
      </c>
      <c r="AB4905" s="2">
        <v>0</v>
      </c>
      <c r="AH4905" s="2">
        <v>0</v>
      </c>
      <c r="AN4905" s="2">
        <v>0</v>
      </c>
      <c r="AT4905" s="3">
        <v>0</v>
      </c>
      <c r="AZ4905" s="3">
        <v>0</v>
      </c>
      <c r="BF4905" s="2">
        <v>0</v>
      </c>
      <c r="BL4905" s="2">
        <v>0</v>
      </c>
      <c r="BR4905" s="2">
        <v>0</v>
      </c>
      <c r="BX4905" s="2">
        <v>0</v>
      </c>
      <c r="CD4905" s="2">
        <v>0</v>
      </c>
      <c r="CJ4905" s="2">
        <v>127.801</v>
      </c>
      <c r="CN4905" s="2">
        <v>0</v>
      </c>
      <c r="CO4905" s="2">
        <v>0</v>
      </c>
      <c r="CP4905" s="2">
        <v>0</v>
      </c>
      <c r="CQ4905" s="2">
        <v>0</v>
      </c>
      <c r="CR4905" s="2">
        <v>127.801</v>
      </c>
      <c r="CS4905" s="1">
        <v>2010</v>
      </c>
    </row>
    <row r="4906" spans="1:97" x14ac:dyDescent="0.2">
      <c r="A4906">
        <v>7991</v>
      </c>
      <c r="B4906" t="s">
        <v>41</v>
      </c>
      <c r="D4906" t="s">
        <v>4858</v>
      </c>
      <c r="E4906" t="s">
        <v>1175</v>
      </c>
      <c r="F4906">
        <v>11479</v>
      </c>
      <c r="G4906" t="s">
        <v>129</v>
      </c>
      <c r="H4906" t="s">
        <v>19</v>
      </c>
      <c r="I4906" t="s">
        <v>128</v>
      </c>
      <c r="K4906">
        <v>22</v>
      </c>
      <c r="L4906">
        <v>1</v>
      </c>
      <c r="M4906" t="s">
        <v>39</v>
      </c>
      <c r="N4906" t="s">
        <v>14</v>
      </c>
      <c r="O4906" t="s">
        <v>1</v>
      </c>
      <c r="P4906" t="s">
        <v>1</v>
      </c>
      <c r="S4906" t="s">
        <v>0</v>
      </c>
      <c r="T4906" s="2">
        <v>92006</v>
      </c>
      <c r="U4906" s="2">
        <v>12290</v>
      </c>
      <c r="V4906" s="2">
        <v>0</v>
      </c>
      <c r="W4906" s="2">
        <v>0</v>
      </c>
      <c r="X4906" s="2">
        <v>5581</v>
      </c>
      <c r="Y4906" s="2">
        <v>15147</v>
      </c>
      <c r="Z4906" s="2">
        <v>73027</v>
      </c>
      <c r="AA4906" s="2">
        <v>63608</v>
      </c>
      <c r="AB4906" s="2">
        <v>12400</v>
      </c>
      <c r="AC4906" s="2">
        <v>2478</v>
      </c>
      <c r="AD4906" s="2">
        <v>782</v>
      </c>
      <c r="AE4906" s="2">
        <v>9571</v>
      </c>
      <c r="AF4906" s="2">
        <v>92006</v>
      </c>
      <c r="AG4906" s="2">
        <v>12290</v>
      </c>
      <c r="AH4906" s="2">
        <v>0</v>
      </c>
      <c r="AI4906" s="2">
        <v>0</v>
      </c>
      <c r="AJ4906" s="2">
        <v>5581</v>
      </c>
      <c r="AK4906" s="2">
        <v>15147</v>
      </c>
      <c r="AL4906" s="2">
        <v>73027</v>
      </c>
      <c r="AM4906" s="2">
        <v>63608</v>
      </c>
      <c r="AN4906" s="2">
        <v>12400</v>
      </c>
      <c r="AO4906" s="2">
        <v>2478</v>
      </c>
      <c r="AP4906" s="2">
        <v>782</v>
      </c>
      <c r="AQ4906" s="2">
        <v>9571</v>
      </c>
      <c r="AR4906" s="3">
        <v>1.0150000000000001</v>
      </c>
      <c r="AS4906" s="3">
        <v>1.0170000000000001</v>
      </c>
      <c r="AT4906" s="3">
        <v>0</v>
      </c>
      <c r="AU4906" s="3">
        <v>0</v>
      </c>
      <c r="AV4906" s="3">
        <v>1.0110000000000001</v>
      </c>
      <c r="AW4906" s="3">
        <v>1.006</v>
      </c>
      <c r="AX4906" s="3">
        <v>1.008</v>
      </c>
      <c r="AY4906" s="3">
        <v>1.008</v>
      </c>
      <c r="AZ4906" s="3">
        <v>1.006</v>
      </c>
      <c r="BA4906" s="3">
        <v>1.012</v>
      </c>
      <c r="BB4906" s="3">
        <v>1.0130000000000001</v>
      </c>
      <c r="BC4906" s="3">
        <v>1.0170000000000001</v>
      </c>
      <c r="BD4906" s="2">
        <v>93386</v>
      </c>
      <c r="BE4906" s="2">
        <v>12499</v>
      </c>
      <c r="BF4906" s="2">
        <v>0</v>
      </c>
      <c r="BG4906" s="2">
        <v>0</v>
      </c>
      <c r="BH4906" s="2">
        <v>5642</v>
      </c>
      <c r="BI4906" s="2">
        <v>15238</v>
      </c>
      <c r="BJ4906" s="2">
        <v>73611</v>
      </c>
      <c r="BK4906" s="2">
        <v>64117</v>
      </c>
      <c r="BL4906" s="2">
        <v>12474</v>
      </c>
      <c r="BM4906" s="2">
        <v>2508</v>
      </c>
      <c r="BN4906" s="2">
        <v>792</v>
      </c>
      <c r="BO4906" s="2">
        <v>9734</v>
      </c>
      <c r="BP4906" s="2">
        <v>93386</v>
      </c>
      <c r="BQ4906" s="2">
        <v>12499</v>
      </c>
      <c r="BR4906" s="2">
        <v>0</v>
      </c>
      <c r="BS4906" s="2">
        <v>0</v>
      </c>
      <c r="BT4906" s="2">
        <v>5642</v>
      </c>
      <c r="BU4906" s="2">
        <v>15238</v>
      </c>
      <c r="BV4906" s="2">
        <v>73611</v>
      </c>
      <c r="BW4906" s="2">
        <v>64117</v>
      </c>
      <c r="BX4906" s="2">
        <v>12474</v>
      </c>
      <c r="BY4906" s="2">
        <v>2508</v>
      </c>
      <c r="BZ4906" s="2">
        <v>792</v>
      </c>
      <c r="CA4906" s="2">
        <v>9734</v>
      </c>
      <c r="CB4906" s="2">
        <v>6077</v>
      </c>
      <c r="CC4906" s="2">
        <v>1752</v>
      </c>
      <c r="CD4906" s="2">
        <v>0</v>
      </c>
      <c r="CE4906" s="2">
        <v>0</v>
      </c>
      <c r="CF4906" s="2">
        <v>1176</v>
      </c>
      <c r="CG4906" s="2">
        <v>2870</v>
      </c>
      <c r="CH4906" s="2">
        <v>10700</v>
      </c>
      <c r="CI4906" s="2">
        <v>10074</v>
      </c>
      <c r="CJ4906" s="2">
        <v>2044.1990000000001</v>
      </c>
      <c r="CK4906" s="2">
        <v>0</v>
      </c>
      <c r="CL4906" s="2">
        <v>0</v>
      </c>
      <c r="CM4906" s="2">
        <v>308</v>
      </c>
      <c r="CN4906" s="2">
        <v>286890</v>
      </c>
      <c r="CO4906" s="2">
        <v>286890</v>
      </c>
      <c r="CP4906" s="2">
        <v>290001</v>
      </c>
      <c r="CQ4906" s="2">
        <v>290001</v>
      </c>
      <c r="CR4906" s="2">
        <v>35001.199000000001</v>
      </c>
      <c r="CS4906" s="1">
        <v>2010</v>
      </c>
    </row>
    <row r="4907" spans="1:97" x14ac:dyDescent="0.2">
      <c r="A4907">
        <v>7991</v>
      </c>
      <c r="B4907" t="s">
        <v>41</v>
      </c>
      <c r="D4907" t="s">
        <v>4858</v>
      </c>
      <c r="E4907" t="s">
        <v>1175</v>
      </c>
      <c r="F4907">
        <v>11479</v>
      </c>
      <c r="G4907" t="s">
        <v>129</v>
      </c>
      <c r="H4907" t="s">
        <v>19</v>
      </c>
      <c r="I4907" t="s">
        <v>128</v>
      </c>
      <c r="K4907">
        <v>22</v>
      </c>
      <c r="L4907">
        <v>1</v>
      </c>
      <c r="M4907" t="s">
        <v>39</v>
      </c>
      <c r="N4907" t="s">
        <v>11</v>
      </c>
      <c r="O4907" t="s">
        <v>31</v>
      </c>
      <c r="P4907" t="s">
        <v>31</v>
      </c>
      <c r="S4907" t="s">
        <v>29</v>
      </c>
      <c r="T4907" s="2">
        <v>0</v>
      </c>
      <c r="U4907" s="2">
        <v>0</v>
      </c>
      <c r="V4907" s="2">
        <v>90</v>
      </c>
      <c r="W4907" s="2">
        <v>0</v>
      </c>
      <c r="X4907" s="2">
        <v>0</v>
      </c>
      <c r="Y4907" s="2">
        <v>0</v>
      </c>
      <c r="Z4907" s="2">
        <v>0</v>
      </c>
      <c r="AA4907" s="2">
        <v>0</v>
      </c>
      <c r="AB4907" s="2">
        <v>687</v>
      </c>
      <c r="AC4907" s="2">
        <v>0</v>
      </c>
      <c r="AD4907" s="2">
        <v>0</v>
      </c>
      <c r="AE4907" s="2">
        <v>0</v>
      </c>
      <c r="AF4907" s="2">
        <v>0</v>
      </c>
      <c r="AG4907" s="2">
        <v>0</v>
      </c>
      <c r="AH4907" s="2">
        <v>90</v>
      </c>
      <c r="AI4907" s="2">
        <v>0</v>
      </c>
      <c r="AJ4907" s="2">
        <v>0</v>
      </c>
      <c r="AK4907" s="2">
        <v>0</v>
      </c>
      <c r="AL4907" s="2">
        <v>0</v>
      </c>
      <c r="AM4907" s="2">
        <v>0</v>
      </c>
      <c r="AN4907" s="2">
        <v>687</v>
      </c>
      <c r="AO4907" s="2">
        <v>0</v>
      </c>
      <c r="AP4907" s="2">
        <v>0</v>
      </c>
      <c r="AQ4907" s="2">
        <v>0</v>
      </c>
      <c r="AR4907" s="3">
        <v>0</v>
      </c>
      <c r="AS4907" s="3">
        <v>0</v>
      </c>
      <c r="AT4907" s="3">
        <v>5.8</v>
      </c>
      <c r="AU4907" s="3">
        <v>0</v>
      </c>
      <c r="AV4907" s="3">
        <v>0</v>
      </c>
      <c r="AW4907" s="3">
        <v>0</v>
      </c>
      <c r="AX4907" s="3">
        <v>0</v>
      </c>
      <c r="AY4907" s="3">
        <v>0</v>
      </c>
      <c r="AZ4907" s="3">
        <v>5.8</v>
      </c>
      <c r="BA4907" s="3">
        <v>0</v>
      </c>
      <c r="BB4907" s="3">
        <v>0</v>
      </c>
      <c r="BC4907" s="3">
        <v>0</v>
      </c>
      <c r="BD4907" s="2">
        <v>0</v>
      </c>
      <c r="BE4907" s="2">
        <v>0</v>
      </c>
      <c r="BF4907" s="2">
        <v>522</v>
      </c>
      <c r="BG4907" s="2">
        <v>0</v>
      </c>
      <c r="BH4907" s="2">
        <v>0</v>
      </c>
      <c r="BI4907" s="2">
        <v>0</v>
      </c>
      <c r="BJ4907" s="2">
        <v>0</v>
      </c>
      <c r="BK4907" s="2">
        <v>0</v>
      </c>
      <c r="BL4907" s="2">
        <v>3985</v>
      </c>
      <c r="BM4907" s="2">
        <v>0</v>
      </c>
      <c r="BN4907" s="2">
        <v>0</v>
      </c>
      <c r="BO4907" s="2">
        <v>0</v>
      </c>
      <c r="BP4907" s="2">
        <v>0</v>
      </c>
      <c r="BQ4907" s="2">
        <v>0</v>
      </c>
      <c r="BR4907" s="2">
        <v>522</v>
      </c>
      <c r="BS4907" s="2">
        <v>0</v>
      </c>
      <c r="BT4907" s="2">
        <v>0</v>
      </c>
      <c r="BU4907" s="2">
        <v>0</v>
      </c>
      <c r="BV4907" s="2">
        <v>0</v>
      </c>
      <c r="BW4907" s="2">
        <v>0</v>
      </c>
      <c r="BX4907" s="2">
        <v>3985</v>
      </c>
      <c r="BY4907" s="2">
        <v>0</v>
      </c>
      <c r="BZ4907" s="2">
        <v>0</v>
      </c>
      <c r="CA4907" s="2">
        <v>0</v>
      </c>
      <c r="CB4907" s="2">
        <v>0</v>
      </c>
      <c r="CC4907" s="2">
        <v>0</v>
      </c>
      <c r="CD4907" s="2">
        <v>-47.434000000000005</v>
      </c>
      <c r="CE4907" s="2">
        <v>0</v>
      </c>
      <c r="CF4907" s="2">
        <v>0</v>
      </c>
      <c r="CG4907" s="2">
        <v>0</v>
      </c>
      <c r="CH4907" s="2">
        <v>0</v>
      </c>
      <c r="CI4907" s="2">
        <v>0</v>
      </c>
      <c r="CJ4907" s="2">
        <v>325.50900000000001</v>
      </c>
      <c r="CK4907" s="2">
        <v>0</v>
      </c>
      <c r="CL4907" s="2">
        <v>0</v>
      </c>
      <c r="CM4907" s="2">
        <v>0</v>
      </c>
      <c r="CN4907" s="2">
        <v>777</v>
      </c>
      <c r="CO4907" s="2">
        <v>777</v>
      </c>
      <c r="CP4907" s="2">
        <v>4507</v>
      </c>
      <c r="CQ4907" s="2">
        <v>4507</v>
      </c>
      <c r="CR4907" s="2">
        <v>278.07499999999999</v>
      </c>
      <c r="CS4907" s="1">
        <v>2010</v>
      </c>
    </row>
    <row r="4908" spans="1:97" x14ac:dyDescent="0.2">
      <c r="A4908">
        <v>7991</v>
      </c>
      <c r="B4908" t="s">
        <v>41</v>
      </c>
      <c r="D4908" t="s">
        <v>4858</v>
      </c>
      <c r="E4908" t="s">
        <v>1175</v>
      </c>
      <c r="F4908">
        <v>11479</v>
      </c>
      <c r="G4908" t="s">
        <v>129</v>
      </c>
      <c r="H4908" t="s">
        <v>19</v>
      </c>
      <c r="I4908" t="s">
        <v>128</v>
      </c>
      <c r="K4908">
        <v>22</v>
      </c>
      <c r="L4908">
        <v>1</v>
      </c>
      <c r="M4908" t="s">
        <v>39</v>
      </c>
      <c r="N4908" t="s">
        <v>11</v>
      </c>
      <c r="O4908" t="s">
        <v>1</v>
      </c>
      <c r="P4908" t="s">
        <v>1</v>
      </c>
      <c r="S4908" t="s">
        <v>0</v>
      </c>
      <c r="T4908" s="2">
        <v>350315</v>
      </c>
      <c r="U4908" s="2">
        <v>81536</v>
      </c>
      <c r="V4908" s="2">
        <v>2049</v>
      </c>
      <c r="W4908" s="2">
        <v>188</v>
      </c>
      <c r="X4908" s="2">
        <v>44501</v>
      </c>
      <c r="Y4908" s="2">
        <v>89061</v>
      </c>
      <c r="Z4908" s="2">
        <v>233000</v>
      </c>
      <c r="AA4908" s="2">
        <v>233808</v>
      </c>
      <c r="AB4908" s="2">
        <v>50954</v>
      </c>
      <c r="AC4908" s="2">
        <v>18780</v>
      </c>
      <c r="AD4908" s="2">
        <v>7938</v>
      </c>
      <c r="AE4908" s="2">
        <v>73461</v>
      </c>
      <c r="AF4908" s="2">
        <v>350315</v>
      </c>
      <c r="AG4908" s="2">
        <v>81536</v>
      </c>
      <c r="AH4908" s="2">
        <v>2049</v>
      </c>
      <c r="AI4908" s="2">
        <v>188</v>
      </c>
      <c r="AJ4908" s="2">
        <v>44501</v>
      </c>
      <c r="AK4908" s="2">
        <v>89061</v>
      </c>
      <c r="AL4908" s="2">
        <v>233000</v>
      </c>
      <c r="AM4908" s="2">
        <v>233808</v>
      </c>
      <c r="AN4908" s="2">
        <v>50954</v>
      </c>
      <c r="AO4908" s="2">
        <v>18780</v>
      </c>
      <c r="AP4908" s="2">
        <v>7938</v>
      </c>
      <c r="AQ4908" s="2">
        <v>73461</v>
      </c>
      <c r="AR4908" s="3">
        <v>1.0150000000000001</v>
      </c>
      <c r="AS4908" s="3">
        <v>1.0170000000000001</v>
      </c>
      <c r="AT4908" s="3">
        <v>1.002</v>
      </c>
      <c r="AU4908" s="3">
        <v>1</v>
      </c>
      <c r="AV4908" s="3">
        <v>1.0110000000000001</v>
      </c>
      <c r="AW4908" s="3">
        <v>1.006</v>
      </c>
      <c r="AX4908" s="3">
        <v>1.008</v>
      </c>
      <c r="AY4908" s="3">
        <v>1.008</v>
      </c>
      <c r="AZ4908" s="3">
        <v>1.006</v>
      </c>
      <c r="BA4908" s="3">
        <v>1.012</v>
      </c>
      <c r="BB4908" s="3">
        <v>1.0130000000000001</v>
      </c>
      <c r="BC4908" s="3">
        <v>1.0170000000000001</v>
      </c>
      <c r="BD4908" s="2">
        <v>355570</v>
      </c>
      <c r="BE4908" s="2">
        <v>82922</v>
      </c>
      <c r="BF4908" s="2">
        <v>2053</v>
      </c>
      <c r="BG4908" s="2">
        <v>188</v>
      </c>
      <c r="BH4908" s="2">
        <v>44991</v>
      </c>
      <c r="BI4908" s="2">
        <v>89595</v>
      </c>
      <c r="BJ4908" s="2">
        <v>234864</v>
      </c>
      <c r="BK4908" s="2">
        <v>235678</v>
      </c>
      <c r="BL4908" s="2">
        <v>51260</v>
      </c>
      <c r="BM4908" s="2">
        <v>19005</v>
      </c>
      <c r="BN4908" s="2">
        <v>8041</v>
      </c>
      <c r="BO4908" s="2">
        <v>74710</v>
      </c>
      <c r="BP4908" s="2">
        <v>355570</v>
      </c>
      <c r="BQ4908" s="2">
        <v>82922</v>
      </c>
      <c r="BR4908" s="2">
        <v>2053</v>
      </c>
      <c r="BS4908" s="2">
        <v>188</v>
      </c>
      <c r="BT4908" s="2">
        <v>44991</v>
      </c>
      <c r="BU4908" s="2">
        <v>89595</v>
      </c>
      <c r="BV4908" s="2">
        <v>234864</v>
      </c>
      <c r="BW4908" s="2">
        <v>235678</v>
      </c>
      <c r="BX4908" s="2">
        <v>51260</v>
      </c>
      <c r="BY4908" s="2">
        <v>19005</v>
      </c>
      <c r="BZ4908" s="2">
        <v>8041</v>
      </c>
      <c r="CA4908" s="2">
        <v>74710</v>
      </c>
      <c r="CB4908" s="2">
        <v>32810</v>
      </c>
      <c r="CC4908" s="2">
        <v>7877</v>
      </c>
      <c r="CD4908" s="2">
        <v>-186.566</v>
      </c>
      <c r="CE4908" s="2">
        <v>-349</v>
      </c>
      <c r="CF4908" s="2">
        <v>3560</v>
      </c>
      <c r="CG4908" s="2">
        <v>7362</v>
      </c>
      <c r="CH4908" s="2">
        <v>20751</v>
      </c>
      <c r="CI4908" s="2">
        <v>20756</v>
      </c>
      <c r="CJ4908" s="2">
        <v>4187.491</v>
      </c>
      <c r="CK4908" s="2">
        <v>1205</v>
      </c>
      <c r="CL4908" s="2">
        <v>209</v>
      </c>
      <c r="CM4908" s="2">
        <v>6090</v>
      </c>
      <c r="CN4908" s="2">
        <v>1185591</v>
      </c>
      <c r="CO4908" s="2">
        <v>1185591</v>
      </c>
      <c r="CP4908" s="2">
        <v>1198877</v>
      </c>
      <c r="CQ4908" s="2">
        <v>1198877</v>
      </c>
      <c r="CR4908" s="2">
        <v>104271.925</v>
      </c>
      <c r="CS4908" s="1">
        <v>2010</v>
      </c>
    </row>
    <row r="4909" spans="1:97" x14ac:dyDescent="0.2">
      <c r="A4909">
        <v>7995</v>
      </c>
      <c r="B4909" t="s">
        <v>41</v>
      </c>
      <c r="D4909" t="s">
        <v>4857</v>
      </c>
      <c r="E4909" t="s">
        <v>4856</v>
      </c>
      <c r="F4909">
        <v>56146</v>
      </c>
      <c r="G4909" t="s">
        <v>71</v>
      </c>
      <c r="H4909" t="s">
        <v>27</v>
      </c>
      <c r="I4909" t="s">
        <v>81</v>
      </c>
      <c r="K4909">
        <v>22</v>
      </c>
      <c r="L4909">
        <v>1</v>
      </c>
      <c r="M4909" t="s">
        <v>39</v>
      </c>
      <c r="N4909" t="s">
        <v>21</v>
      </c>
      <c r="O4909" t="s">
        <v>31</v>
      </c>
      <c r="P4909" t="s">
        <v>31</v>
      </c>
      <c r="S4909" t="s">
        <v>29</v>
      </c>
      <c r="T4909" s="2">
        <v>69</v>
      </c>
      <c r="U4909" s="2">
        <v>20</v>
      </c>
      <c r="V4909" s="2">
        <v>37</v>
      </c>
      <c r="W4909" s="2">
        <v>34</v>
      </c>
      <c r="X4909" s="2">
        <v>37</v>
      </c>
      <c r="Y4909" s="2">
        <v>38</v>
      </c>
      <c r="Z4909" s="2">
        <v>7</v>
      </c>
      <c r="AA4909" s="2">
        <v>19</v>
      </c>
      <c r="AB4909" s="2">
        <v>13</v>
      </c>
      <c r="AC4909" s="2">
        <v>24</v>
      </c>
      <c r="AD4909" s="2">
        <v>12</v>
      </c>
      <c r="AE4909" s="2">
        <v>94</v>
      </c>
      <c r="AF4909" s="2">
        <v>69</v>
      </c>
      <c r="AG4909" s="2">
        <v>20</v>
      </c>
      <c r="AH4909" s="2">
        <v>37</v>
      </c>
      <c r="AI4909" s="2">
        <v>34</v>
      </c>
      <c r="AJ4909" s="2">
        <v>37</v>
      </c>
      <c r="AK4909" s="2">
        <v>38</v>
      </c>
      <c r="AL4909" s="2">
        <v>7</v>
      </c>
      <c r="AM4909" s="2">
        <v>19</v>
      </c>
      <c r="AN4909" s="2">
        <v>13</v>
      </c>
      <c r="AO4909" s="2">
        <v>24</v>
      </c>
      <c r="AP4909" s="2">
        <v>12</v>
      </c>
      <c r="AQ4909" s="2">
        <v>94</v>
      </c>
      <c r="AR4909" s="3">
        <v>5.5</v>
      </c>
      <c r="AS4909" s="3">
        <v>5.5</v>
      </c>
      <c r="AT4909" s="3">
        <v>5.5</v>
      </c>
      <c r="AU4909" s="3">
        <v>5.5</v>
      </c>
      <c r="AV4909" s="3">
        <v>5.5</v>
      </c>
      <c r="AW4909" s="3">
        <v>5.5</v>
      </c>
      <c r="AX4909" s="3">
        <v>5.5</v>
      </c>
      <c r="AY4909" s="3">
        <v>5.5</v>
      </c>
      <c r="AZ4909" s="3">
        <v>5.5</v>
      </c>
      <c r="BA4909" s="3">
        <v>5.5</v>
      </c>
      <c r="BB4909" s="3">
        <v>5.5</v>
      </c>
      <c r="BC4909" s="3">
        <v>5.5</v>
      </c>
      <c r="BD4909" s="2">
        <v>380</v>
      </c>
      <c r="BE4909" s="2">
        <v>110</v>
      </c>
      <c r="BF4909" s="2">
        <v>204</v>
      </c>
      <c r="BG4909" s="2">
        <v>187</v>
      </c>
      <c r="BH4909" s="2">
        <v>204</v>
      </c>
      <c r="BI4909" s="2">
        <v>209</v>
      </c>
      <c r="BJ4909" s="2">
        <v>39</v>
      </c>
      <c r="BK4909" s="2">
        <v>105</v>
      </c>
      <c r="BL4909" s="2">
        <v>72</v>
      </c>
      <c r="BM4909" s="2">
        <v>132</v>
      </c>
      <c r="BN4909" s="2">
        <v>66</v>
      </c>
      <c r="BO4909" s="2">
        <v>517</v>
      </c>
      <c r="BP4909" s="2">
        <v>380</v>
      </c>
      <c r="BQ4909" s="2">
        <v>110</v>
      </c>
      <c r="BR4909" s="2">
        <v>204</v>
      </c>
      <c r="BS4909" s="2">
        <v>187</v>
      </c>
      <c r="BT4909" s="2">
        <v>204</v>
      </c>
      <c r="BU4909" s="2">
        <v>209</v>
      </c>
      <c r="BV4909" s="2">
        <v>39</v>
      </c>
      <c r="BW4909" s="2">
        <v>105</v>
      </c>
      <c r="BX4909" s="2">
        <v>72</v>
      </c>
      <c r="BY4909" s="2">
        <v>132</v>
      </c>
      <c r="BZ4909" s="2">
        <v>66</v>
      </c>
      <c r="CA4909" s="2">
        <v>517</v>
      </c>
      <c r="CB4909" s="2">
        <v>-15.498000000000001</v>
      </c>
      <c r="CC4909" s="2">
        <v>-4.49</v>
      </c>
      <c r="CD4909" s="2">
        <v>-8.2210000000000001</v>
      </c>
      <c r="CE4909" s="2">
        <v>-7.5290000000000008</v>
      </c>
      <c r="CF4909" s="2">
        <v>-8.1980000000000004</v>
      </c>
      <c r="CG4909" s="2">
        <v>-8.5190000000000001</v>
      </c>
      <c r="CH4909" s="2">
        <v>-1.484</v>
      </c>
      <c r="CI4909" s="2">
        <v>-4.1219999999999999</v>
      </c>
      <c r="CJ4909" s="2">
        <v>-2.8840000000000003</v>
      </c>
      <c r="CK4909" s="2">
        <v>-5.42</v>
      </c>
      <c r="CL4909" s="2">
        <v>-2.6270000000000002</v>
      </c>
      <c r="CM4909" s="2">
        <v>-21.008000000000003</v>
      </c>
      <c r="CN4909" s="2">
        <v>404</v>
      </c>
      <c r="CO4909" s="2">
        <v>404</v>
      </c>
      <c r="CP4909" s="2">
        <v>2225</v>
      </c>
      <c r="CQ4909" s="2">
        <v>2225</v>
      </c>
      <c r="CR4909" s="2">
        <v>-90</v>
      </c>
      <c r="CS4909" s="1">
        <v>2010</v>
      </c>
    </row>
    <row r="4910" spans="1:97" x14ac:dyDescent="0.2">
      <c r="A4910">
        <v>7997</v>
      </c>
      <c r="B4910" t="s">
        <v>41</v>
      </c>
      <c r="D4910" t="s">
        <v>4855</v>
      </c>
      <c r="E4910" t="s">
        <v>4854</v>
      </c>
      <c r="F4910">
        <v>10623</v>
      </c>
      <c r="G4910" t="s">
        <v>152</v>
      </c>
      <c r="H4910" t="s">
        <v>55</v>
      </c>
      <c r="I4910" t="s">
        <v>325</v>
      </c>
      <c r="K4910">
        <v>22</v>
      </c>
      <c r="L4910">
        <v>1</v>
      </c>
      <c r="M4910" t="s">
        <v>39</v>
      </c>
      <c r="N4910" t="s">
        <v>21</v>
      </c>
      <c r="O4910" t="s">
        <v>31</v>
      </c>
      <c r="P4910" t="s">
        <v>31</v>
      </c>
      <c r="S4910" t="s">
        <v>29</v>
      </c>
      <c r="T4910" s="2">
        <v>715</v>
      </c>
      <c r="U4910" s="2">
        <v>36</v>
      </c>
      <c r="V4910" s="2">
        <v>105</v>
      </c>
      <c r="W4910" s="2">
        <v>100</v>
      </c>
      <c r="X4910" s="2">
        <v>262</v>
      </c>
      <c r="Y4910" s="2">
        <v>551</v>
      </c>
      <c r="Z4910" s="2">
        <v>387</v>
      </c>
      <c r="AA4910" s="2">
        <v>390</v>
      </c>
      <c r="AB4910" s="2">
        <v>175</v>
      </c>
      <c r="AC4910" s="2">
        <v>57</v>
      </c>
      <c r="AD4910" s="2">
        <v>19</v>
      </c>
      <c r="AE4910" s="2">
        <v>297</v>
      </c>
      <c r="AF4910" s="2">
        <v>715</v>
      </c>
      <c r="AG4910" s="2">
        <v>36</v>
      </c>
      <c r="AH4910" s="2">
        <v>105</v>
      </c>
      <c r="AI4910" s="2">
        <v>100</v>
      </c>
      <c r="AJ4910" s="2">
        <v>262</v>
      </c>
      <c r="AK4910" s="2">
        <v>551</v>
      </c>
      <c r="AL4910" s="2">
        <v>387</v>
      </c>
      <c r="AM4910" s="2">
        <v>390</v>
      </c>
      <c r="AN4910" s="2">
        <v>175</v>
      </c>
      <c r="AO4910" s="2">
        <v>57</v>
      </c>
      <c r="AP4910" s="2">
        <v>19</v>
      </c>
      <c r="AQ4910" s="2">
        <v>297</v>
      </c>
      <c r="AR4910" s="3">
        <v>5.87</v>
      </c>
      <c r="AS4910" s="3">
        <v>5.87</v>
      </c>
      <c r="AT4910" s="3">
        <v>5.87</v>
      </c>
      <c r="AU4910" s="3">
        <v>5.87</v>
      </c>
      <c r="AV4910" s="3">
        <v>5.87</v>
      </c>
      <c r="AW4910" s="3">
        <v>5.87</v>
      </c>
      <c r="AX4910" s="3">
        <v>5.87</v>
      </c>
      <c r="AY4910" s="3">
        <v>5.87</v>
      </c>
      <c r="AZ4910" s="3">
        <v>5.87</v>
      </c>
      <c r="BA4910" s="3">
        <v>5.87</v>
      </c>
      <c r="BB4910" s="3">
        <v>5.87</v>
      </c>
      <c r="BC4910" s="3">
        <v>5.87</v>
      </c>
      <c r="BD4910" s="2">
        <v>4197</v>
      </c>
      <c r="BE4910" s="2">
        <v>211</v>
      </c>
      <c r="BF4910" s="2">
        <v>616</v>
      </c>
      <c r="BG4910" s="2">
        <v>587</v>
      </c>
      <c r="BH4910" s="2">
        <v>1538</v>
      </c>
      <c r="BI4910" s="2">
        <v>3234</v>
      </c>
      <c r="BJ4910" s="2">
        <v>2272</v>
      </c>
      <c r="BK4910" s="2">
        <v>2289</v>
      </c>
      <c r="BL4910" s="2">
        <v>1027</v>
      </c>
      <c r="BM4910" s="2">
        <v>335</v>
      </c>
      <c r="BN4910" s="2">
        <v>112</v>
      </c>
      <c r="BO4910" s="2">
        <v>1743</v>
      </c>
      <c r="BP4910" s="2">
        <v>4197</v>
      </c>
      <c r="BQ4910" s="2">
        <v>211</v>
      </c>
      <c r="BR4910" s="2">
        <v>616</v>
      </c>
      <c r="BS4910" s="2">
        <v>587</v>
      </c>
      <c r="BT4910" s="2">
        <v>1538</v>
      </c>
      <c r="BU4910" s="2">
        <v>3234</v>
      </c>
      <c r="BV4910" s="2">
        <v>2272</v>
      </c>
      <c r="BW4910" s="2">
        <v>2289</v>
      </c>
      <c r="BX4910" s="2">
        <v>1027</v>
      </c>
      <c r="BY4910" s="2">
        <v>335</v>
      </c>
      <c r="BZ4910" s="2">
        <v>112</v>
      </c>
      <c r="CA4910" s="2">
        <v>1743</v>
      </c>
      <c r="CB4910" s="2">
        <v>-59.308</v>
      </c>
      <c r="CC4910" s="2">
        <v>-3.0170000000000003</v>
      </c>
      <c r="CD4910" s="2">
        <v>-8.7170000000000005</v>
      </c>
      <c r="CE4910" s="2">
        <v>-8.3469999999999995</v>
      </c>
      <c r="CF4910" s="2">
        <v>-21.731999999999999</v>
      </c>
      <c r="CG4910" s="2">
        <v>-45.739000000000004</v>
      </c>
      <c r="CH4910" s="2">
        <v>-32.118000000000002</v>
      </c>
      <c r="CI4910" s="2">
        <v>-32.435000000000002</v>
      </c>
      <c r="CJ4910" s="2">
        <v>-14.574</v>
      </c>
      <c r="CK4910" s="2">
        <v>-4.76</v>
      </c>
      <c r="CL4910" s="2">
        <v>-1.548</v>
      </c>
      <c r="CM4910" s="2">
        <v>-24.705000000000002</v>
      </c>
      <c r="CN4910" s="2">
        <v>3094</v>
      </c>
      <c r="CO4910" s="2">
        <v>3094</v>
      </c>
      <c r="CP4910" s="2">
        <v>18161</v>
      </c>
      <c r="CQ4910" s="2">
        <v>18161</v>
      </c>
      <c r="CR4910" s="2">
        <v>-257</v>
      </c>
      <c r="CS4910" s="1">
        <v>2010</v>
      </c>
    </row>
    <row r="4911" spans="1:97" x14ac:dyDescent="0.2">
      <c r="A4911">
        <v>7998</v>
      </c>
      <c r="B4911" t="s">
        <v>41</v>
      </c>
      <c r="D4911" t="s">
        <v>4853</v>
      </c>
      <c r="E4911" t="s">
        <v>2263</v>
      </c>
      <c r="F4911">
        <v>16572</v>
      </c>
      <c r="G4911" t="s">
        <v>74</v>
      </c>
      <c r="H4911" t="s">
        <v>27</v>
      </c>
      <c r="I4911" t="s">
        <v>81</v>
      </c>
      <c r="K4911">
        <v>22</v>
      </c>
      <c r="L4911">
        <v>1</v>
      </c>
      <c r="M4911" t="s">
        <v>39</v>
      </c>
      <c r="N4911" t="s">
        <v>21</v>
      </c>
      <c r="O4911" t="s">
        <v>48</v>
      </c>
      <c r="P4911" t="s">
        <v>47</v>
      </c>
      <c r="S4911" t="s">
        <v>0</v>
      </c>
      <c r="T4911" s="2">
        <v>56400</v>
      </c>
      <c r="U4911" s="2">
        <v>51615</v>
      </c>
      <c r="V4911" s="2">
        <v>58685</v>
      </c>
      <c r="W4911" s="2">
        <v>58261</v>
      </c>
      <c r="X4911" s="2">
        <v>59090</v>
      </c>
      <c r="Y4911" s="2">
        <v>60096</v>
      </c>
      <c r="Z4911" s="2">
        <v>61185</v>
      </c>
      <c r="AA4911" s="2">
        <v>61223</v>
      </c>
      <c r="AB4911" s="2">
        <v>57975</v>
      </c>
      <c r="AC4911" s="2">
        <v>58413</v>
      </c>
      <c r="AD4911" s="2">
        <v>60200</v>
      </c>
      <c r="AE4911" s="2">
        <v>61374</v>
      </c>
      <c r="AF4911" s="2">
        <v>56400</v>
      </c>
      <c r="AG4911" s="2">
        <v>51615</v>
      </c>
      <c r="AH4911" s="2">
        <v>58685</v>
      </c>
      <c r="AI4911" s="2">
        <v>58261</v>
      </c>
      <c r="AJ4911" s="2">
        <v>59090</v>
      </c>
      <c r="AK4911" s="2">
        <v>60096</v>
      </c>
      <c r="AL4911" s="2">
        <v>61185</v>
      </c>
      <c r="AM4911" s="2">
        <v>61223</v>
      </c>
      <c r="AN4911" s="2">
        <v>57975</v>
      </c>
      <c r="AO4911" s="2">
        <v>58413</v>
      </c>
      <c r="AP4911" s="2">
        <v>60200</v>
      </c>
      <c r="AQ4911" s="2">
        <v>61374</v>
      </c>
      <c r="AR4911" s="3">
        <v>0.51</v>
      </c>
      <c r="AS4911" s="3">
        <v>0.51</v>
      </c>
      <c r="AT4911" s="3">
        <v>0.51</v>
      </c>
      <c r="AU4911" s="3">
        <v>0.51</v>
      </c>
      <c r="AV4911" s="3">
        <v>0.51</v>
      </c>
      <c r="AW4911" s="3">
        <v>0.51</v>
      </c>
      <c r="AX4911" s="3">
        <v>0.51</v>
      </c>
      <c r="AY4911" s="3">
        <v>0.51</v>
      </c>
      <c r="AZ4911" s="3">
        <v>0.51</v>
      </c>
      <c r="BA4911" s="3">
        <v>0.51</v>
      </c>
      <c r="BB4911" s="3">
        <v>0.51</v>
      </c>
      <c r="BC4911" s="3">
        <v>0.51</v>
      </c>
      <c r="BD4911" s="2">
        <v>28764</v>
      </c>
      <c r="BE4911" s="2">
        <v>26324</v>
      </c>
      <c r="BF4911" s="2">
        <v>29929</v>
      </c>
      <c r="BG4911" s="2">
        <v>29713</v>
      </c>
      <c r="BH4911" s="2">
        <v>30136</v>
      </c>
      <c r="BI4911" s="2">
        <v>30649</v>
      </c>
      <c r="BJ4911" s="2">
        <v>31204</v>
      </c>
      <c r="BK4911" s="2">
        <v>31224</v>
      </c>
      <c r="BL4911" s="2">
        <v>29567</v>
      </c>
      <c r="BM4911" s="2">
        <v>29791</v>
      </c>
      <c r="BN4911" s="2">
        <v>30702</v>
      </c>
      <c r="BO4911" s="2">
        <v>31301</v>
      </c>
      <c r="BP4911" s="2">
        <v>28764</v>
      </c>
      <c r="BQ4911" s="2">
        <v>26324</v>
      </c>
      <c r="BR4911" s="2">
        <v>29929</v>
      </c>
      <c r="BS4911" s="2">
        <v>29713</v>
      </c>
      <c r="BT4911" s="2">
        <v>30136</v>
      </c>
      <c r="BU4911" s="2">
        <v>30649</v>
      </c>
      <c r="BV4911" s="2">
        <v>31204</v>
      </c>
      <c r="BW4911" s="2">
        <v>31224</v>
      </c>
      <c r="BX4911" s="2">
        <v>29567</v>
      </c>
      <c r="BY4911" s="2">
        <v>29791</v>
      </c>
      <c r="BZ4911" s="2">
        <v>30702</v>
      </c>
      <c r="CA4911" s="2">
        <v>31301</v>
      </c>
      <c r="CB4911" s="2">
        <v>1952.0650000000001</v>
      </c>
      <c r="CC4911" s="2">
        <v>1786.4590000000001</v>
      </c>
      <c r="CD4911" s="2">
        <v>2031.1460000000002</v>
      </c>
      <c r="CE4911" s="2">
        <v>2016.48</v>
      </c>
      <c r="CF4911" s="2">
        <v>2045.1480000000001</v>
      </c>
      <c r="CG4911" s="2">
        <v>2079.9949999999999</v>
      </c>
      <c r="CH4911" s="2">
        <v>2117.6799999999998</v>
      </c>
      <c r="CI4911" s="2">
        <v>2118.9690000000001</v>
      </c>
      <c r="CJ4911" s="2">
        <v>2006.5730000000001</v>
      </c>
      <c r="CK4911" s="2">
        <v>2021.7160000000001</v>
      </c>
      <c r="CL4911" s="2">
        <v>2083.5720000000001</v>
      </c>
      <c r="CM4911" s="2">
        <v>2124.1970000000001</v>
      </c>
      <c r="CN4911" s="2">
        <v>704517</v>
      </c>
      <c r="CO4911" s="2">
        <v>704517</v>
      </c>
      <c r="CP4911" s="2">
        <v>359304</v>
      </c>
      <c r="CQ4911" s="2">
        <v>359304</v>
      </c>
      <c r="CR4911" s="2">
        <v>24384</v>
      </c>
      <c r="CS4911" s="1">
        <v>2010</v>
      </c>
    </row>
    <row r="4912" spans="1:97" x14ac:dyDescent="0.2">
      <c r="A4912">
        <v>7999</v>
      </c>
      <c r="B4912" t="s">
        <v>41</v>
      </c>
      <c r="D4912" t="s">
        <v>4852</v>
      </c>
      <c r="E4912" t="s">
        <v>598</v>
      </c>
      <c r="F4912">
        <v>49893</v>
      </c>
      <c r="G4912" t="s">
        <v>40</v>
      </c>
      <c r="H4912" t="s">
        <v>12</v>
      </c>
      <c r="I4912" t="s">
        <v>81</v>
      </c>
      <c r="K4912">
        <v>22</v>
      </c>
      <c r="L4912">
        <v>1</v>
      </c>
      <c r="M4912" t="s">
        <v>39</v>
      </c>
      <c r="N4912" t="s">
        <v>14</v>
      </c>
      <c r="O4912" t="s">
        <v>1</v>
      </c>
      <c r="P4912" t="s">
        <v>1</v>
      </c>
      <c r="S4912" t="s">
        <v>0</v>
      </c>
      <c r="T4912" s="2">
        <v>0</v>
      </c>
      <c r="U4912" s="2">
        <v>0</v>
      </c>
      <c r="V4912" s="2">
        <v>0</v>
      </c>
      <c r="W4912" s="2">
        <v>0</v>
      </c>
      <c r="X4912" s="2">
        <v>0</v>
      </c>
      <c r="Y4912" s="2">
        <v>0</v>
      </c>
      <c r="Z4912" s="2">
        <v>0</v>
      </c>
      <c r="AA4912" s="2">
        <v>0</v>
      </c>
      <c r="AB4912" s="2">
        <v>0</v>
      </c>
      <c r="AC4912" s="2">
        <v>0</v>
      </c>
      <c r="AD4912" s="2">
        <v>0</v>
      </c>
      <c r="AE4912" s="2">
        <v>0</v>
      </c>
      <c r="AF4912" s="2">
        <v>0</v>
      </c>
      <c r="AG4912" s="2">
        <v>0</v>
      </c>
      <c r="AH4912" s="2">
        <v>0</v>
      </c>
      <c r="AI4912" s="2">
        <v>0</v>
      </c>
      <c r="AJ4912" s="2">
        <v>0</v>
      </c>
      <c r="AK4912" s="2">
        <v>0</v>
      </c>
      <c r="AL4912" s="2">
        <v>0</v>
      </c>
      <c r="AM4912" s="2">
        <v>0</v>
      </c>
      <c r="AN4912" s="2">
        <v>0</v>
      </c>
      <c r="AO4912" s="2">
        <v>0</v>
      </c>
      <c r="AP4912" s="2">
        <v>0</v>
      </c>
      <c r="AQ4912" s="2">
        <v>0</v>
      </c>
      <c r="AR4912" s="3">
        <v>0</v>
      </c>
      <c r="AS4912" s="3">
        <v>0</v>
      </c>
      <c r="AT4912" s="3">
        <v>0</v>
      </c>
      <c r="AU4912" s="3">
        <v>0</v>
      </c>
      <c r="AV4912" s="3">
        <v>0</v>
      </c>
      <c r="AW4912" s="3">
        <v>0</v>
      </c>
      <c r="AX4912" s="3">
        <v>0</v>
      </c>
      <c r="AY4912" s="3">
        <v>0</v>
      </c>
      <c r="AZ4912" s="3">
        <v>0</v>
      </c>
      <c r="BA4912" s="3">
        <v>0</v>
      </c>
      <c r="BB4912" s="3">
        <v>0</v>
      </c>
      <c r="BC4912" s="3">
        <v>0</v>
      </c>
      <c r="BD4912" s="2">
        <v>0</v>
      </c>
      <c r="BE4912" s="2">
        <v>0</v>
      </c>
      <c r="BF4912" s="2">
        <v>0</v>
      </c>
      <c r="BG4912" s="2">
        <v>0</v>
      </c>
      <c r="BH4912" s="2">
        <v>0</v>
      </c>
      <c r="BI4912" s="2">
        <v>0</v>
      </c>
      <c r="BJ4912" s="2">
        <v>0</v>
      </c>
      <c r="BK4912" s="2">
        <v>0</v>
      </c>
      <c r="BL4912" s="2">
        <v>0</v>
      </c>
      <c r="BM4912" s="2">
        <v>0</v>
      </c>
      <c r="BN4912" s="2">
        <v>0</v>
      </c>
      <c r="BO4912" s="2">
        <v>0</v>
      </c>
      <c r="BP4912" s="2">
        <v>0</v>
      </c>
      <c r="BQ4912" s="2">
        <v>0</v>
      </c>
      <c r="BR4912" s="2">
        <v>0</v>
      </c>
      <c r="BS4912" s="2">
        <v>0</v>
      </c>
      <c r="BT4912" s="2">
        <v>0</v>
      </c>
      <c r="BU4912" s="2">
        <v>0</v>
      </c>
      <c r="BV4912" s="2">
        <v>0</v>
      </c>
      <c r="BW4912" s="2">
        <v>0</v>
      </c>
      <c r="BX4912" s="2">
        <v>0</v>
      </c>
      <c r="BY4912" s="2">
        <v>0</v>
      </c>
      <c r="BZ4912" s="2">
        <v>0</v>
      </c>
      <c r="CA4912" s="2">
        <v>0</v>
      </c>
      <c r="CB4912" s="2">
        <v>0</v>
      </c>
      <c r="CC4912" s="2">
        <v>0</v>
      </c>
      <c r="CD4912" s="2">
        <v>0</v>
      </c>
      <c r="CE4912" s="2">
        <v>0</v>
      </c>
      <c r="CF4912" s="2">
        <v>0</v>
      </c>
      <c r="CG4912" s="2">
        <v>0</v>
      </c>
      <c r="CH4912" s="2">
        <v>0</v>
      </c>
      <c r="CI4912" s="2">
        <v>0</v>
      </c>
      <c r="CJ4912" s="2">
        <v>0</v>
      </c>
      <c r="CK4912" s="2">
        <v>0</v>
      </c>
      <c r="CL4912" s="2">
        <v>0</v>
      </c>
      <c r="CM4912" s="2">
        <v>0</v>
      </c>
      <c r="CN4912" s="2">
        <v>0</v>
      </c>
      <c r="CO4912" s="2">
        <v>0</v>
      </c>
      <c r="CP4912" s="2">
        <v>0</v>
      </c>
      <c r="CQ4912" s="2">
        <v>0</v>
      </c>
      <c r="CR4912" s="2">
        <v>0</v>
      </c>
      <c r="CS4912" s="1">
        <v>2010</v>
      </c>
    </row>
    <row r="4913" spans="1:97" x14ac:dyDescent="0.2">
      <c r="A4913">
        <v>7999</v>
      </c>
      <c r="B4913" t="s">
        <v>41</v>
      </c>
      <c r="D4913" t="s">
        <v>4852</v>
      </c>
      <c r="E4913" t="s">
        <v>598</v>
      </c>
      <c r="F4913">
        <v>49893</v>
      </c>
      <c r="G4913" t="s">
        <v>40</v>
      </c>
      <c r="H4913" t="s">
        <v>12</v>
      </c>
      <c r="I4913" t="s">
        <v>81</v>
      </c>
      <c r="K4913">
        <v>22</v>
      </c>
      <c r="L4913">
        <v>1</v>
      </c>
      <c r="M4913" t="s">
        <v>39</v>
      </c>
      <c r="N4913" t="s">
        <v>11</v>
      </c>
      <c r="O4913" t="s">
        <v>1</v>
      </c>
      <c r="P4913" t="s">
        <v>1</v>
      </c>
      <c r="S4913" t="s">
        <v>0</v>
      </c>
      <c r="T4913" s="2">
        <v>0</v>
      </c>
      <c r="U4913" s="2">
        <v>0</v>
      </c>
      <c r="V4913" s="2">
        <v>748269</v>
      </c>
      <c r="W4913" s="2">
        <v>1006070</v>
      </c>
      <c r="X4913" s="2">
        <v>421958</v>
      </c>
      <c r="Y4913" s="2">
        <v>0</v>
      </c>
      <c r="Z4913" s="2">
        <v>937934</v>
      </c>
      <c r="AA4913" s="2">
        <v>2697372</v>
      </c>
      <c r="AB4913" s="2">
        <v>2493215</v>
      </c>
      <c r="AC4913" s="2">
        <v>368655</v>
      </c>
      <c r="AD4913" s="2">
        <v>584</v>
      </c>
      <c r="AE4913" s="2">
        <v>814</v>
      </c>
      <c r="AF4913" s="2">
        <v>0</v>
      </c>
      <c r="AG4913" s="2">
        <v>0</v>
      </c>
      <c r="AH4913" s="2">
        <v>748269</v>
      </c>
      <c r="AI4913" s="2">
        <v>1006070</v>
      </c>
      <c r="AJ4913" s="2">
        <v>421958</v>
      </c>
      <c r="AK4913" s="2">
        <v>0</v>
      </c>
      <c r="AL4913" s="2">
        <v>937934</v>
      </c>
      <c r="AM4913" s="2">
        <v>2697372</v>
      </c>
      <c r="AN4913" s="2">
        <v>2493215</v>
      </c>
      <c r="AO4913" s="2">
        <v>368655</v>
      </c>
      <c r="AP4913" s="2">
        <v>584</v>
      </c>
      <c r="AQ4913" s="2">
        <v>814</v>
      </c>
      <c r="AR4913" s="3">
        <v>0</v>
      </c>
      <c r="AS4913" s="3">
        <v>0</v>
      </c>
      <c r="AT4913" s="3">
        <v>1.03</v>
      </c>
      <c r="AU4913" s="3">
        <v>1.03</v>
      </c>
      <c r="AV4913" s="3">
        <v>1.03</v>
      </c>
      <c r="AW4913" s="3">
        <v>0</v>
      </c>
      <c r="AX4913" s="3">
        <v>1.03</v>
      </c>
      <c r="AY4913" s="3">
        <v>1.03</v>
      </c>
      <c r="AZ4913" s="3">
        <v>1.03</v>
      </c>
      <c r="BA4913" s="3">
        <v>1.03</v>
      </c>
      <c r="BB4913" s="3">
        <v>1.03</v>
      </c>
      <c r="BC4913" s="3">
        <v>1.03</v>
      </c>
      <c r="BD4913" s="2">
        <v>0</v>
      </c>
      <c r="BE4913" s="2">
        <v>0</v>
      </c>
      <c r="BF4913" s="2">
        <v>770717</v>
      </c>
      <c r="BG4913" s="2">
        <v>1036252</v>
      </c>
      <c r="BH4913" s="2">
        <v>434617</v>
      </c>
      <c r="BI4913" s="2">
        <v>0</v>
      </c>
      <c r="BJ4913" s="2">
        <v>966072</v>
      </c>
      <c r="BK4913" s="2">
        <v>2778293</v>
      </c>
      <c r="BL4913" s="2">
        <v>2568011</v>
      </c>
      <c r="BM4913" s="2">
        <v>379715</v>
      </c>
      <c r="BN4913" s="2">
        <v>602</v>
      </c>
      <c r="BO4913" s="2">
        <v>838</v>
      </c>
      <c r="BP4913" s="2">
        <v>0</v>
      </c>
      <c r="BQ4913" s="2">
        <v>0</v>
      </c>
      <c r="BR4913" s="2">
        <v>770717</v>
      </c>
      <c r="BS4913" s="2">
        <v>1036252</v>
      </c>
      <c r="BT4913" s="2">
        <v>434617</v>
      </c>
      <c r="BU4913" s="2">
        <v>0</v>
      </c>
      <c r="BV4913" s="2">
        <v>966072</v>
      </c>
      <c r="BW4913" s="2">
        <v>2778293</v>
      </c>
      <c r="BX4913" s="2">
        <v>2568011</v>
      </c>
      <c r="BY4913" s="2">
        <v>379715</v>
      </c>
      <c r="BZ4913" s="2">
        <v>602</v>
      </c>
      <c r="CA4913" s="2">
        <v>838</v>
      </c>
      <c r="CB4913" s="2">
        <v>0</v>
      </c>
      <c r="CC4913" s="2">
        <v>0</v>
      </c>
      <c r="CD4913" s="2">
        <v>112145</v>
      </c>
      <c r="CE4913" s="2">
        <v>144456</v>
      </c>
      <c r="CF4913" s="2">
        <v>61003</v>
      </c>
      <c r="CG4913" s="2">
        <v>0</v>
      </c>
      <c r="CH4913" s="2">
        <v>129955</v>
      </c>
      <c r="CI4913" s="2">
        <v>383429</v>
      </c>
      <c r="CJ4913" s="2">
        <v>258861</v>
      </c>
      <c r="CK4913" s="2">
        <v>52263</v>
      </c>
      <c r="CL4913" s="2">
        <v>0</v>
      </c>
      <c r="CM4913" s="2">
        <v>0</v>
      </c>
      <c r="CN4913" s="2">
        <v>8674871</v>
      </c>
      <c r="CO4913" s="2">
        <v>8674871</v>
      </c>
      <c r="CP4913" s="2">
        <v>8935117</v>
      </c>
      <c r="CQ4913" s="2">
        <v>8935117</v>
      </c>
      <c r="CR4913" s="2">
        <v>1142112</v>
      </c>
      <c r="CS4913" s="1">
        <v>2010</v>
      </c>
    </row>
    <row r="4914" spans="1:97" x14ac:dyDescent="0.2">
      <c r="A4914">
        <v>8000</v>
      </c>
      <c r="B4914" t="s">
        <v>41</v>
      </c>
      <c r="D4914" t="s">
        <v>4851</v>
      </c>
      <c r="E4914" t="s">
        <v>1423</v>
      </c>
      <c r="F4914">
        <v>13337</v>
      </c>
      <c r="G4914" t="s">
        <v>269</v>
      </c>
      <c r="H4914" t="s">
        <v>52</v>
      </c>
      <c r="I4914" t="s">
        <v>128</v>
      </c>
      <c r="K4914">
        <v>22</v>
      </c>
      <c r="L4914">
        <v>1</v>
      </c>
      <c r="M4914" t="s">
        <v>39</v>
      </c>
      <c r="N4914" t="s">
        <v>14</v>
      </c>
      <c r="O4914" t="s">
        <v>1</v>
      </c>
      <c r="P4914" t="s">
        <v>1</v>
      </c>
      <c r="S4914" t="s">
        <v>0</v>
      </c>
      <c r="T4914" s="2">
        <v>0</v>
      </c>
      <c r="U4914" s="2">
        <v>0</v>
      </c>
      <c r="V4914" s="2">
        <v>0</v>
      </c>
      <c r="W4914" s="2">
        <v>0</v>
      </c>
      <c r="X4914" s="2">
        <v>0</v>
      </c>
      <c r="Y4914" s="2">
        <v>0</v>
      </c>
      <c r="Z4914" s="2">
        <v>176</v>
      </c>
      <c r="AA4914" s="2">
        <v>118</v>
      </c>
      <c r="AB4914" s="2">
        <v>0</v>
      </c>
      <c r="AC4914" s="2">
        <v>0</v>
      </c>
      <c r="AD4914" s="2">
        <v>0</v>
      </c>
      <c r="AE4914" s="2">
        <v>0</v>
      </c>
      <c r="AF4914" s="2">
        <v>0</v>
      </c>
      <c r="AG4914" s="2">
        <v>0</v>
      </c>
      <c r="AH4914" s="2">
        <v>0</v>
      </c>
      <c r="AI4914" s="2">
        <v>0</v>
      </c>
      <c r="AJ4914" s="2">
        <v>0</v>
      </c>
      <c r="AK4914" s="2">
        <v>0</v>
      </c>
      <c r="AL4914" s="2">
        <v>176</v>
      </c>
      <c r="AM4914" s="2">
        <v>118</v>
      </c>
      <c r="AN4914" s="2">
        <v>0</v>
      </c>
      <c r="AO4914" s="2">
        <v>0</v>
      </c>
      <c r="AP4914" s="2">
        <v>0</v>
      </c>
      <c r="AQ4914" s="2">
        <v>0</v>
      </c>
      <c r="AR4914" s="3">
        <v>0</v>
      </c>
      <c r="AS4914" s="3">
        <v>0</v>
      </c>
      <c r="AT4914" s="3">
        <v>0</v>
      </c>
      <c r="AU4914" s="3">
        <v>0</v>
      </c>
      <c r="AV4914" s="3">
        <v>0</v>
      </c>
      <c r="AW4914" s="3">
        <v>0</v>
      </c>
      <c r="AX4914" s="3">
        <v>1.0050000000000001</v>
      </c>
      <c r="AY4914" s="3">
        <v>0.996</v>
      </c>
      <c r="AZ4914" s="3">
        <v>0</v>
      </c>
      <c r="BA4914" s="3">
        <v>0</v>
      </c>
      <c r="BB4914" s="3">
        <v>0</v>
      </c>
      <c r="BC4914" s="3">
        <v>0</v>
      </c>
      <c r="BD4914" s="2">
        <v>0</v>
      </c>
      <c r="BE4914" s="2">
        <v>0</v>
      </c>
      <c r="BF4914" s="2">
        <v>0</v>
      </c>
      <c r="BG4914" s="2">
        <v>0</v>
      </c>
      <c r="BH4914" s="2">
        <v>0</v>
      </c>
      <c r="BI4914" s="2">
        <v>0</v>
      </c>
      <c r="BJ4914" s="2">
        <v>177</v>
      </c>
      <c r="BK4914" s="2">
        <v>118</v>
      </c>
      <c r="BL4914" s="2">
        <v>0</v>
      </c>
      <c r="BM4914" s="2">
        <v>0</v>
      </c>
      <c r="BN4914" s="2">
        <v>0</v>
      </c>
      <c r="BO4914" s="2">
        <v>0</v>
      </c>
      <c r="BP4914" s="2">
        <v>0</v>
      </c>
      <c r="BQ4914" s="2">
        <v>0</v>
      </c>
      <c r="BR4914" s="2">
        <v>0</v>
      </c>
      <c r="BS4914" s="2">
        <v>0</v>
      </c>
      <c r="BT4914" s="2">
        <v>0</v>
      </c>
      <c r="BU4914" s="2">
        <v>0</v>
      </c>
      <c r="BV4914" s="2">
        <v>177</v>
      </c>
      <c r="BW4914" s="2">
        <v>118</v>
      </c>
      <c r="BX4914" s="2">
        <v>0</v>
      </c>
      <c r="BY4914" s="2">
        <v>0</v>
      </c>
      <c r="BZ4914" s="2">
        <v>0</v>
      </c>
      <c r="CA4914" s="2">
        <v>0</v>
      </c>
      <c r="CB4914" s="2">
        <v>2356</v>
      </c>
      <c r="CC4914" s="2">
        <v>855</v>
      </c>
      <c r="CD4914" s="2">
        <v>0</v>
      </c>
      <c r="CE4914" s="2">
        <v>0</v>
      </c>
      <c r="CF4914" s="2">
        <v>0</v>
      </c>
      <c r="CG4914" s="2">
        <v>148</v>
      </c>
      <c r="CH4914" s="2">
        <v>7238</v>
      </c>
      <c r="CI4914" s="2">
        <v>13973</v>
      </c>
      <c r="CJ4914" s="2">
        <v>0</v>
      </c>
      <c r="CK4914" s="2">
        <v>638</v>
      </c>
      <c r="CL4914" s="2">
        <v>0</v>
      </c>
      <c r="CM4914" s="2">
        <v>290</v>
      </c>
      <c r="CN4914" s="2">
        <v>294</v>
      </c>
      <c r="CO4914" s="2">
        <v>294</v>
      </c>
      <c r="CP4914" s="2">
        <v>295</v>
      </c>
      <c r="CQ4914" s="2">
        <v>295</v>
      </c>
      <c r="CR4914" s="2">
        <v>25498</v>
      </c>
      <c r="CS4914" s="1">
        <v>2010</v>
      </c>
    </row>
    <row r="4915" spans="1:97" x14ac:dyDescent="0.2">
      <c r="A4915">
        <v>8000</v>
      </c>
      <c r="B4915" t="s">
        <v>41</v>
      </c>
      <c r="D4915" t="s">
        <v>4851</v>
      </c>
      <c r="E4915" t="s">
        <v>1423</v>
      </c>
      <c r="F4915">
        <v>13337</v>
      </c>
      <c r="G4915" t="s">
        <v>269</v>
      </c>
      <c r="H4915" t="s">
        <v>52</v>
      </c>
      <c r="I4915" t="s">
        <v>128</v>
      </c>
      <c r="K4915">
        <v>22</v>
      </c>
      <c r="L4915">
        <v>1</v>
      </c>
      <c r="M4915" t="s">
        <v>39</v>
      </c>
      <c r="N4915" t="s">
        <v>11</v>
      </c>
      <c r="O4915" t="s">
        <v>1</v>
      </c>
      <c r="P4915" t="s">
        <v>1</v>
      </c>
      <c r="S4915" t="s">
        <v>0</v>
      </c>
      <c r="T4915" s="2">
        <v>58300</v>
      </c>
      <c r="U4915" s="2">
        <v>22966</v>
      </c>
      <c r="V4915" s="2">
        <v>0</v>
      </c>
      <c r="W4915" s="2">
        <v>0</v>
      </c>
      <c r="X4915" s="2">
        <v>0</v>
      </c>
      <c r="Y4915" s="2">
        <v>4305</v>
      </c>
      <c r="Z4915" s="2">
        <v>167597</v>
      </c>
      <c r="AA4915" s="2">
        <v>304626</v>
      </c>
      <c r="AB4915" s="2">
        <v>0</v>
      </c>
      <c r="AC4915" s="2">
        <v>16356</v>
      </c>
      <c r="AD4915" s="2">
        <v>0</v>
      </c>
      <c r="AE4915" s="2">
        <v>8323</v>
      </c>
      <c r="AF4915" s="2">
        <v>58300</v>
      </c>
      <c r="AG4915" s="2">
        <v>22966</v>
      </c>
      <c r="AH4915" s="2">
        <v>0</v>
      </c>
      <c r="AI4915" s="2">
        <v>0</v>
      </c>
      <c r="AJ4915" s="2">
        <v>0</v>
      </c>
      <c r="AK4915" s="2">
        <v>4305</v>
      </c>
      <c r="AL4915" s="2">
        <v>167597</v>
      </c>
      <c r="AM4915" s="2">
        <v>304626</v>
      </c>
      <c r="AN4915" s="2">
        <v>0</v>
      </c>
      <c r="AO4915" s="2">
        <v>16356</v>
      </c>
      <c r="AP4915" s="2">
        <v>0</v>
      </c>
      <c r="AQ4915" s="2">
        <v>8323</v>
      </c>
      <c r="AR4915" s="3">
        <v>0.98</v>
      </c>
      <c r="AS4915" s="3">
        <v>0.98100000000000009</v>
      </c>
      <c r="AT4915" s="3">
        <v>0</v>
      </c>
      <c r="AU4915" s="3">
        <v>0</v>
      </c>
      <c r="AV4915" s="3">
        <v>0</v>
      </c>
      <c r="AW4915" s="3">
        <v>0.99399999999999999</v>
      </c>
      <c r="AX4915" s="3">
        <v>1.0050000000000001</v>
      </c>
      <c r="AY4915" s="3">
        <v>0.996</v>
      </c>
      <c r="AZ4915" s="3">
        <v>0</v>
      </c>
      <c r="BA4915" s="3">
        <v>0.99399999999999999</v>
      </c>
      <c r="BB4915" s="3">
        <v>0</v>
      </c>
      <c r="BC4915" s="3">
        <v>0.99099999999999999</v>
      </c>
      <c r="BD4915" s="2">
        <v>57134</v>
      </c>
      <c r="BE4915" s="2">
        <v>22530</v>
      </c>
      <c r="BF4915" s="2">
        <v>0</v>
      </c>
      <c r="BG4915" s="2">
        <v>0</v>
      </c>
      <c r="BH4915" s="2">
        <v>0</v>
      </c>
      <c r="BI4915" s="2">
        <v>4279</v>
      </c>
      <c r="BJ4915" s="2">
        <v>168435</v>
      </c>
      <c r="BK4915" s="2">
        <v>303407</v>
      </c>
      <c r="BL4915" s="2">
        <v>0</v>
      </c>
      <c r="BM4915" s="2">
        <v>16258</v>
      </c>
      <c r="BN4915" s="2">
        <v>0</v>
      </c>
      <c r="BO4915" s="2">
        <v>8248</v>
      </c>
      <c r="BP4915" s="2">
        <v>57134</v>
      </c>
      <c r="BQ4915" s="2">
        <v>22530</v>
      </c>
      <c r="BR4915" s="2">
        <v>0</v>
      </c>
      <c r="BS4915" s="2">
        <v>0</v>
      </c>
      <c r="BT4915" s="2">
        <v>0</v>
      </c>
      <c r="BU4915" s="2">
        <v>4279</v>
      </c>
      <c r="BV4915" s="2">
        <v>168435</v>
      </c>
      <c r="BW4915" s="2">
        <v>303407</v>
      </c>
      <c r="BX4915" s="2">
        <v>0</v>
      </c>
      <c r="BY4915" s="2">
        <v>16258</v>
      </c>
      <c r="BZ4915" s="2">
        <v>0</v>
      </c>
      <c r="CA4915" s="2">
        <v>8248</v>
      </c>
      <c r="CB4915" s="2">
        <v>4091</v>
      </c>
      <c r="CC4915" s="2">
        <v>1571</v>
      </c>
      <c r="CD4915" s="2">
        <v>0</v>
      </c>
      <c r="CE4915" s="2">
        <v>0</v>
      </c>
      <c r="CF4915" s="2">
        <v>0</v>
      </c>
      <c r="CG4915" s="2">
        <v>268</v>
      </c>
      <c r="CH4915" s="2">
        <v>12743</v>
      </c>
      <c r="CI4915" s="2">
        <v>22541</v>
      </c>
      <c r="CJ4915" s="2">
        <v>0</v>
      </c>
      <c r="CK4915" s="2">
        <v>1195</v>
      </c>
      <c r="CL4915" s="2">
        <v>0</v>
      </c>
      <c r="CM4915" s="2">
        <v>580</v>
      </c>
      <c r="CN4915" s="2">
        <v>582473</v>
      </c>
      <c r="CO4915" s="2">
        <v>582473</v>
      </c>
      <c r="CP4915" s="2">
        <v>580291</v>
      </c>
      <c r="CQ4915" s="2">
        <v>580291</v>
      </c>
      <c r="CR4915" s="2">
        <v>42989</v>
      </c>
      <c r="CS4915" s="1">
        <v>2010</v>
      </c>
    </row>
    <row r="4916" spans="1:97" x14ac:dyDescent="0.2">
      <c r="A4916">
        <v>8002</v>
      </c>
      <c r="B4916" t="s">
        <v>41</v>
      </c>
      <c r="D4916" t="s">
        <v>4850</v>
      </c>
      <c r="E4916" t="s">
        <v>4849</v>
      </c>
      <c r="F4916">
        <v>15472</v>
      </c>
      <c r="G4916" t="s">
        <v>26</v>
      </c>
      <c r="H4916" t="s">
        <v>25</v>
      </c>
      <c r="I4916" t="s">
        <v>119</v>
      </c>
      <c r="K4916">
        <v>22</v>
      </c>
      <c r="L4916">
        <v>1</v>
      </c>
      <c r="M4916" t="s">
        <v>39</v>
      </c>
      <c r="N4916" t="s">
        <v>18</v>
      </c>
      <c r="O4916" t="s">
        <v>31</v>
      </c>
      <c r="P4916" t="s">
        <v>31</v>
      </c>
      <c r="S4916" t="s">
        <v>29</v>
      </c>
      <c r="T4916" s="2">
        <v>3178</v>
      </c>
      <c r="U4916" s="2">
        <v>2139</v>
      </c>
      <c r="V4916" s="2">
        <v>829</v>
      </c>
      <c r="W4916" s="2">
        <v>0</v>
      </c>
      <c r="X4916" s="2">
        <v>1857</v>
      </c>
      <c r="Y4916" s="2">
        <v>2313</v>
      </c>
      <c r="Z4916" s="2">
        <v>2866</v>
      </c>
      <c r="AA4916" s="2">
        <v>1905</v>
      </c>
      <c r="AB4916" s="2">
        <v>1657</v>
      </c>
      <c r="AC4916" s="2">
        <v>998</v>
      </c>
      <c r="AD4916" s="2">
        <v>1959</v>
      </c>
      <c r="AE4916" s="2">
        <v>3503</v>
      </c>
      <c r="AF4916" s="2">
        <v>3178</v>
      </c>
      <c r="AG4916" s="2">
        <v>2139</v>
      </c>
      <c r="AH4916" s="2">
        <v>829</v>
      </c>
      <c r="AI4916" s="2">
        <v>0</v>
      </c>
      <c r="AJ4916" s="2">
        <v>1857</v>
      </c>
      <c r="AK4916" s="2">
        <v>2313</v>
      </c>
      <c r="AL4916" s="2">
        <v>2866</v>
      </c>
      <c r="AM4916" s="2">
        <v>1905</v>
      </c>
      <c r="AN4916" s="2">
        <v>1657</v>
      </c>
      <c r="AO4916" s="2">
        <v>998</v>
      </c>
      <c r="AP4916" s="2">
        <v>1959</v>
      </c>
      <c r="AQ4916" s="2">
        <v>3503</v>
      </c>
      <c r="AR4916" s="3">
        <v>5.83</v>
      </c>
      <c r="AS4916" s="3">
        <v>5.83</v>
      </c>
      <c r="AT4916" s="3">
        <v>5.83</v>
      </c>
      <c r="AU4916" s="3">
        <v>0</v>
      </c>
      <c r="AV4916" s="3">
        <v>5.83</v>
      </c>
      <c r="AW4916" s="3">
        <v>5.83</v>
      </c>
      <c r="AX4916" s="3">
        <v>5.8100000000000005</v>
      </c>
      <c r="AY4916" s="3">
        <v>5.8100000000000005</v>
      </c>
      <c r="AZ4916" s="3">
        <v>5.8100000000000005</v>
      </c>
      <c r="BA4916" s="3">
        <v>5.8100000000000005</v>
      </c>
      <c r="BB4916" s="3">
        <v>5.8100000000000005</v>
      </c>
      <c r="BC4916" s="3">
        <v>5.8</v>
      </c>
      <c r="BD4916" s="2">
        <v>18528</v>
      </c>
      <c r="BE4916" s="2">
        <v>12470</v>
      </c>
      <c r="BF4916" s="2">
        <v>4833</v>
      </c>
      <c r="BG4916" s="2">
        <v>0</v>
      </c>
      <c r="BH4916" s="2">
        <v>10826</v>
      </c>
      <c r="BI4916" s="2">
        <v>13485</v>
      </c>
      <c r="BJ4916" s="2">
        <v>16651</v>
      </c>
      <c r="BK4916" s="2">
        <v>11068</v>
      </c>
      <c r="BL4916" s="2">
        <v>9627</v>
      </c>
      <c r="BM4916" s="2">
        <v>5798</v>
      </c>
      <c r="BN4916" s="2">
        <v>11382</v>
      </c>
      <c r="BO4916" s="2">
        <v>20317</v>
      </c>
      <c r="BP4916" s="2">
        <v>18528</v>
      </c>
      <c r="BQ4916" s="2">
        <v>12470</v>
      </c>
      <c r="BR4916" s="2">
        <v>4833</v>
      </c>
      <c r="BS4916" s="2">
        <v>0</v>
      </c>
      <c r="BT4916" s="2">
        <v>10826</v>
      </c>
      <c r="BU4916" s="2">
        <v>13485</v>
      </c>
      <c r="BV4916" s="2">
        <v>16651</v>
      </c>
      <c r="BW4916" s="2">
        <v>11068</v>
      </c>
      <c r="BX4916" s="2">
        <v>9627</v>
      </c>
      <c r="BY4916" s="2">
        <v>5798</v>
      </c>
      <c r="BZ4916" s="2">
        <v>11382</v>
      </c>
      <c r="CA4916" s="2">
        <v>20317</v>
      </c>
      <c r="CB4916" s="2">
        <v>1000.913</v>
      </c>
      <c r="CC4916" s="2">
        <v>833.71900000000005</v>
      </c>
      <c r="CD4916" s="2">
        <v>289.41300000000001</v>
      </c>
      <c r="CE4916" s="2">
        <v>0</v>
      </c>
      <c r="CF4916" s="2">
        <v>764.41</v>
      </c>
      <c r="CG4916" s="2">
        <v>1057.595</v>
      </c>
      <c r="CH4916" s="2">
        <v>1285.2720000000002</v>
      </c>
      <c r="CI4916" s="2">
        <v>851.00100000000009</v>
      </c>
      <c r="CJ4916" s="2">
        <v>727.923</v>
      </c>
      <c r="CK4916" s="2">
        <v>406.02199999999999</v>
      </c>
      <c r="CL4916" s="2">
        <v>775.51200000000006</v>
      </c>
      <c r="CM4916" s="2">
        <v>1383.2440000000001</v>
      </c>
      <c r="CN4916" s="2">
        <v>23204</v>
      </c>
      <c r="CO4916" s="2">
        <v>23204</v>
      </c>
      <c r="CP4916" s="2">
        <v>134985</v>
      </c>
      <c r="CQ4916" s="2">
        <v>134985</v>
      </c>
      <c r="CR4916" s="2">
        <v>9375.0240000000013</v>
      </c>
      <c r="CS4916" s="1">
        <v>2010</v>
      </c>
    </row>
    <row r="4917" spans="1:97" x14ac:dyDescent="0.2">
      <c r="A4917">
        <v>8002</v>
      </c>
      <c r="B4917" t="s">
        <v>41</v>
      </c>
      <c r="D4917" t="s">
        <v>4850</v>
      </c>
      <c r="E4917" t="s">
        <v>4849</v>
      </c>
      <c r="F4917">
        <v>15472</v>
      </c>
      <c r="G4917" t="s">
        <v>26</v>
      </c>
      <c r="H4917" t="s">
        <v>25</v>
      </c>
      <c r="I4917" t="s">
        <v>119</v>
      </c>
      <c r="K4917">
        <v>22</v>
      </c>
      <c r="L4917">
        <v>1</v>
      </c>
      <c r="M4917" t="s">
        <v>39</v>
      </c>
      <c r="N4917" t="s">
        <v>18</v>
      </c>
      <c r="O4917" t="s">
        <v>1</v>
      </c>
      <c r="P4917" t="s">
        <v>1</v>
      </c>
      <c r="S4917" t="s">
        <v>0</v>
      </c>
      <c r="T4917" s="2">
        <v>45187</v>
      </c>
      <c r="U4917" s="2">
        <v>61272</v>
      </c>
      <c r="V4917" s="2">
        <v>69158</v>
      </c>
      <c r="W4917" s="2">
        <v>0</v>
      </c>
      <c r="X4917" s="2">
        <v>152516</v>
      </c>
      <c r="Y4917" s="2">
        <v>306820</v>
      </c>
      <c r="Z4917" s="2">
        <v>384605</v>
      </c>
      <c r="AA4917" s="2">
        <v>277193</v>
      </c>
      <c r="AB4917" s="2">
        <v>298918</v>
      </c>
      <c r="AC4917" s="2">
        <v>197893</v>
      </c>
      <c r="AD4917" s="2">
        <v>391760</v>
      </c>
      <c r="AE4917" s="2">
        <v>100565</v>
      </c>
      <c r="AF4917" s="2">
        <v>45187</v>
      </c>
      <c r="AG4917" s="2">
        <v>61272</v>
      </c>
      <c r="AH4917" s="2">
        <v>69158</v>
      </c>
      <c r="AI4917" s="2">
        <v>0</v>
      </c>
      <c r="AJ4917" s="2">
        <v>152516</v>
      </c>
      <c r="AK4917" s="2">
        <v>306820</v>
      </c>
      <c r="AL4917" s="2">
        <v>384605</v>
      </c>
      <c r="AM4917" s="2">
        <v>277193</v>
      </c>
      <c r="AN4917" s="2">
        <v>298918</v>
      </c>
      <c r="AO4917" s="2">
        <v>197893</v>
      </c>
      <c r="AP4917" s="2">
        <v>391760</v>
      </c>
      <c r="AQ4917" s="2">
        <v>100565</v>
      </c>
      <c r="AR4917" s="3">
        <v>1.05</v>
      </c>
      <c r="AS4917" s="3">
        <v>1.05</v>
      </c>
      <c r="AT4917" s="3">
        <v>1.05</v>
      </c>
      <c r="AU4917" s="3">
        <v>0</v>
      </c>
      <c r="AV4917" s="3">
        <v>1.04</v>
      </c>
      <c r="AW4917" s="3">
        <v>1.05</v>
      </c>
      <c r="AX4917" s="3">
        <v>1.05</v>
      </c>
      <c r="AY4917" s="3">
        <v>1.05</v>
      </c>
      <c r="AZ4917" s="3">
        <v>1.05</v>
      </c>
      <c r="BA4917" s="3">
        <v>1.05</v>
      </c>
      <c r="BB4917" s="3">
        <v>1.05</v>
      </c>
      <c r="BC4917" s="3">
        <v>1.05</v>
      </c>
      <c r="BD4917" s="2">
        <v>47446</v>
      </c>
      <c r="BE4917" s="2">
        <v>64336</v>
      </c>
      <c r="BF4917" s="2">
        <v>72616</v>
      </c>
      <c r="BG4917" s="2">
        <v>0</v>
      </c>
      <c r="BH4917" s="2">
        <v>158617</v>
      </c>
      <c r="BI4917" s="2">
        <v>322161</v>
      </c>
      <c r="BJ4917" s="2">
        <v>403835</v>
      </c>
      <c r="BK4917" s="2">
        <v>291053</v>
      </c>
      <c r="BL4917" s="2">
        <v>313864</v>
      </c>
      <c r="BM4917" s="2">
        <v>207788</v>
      </c>
      <c r="BN4917" s="2">
        <v>411348</v>
      </c>
      <c r="BO4917" s="2">
        <v>105593</v>
      </c>
      <c r="BP4917" s="2">
        <v>47446</v>
      </c>
      <c r="BQ4917" s="2">
        <v>64336</v>
      </c>
      <c r="BR4917" s="2">
        <v>72616</v>
      </c>
      <c r="BS4917" s="2">
        <v>0</v>
      </c>
      <c r="BT4917" s="2">
        <v>158617</v>
      </c>
      <c r="BU4917" s="2">
        <v>322161</v>
      </c>
      <c r="BV4917" s="2">
        <v>403835</v>
      </c>
      <c r="BW4917" s="2">
        <v>291053</v>
      </c>
      <c r="BX4917" s="2">
        <v>313864</v>
      </c>
      <c r="BY4917" s="2">
        <v>207788</v>
      </c>
      <c r="BZ4917" s="2">
        <v>411348</v>
      </c>
      <c r="CA4917" s="2">
        <v>105593</v>
      </c>
      <c r="CB4917" s="2">
        <v>2563.165</v>
      </c>
      <c r="CC4917" s="2">
        <v>4301.2219999999998</v>
      </c>
      <c r="CD4917" s="2">
        <v>4348.3720000000003</v>
      </c>
      <c r="CE4917" s="2">
        <v>0</v>
      </c>
      <c r="CF4917" s="2">
        <v>11199.402</v>
      </c>
      <c r="CG4917" s="2">
        <v>25266.686000000002</v>
      </c>
      <c r="CH4917" s="2">
        <v>31170.731</v>
      </c>
      <c r="CI4917" s="2">
        <v>22378.49</v>
      </c>
      <c r="CJ4917" s="2">
        <v>23731.671000000002</v>
      </c>
      <c r="CK4917" s="2">
        <v>14549.977999999999</v>
      </c>
      <c r="CL4917" s="2">
        <v>28027.688999999998</v>
      </c>
      <c r="CM4917" s="2">
        <v>7188.97</v>
      </c>
      <c r="CN4917" s="2">
        <v>2285887</v>
      </c>
      <c r="CO4917" s="2">
        <v>2285887</v>
      </c>
      <c r="CP4917" s="2">
        <v>2398657</v>
      </c>
      <c r="CQ4917" s="2">
        <v>2398657</v>
      </c>
      <c r="CR4917" s="2">
        <v>174726.37599999999</v>
      </c>
      <c r="CS4917" s="1">
        <v>2010</v>
      </c>
    </row>
    <row r="4918" spans="1:97" x14ac:dyDescent="0.2">
      <c r="A4918">
        <v>8002</v>
      </c>
      <c r="B4918" t="s">
        <v>41</v>
      </c>
      <c r="D4918" t="s">
        <v>4850</v>
      </c>
      <c r="E4918" t="s">
        <v>4849</v>
      </c>
      <c r="F4918">
        <v>15472</v>
      </c>
      <c r="G4918" t="s">
        <v>26</v>
      </c>
      <c r="H4918" t="s">
        <v>25</v>
      </c>
      <c r="I4918" t="s">
        <v>119</v>
      </c>
      <c r="K4918">
        <v>22</v>
      </c>
      <c r="L4918">
        <v>1</v>
      </c>
      <c r="M4918" t="s">
        <v>39</v>
      </c>
      <c r="N4918" t="s">
        <v>18</v>
      </c>
      <c r="O4918" t="s">
        <v>30</v>
      </c>
      <c r="P4918" t="s">
        <v>30</v>
      </c>
      <c r="S4918" t="s">
        <v>29</v>
      </c>
      <c r="T4918" s="2">
        <v>10367</v>
      </c>
      <c r="U4918" s="2">
        <v>10017</v>
      </c>
      <c r="V4918" s="2">
        <v>816</v>
      </c>
      <c r="W4918" s="2">
        <v>0</v>
      </c>
      <c r="X4918" s="2">
        <v>100</v>
      </c>
      <c r="Y4918" s="2">
        <v>3864</v>
      </c>
      <c r="Z4918" s="2">
        <v>25321</v>
      </c>
      <c r="AA4918" s="2">
        <v>14340</v>
      </c>
      <c r="AB4918" s="2">
        <v>4148</v>
      </c>
      <c r="AC4918" s="2">
        <v>0</v>
      </c>
      <c r="AD4918" s="2">
        <v>2193</v>
      </c>
      <c r="AE4918" s="2">
        <v>9147</v>
      </c>
      <c r="AF4918" s="2">
        <v>10367</v>
      </c>
      <c r="AG4918" s="2">
        <v>10017</v>
      </c>
      <c r="AH4918" s="2">
        <v>816</v>
      </c>
      <c r="AI4918" s="2">
        <v>0</v>
      </c>
      <c r="AJ4918" s="2">
        <v>100</v>
      </c>
      <c r="AK4918" s="2">
        <v>3864</v>
      </c>
      <c r="AL4918" s="2">
        <v>25321</v>
      </c>
      <c r="AM4918" s="2">
        <v>14340</v>
      </c>
      <c r="AN4918" s="2">
        <v>4148</v>
      </c>
      <c r="AO4918" s="2">
        <v>0</v>
      </c>
      <c r="AP4918" s="2">
        <v>2193</v>
      </c>
      <c r="AQ4918" s="2">
        <v>9147</v>
      </c>
      <c r="AR4918" s="3">
        <v>6.41</v>
      </c>
      <c r="AS4918" s="3">
        <v>6.4</v>
      </c>
      <c r="AT4918" s="3">
        <v>6.41</v>
      </c>
      <c r="AU4918" s="3">
        <v>0</v>
      </c>
      <c r="AV4918" s="3">
        <v>6.4</v>
      </c>
      <c r="AW4918" s="3">
        <v>6.1400000000000006</v>
      </c>
      <c r="AX4918" s="3">
        <v>6.41</v>
      </c>
      <c r="AY4918" s="3">
        <v>6.41</v>
      </c>
      <c r="AZ4918" s="3">
        <v>6.41</v>
      </c>
      <c r="BA4918" s="3">
        <v>0</v>
      </c>
      <c r="BB4918" s="3">
        <v>6.41</v>
      </c>
      <c r="BC4918" s="3">
        <v>6.41</v>
      </c>
      <c r="BD4918" s="2">
        <v>66452</v>
      </c>
      <c r="BE4918" s="2">
        <v>64109</v>
      </c>
      <c r="BF4918" s="2">
        <v>5231</v>
      </c>
      <c r="BG4918" s="2">
        <v>0</v>
      </c>
      <c r="BH4918" s="2">
        <v>640</v>
      </c>
      <c r="BI4918" s="2">
        <v>23725</v>
      </c>
      <c r="BJ4918" s="2">
        <v>162308</v>
      </c>
      <c r="BK4918" s="2">
        <v>91919</v>
      </c>
      <c r="BL4918" s="2">
        <v>26589</v>
      </c>
      <c r="BM4918" s="2">
        <v>0</v>
      </c>
      <c r="BN4918" s="2">
        <v>14057</v>
      </c>
      <c r="BO4918" s="2">
        <v>58632</v>
      </c>
      <c r="BP4918" s="2">
        <v>66452</v>
      </c>
      <c r="BQ4918" s="2">
        <v>64109</v>
      </c>
      <c r="BR4918" s="2">
        <v>5231</v>
      </c>
      <c r="BS4918" s="2">
        <v>0</v>
      </c>
      <c r="BT4918" s="2">
        <v>640</v>
      </c>
      <c r="BU4918" s="2">
        <v>23725</v>
      </c>
      <c r="BV4918" s="2">
        <v>162308</v>
      </c>
      <c r="BW4918" s="2">
        <v>91919</v>
      </c>
      <c r="BX4918" s="2">
        <v>26589</v>
      </c>
      <c r="BY4918" s="2">
        <v>0</v>
      </c>
      <c r="BZ4918" s="2">
        <v>14057</v>
      </c>
      <c r="CA4918" s="2">
        <v>58632</v>
      </c>
      <c r="CB4918" s="2">
        <v>3589.922</v>
      </c>
      <c r="CC4918" s="2">
        <v>4286.0590000000002</v>
      </c>
      <c r="CD4918" s="2">
        <v>313.21500000000003</v>
      </c>
      <c r="CE4918" s="2">
        <v>0</v>
      </c>
      <c r="CF4918" s="2">
        <v>45.188000000000002</v>
      </c>
      <c r="CG4918" s="2">
        <v>1860.7190000000001</v>
      </c>
      <c r="CH4918" s="2">
        <v>12527.996999999999</v>
      </c>
      <c r="CI4918" s="2">
        <v>7067.509</v>
      </c>
      <c r="CJ4918" s="2">
        <v>2010.4060000000002</v>
      </c>
      <c r="CK4918" s="2">
        <v>0</v>
      </c>
      <c r="CL4918" s="2">
        <v>957.79900000000009</v>
      </c>
      <c r="CM4918" s="2">
        <v>3991.7860000000001</v>
      </c>
      <c r="CN4918" s="2">
        <v>80313</v>
      </c>
      <c r="CO4918" s="2">
        <v>80313</v>
      </c>
      <c r="CP4918" s="2">
        <v>513662</v>
      </c>
      <c r="CQ4918" s="2">
        <v>513662</v>
      </c>
      <c r="CR4918" s="2">
        <v>36650.6</v>
      </c>
      <c r="CS4918" s="1">
        <v>2010</v>
      </c>
    </row>
    <row r="4919" spans="1:97" x14ac:dyDescent="0.2">
      <c r="A4919">
        <v>8004</v>
      </c>
      <c r="B4919" t="s">
        <v>41</v>
      </c>
      <c r="D4919" t="s">
        <v>4848</v>
      </c>
      <c r="E4919" t="s">
        <v>4323</v>
      </c>
      <c r="F4919">
        <v>50083</v>
      </c>
      <c r="G4919" t="s">
        <v>63</v>
      </c>
      <c r="H4919" t="s">
        <v>25</v>
      </c>
      <c r="I4919" t="s">
        <v>119</v>
      </c>
      <c r="K4919">
        <v>22</v>
      </c>
      <c r="L4919">
        <v>2</v>
      </c>
      <c r="M4919" t="s">
        <v>42</v>
      </c>
      <c r="N4919" t="s">
        <v>80</v>
      </c>
      <c r="O4919" t="s">
        <v>79</v>
      </c>
      <c r="P4919" t="s">
        <v>78</v>
      </c>
      <c r="T4919" s="2">
        <v>0</v>
      </c>
      <c r="U4919" s="2">
        <v>0</v>
      </c>
      <c r="V4919" s="2">
        <v>0</v>
      </c>
      <c r="W4919" s="2">
        <v>0</v>
      </c>
      <c r="X4919" s="2">
        <v>0</v>
      </c>
      <c r="Y4919" s="2">
        <v>0</v>
      </c>
      <c r="Z4919" s="2">
        <v>0</v>
      </c>
      <c r="AA4919" s="2">
        <v>0</v>
      </c>
      <c r="AB4919" s="2">
        <v>0</v>
      </c>
      <c r="AC4919" s="2">
        <v>0</v>
      </c>
      <c r="AD4919" s="2">
        <v>0</v>
      </c>
      <c r="AE4919" s="2">
        <v>0</v>
      </c>
      <c r="AF4919" s="2">
        <v>0</v>
      </c>
      <c r="AG4919" s="2">
        <v>0</v>
      </c>
      <c r="AH4919" s="2">
        <v>0</v>
      </c>
      <c r="AI4919" s="2">
        <v>0</v>
      </c>
      <c r="AJ4919" s="2">
        <v>0</v>
      </c>
      <c r="AK4919" s="2">
        <v>0</v>
      </c>
      <c r="AL4919" s="2">
        <v>0</v>
      </c>
      <c r="AM4919" s="2">
        <v>0</v>
      </c>
      <c r="AN4919" s="2">
        <v>0</v>
      </c>
      <c r="AO4919" s="2">
        <v>0</v>
      </c>
      <c r="AP4919" s="2">
        <v>0</v>
      </c>
      <c r="AQ4919" s="2">
        <v>0</v>
      </c>
      <c r="AR4919" s="3">
        <v>0</v>
      </c>
      <c r="AS4919" s="3">
        <v>0</v>
      </c>
      <c r="AT4919" s="3">
        <v>0</v>
      </c>
      <c r="AU4919" s="3">
        <v>0</v>
      </c>
      <c r="AV4919" s="3">
        <v>0</v>
      </c>
      <c r="AW4919" s="3">
        <v>0</v>
      </c>
      <c r="AX4919" s="3">
        <v>0</v>
      </c>
      <c r="AY4919" s="3">
        <v>0</v>
      </c>
      <c r="AZ4919" s="3">
        <v>0</v>
      </c>
      <c r="BA4919" s="3">
        <v>0</v>
      </c>
      <c r="BB4919" s="3">
        <v>0</v>
      </c>
      <c r="BC4919" s="3">
        <v>0</v>
      </c>
      <c r="BD4919" s="2">
        <v>29251</v>
      </c>
      <c r="BE4919" s="2">
        <v>26162</v>
      </c>
      <c r="BF4919" s="2">
        <v>35655</v>
      </c>
      <c r="BG4919" s="2">
        <v>37907</v>
      </c>
      <c r="BH4919" s="2">
        <v>29397</v>
      </c>
      <c r="BI4919" s="2">
        <v>19554</v>
      </c>
      <c r="BJ4919" s="2">
        <v>13369</v>
      </c>
      <c r="BK4919" s="2">
        <v>13159</v>
      </c>
      <c r="BL4919" s="2">
        <v>6675</v>
      </c>
      <c r="BM4919" s="2">
        <v>32755</v>
      </c>
      <c r="BN4919" s="2">
        <v>33547</v>
      </c>
      <c r="BO4919" s="2">
        <v>31618</v>
      </c>
      <c r="BP4919" s="2">
        <v>29251</v>
      </c>
      <c r="BQ4919" s="2">
        <v>26162</v>
      </c>
      <c r="BR4919" s="2">
        <v>35655</v>
      </c>
      <c r="BS4919" s="2">
        <v>37907</v>
      </c>
      <c r="BT4919" s="2">
        <v>29397</v>
      </c>
      <c r="BU4919" s="2">
        <v>19554</v>
      </c>
      <c r="BV4919" s="2">
        <v>13369</v>
      </c>
      <c r="BW4919" s="2">
        <v>13159</v>
      </c>
      <c r="BX4919" s="2">
        <v>6675</v>
      </c>
      <c r="BY4919" s="2">
        <v>32755</v>
      </c>
      <c r="BZ4919" s="2">
        <v>33547</v>
      </c>
      <c r="CA4919" s="2">
        <v>31618</v>
      </c>
      <c r="CB4919" s="2">
        <v>2998.2400000000002</v>
      </c>
      <c r="CC4919" s="2">
        <v>2681.6490000000003</v>
      </c>
      <c r="CD4919" s="2">
        <v>3654.6800000000003</v>
      </c>
      <c r="CE4919" s="2">
        <v>3885.518</v>
      </c>
      <c r="CF4919" s="2">
        <v>3013.221</v>
      </c>
      <c r="CG4919" s="2">
        <v>2004.3130000000001</v>
      </c>
      <c r="CH4919" s="2">
        <v>1370.345</v>
      </c>
      <c r="CI4919" s="2">
        <v>1348.8580000000002</v>
      </c>
      <c r="CJ4919" s="2">
        <v>684.23599999999999</v>
      </c>
      <c r="CK4919" s="2">
        <v>3357.4090000000001</v>
      </c>
      <c r="CL4919" s="2">
        <v>3438.6260000000002</v>
      </c>
      <c r="CM4919" s="2">
        <v>3240.9050000000002</v>
      </c>
      <c r="CN4919" s="2">
        <v>0</v>
      </c>
      <c r="CO4919" s="2">
        <v>0</v>
      </c>
      <c r="CP4919" s="2">
        <v>309049</v>
      </c>
      <c r="CQ4919" s="2">
        <v>309049</v>
      </c>
      <c r="CR4919" s="2">
        <v>31678</v>
      </c>
      <c r="CS4919" s="1">
        <v>2010</v>
      </c>
    </row>
    <row r="4920" spans="1:97" x14ac:dyDescent="0.2">
      <c r="A4920">
        <v>8005</v>
      </c>
      <c r="B4920" t="s">
        <v>41</v>
      </c>
      <c r="D4920" t="s">
        <v>4847</v>
      </c>
      <c r="E4920" t="s">
        <v>4323</v>
      </c>
      <c r="F4920">
        <v>50083</v>
      </c>
      <c r="G4920" t="s">
        <v>63</v>
      </c>
      <c r="H4920" t="s">
        <v>25</v>
      </c>
      <c r="I4920" t="s">
        <v>119</v>
      </c>
      <c r="K4920">
        <v>22</v>
      </c>
      <c r="L4920">
        <v>2</v>
      </c>
      <c r="M4920" t="s">
        <v>42</v>
      </c>
      <c r="N4920" t="s">
        <v>4764</v>
      </c>
      <c r="O4920" t="s">
        <v>79</v>
      </c>
      <c r="P4920" t="s">
        <v>4763</v>
      </c>
      <c r="T4920" s="2">
        <v>67591</v>
      </c>
      <c r="U4920" s="2">
        <v>61594</v>
      </c>
      <c r="V4920" s="2">
        <v>57991</v>
      </c>
      <c r="W4920" s="2">
        <v>50724</v>
      </c>
      <c r="X4920" s="2">
        <v>84472</v>
      </c>
      <c r="Y4920" s="2">
        <v>64558</v>
      </c>
      <c r="Z4920" s="2">
        <v>65713</v>
      </c>
      <c r="AA4920" s="2">
        <v>53333</v>
      </c>
      <c r="AB4920" s="2">
        <v>23664</v>
      </c>
      <c r="AC4920" s="2">
        <v>38103</v>
      </c>
      <c r="AD4920" s="2">
        <v>39846</v>
      </c>
      <c r="AE4920" s="2">
        <v>39676</v>
      </c>
      <c r="AF4920" s="2">
        <v>67591</v>
      </c>
      <c r="AG4920" s="2">
        <v>61594</v>
      </c>
      <c r="AH4920" s="2">
        <v>57991</v>
      </c>
      <c r="AI4920" s="2">
        <v>50724</v>
      </c>
      <c r="AJ4920" s="2">
        <v>84472</v>
      </c>
      <c r="AK4920" s="2">
        <v>64558</v>
      </c>
      <c r="AL4920" s="2">
        <v>65713</v>
      </c>
      <c r="AM4920" s="2">
        <v>53333</v>
      </c>
      <c r="AN4920" s="2">
        <v>23664</v>
      </c>
      <c r="AO4920" s="2">
        <v>38103</v>
      </c>
      <c r="AP4920" s="2">
        <v>39846</v>
      </c>
      <c r="AQ4920" s="2">
        <v>39676</v>
      </c>
      <c r="AR4920" s="3">
        <v>0</v>
      </c>
      <c r="AS4920" s="3">
        <v>0</v>
      </c>
      <c r="AT4920" s="3">
        <v>0</v>
      </c>
      <c r="AU4920" s="3">
        <v>0</v>
      </c>
      <c r="AV4920" s="3">
        <v>0</v>
      </c>
      <c r="AW4920" s="3">
        <v>0</v>
      </c>
      <c r="AX4920" s="3">
        <v>0</v>
      </c>
      <c r="AY4920" s="3">
        <v>0</v>
      </c>
      <c r="AZ4920" s="3">
        <v>0</v>
      </c>
      <c r="BA4920" s="3">
        <v>0</v>
      </c>
      <c r="BB4920" s="3">
        <v>0</v>
      </c>
      <c r="BC4920" s="3">
        <v>0</v>
      </c>
      <c r="BD4920" s="2">
        <v>0</v>
      </c>
      <c r="BE4920" s="2">
        <v>0</v>
      </c>
      <c r="BF4920" s="2">
        <v>0</v>
      </c>
      <c r="BG4920" s="2">
        <v>0</v>
      </c>
      <c r="BH4920" s="2">
        <v>0</v>
      </c>
      <c r="BI4920" s="2">
        <v>0</v>
      </c>
      <c r="BJ4920" s="2">
        <v>0</v>
      </c>
      <c r="BK4920" s="2">
        <v>0</v>
      </c>
      <c r="BL4920" s="2">
        <v>0</v>
      </c>
      <c r="BM4920" s="2">
        <v>0</v>
      </c>
      <c r="BN4920" s="2">
        <v>0</v>
      </c>
      <c r="BO4920" s="2">
        <v>0</v>
      </c>
      <c r="BP4920" s="2">
        <v>0</v>
      </c>
      <c r="BQ4920" s="2">
        <v>0</v>
      </c>
      <c r="BR4920" s="2">
        <v>0</v>
      </c>
      <c r="BS4920" s="2">
        <v>0</v>
      </c>
      <c r="BT4920" s="2">
        <v>0</v>
      </c>
      <c r="BU4920" s="2">
        <v>0</v>
      </c>
      <c r="BV4920" s="2">
        <v>0</v>
      </c>
      <c r="BW4920" s="2">
        <v>0</v>
      </c>
      <c r="BX4920" s="2">
        <v>0</v>
      </c>
      <c r="BY4920" s="2">
        <v>0</v>
      </c>
      <c r="BZ4920" s="2">
        <v>0</v>
      </c>
      <c r="CA4920" s="2">
        <v>0</v>
      </c>
      <c r="CB4920" s="2">
        <v>-19834</v>
      </c>
      <c r="CC4920" s="2">
        <v>-16297</v>
      </c>
      <c r="CD4920" s="2">
        <v>-16257</v>
      </c>
      <c r="CE4920" s="2">
        <v>-14408</v>
      </c>
      <c r="CF4920" s="2">
        <v>-24659</v>
      </c>
      <c r="CG4920" s="2">
        <v>-18980</v>
      </c>
      <c r="CH4920" s="2">
        <v>-17069</v>
      </c>
      <c r="CI4920" s="2">
        <v>-12950</v>
      </c>
      <c r="CJ4920" s="2">
        <v>-6275</v>
      </c>
      <c r="CK4920" s="2">
        <v>-11903</v>
      </c>
      <c r="CL4920" s="2">
        <v>-9694</v>
      </c>
      <c r="CM4920" s="2">
        <v>-12629</v>
      </c>
      <c r="CN4920" s="2">
        <v>647265</v>
      </c>
      <c r="CO4920" s="2">
        <v>647265</v>
      </c>
      <c r="CP4920" s="2">
        <v>0</v>
      </c>
      <c r="CQ4920" s="2">
        <v>0</v>
      </c>
      <c r="CR4920" s="2">
        <v>-180955</v>
      </c>
      <c r="CS4920" s="1">
        <v>2010</v>
      </c>
    </row>
    <row r="4921" spans="1:97" x14ac:dyDescent="0.2">
      <c r="A4921">
        <v>8006</v>
      </c>
      <c r="B4921" t="s">
        <v>41</v>
      </c>
      <c r="D4921" t="s">
        <v>4846</v>
      </c>
      <c r="E4921" t="s">
        <v>4845</v>
      </c>
      <c r="F4921">
        <v>5511</v>
      </c>
      <c r="G4921" t="s">
        <v>24</v>
      </c>
      <c r="H4921" t="s">
        <v>23</v>
      </c>
      <c r="I4921" t="s">
        <v>119</v>
      </c>
      <c r="K4921">
        <v>22</v>
      </c>
      <c r="L4921">
        <v>2</v>
      </c>
      <c r="M4921" t="s">
        <v>42</v>
      </c>
      <c r="N4921" t="s">
        <v>18</v>
      </c>
      <c r="O4921" t="s">
        <v>31</v>
      </c>
      <c r="P4921" t="s">
        <v>31</v>
      </c>
      <c r="S4921" t="s">
        <v>29</v>
      </c>
      <c r="T4921" s="2">
        <v>0</v>
      </c>
      <c r="U4921" s="2">
        <v>0</v>
      </c>
      <c r="V4921" s="2">
        <v>0</v>
      </c>
      <c r="W4921" s="2">
        <v>0</v>
      </c>
      <c r="X4921" s="2">
        <v>0</v>
      </c>
      <c r="Y4921" s="2">
        <v>0</v>
      </c>
      <c r="Z4921" s="2">
        <v>0</v>
      </c>
      <c r="AA4921" s="2">
        <v>0</v>
      </c>
      <c r="AB4921" s="2">
        <v>0</v>
      </c>
      <c r="AC4921" s="2">
        <v>0</v>
      </c>
      <c r="AD4921" s="2">
        <v>0</v>
      </c>
      <c r="AE4921" s="2">
        <v>0</v>
      </c>
      <c r="AF4921" s="2">
        <v>0</v>
      </c>
      <c r="AG4921" s="2">
        <v>0</v>
      </c>
      <c r="AH4921" s="2">
        <v>0</v>
      </c>
      <c r="AI4921" s="2">
        <v>0</v>
      </c>
      <c r="AJ4921" s="2">
        <v>0</v>
      </c>
      <c r="AK4921" s="2">
        <v>0</v>
      </c>
      <c r="AL4921" s="2">
        <v>0</v>
      </c>
      <c r="AM4921" s="2">
        <v>0</v>
      </c>
      <c r="AN4921" s="2">
        <v>0</v>
      </c>
      <c r="AO4921" s="2">
        <v>0</v>
      </c>
      <c r="AP4921" s="2">
        <v>0</v>
      </c>
      <c r="AQ4921" s="2">
        <v>0</v>
      </c>
      <c r="AR4921" s="3">
        <v>0</v>
      </c>
      <c r="AS4921" s="3">
        <v>0</v>
      </c>
      <c r="AT4921" s="3">
        <v>0</v>
      </c>
      <c r="AU4921" s="3">
        <v>0</v>
      </c>
      <c r="AV4921" s="3">
        <v>0</v>
      </c>
      <c r="AW4921" s="3">
        <v>0</v>
      </c>
      <c r="AX4921" s="3">
        <v>0</v>
      </c>
      <c r="AY4921" s="3">
        <v>0</v>
      </c>
      <c r="AZ4921" s="3">
        <v>0</v>
      </c>
      <c r="BA4921" s="3">
        <v>0</v>
      </c>
      <c r="BB4921" s="3">
        <v>0</v>
      </c>
      <c r="BC4921" s="3">
        <v>0</v>
      </c>
      <c r="BD4921" s="2">
        <v>0</v>
      </c>
      <c r="BE4921" s="2">
        <v>0</v>
      </c>
      <c r="BF4921" s="2">
        <v>0</v>
      </c>
      <c r="BG4921" s="2">
        <v>0</v>
      </c>
      <c r="BH4921" s="2">
        <v>0</v>
      </c>
      <c r="BI4921" s="2">
        <v>0</v>
      </c>
      <c r="BJ4921" s="2">
        <v>0</v>
      </c>
      <c r="BK4921" s="2">
        <v>0</v>
      </c>
      <c r="BL4921" s="2">
        <v>0</v>
      </c>
      <c r="BM4921" s="2">
        <v>0</v>
      </c>
      <c r="BN4921" s="2">
        <v>0</v>
      </c>
      <c r="BO4921" s="2">
        <v>0</v>
      </c>
      <c r="BP4921" s="2">
        <v>0</v>
      </c>
      <c r="BQ4921" s="2">
        <v>0</v>
      </c>
      <c r="BR4921" s="2">
        <v>0</v>
      </c>
      <c r="BS4921" s="2">
        <v>0</v>
      </c>
      <c r="BT4921" s="2">
        <v>0</v>
      </c>
      <c r="BU4921" s="2">
        <v>0</v>
      </c>
      <c r="BV4921" s="2">
        <v>0</v>
      </c>
      <c r="BW4921" s="2">
        <v>0</v>
      </c>
      <c r="BX4921" s="2">
        <v>0</v>
      </c>
      <c r="BY4921" s="2">
        <v>0</v>
      </c>
      <c r="BZ4921" s="2">
        <v>0</v>
      </c>
      <c r="CA4921" s="2">
        <v>0</v>
      </c>
      <c r="CB4921" s="2">
        <v>0</v>
      </c>
      <c r="CC4921" s="2">
        <v>0</v>
      </c>
      <c r="CD4921" s="2">
        <v>0</v>
      </c>
      <c r="CE4921" s="2">
        <v>0</v>
      </c>
      <c r="CF4921" s="2">
        <v>0</v>
      </c>
      <c r="CG4921" s="2">
        <v>0</v>
      </c>
      <c r="CH4921" s="2">
        <v>0</v>
      </c>
      <c r="CI4921" s="2">
        <v>0</v>
      </c>
      <c r="CJ4921" s="2">
        <v>0</v>
      </c>
      <c r="CK4921" s="2">
        <v>0</v>
      </c>
      <c r="CL4921" s="2">
        <v>0</v>
      </c>
      <c r="CM4921" s="2">
        <v>0</v>
      </c>
      <c r="CN4921" s="2">
        <v>0</v>
      </c>
      <c r="CO4921" s="2">
        <v>0</v>
      </c>
      <c r="CP4921" s="2">
        <v>0</v>
      </c>
      <c r="CQ4921" s="2">
        <v>0</v>
      </c>
      <c r="CR4921" s="2">
        <v>0</v>
      </c>
      <c r="CS4921" s="1">
        <v>2010</v>
      </c>
    </row>
    <row r="4922" spans="1:97" x14ac:dyDescent="0.2">
      <c r="A4922">
        <v>8006</v>
      </c>
      <c r="B4922" t="s">
        <v>41</v>
      </c>
      <c r="D4922" t="s">
        <v>4846</v>
      </c>
      <c r="E4922" t="s">
        <v>4845</v>
      </c>
      <c r="F4922">
        <v>5511</v>
      </c>
      <c r="G4922" t="s">
        <v>24</v>
      </c>
      <c r="H4922" t="s">
        <v>23</v>
      </c>
      <c r="I4922" t="s">
        <v>119</v>
      </c>
      <c r="K4922">
        <v>22</v>
      </c>
      <c r="L4922">
        <v>2</v>
      </c>
      <c r="M4922" t="s">
        <v>42</v>
      </c>
      <c r="N4922" t="s">
        <v>18</v>
      </c>
      <c r="O4922" t="s">
        <v>1</v>
      </c>
      <c r="P4922" t="s">
        <v>1</v>
      </c>
      <c r="S4922" t="s">
        <v>0</v>
      </c>
      <c r="T4922" s="2">
        <v>4185</v>
      </c>
      <c r="U4922" s="2">
        <v>64249</v>
      </c>
      <c r="V4922" s="2">
        <v>45213</v>
      </c>
      <c r="W4922" s="2">
        <v>41234</v>
      </c>
      <c r="X4922" s="2">
        <v>225466</v>
      </c>
      <c r="Y4922" s="2">
        <v>499394</v>
      </c>
      <c r="Z4922" s="2">
        <v>1781432</v>
      </c>
      <c r="AA4922" s="2">
        <v>1544646</v>
      </c>
      <c r="AB4922" s="2">
        <v>627912</v>
      </c>
      <c r="AC4922" s="2">
        <v>37014</v>
      </c>
      <c r="AD4922" s="2">
        <v>37200</v>
      </c>
      <c r="AE4922" s="2">
        <v>3594</v>
      </c>
      <c r="AF4922" s="2">
        <v>4185</v>
      </c>
      <c r="AG4922" s="2">
        <v>64249</v>
      </c>
      <c r="AH4922" s="2">
        <v>45213</v>
      </c>
      <c r="AI4922" s="2">
        <v>41234</v>
      </c>
      <c r="AJ4922" s="2">
        <v>225466</v>
      </c>
      <c r="AK4922" s="2">
        <v>499394</v>
      </c>
      <c r="AL4922" s="2">
        <v>1781432</v>
      </c>
      <c r="AM4922" s="2">
        <v>1544646</v>
      </c>
      <c r="AN4922" s="2">
        <v>627912</v>
      </c>
      <c r="AO4922" s="2">
        <v>37014</v>
      </c>
      <c r="AP4922" s="2">
        <v>37200</v>
      </c>
      <c r="AQ4922" s="2">
        <v>3594</v>
      </c>
      <c r="AR4922" s="3">
        <v>1.01</v>
      </c>
      <c r="AS4922" s="3">
        <v>1.01</v>
      </c>
      <c r="AT4922" s="3">
        <v>1.01</v>
      </c>
      <c r="AU4922" s="3">
        <v>1.01</v>
      </c>
      <c r="AV4922" s="3">
        <v>1.01</v>
      </c>
      <c r="AW4922" s="3">
        <v>1.01</v>
      </c>
      <c r="AX4922" s="3">
        <v>1.01</v>
      </c>
      <c r="AY4922" s="3">
        <v>1.01</v>
      </c>
      <c r="AZ4922" s="3">
        <v>1.01</v>
      </c>
      <c r="BA4922" s="3">
        <v>1.01</v>
      </c>
      <c r="BB4922" s="3">
        <v>1.01</v>
      </c>
      <c r="BC4922" s="3">
        <v>1.01</v>
      </c>
      <c r="BD4922" s="2">
        <v>4227</v>
      </c>
      <c r="BE4922" s="2">
        <v>64891</v>
      </c>
      <c r="BF4922" s="2">
        <v>45665</v>
      </c>
      <c r="BG4922" s="2">
        <v>41646</v>
      </c>
      <c r="BH4922" s="2">
        <v>227721</v>
      </c>
      <c r="BI4922" s="2">
        <v>504388</v>
      </c>
      <c r="BJ4922" s="2">
        <v>1799246</v>
      </c>
      <c r="BK4922" s="2">
        <v>1560092</v>
      </c>
      <c r="BL4922" s="2">
        <v>634191</v>
      </c>
      <c r="BM4922" s="2">
        <v>37384</v>
      </c>
      <c r="BN4922" s="2">
        <v>37572</v>
      </c>
      <c r="BO4922" s="2">
        <v>3630</v>
      </c>
      <c r="BP4922" s="2">
        <v>4227</v>
      </c>
      <c r="BQ4922" s="2">
        <v>64891</v>
      </c>
      <c r="BR4922" s="2">
        <v>45665</v>
      </c>
      <c r="BS4922" s="2">
        <v>41646</v>
      </c>
      <c r="BT4922" s="2">
        <v>227721</v>
      </c>
      <c r="BU4922" s="2">
        <v>504388</v>
      </c>
      <c r="BV4922" s="2">
        <v>1799246</v>
      </c>
      <c r="BW4922" s="2">
        <v>1560092</v>
      </c>
      <c r="BX4922" s="2">
        <v>634191</v>
      </c>
      <c r="BY4922" s="2">
        <v>37384</v>
      </c>
      <c r="BZ4922" s="2">
        <v>37572</v>
      </c>
      <c r="CA4922" s="2">
        <v>3630</v>
      </c>
      <c r="CB4922" s="2">
        <v>392.84100000000001</v>
      </c>
      <c r="CC4922" s="2">
        <v>7061.6</v>
      </c>
      <c r="CD4922" s="2">
        <v>3395.6530000000002</v>
      </c>
      <c r="CE4922" s="2">
        <v>3451</v>
      </c>
      <c r="CF4922" s="2">
        <v>18673</v>
      </c>
      <c r="CG4922" s="2">
        <v>43554.804000000004</v>
      </c>
      <c r="CH4922" s="2">
        <v>154859.92199999999</v>
      </c>
      <c r="CI4922" s="2">
        <v>135092.288</v>
      </c>
      <c r="CJ4922" s="2">
        <v>58007.970999999998</v>
      </c>
      <c r="CK4922" s="2">
        <v>3009.2950000000001</v>
      </c>
      <c r="CL4922" s="2">
        <v>3038.6930000000002</v>
      </c>
      <c r="CM4922" s="2">
        <v>297.166</v>
      </c>
      <c r="CN4922" s="2">
        <v>4911539</v>
      </c>
      <c r="CO4922" s="2">
        <v>4911539</v>
      </c>
      <c r="CP4922" s="2">
        <v>4960653</v>
      </c>
      <c r="CQ4922" s="2">
        <v>4960653</v>
      </c>
      <c r="CR4922" s="2">
        <v>430834.23300000001</v>
      </c>
      <c r="CS4922" s="1">
        <v>2010</v>
      </c>
    </row>
    <row r="4923" spans="1:97" x14ac:dyDescent="0.2">
      <c r="A4923">
        <v>8006</v>
      </c>
      <c r="B4923" t="s">
        <v>41</v>
      </c>
      <c r="D4923" t="s">
        <v>4846</v>
      </c>
      <c r="E4923" t="s">
        <v>4845</v>
      </c>
      <c r="F4923">
        <v>5511</v>
      </c>
      <c r="G4923" t="s">
        <v>24</v>
      </c>
      <c r="H4923" t="s">
        <v>23</v>
      </c>
      <c r="I4923" t="s">
        <v>119</v>
      </c>
      <c r="K4923">
        <v>22</v>
      </c>
      <c r="L4923">
        <v>2</v>
      </c>
      <c r="M4923" t="s">
        <v>42</v>
      </c>
      <c r="N4923" t="s">
        <v>18</v>
      </c>
      <c r="O4923" t="s">
        <v>30</v>
      </c>
      <c r="P4923" t="s">
        <v>30</v>
      </c>
      <c r="S4923" t="s">
        <v>29</v>
      </c>
      <c r="T4923" s="2">
        <v>10263</v>
      </c>
      <c r="U4923" s="2">
        <v>378</v>
      </c>
      <c r="V4923" s="2">
        <v>57</v>
      </c>
      <c r="W4923" s="2">
        <v>0</v>
      </c>
      <c r="X4923" s="2">
        <v>0</v>
      </c>
      <c r="Y4923" s="2">
        <v>323</v>
      </c>
      <c r="Z4923" s="2">
        <v>31360</v>
      </c>
      <c r="AA4923" s="2">
        <v>11706</v>
      </c>
      <c r="AB4923" s="2">
        <v>5011</v>
      </c>
      <c r="AC4923" s="2">
        <v>42</v>
      </c>
      <c r="AD4923" s="2">
        <v>755</v>
      </c>
      <c r="AE4923" s="2">
        <v>5897</v>
      </c>
      <c r="AF4923" s="2">
        <v>10263</v>
      </c>
      <c r="AG4923" s="2">
        <v>378</v>
      </c>
      <c r="AH4923" s="2">
        <v>57</v>
      </c>
      <c r="AI4923" s="2">
        <v>0</v>
      </c>
      <c r="AJ4923" s="2">
        <v>0</v>
      </c>
      <c r="AK4923" s="2">
        <v>323</v>
      </c>
      <c r="AL4923" s="2">
        <v>31360</v>
      </c>
      <c r="AM4923" s="2">
        <v>11706</v>
      </c>
      <c r="AN4923" s="2">
        <v>5011</v>
      </c>
      <c r="AO4923" s="2">
        <v>42</v>
      </c>
      <c r="AP4923" s="2">
        <v>755</v>
      </c>
      <c r="AQ4923" s="2">
        <v>5897</v>
      </c>
      <c r="AR4923" s="3">
        <v>6.452</v>
      </c>
      <c r="AS4923" s="3">
        <v>6.452</v>
      </c>
      <c r="AT4923" s="3">
        <v>6.452</v>
      </c>
      <c r="AU4923" s="3">
        <v>0</v>
      </c>
      <c r="AV4923" s="3">
        <v>0</v>
      </c>
      <c r="AW4923" s="3">
        <v>6.3530000000000006</v>
      </c>
      <c r="AX4923" s="3">
        <v>6.3780000000000001</v>
      </c>
      <c r="AY4923" s="3">
        <v>6.4250000000000007</v>
      </c>
      <c r="AZ4923" s="3">
        <v>6.4210000000000003</v>
      </c>
      <c r="BA4923" s="3">
        <v>6.42</v>
      </c>
      <c r="BB4923" s="3">
        <v>6.3920000000000003</v>
      </c>
      <c r="BC4923" s="3">
        <v>6.3900000000000006</v>
      </c>
      <c r="BD4923" s="2">
        <v>66217</v>
      </c>
      <c r="BE4923" s="2">
        <v>2439</v>
      </c>
      <c r="BF4923" s="2">
        <v>368</v>
      </c>
      <c r="BG4923" s="2">
        <v>0</v>
      </c>
      <c r="BH4923" s="2">
        <v>0</v>
      </c>
      <c r="BI4923" s="2">
        <v>2052</v>
      </c>
      <c r="BJ4923" s="2">
        <v>200014</v>
      </c>
      <c r="BK4923" s="2">
        <v>75211</v>
      </c>
      <c r="BL4923" s="2">
        <v>32176</v>
      </c>
      <c r="BM4923" s="2">
        <v>270</v>
      </c>
      <c r="BN4923" s="2">
        <v>4826</v>
      </c>
      <c r="BO4923" s="2">
        <v>37682</v>
      </c>
      <c r="BP4923" s="2">
        <v>66217</v>
      </c>
      <c r="BQ4923" s="2">
        <v>2439</v>
      </c>
      <c r="BR4923" s="2">
        <v>368</v>
      </c>
      <c r="BS4923" s="2">
        <v>0</v>
      </c>
      <c r="BT4923" s="2">
        <v>0</v>
      </c>
      <c r="BU4923" s="2">
        <v>2052</v>
      </c>
      <c r="BV4923" s="2">
        <v>200014</v>
      </c>
      <c r="BW4923" s="2">
        <v>75211</v>
      </c>
      <c r="BX4923" s="2">
        <v>32176</v>
      </c>
      <c r="BY4923" s="2">
        <v>270</v>
      </c>
      <c r="BZ4923" s="2">
        <v>4826</v>
      </c>
      <c r="CA4923" s="2">
        <v>37682</v>
      </c>
      <c r="CB4923" s="2">
        <v>6154.1590000000006</v>
      </c>
      <c r="CC4923" s="2">
        <v>265.39999999999998</v>
      </c>
      <c r="CD4923" s="2">
        <v>27.347000000000001</v>
      </c>
      <c r="CE4923" s="2">
        <v>0</v>
      </c>
      <c r="CF4923" s="2">
        <v>0</v>
      </c>
      <c r="CG4923" s="2">
        <v>177.196</v>
      </c>
      <c r="CH4923" s="2">
        <v>17215.078000000001</v>
      </c>
      <c r="CI4923" s="2">
        <v>6512.7120000000004</v>
      </c>
      <c r="CJ4923" s="2">
        <v>2943.029</v>
      </c>
      <c r="CK4923" s="2">
        <v>21.705000000000002</v>
      </c>
      <c r="CL4923" s="2">
        <v>390.30700000000002</v>
      </c>
      <c r="CM4923" s="2">
        <v>3084.8340000000003</v>
      </c>
      <c r="CN4923" s="2">
        <v>65792</v>
      </c>
      <c r="CO4923" s="2">
        <v>65792</v>
      </c>
      <c r="CP4923" s="2">
        <v>421255</v>
      </c>
      <c r="CQ4923" s="2">
        <v>421255</v>
      </c>
      <c r="CR4923" s="2">
        <v>36791.767</v>
      </c>
      <c r="CS4923" s="1">
        <v>2010</v>
      </c>
    </row>
    <row r="4924" spans="1:97" x14ac:dyDescent="0.2">
      <c r="A4924">
        <v>8007</v>
      </c>
      <c r="B4924" t="s">
        <v>41</v>
      </c>
      <c r="D4924" t="s">
        <v>4844</v>
      </c>
      <c r="E4924" t="s">
        <v>4843</v>
      </c>
      <c r="F4924">
        <v>56505</v>
      </c>
      <c r="G4924" t="s">
        <v>24</v>
      </c>
      <c r="H4924" t="s">
        <v>23</v>
      </c>
      <c r="I4924" t="s">
        <v>119</v>
      </c>
      <c r="K4924">
        <v>22</v>
      </c>
      <c r="L4924">
        <v>1</v>
      </c>
      <c r="M4924" t="s">
        <v>39</v>
      </c>
      <c r="N4924" t="s">
        <v>2</v>
      </c>
      <c r="O4924" t="s">
        <v>31</v>
      </c>
      <c r="P4924" t="s">
        <v>31</v>
      </c>
      <c r="S4924" t="s">
        <v>29</v>
      </c>
      <c r="T4924" s="2">
        <v>7300</v>
      </c>
      <c r="U4924" s="2">
        <v>4204</v>
      </c>
      <c r="V4924" s="2">
        <v>0</v>
      </c>
      <c r="W4924" s="2">
        <v>1771</v>
      </c>
      <c r="X4924" s="2">
        <v>3970</v>
      </c>
      <c r="Y4924" s="2">
        <v>26744</v>
      </c>
      <c r="Z4924" s="2">
        <v>87447</v>
      </c>
      <c r="AA4924" s="2">
        <v>30669</v>
      </c>
      <c r="AB4924" s="2">
        <v>22127</v>
      </c>
      <c r="AC4924" s="2">
        <v>1481</v>
      </c>
      <c r="AD4924" s="2">
        <v>58</v>
      </c>
      <c r="AE4924" s="2">
        <v>5559</v>
      </c>
      <c r="AF4924" s="2">
        <v>7300</v>
      </c>
      <c r="AG4924" s="2">
        <v>4204</v>
      </c>
      <c r="AH4924" s="2">
        <v>0</v>
      </c>
      <c r="AI4924" s="2">
        <v>1771</v>
      </c>
      <c r="AJ4924" s="2">
        <v>3970</v>
      </c>
      <c r="AK4924" s="2">
        <v>26744</v>
      </c>
      <c r="AL4924" s="2">
        <v>87447</v>
      </c>
      <c r="AM4924" s="2">
        <v>30669</v>
      </c>
      <c r="AN4924" s="2">
        <v>22127</v>
      </c>
      <c r="AO4924" s="2">
        <v>1481</v>
      </c>
      <c r="AP4924" s="2">
        <v>58</v>
      </c>
      <c r="AQ4924" s="2">
        <v>5559</v>
      </c>
      <c r="AR4924" s="3">
        <v>5.8020000000000005</v>
      </c>
      <c r="AS4924" s="3">
        <v>5.8820000000000006</v>
      </c>
      <c r="AT4924" s="3">
        <v>0</v>
      </c>
      <c r="AU4924" s="3">
        <v>5.8820000000000006</v>
      </c>
      <c r="AV4924" s="3">
        <v>5.8550000000000004</v>
      </c>
      <c r="AW4924" s="3">
        <v>5.8410000000000002</v>
      </c>
      <c r="AX4924" s="3">
        <v>5.88</v>
      </c>
      <c r="AY4924" s="3">
        <v>5.8959999999999999</v>
      </c>
      <c r="AZ4924" s="3">
        <v>5.8890000000000002</v>
      </c>
      <c r="BA4924" s="3">
        <v>5.8550000000000004</v>
      </c>
      <c r="BB4924" s="3">
        <v>5.8940000000000001</v>
      </c>
      <c r="BC4924" s="3">
        <v>5.6150000000000002</v>
      </c>
      <c r="BD4924" s="2">
        <v>42355</v>
      </c>
      <c r="BE4924" s="2">
        <v>24728</v>
      </c>
      <c r="BF4924" s="2">
        <v>0</v>
      </c>
      <c r="BG4924" s="2">
        <v>10417</v>
      </c>
      <c r="BH4924" s="2">
        <v>23244</v>
      </c>
      <c r="BI4924" s="2">
        <v>156212</v>
      </c>
      <c r="BJ4924" s="2">
        <v>514188</v>
      </c>
      <c r="BK4924" s="2">
        <v>180824</v>
      </c>
      <c r="BL4924" s="2">
        <v>130306</v>
      </c>
      <c r="BM4924" s="2">
        <v>8671</v>
      </c>
      <c r="BN4924" s="2">
        <v>342</v>
      </c>
      <c r="BO4924" s="2">
        <v>31214</v>
      </c>
      <c r="BP4924" s="2">
        <v>42355</v>
      </c>
      <c r="BQ4924" s="2">
        <v>24728</v>
      </c>
      <c r="BR4924" s="2">
        <v>0</v>
      </c>
      <c r="BS4924" s="2">
        <v>10417</v>
      </c>
      <c r="BT4924" s="2">
        <v>23244</v>
      </c>
      <c r="BU4924" s="2">
        <v>156212</v>
      </c>
      <c r="BV4924" s="2">
        <v>514188</v>
      </c>
      <c r="BW4924" s="2">
        <v>180824</v>
      </c>
      <c r="BX4924" s="2">
        <v>130306</v>
      </c>
      <c r="BY4924" s="2">
        <v>8671</v>
      </c>
      <c r="BZ4924" s="2">
        <v>342</v>
      </c>
      <c r="CA4924" s="2">
        <v>31214</v>
      </c>
      <c r="CB4924" s="2">
        <v>2701</v>
      </c>
      <c r="CC4924" s="2">
        <v>1786</v>
      </c>
      <c r="CD4924" s="2">
        <v>-249</v>
      </c>
      <c r="CE4924" s="2">
        <v>507</v>
      </c>
      <c r="CF4924" s="2">
        <v>1564</v>
      </c>
      <c r="CG4924" s="2">
        <v>10755</v>
      </c>
      <c r="CH4924" s="2">
        <v>34511</v>
      </c>
      <c r="CI4924" s="2">
        <v>14860</v>
      </c>
      <c r="CJ4924" s="2">
        <v>6252</v>
      </c>
      <c r="CK4924" s="2">
        <v>273</v>
      </c>
      <c r="CL4924" s="2">
        <v>-209</v>
      </c>
      <c r="CM4924" s="2">
        <v>2250</v>
      </c>
      <c r="CN4924" s="2">
        <v>191330</v>
      </c>
      <c r="CO4924" s="2">
        <v>191330</v>
      </c>
      <c r="CP4924" s="2">
        <v>1122501</v>
      </c>
      <c r="CQ4924" s="2">
        <v>1122501</v>
      </c>
      <c r="CR4924" s="2">
        <v>75001</v>
      </c>
      <c r="CS4924" s="1">
        <v>2010</v>
      </c>
    </row>
    <row r="4925" spans="1:97" x14ac:dyDescent="0.2">
      <c r="A4925">
        <v>8008</v>
      </c>
      <c r="B4925" t="s">
        <v>41</v>
      </c>
      <c r="D4925" t="s">
        <v>4842</v>
      </c>
      <c r="E4925" t="s">
        <v>4841</v>
      </c>
      <c r="F4925">
        <v>56606</v>
      </c>
      <c r="G4925" t="s">
        <v>114</v>
      </c>
      <c r="H4925" t="s">
        <v>23</v>
      </c>
      <c r="I4925" t="s">
        <v>113</v>
      </c>
      <c r="K4925">
        <v>22</v>
      </c>
      <c r="L4925">
        <v>2</v>
      </c>
      <c r="M4925" t="s">
        <v>42</v>
      </c>
      <c r="N4925" t="s">
        <v>2</v>
      </c>
      <c r="O4925" t="s">
        <v>1</v>
      </c>
      <c r="P4925" t="s">
        <v>1</v>
      </c>
      <c r="S4925" t="s">
        <v>0</v>
      </c>
      <c r="T4925" s="2">
        <v>1879</v>
      </c>
      <c r="U4925" s="2">
        <v>1637</v>
      </c>
      <c r="V4925" s="2">
        <v>1449</v>
      </c>
      <c r="W4925" s="2">
        <v>1722</v>
      </c>
      <c r="X4925" s="2">
        <v>2023</v>
      </c>
      <c r="Y4925" s="2">
        <v>2601</v>
      </c>
      <c r="Z4925" s="2">
        <v>3314</v>
      </c>
      <c r="AA4925" s="2">
        <v>2852</v>
      </c>
      <c r="AB4925" s="2">
        <v>2341</v>
      </c>
      <c r="AC4925" s="2">
        <v>1949</v>
      </c>
      <c r="AD4925" s="2">
        <v>1874</v>
      </c>
      <c r="AE4925" s="2">
        <v>2108</v>
      </c>
      <c r="AF4925" s="2">
        <v>1879</v>
      </c>
      <c r="AG4925" s="2">
        <v>1637</v>
      </c>
      <c r="AH4925" s="2">
        <v>1449</v>
      </c>
      <c r="AI4925" s="2">
        <v>1722</v>
      </c>
      <c r="AJ4925" s="2">
        <v>2023</v>
      </c>
      <c r="AK4925" s="2">
        <v>2601</v>
      </c>
      <c r="AL4925" s="2">
        <v>3314</v>
      </c>
      <c r="AM4925" s="2">
        <v>2852</v>
      </c>
      <c r="AN4925" s="2">
        <v>2341</v>
      </c>
      <c r="AO4925" s="2">
        <v>1949</v>
      </c>
      <c r="AP4925" s="2">
        <v>1874</v>
      </c>
      <c r="AQ4925" s="2">
        <v>2108</v>
      </c>
      <c r="AR4925" s="3">
        <v>1.0270000000000001</v>
      </c>
      <c r="AS4925" s="3">
        <v>1.0270000000000001</v>
      </c>
      <c r="AT4925" s="3">
        <v>1.0270000000000001</v>
      </c>
      <c r="AU4925" s="3">
        <v>1.0270000000000001</v>
      </c>
      <c r="AV4925" s="3">
        <v>1.0270000000000001</v>
      </c>
      <c r="AW4925" s="3">
        <v>1.0270000000000001</v>
      </c>
      <c r="AX4925" s="3">
        <v>1.0270000000000001</v>
      </c>
      <c r="AY4925" s="3">
        <v>1.0270000000000001</v>
      </c>
      <c r="AZ4925" s="3">
        <v>1.0270000000000001</v>
      </c>
      <c r="BA4925" s="3">
        <v>1.0270000000000001</v>
      </c>
      <c r="BB4925" s="3">
        <v>1.0270000000000001</v>
      </c>
      <c r="BC4925" s="3">
        <v>1.0270000000000001</v>
      </c>
      <c r="BD4925" s="2">
        <v>1930</v>
      </c>
      <c r="BE4925" s="2">
        <v>1681</v>
      </c>
      <c r="BF4925" s="2">
        <v>1488</v>
      </c>
      <c r="BG4925" s="2">
        <v>1768</v>
      </c>
      <c r="BH4925" s="2">
        <v>2078</v>
      </c>
      <c r="BI4925" s="2">
        <v>2671</v>
      </c>
      <c r="BJ4925" s="2">
        <v>3403</v>
      </c>
      <c r="BK4925" s="2">
        <v>2929</v>
      </c>
      <c r="BL4925" s="2">
        <v>2404</v>
      </c>
      <c r="BM4925" s="2">
        <v>2002</v>
      </c>
      <c r="BN4925" s="2">
        <v>1925</v>
      </c>
      <c r="BO4925" s="2">
        <v>2165</v>
      </c>
      <c r="BP4925" s="2">
        <v>1930</v>
      </c>
      <c r="BQ4925" s="2">
        <v>1681</v>
      </c>
      <c r="BR4925" s="2">
        <v>1488</v>
      </c>
      <c r="BS4925" s="2">
        <v>1768</v>
      </c>
      <c r="BT4925" s="2">
        <v>2078</v>
      </c>
      <c r="BU4925" s="2">
        <v>2671</v>
      </c>
      <c r="BV4925" s="2">
        <v>3403</v>
      </c>
      <c r="BW4925" s="2">
        <v>2929</v>
      </c>
      <c r="BX4925" s="2">
        <v>2404</v>
      </c>
      <c r="BY4925" s="2">
        <v>2002</v>
      </c>
      <c r="BZ4925" s="2">
        <v>1925</v>
      </c>
      <c r="CA4925" s="2">
        <v>2165</v>
      </c>
      <c r="CB4925" s="2">
        <v>121.57600000000001</v>
      </c>
      <c r="CC4925" s="2">
        <v>105.90100000000001</v>
      </c>
      <c r="CD4925" s="2">
        <v>93.782000000000011</v>
      </c>
      <c r="CE4925" s="2">
        <v>111.41900000000001</v>
      </c>
      <c r="CF4925" s="2">
        <v>130.90800000000002</v>
      </c>
      <c r="CG4925" s="2">
        <v>168.26900000000001</v>
      </c>
      <c r="CH4925" s="2">
        <v>214.404</v>
      </c>
      <c r="CI4925" s="2">
        <v>184.54300000000001</v>
      </c>
      <c r="CJ4925" s="2">
        <v>151.48099999999999</v>
      </c>
      <c r="CK4925" s="2">
        <v>126.125</v>
      </c>
      <c r="CL4925" s="2">
        <v>121.22200000000001</v>
      </c>
      <c r="CM4925" s="2">
        <v>136.37</v>
      </c>
      <c r="CN4925" s="2">
        <v>25749</v>
      </c>
      <c r="CO4925" s="2">
        <v>25749</v>
      </c>
      <c r="CP4925" s="2">
        <v>26444</v>
      </c>
      <c r="CQ4925" s="2">
        <v>26444</v>
      </c>
      <c r="CR4925" s="2">
        <v>1666</v>
      </c>
      <c r="CS4925" s="1">
        <v>2010</v>
      </c>
    </row>
    <row r="4926" spans="1:97" x14ac:dyDescent="0.2">
      <c r="A4926">
        <v>8009</v>
      </c>
      <c r="B4926" t="s">
        <v>41</v>
      </c>
      <c r="D4926" t="s">
        <v>4840</v>
      </c>
      <c r="E4926" t="s">
        <v>4839</v>
      </c>
      <c r="F4926">
        <v>13511</v>
      </c>
      <c r="G4926" t="s">
        <v>24</v>
      </c>
      <c r="H4926" t="s">
        <v>23</v>
      </c>
      <c r="I4926" t="s">
        <v>119</v>
      </c>
      <c r="K4926">
        <v>22</v>
      </c>
      <c r="L4926">
        <v>1</v>
      </c>
      <c r="M4926" t="s">
        <v>39</v>
      </c>
      <c r="N4926" t="s">
        <v>2</v>
      </c>
      <c r="O4926" t="s">
        <v>1</v>
      </c>
      <c r="P4926" t="s">
        <v>1</v>
      </c>
      <c r="S4926" t="s">
        <v>0</v>
      </c>
      <c r="T4926" s="2">
        <v>283</v>
      </c>
      <c r="U4926" s="2">
        <v>270</v>
      </c>
      <c r="V4926" s="2">
        <v>274</v>
      </c>
      <c r="W4926" s="2">
        <v>295</v>
      </c>
      <c r="X4926" s="2">
        <v>320</v>
      </c>
      <c r="Y4926" s="2">
        <v>419</v>
      </c>
      <c r="Z4926" s="2">
        <v>570</v>
      </c>
      <c r="AA4926" s="2">
        <v>514</v>
      </c>
      <c r="AB4926" s="2">
        <v>464</v>
      </c>
      <c r="AC4926" s="2">
        <v>344</v>
      </c>
      <c r="AD4926" s="2">
        <v>363</v>
      </c>
      <c r="AE4926" s="2">
        <v>325</v>
      </c>
      <c r="AF4926" s="2">
        <v>283</v>
      </c>
      <c r="AG4926" s="2">
        <v>270</v>
      </c>
      <c r="AH4926" s="2">
        <v>274</v>
      </c>
      <c r="AI4926" s="2">
        <v>295</v>
      </c>
      <c r="AJ4926" s="2">
        <v>320</v>
      </c>
      <c r="AK4926" s="2">
        <v>419</v>
      </c>
      <c r="AL4926" s="2">
        <v>570</v>
      </c>
      <c r="AM4926" s="2">
        <v>514</v>
      </c>
      <c r="AN4926" s="2">
        <v>464</v>
      </c>
      <c r="AO4926" s="2">
        <v>344</v>
      </c>
      <c r="AP4926" s="2">
        <v>363</v>
      </c>
      <c r="AQ4926" s="2">
        <v>325</v>
      </c>
      <c r="AR4926" s="3">
        <v>1.2</v>
      </c>
      <c r="AS4926" s="3">
        <v>1.2</v>
      </c>
      <c r="AT4926" s="3">
        <v>1.2</v>
      </c>
      <c r="AU4926" s="3">
        <v>1.2</v>
      </c>
      <c r="AV4926" s="3">
        <v>1.2</v>
      </c>
      <c r="AW4926" s="3">
        <v>1.2</v>
      </c>
      <c r="AX4926" s="3">
        <v>1.2</v>
      </c>
      <c r="AY4926" s="3">
        <v>1.2</v>
      </c>
      <c r="AZ4926" s="3">
        <v>1.2</v>
      </c>
      <c r="BA4926" s="3">
        <v>1.2</v>
      </c>
      <c r="BB4926" s="3">
        <v>1.2</v>
      </c>
      <c r="BC4926" s="3">
        <v>1.2</v>
      </c>
      <c r="BD4926" s="2">
        <v>340</v>
      </c>
      <c r="BE4926" s="2">
        <v>324</v>
      </c>
      <c r="BF4926" s="2">
        <v>329</v>
      </c>
      <c r="BG4926" s="2">
        <v>354</v>
      </c>
      <c r="BH4926" s="2">
        <v>384</v>
      </c>
      <c r="BI4926" s="2">
        <v>503</v>
      </c>
      <c r="BJ4926" s="2">
        <v>684</v>
      </c>
      <c r="BK4926" s="2">
        <v>617</v>
      </c>
      <c r="BL4926" s="2">
        <v>557</v>
      </c>
      <c r="BM4926" s="2">
        <v>413</v>
      </c>
      <c r="BN4926" s="2">
        <v>436</v>
      </c>
      <c r="BO4926" s="2">
        <v>390</v>
      </c>
      <c r="BP4926" s="2">
        <v>340</v>
      </c>
      <c r="BQ4926" s="2">
        <v>324</v>
      </c>
      <c r="BR4926" s="2">
        <v>329</v>
      </c>
      <c r="BS4926" s="2">
        <v>354</v>
      </c>
      <c r="BT4926" s="2">
        <v>384</v>
      </c>
      <c r="BU4926" s="2">
        <v>503</v>
      </c>
      <c r="BV4926" s="2">
        <v>684</v>
      </c>
      <c r="BW4926" s="2">
        <v>617</v>
      </c>
      <c r="BX4926" s="2">
        <v>557</v>
      </c>
      <c r="BY4926" s="2">
        <v>413</v>
      </c>
      <c r="BZ4926" s="2">
        <v>436</v>
      </c>
      <c r="CA4926" s="2">
        <v>390</v>
      </c>
      <c r="CB4926" s="2">
        <v>21.778000000000002</v>
      </c>
      <c r="CC4926" s="2">
        <v>20.633000000000003</v>
      </c>
      <c r="CD4926" s="2">
        <v>21.015000000000001</v>
      </c>
      <c r="CE4926" s="2">
        <v>22.571000000000002</v>
      </c>
      <c r="CF4926" s="2">
        <v>24.461000000000002</v>
      </c>
      <c r="CG4926" s="2">
        <v>32.045999999999999</v>
      </c>
      <c r="CH4926" s="2">
        <v>43.638000000000005</v>
      </c>
      <c r="CI4926" s="2">
        <v>39.366</v>
      </c>
      <c r="CJ4926" s="2">
        <v>35.515000000000001</v>
      </c>
      <c r="CK4926" s="2">
        <v>26.36</v>
      </c>
      <c r="CL4926" s="2">
        <v>27.761000000000003</v>
      </c>
      <c r="CM4926" s="2">
        <v>24.856000000000002</v>
      </c>
      <c r="CN4926" s="2">
        <v>4441</v>
      </c>
      <c r="CO4926" s="2">
        <v>4441</v>
      </c>
      <c r="CP4926" s="2">
        <v>5331</v>
      </c>
      <c r="CQ4926" s="2">
        <v>5331</v>
      </c>
      <c r="CR4926" s="2">
        <v>340</v>
      </c>
      <c r="CS4926" s="1">
        <v>2010</v>
      </c>
    </row>
    <row r="4927" spans="1:97" x14ac:dyDescent="0.2">
      <c r="A4927">
        <v>8010</v>
      </c>
      <c r="B4927" t="s">
        <v>41</v>
      </c>
      <c r="D4927" t="s">
        <v>4838</v>
      </c>
      <c r="E4927" t="s">
        <v>4837</v>
      </c>
      <c r="F4927">
        <v>13137</v>
      </c>
      <c r="G4927" t="s">
        <v>218</v>
      </c>
      <c r="H4927" t="s">
        <v>27</v>
      </c>
      <c r="I4927" t="s">
        <v>81</v>
      </c>
      <c r="K4927">
        <v>22</v>
      </c>
      <c r="L4927">
        <v>1</v>
      </c>
      <c r="M4927" t="s">
        <v>39</v>
      </c>
      <c r="N4927" t="s">
        <v>2</v>
      </c>
      <c r="O4927" t="s">
        <v>1</v>
      </c>
      <c r="P4927" t="s">
        <v>1</v>
      </c>
      <c r="S4927" t="s">
        <v>0</v>
      </c>
      <c r="T4927" s="2">
        <v>8935</v>
      </c>
      <c r="U4927" s="2">
        <v>7731</v>
      </c>
      <c r="V4927" s="2">
        <v>8190</v>
      </c>
      <c r="W4927" s="2">
        <v>7142</v>
      </c>
      <c r="X4927" s="2">
        <v>6344</v>
      </c>
      <c r="Y4927" s="2">
        <v>6002</v>
      </c>
      <c r="Z4927" s="2">
        <v>8618</v>
      </c>
      <c r="AA4927" s="2">
        <v>8804</v>
      </c>
      <c r="AB4927" s="2">
        <v>7799</v>
      </c>
      <c r="AC4927" s="2">
        <v>7285</v>
      </c>
      <c r="AD4927" s="2">
        <v>8063</v>
      </c>
      <c r="AE4927" s="2">
        <v>7158</v>
      </c>
      <c r="AF4927" s="2">
        <v>8935</v>
      </c>
      <c r="AG4927" s="2">
        <v>7731</v>
      </c>
      <c r="AH4927" s="2">
        <v>8190</v>
      </c>
      <c r="AI4927" s="2">
        <v>7142</v>
      </c>
      <c r="AJ4927" s="2">
        <v>6344</v>
      </c>
      <c r="AK4927" s="2">
        <v>6002</v>
      </c>
      <c r="AL4927" s="2">
        <v>8618</v>
      </c>
      <c r="AM4927" s="2">
        <v>8804</v>
      </c>
      <c r="AN4927" s="2">
        <v>7799</v>
      </c>
      <c r="AO4927" s="2">
        <v>7285</v>
      </c>
      <c r="AP4927" s="2">
        <v>8063</v>
      </c>
      <c r="AQ4927" s="2">
        <v>7158</v>
      </c>
      <c r="AR4927" s="3">
        <v>1.05</v>
      </c>
      <c r="AS4927" s="3">
        <v>1.05</v>
      </c>
      <c r="AT4927" s="3">
        <v>1.05</v>
      </c>
      <c r="AU4927" s="3">
        <v>1.05</v>
      </c>
      <c r="AV4927" s="3">
        <v>1.05</v>
      </c>
      <c r="AW4927" s="3">
        <v>1.05</v>
      </c>
      <c r="AX4927" s="3">
        <v>1.05</v>
      </c>
      <c r="AY4927" s="3">
        <v>1.05</v>
      </c>
      <c r="AZ4927" s="3">
        <v>1.05</v>
      </c>
      <c r="BA4927" s="3">
        <v>1.05</v>
      </c>
      <c r="BB4927" s="3">
        <v>1.05</v>
      </c>
      <c r="BC4927" s="3">
        <v>1.05</v>
      </c>
      <c r="BD4927" s="2">
        <v>9382</v>
      </c>
      <c r="BE4927" s="2">
        <v>8118</v>
      </c>
      <c r="BF4927" s="2">
        <v>8600</v>
      </c>
      <c r="BG4927" s="2">
        <v>7499</v>
      </c>
      <c r="BH4927" s="2">
        <v>6661</v>
      </c>
      <c r="BI4927" s="2">
        <v>6302</v>
      </c>
      <c r="BJ4927" s="2">
        <v>9049</v>
      </c>
      <c r="BK4927" s="2">
        <v>9244</v>
      </c>
      <c r="BL4927" s="2">
        <v>8189</v>
      </c>
      <c r="BM4927" s="2">
        <v>7649</v>
      </c>
      <c r="BN4927" s="2">
        <v>8466</v>
      </c>
      <c r="BO4927" s="2">
        <v>7516</v>
      </c>
      <c r="BP4927" s="2">
        <v>9382</v>
      </c>
      <c r="BQ4927" s="2">
        <v>8118</v>
      </c>
      <c r="BR4927" s="2">
        <v>8600</v>
      </c>
      <c r="BS4927" s="2">
        <v>7499</v>
      </c>
      <c r="BT4927" s="2">
        <v>6661</v>
      </c>
      <c r="BU4927" s="2">
        <v>6302</v>
      </c>
      <c r="BV4927" s="2">
        <v>9049</v>
      </c>
      <c r="BW4927" s="2">
        <v>9244</v>
      </c>
      <c r="BX4927" s="2">
        <v>8189</v>
      </c>
      <c r="BY4927" s="2">
        <v>7649</v>
      </c>
      <c r="BZ4927" s="2">
        <v>8466</v>
      </c>
      <c r="CA4927" s="2">
        <v>7516</v>
      </c>
      <c r="CB4927" s="2">
        <v>782.16300000000001</v>
      </c>
      <c r="CC4927" s="2">
        <v>676.59</v>
      </c>
      <c r="CD4927" s="2">
        <v>716.74099999999999</v>
      </c>
      <c r="CE4927" s="2">
        <v>625.02700000000004</v>
      </c>
      <c r="CF4927" s="2">
        <v>555.21900000000005</v>
      </c>
      <c r="CG4927" s="2">
        <v>525.30600000000004</v>
      </c>
      <c r="CH4927" s="2">
        <v>754.22300000000007</v>
      </c>
      <c r="CI4927" s="2">
        <v>770.52200000000005</v>
      </c>
      <c r="CJ4927" s="2">
        <v>682.57800000000009</v>
      </c>
      <c r="CK4927" s="2">
        <v>637.55400000000009</v>
      </c>
      <c r="CL4927" s="2">
        <v>705.64800000000002</v>
      </c>
      <c r="CM4927" s="2">
        <v>626.42899999999997</v>
      </c>
      <c r="CN4927" s="2">
        <v>92071</v>
      </c>
      <c r="CO4927" s="2">
        <v>92071</v>
      </c>
      <c r="CP4927" s="2">
        <v>96675</v>
      </c>
      <c r="CQ4927" s="2">
        <v>96675</v>
      </c>
      <c r="CR4927" s="2">
        <v>8058</v>
      </c>
      <c r="CS4927" s="1">
        <v>2010</v>
      </c>
    </row>
    <row r="4928" spans="1:97" x14ac:dyDescent="0.2">
      <c r="A4928">
        <v>8011</v>
      </c>
      <c r="B4928" t="s">
        <v>41</v>
      </c>
      <c r="C4928" t="s">
        <v>4800</v>
      </c>
      <c r="D4928" t="s">
        <v>4836</v>
      </c>
      <c r="E4928" t="s">
        <v>4835</v>
      </c>
      <c r="F4928">
        <v>55951</v>
      </c>
      <c r="G4928" t="s">
        <v>46</v>
      </c>
      <c r="H4928" t="s">
        <v>23</v>
      </c>
      <c r="I4928" t="s">
        <v>113</v>
      </c>
      <c r="K4928">
        <v>22</v>
      </c>
      <c r="L4928">
        <v>2</v>
      </c>
      <c r="M4928" t="s">
        <v>42</v>
      </c>
      <c r="N4928" t="s">
        <v>18</v>
      </c>
      <c r="O4928" t="s">
        <v>4722</v>
      </c>
      <c r="P4928" t="s">
        <v>4722</v>
      </c>
      <c r="T4928" s="2">
        <v>0</v>
      </c>
      <c r="U4928" s="2">
        <v>0</v>
      </c>
      <c r="V4928" s="2">
        <v>0</v>
      </c>
      <c r="W4928" s="2">
        <v>0</v>
      </c>
      <c r="X4928" s="2">
        <v>0</v>
      </c>
      <c r="Y4928" s="2">
        <v>0</v>
      </c>
      <c r="Z4928" s="2">
        <v>0</v>
      </c>
      <c r="AA4928" s="2">
        <v>0</v>
      </c>
      <c r="AB4928" s="2">
        <v>0</v>
      </c>
      <c r="AC4928" s="2">
        <v>0</v>
      </c>
      <c r="AD4928" s="2">
        <v>0</v>
      </c>
      <c r="AE4928" s="2">
        <v>0</v>
      </c>
      <c r="AF4928" s="2">
        <v>0</v>
      </c>
      <c r="AG4928" s="2">
        <v>0</v>
      </c>
      <c r="AH4928" s="2">
        <v>0</v>
      </c>
      <c r="AI4928" s="2">
        <v>0</v>
      </c>
      <c r="AJ4928" s="2">
        <v>0</v>
      </c>
      <c r="AK4928" s="2">
        <v>0</v>
      </c>
      <c r="AL4928" s="2">
        <v>0</v>
      </c>
      <c r="AM4928" s="2">
        <v>0</v>
      </c>
      <c r="AN4928" s="2">
        <v>0</v>
      </c>
      <c r="AO4928" s="2">
        <v>0</v>
      </c>
      <c r="AP4928" s="2">
        <v>0</v>
      </c>
      <c r="AQ4928" s="2">
        <v>0</v>
      </c>
      <c r="AR4928" s="3">
        <v>0</v>
      </c>
      <c r="AS4928" s="3">
        <v>0</v>
      </c>
      <c r="AT4928" s="3">
        <v>0</v>
      </c>
      <c r="AU4928" s="3">
        <v>0</v>
      </c>
      <c r="AV4928" s="3">
        <v>0</v>
      </c>
      <c r="AW4928" s="3">
        <v>0</v>
      </c>
      <c r="AX4928" s="3">
        <v>0</v>
      </c>
      <c r="AY4928" s="3">
        <v>0</v>
      </c>
      <c r="AZ4928" s="3">
        <v>0</v>
      </c>
      <c r="BA4928" s="3">
        <v>0</v>
      </c>
      <c r="BB4928" s="3">
        <v>0</v>
      </c>
      <c r="BC4928" s="3">
        <v>0</v>
      </c>
      <c r="BD4928" s="2">
        <v>1382994</v>
      </c>
      <c r="BE4928" s="2">
        <v>5905235</v>
      </c>
      <c r="BF4928" s="2">
        <v>5974756</v>
      </c>
      <c r="BG4928" s="2">
        <v>6266688</v>
      </c>
      <c r="BH4928" s="2">
        <v>5846351</v>
      </c>
      <c r="BI4928" s="2">
        <v>6133377</v>
      </c>
      <c r="BJ4928" s="2">
        <v>6321514</v>
      </c>
      <c r="BK4928" s="2">
        <v>6222582</v>
      </c>
      <c r="BL4928" s="2">
        <v>5941611</v>
      </c>
      <c r="BM4928" s="2">
        <v>6496859</v>
      </c>
      <c r="BN4928" s="2">
        <v>6352211</v>
      </c>
      <c r="BO4928" s="2">
        <v>6538214</v>
      </c>
      <c r="BP4928" s="2">
        <v>1382994</v>
      </c>
      <c r="BQ4928" s="2">
        <v>5905235</v>
      </c>
      <c r="BR4928" s="2">
        <v>5974756</v>
      </c>
      <c r="BS4928" s="2">
        <v>6266688</v>
      </c>
      <c r="BT4928" s="2">
        <v>5846351</v>
      </c>
      <c r="BU4928" s="2">
        <v>6133377</v>
      </c>
      <c r="BV4928" s="2">
        <v>6321514</v>
      </c>
      <c r="BW4928" s="2">
        <v>6222582</v>
      </c>
      <c r="BX4928" s="2">
        <v>5941611</v>
      </c>
      <c r="BY4928" s="2">
        <v>6496859</v>
      </c>
      <c r="BZ4928" s="2">
        <v>6352211</v>
      </c>
      <c r="CA4928" s="2">
        <v>6538214</v>
      </c>
      <c r="CB4928" s="2">
        <v>132230</v>
      </c>
      <c r="CC4928" s="2">
        <v>564608</v>
      </c>
      <c r="CD4928" s="2">
        <v>571255</v>
      </c>
      <c r="CE4928" s="2">
        <v>599167</v>
      </c>
      <c r="CF4928" s="2">
        <v>558978</v>
      </c>
      <c r="CG4928" s="2">
        <v>586421</v>
      </c>
      <c r="CH4928" s="2">
        <v>604409</v>
      </c>
      <c r="CI4928" s="2">
        <v>594950</v>
      </c>
      <c r="CJ4928" s="2">
        <v>568086</v>
      </c>
      <c r="CK4928" s="2">
        <v>621174</v>
      </c>
      <c r="CL4928" s="2">
        <v>607344</v>
      </c>
      <c r="CM4928" s="2">
        <v>625128</v>
      </c>
      <c r="CN4928" s="2">
        <v>0</v>
      </c>
      <c r="CO4928" s="2">
        <v>0</v>
      </c>
      <c r="CP4928" s="2">
        <v>69382392</v>
      </c>
      <c r="CQ4928" s="2">
        <v>69382392</v>
      </c>
      <c r="CR4928" s="2">
        <v>6633750</v>
      </c>
      <c r="CS4928" s="1">
        <v>2010</v>
      </c>
    </row>
    <row r="4929" spans="1:97" x14ac:dyDescent="0.2">
      <c r="A4929">
        <v>8012</v>
      </c>
      <c r="B4929" t="s">
        <v>41</v>
      </c>
      <c r="D4929" t="s">
        <v>4834</v>
      </c>
      <c r="E4929" t="s">
        <v>336</v>
      </c>
      <c r="F4929">
        <v>6035</v>
      </c>
      <c r="G4929" t="s">
        <v>46</v>
      </c>
      <c r="H4929" t="s">
        <v>23</v>
      </c>
      <c r="I4929" t="s">
        <v>113</v>
      </c>
      <c r="K4929">
        <v>22</v>
      </c>
      <c r="L4929">
        <v>2</v>
      </c>
      <c r="M4929" t="s">
        <v>42</v>
      </c>
      <c r="N4929" t="s">
        <v>2</v>
      </c>
      <c r="O4929" t="s">
        <v>31</v>
      </c>
      <c r="P4929" t="s">
        <v>31</v>
      </c>
      <c r="S4929" t="s">
        <v>29</v>
      </c>
      <c r="T4929" s="2">
        <v>580</v>
      </c>
      <c r="U4929" s="2">
        <v>73</v>
      </c>
      <c r="V4929" s="2">
        <v>20</v>
      </c>
      <c r="W4929" s="2">
        <v>136</v>
      </c>
      <c r="X4929" s="2">
        <v>137</v>
      </c>
      <c r="Y4929" s="2">
        <v>4452</v>
      </c>
      <c r="Z4929" s="2">
        <v>19117</v>
      </c>
      <c r="AA4929" s="2">
        <v>11323</v>
      </c>
      <c r="AB4929" s="2">
        <v>72</v>
      </c>
      <c r="AC4929" s="2">
        <v>0</v>
      </c>
      <c r="AD4929" s="2">
        <v>110</v>
      </c>
      <c r="AE4929" s="2">
        <v>2095</v>
      </c>
      <c r="AF4929" s="2">
        <v>580</v>
      </c>
      <c r="AG4929" s="2">
        <v>73</v>
      </c>
      <c r="AH4929" s="2">
        <v>20</v>
      </c>
      <c r="AI4929" s="2">
        <v>136</v>
      </c>
      <c r="AJ4929" s="2">
        <v>137</v>
      </c>
      <c r="AK4929" s="2">
        <v>4452</v>
      </c>
      <c r="AL4929" s="2">
        <v>19117</v>
      </c>
      <c r="AM4929" s="2">
        <v>11323</v>
      </c>
      <c r="AN4929" s="2">
        <v>72</v>
      </c>
      <c r="AO4929" s="2">
        <v>0</v>
      </c>
      <c r="AP4929" s="2">
        <v>110</v>
      </c>
      <c r="AQ4929" s="2">
        <v>2095</v>
      </c>
      <c r="AR4929" s="3">
        <v>5.8500000000000005</v>
      </c>
      <c r="AS4929" s="3">
        <v>5.8500000000000005</v>
      </c>
      <c r="AT4929" s="3">
        <v>5.8500000000000005</v>
      </c>
      <c r="AU4929" s="3">
        <v>5.8500000000000005</v>
      </c>
      <c r="AV4929" s="3">
        <v>5.8500000000000005</v>
      </c>
      <c r="AW4929" s="3">
        <v>5.8500000000000005</v>
      </c>
      <c r="AX4929" s="3">
        <v>5.8500000000000005</v>
      </c>
      <c r="AY4929" s="3">
        <v>5.8500000000000005</v>
      </c>
      <c r="AZ4929" s="3">
        <v>5.8500000000000005</v>
      </c>
      <c r="BA4929" s="3">
        <v>0</v>
      </c>
      <c r="BB4929" s="3">
        <v>5.8500000000000005</v>
      </c>
      <c r="BC4929" s="3">
        <v>5.8500000000000005</v>
      </c>
      <c r="BD4929" s="2">
        <v>3393</v>
      </c>
      <c r="BE4929" s="2">
        <v>427</v>
      </c>
      <c r="BF4929" s="2">
        <v>117</v>
      </c>
      <c r="BG4929" s="2">
        <v>796</v>
      </c>
      <c r="BH4929" s="2">
        <v>801</v>
      </c>
      <c r="BI4929" s="2">
        <v>26044</v>
      </c>
      <c r="BJ4929" s="2">
        <v>111834</v>
      </c>
      <c r="BK4929" s="2">
        <v>66240</v>
      </c>
      <c r="BL4929" s="2">
        <v>421</v>
      </c>
      <c r="BM4929" s="2">
        <v>0</v>
      </c>
      <c r="BN4929" s="2">
        <v>644</v>
      </c>
      <c r="BO4929" s="2">
        <v>12256</v>
      </c>
      <c r="BP4929" s="2">
        <v>3393</v>
      </c>
      <c r="BQ4929" s="2">
        <v>427</v>
      </c>
      <c r="BR4929" s="2">
        <v>117</v>
      </c>
      <c r="BS4929" s="2">
        <v>796</v>
      </c>
      <c r="BT4929" s="2">
        <v>801</v>
      </c>
      <c r="BU4929" s="2">
        <v>26044</v>
      </c>
      <c r="BV4929" s="2">
        <v>111834</v>
      </c>
      <c r="BW4929" s="2">
        <v>66240</v>
      </c>
      <c r="BX4929" s="2">
        <v>421</v>
      </c>
      <c r="BY4929" s="2">
        <v>0</v>
      </c>
      <c r="BZ4929" s="2">
        <v>644</v>
      </c>
      <c r="CA4929" s="2">
        <v>12256</v>
      </c>
      <c r="CB4929" s="2">
        <v>273</v>
      </c>
      <c r="CC4929" s="2">
        <v>30</v>
      </c>
      <c r="CD4929" s="2">
        <v>0</v>
      </c>
      <c r="CE4929" s="2">
        <v>16</v>
      </c>
      <c r="CF4929" s="2">
        <v>77</v>
      </c>
      <c r="CG4929" s="2">
        <v>1555</v>
      </c>
      <c r="CH4929" s="2">
        <v>8273</v>
      </c>
      <c r="CI4929" s="2">
        <v>4891</v>
      </c>
      <c r="CJ4929" s="2">
        <v>27</v>
      </c>
      <c r="CK4929" s="2">
        <v>0</v>
      </c>
      <c r="CL4929" s="2">
        <v>20</v>
      </c>
      <c r="CM4929" s="2">
        <v>780</v>
      </c>
      <c r="CN4929" s="2">
        <v>38115</v>
      </c>
      <c r="CO4929" s="2">
        <v>38115</v>
      </c>
      <c r="CP4929" s="2">
        <v>222973</v>
      </c>
      <c r="CQ4929" s="2">
        <v>222973</v>
      </c>
      <c r="CR4929" s="2">
        <v>15942</v>
      </c>
      <c r="CS4929" s="1">
        <v>2010</v>
      </c>
    </row>
    <row r="4930" spans="1:97" x14ac:dyDescent="0.2">
      <c r="A4930">
        <v>8013</v>
      </c>
      <c r="B4930" t="s">
        <v>41</v>
      </c>
      <c r="D4930" t="s">
        <v>4833</v>
      </c>
      <c r="E4930" t="s">
        <v>4832</v>
      </c>
      <c r="F4930">
        <v>13697</v>
      </c>
      <c r="G4930" t="s">
        <v>129</v>
      </c>
      <c r="H4930" t="s">
        <v>19</v>
      </c>
      <c r="I4930" t="s">
        <v>128</v>
      </c>
      <c r="K4930">
        <v>22</v>
      </c>
      <c r="L4930">
        <v>1</v>
      </c>
      <c r="M4930" t="s">
        <v>39</v>
      </c>
      <c r="N4930" t="s">
        <v>21</v>
      </c>
      <c r="O4930" t="s">
        <v>31</v>
      </c>
      <c r="P4930" t="s">
        <v>31</v>
      </c>
      <c r="S4930" t="s">
        <v>29</v>
      </c>
      <c r="T4930" s="2">
        <v>4</v>
      </c>
      <c r="U4930" s="2">
        <v>2</v>
      </c>
      <c r="V4930" s="2">
        <v>1</v>
      </c>
      <c r="W4930" s="2">
        <v>1</v>
      </c>
      <c r="X4930" s="2">
        <v>1</v>
      </c>
      <c r="Y4930" s="2">
        <v>1</v>
      </c>
      <c r="Z4930" s="2">
        <v>2</v>
      </c>
      <c r="AA4930" s="2">
        <v>4</v>
      </c>
      <c r="AB4930" s="2">
        <v>4</v>
      </c>
      <c r="AC4930" s="2">
        <v>2</v>
      </c>
      <c r="AD4930" s="2">
        <v>1</v>
      </c>
      <c r="AE4930" s="2">
        <v>3</v>
      </c>
      <c r="AF4930" s="2">
        <v>4</v>
      </c>
      <c r="AG4930" s="2">
        <v>2</v>
      </c>
      <c r="AH4930" s="2">
        <v>1</v>
      </c>
      <c r="AI4930" s="2">
        <v>1</v>
      </c>
      <c r="AJ4930" s="2">
        <v>1</v>
      </c>
      <c r="AK4930" s="2">
        <v>1</v>
      </c>
      <c r="AL4930" s="2">
        <v>2</v>
      </c>
      <c r="AM4930" s="2">
        <v>4</v>
      </c>
      <c r="AN4930" s="2">
        <v>4</v>
      </c>
      <c r="AO4930" s="2">
        <v>2</v>
      </c>
      <c r="AP4930" s="2">
        <v>1</v>
      </c>
      <c r="AQ4930" s="2">
        <v>3</v>
      </c>
      <c r="AR4930" s="3">
        <v>5.8</v>
      </c>
      <c r="AS4930" s="3">
        <v>5.8</v>
      </c>
      <c r="AT4930" s="3">
        <v>5.8</v>
      </c>
      <c r="AU4930" s="3">
        <v>5.8</v>
      </c>
      <c r="AV4930" s="3">
        <v>5.8</v>
      </c>
      <c r="AW4930" s="3">
        <v>5.8</v>
      </c>
      <c r="AX4930" s="3">
        <v>5.8</v>
      </c>
      <c r="AY4930" s="3">
        <v>5.8</v>
      </c>
      <c r="AZ4930" s="3">
        <v>5.8</v>
      </c>
      <c r="BA4930" s="3">
        <v>5.8</v>
      </c>
      <c r="BB4930" s="3">
        <v>5.8</v>
      </c>
      <c r="BC4930" s="3">
        <v>5.8</v>
      </c>
      <c r="BD4930" s="2">
        <v>23</v>
      </c>
      <c r="BE4930" s="2">
        <v>12</v>
      </c>
      <c r="BF4930" s="2">
        <v>6</v>
      </c>
      <c r="BG4930" s="2">
        <v>6</v>
      </c>
      <c r="BH4930" s="2">
        <v>6</v>
      </c>
      <c r="BI4930" s="2">
        <v>6</v>
      </c>
      <c r="BJ4930" s="2">
        <v>12</v>
      </c>
      <c r="BK4930" s="2">
        <v>23</v>
      </c>
      <c r="BL4930" s="2">
        <v>23</v>
      </c>
      <c r="BM4930" s="2">
        <v>12</v>
      </c>
      <c r="BN4930" s="2">
        <v>6</v>
      </c>
      <c r="BO4930" s="2">
        <v>17</v>
      </c>
      <c r="BP4930" s="2">
        <v>23</v>
      </c>
      <c r="BQ4930" s="2">
        <v>12</v>
      </c>
      <c r="BR4930" s="2">
        <v>6</v>
      </c>
      <c r="BS4930" s="2">
        <v>6</v>
      </c>
      <c r="BT4930" s="2">
        <v>6</v>
      </c>
      <c r="BU4930" s="2">
        <v>6</v>
      </c>
      <c r="BV4930" s="2">
        <v>12</v>
      </c>
      <c r="BW4930" s="2">
        <v>23</v>
      </c>
      <c r="BX4930" s="2">
        <v>23</v>
      </c>
      <c r="BY4930" s="2">
        <v>12</v>
      </c>
      <c r="BZ4930" s="2">
        <v>6</v>
      </c>
      <c r="CA4930" s="2">
        <v>17</v>
      </c>
      <c r="CB4930" s="2">
        <v>-6.681</v>
      </c>
      <c r="CC4930" s="2">
        <v>-4.2860000000000005</v>
      </c>
      <c r="CD4930" s="2">
        <v>-2.593</v>
      </c>
      <c r="CE4930" s="2">
        <v>-2.3170000000000002</v>
      </c>
      <c r="CF4930" s="2">
        <v>-2.8440000000000003</v>
      </c>
      <c r="CG4930" s="2">
        <v>-2.0409999999999999</v>
      </c>
      <c r="CH4930" s="2">
        <v>-3.0880000000000001</v>
      </c>
      <c r="CI4930" s="2">
        <v>-8.6340000000000003</v>
      </c>
      <c r="CJ4930" s="2">
        <v>-7.5990000000000002</v>
      </c>
      <c r="CK4930" s="2">
        <v>-3.839</v>
      </c>
      <c r="CL4930" s="2">
        <v>-2.38</v>
      </c>
      <c r="CM4930" s="2">
        <v>-5.6980000000000004</v>
      </c>
      <c r="CN4930" s="2">
        <v>26</v>
      </c>
      <c r="CO4930" s="2">
        <v>26</v>
      </c>
      <c r="CP4930" s="2">
        <v>152</v>
      </c>
      <c r="CQ4930" s="2">
        <v>152</v>
      </c>
      <c r="CR4930" s="2">
        <v>-52</v>
      </c>
      <c r="CS4930" s="1">
        <v>2010</v>
      </c>
    </row>
    <row r="4931" spans="1:97" x14ac:dyDescent="0.2">
      <c r="A4931">
        <v>8015</v>
      </c>
      <c r="B4931" t="s">
        <v>41</v>
      </c>
      <c r="D4931" t="s">
        <v>4831</v>
      </c>
      <c r="E4931" t="s">
        <v>4830</v>
      </c>
      <c r="F4931">
        <v>14446</v>
      </c>
      <c r="G4931" t="s">
        <v>36</v>
      </c>
      <c r="H4931" t="s">
        <v>4</v>
      </c>
      <c r="I4931" t="s">
        <v>94</v>
      </c>
      <c r="K4931">
        <v>22</v>
      </c>
      <c r="L4931">
        <v>1</v>
      </c>
      <c r="M4931" t="s">
        <v>39</v>
      </c>
      <c r="N4931" t="s">
        <v>21</v>
      </c>
      <c r="O4931" t="s">
        <v>1</v>
      </c>
      <c r="P4931" t="s">
        <v>1</v>
      </c>
      <c r="S4931" t="s">
        <v>0</v>
      </c>
      <c r="T4931" s="2">
        <v>1815</v>
      </c>
      <c r="U4931" s="2">
        <v>1255</v>
      </c>
      <c r="V4931" s="2">
        <v>907</v>
      </c>
      <c r="W4931" s="2">
        <v>788</v>
      </c>
      <c r="X4931" s="2">
        <v>1675</v>
      </c>
      <c r="Y4931" s="2">
        <v>2864</v>
      </c>
      <c r="Z4931" s="2">
        <v>3359</v>
      </c>
      <c r="AA4931" s="2">
        <v>3810</v>
      </c>
      <c r="AB4931" s="2">
        <v>2244</v>
      </c>
      <c r="AC4931" s="2">
        <v>1577</v>
      </c>
      <c r="AD4931" s="2">
        <v>650</v>
      </c>
      <c r="AE4931" s="2">
        <v>1556</v>
      </c>
      <c r="AF4931" s="2">
        <v>1815</v>
      </c>
      <c r="AG4931" s="2">
        <v>1255</v>
      </c>
      <c r="AH4931" s="2">
        <v>907</v>
      </c>
      <c r="AI4931" s="2">
        <v>788</v>
      </c>
      <c r="AJ4931" s="2">
        <v>1675</v>
      </c>
      <c r="AK4931" s="2">
        <v>2864</v>
      </c>
      <c r="AL4931" s="2">
        <v>3359</v>
      </c>
      <c r="AM4931" s="2">
        <v>3810</v>
      </c>
      <c r="AN4931" s="2">
        <v>2244</v>
      </c>
      <c r="AO4931" s="2">
        <v>1577</v>
      </c>
      <c r="AP4931" s="2">
        <v>650</v>
      </c>
      <c r="AQ4931" s="2">
        <v>1556</v>
      </c>
      <c r="AR4931" s="3">
        <v>1</v>
      </c>
      <c r="AS4931" s="3">
        <v>1</v>
      </c>
      <c r="AT4931" s="3">
        <v>1</v>
      </c>
      <c r="AU4931" s="3">
        <v>1</v>
      </c>
      <c r="AV4931" s="3">
        <v>1</v>
      </c>
      <c r="AW4931" s="3">
        <v>1</v>
      </c>
      <c r="AX4931" s="3">
        <v>1</v>
      </c>
      <c r="AY4931" s="3">
        <v>1</v>
      </c>
      <c r="AZ4931" s="3">
        <v>1</v>
      </c>
      <c r="BA4931" s="3">
        <v>1</v>
      </c>
      <c r="BB4931" s="3">
        <v>1</v>
      </c>
      <c r="BC4931" s="3">
        <v>1</v>
      </c>
      <c r="BD4931" s="2">
        <v>1815</v>
      </c>
      <c r="BE4931" s="2">
        <v>1255</v>
      </c>
      <c r="BF4931" s="2">
        <v>907</v>
      </c>
      <c r="BG4931" s="2">
        <v>788</v>
      </c>
      <c r="BH4931" s="2">
        <v>1675</v>
      </c>
      <c r="BI4931" s="2">
        <v>2864</v>
      </c>
      <c r="BJ4931" s="2">
        <v>3359</v>
      </c>
      <c r="BK4931" s="2">
        <v>3810</v>
      </c>
      <c r="BL4931" s="2">
        <v>2244</v>
      </c>
      <c r="BM4931" s="2">
        <v>1577</v>
      </c>
      <c r="BN4931" s="2">
        <v>650</v>
      </c>
      <c r="BO4931" s="2">
        <v>1556</v>
      </c>
      <c r="BP4931" s="2">
        <v>1815</v>
      </c>
      <c r="BQ4931" s="2">
        <v>1255</v>
      </c>
      <c r="BR4931" s="2">
        <v>907</v>
      </c>
      <c r="BS4931" s="2">
        <v>788</v>
      </c>
      <c r="BT4931" s="2">
        <v>1675</v>
      </c>
      <c r="BU4931" s="2">
        <v>2864</v>
      </c>
      <c r="BV4931" s="2">
        <v>3359</v>
      </c>
      <c r="BW4931" s="2">
        <v>3810</v>
      </c>
      <c r="BX4931" s="2">
        <v>2244</v>
      </c>
      <c r="BY4931" s="2">
        <v>1577</v>
      </c>
      <c r="BZ4931" s="2">
        <v>650</v>
      </c>
      <c r="CA4931" s="2">
        <v>1556</v>
      </c>
      <c r="CB4931" s="2">
        <v>181.46300000000002</v>
      </c>
      <c r="CC4931" s="2">
        <v>125.53500000000001</v>
      </c>
      <c r="CD4931" s="2">
        <v>90.701999999999998</v>
      </c>
      <c r="CE4931" s="2">
        <v>78.849000000000004</v>
      </c>
      <c r="CF4931" s="2">
        <v>167.452</v>
      </c>
      <c r="CG4931" s="2">
        <v>286.41300000000001</v>
      </c>
      <c r="CH4931" s="2">
        <v>335.92099999999999</v>
      </c>
      <c r="CI4931" s="2">
        <v>381.03900000000004</v>
      </c>
      <c r="CJ4931" s="2">
        <v>224.369</v>
      </c>
      <c r="CK4931" s="2">
        <v>157.69800000000001</v>
      </c>
      <c r="CL4931" s="2">
        <v>64.984999999999999</v>
      </c>
      <c r="CM4931" s="2">
        <v>155.57400000000001</v>
      </c>
      <c r="CN4931" s="2">
        <v>22500</v>
      </c>
      <c r="CO4931" s="2">
        <v>22500</v>
      </c>
      <c r="CP4931" s="2">
        <v>22500</v>
      </c>
      <c r="CQ4931" s="2">
        <v>22500</v>
      </c>
      <c r="CR4931" s="2">
        <v>2250</v>
      </c>
      <c r="CS4931" s="1">
        <v>2010</v>
      </c>
    </row>
    <row r="4932" spans="1:97" x14ac:dyDescent="0.2">
      <c r="A4932">
        <v>8016</v>
      </c>
      <c r="B4932" t="s">
        <v>41</v>
      </c>
      <c r="D4932" t="s">
        <v>4829</v>
      </c>
      <c r="E4932" t="s">
        <v>4828</v>
      </c>
      <c r="F4932">
        <v>17828</v>
      </c>
      <c r="G4932" t="s">
        <v>244</v>
      </c>
      <c r="H4932" t="s">
        <v>19</v>
      </c>
      <c r="I4932" t="s">
        <v>89</v>
      </c>
      <c r="K4932">
        <v>22</v>
      </c>
      <c r="L4932">
        <v>1</v>
      </c>
      <c r="M4932" t="s">
        <v>39</v>
      </c>
      <c r="N4932" t="s">
        <v>2</v>
      </c>
      <c r="O4932" t="s">
        <v>31</v>
      </c>
      <c r="P4932" t="s">
        <v>31</v>
      </c>
      <c r="S4932" t="s">
        <v>29</v>
      </c>
      <c r="T4932" s="2">
        <v>15</v>
      </c>
      <c r="U4932" s="2">
        <v>10</v>
      </c>
      <c r="V4932" s="2">
        <v>13</v>
      </c>
      <c r="W4932" s="2">
        <v>12</v>
      </c>
      <c r="X4932" s="2">
        <v>12</v>
      </c>
      <c r="Y4932" s="2">
        <v>13</v>
      </c>
      <c r="Z4932" s="2">
        <v>12</v>
      </c>
      <c r="AA4932" s="2">
        <v>15</v>
      </c>
      <c r="AB4932" s="2">
        <v>11</v>
      </c>
      <c r="AC4932" s="2">
        <v>11</v>
      </c>
      <c r="AD4932" s="2">
        <v>10</v>
      </c>
      <c r="AE4932" s="2">
        <v>10</v>
      </c>
      <c r="AF4932" s="2">
        <v>15</v>
      </c>
      <c r="AG4932" s="2">
        <v>10</v>
      </c>
      <c r="AH4932" s="2">
        <v>13</v>
      </c>
      <c r="AI4932" s="2">
        <v>12</v>
      </c>
      <c r="AJ4932" s="2">
        <v>12</v>
      </c>
      <c r="AK4932" s="2">
        <v>13</v>
      </c>
      <c r="AL4932" s="2">
        <v>12</v>
      </c>
      <c r="AM4932" s="2">
        <v>15</v>
      </c>
      <c r="AN4932" s="2">
        <v>11</v>
      </c>
      <c r="AO4932" s="2">
        <v>11</v>
      </c>
      <c r="AP4932" s="2">
        <v>10</v>
      </c>
      <c r="AQ4932" s="2">
        <v>10</v>
      </c>
      <c r="AR4932" s="3">
        <v>5.8</v>
      </c>
      <c r="AS4932" s="3">
        <v>5.8</v>
      </c>
      <c r="AT4932" s="3">
        <v>5.8</v>
      </c>
      <c r="AU4932" s="3">
        <v>5.8</v>
      </c>
      <c r="AV4932" s="3">
        <v>5.8</v>
      </c>
      <c r="AW4932" s="3">
        <v>5.8</v>
      </c>
      <c r="AX4932" s="3">
        <v>5.8</v>
      </c>
      <c r="AY4932" s="3">
        <v>5.8</v>
      </c>
      <c r="AZ4932" s="3">
        <v>5.8</v>
      </c>
      <c r="BA4932" s="3">
        <v>5.8</v>
      </c>
      <c r="BB4932" s="3">
        <v>5.8</v>
      </c>
      <c r="BC4932" s="3">
        <v>5.8</v>
      </c>
      <c r="BD4932" s="2">
        <v>87</v>
      </c>
      <c r="BE4932" s="2">
        <v>58</v>
      </c>
      <c r="BF4932" s="2">
        <v>75</v>
      </c>
      <c r="BG4932" s="2">
        <v>70</v>
      </c>
      <c r="BH4932" s="2">
        <v>70</v>
      </c>
      <c r="BI4932" s="2">
        <v>75</v>
      </c>
      <c r="BJ4932" s="2">
        <v>70</v>
      </c>
      <c r="BK4932" s="2">
        <v>87</v>
      </c>
      <c r="BL4932" s="2">
        <v>64</v>
      </c>
      <c r="BM4932" s="2">
        <v>64</v>
      </c>
      <c r="BN4932" s="2">
        <v>58</v>
      </c>
      <c r="BO4932" s="2">
        <v>58</v>
      </c>
      <c r="BP4932" s="2">
        <v>87</v>
      </c>
      <c r="BQ4932" s="2">
        <v>58</v>
      </c>
      <c r="BR4932" s="2">
        <v>75</v>
      </c>
      <c r="BS4932" s="2">
        <v>70</v>
      </c>
      <c r="BT4932" s="2">
        <v>70</v>
      </c>
      <c r="BU4932" s="2">
        <v>75</v>
      </c>
      <c r="BV4932" s="2">
        <v>70</v>
      </c>
      <c r="BW4932" s="2">
        <v>87</v>
      </c>
      <c r="BX4932" s="2">
        <v>64</v>
      </c>
      <c r="BY4932" s="2">
        <v>64</v>
      </c>
      <c r="BZ4932" s="2">
        <v>58</v>
      </c>
      <c r="CA4932" s="2">
        <v>58</v>
      </c>
      <c r="CB4932" s="2">
        <v>2.0100000000000002</v>
      </c>
      <c r="CC4932" s="2">
        <v>1.8080000000000001</v>
      </c>
      <c r="CD4932" s="2">
        <v>2.3010000000000002</v>
      </c>
      <c r="CE4932" s="2">
        <v>2.125</v>
      </c>
      <c r="CF4932" s="2">
        <v>2.1539999999999999</v>
      </c>
      <c r="CG4932" s="2">
        <v>2.3420000000000001</v>
      </c>
      <c r="CH4932" s="2">
        <v>2.0830000000000002</v>
      </c>
      <c r="CI4932" s="2">
        <v>2.6619999999999999</v>
      </c>
      <c r="CJ4932" s="2">
        <v>1.9570000000000001</v>
      </c>
      <c r="CK4932" s="2">
        <v>1.92</v>
      </c>
      <c r="CL4932" s="2">
        <v>1.8190000000000002</v>
      </c>
      <c r="CM4932" s="2">
        <v>1.8190000000000002</v>
      </c>
      <c r="CN4932" s="2">
        <v>144</v>
      </c>
      <c r="CO4932" s="2">
        <v>144</v>
      </c>
      <c r="CP4932" s="2">
        <v>836</v>
      </c>
      <c r="CQ4932" s="2">
        <v>836</v>
      </c>
      <c r="CR4932" s="2">
        <v>25</v>
      </c>
      <c r="CS4932" s="1">
        <v>2010</v>
      </c>
    </row>
    <row r="4933" spans="1:97" x14ac:dyDescent="0.2">
      <c r="A4933">
        <v>8019</v>
      </c>
      <c r="B4933" t="s">
        <v>41</v>
      </c>
      <c r="D4933" t="s">
        <v>4827</v>
      </c>
      <c r="E4933" t="s">
        <v>4826</v>
      </c>
      <c r="F4933">
        <v>19578</v>
      </c>
      <c r="G4933" t="s">
        <v>395</v>
      </c>
      <c r="H4933" t="s">
        <v>19</v>
      </c>
      <c r="I4933" t="s">
        <v>128</v>
      </c>
      <c r="K4933">
        <v>22</v>
      </c>
      <c r="L4933">
        <v>1</v>
      </c>
      <c r="M4933" t="s">
        <v>39</v>
      </c>
      <c r="N4933" t="s">
        <v>2</v>
      </c>
      <c r="O4933" t="s">
        <v>31</v>
      </c>
      <c r="P4933" t="s">
        <v>31</v>
      </c>
      <c r="S4933" t="s">
        <v>29</v>
      </c>
      <c r="T4933" s="2">
        <v>460</v>
      </c>
      <c r="U4933" s="2">
        <v>368</v>
      </c>
      <c r="V4933" s="2">
        <v>420</v>
      </c>
      <c r="W4933" s="2">
        <v>425</v>
      </c>
      <c r="X4933" s="2">
        <v>907</v>
      </c>
      <c r="Y4933" s="2">
        <v>644</v>
      </c>
      <c r="Z4933" s="2">
        <v>475</v>
      </c>
      <c r="AA4933" s="2">
        <v>589</v>
      </c>
      <c r="AB4933" s="2">
        <v>456</v>
      </c>
      <c r="AC4933" s="2">
        <v>240</v>
      </c>
      <c r="AD4933" s="2">
        <v>305</v>
      </c>
      <c r="AE4933" s="2">
        <v>566</v>
      </c>
      <c r="AF4933" s="2">
        <v>460</v>
      </c>
      <c r="AG4933" s="2">
        <v>368</v>
      </c>
      <c r="AH4933" s="2">
        <v>420</v>
      </c>
      <c r="AI4933" s="2">
        <v>425</v>
      </c>
      <c r="AJ4933" s="2">
        <v>907</v>
      </c>
      <c r="AK4933" s="2">
        <v>644</v>
      </c>
      <c r="AL4933" s="2">
        <v>475</v>
      </c>
      <c r="AM4933" s="2">
        <v>589</v>
      </c>
      <c r="AN4933" s="2">
        <v>456</v>
      </c>
      <c r="AO4933" s="2">
        <v>240</v>
      </c>
      <c r="AP4933" s="2">
        <v>305</v>
      </c>
      <c r="AQ4933" s="2">
        <v>566</v>
      </c>
      <c r="AR4933" s="3">
        <v>5.9</v>
      </c>
      <c r="AS4933" s="3">
        <v>5.9</v>
      </c>
      <c r="AT4933" s="3">
        <v>5.9</v>
      </c>
      <c r="AU4933" s="3">
        <v>5.9</v>
      </c>
      <c r="AV4933" s="3">
        <v>5.9</v>
      </c>
      <c r="AW4933" s="3">
        <v>5.9</v>
      </c>
      <c r="AX4933" s="3">
        <v>5.9</v>
      </c>
      <c r="AY4933" s="3">
        <v>5.9</v>
      </c>
      <c r="AZ4933" s="3">
        <v>5.9</v>
      </c>
      <c r="BA4933" s="3">
        <v>5.9</v>
      </c>
      <c r="BB4933" s="3">
        <v>5.9</v>
      </c>
      <c r="BC4933" s="3">
        <v>5.9</v>
      </c>
      <c r="BD4933" s="2">
        <v>2714</v>
      </c>
      <c r="BE4933" s="2">
        <v>2171</v>
      </c>
      <c r="BF4933" s="2">
        <v>2478</v>
      </c>
      <c r="BG4933" s="2">
        <v>2508</v>
      </c>
      <c r="BH4933" s="2">
        <v>5351</v>
      </c>
      <c r="BI4933" s="2">
        <v>3800</v>
      </c>
      <c r="BJ4933" s="2">
        <v>2803</v>
      </c>
      <c r="BK4933" s="2">
        <v>3475</v>
      </c>
      <c r="BL4933" s="2">
        <v>2690</v>
      </c>
      <c r="BM4933" s="2">
        <v>1416</v>
      </c>
      <c r="BN4933" s="2">
        <v>1800</v>
      </c>
      <c r="BO4933" s="2">
        <v>3339</v>
      </c>
      <c r="BP4933" s="2">
        <v>2714</v>
      </c>
      <c r="BQ4933" s="2">
        <v>2171</v>
      </c>
      <c r="BR4933" s="2">
        <v>2478</v>
      </c>
      <c r="BS4933" s="2">
        <v>2508</v>
      </c>
      <c r="BT4933" s="2">
        <v>5351</v>
      </c>
      <c r="BU4933" s="2">
        <v>3800</v>
      </c>
      <c r="BV4933" s="2">
        <v>2803</v>
      </c>
      <c r="BW4933" s="2">
        <v>3475</v>
      </c>
      <c r="BX4933" s="2">
        <v>2690</v>
      </c>
      <c r="BY4933" s="2">
        <v>1416</v>
      </c>
      <c r="BZ4933" s="2">
        <v>1800</v>
      </c>
      <c r="CA4933" s="2">
        <v>3339</v>
      </c>
      <c r="CB4933" s="2">
        <v>114.61200000000001</v>
      </c>
      <c r="CC4933" s="2">
        <v>91.728000000000009</v>
      </c>
      <c r="CD4933" s="2">
        <v>104.89</v>
      </c>
      <c r="CE4933" s="2">
        <v>106.027</v>
      </c>
      <c r="CF4933" s="2">
        <v>226.333</v>
      </c>
      <c r="CG4933" s="2">
        <v>160.79900000000001</v>
      </c>
      <c r="CH4933" s="2">
        <v>118.43300000000001</v>
      </c>
      <c r="CI4933" s="2">
        <v>147.00200000000001</v>
      </c>
      <c r="CJ4933" s="2">
        <v>113.80300000000001</v>
      </c>
      <c r="CK4933" s="2">
        <v>59.864000000000004</v>
      </c>
      <c r="CL4933" s="2">
        <v>76.222999999999999</v>
      </c>
      <c r="CM4933" s="2">
        <v>141.286</v>
      </c>
      <c r="CN4933" s="2">
        <v>5855</v>
      </c>
      <c r="CO4933" s="2">
        <v>5855</v>
      </c>
      <c r="CP4933" s="2">
        <v>34545</v>
      </c>
      <c r="CQ4933" s="2">
        <v>34545</v>
      </c>
      <c r="CR4933" s="2">
        <v>1461</v>
      </c>
      <c r="CS4933" s="1">
        <v>2010</v>
      </c>
    </row>
    <row r="4934" spans="1:97" x14ac:dyDescent="0.2">
      <c r="A4934">
        <v>8020</v>
      </c>
      <c r="B4934" t="s">
        <v>41</v>
      </c>
      <c r="D4934" t="s">
        <v>4825</v>
      </c>
      <c r="E4934" t="s">
        <v>4824</v>
      </c>
      <c r="F4934">
        <v>1148</v>
      </c>
      <c r="G4934" t="s">
        <v>66</v>
      </c>
      <c r="H4934" t="s">
        <v>52</v>
      </c>
      <c r="I4934" t="s">
        <v>94</v>
      </c>
      <c r="K4934">
        <v>22</v>
      </c>
      <c r="L4934">
        <v>1</v>
      </c>
      <c r="M4934" t="s">
        <v>39</v>
      </c>
      <c r="N4934" t="s">
        <v>21</v>
      </c>
      <c r="O4934" t="s">
        <v>31</v>
      </c>
      <c r="P4934" t="s">
        <v>31</v>
      </c>
      <c r="S4934" t="s">
        <v>29</v>
      </c>
      <c r="T4934" s="2">
        <v>20</v>
      </c>
      <c r="U4934" s="2">
        <v>14</v>
      </c>
      <c r="V4934" s="2">
        <v>18</v>
      </c>
      <c r="W4934" s="2">
        <v>13</v>
      </c>
      <c r="X4934" s="2">
        <v>16</v>
      </c>
      <c r="Y4934" s="2">
        <v>24</v>
      </c>
      <c r="Z4934" s="2">
        <v>15</v>
      </c>
      <c r="AA4934" s="2">
        <v>16</v>
      </c>
      <c r="AB4934" s="2">
        <v>12</v>
      </c>
      <c r="AC4934" s="2">
        <v>24</v>
      </c>
      <c r="AD4934" s="2">
        <v>18</v>
      </c>
      <c r="AE4934" s="2">
        <v>15</v>
      </c>
      <c r="AF4934" s="2">
        <v>20</v>
      </c>
      <c r="AG4934" s="2">
        <v>14</v>
      </c>
      <c r="AH4934" s="2">
        <v>18</v>
      </c>
      <c r="AI4934" s="2">
        <v>13</v>
      </c>
      <c r="AJ4934" s="2">
        <v>16</v>
      </c>
      <c r="AK4934" s="2">
        <v>24</v>
      </c>
      <c r="AL4934" s="2">
        <v>15</v>
      </c>
      <c r="AM4934" s="2">
        <v>16</v>
      </c>
      <c r="AN4934" s="2">
        <v>12</v>
      </c>
      <c r="AO4934" s="2">
        <v>24</v>
      </c>
      <c r="AP4934" s="2">
        <v>18</v>
      </c>
      <c r="AQ4934" s="2">
        <v>15</v>
      </c>
      <c r="AR4934" s="3">
        <v>5.8380000000000001</v>
      </c>
      <c r="AS4934" s="3">
        <v>5.8380000000000001</v>
      </c>
      <c r="AT4934" s="3">
        <v>5.8380000000000001</v>
      </c>
      <c r="AU4934" s="3">
        <v>5.8380000000000001</v>
      </c>
      <c r="AV4934" s="3">
        <v>5.8380000000000001</v>
      </c>
      <c r="AW4934" s="3">
        <v>5.8380000000000001</v>
      </c>
      <c r="AX4934" s="3">
        <v>5.8380000000000001</v>
      </c>
      <c r="AY4934" s="3">
        <v>5.8380000000000001</v>
      </c>
      <c r="AZ4934" s="3">
        <v>5.8380000000000001</v>
      </c>
      <c r="BA4934" s="3">
        <v>5.8380000000000001</v>
      </c>
      <c r="BB4934" s="3">
        <v>5.8380000000000001</v>
      </c>
      <c r="BC4934" s="3">
        <v>5.8380000000000001</v>
      </c>
      <c r="BD4934" s="2">
        <v>117</v>
      </c>
      <c r="BE4934" s="2">
        <v>82</v>
      </c>
      <c r="BF4934" s="2">
        <v>105</v>
      </c>
      <c r="BG4934" s="2">
        <v>76</v>
      </c>
      <c r="BH4934" s="2">
        <v>93</v>
      </c>
      <c r="BI4934" s="2">
        <v>140</v>
      </c>
      <c r="BJ4934" s="2">
        <v>88</v>
      </c>
      <c r="BK4934" s="2">
        <v>93</v>
      </c>
      <c r="BL4934" s="2">
        <v>70</v>
      </c>
      <c r="BM4934" s="2">
        <v>140</v>
      </c>
      <c r="BN4934" s="2">
        <v>105</v>
      </c>
      <c r="BO4934" s="2">
        <v>88</v>
      </c>
      <c r="BP4934" s="2">
        <v>117</v>
      </c>
      <c r="BQ4934" s="2">
        <v>82</v>
      </c>
      <c r="BR4934" s="2">
        <v>105</v>
      </c>
      <c r="BS4934" s="2">
        <v>76</v>
      </c>
      <c r="BT4934" s="2">
        <v>93</v>
      </c>
      <c r="BU4934" s="2">
        <v>140</v>
      </c>
      <c r="BV4934" s="2">
        <v>88</v>
      </c>
      <c r="BW4934" s="2">
        <v>93</v>
      </c>
      <c r="BX4934" s="2">
        <v>70</v>
      </c>
      <c r="BY4934" s="2">
        <v>140</v>
      </c>
      <c r="BZ4934" s="2">
        <v>105</v>
      </c>
      <c r="CA4934" s="2">
        <v>88</v>
      </c>
      <c r="CB4934" s="2">
        <v>7.6760000000000002</v>
      </c>
      <c r="CC4934" s="2">
        <v>5.4450000000000003</v>
      </c>
      <c r="CD4934" s="2">
        <v>6.8050000000000006</v>
      </c>
      <c r="CE4934" s="2">
        <v>4.8770000000000007</v>
      </c>
      <c r="CF4934" s="2">
        <v>5.8970000000000002</v>
      </c>
      <c r="CG4934" s="2">
        <v>9.0679999999999996</v>
      </c>
      <c r="CH4934" s="2">
        <v>5.8080000000000007</v>
      </c>
      <c r="CI4934" s="2">
        <v>6.0920000000000005</v>
      </c>
      <c r="CJ4934" s="2">
        <v>4.5030000000000001</v>
      </c>
      <c r="CK4934" s="2">
        <v>8.9429999999999996</v>
      </c>
      <c r="CL4934" s="2">
        <v>6.7770000000000001</v>
      </c>
      <c r="CM4934" s="2">
        <v>5.6420000000000003</v>
      </c>
      <c r="CN4934" s="2">
        <v>205</v>
      </c>
      <c r="CO4934" s="2">
        <v>205</v>
      </c>
      <c r="CP4934" s="2">
        <v>1197</v>
      </c>
      <c r="CQ4934" s="2">
        <v>1197</v>
      </c>
      <c r="CR4934" s="2">
        <v>77.533000000000001</v>
      </c>
      <c r="CS4934" s="1">
        <v>2010</v>
      </c>
    </row>
    <row r="4935" spans="1:97" x14ac:dyDescent="0.2">
      <c r="A4935">
        <v>8020</v>
      </c>
      <c r="B4935" t="s">
        <v>41</v>
      </c>
      <c r="D4935" t="s">
        <v>4825</v>
      </c>
      <c r="E4935" t="s">
        <v>4824</v>
      </c>
      <c r="F4935">
        <v>1148</v>
      </c>
      <c r="G4935" t="s">
        <v>66</v>
      </c>
      <c r="H4935" t="s">
        <v>52</v>
      </c>
      <c r="I4935" t="s">
        <v>94</v>
      </c>
      <c r="K4935">
        <v>22</v>
      </c>
      <c r="L4935">
        <v>1</v>
      </c>
      <c r="M4935" t="s">
        <v>39</v>
      </c>
      <c r="N4935" t="s">
        <v>21</v>
      </c>
      <c r="O4935" t="s">
        <v>1</v>
      </c>
      <c r="P4935" t="s">
        <v>1</v>
      </c>
      <c r="S4935" t="s">
        <v>0</v>
      </c>
      <c r="T4935" s="2">
        <v>697</v>
      </c>
      <c r="U4935" s="2">
        <v>280</v>
      </c>
      <c r="V4935" s="2">
        <v>332</v>
      </c>
      <c r="W4935" s="2">
        <v>362</v>
      </c>
      <c r="X4935" s="2">
        <v>436</v>
      </c>
      <c r="Y4935" s="2">
        <v>1086</v>
      </c>
      <c r="Z4935" s="2">
        <v>1693</v>
      </c>
      <c r="AA4935" s="2">
        <v>1888</v>
      </c>
      <c r="AB4935" s="2">
        <v>597</v>
      </c>
      <c r="AC4935" s="2">
        <v>401</v>
      </c>
      <c r="AD4935" s="2">
        <v>232</v>
      </c>
      <c r="AE4935" s="2">
        <v>370</v>
      </c>
      <c r="AF4935" s="2">
        <v>697</v>
      </c>
      <c r="AG4935" s="2">
        <v>280</v>
      </c>
      <c r="AH4935" s="2">
        <v>332</v>
      </c>
      <c r="AI4935" s="2">
        <v>362</v>
      </c>
      <c r="AJ4935" s="2">
        <v>436</v>
      </c>
      <c r="AK4935" s="2">
        <v>1086</v>
      </c>
      <c r="AL4935" s="2">
        <v>1693</v>
      </c>
      <c r="AM4935" s="2">
        <v>1888</v>
      </c>
      <c r="AN4935" s="2">
        <v>597</v>
      </c>
      <c r="AO4935" s="2">
        <v>401</v>
      </c>
      <c r="AP4935" s="2">
        <v>232</v>
      </c>
      <c r="AQ4935" s="2">
        <v>370</v>
      </c>
      <c r="AR4935" s="3">
        <v>1.0110000000000001</v>
      </c>
      <c r="AS4935" s="3">
        <v>1.0110000000000001</v>
      </c>
      <c r="AT4935" s="3">
        <v>1.0110000000000001</v>
      </c>
      <c r="AU4935" s="3">
        <v>1.0110000000000001</v>
      </c>
      <c r="AV4935" s="3">
        <v>1.0110000000000001</v>
      </c>
      <c r="AW4935" s="3">
        <v>1.0110000000000001</v>
      </c>
      <c r="AX4935" s="3">
        <v>1.0110000000000001</v>
      </c>
      <c r="AY4935" s="3">
        <v>1.0110000000000001</v>
      </c>
      <c r="AZ4935" s="3">
        <v>1.0110000000000001</v>
      </c>
      <c r="BA4935" s="3">
        <v>1.0110000000000001</v>
      </c>
      <c r="BB4935" s="3">
        <v>1.0110000000000001</v>
      </c>
      <c r="BC4935" s="3">
        <v>1.0110000000000001</v>
      </c>
      <c r="BD4935" s="2">
        <v>705</v>
      </c>
      <c r="BE4935" s="2">
        <v>283</v>
      </c>
      <c r="BF4935" s="2">
        <v>336</v>
      </c>
      <c r="BG4935" s="2">
        <v>366</v>
      </c>
      <c r="BH4935" s="2">
        <v>441</v>
      </c>
      <c r="BI4935" s="2">
        <v>1098</v>
      </c>
      <c r="BJ4935" s="2">
        <v>1712</v>
      </c>
      <c r="BK4935" s="2">
        <v>1909</v>
      </c>
      <c r="BL4935" s="2">
        <v>604</v>
      </c>
      <c r="BM4935" s="2">
        <v>405</v>
      </c>
      <c r="BN4935" s="2">
        <v>235</v>
      </c>
      <c r="BO4935" s="2">
        <v>374</v>
      </c>
      <c r="BP4935" s="2">
        <v>705</v>
      </c>
      <c r="BQ4935" s="2">
        <v>283</v>
      </c>
      <c r="BR4935" s="2">
        <v>336</v>
      </c>
      <c r="BS4935" s="2">
        <v>366</v>
      </c>
      <c r="BT4935" s="2">
        <v>441</v>
      </c>
      <c r="BU4935" s="2">
        <v>1098</v>
      </c>
      <c r="BV4935" s="2">
        <v>1712</v>
      </c>
      <c r="BW4935" s="2">
        <v>1909</v>
      </c>
      <c r="BX4935" s="2">
        <v>604</v>
      </c>
      <c r="BY4935" s="2">
        <v>405</v>
      </c>
      <c r="BZ4935" s="2">
        <v>235</v>
      </c>
      <c r="CA4935" s="2">
        <v>374</v>
      </c>
      <c r="CB4935" s="2">
        <v>45.606999999999999</v>
      </c>
      <c r="CC4935" s="2">
        <v>18.319000000000003</v>
      </c>
      <c r="CD4935" s="2">
        <v>21.774000000000001</v>
      </c>
      <c r="CE4935" s="2">
        <v>23.715</v>
      </c>
      <c r="CF4935" s="2">
        <v>28.53</v>
      </c>
      <c r="CG4935" s="2">
        <v>71.111000000000004</v>
      </c>
      <c r="CH4935" s="2">
        <v>110.90700000000001</v>
      </c>
      <c r="CI4935" s="2">
        <v>123.68600000000001</v>
      </c>
      <c r="CJ4935" s="2">
        <v>39.102000000000004</v>
      </c>
      <c r="CK4935" s="2">
        <v>26.294</v>
      </c>
      <c r="CL4935" s="2">
        <v>15.207000000000001</v>
      </c>
      <c r="CM4935" s="2">
        <v>24.215</v>
      </c>
      <c r="CN4935" s="2">
        <v>8374</v>
      </c>
      <c r="CO4935" s="2">
        <v>8374</v>
      </c>
      <c r="CP4935" s="2">
        <v>8468</v>
      </c>
      <c r="CQ4935" s="2">
        <v>8468</v>
      </c>
      <c r="CR4935" s="2">
        <v>548.46699999999998</v>
      </c>
      <c r="CS4935" s="1">
        <v>2010</v>
      </c>
    </row>
    <row r="4936" spans="1:97" x14ac:dyDescent="0.2">
      <c r="A4936">
        <v>8022</v>
      </c>
      <c r="B4936" t="s">
        <v>41</v>
      </c>
      <c r="D4936" t="s">
        <v>4823</v>
      </c>
      <c r="E4936" t="s">
        <v>4717</v>
      </c>
      <c r="F4936">
        <v>20169</v>
      </c>
      <c r="G4936" t="s">
        <v>40</v>
      </c>
      <c r="H4936" t="s">
        <v>12</v>
      </c>
      <c r="I4936" t="s">
        <v>81</v>
      </c>
      <c r="K4936">
        <v>22</v>
      </c>
      <c r="L4936">
        <v>1</v>
      </c>
      <c r="M4936" t="s">
        <v>39</v>
      </c>
      <c r="N4936" t="s">
        <v>21</v>
      </c>
      <c r="O4936" t="s">
        <v>1</v>
      </c>
      <c r="P4936" t="s">
        <v>1</v>
      </c>
      <c r="S4936" t="s">
        <v>0</v>
      </c>
      <c r="T4936" s="2">
        <v>4649</v>
      </c>
      <c r="U4936" s="2">
        <v>6576</v>
      </c>
      <c r="V4936" s="2">
        <v>11872</v>
      </c>
      <c r="W4936" s="2">
        <v>12106</v>
      </c>
      <c r="X4936" s="2">
        <v>2355</v>
      </c>
      <c r="Y4936" s="2">
        <v>661</v>
      </c>
      <c r="Z4936" s="2">
        <v>10086</v>
      </c>
      <c r="AA4936" s="2">
        <v>18091</v>
      </c>
      <c r="AB4936" s="2">
        <v>16480</v>
      </c>
      <c r="AC4936" s="2">
        <v>11424</v>
      </c>
      <c r="AD4936" s="2">
        <v>7021</v>
      </c>
      <c r="AE4936" s="2">
        <v>5957</v>
      </c>
      <c r="AF4936" s="2">
        <v>4649</v>
      </c>
      <c r="AG4936" s="2">
        <v>6576</v>
      </c>
      <c r="AH4936" s="2">
        <v>11872</v>
      </c>
      <c r="AI4936" s="2">
        <v>12106</v>
      </c>
      <c r="AJ4936" s="2">
        <v>2355</v>
      </c>
      <c r="AK4936" s="2">
        <v>661</v>
      </c>
      <c r="AL4936" s="2">
        <v>10086</v>
      </c>
      <c r="AM4936" s="2">
        <v>18091</v>
      </c>
      <c r="AN4936" s="2">
        <v>16480</v>
      </c>
      <c r="AO4936" s="2">
        <v>11424</v>
      </c>
      <c r="AP4936" s="2">
        <v>7021</v>
      </c>
      <c r="AQ4936" s="2">
        <v>5957</v>
      </c>
      <c r="AR4936" s="3">
        <v>1.02</v>
      </c>
      <c r="AS4936" s="3">
        <v>1.02</v>
      </c>
      <c r="AT4936" s="3">
        <v>1.02</v>
      </c>
      <c r="AU4936" s="3">
        <v>1.02</v>
      </c>
      <c r="AV4936" s="3">
        <v>1.02</v>
      </c>
      <c r="AW4936" s="3">
        <v>1.02</v>
      </c>
      <c r="AX4936" s="3">
        <v>1.02</v>
      </c>
      <c r="AY4936" s="3">
        <v>1.02</v>
      </c>
      <c r="AZ4936" s="3">
        <v>1.02</v>
      </c>
      <c r="BA4936" s="3">
        <v>1.02</v>
      </c>
      <c r="BB4936" s="3">
        <v>1.02</v>
      </c>
      <c r="BC4936" s="3">
        <v>1.02</v>
      </c>
      <c r="BD4936" s="2">
        <v>4742</v>
      </c>
      <c r="BE4936" s="2">
        <v>6708</v>
      </c>
      <c r="BF4936" s="2">
        <v>12109</v>
      </c>
      <c r="BG4936" s="2">
        <v>12348</v>
      </c>
      <c r="BH4936" s="2">
        <v>2402</v>
      </c>
      <c r="BI4936" s="2">
        <v>674</v>
      </c>
      <c r="BJ4936" s="2">
        <v>10288</v>
      </c>
      <c r="BK4936" s="2">
        <v>18453</v>
      </c>
      <c r="BL4936" s="2">
        <v>16810</v>
      </c>
      <c r="BM4936" s="2">
        <v>11652</v>
      </c>
      <c r="BN4936" s="2">
        <v>7161</v>
      </c>
      <c r="BO4936" s="2">
        <v>6076</v>
      </c>
      <c r="BP4936" s="2">
        <v>4742</v>
      </c>
      <c r="BQ4936" s="2">
        <v>6708</v>
      </c>
      <c r="BR4936" s="2">
        <v>12109</v>
      </c>
      <c r="BS4936" s="2">
        <v>12348</v>
      </c>
      <c r="BT4936" s="2">
        <v>2402</v>
      </c>
      <c r="BU4936" s="2">
        <v>674</v>
      </c>
      <c r="BV4936" s="2">
        <v>10288</v>
      </c>
      <c r="BW4936" s="2">
        <v>18453</v>
      </c>
      <c r="BX4936" s="2">
        <v>16810</v>
      </c>
      <c r="BY4936" s="2">
        <v>11652</v>
      </c>
      <c r="BZ4936" s="2">
        <v>7161</v>
      </c>
      <c r="CA4936" s="2">
        <v>6076</v>
      </c>
      <c r="CB4936" s="2">
        <v>474.03900000000004</v>
      </c>
      <c r="CC4936" s="2">
        <v>670.44100000000003</v>
      </c>
      <c r="CD4936" s="2">
        <v>1210.442</v>
      </c>
      <c r="CE4936" s="2">
        <v>1234.3390000000002</v>
      </c>
      <c r="CF4936" s="2">
        <v>240.15600000000001</v>
      </c>
      <c r="CG4936" s="2">
        <v>67.353000000000009</v>
      </c>
      <c r="CH4936" s="2">
        <v>1028.393</v>
      </c>
      <c r="CI4936" s="2">
        <v>1844.5020000000002</v>
      </c>
      <c r="CJ4936" s="2">
        <v>1680.259</v>
      </c>
      <c r="CK4936" s="2">
        <v>1164.8340000000001</v>
      </c>
      <c r="CL4936" s="2">
        <v>715.87099999999998</v>
      </c>
      <c r="CM4936" s="2">
        <v>607.37099999999998</v>
      </c>
      <c r="CN4936" s="2">
        <v>107278</v>
      </c>
      <c r="CO4936" s="2">
        <v>107278</v>
      </c>
      <c r="CP4936" s="2">
        <v>109423</v>
      </c>
      <c r="CQ4936" s="2">
        <v>109423</v>
      </c>
      <c r="CR4936" s="2">
        <v>10938</v>
      </c>
      <c r="CS4936" s="1">
        <v>2010</v>
      </c>
    </row>
    <row r="4937" spans="1:97" x14ac:dyDescent="0.2">
      <c r="A4937">
        <v>8023</v>
      </c>
      <c r="B4937" t="s">
        <v>41</v>
      </c>
      <c r="D4937" t="s">
        <v>4822</v>
      </c>
      <c r="E4937" t="s">
        <v>1216</v>
      </c>
      <c r="F4937">
        <v>20856</v>
      </c>
      <c r="G4937" t="s">
        <v>129</v>
      </c>
      <c r="H4937" t="s">
        <v>19</v>
      </c>
      <c r="I4937" t="s">
        <v>128</v>
      </c>
      <c r="K4937">
        <v>22</v>
      </c>
      <c r="L4937">
        <v>1</v>
      </c>
      <c r="M4937" t="s">
        <v>39</v>
      </c>
      <c r="N4937" t="s">
        <v>18</v>
      </c>
      <c r="O4937" t="s">
        <v>31</v>
      </c>
      <c r="P4937" t="s">
        <v>31</v>
      </c>
      <c r="S4937" t="s">
        <v>29</v>
      </c>
      <c r="T4937" s="2">
        <v>111</v>
      </c>
      <c r="U4937" s="2">
        <v>2339</v>
      </c>
      <c r="V4937" s="2">
        <v>1382</v>
      </c>
      <c r="W4937" s="2">
        <v>579</v>
      </c>
      <c r="X4937" s="2">
        <v>278</v>
      </c>
      <c r="Y4937" s="2">
        <v>1202</v>
      </c>
      <c r="Z4937" s="2">
        <v>357</v>
      </c>
      <c r="AA4937" s="2">
        <v>26</v>
      </c>
      <c r="AB4937" s="2">
        <v>709</v>
      </c>
      <c r="AC4937" s="2">
        <v>90</v>
      </c>
      <c r="AD4937" s="2">
        <v>1077</v>
      </c>
      <c r="AE4937" s="2">
        <v>1069</v>
      </c>
      <c r="AF4937" s="2">
        <v>111</v>
      </c>
      <c r="AG4937" s="2">
        <v>2339</v>
      </c>
      <c r="AH4937" s="2">
        <v>1382</v>
      </c>
      <c r="AI4937" s="2">
        <v>579</v>
      </c>
      <c r="AJ4937" s="2">
        <v>278</v>
      </c>
      <c r="AK4937" s="2">
        <v>1202</v>
      </c>
      <c r="AL4937" s="2">
        <v>357</v>
      </c>
      <c r="AM4937" s="2">
        <v>26</v>
      </c>
      <c r="AN4937" s="2">
        <v>709</v>
      </c>
      <c r="AO4937" s="2">
        <v>90</v>
      </c>
      <c r="AP4937" s="2">
        <v>1077</v>
      </c>
      <c r="AQ4937" s="2">
        <v>1069</v>
      </c>
      <c r="AR4937" s="3">
        <v>5.8</v>
      </c>
      <c r="AS4937" s="3">
        <v>5.8</v>
      </c>
      <c r="AT4937" s="3">
        <v>5.8</v>
      </c>
      <c r="AU4937" s="3">
        <v>5.8</v>
      </c>
      <c r="AV4937" s="3">
        <v>5.8</v>
      </c>
      <c r="AW4937" s="3">
        <v>5.8</v>
      </c>
      <c r="AX4937" s="3">
        <v>5.8</v>
      </c>
      <c r="AY4937" s="3">
        <v>5.8</v>
      </c>
      <c r="AZ4937" s="3">
        <v>5.8</v>
      </c>
      <c r="BA4937" s="3">
        <v>5.8</v>
      </c>
      <c r="BB4937" s="3">
        <v>5.8</v>
      </c>
      <c r="BC4937" s="3">
        <v>5.8</v>
      </c>
      <c r="BD4937" s="2">
        <v>644</v>
      </c>
      <c r="BE4937" s="2">
        <v>13566</v>
      </c>
      <c r="BF4937" s="2">
        <v>8016</v>
      </c>
      <c r="BG4937" s="2">
        <v>3358</v>
      </c>
      <c r="BH4937" s="2">
        <v>1612</v>
      </c>
      <c r="BI4937" s="2">
        <v>6972</v>
      </c>
      <c r="BJ4937" s="2">
        <v>2071</v>
      </c>
      <c r="BK4937" s="2">
        <v>151</v>
      </c>
      <c r="BL4937" s="2">
        <v>4112</v>
      </c>
      <c r="BM4937" s="2">
        <v>522</v>
      </c>
      <c r="BN4937" s="2">
        <v>6247</v>
      </c>
      <c r="BO4937" s="2">
        <v>6200</v>
      </c>
      <c r="BP4937" s="2">
        <v>644</v>
      </c>
      <c r="BQ4937" s="2">
        <v>13566</v>
      </c>
      <c r="BR4937" s="2">
        <v>8016</v>
      </c>
      <c r="BS4937" s="2">
        <v>3358</v>
      </c>
      <c r="BT4937" s="2">
        <v>1612</v>
      </c>
      <c r="BU4937" s="2">
        <v>6972</v>
      </c>
      <c r="BV4937" s="2">
        <v>2071</v>
      </c>
      <c r="BW4937" s="2">
        <v>151</v>
      </c>
      <c r="BX4937" s="2">
        <v>4112</v>
      </c>
      <c r="BY4937" s="2">
        <v>522</v>
      </c>
      <c r="BZ4937" s="2">
        <v>6247</v>
      </c>
      <c r="CA4937" s="2">
        <v>6200</v>
      </c>
      <c r="CB4937" s="2">
        <v>61.335000000000001</v>
      </c>
      <c r="CC4937" s="2">
        <v>1291.1600000000001</v>
      </c>
      <c r="CD4937" s="2">
        <v>752.09300000000007</v>
      </c>
      <c r="CE4937" s="2">
        <v>316.40700000000004</v>
      </c>
      <c r="CF4937" s="2">
        <v>151.23500000000001</v>
      </c>
      <c r="CG4937" s="2">
        <v>650.66500000000008</v>
      </c>
      <c r="CH4937" s="2">
        <v>169.387</v>
      </c>
      <c r="CI4937" s="2">
        <v>13.978000000000002</v>
      </c>
      <c r="CJ4937" s="2">
        <v>385.46000000000004</v>
      </c>
      <c r="CK4937" s="2">
        <v>49.016000000000005</v>
      </c>
      <c r="CL4937" s="2">
        <v>585.90700000000004</v>
      </c>
      <c r="CM4937" s="2">
        <v>583.077</v>
      </c>
      <c r="CN4937" s="2">
        <v>9219</v>
      </c>
      <c r="CO4937" s="2">
        <v>9219</v>
      </c>
      <c r="CP4937" s="2">
        <v>53471</v>
      </c>
      <c r="CQ4937" s="2">
        <v>53471</v>
      </c>
      <c r="CR4937" s="2">
        <v>5009.72</v>
      </c>
      <c r="CS4937" s="1">
        <v>2010</v>
      </c>
    </row>
    <row r="4938" spans="1:97" x14ac:dyDescent="0.2">
      <c r="A4938">
        <v>8023</v>
      </c>
      <c r="B4938" t="s">
        <v>41</v>
      </c>
      <c r="D4938" t="s">
        <v>4822</v>
      </c>
      <c r="E4938" t="s">
        <v>1216</v>
      </c>
      <c r="F4938">
        <v>20856</v>
      </c>
      <c r="G4938" t="s">
        <v>129</v>
      </c>
      <c r="H4938" t="s">
        <v>19</v>
      </c>
      <c r="I4938" t="s">
        <v>128</v>
      </c>
      <c r="K4938">
        <v>22</v>
      </c>
      <c r="L4938">
        <v>1</v>
      </c>
      <c r="M4938" t="s">
        <v>39</v>
      </c>
      <c r="N4938" t="s">
        <v>18</v>
      </c>
      <c r="O4938" t="s">
        <v>488</v>
      </c>
      <c r="P4938" t="s">
        <v>487</v>
      </c>
      <c r="S4938" t="s">
        <v>15</v>
      </c>
      <c r="T4938" s="2">
        <v>270187</v>
      </c>
      <c r="U4938" s="2">
        <v>255214</v>
      </c>
      <c r="V4938" s="2">
        <v>276072</v>
      </c>
      <c r="W4938" s="2">
        <v>409417</v>
      </c>
      <c r="X4938" s="2">
        <v>451721</v>
      </c>
      <c r="Y4938" s="2">
        <v>431167</v>
      </c>
      <c r="Z4938" s="2">
        <v>461621</v>
      </c>
      <c r="AA4938" s="2">
        <v>461938</v>
      </c>
      <c r="AB4938" s="2">
        <v>360766</v>
      </c>
      <c r="AC4938" s="2">
        <v>411289</v>
      </c>
      <c r="AD4938" s="2">
        <v>371962</v>
      </c>
      <c r="AE4938" s="2">
        <v>427908</v>
      </c>
      <c r="AF4938" s="2">
        <v>270187</v>
      </c>
      <c r="AG4938" s="2">
        <v>255214</v>
      </c>
      <c r="AH4938" s="2">
        <v>276072</v>
      </c>
      <c r="AI4938" s="2">
        <v>409417</v>
      </c>
      <c r="AJ4938" s="2">
        <v>451721</v>
      </c>
      <c r="AK4938" s="2">
        <v>431167</v>
      </c>
      <c r="AL4938" s="2">
        <v>461621</v>
      </c>
      <c r="AM4938" s="2">
        <v>461938</v>
      </c>
      <c r="AN4938" s="2">
        <v>360766</v>
      </c>
      <c r="AO4938" s="2">
        <v>411289</v>
      </c>
      <c r="AP4938" s="2">
        <v>371962</v>
      </c>
      <c r="AQ4938" s="2">
        <v>427908</v>
      </c>
      <c r="AR4938" s="3">
        <v>16.920000000000002</v>
      </c>
      <c r="AS4938" s="3">
        <v>16.91</v>
      </c>
      <c r="AT4938" s="3">
        <v>16.71</v>
      </c>
      <c r="AU4938" s="3">
        <v>16.91</v>
      </c>
      <c r="AV4938" s="3">
        <v>16.8</v>
      </c>
      <c r="AW4938" s="3">
        <v>16.88</v>
      </c>
      <c r="AX4938" s="3">
        <v>19.059000000000001</v>
      </c>
      <c r="AY4938" s="3">
        <v>16.899999999999999</v>
      </c>
      <c r="AZ4938" s="3">
        <v>16.87</v>
      </c>
      <c r="BA4938" s="3">
        <v>16.809999999999999</v>
      </c>
      <c r="BB4938" s="3">
        <v>16.8</v>
      </c>
      <c r="BC4938" s="3">
        <v>16.899999999999999</v>
      </c>
      <c r="BD4938" s="2">
        <v>4571564</v>
      </c>
      <c r="BE4938" s="2">
        <v>4315669</v>
      </c>
      <c r="BF4938" s="2">
        <v>4613163</v>
      </c>
      <c r="BG4938" s="2">
        <v>6923241</v>
      </c>
      <c r="BH4938" s="2">
        <v>7588913</v>
      </c>
      <c r="BI4938" s="2">
        <v>7278099</v>
      </c>
      <c r="BJ4938" s="2">
        <v>8798035</v>
      </c>
      <c r="BK4938" s="2">
        <v>7806752</v>
      </c>
      <c r="BL4938" s="2">
        <v>6086122</v>
      </c>
      <c r="BM4938" s="2">
        <v>6913768</v>
      </c>
      <c r="BN4938" s="2">
        <v>6248962</v>
      </c>
      <c r="BO4938" s="2">
        <v>7231645</v>
      </c>
      <c r="BP4938" s="2">
        <v>4571564</v>
      </c>
      <c r="BQ4938" s="2">
        <v>4315669</v>
      </c>
      <c r="BR4938" s="2">
        <v>4613163</v>
      </c>
      <c r="BS4938" s="2">
        <v>6923241</v>
      </c>
      <c r="BT4938" s="2">
        <v>7588913</v>
      </c>
      <c r="BU4938" s="2">
        <v>7278099</v>
      </c>
      <c r="BV4938" s="2">
        <v>8798035</v>
      </c>
      <c r="BW4938" s="2">
        <v>7806752</v>
      </c>
      <c r="BX4938" s="2">
        <v>6086122</v>
      </c>
      <c r="BY4938" s="2">
        <v>6913768</v>
      </c>
      <c r="BZ4938" s="2">
        <v>6248962</v>
      </c>
      <c r="CA4938" s="2">
        <v>7231645</v>
      </c>
      <c r="CB4938" s="2">
        <v>435532.66499999998</v>
      </c>
      <c r="CC4938" s="2">
        <v>410742.84</v>
      </c>
      <c r="CD4938" s="2">
        <v>432846.90700000001</v>
      </c>
      <c r="CE4938" s="2">
        <v>652302.59299999999</v>
      </c>
      <c r="CF4938" s="2">
        <v>711800.76500000001</v>
      </c>
      <c r="CG4938" s="2">
        <v>679270.33499999996</v>
      </c>
      <c r="CH4938" s="2">
        <v>719728.61300000001</v>
      </c>
      <c r="CI4938" s="2">
        <v>723651.022</v>
      </c>
      <c r="CJ4938" s="2">
        <v>570487.54</v>
      </c>
      <c r="CK4938" s="2">
        <v>649209.98400000005</v>
      </c>
      <c r="CL4938" s="2">
        <v>586128.09299999999</v>
      </c>
      <c r="CM4938" s="2">
        <v>680075.92299999995</v>
      </c>
      <c r="CN4938" s="2">
        <v>4589262</v>
      </c>
      <c r="CO4938" s="2">
        <v>4589262</v>
      </c>
      <c r="CP4938" s="2">
        <v>78375933</v>
      </c>
      <c r="CQ4938" s="2">
        <v>78375933</v>
      </c>
      <c r="CR4938" s="2">
        <v>7251777.2800000003</v>
      </c>
      <c r="CS4938" s="1">
        <v>2010</v>
      </c>
    </row>
    <row r="4939" spans="1:97" x14ac:dyDescent="0.2">
      <c r="A4939">
        <v>8024</v>
      </c>
      <c r="B4939" t="s">
        <v>41</v>
      </c>
      <c r="C4939" t="s">
        <v>4800</v>
      </c>
      <c r="D4939" t="s">
        <v>4821</v>
      </c>
      <c r="E4939" t="s">
        <v>4820</v>
      </c>
      <c r="F4939">
        <v>54718</v>
      </c>
      <c r="G4939" t="s">
        <v>129</v>
      </c>
      <c r="H4939" t="s">
        <v>19</v>
      </c>
      <c r="I4939" t="s">
        <v>128</v>
      </c>
      <c r="K4939">
        <v>22</v>
      </c>
      <c r="L4939">
        <v>2</v>
      </c>
      <c r="M4939" t="s">
        <v>42</v>
      </c>
      <c r="N4939" t="s">
        <v>18</v>
      </c>
      <c r="O4939" t="s">
        <v>4722</v>
      </c>
      <c r="P4939" t="s">
        <v>4722</v>
      </c>
      <c r="T4939" s="2">
        <v>0</v>
      </c>
      <c r="U4939" s="2">
        <v>0</v>
      </c>
      <c r="V4939" s="2">
        <v>0</v>
      </c>
      <c r="W4939" s="2">
        <v>0</v>
      </c>
      <c r="X4939" s="2">
        <v>0</v>
      </c>
      <c r="Y4939" s="2">
        <v>0</v>
      </c>
      <c r="Z4939" s="2">
        <v>0</v>
      </c>
      <c r="AA4939" s="2">
        <v>0</v>
      </c>
      <c r="AB4939" s="2">
        <v>0</v>
      </c>
      <c r="AC4939" s="2">
        <v>0</v>
      </c>
      <c r="AD4939" s="2">
        <v>0</v>
      </c>
      <c r="AE4939" s="2">
        <v>0</v>
      </c>
      <c r="AF4939" s="2">
        <v>0</v>
      </c>
      <c r="AG4939" s="2">
        <v>0</v>
      </c>
      <c r="AH4939" s="2">
        <v>0</v>
      </c>
      <c r="AI4939" s="2">
        <v>0</v>
      </c>
      <c r="AJ4939" s="2">
        <v>0</v>
      </c>
      <c r="AK4939" s="2">
        <v>0</v>
      </c>
      <c r="AL4939" s="2">
        <v>0</v>
      </c>
      <c r="AM4939" s="2">
        <v>0</v>
      </c>
      <c r="AN4939" s="2">
        <v>0</v>
      </c>
      <c r="AO4939" s="2">
        <v>0</v>
      </c>
      <c r="AP4939" s="2">
        <v>0</v>
      </c>
      <c r="AQ4939" s="2">
        <v>0</v>
      </c>
      <c r="AR4939" s="3">
        <v>0</v>
      </c>
      <c r="AS4939" s="3">
        <v>0</v>
      </c>
      <c r="AT4939" s="3">
        <v>0</v>
      </c>
      <c r="AU4939" s="3">
        <v>0</v>
      </c>
      <c r="AV4939" s="3">
        <v>0</v>
      </c>
      <c r="AW4939" s="3">
        <v>0</v>
      </c>
      <c r="AX4939" s="3">
        <v>0</v>
      </c>
      <c r="AY4939" s="3">
        <v>0</v>
      </c>
      <c r="AZ4939" s="3">
        <v>0</v>
      </c>
      <c r="BA4939" s="3">
        <v>0</v>
      </c>
      <c r="BB4939" s="3">
        <v>0</v>
      </c>
      <c r="BC4939" s="3">
        <v>0</v>
      </c>
      <c r="BD4939" s="2">
        <v>4436321</v>
      </c>
      <c r="BE4939" s="2">
        <v>4032049</v>
      </c>
      <c r="BF4939" s="2">
        <v>4453087</v>
      </c>
      <c r="BG4939" s="2">
        <v>4297530</v>
      </c>
      <c r="BH4939" s="2">
        <v>4442460</v>
      </c>
      <c r="BI4939" s="2">
        <v>4285460</v>
      </c>
      <c r="BJ4939" s="2">
        <v>4377876</v>
      </c>
      <c r="BK4939" s="2">
        <v>4386421</v>
      </c>
      <c r="BL4939" s="2">
        <v>4298565</v>
      </c>
      <c r="BM4939" s="2">
        <v>4437733</v>
      </c>
      <c r="BN4939" s="2">
        <v>4295062</v>
      </c>
      <c r="BO4939" s="2">
        <v>4450503</v>
      </c>
      <c r="BP4939" s="2">
        <v>4436321</v>
      </c>
      <c r="BQ4939" s="2">
        <v>4032049</v>
      </c>
      <c r="BR4939" s="2">
        <v>4453087</v>
      </c>
      <c r="BS4939" s="2">
        <v>4297530</v>
      </c>
      <c r="BT4939" s="2">
        <v>4442460</v>
      </c>
      <c r="BU4939" s="2">
        <v>4285460</v>
      </c>
      <c r="BV4939" s="2">
        <v>4377876</v>
      </c>
      <c r="BW4939" s="2">
        <v>4386421</v>
      </c>
      <c r="BX4939" s="2">
        <v>4298565</v>
      </c>
      <c r="BY4939" s="2">
        <v>4437733</v>
      </c>
      <c r="BZ4939" s="2">
        <v>4295062</v>
      </c>
      <c r="CA4939" s="2">
        <v>4450503</v>
      </c>
      <c r="CB4939" s="2">
        <v>424163</v>
      </c>
      <c r="CC4939" s="2">
        <v>385510</v>
      </c>
      <c r="CD4939" s="2">
        <v>425766</v>
      </c>
      <c r="CE4939" s="2">
        <v>410893</v>
      </c>
      <c r="CF4939" s="2">
        <v>424750</v>
      </c>
      <c r="CG4939" s="2">
        <v>409739</v>
      </c>
      <c r="CH4939" s="2">
        <v>418575</v>
      </c>
      <c r="CI4939" s="2">
        <v>419392</v>
      </c>
      <c r="CJ4939" s="2">
        <v>410992</v>
      </c>
      <c r="CK4939" s="2">
        <v>424298</v>
      </c>
      <c r="CL4939" s="2">
        <v>410657</v>
      </c>
      <c r="CM4939" s="2">
        <v>425519</v>
      </c>
      <c r="CN4939" s="2">
        <v>0</v>
      </c>
      <c r="CO4939" s="2">
        <v>0</v>
      </c>
      <c r="CP4939" s="2">
        <v>52193067</v>
      </c>
      <c r="CQ4939" s="2">
        <v>52193067</v>
      </c>
      <c r="CR4939" s="2">
        <v>4990254</v>
      </c>
      <c r="CS4939" s="1">
        <v>2010</v>
      </c>
    </row>
    <row r="4940" spans="1:97" x14ac:dyDescent="0.2">
      <c r="A4940">
        <v>8025</v>
      </c>
      <c r="B4940" t="s">
        <v>41</v>
      </c>
      <c r="D4940" t="s">
        <v>4819</v>
      </c>
      <c r="E4940" t="s">
        <v>1206</v>
      </c>
      <c r="F4940">
        <v>9417</v>
      </c>
      <c r="G4940" t="s">
        <v>59</v>
      </c>
      <c r="H4940" t="s">
        <v>52</v>
      </c>
      <c r="I4940" t="s">
        <v>128</v>
      </c>
      <c r="K4940">
        <v>22</v>
      </c>
      <c r="L4940">
        <v>1</v>
      </c>
      <c r="M4940" t="s">
        <v>39</v>
      </c>
      <c r="N4940" t="s">
        <v>2</v>
      </c>
      <c r="O4940" t="s">
        <v>31</v>
      </c>
      <c r="P4940" t="s">
        <v>31</v>
      </c>
      <c r="S4940" t="s">
        <v>29</v>
      </c>
      <c r="T4940" s="2">
        <v>58</v>
      </c>
      <c r="U4940" s="2">
        <v>37</v>
      </c>
      <c r="V4940" s="2">
        <v>10</v>
      </c>
      <c r="W4940" s="2">
        <v>26</v>
      </c>
      <c r="X4940" s="2">
        <v>38</v>
      </c>
      <c r="Y4940" s="2">
        <v>21</v>
      </c>
      <c r="Z4940" s="2">
        <v>22</v>
      </c>
      <c r="AA4940" s="2">
        <v>28</v>
      </c>
      <c r="AB4940" s="2">
        <v>29</v>
      </c>
      <c r="AC4940" s="2">
        <v>43</v>
      </c>
      <c r="AD4940" s="2">
        <v>20</v>
      </c>
      <c r="AE4940" s="2">
        <v>22</v>
      </c>
      <c r="AF4940" s="2">
        <v>58</v>
      </c>
      <c r="AG4940" s="2">
        <v>37</v>
      </c>
      <c r="AH4940" s="2">
        <v>10</v>
      </c>
      <c r="AI4940" s="2">
        <v>26</v>
      </c>
      <c r="AJ4940" s="2">
        <v>38</v>
      </c>
      <c r="AK4940" s="2">
        <v>21</v>
      </c>
      <c r="AL4940" s="2">
        <v>22</v>
      </c>
      <c r="AM4940" s="2">
        <v>28</v>
      </c>
      <c r="AN4940" s="2">
        <v>29</v>
      </c>
      <c r="AO4940" s="2">
        <v>43</v>
      </c>
      <c r="AP4940" s="2">
        <v>20</v>
      </c>
      <c r="AQ4940" s="2">
        <v>22</v>
      </c>
      <c r="AR4940" s="3">
        <v>5.9</v>
      </c>
      <c r="AS4940" s="3">
        <v>5.9</v>
      </c>
      <c r="AT4940" s="3">
        <v>5.9</v>
      </c>
      <c r="AU4940" s="3">
        <v>5.9</v>
      </c>
      <c r="AV4940" s="3">
        <v>5.9</v>
      </c>
      <c r="AW4940" s="3">
        <v>5.9</v>
      </c>
      <c r="AX4940" s="3">
        <v>5.9</v>
      </c>
      <c r="AY4940" s="3">
        <v>5.9</v>
      </c>
      <c r="AZ4940" s="3">
        <v>5.9</v>
      </c>
      <c r="BA4940" s="3">
        <v>5.9</v>
      </c>
      <c r="BB4940" s="3">
        <v>5.9</v>
      </c>
      <c r="BC4940" s="3">
        <v>5.9</v>
      </c>
      <c r="BD4940" s="2">
        <v>342</v>
      </c>
      <c r="BE4940" s="2">
        <v>218</v>
      </c>
      <c r="BF4940" s="2">
        <v>59</v>
      </c>
      <c r="BG4940" s="2">
        <v>153</v>
      </c>
      <c r="BH4940" s="2">
        <v>224</v>
      </c>
      <c r="BI4940" s="2">
        <v>124</v>
      </c>
      <c r="BJ4940" s="2">
        <v>130</v>
      </c>
      <c r="BK4940" s="2">
        <v>165</v>
      </c>
      <c r="BL4940" s="2">
        <v>171</v>
      </c>
      <c r="BM4940" s="2">
        <v>254</v>
      </c>
      <c r="BN4940" s="2">
        <v>118</v>
      </c>
      <c r="BO4940" s="2">
        <v>130</v>
      </c>
      <c r="BP4940" s="2">
        <v>342</v>
      </c>
      <c r="BQ4940" s="2">
        <v>218</v>
      </c>
      <c r="BR4940" s="2">
        <v>59</v>
      </c>
      <c r="BS4940" s="2">
        <v>153</v>
      </c>
      <c r="BT4940" s="2">
        <v>224</v>
      </c>
      <c r="BU4940" s="2">
        <v>124</v>
      </c>
      <c r="BV4940" s="2">
        <v>130</v>
      </c>
      <c r="BW4940" s="2">
        <v>165</v>
      </c>
      <c r="BX4940" s="2">
        <v>171</v>
      </c>
      <c r="BY4940" s="2">
        <v>254</v>
      </c>
      <c r="BZ4940" s="2">
        <v>118</v>
      </c>
      <c r="CA4940" s="2">
        <v>130</v>
      </c>
      <c r="CB4940" s="2">
        <v>-1.7970000000000002</v>
      </c>
      <c r="CC4940" s="2">
        <v>-1.1400000000000001</v>
      </c>
      <c r="CD4940" s="2">
        <v>-0.30199999999999999</v>
      </c>
      <c r="CE4940" s="2">
        <v>-0.80200000000000005</v>
      </c>
      <c r="CF4940" s="2">
        <v>-1.1919999999999999</v>
      </c>
      <c r="CG4940" s="2">
        <v>-0.66500000000000004</v>
      </c>
      <c r="CH4940" s="2">
        <v>-0.69800000000000006</v>
      </c>
      <c r="CI4940" s="2">
        <v>-0.88</v>
      </c>
      <c r="CJ4940" s="2">
        <v>-0.89800000000000002</v>
      </c>
      <c r="CK4940" s="2">
        <v>-1.337</v>
      </c>
      <c r="CL4940" s="2">
        <v>-0.61099999999999999</v>
      </c>
      <c r="CM4940" s="2">
        <v>-0.67800000000000005</v>
      </c>
      <c r="CN4940" s="2">
        <v>354</v>
      </c>
      <c r="CO4940" s="2">
        <v>354</v>
      </c>
      <c r="CP4940" s="2">
        <v>2088</v>
      </c>
      <c r="CQ4940" s="2">
        <v>2088</v>
      </c>
      <c r="CR4940" s="2">
        <v>-11</v>
      </c>
      <c r="CS4940" s="1">
        <v>2010</v>
      </c>
    </row>
    <row r="4941" spans="1:97" x14ac:dyDescent="0.2">
      <c r="A4941">
        <v>8026</v>
      </c>
      <c r="B4941" t="s">
        <v>41</v>
      </c>
      <c r="D4941" t="s">
        <v>4818</v>
      </c>
      <c r="E4941" t="s">
        <v>915</v>
      </c>
      <c r="F4941">
        <v>1307</v>
      </c>
      <c r="G4941" t="s">
        <v>132</v>
      </c>
      <c r="H4941" t="s">
        <v>27</v>
      </c>
      <c r="I4941" t="s">
        <v>81</v>
      </c>
      <c r="K4941">
        <v>22</v>
      </c>
      <c r="L4941">
        <v>1</v>
      </c>
      <c r="M4941" t="s">
        <v>39</v>
      </c>
      <c r="N4941" t="s">
        <v>2</v>
      </c>
      <c r="O4941" t="s">
        <v>1</v>
      </c>
      <c r="P4941" t="s">
        <v>1</v>
      </c>
      <c r="S4941" t="s">
        <v>0</v>
      </c>
      <c r="T4941" s="2">
        <v>3238</v>
      </c>
      <c r="U4941" s="2">
        <v>3000</v>
      </c>
      <c r="V4941" s="2">
        <v>3197</v>
      </c>
      <c r="W4941" s="2">
        <v>2583</v>
      </c>
      <c r="X4941" s="2">
        <v>2297</v>
      </c>
      <c r="Y4941" s="2">
        <v>1758</v>
      </c>
      <c r="Z4941" s="2">
        <v>2142</v>
      </c>
      <c r="AA4941" s="2">
        <v>2171</v>
      </c>
      <c r="AB4941" s="2">
        <v>2382</v>
      </c>
      <c r="AC4941" s="2">
        <v>2568</v>
      </c>
      <c r="AD4941" s="2">
        <v>2727</v>
      </c>
      <c r="AE4941" s="2">
        <v>3440</v>
      </c>
      <c r="AF4941" s="2">
        <v>3238</v>
      </c>
      <c r="AG4941" s="2">
        <v>3000</v>
      </c>
      <c r="AH4941" s="2">
        <v>3197</v>
      </c>
      <c r="AI4941" s="2">
        <v>2583</v>
      </c>
      <c r="AJ4941" s="2">
        <v>2297</v>
      </c>
      <c r="AK4941" s="2">
        <v>1758</v>
      </c>
      <c r="AL4941" s="2">
        <v>2142</v>
      </c>
      <c r="AM4941" s="2">
        <v>2171</v>
      </c>
      <c r="AN4941" s="2">
        <v>2382</v>
      </c>
      <c r="AO4941" s="2">
        <v>2568</v>
      </c>
      <c r="AP4941" s="2">
        <v>2727</v>
      </c>
      <c r="AQ4941" s="2">
        <v>3440</v>
      </c>
      <c r="AR4941" s="3">
        <v>0.96</v>
      </c>
      <c r="AS4941" s="3">
        <v>0.96</v>
      </c>
      <c r="AT4941" s="3">
        <v>0.96</v>
      </c>
      <c r="AU4941" s="3">
        <v>0.96</v>
      </c>
      <c r="AV4941" s="3">
        <v>0.96</v>
      </c>
      <c r="AW4941" s="3">
        <v>0.96</v>
      </c>
      <c r="AX4941" s="3">
        <v>0.96</v>
      </c>
      <c r="AY4941" s="3">
        <v>0.96</v>
      </c>
      <c r="AZ4941" s="3">
        <v>0.96</v>
      </c>
      <c r="BA4941" s="3">
        <v>0.96</v>
      </c>
      <c r="BB4941" s="3">
        <v>0.96</v>
      </c>
      <c r="BC4941" s="3">
        <v>0.96</v>
      </c>
      <c r="BD4941" s="2">
        <v>3108</v>
      </c>
      <c r="BE4941" s="2">
        <v>2880</v>
      </c>
      <c r="BF4941" s="2">
        <v>3069</v>
      </c>
      <c r="BG4941" s="2">
        <v>2480</v>
      </c>
      <c r="BH4941" s="2">
        <v>2205</v>
      </c>
      <c r="BI4941" s="2">
        <v>1688</v>
      </c>
      <c r="BJ4941" s="2">
        <v>2056</v>
      </c>
      <c r="BK4941" s="2">
        <v>2084</v>
      </c>
      <c r="BL4941" s="2">
        <v>2287</v>
      </c>
      <c r="BM4941" s="2">
        <v>2465</v>
      </c>
      <c r="BN4941" s="2">
        <v>2618</v>
      </c>
      <c r="BO4941" s="2">
        <v>3302</v>
      </c>
      <c r="BP4941" s="2">
        <v>3108</v>
      </c>
      <c r="BQ4941" s="2">
        <v>2880</v>
      </c>
      <c r="BR4941" s="2">
        <v>3069</v>
      </c>
      <c r="BS4941" s="2">
        <v>2480</v>
      </c>
      <c r="BT4941" s="2">
        <v>2205</v>
      </c>
      <c r="BU4941" s="2">
        <v>1688</v>
      </c>
      <c r="BV4941" s="2">
        <v>2056</v>
      </c>
      <c r="BW4941" s="2">
        <v>2084</v>
      </c>
      <c r="BX4941" s="2">
        <v>2287</v>
      </c>
      <c r="BY4941" s="2">
        <v>2465</v>
      </c>
      <c r="BZ4941" s="2">
        <v>2618</v>
      </c>
      <c r="CA4941" s="2">
        <v>3302</v>
      </c>
      <c r="CB4941" s="2">
        <v>237.39600000000002</v>
      </c>
      <c r="CC4941" s="2">
        <v>220.10500000000002</v>
      </c>
      <c r="CD4941" s="2">
        <v>234.56</v>
      </c>
      <c r="CE4941" s="2">
        <v>189.51400000000001</v>
      </c>
      <c r="CF4941" s="2">
        <v>168.49</v>
      </c>
      <c r="CG4941" s="2">
        <v>128.98500000000001</v>
      </c>
      <c r="CH4941" s="2">
        <v>157.16900000000001</v>
      </c>
      <c r="CI4941" s="2">
        <v>159.28700000000001</v>
      </c>
      <c r="CJ4941" s="2">
        <v>174.75200000000001</v>
      </c>
      <c r="CK4941" s="2">
        <v>188.364</v>
      </c>
      <c r="CL4941" s="2">
        <v>200.012</v>
      </c>
      <c r="CM4941" s="2">
        <v>252.36600000000001</v>
      </c>
      <c r="CN4941" s="2">
        <v>31503</v>
      </c>
      <c r="CO4941" s="2">
        <v>31503</v>
      </c>
      <c r="CP4941" s="2">
        <v>30242</v>
      </c>
      <c r="CQ4941" s="2">
        <v>30242</v>
      </c>
      <c r="CR4941" s="2">
        <v>2311</v>
      </c>
      <c r="CS4941" s="1">
        <v>2010</v>
      </c>
    </row>
    <row r="4942" spans="1:97" x14ac:dyDescent="0.2">
      <c r="A4942">
        <v>8027</v>
      </c>
      <c r="B4942" t="s">
        <v>41</v>
      </c>
      <c r="D4942" t="s">
        <v>4817</v>
      </c>
      <c r="E4942" t="s">
        <v>485</v>
      </c>
      <c r="F4942">
        <v>13781</v>
      </c>
      <c r="G4942" t="s">
        <v>59</v>
      </c>
      <c r="H4942" t="s">
        <v>52</v>
      </c>
      <c r="I4942" t="s">
        <v>128</v>
      </c>
      <c r="K4942">
        <v>22</v>
      </c>
      <c r="L4942">
        <v>1</v>
      </c>
      <c r="M4942" t="s">
        <v>39</v>
      </c>
      <c r="N4942" t="s">
        <v>2</v>
      </c>
      <c r="O4942" t="s">
        <v>31</v>
      </c>
      <c r="P4942" t="s">
        <v>31</v>
      </c>
      <c r="S4942" t="s">
        <v>29</v>
      </c>
      <c r="T4942" s="2">
        <v>0</v>
      </c>
      <c r="U4942" s="2">
        <v>88</v>
      </c>
      <c r="V4942" s="2">
        <v>170</v>
      </c>
      <c r="W4942" s="2">
        <v>267</v>
      </c>
      <c r="X4942" s="2">
        <v>0</v>
      </c>
      <c r="Y4942" s="2">
        <v>0</v>
      </c>
      <c r="Z4942" s="2">
        <v>50</v>
      </c>
      <c r="AA4942" s="2">
        <v>2084</v>
      </c>
      <c r="AB4942" s="2">
        <v>0</v>
      </c>
      <c r="AC4942" s="2">
        <v>0</v>
      </c>
      <c r="AD4942" s="2">
        <v>0</v>
      </c>
      <c r="AE4942" s="2">
        <v>467</v>
      </c>
      <c r="AF4942" s="2">
        <v>0</v>
      </c>
      <c r="AG4942" s="2">
        <v>88</v>
      </c>
      <c r="AH4942" s="2">
        <v>170</v>
      </c>
      <c r="AI4942" s="2">
        <v>267</v>
      </c>
      <c r="AJ4942" s="2">
        <v>0</v>
      </c>
      <c r="AK4942" s="2">
        <v>0</v>
      </c>
      <c r="AL4942" s="2">
        <v>50</v>
      </c>
      <c r="AM4942" s="2">
        <v>2084</v>
      </c>
      <c r="AN4942" s="2">
        <v>0</v>
      </c>
      <c r="AO4942" s="2">
        <v>0</v>
      </c>
      <c r="AP4942" s="2">
        <v>0</v>
      </c>
      <c r="AQ4942" s="2">
        <v>467</v>
      </c>
      <c r="AR4942" s="3">
        <v>0</v>
      </c>
      <c r="AS4942" s="3">
        <v>5.7960000000000003</v>
      </c>
      <c r="AT4942" s="3">
        <v>5.7960000000000003</v>
      </c>
      <c r="AU4942" s="3">
        <v>5.7960000000000003</v>
      </c>
      <c r="AV4942" s="3">
        <v>0</v>
      </c>
      <c r="AW4942" s="3">
        <v>0</v>
      </c>
      <c r="AX4942" s="3">
        <v>5.7960000000000003</v>
      </c>
      <c r="AY4942" s="3">
        <v>5.7960000000000003</v>
      </c>
      <c r="AZ4942" s="3">
        <v>0</v>
      </c>
      <c r="BA4942" s="3">
        <v>0</v>
      </c>
      <c r="BB4942" s="3">
        <v>0</v>
      </c>
      <c r="BC4942" s="3">
        <v>5.7960000000000003</v>
      </c>
      <c r="BD4942" s="2">
        <v>0</v>
      </c>
      <c r="BE4942" s="2">
        <v>510</v>
      </c>
      <c r="BF4942" s="2">
        <v>985</v>
      </c>
      <c r="BG4942" s="2">
        <v>1548</v>
      </c>
      <c r="BH4942" s="2">
        <v>0</v>
      </c>
      <c r="BI4942" s="2">
        <v>0</v>
      </c>
      <c r="BJ4942" s="2">
        <v>290</v>
      </c>
      <c r="BK4942" s="2">
        <v>12079</v>
      </c>
      <c r="BL4942" s="2">
        <v>0</v>
      </c>
      <c r="BM4942" s="2">
        <v>0</v>
      </c>
      <c r="BN4942" s="2">
        <v>0</v>
      </c>
      <c r="BO4942" s="2">
        <v>2707</v>
      </c>
      <c r="BP4942" s="2">
        <v>0</v>
      </c>
      <c r="BQ4942" s="2">
        <v>510</v>
      </c>
      <c r="BR4942" s="2">
        <v>985</v>
      </c>
      <c r="BS4942" s="2">
        <v>1548</v>
      </c>
      <c r="BT4942" s="2">
        <v>0</v>
      </c>
      <c r="BU4942" s="2">
        <v>0</v>
      </c>
      <c r="BV4942" s="2">
        <v>290</v>
      </c>
      <c r="BW4942" s="2">
        <v>12079</v>
      </c>
      <c r="BX4942" s="2">
        <v>0</v>
      </c>
      <c r="BY4942" s="2">
        <v>0</v>
      </c>
      <c r="BZ4942" s="2">
        <v>0</v>
      </c>
      <c r="CA4942" s="2">
        <v>2707</v>
      </c>
      <c r="CB4942" s="2">
        <v>0</v>
      </c>
      <c r="CC4942" s="2">
        <v>-403</v>
      </c>
      <c r="CD4942" s="2">
        <v>-286</v>
      </c>
      <c r="CE4942" s="2">
        <v>62.882000000000005</v>
      </c>
      <c r="CF4942" s="2">
        <v>0</v>
      </c>
      <c r="CG4942" s="2">
        <v>0</v>
      </c>
      <c r="CH4942" s="2">
        <v>26.651</v>
      </c>
      <c r="CI4942" s="2">
        <v>1104.3690000000001</v>
      </c>
      <c r="CJ4942" s="2">
        <v>0</v>
      </c>
      <c r="CK4942" s="2">
        <v>0</v>
      </c>
      <c r="CL4942" s="2">
        <v>0</v>
      </c>
      <c r="CM4942" s="2">
        <v>-411</v>
      </c>
      <c r="CN4942" s="2">
        <v>3126</v>
      </c>
      <c r="CO4942" s="2">
        <v>3126</v>
      </c>
      <c r="CP4942" s="2">
        <v>18119</v>
      </c>
      <c r="CQ4942" s="2">
        <v>18119</v>
      </c>
      <c r="CR4942" s="2">
        <v>93.902000000000001</v>
      </c>
      <c r="CS4942" s="1">
        <v>2010</v>
      </c>
    </row>
    <row r="4943" spans="1:97" x14ac:dyDescent="0.2">
      <c r="A4943">
        <v>8027</v>
      </c>
      <c r="B4943" t="s">
        <v>41</v>
      </c>
      <c r="D4943" t="s">
        <v>4817</v>
      </c>
      <c r="E4943" t="s">
        <v>485</v>
      </c>
      <c r="F4943">
        <v>13781</v>
      </c>
      <c r="G4943" t="s">
        <v>59</v>
      </c>
      <c r="H4943" t="s">
        <v>52</v>
      </c>
      <c r="I4943" t="s">
        <v>128</v>
      </c>
      <c r="K4943">
        <v>22</v>
      </c>
      <c r="L4943">
        <v>1</v>
      </c>
      <c r="M4943" t="s">
        <v>39</v>
      </c>
      <c r="N4943" t="s">
        <v>2</v>
      </c>
      <c r="O4943" t="s">
        <v>1</v>
      </c>
      <c r="P4943" t="s">
        <v>1</v>
      </c>
      <c r="S4943" t="s">
        <v>0</v>
      </c>
      <c r="T4943" s="2">
        <v>690</v>
      </c>
      <c r="U4943" s="2">
        <v>0</v>
      </c>
      <c r="V4943" s="2">
        <v>0</v>
      </c>
      <c r="W4943" s="2">
        <v>10306</v>
      </c>
      <c r="X4943" s="2">
        <v>110788</v>
      </c>
      <c r="Y4943" s="2">
        <v>131797</v>
      </c>
      <c r="Z4943" s="2">
        <v>368403</v>
      </c>
      <c r="AA4943" s="2">
        <v>553974</v>
      </c>
      <c r="AB4943" s="2">
        <v>42981</v>
      </c>
      <c r="AC4943" s="2">
        <v>50847</v>
      </c>
      <c r="AD4943" s="2">
        <v>34235</v>
      </c>
      <c r="AE4943" s="2">
        <v>0</v>
      </c>
      <c r="AF4943" s="2">
        <v>690</v>
      </c>
      <c r="AG4943" s="2">
        <v>0</v>
      </c>
      <c r="AH4943" s="2">
        <v>0</v>
      </c>
      <c r="AI4943" s="2">
        <v>10306</v>
      </c>
      <c r="AJ4943" s="2">
        <v>110788</v>
      </c>
      <c r="AK4943" s="2">
        <v>131797</v>
      </c>
      <c r="AL4943" s="2">
        <v>368403</v>
      </c>
      <c r="AM4943" s="2">
        <v>553974</v>
      </c>
      <c r="AN4943" s="2">
        <v>42981</v>
      </c>
      <c r="AO4943" s="2">
        <v>50847</v>
      </c>
      <c r="AP4943" s="2">
        <v>34235</v>
      </c>
      <c r="AQ4943" s="2">
        <v>0</v>
      </c>
      <c r="AR4943" s="3">
        <v>1.01</v>
      </c>
      <c r="AS4943" s="3">
        <v>0</v>
      </c>
      <c r="AT4943" s="3">
        <v>0</v>
      </c>
      <c r="AU4943" s="3">
        <v>1.008</v>
      </c>
      <c r="AV4943" s="3">
        <v>1.022</v>
      </c>
      <c r="AW4943" s="3">
        <v>1.0130000000000001</v>
      </c>
      <c r="AX4943" s="3">
        <v>1.0090000000000001</v>
      </c>
      <c r="AY4943" s="3">
        <v>1.0090000000000001</v>
      </c>
      <c r="AZ4943" s="3">
        <v>1.0130000000000001</v>
      </c>
      <c r="BA4943" s="3">
        <v>1.012</v>
      </c>
      <c r="BB4943" s="3">
        <v>1.0110000000000001</v>
      </c>
      <c r="BC4943" s="3">
        <v>0</v>
      </c>
      <c r="BD4943" s="2">
        <v>697</v>
      </c>
      <c r="BE4943" s="2">
        <v>0</v>
      </c>
      <c r="BF4943" s="2">
        <v>0</v>
      </c>
      <c r="BG4943" s="2">
        <v>10388</v>
      </c>
      <c r="BH4943" s="2">
        <v>113225</v>
      </c>
      <c r="BI4943" s="2">
        <v>133510</v>
      </c>
      <c r="BJ4943" s="2">
        <v>371719</v>
      </c>
      <c r="BK4943" s="2">
        <v>558960</v>
      </c>
      <c r="BL4943" s="2">
        <v>43540</v>
      </c>
      <c r="BM4943" s="2">
        <v>51457</v>
      </c>
      <c r="BN4943" s="2">
        <v>34612</v>
      </c>
      <c r="BO4943" s="2">
        <v>0</v>
      </c>
      <c r="BP4943" s="2">
        <v>697</v>
      </c>
      <c r="BQ4943" s="2">
        <v>0</v>
      </c>
      <c r="BR4943" s="2">
        <v>0</v>
      </c>
      <c r="BS4943" s="2">
        <v>10388</v>
      </c>
      <c r="BT4943" s="2">
        <v>113225</v>
      </c>
      <c r="BU4943" s="2">
        <v>133510</v>
      </c>
      <c r="BV4943" s="2">
        <v>371719</v>
      </c>
      <c r="BW4943" s="2">
        <v>558960</v>
      </c>
      <c r="BX4943" s="2">
        <v>43540</v>
      </c>
      <c r="BY4943" s="2">
        <v>51457</v>
      </c>
      <c r="BZ4943" s="2">
        <v>34612</v>
      </c>
      <c r="CA4943" s="2">
        <v>0</v>
      </c>
      <c r="CB4943" s="2">
        <v>-598</v>
      </c>
      <c r="CC4943" s="2">
        <v>0</v>
      </c>
      <c r="CD4943" s="2">
        <v>0</v>
      </c>
      <c r="CE4943" s="2">
        <v>422.11799999999999</v>
      </c>
      <c r="CF4943" s="2">
        <v>9811</v>
      </c>
      <c r="CG4943" s="2">
        <v>11778</v>
      </c>
      <c r="CH4943" s="2">
        <v>34184.349000000002</v>
      </c>
      <c r="CI4943" s="2">
        <v>51105.631000000001</v>
      </c>
      <c r="CJ4943" s="2">
        <v>3543</v>
      </c>
      <c r="CK4943" s="2">
        <v>3646</v>
      </c>
      <c r="CL4943" s="2">
        <v>3405</v>
      </c>
      <c r="CM4943" s="2">
        <v>0</v>
      </c>
      <c r="CN4943" s="2">
        <v>1304021</v>
      </c>
      <c r="CO4943" s="2">
        <v>1304021</v>
      </c>
      <c r="CP4943" s="2">
        <v>1318108</v>
      </c>
      <c r="CQ4943" s="2">
        <v>1318108</v>
      </c>
      <c r="CR4943" s="2">
        <v>117297.098</v>
      </c>
      <c r="CS4943" s="1">
        <v>2010</v>
      </c>
    </row>
    <row r="4944" spans="1:97" x14ac:dyDescent="0.2">
      <c r="A4944">
        <v>8028</v>
      </c>
      <c r="B4944" t="s">
        <v>41</v>
      </c>
      <c r="D4944" t="s">
        <v>4816</v>
      </c>
      <c r="E4944" t="s">
        <v>915</v>
      </c>
      <c r="F4944">
        <v>1307</v>
      </c>
      <c r="G4944" t="s">
        <v>132</v>
      </c>
      <c r="H4944" t="s">
        <v>27</v>
      </c>
      <c r="I4944" t="s">
        <v>81</v>
      </c>
      <c r="K4944">
        <v>22</v>
      </c>
      <c r="L4944">
        <v>1</v>
      </c>
      <c r="M4944" t="s">
        <v>39</v>
      </c>
      <c r="N4944" t="s">
        <v>2</v>
      </c>
      <c r="O4944" t="s">
        <v>1</v>
      </c>
      <c r="P4944" t="s">
        <v>1</v>
      </c>
      <c r="S4944" t="s">
        <v>0</v>
      </c>
      <c r="T4944" s="2">
        <v>3264</v>
      </c>
      <c r="U4944" s="2">
        <v>3026</v>
      </c>
      <c r="V4944" s="2">
        <v>3225</v>
      </c>
      <c r="W4944" s="2">
        <v>2605</v>
      </c>
      <c r="X4944" s="2">
        <v>2316</v>
      </c>
      <c r="Y4944" s="2">
        <v>1773</v>
      </c>
      <c r="Z4944" s="2">
        <v>2161</v>
      </c>
      <c r="AA4944" s="2">
        <v>2190</v>
      </c>
      <c r="AB4944" s="2">
        <v>2402</v>
      </c>
      <c r="AC4944" s="2">
        <v>2589</v>
      </c>
      <c r="AD4944" s="2">
        <v>2750</v>
      </c>
      <c r="AE4944" s="2">
        <v>3469</v>
      </c>
      <c r="AF4944" s="2">
        <v>3264</v>
      </c>
      <c r="AG4944" s="2">
        <v>3026</v>
      </c>
      <c r="AH4944" s="2">
        <v>3225</v>
      </c>
      <c r="AI4944" s="2">
        <v>2605</v>
      </c>
      <c r="AJ4944" s="2">
        <v>2316</v>
      </c>
      <c r="AK4944" s="2">
        <v>1773</v>
      </c>
      <c r="AL4944" s="2">
        <v>2161</v>
      </c>
      <c r="AM4944" s="2">
        <v>2190</v>
      </c>
      <c r="AN4944" s="2">
        <v>2402</v>
      </c>
      <c r="AO4944" s="2">
        <v>2589</v>
      </c>
      <c r="AP4944" s="2">
        <v>2750</v>
      </c>
      <c r="AQ4944" s="2">
        <v>3469</v>
      </c>
      <c r="AR4944" s="3">
        <v>0.96</v>
      </c>
      <c r="AS4944" s="3">
        <v>0.96</v>
      </c>
      <c r="AT4944" s="3">
        <v>0.96</v>
      </c>
      <c r="AU4944" s="3">
        <v>0.96</v>
      </c>
      <c r="AV4944" s="3">
        <v>0.96</v>
      </c>
      <c r="AW4944" s="3">
        <v>0.96</v>
      </c>
      <c r="AX4944" s="3">
        <v>0.96</v>
      </c>
      <c r="AY4944" s="3">
        <v>0.96</v>
      </c>
      <c r="AZ4944" s="3">
        <v>0.96</v>
      </c>
      <c r="BA4944" s="3">
        <v>0.96</v>
      </c>
      <c r="BB4944" s="3">
        <v>0.96</v>
      </c>
      <c r="BC4944" s="3">
        <v>0.96</v>
      </c>
      <c r="BD4944" s="2">
        <v>3133</v>
      </c>
      <c r="BE4944" s="2">
        <v>2905</v>
      </c>
      <c r="BF4944" s="2">
        <v>3096</v>
      </c>
      <c r="BG4944" s="2">
        <v>2501</v>
      </c>
      <c r="BH4944" s="2">
        <v>2223</v>
      </c>
      <c r="BI4944" s="2">
        <v>1702</v>
      </c>
      <c r="BJ4944" s="2">
        <v>2075</v>
      </c>
      <c r="BK4944" s="2">
        <v>2102</v>
      </c>
      <c r="BL4944" s="2">
        <v>2306</v>
      </c>
      <c r="BM4944" s="2">
        <v>2485</v>
      </c>
      <c r="BN4944" s="2">
        <v>2640</v>
      </c>
      <c r="BO4944" s="2">
        <v>3330</v>
      </c>
      <c r="BP4944" s="2">
        <v>3133</v>
      </c>
      <c r="BQ4944" s="2">
        <v>2905</v>
      </c>
      <c r="BR4944" s="2">
        <v>3096</v>
      </c>
      <c r="BS4944" s="2">
        <v>2501</v>
      </c>
      <c r="BT4944" s="2">
        <v>2223</v>
      </c>
      <c r="BU4944" s="2">
        <v>1702</v>
      </c>
      <c r="BV4944" s="2">
        <v>2075</v>
      </c>
      <c r="BW4944" s="2">
        <v>2102</v>
      </c>
      <c r="BX4944" s="2">
        <v>2306</v>
      </c>
      <c r="BY4944" s="2">
        <v>2485</v>
      </c>
      <c r="BZ4944" s="2">
        <v>2640</v>
      </c>
      <c r="CA4944" s="2">
        <v>3330</v>
      </c>
      <c r="CB4944" s="2">
        <v>239.86200000000002</v>
      </c>
      <c r="CC4944" s="2">
        <v>222.39100000000002</v>
      </c>
      <c r="CD4944" s="2">
        <v>236.99600000000001</v>
      </c>
      <c r="CE4944" s="2">
        <v>191.482</v>
      </c>
      <c r="CF4944" s="2">
        <v>170.24</v>
      </c>
      <c r="CG4944" s="2">
        <v>130.32400000000001</v>
      </c>
      <c r="CH4944" s="2">
        <v>158.80100000000002</v>
      </c>
      <c r="CI4944" s="2">
        <v>160.941</v>
      </c>
      <c r="CJ4944" s="2">
        <v>176.56700000000001</v>
      </c>
      <c r="CK4944" s="2">
        <v>190.32</v>
      </c>
      <c r="CL4944" s="2">
        <v>202.089</v>
      </c>
      <c r="CM4944" s="2">
        <v>254.98700000000002</v>
      </c>
      <c r="CN4944" s="2">
        <v>31770</v>
      </c>
      <c r="CO4944" s="2">
        <v>31770</v>
      </c>
      <c r="CP4944" s="2">
        <v>30498</v>
      </c>
      <c r="CQ4944" s="2">
        <v>30498</v>
      </c>
      <c r="CR4944" s="2">
        <v>2335</v>
      </c>
      <c r="CS4944" s="1">
        <v>2010</v>
      </c>
    </row>
    <row r="4945" spans="1:97" x14ac:dyDescent="0.2">
      <c r="A4945">
        <v>8029</v>
      </c>
      <c r="B4945" t="s">
        <v>41</v>
      </c>
      <c r="D4945" t="s">
        <v>4815</v>
      </c>
      <c r="E4945" t="s">
        <v>755</v>
      </c>
      <c r="F4945">
        <v>12341</v>
      </c>
      <c r="G4945" t="s">
        <v>68</v>
      </c>
      <c r="H4945" t="s">
        <v>52</v>
      </c>
      <c r="I4945" t="s">
        <v>128</v>
      </c>
      <c r="K4945">
        <v>22</v>
      </c>
      <c r="L4945">
        <v>1</v>
      </c>
      <c r="M4945" t="s">
        <v>39</v>
      </c>
      <c r="N4945" t="s">
        <v>2</v>
      </c>
      <c r="O4945" t="s">
        <v>31</v>
      </c>
      <c r="P4945" t="s">
        <v>31</v>
      </c>
      <c r="S4945" t="s">
        <v>29</v>
      </c>
      <c r="T4945" s="2">
        <v>0</v>
      </c>
      <c r="U4945" s="2">
        <v>0</v>
      </c>
      <c r="V4945" s="2">
        <v>0</v>
      </c>
      <c r="W4945" s="2">
        <v>190</v>
      </c>
      <c r="X4945" s="2">
        <v>0</v>
      </c>
      <c r="Y4945" s="2">
        <v>0</v>
      </c>
      <c r="Z4945" s="2">
        <v>0</v>
      </c>
      <c r="AA4945" s="2">
        <v>0</v>
      </c>
      <c r="AB4945" s="2">
        <v>16</v>
      </c>
      <c r="AC4945" s="2">
        <v>0</v>
      </c>
      <c r="AD4945" s="2">
        <v>0</v>
      </c>
      <c r="AE4945" s="2">
        <v>95</v>
      </c>
      <c r="AF4945" s="2">
        <v>0</v>
      </c>
      <c r="AG4945" s="2">
        <v>0</v>
      </c>
      <c r="AH4945" s="2">
        <v>0</v>
      </c>
      <c r="AI4945" s="2">
        <v>190</v>
      </c>
      <c r="AJ4945" s="2">
        <v>0</v>
      </c>
      <c r="AK4945" s="2">
        <v>0</v>
      </c>
      <c r="AL4945" s="2">
        <v>0</v>
      </c>
      <c r="AM4945" s="2">
        <v>0</v>
      </c>
      <c r="AN4945" s="2">
        <v>16</v>
      </c>
      <c r="AO4945" s="2">
        <v>0</v>
      </c>
      <c r="AP4945" s="2">
        <v>0</v>
      </c>
      <c r="AQ4945" s="2">
        <v>95</v>
      </c>
      <c r="AR4945" s="3">
        <v>0</v>
      </c>
      <c r="AS4945" s="3">
        <v>0</v>
      </c>
      <c r="AT4945" s="3">
        <v>0</v>
      </c>
      <c r="AU4945" s="3">
        <v>5.7120000000000006</v>
      </c>
      <c r="AV4945" s="3">
        <v>0</v>
      </c>
      <c r="AW4945" s="3">
        <v>0</v>
      </c>
      <c r="AX4945" s="3">
        <v>0</v>
      </c>
      <c r="AY4945" s="3">
        <v>0</v>
      </c>
      <c r="AZ4945" s="3">
        <v>5.7120000000000006</v>
      </c>
      <c r="BA4945" s="3">
        <v>0</v>
      </c>
      <c r="BB4945" s="3">
        <v>0</v>
      </c>
      <c r="BC4945" s="3">
        <v>5.7120000000000006</v>
      </c>
      <c r="BD4945" s="2">
        <v>0</v>
      </c>
      <c r="BE4945" s="2">
        <v>0</v>
      </c>
      <c r="BF4945" s="2">
        <v>0</v>
      </c>
      <c r="BG4945" s="2">
        <v>1085</v>
      </c>
      <c r="BH4945" s="2">
        <v>0</v>
      </c>
      <c r="BI4945" s="2">
        <v>0</v>
      </c>
      <c r="BJ4945" s="2">
        <v>0</v>
      </c>
      <c r="BK4945" s="2">
        <v>0</v>
      </c>
      <c r="BL4945" s="2">
        <v>91</v>
      </c>
      <c r="BM4945" s="2">
        <v>0</v>
      </c>
      <c r="BN4945" s="2">
        <v>0</v>
      </c>
      <c r="BO4945" s="2">
        <v>543</v>
      </c>
      <c r="BP4945" s="2">
        <v>0</v>
      </c>
      <c r="BQ4945" s="2">
        <v>0</v>
      </c>
      <c r="BR4945" s="2">
        <v>0</v>
      </c>
      <c r="BS4945" s="2">
        <v>1085</v>
      </c>
      <c r="BT4945" s="2">
        <v>0</v>
      </c>
      <c r="BU4945" s="2">
        <v>0</v>
      </c>
      <c r="BV4945" s="2">
        <v>0</v>
      </c>
      <c r="BW4945" s="2">
        <v>0</v>
      </c>
      <c r="BX4945" s="2">
        <v>91</v>
      </c>
      <c r="BY4945" s="2">
        <v>0</v>
      </c>
      <c r="BZ4945" s="2">
        <v>0</v>
      </c>
      <c r="CA4945" s="2">
        <v>543</v>
      </c>
      <c r="CB4945" s="2">
        <v>0</v>
      </c>
      <c r="CC4945" s="2">
        <v>0</v>
      </c>
      <c r="CD4945" s="2">
        <v>0</v>
      </c>
      <c r="CE4945" s="2">
        <v>38.763000000000005</v>
      </c>
      <c r="CF4945" s="2">
        <v>0</v>
      </c>
      <c r="CG4945" s="2">
        <v>0</v>
      </c>
      <c r="CH4945" s="2">
        <v>0</v>
      </c>
      <c r="CI4945" s="2">
        <v>0</v>
      </c>
      <c r="CJ4945" s="2">
        <v>4.585</v>
      </c>
      <c r="CK4945" s="2">
        <v>0</v>
      </c>
      <c r="CL4945" s="2">
        <v>0</v>
      </c>
      <c r="CM4945" s="2">
        <v>26.295000000000002</v>
      </c>
      <c r="CN4945" s="2">
        <v>301</v>
      </c>
      <c r="CO4945" s="2">
        <v>301</v>
      </c>
      <c r="CP4945" s="2">
        <v>1719</v>
      </c>
      <c r="CQ4945" s="2">
        <v>1719</v>
      </c>
      <c r="CR4945" s="2">
        <v>69.643000000000001</v>
      </c>
      <c r="CS4945" s="1">
        <v>2010</v>
      </c>
    </row>
    <row r="4946" spans="1:97" x14ac:dyDescent="0.2">
      <c r="A4946">
        <v>8029</v>
      </c>
      <c r="B4946" t="s">
        <v>41</v>
      </c>
      <c r="D4946" t="s">
        <v>4815</v>
      </c>
      <c r="E4946" t="s">
        <v>755</v>
      </c>
      <c r="F4946">
        <v>12341</v>
      </c>
      <c r="G4946" t="s">
        <v>68</v>
      </c>
      <c r="H4946" t="s">
        <v>52</v>
      </c>
      <c r="I4946" t="s">
        <v>128</v>
      </c>
      <c r="K4946">
        <v>22</v>
      </c>
      <c r="L4946">
        <v>1</v>
      </c>
      <c r="M4946" t="s">
        <v>39</v>
      </c>
      <c r="N4946" t="s">
        <v>2</v>
      </c>
      <c r="O4946" t="s">
        <v>1</v>
      </c>
      <c r="P4946" t="s">
        <v>1</v>
      </c>
      <c r="S4946" t="s">
        <v>0</v>
      </c>
      <c r="T4946" s="2">
        <v>48073</v>
      </c>
      <c r="U4946" s="2">
        <v>80054</v>
      </c>
      <c r="V4946" s="2">
        <v>49854</v>
      </c>
      <c r="W4946" s="2">
        <v>65074</v>
      </c>
      <c r="X4946" s="2">
        <v>49755</v>
      </c>
      <c r="Y4946" s="2">
        <v>87082</v>
      </c>
      <c r="Z4946" s="2">
        <v>213738</v>
      </c>
      <c r="AA4946" s="2">
        <v>194870</v>
      </c>
      <c r="AB4946" s="2">
        <v>47246</v>
      </c>
      <c r="AC4946" s="2">
        <v>18044</v>
      </c>
      <c r="AD4946" s="2">
        <v>9463</v>
      </c>
      <c r="AE4946" s="2">
        <v>75092</v>
      </c>
      <c r="AF4946" s="2">
        <v>48073</v>
      </c>
      <c r="AG4946" s="2">
        <v>80054</v>
      </c>
      <c r="AH4946" s="2">
        <v>49854</v>
      </c>
      <c r="AI4946" s="2">
        <v>65074</v>
      </c>
      <c r="AJ4946" s="2">
        <v>49755</v>
      </c>
      <c r="AK4946" s="2">
        <v>87082</v>
      </c>
      <c r="AL4946" s="2">
        <v>213738</v>
      </c>
      <c r="AM4946" s="2">
        <v>194870</v>
      </c>
      <c r="AN4946" s="2">
        <v>47246</v>
      </c>
      <c r="AO4946" s="2">
        <v>18044</v>
      </c>
      <c r="AP4946" s="2">
        <v>9463</v>
      </c>
      <c r="AQ4946" s="2">
        <v>75092</v>
      </c>
      <c r="AR4946" s="3">
        <v>1.01</v>
      </c>
      <c r="AS4946" s="3">
        <v>1</v>
      </c>
      <c r="AT4946" s="3">
        <v>1</v>
      </c>
      <c r="AU4946" s="3">
        <v>1</v>
      </c>
      <c r="AV4946" s="3">
        <v>1</v>
      </c>
      <c r="AW4946" s="3">
        <v>1</v>
      </c>
      <c r="AX4946" s="3">
        <v>1</v>
      </c>
      <c r="AY4946" s="3">
        <v>1</v>
      </c>
      <c r="AZ4946" s="3">
        <v>1</v>
      </c>
      <c r="BA4946" s="3">
        <v>1</v>
      </c>
      <c r="BB4946" s="3">
        <v>1</v>
      </c>
      <c r="BC4946" s="3">
        <v>1</v>
      </c>
      <c r="BD4946" s="2">
        <v>48554</v>
      </c>
      <c r="BE4946" s="2">
        <v>80054</v>
      </c>
      <c r="BF4946" s="2">
        <v>49854</v>
      </c>
      <c r="BG4946" s="2">
        <v>65074</v>
      </c>
      <c r="BH4946" s="2">
        <v>49755</v>
      </c>
      <c r="BI4946" s="2">
        <v>87082</v>
      </c>
      <c r="BJ4946" s="2">
        <v>213738</v>
      </c>
      <c r="BK4946" s="2">
        <v>194870</v>
      </c>
      <c r="BL4946" s="2">
        <v>47246</v>
      </c>
      <c r="BM4946" s="2">
        <v>18044</v>
      </c>
      <c r="BN4946" s="2">
        <v>9463</v>
      </c>
      <c r="BO4946" s="2">
        <v>75092</v>
      </c>
      <c r="BP4946" s="2">
        <v>48554</v>
      </c>
      <c r="BQ4946" s="2">
        <v>80054</v>
      </c>
      <c r="BR4946" s="2">
        <v>49854</v>
      </c>
      <c r="BS4946" s="2">
        <v>65074</v>
      </c>
      <c r="BT4946" s="2">
        <v>49755</v>
      </c>
      <c r="BU4946" s="2">
        <v>87082</v>
      </c>
      <c r="BV4946" s="2">
        <v>213738</v>
      </c>
      <c r="BW4946" s="2">
        <v>194870</v>
      </c>
      <c r="BX4946" s="2">
        <v>47246</v>
      </c>
      <c r="BY4946" s="2">
        <v>18044</v>
      </c>
      <c r="BZ4946" s="2">
        <v>9463</v>
      </c>
      <c r="CA4946" s="2">
        <v>75092</v>
      </c>
      <c r="CB4946" s="2">
        <v>1689</v>
      </c>
      <c r="CC4946" s="2">
        <v>2671</v>
      </c>
      <c r="CD4946" s="2">
        <v>1535</v>
      </c>
      <c r="CE4946" s="2">
        <v>2324.2370000000001</v>
      </c>
      <c r="CF4946" s="2">
        <v>2215</v>
      </c>
      <c r="CG4946" s="2">
        <v>4363</v>
      </c>
      <c r="CH4946" s="2">
        <v>11523</v>
      </c>
      <c r="CI4946" s="2">
        <v>10198</v>
      </c>
      <c r="CJ4946" s="2">
        <v>2370.415</v>
      </c>
      <c r="CK4946" s="2">
        <v>630</v>
      </c>
      <c r="CL4946" s="2">
        <v>590</v>
      </c>
      <c r="CM4946" s="2">
        <v>3638.7050000000004</v>
      </c>
      <c r="CN4946" s="2">
        <v>938345</v>
      </c>
      <c r="CO4946" s="2">
        <v>938345</v>
      </c>
      <c r="CP4946" s="2">
        <v>938826</v>
      </c>
      <c r="CQ4946" s="2">
        <v>938826</v>
      </c>
      <c r="CR4946" s="2">
        <v>43747.357000000004</v>
      </c>
      <c r="CS4946" s="1">
        <v>2010</v>
      </c>
    </row>
    <row r="4947" spans="1:97" x14ac:dyDescent="0.2">
      <c r="A4947">
        <v>8030</v>
      </c>
      <c r="B4947" t="s">
        <v>41</v>
      </c>
      <c r="D4947" t="s">
        <v>4814</v>
      </c>
      <c r="E4947" t="s">
        <v>915</v>
      </c>
      <c r="F4947">
        <v>1307</v>
      </c>
      <c r="G4947" t="s">
        <v>132</v>
      </c>
      <c r="H4947" t="s">
        <v>27</v>
      </c>
      <c r="I4947" t="s">
        <v>81</v>
      </c>
      <c r="K4947">
        <v>22</v>
      </c>
      <c r="L4947">
        <v>1</v>
      </c>
      <c r="M4947" t="s">
        <v>39</v>
      </c>
      <c r="N4947" t="s">
        <v>2</v>
      </c>
      <c r="O4947" t="s">
        <v>1</v>
      </c>
      <c r="P4947" t="s">
        <v>1</v>
      </c>
      <c r="S4947" t="s">
        <v>0</v>
      </c>
      <c r="T4947" s="2">
        <v>3062</v>
      </c>
      <c r="U4947" s="2">
        <v>2839</v>
      </c>
      <c r="V4947" s="2">
        <v>3026</v>
      </c>
      <c r="W4947" s="2">
        <v>2445</v>
      </c>
      <c r="X4947" s="2">
        <v>2174</v>
      </c>
      <c r="Y4947" s="2">
        <v>1664</v>
      </c>
      <c r="Z4947" s="2">
        <v>2027</v>
      </c>
      <c r="AA4947" s="2">
        <v>2055</v>
      </c>
      <c r="AB4947" s="2">
        <v>2254</v>
      </c>
      <c r="AC4947" s="2">
        <v>2430</v>
      </c>
      <c r="AD4947" s="2">
        <v>2580</v>
      </c>
      <c r="AE4947" s="2">
        <v>3256</v>
      </c>
      <c r="AF4947" s="2">
        <v>3062</v>
      </c>
      <c r="AG4947" s="2">
        <v>2839</v>
      </c>
      <c r="AH4947" s="2">
        <v>3026</v>
      </c>
      <c r="AI4947" s="2">
        <v>2445</v>
      </c>
      <c r="AJ4947" s="2">
        <v>2174</v>
      </c>
      <c r="AK4947" s="2">
        <v>1664</v>
      </c>
      <c r="AL4947" s="2">
        <v>2027</v>
      </c>
      <c r="AM4947" s="2">
        <v>2055</v>
      </c>
      <c r="AN4947" s="2">
        <v>2254</v>
      </c>
      <c r="AO4947" s="2">
        <v>2430</v>
      </c>
      <c r="AP4947" s="2">
        <v>2580</v>
      </c>
      <c r="AQ4947" s="2">
        <v>3256</v>
      </c>
      <c r="AR4947" s="3">
        <v>0.96</v>
      </c>
      <c r="AS4947" s="3">
        <v>0.96</v>
      </c>
      <c r="AT4947" s="3">
        <v>0.96</v>
      </c>
      <c r="AU4947" s="3">
        <v>0.96</v>
      </c>
      <c r="AV4947" s="3">
        <v>0.96</v>
      </c>
      <c r="AW4947" s="3">
        <v>0.96</v>
      </c>
      <c r="AX4947" s="3">
        <v>0.96</v>
      </c>
      <c r="AY4947" s="3">
        <v>0.96</v>
      </c>
      <c r="AZ4947" s="3">
        <v>0.96</v>
      </c>
      <c r="BA4947" s="3">
        <v>0.96</v>
      </c>
      <c r="BB4947" s="3">
        <v>0.96</v>
      </c>
      <c r="BC4947" s="3">
        <v>0.96</v>
      </c>
      <c r="BD4947" s="2">
        <v>2940</v>
      </c>
      <c r="BE4947" s="2">
        <v>2725</v>
      </c>
      <c r="BF4947" s="2">
        <v>2905</v>
      </c>
      <c r="BG4947" s="2">
        <v>2347</v>
      </c>
      <c r="BH4947" s="2">
        <v>2087</v>
      </c>
      <c r="BI4947" s="2">
        <v>1597</v>
      </c>
      <c r="BJ4947" s="2">
        <v>1946</v>
      </c>
      <c r="BK4947" s="2">
        <v>1973</v>
      </c>
      <c r="BL4947" s="2">
        <v>2164</v>
      </c>
      <c r="BM4947" s="2">
        <v>2333</v>
      </c>
      <c r="BN4947" s="2">
        <v>2477</v>
      </c>
      <c r="BO4947" s="2">
        <v>3126</v>
      </c>
      <c r="BP4947" s="2">
        <v>2940</v>
      </c>
      <c r="BQ4947" s="2">
        <v>2725</v>
      </c>
      <c r="BR4947" s="2">
        <v>2905</v>
      </c>
      <c r="BS4947" s="2">
        <v>2347</v>
      </c>
      <c r="BT4947" s="2">
        <v>2087</v>
      </c>
      <c r="BU4947" s="2">
        <v>1597</v>
      </c>
      <c r="BV4947" s="2">
        <v>1946</v>
      </c>
      <c r="BW4947" s="2">
        <v>1973</v>
      </c>
      <c r="BX4947" s="2">
        <v>2164</v>
      </c>
      <c r="BY4947" s="2">
        <v>2333</v>
      </c>
      <c r="BZ4947" s="2">
        <v>2477</v>
      </c>
      <c r="CA4947" s="2">
        <v>3126</v>
      </c>
      <c r="CB4947" s="2">
        <v>224.96700000000001</v>
      </c>
      <c r="CC4947" s="2">
        <v>208.58100000000002</v>
      </c>
      <c r="CD4947" s="2">
        <v>222.27900000000002</v>
      </c>
      <c r="CE4947" s="2">
        <v>179.59100000000001</v>
      </c>
      <c r="CF4947" s="2">
        <v>159.66800000000001</v>
      </c>
      <c r="CG4947" s="2">
        <v>122.23100000000001</v>
      </c>
      <c r="CH4947" s="2">
        <v>148.94</v>
      </c>
      <c r="CI4947" s="2">
        <v>150.947</v>
      </c>
      <c r="CJ4947" s="2">
        <v>165.60300000000001</v>
      </c>
      <c r="CK4947" s="2">
        <v>178.501</v>
      </c>
      <c r="CL4947" s="2">
        <v>189.54</v>
      </c>
      <c r="CM4947" s="2">
        <v>239.15200000000002</v>
      </c>
      <c r="CN4947" s="2">
        <v>29812</v>
      </c>
      <c r="CO4947" s="2">
        <v>29812</v>
      </c>
      <c r="CP4947" s="2">
        <v>28620</v>
      </c>
      <c r="CQ4947" s="2">
        <v>28620</v>
      </c>
      <c r="CR4947" s="2">
        <v>2190</v>
      </c>
      <c r="CS4947" s="1">
        <v>2010</v>
      </c>
    </row>
    <row r="4948" spans="1:97" x14ac:dyDescent="0.2">
      <c r="A4948">
        <v>8031</v>
      </c>
      <c r="B4948" t="s">
        <v>41</v>
      </c>
      <c r="D4948" t="s">
        <v>4813</v>
      </c>
      <c r="E4948" t="s">
        <v>1206</v>
      </c>
      <c r="F4948">
        <v>9417</v>
      </c>
      <c r="G4948" t="s">
        <v>68</v>
      </c>
      <c r="H4948" t="s">
        <v>52</v>
      </c>
      <c r="I4948" t="s">
        <v>128</v>
      </c>
      <c r="K4948">
        <v>22</v>
      </c>
      <c r="L4948">
        <v>1</v>
      </c>
      <c r="M4948" t="s">
        <v>39</v>
      </c>
      <c r="N4948" t="s">
        <v>14</v>
      </c>
      <c r="O4948" t="s">
        <v>31</v>
      </c>
      <c r="P4948" t="s">
        <v>31</v>
      </c>
      <c r="S4948" t="s">
        <v>29</v>
      </c>
      <c r="T4948" s="2">
        <v>0</v>
      </c>
      <c r="U4948" s="2">
        <v>0</v>
      </c>
      <c r="V4948" s="2">
        <v>0</v>
      </c>
      <c r="W4948" s="2">
        <v>0</v>
      </c>
      <c r="X4948" s="2">
        <v>0</v>
      </c>
      <c r="Y4948" s="2">
        <v>0</v>
      </c>
      <c r="Z4948" s="2">
        <v>0</v>
      </c>
      <c r="AA4948" s="2">
        <v>0</v>
      </c>
      <c r="AB4948" s="2">
        <v>0</v>
      </c>
      <c r="AC4948" s="2">
        <v>0</v>
      </c>
      <c r="AD4948" s="2">
        <v>0</v>
      </c>
      <c r="AE4948" s="2">
        <v>0</v>
      </c>
      <c r="AF4948" s="2">
        <v>0</v>
      </c>
      <c r="AG4948" s="2">
        <v>0</v>
      </c>
      <c r="AH4948" s="2">
        <v>0</v>
      </c>
      <c r="AI4948" s="2">
        <v>0</v>
      </c>
      <c r="AJ4948" s="2">
        <v>0</v>
      </c>
      <c r="AK4948" s="2">
        <v>0</v>
      </c>
      <c r="AL4948" s="2">
        <v>0</v>
      </c>
      <c r="AM4948" s="2">
        <v>0</v>
      </c>
      <c r="AN4948" s="2">
        <v>0</v>
      </c>
      <c r="AO4948" s="2">
        <v>0</v>
      </c>
      <c r="AP4948" s="2">
        <v>0</v>
      </c>
      <c r="AQ4948" s="2">
        <v>0</v>
      </c>
      <c r="AR4948" s="3">
        <v>0</v>
      </c>
      <c r="AS4948" s="3">
        <v>0</v>
      </c>
      <c r="AT4948" s="3">
        <v>0</v>
      </c>
      <c r="AU4948" s="3">
        <v>0</v>
      </c>
      <c r="AV4948" s="3">
        <v>0</v>
      </c>
      <c r="AW4948" s="3">
        <v>0</v>
      </c>
      <c r="AX4948" s="3">
        <v>0</v>
      </c>
      <c r="AY4948" s="3">
        <v>0</v>
      </c>
      <c r="AZ4948" s="3">
        <v>0</v>
      </c>
      <c r="BA4948" s="3">
        <v>0</v>
      </c>
      <c r="BB4948" s="3">
        <v>0</v>
      </c>
      <c r="BC4948" s="3">
        <v>0</v>
      </c>
      <c r="BD4948" s="2">
        <v>0</v>
      </c>
      <c r="BE4948" s="2">
        <v>0</v>
      </c>
      <c r="BF4948" s="2">
        <v>0</v>
      </c>
      <c r="BG4948" s="2">
        <v>0</v>
      </c>
      <c r="BH4948" s="2">
        <v>0</v>
      </c>
      <c r="BI4948" s="2">
        <v>0</v>
      </c>
      <c r="BJ4948" s="2">
        <v>0</v>
      </c>
      <c r="BK4948" s="2">
        <v>0</v>
      </c>
      <c r="BL4948" s="2">
        <v>0</v>
      </c>
      <c r="BM4948" s="2">
        <v>0</v>
      </c>
      <c r="BN4948" s="2">
        <v>0</v>
      </c>
      <c r="BO4948" s="2">
        <v>0</v>
      </c>
      <c r="BP4948" s="2">
        <v>0</v>
      </c>
      <c r="BQ4948" s="2">
        <v>0</v>
      </c>
      <c r="BR4948" s="2">
        <v>0</v>
      </c>
      <c r="BS4948" s="2">
        <v>0</v>
      </c>
      <c r="BT4948" s="2">
        <v>0</v>
      </c>
      <c r="BU4948" s="2">
        <v>0</v>
      </c>
      <c r="BV4948" s="2">
        <v>0</v>
      </c>
      <c r="BW4948" s="2">
        <v>0</v>
      </c>
      <c r="BX4948" s="2">
        <v>0</v>
      </c>
      <c r="BY4948" s="2">
        <v>0</v>
      </c>
      <c r="BZ4948" s="2">
        <v>0</v>
      </c>
      <c r="CA4948" s="2">
        <v>0</v>
      </c>
      <c r="CB4948" s="2">
        <v>0</v>
      </c>
      <c r="CC4948" s="2">
        <v>0</v>
      </c>
      <c r="CD4948" s="2">
        <v>0</v>
      </c>
      <c r="CE4948" s="2">
        <v>0</v>
      </c>
      <c r="CF4948" s="2">
        <v>0</v>
      </c>
      <c r="CG4948" s="2">
        <v>0</v>
      </c>
      <c r="CH4948" s="2">
        <v>0</v>
      </c>
      <c r="CI4948" s="2">
        <v>0</v>
      </c>
      <c r="CJ4948" s="2">
        <v>0</v>
      </c>
      <c r="CK4948" s="2">
        <v>0</v>
      </c>
      <c r="CL4948" s="2">
        <v>0</v>
      </c>
      <c r="CM4948" s="2">
        <v>0</v>
      </c>
      <c r="CN4948" s="2">
        <v>0</v>
      </c>
      <c r="CO4948" s="2">
        <v>0</v>
      </c>
      <c r="CP4948" s="2">
        <v>0</v>
      </c>
      <c r="CQ4948" s="2">
        <v>0</v>
      </c>
      <c r="CR4948" s="2">
        <v>0</v>
      </c>
      <c r="CS4948" s="1">
        <v>2010</v>
      </c>
    </row>
    <row r="4949" spans="1:97" x14ac:dyDescent="0.2">
      <c r="A4949">
        <v>8031</v>
      </c>
      <c r="B4949" t="s">
        <v>41</v>
      </c>
      <c r="D4949" t="s">
        <v>4813</v>
      </c>
      <c r="E4949" t="s">
        <v>1206</v>
      </c>
      <c r="F4949">
        <v>9417</v>
      </c>
      <c r="G4949" t="s">
        <v>68</v>
      </c>
      <c r="H4949" t="s">
        <v>52</v>
      </c>
      <c r="I4949" t="s">
        <v>128</v>
      </c>
      <c r="K4949">
        <v>22</v>
      </c>
      <c r="L4949">
        <v>1</v>
      </c>
      <c r="M4949" t="s">
        <v>39</v>
      </c>
      <c r="N4949" t="s">
        <v>14</v>
      </c>
      <c r="O4949" t="s">
        <v>1</v>
      </c>
      <c r="P4949" t="s">
        <v>1</v>
      </c>
      <c r="S4949" t="s">
        <v>0</v>
      </c>
      <c r="T4949" s="2">
        <v>0</v>
      </c>
      <c r="U4949" s="2">
        <v>0</v>
      </c>
      <c r="V4949" s="2">
        <v>0</v>
      </c>
      <c r="W4949" s="2">
        <v>0</v>
      </c>
      <c r="X4949" s="2">
        <v>0</v>
      </c>
      <c r="Y4949" s="2">
        <v>0</v>
      </c>
      <c r="Z4949" s="2">
        <v>0</v>
      </c>
      <c r="AA4949" s="2">
        <v>0</v>
      </c>
      <c r="AB4949" s="2">
        <v>0</v>
      </c>
      <c r="AC4949" s="2">
        <v>0</v>
      </c>
      <c r="AD4949" s="2">
        <v>0</v>
      </c>
      <c r="AE4949" s="2">
        <v>0</v>
      </c>
      <c r="AF4949" s="2">
        <v>0</v>
      </c>
      <c r="AG4949" s="2">
        <v>0</v>
      </c>
      <c r="AH4949" s="2">
        <v>0</v>
      </c>
      <c r="AI4949" s="2">
        <v>0</v>
      </c>
      <c r="AJ4949" s="2">
        <v>0</v>
      </c>
      <c r="AK4949" s="2">
        <v>0</v>
      </c>
      <c r="AL4949" s="2">
        <v>0</v>
      </c>
      <c r="AM4949" s="2">
        <v>0</v>
      </c>
      <c r="AN4949" s="2">
        <v>0</v>
      </c>
      <c r="AO4949" s="2">
        <v>0</v>
      </c>
      <c r="AP4949" s="2">
        <v>0</v>
      </c>
      <c r="AQ4949" s="2">
        <v>0</v>
      </c>
      <c r="AR4949" s="3">
        <v>0</v>
      </c>
      <c r="AS4949" s="3">
        <v>0</v>
      </c>
      <c r="AT4949" s="3">
        <v>0</v>
      </c>
      <c r="AU4949" s="3">
        <v>0</v>
      </c>
      <c r="AV4949" s="3">
        <v>0</v>
      </c>
      <c r="AW4949" s="3">
        <v>0</v>
      </c>
      <c r="AX4949" s="3">
        <v>0</v>
      </c>
      <c r="AY4949" s="3">
        <v>0</v>
      </c>
      <c r="AZ4949" s="3">
        <v>0</v>
      </c>
      <c r="BA4949" s="3">
        <v>0</v>
      </c>
      <c r="BB4949" s="3">
        <v>0</v>
      </c>
      <c r="BC4949" s="3">
        <v>0</v>
      </c>
      <c r="BD4949" s="2">
        <v>0</v>
      </c>
      <c r="BE4949" s="2">
        <v>0</v>
      </c>
      <c r="BF4949" s="2">
        <v>0</v>
      </c>
      <c r="BG4949" s="2">
        <v>0</v>
      </c>
      <c r="BH4949" s="2">
        <v>0</v>
      </c>
      <c r="BI4949" s="2">
        <v>0</v>
      </c>
      <c r="BJ4949" s="2">
        <v>0</v>
      </c>
      <c r="BK4949" s="2">
        <v>0</v>
      </c>
      <c r="BL4949" s="2">
        <v>0</v>
      </c>
      <c r="BM4949" s="2">
        <v>0</v>
      </c>
      <c r="BN4949" s="2">
        <v>0</v>
      </c>
      <c r="BO4949" s="2">
        <v>0</v>
      </c>
      <c r="BP4949" s="2">
        <v>0</v>
      </c>
      <c r="BQ4949" s="2">
        <v>0</v>
      </c>
      <c r="BR4949" s="2">
        <v>0</v>
      </c>
      <c r="BS4949" s="2">
        <v>0</v>
      </c>
      <c r="BT4949" s="2">
        <v>0</v>
      </c>
      <c r="BU4949" s="2">
        <v>0</v>
      </c>
      <c r="BV4949" s="2">
        <v>0</v>
      </c>
      <c r="BW4949" s="2">
        <v>0</v>
      </c>
      <c r="BX4949" s="2">
        <v>0</v>
      </c>
      <c r="BY4949" s="2">
        <v>0</v>
      </c>
      <c r="BZ4949" s="2">
        <v>0</v>
      </c>
      <c r="CA4949" s="2">
        <v>0</v>
      </c>
      <c r="CB4949" s="2">
        <v>16735</v>
      </c>
      <c r="CC4949" s="2">
        <v>9178</v>
      </c>
      <c r="CD4949" s="2">
        <v>641</v>
      </c>
      <c r="CE4949" s="2">
        <v>3642</v>
      </c>
      <c r="CF4949" s="2">
        <v>7070</v>
      </c>
      <c r="CG4949" s="2">
        <v>29561</v>
      </c>
      <c r="CH4949" s="2">
        <v>59216</v>
      </c>
      <c r="CI4949" s="2">
        <v>46669</v>
      </c>
      <c r="CJ4949" s="2">
        <v>8395</v>
      </c>
      <c r="CK4949" s="2">
        <v>3984</v>
      </c>
      <c r="CL4949" s="2">
        <v>7702</v>
      </c>
      <c r="CM4949" s="2">
        <v>21685</v>
      </c>
      <c r="CN4949" s="2">
        <v>0</v>
      </c>
      <c r="CO4949" s="2">
        <v>0</v>
      </c>
      <c r="CP4949" s="2">
        <v>0</v>
      </c>
      <c r="CQ4949" s="2">
        <v>0</v>
      </c>
      <c r="CR4949" s="2">
        <v>214478</v>
      </c>
      <c r="CS4949" s="1">
        <v>2010</v>
      </c>
    </row>
    <row r="4950" spans="1:97" x14ac:dyDescent="0.2">
      <c r="A4950">
        <v>8031</v>
      </c>
      <c r="B4950" t="s">
        <v>41</v>
      </c>
      <c r="D4950" t="s">
        <v>4813</v>
      </c>
      <c r="E4950" t="s">
        <v>1206</v>
      </c>
      <c r="F4950">
        <v>9417</v>
      </c>
      <c r="G4950" t="s">
        <v>68</v>
      </c>
      <c r="H4950" t="s">
        <v>52</v>
      </c>
      <c r="I4950" t="s">
        <v>128</v>
      </c>
      <c r="K4950">
        <v>22</v>
      </c>
      <c r="L4950">
        <v>1</v>
      </c>
      <c r="M4950" t="s">
        <v>39</v>
      </c>
      <c r="N4950" t="s">
        <v>11</v>
      </c>
      <c r="O4950" t="s">
        <v>31</v>
      </c>
      <c r="P4950" t="s">
        <v>31</v>
      </c>
      <c r="S4950" t="s">
        <v>29</v>
      </c>
      <c r="T4950" s="2">
        <v>0</v>
      </c>
      <c r="U4950" s="2">
        <v>0</v>
      </c>
      <c r="V4950" s="2">
        <v>0</v>
      </c>
      <c r="W4950" s="2">
        <v>0</v>
      </c>
      <c r="X4950" s="2">
        <v>0</v>
      </c>
      <c r="Y4950" s="2">
        <v>0</v>
      </c>
      <c r="Z4950" s="2">
        <v>0</v>
      </c>
      <c r="AA4950" s="2">
        <v>0</v>
      </c>
      <c r="AB4950" s="2">
        <v>0</v>
      </c>
      <c r="AC4950" s="2">
        <v>0</v>
      </c>
      <c r="AD4950" s="2">
        <v>0</v>
      </c>
      <c r="AE4950" s="2">
        <v>0</v>
      </c>
      <c r="AF4950" s="2">
        <v>0</v>
      </c>
      <c r="AG4950" s="2">
        <v>0</v>
      </c>
      <c r="AH4950" s="2">
        <v>0</v>
      </c>
      <c r="AI4950" s="2">
        <v>0</v>
      </c>
      <c r="AJ4950" s="2">
        <v>0</v>
      </c>
      <c r="AK4950" s="2">
        <v>0</v>
      </c>
      <c r="AL4950" s="2">
        <v>0</v>
      </c>
      <c r="AM4950" s="2">
        <v>0</v>
      </c>
      <c r="AN4950" s="2">
        <v>0</v>
      </c>
      <c r="AO4950" s="2">
        <v>0</v>
      </c>
      <c r="AP4950" s="2">
        <v>0</v>
      </c>
      <c r="AQ4950" s="2">
        <v>0</v>
      </c>
      <c r="AR4950" s="3">
        <v>0</v>
      </c>
      <c r="AS4950" s="3">
        <v>0</v>
      </c>
      <c r="AT4950" s="3">
        <v>0</v>
      </c>
      <c r="AU4950" s="3">
        <v>0</v>
      </c>
      <c r="AV4950" s="3">
        <v>0</v>
      </c>
      <c r="AW4950" s="3">
        <v>0</v>
      </c>
      <c r="AX4950" s="3">
        <v>0</v>
      </c>
      <c r="AY4950" s="3">
        <v>0</v>
      </c>
      <c r="AZ4950" s="3">
        <v>0</v>
      </c>
      <c r="BA4950" s="3">
        <v>0</v>
      </c>
      <c r="BB4950" s="3">
        <v>0</v>
      </c>
      <c r="BC4950" s="3">
        <v>0</v>
      </c>
      <c r="BD4950" s="2">
        <v>0</v>
      </c>
      <c r="BE4950" s="2">
        <v>0</v>
      </c>
      <c r="BF4950" s="2">
        <v>0</v>
      </c>
      <c r="BG4950" s="2">
        <v>0</v>
      </c>
      <c r="BH4950" s="2">
        <v>0</v>
      </c>
      <c r="BI4950" s="2">
        <v>0</v>
      </c>
      <c r="BJ4950" s="2">
        <v>0</v>
      </c>
      <c r="BK4950" s="2">
        <v>0</v>
      </c>
      <c r="BL4950" s="2">
        <v>0</v>
      </c>
      <c r="BM4950" s="2">
        <v>0</v>
      </c>
      <c r="BN4950" s="2">
        <v>0</v>
      </c>
      <c r="BO4950" s="2">
        <v>0</v>
      </c>
      <c r="BP4950" s="2">
        <v>0</v>
      </c>
      <c r="BQ4950" s="2">
        <v>0</v>
      </c>
      <c r="BR4950" s="2">
        <v>0</v>
      </c>
      <c r="BS4950" s="2">
        <v>0</v>
      </c>
      <c r="BT4950" s="2">
        <v>0</v>
      </c>
      <c r="BU4950" s="2">
        <v>0</v>
      </c>
      <c r="BV4950" s="2">
        <v>0</v>
      </c>
      <c r="BW4950" s="2">
        <v>0</v>
      </c>
      <c r="BX4950" s="2">
        <v>0</v>
      </c>
      <c r="BY4950" s="2">
        <v>0</v>
      </c>
      <c r="BZ4950" s="2">
        <v>0</v>
      </c>
      <c r="CA4950" s="2">
        <v>0</v>
      </c>
      <c r="CB4950" s="2">
        <v>0</v>
      </c>
      <c r="CC4950" s="2">
        <v>0</v>
      </c>
      <c r="CD4950" s="2">
        <v>0</v>
      </c>
      <c r="CE4950" s="2">
        <v>0</v>
      </c>
      <c r="CF4950" s="2">
        <v>0</v>
      </c>
      <c r="CG4950" s="2">
        <v>0</v>
      </c>
      <c r="CH4950" s="2">
        <v>0</v>
      </c>
      <c r="CI4950" s="2">
        <v>0</v>
      </c>
      <c r="CJ4950" s="2">
        <v>0</v>
      </c>
      <c r="CK4950" s="2">
        <v>0</v>
      </c>
      <c r="CL4950" s="2">
        <v>0</v>
      </c>
      <c r="CM4950" s="2">
        <v>0</v>
      </c>
      <c r="CN4950" s="2">
        <v>0</v>
      </c>
      <c r="CO4950" s="2">
        <v>0</v>
      </c>
      <c r="CP4950" s="2">
        <v>0</v>
      </c>
      <c r="CQ4950" s="2">
        <v>0</v>
      </c>
      <c r="CR4950" s="2">
        <v>0</v>
      </c>
      <c r="CS4950" s="1">
        <v>2010</v>
      </c>
    </row>
    <row r="4951" spans="1:97" x14ac:dyDescent="0.2">
      <c r="A4951">
        <v>8031</v>
      </c>
      <c r="B4951" t="s">
        <v>41</v>
      </c>
      <c r="D4951" t="s">
        <v>4813</v>
      </c>
      <c r="E4951" t="s">
        <v>1206</v>
      </c>
      <c r="F4951">
        <v>9417</v>
      </c>
      <c r="G4951" t="s">
        <v>68</v>
      </c>
      <c r="H4951" t="s">
        <v>52</v>
      </c>
      <c r="I4951" t="s">
        <v>128</v>
      </c>
      <c r="K4951">
        <v>22</v>
      </c>
      <c r="L4951">
        <v>1</v>
      </c>
      <c r="M4951" t="s">
        <v>39</v>
      </c>
      <c r="N4951" t="s">
        <v>11</v>
      </c>
      <c r="O4951" t="s">
        <v>1</v>
      </c>
      <c r="P4951" t="s">
        <v>1</v>
      </c>
      <c r="S4951" t="s">
        <v>0</v>
      </c>
      <c r="T4951" s="2">
        <v>365437</v>
      </c>
      <c r="U4951" s="2">
        <v>153651</v>
      </c>
      <c r="V4951" s="2">
        <v>14301</v>
      </c>
      <c r="W4951" s="2">
        <v>72319</v>
      </c>
      <c r="X4951" s="2">
        <v>120854</v>
      </c>
      <c r="Y4951" s="2">
        <v>545361</v>
      </c>
      <c r="Z4951" s="2">
        <v>1013484</v>
      </c>
      <c r="AA4951" s="2">
        <v>848695</v>
      </c>
      <c r="AB4951" s="2">
        <v>170212</v>
      </c>
      <c r="AC4951" s="2">
        <v>73261</v>
      </c>
      <c r="AD4951" s="2">
        <v>155784</v>
      </c>
      <c r="AE4951" s="2">
        <v>437823</v>
      </c>
      <c r="AF4951" s="2">
        <v>365437</v>
      </c>
      <c r="AG4951" s="2">
        <v>153651</v>
      </c>
      <c r="AH4951" s="2">
        <v>14301</v>
      </c>
      <c r="AI4951" s="2">
        <v>72319</v>
      </c>
      <c r="AJ4951" s="2">
        <v>120854</v>
      </c>
      <c r="AK4951" s="2">
        <v>545361</v>
      </c>
      <c r="AL4951" s="2">
        <v>1013484</v>
      </c>
      <c r="AM4951" s="2">
        <v>848695</v>
      </c>
      <c r="AN4951" s="2">
        <v>170212</v>
      </c>
      <c r="AO4951" s="2">
        <v>73261</v>
      </c>
      <c r="AP4951" s="2">
        <v>155784</v>
      </c>
      <c r="AQ4951" s="2">
        <v>437823</v>
      </c>
      <c r="AR4951" s="3">
        <v>1</v>
      </c>
      <c r="AS4951" s="3">
        <v>1.006</v>
      </c>
      <c r="AT4951" s="3">
        <v>1.0090000000000001</v>
      </c>
      <c r="AU4951" s="3">
        <v>1.0070000000000001</v>
      </c>
      <c r="AV4951" s="3">
        <v>1.032</v>
      </c>
      <c r="AW4951" s="3">
        <v>1.012</v>
      </c>
      <c r="AX4951" s="3">
        <v>1.0090000000000001</v>
      </c>
      <c r="AY4951" s="3">
        <v>1.0110000000000001</v>
      </c>
      <c r="AZ4951" s="3">
        <v>1.012</v>
      </c>
      <c r="BA4951" s="3">
        <v>1.0090000000000001</v>
      </c>
      <c r="BB4951" s="3">
        <v>1.012</v>
      </c>
      <c r="BC4951" s="3">
        <v>1.0190000000000001</v>
      </c>
      <c r="BD4951" s="2">
        <v>365437</v>
      </c>
      <c r="BE4951" s="2">
        <v>154573</v>
      </c>
      <c r="BF4951" s="2">
        <v>14430</v>
      </c>
      <c r="BG4951" s="2">
        <v>72825</v>
      </c>
      <c r="BH4951" s="2">
        <v>124721</v>
      </c>
      <c r="BI4951" s="2">
        <v>551905</v>
      </c>
      <c r="BJ4951" s="2">
        <v>1022605</v>
      </c>
      <c r="BK4951" s="2">
        <v>858031</v>
      </c>
      <c r="BL4951" s="2">
        <v>172255</v>
      </c>
      <c r="BM4951" s="2">
        <v>73920</v>
      </c>
      <c r="BN4951" s="2">
        <v>157653</v>
      </c>
      <c r="BO4951" s="2">
        <v>446142</v>
      </c>
      <c r="BP4951" s="2">
        <v>365437</v>
      </c>
      <c r="BQ4951" s="2">
        <v>154573</v>
      </c>
      <c r="BR4951" s="2">
        <v>14430</v>
      </c>
      <c r="BS4951" s="2">
        <v>72825</v>
      </c>
      <c r="BT4951" s="2">
        <v>124721</v>
      </c>
      <c r="BU4951" s="2">
        <v>551905</v>
      </c>
      <c r="BV4951" s="2">
        <v>1022605</v>
      </c>
      <c r="BW4951" s="2">
        <v>858031</v>
      </c>
      <c r="BX4951" s="2">
        <v>172255</v>
      </c>
      <c r="BY4951" s="2">
        <v>73920</v>
      </c>
      <c r="BZ4951" s="2">
        <v>157653</v>
      </c>
      <c r="CA4951" s="2">
        <v>446142</v>
      </c>
      <c r="CB4951" s="2">
        <v>29237</v>
      </c>
      <c r="CC4951" s="2">
        <v>15041</v>
      </c>
      <c r="CD4951" s="2">
        <v>-166</v>
      </c>
      <c r="CE4951" s="2">
        <v>6366</v>
      </c>
      <c r="CF4951" s="2">
        <v>10439</v>
      </c>
      <c r="CG4951" s="2">
        <v>42181</v>
      </c>
      <c r="CH4951" s="2">
        <v>79487</v>
      </c>
      <c r="CI4951" s="2">
        <v>68021</v>
      </c>
      <c r="CJ4951" s="2">
        <v>11638</v>
      </c>
      <c r="CK4951" s="2">
        <v>4844</v>
      </c>
      <c r="CL4951" s="2">
        <v>11886</v>
      </c>
      <c r="CM4951" s="2">
        <v>36691</v>
      </c>
      <c r="CN4951" s="2">
        <v>3971182</v>
      </c>
      <c r="CO4951" s="2">
        <v>3971182</v>
      </c>
      <c r="CP4951" s="2">
        <v>4014497</v>
      </c>
      <c r="CQ4951" s="2">
        <v>4014497</v>
      </c>
      <c r="CR4951" s="2">
        <v>315665</v>
      </c>
      <c r="CS4951" s="1">
        <v>2010</v>
      </c>
    </row>
    <row r="4952" spans="1:97" x14ac:dyDescent="0.2">
      <c r="A4952">
        <v>8034</v>
      </c>
      <c r="B4952" t="s">
        <v>41</v>
      </c>
      <c r="D4952" t="s">
        <v>4812</v>
      </c>
      <c r="E4952" t="s">
        <v>4811</v>
      </c>
      <c r="F4952">
        <v>13809</v>
      </c>
      <c r="G4952" t="s">
        <v>173</v>
      </c>
      <c r="H4952" t="s">
        <v>52</v>
      </c>
      <c r="I4952" t="s">
        <v>128</v>
      </c>
      <c r="K4952">
        <v>22</v>
      </c>
      <c r="L4952">
        <v>1</v>
      </c>
      <c r="M4952" t="s">
        <v>39</v>
      </c>
      <c r="N4952" t="s">
        <v>21</v>
      </c>
      <c r="O4952" t="s">
        <v>31</v>
      </c>
      <c r="P4952" t="s">
        <v>31</v>
      </c>
      <c r="S4952" t="s">
        <v>29</v>
      </c>
      <c r="T4952" s="2">
        <v>1</v>
      </c>
      <c r="U4952" s="2">
        <v>3</v>
      </c>
      <c r="V4952" s="2">
        <v>5</v>
      </c>
      <c r="W4952" s="2">
        <v>19</v>
      </c>
      <c r="X4952" s="2">
        <v>37</v>
      </c>
      <c r="Y4952" s="2">
        <v>27</v>
      </c>
      <c r="Z4952" s="2">
        <v>5</v>
      </c>
      <c r="AA4952" s="2">
        <v>18</v>
      </c>
      <c r="AB4952" s="2">
        <v>21</v>
      </c>
      <c r="AC4952" s="2">
        <v>119</v>
      </c>
      <c r="AD4952" s="2">
        <v>4</v>
      </c>
      <c r="AE4952" s="2">
        <v>42</v>
      </c>
      <c r="AF4952" s="2">
        <v>1</v>
      </c>
      <c r="AG4952" s="2">
        <v>3</v>
      </c>
      <c r="AH4952" s="2">
        <v>5</v>
      </c>
      <c r="AI4952" s="2">
        <v>19</v>
      </c>
      <c r="AJ4952" s="2">
        <v>37</v>
      </c>
      <c r="AK4952" s="2">
        <v>27</v>
      </c>
      <c r="AL4952" s="2">
        <v>5</v>
      </c>
      <c r="AM4952" s="2">
        <v>18</v>
      </c>
      <c r="AN4952" s="2">
        <v>21</v>
      </c>
      <c r="AO4952" s="2">
        <v>119</v>
      </c>
      <c r="AP4952" s="2">
        <v>4</v>
      </c>
      <c r="AQ4952" s="2">
        <v>42</v>
      </c>
      <c r="AR4952" s="3">
        <v>5.8170000000000002</v>
      </c>
      <c r="AS4952" s="3">
        <v>5.8170000000000002</v>
      </c>
      <c r="AT4952" s="3">
        <v>5.8170000000000002</v>
      </c>
      <c r="AU4952" s="3">
        <v>5.8170000000000002</v>
      </c>
      <c r="AV4952" s="3">
        <v>5.8170000000000002</v>
      </c>
      <c r="AW4952" s="3">
        <v>5.8170000000000002</v>
      </c>
      <c r="AX4952" s="3">
        <v>5.8170000000000002</v>
      </c>
      <c r="AY4952" s="3">
        <v>5.8170000000000002</v>
      </c>
      <c r="AZ4952" s="3">
        <v>5.8170000000000002</v>
      </c>
      <c r="BA4952" s="3">
        <v>5.8170000000000002</v>
      </c>
      <c r="BB4952" s="3">
        <v>5.8170000000000002</v>
      </c>
      <c r="BC4952" s="3">
        <v>5.8170000000000002</v>
      </c>
      <c r="BD4952" s="2">
        <v>6</v>
      </c>
      <c r="BE4952" s="2">
        <v>17</v>
      </c>
      <c r="BF4952" s="2">
        <v>29</v>
      </c>
      <c r="BG4952" s="2">
        <v>111</v>
      </c>
      <c r="BH4952" s="2">
        <v>215</v>
      </c>
      <c r="BI4952" s="2">
        <v>157</v>
      </c>
      <c r="BJ4952" s="2">
        <v>29</v>
      </c>
      <c r="BK4952" s="2">
        <v>105</v>
      </c>
      <c r="BL4952" s="2">
        <v>122</v>
      </c>
      <c r="BM4952" s="2">
        <v>692</v>
      </c>
      <c r="BN4952" s="2">
        <v>23</v>
      </c>
      <c r="BO4952" s="2">
        <v>244</v>
      </c>
      <c r="BP4952" s="2">
        <v>6</v>
      </c>
      <c r="BQ4952" s="2">
        <v>17</v>
      </c>
      <c r="BR4952" s="2">
        <v>29</v>
      </c>
      <c r="BS4952" s="2">
        <v>111</v>
      </c>
      <c r="BT4952" s="2">
        <v>215</v>
      </c>
      <c r="BU4952" s="2">
        <v>157</v>
      </c>
      <c r="BV4952" s="2">
        <v>29</v>
      </c>
      <c r="BW4952" s="2">
        <v>105</v>
      </c>
      <c r="BX4952" s="2">
        <v>122</v>
      </c>
      <c r="BY4952" s="2">
        <v>692</v>
      </c>
      <c r="BZ4952" s="2">
        <v>23</v>
      </c>
      <c r="CA4952" s="2">
        <v>244</v>
      </c>
      <c r="CB4952" s="2">
        <v>0.11</v>
      </c>
      <c r="CC4952" s="2">
        <v>0.28800000000000003</v>
      </c>
      <c r="CD4952" s="2">
        <v>0.58600000000000008</v>
      </c>
      <c r="CE4952" s="2">
        <v>2.3879999999999999</v>
      </c>
      <c r="CF4952" s="2">
        <v>4.7</v>
      </c>
      <c r="CG4952" s="2">
        <v>3.44</v>
      </c>
      <c r="CH4952" s="2">
        <v>0.67</v>
      </c>
      <c r="CI4952" s="2">
        <v>2.3080000000000003</v>
      </c>
      <c r="CJ4952" s="2">
        <v>2.6970000000000001</v>
      </c>
      <c r="CK4952" s="2">
        <v>15.232000000000001</v>
      </c>
      <c r="CL4952" s="2">
        <v>0.56800000000000006</v>
      </c>
      <c r="CM4952" s="2">
        <v>5.4</v>
      </c>
      <c r="CN4952" s="2">
        <v>301</v>
      </c>
      <c r="CO4952" s="2">
        <v>301</v>
      </c>
      <c r="CP4952" s="2">
        <v>1750</v>
      </c>
      <c r="CQ4952" s="2">
        <v>1750</v>
      </c>
      <c r="CR4952" s="2">
        <v>38.387</v>
      </c>
      <c r="CS4952" s="1">
        <v>2010</v>
      </c>
    </row>
    <row r="4953" spans="1:97" x14ac:dyDescent="0.2">
      <c r="A4953">
        <v>8034</v>
      </c>
      <c r="B4953" t="s">
        <v>41</v>
      </c>
      <c r="D4953" t="s">
        <v>4812</v>
      </c>
      <c r="E4953" t="s">
        <v>4811</v>
      </c>
      <c r="F4953">
        <v>13809</v>
      </c>
      <c r="G4953" t="s">
        <v>173</v>
      </c>
      <c r="H4953" t="s">
        <v>52</v>
      </c>
      <c r="I4953" t="s">
        <v>128</v>
      </c>
      <c r="K4953">
        <v>22</v>
      </c>
      <c r="L4953">
        <v>1</v>
      </c>
      <c r="M4953" t="s">
        <v>39</v>
      </c>
      <c r="N4953" t="s">
        <v>21</v>
      </c>
      <c r="O4953" t="s">
        <v>1</v>
      </c>
      <c r="P4953" t="s">
        <v>1</v>
      </c>
      <c r="S4953" t="s">
        <v>0</v>
      </c>
      <c r="T4953" s="2">
        <v>0</v>
      </c>
      <c r="U4953" s="2">
        <v>0</v>
      </c>
      <c r="V4953" s="2">
        <v>0</v>
      </c>
      <c r="W4953" s="2">
        <v>6</v>
      </c>
      <c r="X4953" s="2">
        <v>2</v>
      </c>
      <c r="Y4953" s="2">
        <v>79</v>
      </c>
      <c r="Z4953" s="2">
        <v>217</v>
      </c>
      <c r="AA4953" s="2">
        <v>363</v>
      </c>
      <c r="AB4953" s="2">
        <v>21</v>
      </c>
      <c r="AC4953" s="2">
        <v>59</v>
      </c>
      <c r="AD4953" s="2">
        <v>2</v>
      </c>
      <c r="AE4953" s="2">
        <v>2</v>
      </c>
      <c r="AF4953" s="2">
        <v>0</v>
      </c>
      <c r="AG4953" s="2">
        <v>0</v>
      </c>
      <c r="AH4953" s="2">
        <v>0</v>
      </c>
      <c r="AI4953" s="2">
        <v>6</v>
      </c>
      <c r="AJ4953" s="2">
        <v>2</v>
      </c>
      <c r="AK4953" s="2">
        <v>79</v>
      </c>
      <c r="AL4953" s="2">
        <v>217</v>
      </c>
      <c r="AM4953" s="2">
        <v>363</v>
      </c>
      <c r="AN4953" s="2">
        <v>21</v>
      </c>
      <c r="AO4953" s="2">
        <v>59</v>
      </c>
      <c r="AP4953" s="2">
        <v>2</v>
      </c>
      <c r="AQ4953" s="2">
        <v>2</v>
      </c>
      <c r="AR4953" s="3">
        <v>0</v>
      </c>
      <c r="AS4953" s="3">
        <v>0</v>
      </c>
      <c r="AT4953" s="3">
        <v>0</v>
      </c>
      <c r="AU4953" s="3">
        <v>1.0090000000000001</v>
      </c>
      <c r="AV4953" s="3">
        <v>1.0090000000000001</v>
      </c>
      <c r="AW4953" s="3">
        <v>1.0090000000000001</v>
      </c>
      <c r="AX4953" s="3">
        <v>1.0090000000000001</v>
      </c>
      <c r="AY4953" s="3">
        <v>1.0090000000000001</v>
      </c>
      <c r="AZ4953" s="3">
        <v>1.0090000000000001</v>
      </c>
      <c r="BA4953" s="3">
        <v>1.0090000000000001</v>
      </c>
      <c r="BB4953" s="3">
        <v>1.0090000000000001</v>
      </c>
      <c r="BC4953" s="3">
        <v>1.0090000000000001</v>
      </c>
      <c r="BD4953" s="2">
        <v>0</v>
      </c>
      <c r="BE4953" s="2">
        <v>0</v>
      </c>
      <c r="BF4953" s="2">
        <v>0</v>
      </c>
      <c r="BG4953" s="2">
        <v>6</v>
      </c>
      <c r="BH4953" s="2">
        <v>2</v>
      </c>
      <c r="BI4953" s="2">
        <v>80</v>
      </c>
      <c r="BJ4953" s="2">
        <v>219</v>
      </c>
      <c r="BK4953" s="2">
        <v>366</v>
      </c>
      <c r="BL4953" s="2">
        <v>21</v>
      </c>
      <c r="BM4953" s="2">
        <v>60</v>
      </c>
      <c r="BN4953" s="2">
        <v>2</v>
      </c>
      <c r="BO4953" s="2">
        <v>2</v>
      </c>
      <c r="BP4953" s="2">
        <v>0</v>
      </c>
      <c r="BQ4953" s="2">
        <v>0</v>
      </c>
      <c r="BR4953" s="2">
        <v>0</v>
      </c>
      <c r="BS4953" s="2">
        <v>6</v>
      </c>
      <c r="BT4953" s="2">
        <v>2</v>
      </c>
      <c r="BU4953" s="2">
        <v>80</v>
      </c>
      <c r="BV4953" s="2">
        <v>219</v>
      </c>
      <c r="BW4953" s="2">
        <v>366</v>
      </c>
      <c r="BX4953" s="2">
        <v>21</v>
      </c>
      <c r="BY4953" s="2">
        <v>60</v>
      </c>
      <c r="BZ4953" s="2">
        <v>2</v>
      </c>
      <c r="CA4953" s="2">
        <v>2</v>
      </c>
      <c r="CB4953" s="2">
        <v>3.0000000000000001E-3</v>
      </c>
      <c r="CC4953" s="2">
        <v>5.0000000000000001E-3</v>
      </c>
      <c r="CD4953" s="2">
        <v>6.0000000000000001E-3</v>
      </c>
      <c r="CE4953" s="2">
        <v>0.11800000000000001</v>
      </c>
      <c r="CF4953" s="2">
        <v>3.5000000000000003E-2</v>
      </c>
      <c r="CG4953" s="2">
        <v>1.74</v>
      </c>
      <c r="CH4953" s="2">
        <v>4.8</v>
      </c>
      <c r="CI4953" s="2">
        <v>8.0370000000000008</v>
      </c>
      <c r="CJ4953" s="2">
        <v>0.47300000000000003</v>
      </c>
      <c r="CK4953" s="2">
        <v>1.3150000000000002</v>
      </c>
      <c r="CL4953" s="2">
        <v>4.8000000000000001E-2</v>
      </c>
      <c r="CM4953" s="2">
        <v>3.3000000000000002E-2</v>
      </c>
      <c r="CN4953" s="2">
        <v>751</v>
      </c>
      <c r="CO4953" s="2">
        <v>751</v>
      </c>
      <c r="CP4953" s="2">
        <v>758</v>
      </c>
      <c r="CQ4953" s="2">
        <v>758</v>
      </c>
      <c r="CR4953" s="2">
        <v>16.613</v>
      </c>
      <c r="CS4953" s="1">
        <v>2010</v>
      </c>
    </row>
    <row r="4954" spans="1:97" x14ac:dyDescent="0.2">
      <c r="A4954">
        <v>8036</v>
      </c>
      <c r="B4954" t="s">
        <v>41</v>
      </c>
      <c r="C4954" t="s">
        <v>4800</v>
      </c>
      <c r="D4954" t="s">
        <v>4810</v>
      </c>
      <c r="E4954" t="s">
        <v>1423</v>
      </c>
      <c r="F4954">
        <v>13337</v>
      </c>
      <c r="G4954" t="s">
        <v>269</v>
      </c>
      <c r="H4954" t="s">
        <v>52</v>
      </c>
      <c r="I4954" t="s">
        <v>128</v>
      </c>
      <c r="K4954">
        <v>22</v>
      </c>
      <c r="L4954">
        <v>1</v>
      </c>
      <c r="M4954" t="s">
        <v>39</v>
      </c>
      <c r="N4954" t="s">
        <v>18</v>
      </c>
      <c r="O4954" t="s">
        <v>4722</v>
      </c>
      <c r="P4954" t="s">
        <v>4722</v>
      </c>
      <c r="T4954" s="2">
        <v>0</v>
      </c>
      <c r="U4954" s="2">
        <v>0</v>
      </c>
      <c r="V4954" s="2">
        <v>0</v>
      </c>
      <c r="W4954" s="2">
        <v>0</v>
      </c>
      <c r="X4954" s="2">
        <v>0</v>
      </c>
      <c r="Y4954" s="2">
        <v>0</v>
      </c>
      <c r="Z4954" s="2">
        <v>0</v>
      </c>
      <c r="AA4954" s="2">
        <v>0</v>
      </c>
      <c r="AB4954" s="2">
        <v>0</v>
      </c>
      <c r="AC4954" s="2">
        <v>0</v>
      </c>
      <c r="AD4954" s="2">
        <v>0</v>
      </c>
      <c r="AE4954" s="2">
        <v>0</v>
      </c>
      <c r="AF4954" s="2">
        <v>0</v>
      </c>
      <c r="AG4954" s="2">
        <v>0</v>
      </c>
      <c r="AH4954" s="2">
        <v>0</v>
      </c>
      <c r="AI4954" s="2">
        <v>0</v>
      </c>
      <c r="AJ4954" s="2">
        <v>0</v>
      </c>
      <c r="AK4954" s="2">
        <v>0</v>
      </c>
      <c r="AL4954" s="2">
        <v>0</v>
      </c>
      <c r="AM4954" s="2">
        <v>0</v>
      </c>
      <c r="AN4954" s="2">
        <v>0</v>
      </c>
      <c r="AO4954" s="2">
        <v>0</v>
      </c>
      <c r="AP4954" s="2">
        <v>0</v>
      </c>
      <c r="AQ4954" s="2">
        <v>0</v>
      </c>
      <c r="AR4954" s="3">
        <v>0</v>
      </c>
      <c r="AS4954" s="3">
        <v>0</v>
      </c>
      <c r="AT4954" s="3">
        <v>0</v>
      </c>
      <c r="AU4954" s="3">
        <v>0</v>
      </c>
      <c r="AV4954" s="3">
        <v>0</v>
      </c>
      <c r="AW4954" s="3">
        <v>0</v>
      </c>
      <c r="AX4954" s="3">
        <v>0</v>
      </c>
      <c r="AY4954" s="3">
        <v>0</v>
      </c>
      <c r="AZ4954" s="3">
        <v>0</v>
      </c>
      <c r="BA4954" s="3">
        <v>0</v>
      </c>
      <c r="BB4954" s="3">
        <v>0</v>
      </c>
      <c r="BC4954" s="3">
        <v>0</v>
      </c>
      <c r="BD4954" s="2">
        <v>5907024</v>
      </c>
      <c r="BE4954" s="2">
        <v>5480788</v>
      </c>
      <c r="BF4954" s="2">
        <v>6044748</v>
      </c>
      <c r="BG4954" s="2">
        <v>5875490</v>
      </c>
      <c r="BH4954" s="2">
        <v>6046118</v>
      </c>
      <c r="BI4954" s="2">
        <v>5465664</v>
      </c>
      <c r="BJ4954" s="2">
        <v>6012555</v>
      </c>
      <c r="BK4954" s="2">
        <v>5980665</v>
      </c>
      <c r="BL4954" s="2">
        <v>5920202</v>
      </c>
      <c r="BM4954" s="2">
        <v>6163374</v>
      </c>
      <c r="BN4954" s="2">
        <v>5968627</v>
      </c>
      <c r="BO4954" s="2">
        <v>6181510</v>
      </c>
      <c r="BP4954" s="2">
        <v>5907024</v>
      </c>
      <c r="BQ4954" s="2">
        <v>5480788</v>
      </c>
      <c r="BR4954" s="2">
        <v>6044748</v>
      </c>
      <c r="BS4954" s="2">
        <v>5875490</v>
      </c>
      <c r="BT4954" s="2">
        <v>6046118</v>
      </c>
      <c r="BU4954" s="2">
        <v>5465664</v>
      </c>
      <c r="BV4954" s="2">
        <v>6012555</v>
      </c>
      <c r="BW4954" s="2">
        <v>5980665</v>
      </c>
      <c r="BX4954" s="2">
        <v>5920202</v>
      </c>
      <c r="BY4954" s="2">
        <v>6163374</v>
      </c>
      <c r="BZ4954" s="2">
        <v>5968627</v>
      </c>
      <c r="CA4954" s="2">
        <v>6181510</v>
      </c>
      <c r="CB4954" s="2">
        <v>564779</v>
      </c>
      <c r="CC4954" s="2">
        <v>524026</v>
      </c>
      <c r="CD4954" s="2">
        <v>577947</v>
      </c>
      <c r="CE4954" s="2">
        <v>561764</v>
      </c>
      <c r="CF4954" s="2">
        <v>578078</v>
      </c>
      <c r="CG4954" s="2">
        <v>522580</v>
      </c>
      <c r="CH4954" s="2">
        <v>574869</v>
      </c>
      <c r="CI4954" s="2">
        <v>571820</v>
      </c>
      <c r="CJ4954" s="2">
        <v>566039</v>
      </c>
      <c r="CK4954" s="2">
        <v>589289</v>
      </c>
      <c r="CL4954" s="2">
        <v>570669</v>
      </c>
      <c r="CM4954" s="2">
        <v>591023</v>
      </c>
      <c r="CN4954" s="2">
        <v>0</v>
      </c>
      <c r="CO4954" s="2">
        <v>0</v>
      </c>
      <c r="CP4954" s="2">
        <v>71046765</v>
      </c>
      <c r="CQ4954" s="2">
        <v>71046765</v>
      </c>
      <c r="CR4954" s="2">
        <v>6792883</v>
      </c>
      <c r="CS4954" s="1">
        <v>2010</v>
      </c>
    </row>
    <row r="4955" spans="1:97" x14ac:dyDescent="0.2">
      <c r="A4955">
        <v>8037</v>
      </c>
      <c r="B4955" t="s">
        <v>41</v>
      </c>
      <c r="D4955" t="s">
        <v>4809</v>
      </c>
      <c r="E4955" t="s">
        <v>4808</v>
      </c>
      <c r="F4955">
        <v>18315</v>
      </c>
      <c r="G4955" t="s">
        <v>66</v>
      </c>
      <c r="H4955" t="s">
        <v>52</v>
      </c>
      <c r="I4955" t="s">
        <v>94</v>
      </c>
      <c r="K4955">
        <v>22</v>
      </c>
      <c r="L4955">
        <v>1</v>
      </c>
      <c r="M4955" t="s">
        <v>39</v>
      </c>
      <c r="N4955" t="s">
        <v>2</v>
      </c>
      <c r="O4955" t="s">
        <v>1</v>
      </c>
      <c r="P4955" t="s">
        <v>1</v>
      </c>
      <c r="S4955" t="s">
        <v>0</v>
      </c>
      <c r="T4955" s="2">
        <v>24375</v>
      </c>
      <c r="U4955" s="2">
        <v>9790</v>
      </c>
      <c r="V4955" s="2">
        <v>11637</v>
      </c>
      <c r="W4955" s="2">
        <v>12675</v>
      </c>
      <c r="X4955" s="2">
        <v>15248</v>
      </c>
      <c r="Y4955" s="2">
        <v>38005</v>
      </c>
      <c r="Z4955" s="2">
        <v>59274</v>
      </c>
      <c r="AA4955" s="2">
        <v>66104</v>
      </c>
      <c r="AB4955" s="2">
        <v>20898</v>
      </c>
      <c r="AC4955" s="2">
        <v>14053</v>
      </c>
      <c r="AD4955" s="2">
        <v>8127</v>
      </c>
      <c r="AE4955" s="2">
        <v>12941</v>
      </c>
      <c r="AF4955" s="2">
        <v>24375</v>
      </c>
      <c r="AG4955" s="2">
        <v>9790</v>
      </c>
      <c r="AH4955" s="2">
        <v>11637</v>
      </c>
      <c r="AI4955" s="2">
        <v>12675</v>
      </c>
      <c r="AJ4955" s="2">
        <v>15248</v>
      </c>
      <c r="AK4955" s="2">
        <v>38005</v>
      </c>
      <c r="AL4955" s="2">
        <v>59274</v>
      </c>
      <c r="AM4955" s="2">
        <v>66104</v>
      </c>
      <c r="AN4955" s="2">
        <v>20898</v>
      </c>
      <c r="AO4955" s="2">
        <v>14053</v>
      </c>
      <c r="AP4955" s="2">
        <v>8127</v>
      </c>
      <c r="AQ4955" s="2">
        <v>12941</v>
      </c>
      <c r="AR4955" s="3">
        <v>0.9850000000000001</v>
      </c>
      <c r="AS4955" s="3">
        <v>0.9850000000000001</v>
      </c>
      <c r="AT4955" s="3">
        <v>0.9850000000000001</v>
      </c>
      <c r="AU4955" s="3">
        <v>0.9850000000000001</v>
      </c>
      <c r="AV4955" s="3">
        <v>0.9850000000000001</v>
      </c>
      <c r="AW4955" s="3">
        <v>0.9850000000000001</v>
      </c>
      <c r="AX4955" s="3">
        <v>0.9850000000000001</v>
      </c>
      <c r="AY4955" s="3">
        <v>0.9850000000000001</v>
      </c>
      <c r="AZ4955" s="3">
        <v>0.9850000000000001</v>
      </c>
      <c r="BA4955" s="3">
        <v>0.9850000000000001</v>
      </c>
      <c r="BB4955" s="3">
        <v>0.9850000000000001</v>
      </c>
      <c r="BC4955" s="3">
        <v>0.9850000000000001</v>
      </c>
      <c r="BD4955" s="2">
        <v>24009</v>
      </c>
      <c r="BE4955" s="2">
        <v>9643</v>
      </c>
      <c r="BF4955" s="2">
        <v>11462</v>
      </c>
      <c r="BG4955" s="2">
        <v>12485</v>
      </c>
      <c r="BH4955" s="2">
        <v>15019</v>
      </c>
      <c r="BI4955" s="2">
        <v>37435</v>
      </c>
      <c r="BJ4955" s="2">
        <v>58385</v>
      </c>
      <c r="BK4955" s="2">
        <v>65112</v>
      </c>
      <c r="BL4955" s="2">
        <v>20585</v>
      </c>
      <c r="BM4955" s="2">
        <v>13842</v>
      </c>
      <c r="BN4955" s="2">
        <v>8005</v>
      </c>
      <c r="BO4955" s="2">
        <v>12747</v>
      </c>
      <c r="BP4955" s="2">
        <v>24009</v>
      </c>
      <c r="BQ4955" s="2">
        <v>9643</v>
      </c>
      <c r="BR4955" s="2">
        <v>11462</v>
      </c>
      <c r="BS4955" s="2">
        <v>12485</v>
      </c>
      <c r="BT4955" s="2">
        <v>15019</v>
      </c>
      <c r="BU4955" s="2">
        <v>37435</v>
      </c>
      <c r="BV4955" s="2">
        <v>58385</v>
      </c>
      <c r="BW4955" s="2">
        <v>65112</v>
      </c>
      <c r="BX4955" s="2">
        <v>20585</v>
      </c>
      <c r="BY4955" s="2">
        <v>13842</v>
      </c>
      <c r="BZ4955" s="2">
        <v>8005</v>
      </c>
      <c r="CA4955" s="2">
        <v>12747</v>
      </c>
      <c r="CB4955" s="2">
        <v>1027.3610000000001</v>
      </c>
      <c r="CC4955" s="2">
        <v>412.65800000000002</v>
      </c>
      <c r="CD4955" s="2">
        <v>490.49700000000001</v>
      </c>
      <c r="CE4955" s="2">
        <v>534.22400000000005</v>
      </c>
      <c r="CF4955" s="2">
        <v>642.68600000000004</v>
      </c>
      <c r="CG4955" s="2">
        <v>1601.8820000000001</v>
      </c>
      <c r="CH4955" s="2">
        <v>2498.3430000000003</v>
      </c>
      <c r="CI4955" s="2">
        <v>2786.1959999999999</v>
      </c>
      <c r="CJ4955" s="2">
        <v>880.82100000000003</v>
      </c>
      <c r="CK4955" s="2">
        <v>592.30200000000002</v>
      </c>
      <c r="CL4955" s="2">
        <v>342.56400000000002</v>
      </c>
      <c r="CM4955" s="2">
        <v>545.46600000000001</v>
      </c>
      <c r="CN4955" s="2">
        <v>293127</v>
      </c>
      <c r="CO4955" s="2">
        <v>293127</v>
      </c>
      <c r="CP4955" s="2">
        <v>288729</v>
      </c>
      <c r="CQ4955" s="2">
        <v>288729</v>
      </c>
      <c r="CR4955" s="2">
        <v>12355</v>
      </c>
      <c r="CS4955" s="1">
        <v>2010</v>
      </c>
    </row>
    <row r="4956" spans="1:97" x14ac:dyDescent="0.2">
      <c r="A4956">
        <v>8037</v>
      </c>
      <c r="B4956" t="s">
        <v>41</v>
      </c>
      <c r="D4956" t="s">
        <v>4809</v>
      </c>
      <c r="E4956" t="s">
        <v>4808</v>
      </c>
      <c r="F4956">
        <v>18315</v>
      </c>
      <c r="G4956" t="s">
        <v>66</v>
      </c>
      <c r="H4956" t="s">
        <v>52</v>
      </c>
      <c r="I4956" t="s">
        <v>94</v>
      </c>
      <c r="K4956">
        <v>22</v>
      </c>
      <c r="L4956">
        <v>1</v>
      </c>
      <c r="M4956" t="s">
        <v>39</v>
      </c>
      <c r="N4956" t="s">
        <v>21</v>
      </c>
      <c r="O4956" t="s">
        <v>31</v>
      </c>
      <c r="P4956" t="s">
        <v>31</v>
      </c>
      <c r="S4956" t="s">
        <v>29</v>
      </c>
      <c r="T4956" s="2">
        <v>0</v>
      </c>
      <c r="U4956" s="2">
        <v>0</v>
      </c>
      <c r="V4956" s="2">
        <v>0</v>
      </c>
      <c r="W4956" s="2">
        <v>0</v>
      </c>
      <c r="X4956" s="2">
        <v>0</v>
      </c>
      <c r="Y4956" s="2">
        <v>0</v>
      </c>
      <c r="Z4956" s="2">
        <v>0</v>
      </c>
      <c r="AA4956" s="2">
        <v>0</v>
      </c>
      <c r="AB4956" s="2">
        <v>0</v>
      </c>
      <c r="AC4956" s="2">
        <v>0</v>
      </c>
      <c r="AD4956" s="2">
        <v>0</v>
      </c>
      <c r="AE4956" s="2">
        <v>0</v>
      </c>
      <c r="AF4956" s="2">
        <v>0</v>
      </c>
      <c r="AG4956" s="2">
        <v>0</v>
      </c>
      <c r="AH4956" s="2">
        <v>0</v>
      </c>
      <c r="AI4956" s="2">
        <v>0</v>
      </c>
      <c r="AJ4956" s="2">
        <v>0</v>
      </c>
      <c r="AK4956" s="2">
        <v>0</v>
      </c>
      <c r="AL4956" s="2">
        <v>0</v>
      </c>
      <c r="AM4956" s="2">
        <v>0</v>
      </c>
      <c r="AN4956" s="2">
        <v>0</v>
      </c>
      <c r="AO4956" s="2">
        <v>0</v>
      </c>
      <c r="AP4956" s="2">
        <v>0</v>
      </c>
      <c r="AQ4956" s="2">
        <v>0</v>
      </c>
      <c r="AR4956" s="3">
        <v>0</v>
      </c>
      <c r="AS4956" s="3">
        <v>0</v>
      </c>
      <c r="AT4956" s="3">
        <v>0</v>
      </c>
      <c r="AU4956" s="3">
        <v>0</v>
      </c>
      <c r="AV4956" s="3">
        <v>0</v>
      </c>
      <c r="AW4956" s="3">
        <v>0</v>
      </c>
      <c r="AX4956" s="3">
        <v>0</v>
      </c>
      <c r="AY4956" s="3">
        <v>0</v>
      </c>
      <c r="AZ4956" s="3">
        <v>0</v>
      </c>
      <c r="BA4956" s="3">
        <v>0</v>
      </c>
      <c r="BB4956" s="3">
        <v>0</v>
      </c>
      <c r="BC4956" s="3">
        <v>0</v>
      </c>
      <c r="BD4956" s="2">
        <v>0</v>
      </c>
      <c r="BE4956" s="2">
        <v>0</v>
      </c>
      <c r="BF4956" s="2">
        <v>0</v>
      </c>
      <c r="BG4956" s="2">
        <v>0</v>
      </c>
      <c r="BH4956" s="2">
        <v>0</v>
      </c>
      <c r="BI4956" s="2">
        <v>0</v>
      </c>
      <c r="BJ4956" s="2">
        <v>0</v>
      </c>
      <c r="BK4956" s="2">
        <v>0</v>
      </c>
      <c r="BL4956" s="2">
        <v>0</v>
      </c>
      <c r="BM4956" s="2">
        <v>0</v>
      </c>
      <c r="BN4956" s="2">
        <v>0</v>
      </c>
      <c r="BO4956" s="2">
        <v>0</v>
      </c>
      <c r="BP4956" s="2">
        <v>0</v>
      </c>
      <c r="BQ4956" s="2">
        <v>0</v>
      </c>
      <c r="BR4956" s="2">
        <v>0</v>
      </c>
      <c r="BS4956" s="2">
        <v>0</v>
      </c>
      <c r="BT4956" s="2">
        <v>0</v>
      </c>
      <c r="BU4956" s="2">
        <v>0</v>
      </c>
      <c r="BV4956" s="2">
        <v>0</v>
      </c>
      <c r="BW4956" s="2">
        <v>0</v>
      </c>
      <c r="BX4956" s="2">
        <v>0</v>
      </c>
      <c r="BY4956" s="2">
        <v>0</v>
      </c>
      <c r="BZ4956" s="2">
        <v>0</v>
      </c>
      <c r="CA4956" s="2">
        <v>0</v>
      </c>
      <c r="CB4956" s="2">
        <v>0</v>
      </c>
      <c r="CC4956" s="2">
        <v>0</v>
      </c>
      <c r="CD4956" s="2">
        <v>0</v>
      </c>
      <c r="CE4956" s="2">
        <v>0</v>
      </c>
      <c r="CF4956" s="2">
        <v>0</v>
      </c>
      <c r="CG4956" s="2">
        <v>0</v>
      </c>
      <c r="CH4956" s="2">
        <v>0</v>
      </c>
      <c r="CI4956" s="2">
        <v>0</v>
      </c>
      <c r="CJ4956" s="2">
        <v>0</v>
      </c>
      <c r="CK4956" s="2">
        <v>0</v>
      </c>
      <c r="CL4956" s="2">
        <v>0</v>
      </c>
      <c r="CM4956" s="2">
        <v>0</v>
      </c>
      <c r="CN4956" s="2">
        <v>0</v>
      </c>
      <c r="CO4956" s="2">
        <v>0</v>
      </c>
      <c r="CP4956" s="2">
        <v>0</v>
      </c>
      <c r="CQ4956" s="2">
        <v>0</v>
      </c>
      <c r="CR4956" s="2">
        <v>0</v>
      </c>
      <c r="CS4956" s="1">
        <v>2010</v>
      </c>
    </row>
    <row r="4957" spans="1:97" x14ac:dyDescent="0.2">
      <c r="A4957">
        <v>8042</v>
      </c>
      <c r="B4957" t="s">
        <v>41</v>
      </c>
      <c r="D4957" t="s">
        <v>4807</v>
      </c>
      <c r="E4957" t="s">
        <v>235</v>
      </c>
      <c r="F4957">
        <v>5416</v>
      </c>
      <c r="G4957" t="s">
        <v>56</v>
      </c>
      <c r="H4957" t="s">
        <v>55</v>
      </c>
      <c r="I4957" t="s">
        <v>89</v>
      </c>
      <c r="K4957">
        <v>22</v>
      </c>
      <c r="L4957">
        <v>1</v>
      </c>
      <c r="M4957" t="s">
        <v>39</v>
      </c>
      <c r="N4957" t="s">
        <v>18</v>
      </c>
      <c r="O4957" t="s">
        <v>491</v>
      </c>
      <c r="P4957" t="s">
        <v>487</v>
      </c>
      <c r="S4957" t="s">
        <v>15</v>
      </c>
      <c r="T4957" s="2">
        <v>567122</v>
      </c>
      <c r="U4957" s="2">
        <v>409712</v>
      </c>
      <c r="V4957" s="2">
        <v>290261</v>
      </c>
      <c r="W4957" s="2">
        <v>182743</v>
      </c>
      <c r="X4957" s="2">
        <v>402934</v>
      </c>
      <c r="Y4957" s="2">
        <v>537459</v>
      </c>
      <c r="Z4957" s="2">
        <v>503231</v>
      </c>
      <c r="AA4957" s="2">
        <v>566929</v>
      </c>
      <c r="AB4957" s="2">
        <v>508470</v>
      </c>
      <c r="AC4957" s="2">
        <v>542581</v>
      </c>
      <c r="AD4957" s="2">
        <v>456358</v>
      </c>
      <c r="AE4957" s="2">
        <v>581097</v>
      </c>
      <c r="AF4957" s="2">
        <v>567122</v>
      </c>
      <c r="AG4957" s="2">
        <v>409712</v>
      </c>
      <c r="AH4957" s="2">
        <v>290261</v>
      </c>
      <c r="AI4957" s="2">
        <v>182743</v>
      </c>
      <c r="AJ4957" s="2">
        <v>402934</v>
      </c>
      <c r="AK4957" s="2">
        <v>537459</v>
      </c>
      <c r="AL4957" s="2">
        <v>503231</v>
      </c>
      <c r="AM4957" s="2">
        <v>566929</v>
      </c>
      <c r="AN4957" s="2">
        <v>508470</v>
      </c>
      <c r="AO4957" s="2">
        <v>542581</v>
      </c>
      <c r="AP4957" s="2">
        <v>456358</v>
      </c>
      <c r="AQ4957" s="2">
        <v>581097</v>
      </c>
      <c r="AR4957" s="3">
        <v>24.41</v>
      </c>
      <c r="AS4957" s="3">
        <v>24.376000000000001</v>
      </c>
      <c r="AT4957" s="3">
        <v>24.51</v>
      </c>
      <c r="AU4957" s="3">
        <v>24.774000000000001</v>
      </c>
      <c r="AV4957" s="3">
        <v>24.477</v>
      </c>
      <c r="AW4957" s="3">
        <v>24.532</v>
      </c>
      <c r="AX4957" s="3">
        <v>24.47</v>
      </c>
      <c r="AY4957" s="3">
        <v>24.478000000000002</v>
      </c>
      <c r="AZ4957" s="3">
        <v>24.62</v>
      </c>
      <c r="BA4957" s="3">
        <v>24.63</v>
      </c>
      <c r="BB4957" s="3">
        <v>24.443000000000001</v>
      </c>
      <c r="BC4957" s="3">
        <v>24.503</v>
      </c>
      <c r="BD4957" s="2">
        <v>13843448</v>
      </c>
      <c r="BE4957" s="2">
        <v>9987140</v>
      </c>
      <c r="BF4957" s="2">
        <v>7114297</v>
      </c>
      <c r="BG4957" s="2">
        <v>4527275</v>
      </c>
      <c r="BH4957" s="2">
        <v>9862616</v>
      </c>
      <c r="BI4957" s="2">
        <v>13184944</v>
      </c>
      <c r="BJ4957" s="2">
        <v>12314063</v>
      </c>
      <c r="BK4957" s="2">
        <v>13877288</v>
      </c>
      <c r="BL4957" s="2">
        <v>12518531</v>
      </c>
      <c r="BM4957" s="2">
        <v>13363770</v>
      </c>
      <c r="BN4957" s="2">
        <v>11154759</v>
      </c>
      <c r="BO4957" s="2">
        <v>14238620</v>
      </c>
      <c r="BP4957" s="2">
        <v>13843448</v>
      </c>
      <c r="BQ4957" s="2">
        <v>9987140</v>
      </c>
      <c r="BR4957" s="2">
        <v>7114297</v>
      </c>
      <c r="BS4957" s="2">
        <v>4527275</v>
      </c>
      <c r="BT4957" s="2">
        <v>9862616</v>
      </c>
      <c r="BU4957" s="2">
        <v>13184944</v>
      </c>
      <c r="BV4957" s="2">
        <v>12314063</v>
      </c>
      <c r="BW4957" s="2">
        <v>13877288</v>
      </c>
      <c r="BX4957" s="2">
        <v>12518531</v>
      </c>
      <c r="BY4957" s="2">
        <v>13363770</v>
      </c>
      <c r="BZ4957" s="2">
        <v>11154759</v>
      </c>
      <c r="CA4957" s="2">
        <v>14238620</v>
      </c>
      <c r="CB4957" s="2">
        <v>1472196.2749999999</v>
      </c>
      <c r="CC4957" s="2">
        <v>1052653.6969999999</v>
      </c>
      <c r="CD4957" s="2">
        <v>779298.79299999995</v>
      </c>
      <c r="CE4957" s="2">
        <v>489472.43099999998</v>
      </c>
      <c r="CF4957" s="2">
        <v>1059456.0279999999</v>
      </c>
      <c r="CG4957" s="2">
        <v>1432070.8659999999</v>
      </c>
      <c r="CH4957" s="2">
        <v>1314997.8810000001</v>
      </c>
      <c r="CI4957" s="2">
        <v>1495798.267</v>
      </c>
      <c r="CJ4957" s="2">
        <v>1343724.632</v>
      </c>
      <c r="CK4957" s="2">
        <v>1454100.3049999999</v>
      </c>
      <c r="CL4957" s="2">
        <v>1222696.8970000001</v>
      </c>
      <c r="CM4957" s="2">
        <v>1556647.24</v>
      </c>
      <c r="CN4957" s="2">
        <v>5548897</v>
      </c>
      <c r="CO4957" s="2">
        <v>5548897</v>
      </c>
      <c r="CP4957" s="2">
        <v>135986751</v>
      </c>
      <c r="CQ4957" s="2">
        <v>135986751</v>
      </c>
      <c r="CR4957" s="2">
        <v>14673113.312000001</v>
      </c>
      <c r="CS4957" s="1">
        <v>2010</v>
      </c>
    </row>
    <row r="4958" spans="1:97" x14ac:dyDescent="0.2">
      <c r="A4958">
        <v>8042</v>
      </c>
      <c r="B4958" t="s">
        <v>41</v>
      </c>
      <c r="D4958" t="s">
        <v>4807</v>
      </c>
      <c r="E4958" t="s">
        <v>235</v>
      </c>
      <c r="F4958">
        <v>5416</v>
      </c>
      <c r="G4958" t="s">
        <v>56</v>
      </c>
      <c r="H4958" t="s">
        <v>55</v>
      </c>
      <c r="I4958" t="s">
        <v>89</v>
      </c>
      <c r="K4958">
        <v>22</v>
      </c>
      <c r="L4958">
        <v>1</v>
      </c>
      <c r="M4958" t="s">
        <v>39</v>
      </c>
      <c r="N4958" t="s">
        <v>18</v>
      </c>
      <c r="O4958" t="s">
        <v>31</v>
      </c>
      <c r="P4958" t="s">
        <v>31</v>
      </c>
      <c r="S4958" t="s">
        <v>29</v>
      </c>
      <c r="T4958" s="2">
        <v>8249</v>
      </c>
      <c r="U4958" s="2">
        <v>22871</v>
      </c>
      <c r="V4958" s="2">
        <v>1515</v>
      </c>
      <c r="W4958" s="2">
        <v>4920</v>
      </c>
      <c r="X4958" s="2">
        <v>6022</v>
      </c>
      <c r="Y4958" s="2">
        <v>2521</v>
      </c>
      <c r="Z4958" s="2">
        <v>4509</v>
      </c>
      <c r="AA4958" s="2">
        <v>3152</v>
      </c>
      <c r="AB4958" s="2">
        <v>2839</v>
      </c>
      <c r="AC4958" s="2">
        <v>1386</v>
      </c>
      <c r="AD4958" s="2">
        <v>1940</v>
      </c>
      <c r="AE4958" s="2">
        <v>1680</v>
      </c>
      <c r="AF4958" s="2">
        <v>8249</v>
      </c>
      <c r="AG4958" s="2">
        <v>22871</v>
      </c>
      <c r="AH4958" s="2">
        <v>1515</v>
      </c>
      <c r="AI4958" s="2">
        <v>4920</v>
      </c>
      <c r="AJ4958" s="2">
        <v>6022</v>
      </c>
      <c r="AK4958" s="2">
        <v>2521</v>
      </c>
      <c r="AL4958" s="2">
        <v>4509</v>
      </c>
      <c r="AM4958" s="2">
        <v>3152</v>
      </c>
      <c r="AN4958" s="2">
        <v>2839</v>
      </c>
      <c r="AO4958" s="2">
        <v>1386</v>
      </c>
      <c r="AP4958" s="2">
        <v>1940</v>
      </c>
      <c r="AQ4958" s="2">
        <v>1680</v>
      </c>
      <c r="AR4958" s="3">
        <v>5.7700000000000005</v>
      </c>
      <c r="AS4958" s="3">
        <v>5.7700000000000005</v>
      </c>
      <c r="AT4958" s="3">
        <v>5.78</v>
      </c>
      <c r="AU4958" s="3">
        <v>5.78</v>
      </c>
      <c r="AV4958" s="3">
        <v>5.8</v>
      </c>
      <c r="AW4958" s="3">
        <v>5.8</v>
      </c>
      <c r="AX4958" s="3">
        <v>5.78</v>
      </c>
      <c r="AY4958" s="3">
        <v>5.78</v>
      </c>
      <c r="AZ4958" s="3">
        <v>5.78</v>
      </c>
      <c r="BA4958" s="3">
        <v>5.8</v>
      </c>
      <c r="BB4958" s="3">
        <v>5.78</v>
      </c>
      <c r="BC4958" s="3">
        <v>5.7700000000000005</v>
      </c>
      <c r="BD4958" s="2">
        <v>47597</v>
      </c>
      <c r="BE4958" s="2">
        <v>131966</v>
      </c>
      <c r="BF4958" s="2">
        <v>8757</v>
      </c>
      <c r="BG4958" s="2">
        <v>28438</v>
      </c>
      <c r="BH4958" s="2">
        <v>34928</v>
      </c>
      <c r="BI4958" s="2">
        <v>14622</v>
      </c>
      <c r="BJ4958" s="2">
        <v>26062</v>
      </c>
      <c r="BK4958" s="2">
        <v>18219</v>
      </c>
      <c r="BL4958" s="2">
        <v>16409</v>
      </c>
      <c r="BM4958" s="2">
        <v>8039</v>
      </c>
      <c r="BN4958" s="2">
        <v>11213</v>
      </c>
      <c r="BO4958" s="2">
        <v>9694</v>
      </c>
      <c r="BP4958" s="2">
        <v>47597</v>
      </c>
      <c r="BQ4958" s="2">
        <v>131966</v>
      </c>
      <c r="BR4958" s="2">
        <v>8757</v>
      </c>
      <c r="BS4958" s="2">
        <v>28438</v>
      </c>
      <c r="BT4958" s="2">
        <v>34928</v>
      </c>
      <c r="BU4958" s="2">
        <v>14622</v>
      </c>
      <c r="BV4958" s="2">
        <v>26062</v>
      </c>
      <c r="BW4958" s="2">
        <v>18219</v>
      </c>
      <c r="BX4958" s="2">
        <v>16409</v>
      </c>
      <c r="BY4958" s="2">
        <v>8039</v>
      </c>
      <c r="BZ4958" s="2">
        <v>11213</v>
      </c>
      <c r="CA4958" s="2">
        <v>9694</v>
      </c>
      <c r="CB4958" s="2">
        <v>5061.7250000000004</v>
      </c>
      <c r="CC4958" s="2">
        <v>13909.303</v>
      </c>
      <c r="CD4958" s="2">
        <v>959.20699999999999</v>
      </c>
      <c r="CE4958" s="2">
        <v>3074.569</v>
      </c>
      <c r="CF4958" s="2">
        <v>3751.9720000000002</v>
      </c>
      <c r="CG4958" s="2">
        <v>1588.134</v>
      </c>
      <c r="CH4958" s="2">
        <v>2783.1190000000001</v>
      </c>
      <c r="CI4958" s="2">
        <v>1963.7330000000002</v>
      </c>
      <c r="CJ4958" s="2">
        <v>1761.3680000000002</v>
      </c>
      <c r="CK4958" s="2">
        <v>874.69500000000005</v>
      </c>
      <c r="CL4958" s="2">
        <v>1229.1030000000001</v>
      </c>
      <c r="CM4958" s="2">
        <v>1059.76</v>
      </c>
      <c r="CN4958" s="2">
        <v>61604</v>
      </c>
      <c r="CO4958" s="2">
        <v>61604</v>
      </c>
      <c r="CP4958" s="2">
        <v>355944</v>
      </c>
      <c r="CQ4958" s="2">
        <v>355944</v>
      </c>
      <c r="CR4958" s="2">
        <v>38016.688000000002</v>
      </c>
      <c r="CS4958" s="1">
        <v>2010</v>
      </c>
    </row>
    <row r="4959" spans="1:97" x14ac:dyDescent="0.2">
      <c r="A4959">
        <v>8048</v>
      </c>
      <c r="B4959" t="s">
        <v>41</v>
      </c>
      <c r="D4959" t="s">
        <v>4806</v>
      </c>
      <c r="E4959" t="s">
        <v>4731</v>
      </c>
      <c r="F4959">
        <v>6455</v>
      </c>
      <c r="G4959" t="s">
        <v>152</v>
      </c>
      <c r="H4959" t="s">
        <v>55</v>
      </c>
      <c r="I4959" t="s">
        <v>325</v>
      </c>
      <c r="K4959">
        <v>22</v>
      </c>
      <c r="L4959">
        <v>1</v>
      </c>
      <c r="M4959" t="s">
        <v>39</v>
      </c>
      <c r="N4959" t="s">
        <v>18</v>
      </c>
      <c r="O4959" t="s">
        <v>31</v>
      </c>
      <c r="P4959" t="s">
        <v>31</v>
      </c>
      <c r="S4959" t="s">
        <v>29</v>
      </c>
      <c r="T4959" s="2">
        <v>352</v>
      </c>
      <c r="U4959" s="2">
        <v>740</v>
      </c>
      <c r="V4959" s="2">
        <v>224</v>
      </c>
      <c r="W4959" s="2">
        <v>165</v>
      </c>
      <c r="X4959" s="2">
        <v>560</v>
      </c>
      <c r="Y4959" s="2">
        <v>457</v>
      </c>
      <c r="Z4959" s="2">
        <v>557</v>
      </c>
      <c r="AA4959" s="2">
        <v>373</v>
      </c>
      <c r="AB4959" s="2">
        <v>350</v>
      </c>
      <c r="AC4959" s="2">
        <v>408</v>
      </c>
      <c r="AD4959" s="2">
        <v>459</v>
      </c>
      <c r="AE4959" s="2">
        <v>549</v>
      </c>
      <c r="AF4959" s="2">
        <v>352</v>
      </c>
      <c r="AG4959" s="2">
        <v>740</v>
      </c>
      <c r="AH4959" s="2">
        <v>224</v>
      </c>
      <c r="AI4959" s="2">
        <v>165</v>
      </c>
      <c r="AJ4959" s="2">
        <v>560</v>
      </c>
      <c r="AK4959" s="2">
        <v>457</v>
      </c>
      <c r="AL4959" s="2">
        <v>557</v>
      </c>
      <c r="AM4959" s="2">
        <v>373</v>
      </c>
      <c r="AN4959" s="2">
        <v>350</v>
      </c>
      <c r="AO4959" s="2">
        <v>408</v>
      </c>
      <c r="AP4959" s="2">
        <v>459</v>
      </c>
      <c r="AQ4959" s="2">
        <v>549</v>
      </c>
      <c r="AR4959" s="3">
        <v>5.7949999999999999</v>
      </c>
      <c r="AS4959" s="3">
        <v>5.7949999999999999</v>
      </c>
      <c r="AT4959" s="3">
        <v>5.7949999999999999</v>
      </c>
      <c r="AU4959" s="3">
        <v>5.7949999999999999</v>
      </c>
      <c r="AV4959" s="3">
        <v>5.7949999999999999</v>
      </c>
      <c r="AW4959" s="3">
        <v>5.7949999999999999</v>
      </c>
      <c r="AX4959" s="3">
        <v>5.7949999999999999</v>
      </c>
      <c r="AY4959" s="3">
        <v>5.7949999999999999</v>
      </c>
      <c r="AZ4959" s="3">
        <v>5.7949999999999999</v>
      </c>
      <c r="BA4959" s="3">
        <v>5.7949999999999999</v>
      </c>
      <c r="BB4959" s="3">
        <v>5.7949999999999999</v>
      </c>
      <c r="BC4959" s="3">
        <v>5.7949999999999999</v>
      </c>
      <c r="BD4959" s="2">
        <v>2040</v>
      </c>
      <c r="BE4959" s="2">
        <v>4288</v>
      </c>
      <c r="BF4959" s="2">
        <v>1298</v>
      </c>
      <c r="BG4959" s="2">
        <v>956</v>
      </c>
      <c r="BH4959" s="2">
        <v>3245</v>
      </c>
      <c r="BI4959" s="2">
        <v>2648</v>
      </c>
      <c r="BJ4959" s="2">
        <v>3228</v>
      </c>
      <c r="BK4959" s="2">
        <v>2162</v>
      </c>
      <c r="BL4959" s="2">
        <v>2028</v>
      </c>
      <c r="BM4959" s="2">
        <v>2364</v>
      </c>
      <c r="BN4959" s="2">
        <v>2660</v>
      </c>
      <c r="BO4959" s="2">
        <v>3181</v>
      </c>
      <c r="BP4959" s="2">
        <v>2040</v>
      </c>
      <c r="BQ4959" s="2">
        <v>4288</v>
      </c>
      <c r="BR4959" s="2">
        <v>1298</v>
      </c>
      <c r="BS4959" s="2">
        <v>956</v>
      </c>
      <c r="BT4959" s="2">
        <v>3245</v>
      </c>
      <c r="BU4959" s="2">
        <v>2648</v>
      </c>
      <c r="BV4959" s="2">
        <v>3228</v>
      </c>
      <c r="BW4959" s="2">
        <v>2162</v>
      </c>
      <c r="BX4959" s="2">
        <v>2028</v>
      </c>
      <c r="BY4959" s="2">
        <v>2364</v>
      </c>
      <c r="BZ4959" s="2">
        <v>2660</v>
      </c>
      <c r="CA4959" s="2">
        <v>3181</v>
      </c>
      <c r="CB4959" s="2">
        <v>189.11</v>
      </c>
      <c r="CC4959" s="2">
        <v>308.30700000000002</v>
      </c>
      <c r="CD4959" s="2">
        <v>99.188000000000002</v>
      </c>
      <c r="CE4959" s="2">
        <v>72.239000000000004</v>
      </c>
      <c r="CF4959" s="2">
        <v>260.55200000000002</v>
      </c>
      <c r="CG4959" s="2">
        <v>220.916</v>
      </c>
      <c r="CH4959" s="2">
        <v>268.98200000000003</v>
      </c>
      <c r="CI4959" s="2">
        <v>169.28400000000002</v>
      </c>
      <c r="CJ4959" s="2">
        <v>162.244</v>
      </c>
      <c r="CK4959" s="2">
        <v>185.37300000000002</v>
      </c>
      <c r="CL4959" s="2">
        <v>209.22500000000002</v>
      </c>
      <c r="CM4959" s="2">
        <v>262.05</v>
      </c>
      <c r="CN4959" s="2">
        <v>5194</v>
      </c>
      <c r="CO4959" s="2">
        <v>5194</v>
      </c>
      <c r="CP4959" s="2">
        <v>30098</v>
      </c>
      <c r="CQ4959" s="2">
        <v>30098</v>
      </c>
      <c r="CR4959" s="2">
        <v>2407.4700000000003</v>
      </c>
      <c r="CS4959" s="1">
        <v>2010</v>
      </c>
    </row>
    <row r="4960" spans="1:97" x14ac:dyDescent="0.2">
      <c r="A4960">
        <v>8048</v>
      </c>
      <c r="B4960" t="s">
        <v>41</v>
      </c>
      <c r="D4960" t="s">
        <v>4806</v>
      </c>
      <c r="E4960" t="s">
        <v>4731</v>
      </c>
      <c r="F4960">
        <v>6455</v>
      </c>
      <c r="G4960" t="s">
        <v>152</v>
      </c>
      <c r="H4960" t="s">
        <v>55</v>
      </c>
      <c r="I4960" t="s">
        <v>325</v>
      </c>
      <c r="K4960">
        <v>22</v>
      </c>
      <c r="L4960">
        <v>1</v>
      </c>
      <c r="M4960" t="s">
        <v>39</v>
      </c>
      <c r="N4960" t="s">
        <v>18</v>
      </c>
      <c r="O4960" t="s">
        <v>1</v>
      </c>
      <c r="P4960" t="s">
        <v>1</v>
      </c>
      <c r="S4960" t="s">
        <v>0</v>
      </c>
      <c r="T4960" s="2">
        <v>1045674</v>
      </c>
      <c r="U4960" s="2">
        <v>921601</v>
      </c>
      <c r="V4960" s="2">
        <v>1698356</v>
      </c>
      <c r="W4960" s="2">
        <v>1696767</v>
      </c>
      <c r="X4960" s="2">
        <v>1011747</v>
      </c>
      <c r="Y4960" s="2">
        <v>984533</v>
      </c>
      <c r="Z4960" s="2">
        <v>1236603</v>
      </c>
      <c r="AA4960" s="2">
        <v>1206126</v>
      </c>
      <c r="AB4960" s="2">
        <v>1454238</v>
      </c>
      <c r="AC4960" s="2">
        <v>1319026</v>
      </c>
      <c r="AD4960" s="2">
        <v>1424268</v>
      </c>
      <c r="AE4960" s="2">
        <v>1316708</v>
      </c>
      <c r="AF4960" s="2">
        <v>1045674</v>
      </c>
      <c r="AG4960" s="2">
        <v>921601</v>
      </c>
      <c r="AH4960" s="2">
        <v>1698356</v>
      </c>
      <c r="AI4960" s="2">
        <v>1696767</v>
      </c>
      <c r="AJ4960" s="2">
        <v>1011747</v>
      </c>
      <c r="AK4960" s="2">
        <v>984533</v>
      </c>
      <c r="AL4960" s="2">
        <v>1236603</v>
      </c>
      <c r="AM4960" s="2">
        <v>1206126</v>
      </c>
      <c r="AN4960" s="2">
        <v>1454238</v>
      </c>
      <c r="AO4960" s="2">
        <v>1319026</v>
      </c>
      <c r="AP4960" s="2">
        <v>1424268</v>
      </c>
      <c r="AQ4960" s="2">
        <v>1316708</v>
      </c>
      <c r="AR4960" s="3">
        <v>1.0210000000000001</v>
      </c>
      <c r="AS4960" s="3">
        <v>1.0210000000000001</v>
      </c>
      <c r="AT4960" s="3">
        <v>1.0210000000000001</v>
      </c>
      <c r="AU4960" s="3">
        <v>1.02</v>
      </c>
      <c r="AV4960" s="3">
        <v>1.018</v>
      </c>
      <c r="AW4960" s="3">
        <v>1.0190000000000001</v>
      </c>
      <c r="AX4960" s="3">
        <v>1.0190000000000001</v>
      </c>
      <c r="AY4960" s="3">
        <v>1.0190000000000001</v>
      </c>
      <c r="AZ4960" s="3">
        <v>1.018</v>
      </c>
      <c r="BA4960" s="3">
        <v>1.018</v>
      </c>
      <c r="BB4960" s="3">
        <v>1.0170000000000001</v>
      </c>
      <c r="BC4960" s="3">
        <v>1.0170000000000001</v>
      </c>
      <c r="BD4960" s="2">
        <v>1067633</v>
      </c>
      <c r="BE4960" s="2">
        <v>940955</v>
      </c>
      <c r="BF4960" s="2">
        <v>1734021</v>
      </c>
      <c r="BG4960" s="2">
        <v>1730702</v>
      </c>
      <c r="BH4960" s="2">
        <v>1029958</v>
      </c>
      <c r="BI4960" s="2">
        <v>1003239</v>
      </c>
      <c r="BJ4960" s="2">
        <v>1260098</v>
      </c>
      <c r="BK4960" s="2">
        <v>1229042</v>
      </c>
      <c r="BL4960" s="2">
        <v>1480414</v>
      </c>
      <c r="BM4960" s="2">
        <v>1342768</v>
      </c>
      <c r="BN4960" s="2">
        <v>1448481</v>
      </c>
      <c r="BO4960" s="2">
        <v>1339092</v>
      </c>
      <c r="BP4960" s="2">
        <v>1067633</v>
      </c>
      <c r="BQ4960" s="2">
        <v>940955</v>
      </c>
      <c r="BR4960" s="2">
        <v>1734021</v>
      </c>
      <c r="BS4960" s="2">
        <v>1730702</v>
      </c>
      <c r="BT4960" s="2">
        <v>1029958</v>
      </c>
      <c r="BU4960" s="2">
        <v>1003239</v>
      </c>
      <c r="BV4960" s="2">
        <v>1260098</v>
      </c>
      <c r="BW4960" s="2">
        <v>1229042</v>
      </c>
      <c r="BX4960" s="2">
        <v>1480414</v>
      </c>
      <c r="BY4960" s="2">
        <v>1342768</v>
      </c>
      <c r="BZ4960" s="2">
        <v>1448481</v>
      </c>
      <c r="CA4960" s="2">
        <v>1339092</v>
      </c>
      <c r="CB4960" s="2">
        <v>98978.413</v>
      </c>
      <c r="CC4960" s="2">
        <v>67649.793999999994</v>
      </c>
      <c r="CD4960" s="2">
        <v>132498.397</v>
      </c>
      <c r="CE4960" s="2">
        <v>130754.761</v>
      </c>
      <c r="CF4960" s="2">
        <v>82693.853000000003</v>
      </c>
      <c r="CG4960" s="2">
        <v>83687.78</v>
      </c>
      <c r="CH4960" s="2">
        <v>105007.113</v>
      </c>
      <c r="CI4960" s="2">
        <v>96254.418999999994</v>
      </c>
      <c r="CJ4960" s="2">
        <v>118421.75200000001</v>
      </c>
      <c r="CK4960" s="2">
        <v>105277.117</v>
      </c>
      <c r="CL4960" s="2">
        <v>113936.00200000001</v>
      </c>
      <c r="CM4960" s="2">
        <v>110298.20299999999</v>
      </c>
      <c r="CN4960" s="2">
        <v>15315647</v>
      </c>
      <c r="CO4960" s="2">
        <v>15315647</v>
      </c>
      <c r="CP4960" s="2">
        <v>15606403</v>
      </c>
      <c r="CQ4960" s="2">
        <v>15606403</v>
      </c>
      <c r="CR4960" s="2">
        <v>1245457.6040000001</v>
      </c>
      <c r="CS4960" s="1">
        <v>2010</v>
      </c>
    </row>
    <row r="4961" spans="1:97" x14ac:dyDescent="0.2">
      <c r="A4961">
        <v>8048</v>
      </c>
      <c r="B4961" t="s">
        <v>41</v>
      </c>
      <c r="D4961" t="s">
        <v>4806</v>
      </c>
      <c r="E4961" t="s">
        <v>4731</v>
      </c>
      <c r="F4961">
        <v>6455</v>
      </c>
      <c r="G4961" t="s">
        <v>152</v>
      </c>
      <c r="H4961" t="s">
        <v>55</v>
      </c>
      <c r="I4961" t="s">
        <v>325</v>
      </c>
      <c r="K4961">
        <v>22</v>
      </c>
      <c r="L4961">
        <v>1</v>
      </c>
      <c r="M4961" t="s">
        <v>39</v>
      </c>
      <c r="N4961" t="s">
        <v>18</v>
      </c>
      <c r="O4961" t="s">
        <v>30</v>
      </c>
      <c r="P4961" t="s">
        <v>30</v>
      </c>
      <c r="S4961" t="s">
        <v>29</v>
      </c>
      <c r="T4961" s="2">
        <v>309312</v>
      </c>
      <c r="U4961" s="2">
        <v>36358</v>
      </c>
      <c r="V4961" s="2">
        <v>16985</v>
      </c>
      <c r="W4961" s="2">
        <v>0</v>
      </c>
      <c r="X4961" s="2">
        <v>73043</v>
      </c>
      <c r="Y4961" s="2">
        <v>237110</v>
      </c>
      <c r="Z4961" s="2">
        <v>130950</v>
      </c>
      <c r="AA4961" s="2">
        <v>169204</v>
      </c>
      <c r="AB4961" s="2">
        <v>70791</v>
      </c>
      <c r="AC4961" s="2">
        <v>19708</v>
      </c>
      <c r="AD4961" s="2">
        <v>996</v>
      </c>
      <c r="AE4961" s="2">
        <v>102007</v>
      </c>
      <c r="AF4961" s="2">
        <v>309312</v>
      </c>
      <c r="AG4961" s="2">
        <v>36358</v>
      </c>
      <c r="AH4961" s="2">
        <v>16985</v>
      </c>
      <c r="AI4961" s="2">
        <v>0</v>
      </c>
      <c r="AJ4961" s="2">
        <v>73043</v>
      </c>
      <c r="AK4961" s="2">
        <v>237110</v>
      </c>
      <c r="AL4961" s="2">
        <v>130950</v>
      </c>
      <c r="AM4961" s="2">
        <v>169204</v>
      </c>
      <c r="AN4961" s="2">
        <v>70791</v>
      </c>
      <c r="AO4961" s="2">
        <v>19708</v>
      </c>
      <c r="AP4961" s="2">
        <v>996</v>
      </c>
      <c r="AQ4961" s="2">
        <v>102007</v>
      </c>
      <c r="AR4961" s="3">
        <v>6.5280000000000005</v>
      </c>
      <c r="AS4961" s="3">
        <v>6.5720000000000001</v>
      </c>
      <c r="AT4961" s="3">
        <v>6.5720000000000001</v>
      </c>
      <c r="AU4961" s="3">
        <v>0</v>
      </c>
      <c r="AV4961" s="3">
        <v>6.5720000000000001</v>
      </c>
      <c r="AW4961" s="3">
        <v>6.5730000000000004</v>
      </c>
      <c r="AX4961" s="3">
        <v>6.5640000000000001</v>
      </c>
      <c r="AY4961" s="3">
        <v>6.4430000000000005</v>
      </c>
      <c r="AZ4961" s="3">
        <v>6.4430000000000005</v>
      </c>
      <c r="BA4961" s="3">
        <v>6.4430000000000005</v>
      </c>
      <c r="BB4961" s="3">
        <v>6.4430000000000005</v>
      </c>
      <c r="BC4961" s="3">
        <v>6.4430000000000005</v>
      </c>
      <c r="BD4961" s="2">
        <v>2019189</v>
      </c>
      <c r="BE4961" s="2">
        <v>238945</v>
      </c>
      <c r="BF4961" s="2">
        <v>111625</v>
      </c>
      <c r="BG4961" s="2">
        <v>0</v>
      </c>
      <c r="BH4961" s="2">
        <v>480039</v>
      </c>
      <c r="BI4961" s="2">
        <v>1558524</v>
      </c>
      <c r="BJ4961" s="2">
        <v>859556</v>
      </c>
      <c r="BK4961" s="2">
        <v>1090181</v>
      </c>
      <c r="BL4961" s="2">
        <v>456106</v>
      </c>
      <c r="BM4961" s="2">
        <v>126979</v>
      </c>
      <c r="BN4961" s="2">
        <v>6417</v>
      </c>
      <c r="BO4961" s="2">
        <v>657231</v>
      </c>
      <c r="BP4961" s="2">
        <v>2019189</v>
      </c>
      <c r="BQ4961" s="2">
        <v>238945</v>
      </c>
      <c r="BR4961" s="2">
        <v>111625</v>
      </c>
      <c r="BS4961" s="2">
        <v>0</v>
      </c>
      <c r="BT4961" s="2">
        <v>480039</v>
      </c>
      <c r="BU4961" s="2">
        <v>1558524</v>
      </c>
      <c r="BV4961" s="2">
        <v>859556</v>
      </c>
      <c r="BW4961" s="2">
        <v>1090181</v>
      </c>
      <c r="BX4961" s="2">
        <v>456106</v>
      </c>
      <c r="BY4961" s="2">
        <v>126979</v>
      </c>
      <c r="BZ4961" s="2">
        <v>6417</v>
      </c>
      <c r="CA4961" s="2">
        <v>657231</v>
      </c>
      <c r="CB4961" s="2">
        <v>187195.47700000001</v>
      </c>
      <c r="CC4961" s="2">
        <v>17178.899000000001</v>
      </c>
      <c r="CD4961" s="2">
        <v>8529.4150000000009</v>
      </c>
      <c r="CE4961" s="2">
        <v>0</v>
      </c>
      <c r="CF4961" s="2">
        <v>38541.595000000001</v>
      </c>
      <c r="CG4961" s="2">
        <v>130008.304</v>
      </c>
      <c r="CH4961" s="2">
        <v>71628.904999999999</v>
      </c>
      <c r="CI4961" s="2">
        <v>85379.297000000006</v>
      </c>
      <c r="CJ4961" s="2">
        <v>36485.004000000001</v>
      </c>
      <c r="CK4961" s="2">
        <v>9955.51</v>
      </c>
      <c r="CL4961" s="2">
        <v>504.77300000000002</v>
      </c>
      <c r="CM4961" s="2">
        <v>54134.747000000003</v>
      </c>
      <c r="CN4961" s="2">
        <v>1166464</v>
      </c>
      <c r="CO4961" s="2">
        <v>1166464</v>
      </c>
      <c r="CP4961" s="2">
        <v>7604792</v>
      </c>
      <c r="CQ4961" s="2">
        <v>7604792</v>
      </c>
      <c r="CR4961" s="2">
        <v>639541.92599999998</v>
      </c>
      <c r="CS4961" s="1">
        <v>2010</v>
      </c>
    </row>
    <row r="4962" spans="1:97" x14ac:dyDescent="0.2">
      <c r="A4962">
        <v>8049</v>
      </c>
      <c r="B4962" t="s">
        <v>41</v>
      </c>
      <c r="D4962" t="s">
        <v>4805</v>
      </c>
      <c r="E4962" t="s">
        <v>4731</v>
      </c>
      <c r="F4962">
        <v>6455</v>
      </c>
      <c r="G4962" t="s">
        <v>152</v>
      </c>
      <c r="H4962" t="s">
        <v>55</v>
      </c>
      <c r="I4962" t="s">
        <v>325</v>
      </c>
      <c r="K4962">
        <v>22</v>
      </c>
      <c r="L4962">
        <v>1</v>
      </c>
      <c r="M4962" t="s">
        <v>39</v>
      </c>
      <c r="N4962" t="s">
        <v>2</v>
      </c>
      <c r="O4962" t="s">
        <v>31</v>
      </c>
      <c r="P4962" t="s">
        <v>31</v>
      </c>
      <c r="S4962" t="s">
        <v>29</v>
      </c>
      <c r="T4962" s="2">
        <v>171391</v>
      </c>
      <c r="U4962" s="2">
        <v>7784</v>
      </c>
      <c r="V4962" s="2">
        <v>3195</v>
      </c>
      <c r="W4962" s="2">
        <v>1661</v>
      </c>
      <c r="X4962" s="2">
        <v>13037</v>
      </c>
      <c r="Y4962" s="2">
        <v>8204</v>
      </c>
      <c r="Z4962" s="2">
        <v>7000</v>
      </c>
      <c r="AA4962" s="2">
        <v>3551</v>
      </c>
      <c r="AB4962" s="2">
        <v>1807</v>
      </c>
      <c r="AC4962" s="2">
        <v>4294</v>
      </c>
      <c r="AD4962" s="2">
        <v>1278</v>
      </c>
      <c r="AE4962" s="2">
        <v>79370</v>
      </c>
      <c r="AF4962" s="2">
        <v>171391</v>
      </c>
      <c r="AG4962" s="2">
        <v>7784</v>
      </c>
      <c r="AH4962" s="2">
        <v>3195</v>
      </c>
      <c r="AI4962" s="2">
        <v>1661</v>
      </c>
      <c r="AJ4962" s="2">
        <v>13037</v>
      </c>
      <c r="AK4962" s="2">
        <v>8204</v>
      </c>
      <c r="AL4962" s="2">
        <v>7000</v>
      </c>
      <c r="AM4962" s="2">
        <v>3551</v>
      </c>
      <c r="AN4962" s="2">
        <v>1807</v>
      </c>
      <c r="AO4962" s="2">
        <v>4294</v>
      </c>
      <c r="AP4962" s="2">
        <v>1278</v>
      </c>
      <c r="AQ4962" s="2">
        <v>79370</v>
      </c>
      <c r="AR4962" s="3">
        <v>5.8010000000000002</v>
      </c>
      <c r="AS4962" s="3">
        <v>5.7750000000000004</v>
      </c>
      <c r="AT4962" s="3">
        <v>5.7789999999999999</v>
      </c>
      <c r="AU4962" s="3">
        <v>5.7940000000000005</v>
      </c>
      <c r="AV4962" s="3">
        <v>5.7880000000000003</v>
      </c>
      <c r="AW4962" s="3">
        <v>5.7810000000000006</v>
      </c>
      <c r="AX4962" s="3">
        <v>5.7960000000000003</v>
      </c>
      <c r="AY4962" s="3">
        <v>5.7640000000000002</v>
      </c>
      <c r="AZ4962" s="3">
        <v>5.8</v>
      </c>
      <c r="BA4962" s="3">
        <v>5.7670000000000003</v>
      </c>
      <c r="BB4962" s="3">
        <v>5.7620000000000005</v>
      </c>
      <c r="BC4962" s="3">
        <v>5.7620000000000005</v>
      </c>
      <c r="BD4962" s="2">
        <v>994239</v>
      </c>
      <c r="BE4962" s="2">
        <v>44953</v>
      </c>
      <c r="BF4962" s="2">
        <v>18464</v>
      </c>
      <c r="BG4962" s="2">
        <v>9624</v>
      </c>
      <c r="BH4962" s="2">
        <v>75458</v>
      </c>
      <c r="BI4962" s="2">
        <v>47427</v>
      </c>
      <c r="BJ4962" s="2">
        <v>40572</v>
      </c>
      <c r="BK4962" s="2">
        <v>20468</v>
      </c>
      <c r="BL4962" s="2">
        <v>10481</v>
      </c>
      <c r="BM4962" s="2">
        <v>24763</v>
      </c>
      <c r="BN4962" s="2">
        <v>7364</v>
      </c>
      <c r="BO4962" s="2">
        <v>457330</v>
      </c>
      <c r="BP4962" s="2">
        <v>994239</v>
      </c>
      <c r="BQ4962" s="2">
        <v>44953</v>
      </c>
      <c r="BR4962" s="2">
        <v>18464</v>
      </c>
      <c r="BS4962" s="2">
        <v>9624</v>
      </c>
      <c r="BT4962" s="2">
        <v>75458</v>
      </c>
      <c r="BU4962" s="2">
        <v>47427</v>
      </c>
      <c r="BV4962" s="2">
        <v>40572</v>
      </c>
      <c r="BW4962" s="2">
        <v>20468</v>
      </c>
      <c r="BX4962" s="2">
        <v>10481</v>
      </c>
      <c r="BY4962" s="2">
        <v>24763</v>
      </c>
      <c r="BZ4962" s="2">
        <v>7364</v>
      </c>
      <c r="CA4962" s="2">
        <v>457330</v>
      </c>
      <c r="CB4962" s="2">
        <v>79666.031000000003</v>
      </c>
      <c r="CC4962" s="2">
        <v>3276.9540000000002</v>
      </c>
      <c r="CD4962" s="2">
        <v>1583.684</v>
      </c>
      <c r="CE4962" s="2">
        <v>749.49</v>
      </c>
      <c r="CF4962" s="2">
        <v>5811.6959999999999</v>
      </c>
      <c r="CG4962" s="2">
        <v>3637.8880000000004</v>
      </c>
      <c r="CH4962" s="2">
        <v>3094.6790000000001</v>
      </c>
      <c r="CI4962" s="2">
        <v>1553.9480000000001</v>
      </c>
      <c r="CJ4962" s="2">
        <v>820.93700000000001</v>
      </c>
      <c r="CK4962" s="2">
        <v>1913.2160000000001</v>
      </c>
      <c r="CL4962" s="2">
        <v>559.59</v>
      </c>
      <c r="CM4962" s="2">
        <v>36612.775000000001</v>
      </c>
      <c r="CN4962" s="2">
        <v>302572</v>
      </c>
      <c r="CO4962" s="2">
        <v>302572</v>
      </c>
      <c r="CP4962" s="2">
        <v>1751143</v>
      </c>
      <c r="CQ4962" s="2">
        <v>1751143</v>
      </c>
      <c r="CR4962" s="2">
        <v>139280.88800000001</v>
      </c>
      <c r="CS4962" s="1">
        <v>2010</v>
      </c>
    </row>
    <row r="4963" spans="1:97" x14ac:dyDescent="0.2">
      <c r="A4963">
        <v>8049</v>
      </c>
      <c r="B4963" t="s">
        <v>41</v>
      </c>
      <c r="D4963" t="s">
        <v>4805</v>
      </c>
      <c r="E4963" t="s">
        <v>4731</v>
      </c>
      <c r="F4963">
        <v>6455</v>
      </c>
      <c r="G4963" t="s">
        <v>152</v>
      </c>
      <c r="H4963" t="s">
        <v>55</v>
      </c>
      <c r="I4963" t="s">
        <v>325</v>
      </c>
      <c r="K4963">
        <v>22</v>
      </c>
      <c r="L4963">
        <v>1</v>
      </c>
      <c r="M4963" t="s">
        <v>39</v>
      </c>
      <c r="N4963" t="s">
        <v>2</v>
      </c>
      <c r="O4963" t="s">
        <v>1</v>
      </c>
      <c r="P4963" t="s">
        <v>1</v>
      </c>
      <c r="S4963" t="s">
        <v>0</v>
      </c>
      <c r="T4963" s="2">
        <v>406821</v>
      </c>
      <c r="U4963" s="2">
        <v>487845</v>
      </c>
      <c r="V4963" s="2">
        <v>267076</v>
      </c>
      <c r="W4963" s="2">
        <v>291396</v>
      </c>
      <c r="X4963" s="2">
        <v>1119219</v>
      </c>
      <c r="Y4963" s="2">
        <v>1523367</v>
      </c>
      <c r="Z4963" s="2">
        <v>1037236</v>
      </c>
      <c r="AA4963" s="2">
        <v>712430</v>
      </c>
      <c r="AB4963" s="2">
        <v>895960</v>
      </c>
      <c r="AC4963" s="2">
        <v>258686</v>
      </c>
      <c r="AD4963" s="2">
        <v>301267</v>
      </c>
      <c r="AE4963" s="2">
        <v>533462</v>
      </c>
      <c r="AF4963" s="2">
        <v>406821</v>
      </c>
      <c r="AG4963" s="2">
        <v>487845</v>
      </c>
      <c r="AH4963" s="2">
        <v>267076</v>
      </c>
      <c r="AI4963" s="2">
        <v>291396</v>
      </c>
      <c r="AJ4963" s="2">
        <v>1119219</v>
      </c>
      <c r="AK4963" s="2">
        <v>1523367</v>
      </c>
      <c r="AL4963" s="2">
        <v>1037236</v>
      </c>
      <c r="AM4963" s="2">
        <v>712430</v>
      </c>
      <c r="AN4963" s="2">
        <v>895960</v>
      </c>
      <c r="AO4963" s="2">
        <v>258686</v>
      </c>
      <c r="AP4963" s="2">
        <v>301267</v>
      </c>
      <c r="AQ4963" s="2">
        <v>533462</v>
      </c>
      <c r="AR4963" s="3">
        <v>1.014</v>
      </c>
      <c r="AS4963" s="3">
        <v>1.018</v>
      </c>
      <c r="AT4963" s="3">
        <v>1.014</v>
      </c>
      <c r="AU4963" s="3">
        <v>1.0130000000000001</v>
      </c>
      <c r="AV4963" s="3">
        <v>1.012</v>
      </c>
      <c r="AW4963" s="3">
        <v>1.0130000000000001</v>
      </c>
      <c r="AX4963" s="3">
        <v>1.016</v>
      </c>
      <c r="AY4963" s="3">
        <v>1.0190000000000001</v>
      </c>
      <c r="AZ4963" s="3">
        <v>1.018</v>
      </c>
      <c r="BA4963" s="3">
        <v>1.012</v>
      </c>
      <c r="BB4963" s="3">
        <v>1.0130000000000001</v>
      </c>
      <c r="BC4963" s="3">
        <v>1.012</v>
      </c>
      <c r="BD4963" s="2">
        <v>412516</v>
      </c>
      <c r="BE4963" s="2">
        <v>496626</v>
      </c>
      <c r="BF4963" s="2">
        <v>270815</v>
      </c>
      <c r="BG4963" s="2">
        <v>295184</v>
      </c>
      <c r="BH4963" s="2">
        <v>1132650</v>
      </c>
      <c r="BI4963" s="2">
        <v>1543171</v>
      </c>
      <c r="BJ4963" s="2">
        <v>1053832</v>
      </c>
      <c r="BK4963" s="2">
        <v>725966</v>
      </c>
      <c r="BL4963" s="2">
        <v>912087</v>
      </c>
      <c r="BM4963" s="2">
        <v>261790</v>
      </c>
      <c r="BN4963" s="2">
        <v>305183</v>
      </c>
      <c r="BO4963" s="2">
        <v>539864</v>
      </c>
      <c r="BP4963" s="2">
        <v>412516</v>
      </c>
      <c r="BQ4963" s="2">
        <v>496626</v>
      </c>
      <c r="BR4963" s="2">
        <v>270815</v>
      </c>
      <c r="BS4963" s="2">
        <v>295184</v>
      </c>
      <c r="BT4963" s="2">
        <v>1132650</v>
      </c>
      <c r="BU4963" s="2">
        <v>1543171</v>
      </c>
      <c r="BV4963" s="2">
        <v>1053832</v>
      </c>
      <c r="BW4963" s="2">
        <v>725966</v>
      </c>
      <c r="BX4963" s="2">
        <v>912087</v>
      </c>
      <c r="BY4963" s="2">
        <v>261790</v>
      </c>
      <c r="BZ4963" s="2">
        <v>305183</v>
      </c>
      <c r="CA4963" s="2">
        <v>539864</v>
      </c>
      <c r="CB4963" s="2">
        <v>33053.968999999997</v>
      </c>
      <c r="CC4963" s="2">
        <v>36203.046000000002</v>
      </c>
      <c r="CD4963" s="2">
        <v>23228.315999999999</v>
      </c>
      <c r="CE4963" s="2">
        <v>22988.510000000002</v>
      </c>
      <c r="CF4963" s="2">
        <v>87235.304000000004</v>
      </c>
      <c r="CG4963" s="2">
        <v>118368.11199999999</v>
      </c>
      <c r="CH4963" s="2">
        <v>80382.320999999996</v>
      </c>
      <c r="CI4963" s="2">
        <v>55116.052000000003</v>
      </c>
      <c r="CJ4963" s="2">
        <v>71443.062999999995</v>
      </c>
      <c r="CK4963" s="2">
        <v>20225.784</v>
      </c>
      <c r="CL4963" s="2">
        <v>23191.41</v>
      </c>
      <c r="CM4963" s="2">
        <v>43220.224999999999</v>
      </c>
      <c r="CN4963" s="2">
        <v>7834765</v>
      </c>
      <c r="CO4963" s="2">
        <v>7834765</v>
      </c>
      <c r="CP4963" s="2">
        <v>7949684</v>
      </c>
      <c r="CQ4963" s="2">
        <v>7949684</v>
      </c>
      <c r="CR4963" s="2">
        <v>614656.11199999996</v>
      </c>
      <c r="CS4963" s="1">
        <v>2010</v>
      </c>
    </row>
    <row r="4964" spans="1:97" x14ac:dyDescent="0.2">
      <c r="A4964">
        <v>8050</v>
      </c>
      <c r="B4964" t="s">
        <v>41</v>
      </c>
      <c r="D4964" t="s">
        <v>4804</v>
      </c>
      <c r="E4964" t="s">
        <v>4803</v>
      </c>
      <c r="F4964">
        <v>20863</v>
      </c>
      <c r="G4964" t="s">
        <v>129</v>
      </c>
      <c r="H4964" t="s">
        <v>19</v>
      </c>
      <c r="I4964" t="s">
        <v>128</v>
      </c>
      <c r="K4964">
        <v>22</v>
      </c>
      <c r="L4964">
        <v>1</v>
      </c>
      <c r="M4964" t="s">
        <v>39</v>
      </c>
      <c r="N4964" t="s">
        <v>2</v>
      </c>
      <c r="O4964" t="s">
        <v>31</v>
      </c>
      <c r="P4964" t="s">
        <v>31</v>
      </c>
      <c r="S4964" t="s">
        <v>29</v>
      </c>
      <c r="T4964" s="2">
        <v>12</v>
      </c>
      <c r="U4964" s="2">
        <v>8</v>
      </c>
      <c r="V4964" s="2">
        <v>5</v>
      </c>
      <c r="W4964" s="2">
        <v>4</v>
      </c>
      <c r="X4964" s="2">
        <v>5</v>
      </c>
      <c r="Y4964" s="2">
        <v>4</v>
      </c>
      <c r="Z4964" s="2">
        <v>5</v>
      </c>
      <c r="AA4964" s="2">
        <v>15</v>
      </c>
      <c r="AB4964" s="2">
        <v>13</v>
      </c>
      <c r="AC4964" s="2">
        <v>7</v>
      </c>
      <c r="AD4964" s="2">
        <v>4</v>
      </c>
      <c r="AE4964" s="2">
        <v>10</v>
      </c>
      <c r="AF4964" s="2">
        <v>12</v>
      </c>
      <c r="AG4964" s="2">
        <v>8</v>
      </c>
      <c r="AH4964" s="2">
        <v>5</v>
      </c>
      <c r="AI4964" s="2">
        <v>4</v>
      </c>
      <c r="AJ4964" s="2">
        <v>5</v>
      </c>
      <c r="AK4964" s="2">
        <v>4</v>
      </c>
      <c r="AL4964" s="2">
        <v>5</v>
      </c>
      <c r="AM4964" s="2">
        <v>15</v>
      </c>
      <c r="AN4964" s="2">
        <v>13</v>
      </c>
      <c r="AO4964" s="2">
        <v>7</v>
      </c>
      <c r="AP4964" s="2">
        <v>4</v>
      </c>
      <c r="AQ4964" s="2">
        <v>10</v>
      </c>
      <c r="AR4964" s="3">
        <v>5.8</v>
      </c>
      <c r="AS4964" s="3">
        <v>5.8</v>
      </c>
      <c r="AT4964" s="3">
        <v>5.8</v>
      </c>
      <c r="AU4964" s="3">
        <v>5.8</v>
      </c>
      <c r="AV4964" s="3">
        <v>5.8</v>
      </c>
      <c r="AW4964" s="3">
        <v>5.8</v>
      </c>
      <c r="AX4964" s="3">
        <v>5.8</v>
      </c>
      <c r="AY4964" s="3">
        <v>5.8</v>
      </c>
      <c r="AZ4964" s="3">
        <v>5.8</v>
      </c>
      <c r="BA4964" s="3">
        <v>5.8</v>
      </c>
      <c r="BB4964" s="3">
        <v>5.8</v>
      </c>
      <c r="BC4964" s="3">
        <v>5.8</v>
      </c>
      <c r="BD4964" s="2">
        <v>70</v>
      </c>
      <c r="BE4964" s="2">
        <v>46</v>
      </c>
      <c r="BF4964" s="2">
        <v>29</v>
      </c>
      <c r="BG4964" s="2">
        <v>23</v>
      </c>
      <c r="BH4964" s="2">
        <v>29</v>
      </c>
      <c r="BI4964" s="2">
        <v>23</v>
      </c>
      <c r="BJ4964" s="2">
        <v>29</v>
      </c>
      <c r="BK4964" s="2">
        <v>87</v>
      </c>
      <c r="BL4964" s="2">
        <v>75</v>
      </c>
      <c r="BM4964" s="2">
        <v>41</v>
      </c>
      <c r="BN4964" s="2">
        <v>23</v>
      </c>
      <c r="BO4964" s="2">
        <v>58</v>
      </c>
      <c r="BP4964" s="2">
        <v>70</v>
      </c>
      <c r="BQ4964" s="2">
        <v>46</v>
      </c>
      <c r="BR4964" s="2">
        <v>29</v>
      </c>
      <c r="BS4964" s="2">
        <v>23</v>
      </c>
      <c r="BT4964" s="2">
        <v>29</v>
      </c>
      <c r="BU4964" s="2">
        <v>23</v>
      </c>
      <c r="BV4964" s="2">
        <v>29</v>
      </c>
      <c r="BW4964" s="2">
        <v>87</v>
      </c>
      <c r="BX4964" s="2">
        <v>75</v>
      </c>
      <c r="BY4964" s="2">
        <v>41</v>
      </c>
      <c r="BZ4964" s="2">
        <v>23</v>
      </c>
      <c r="CA4964" s="2">
        <v>58</v>
      </c>
      <c r="CB4964" s="2">
        <v>4.3680000000000003</v>
      </c>
      <c r="CC4964" s="2">
        <v>2.802</v>
      </c>
      <c r="CD4964" s="2">
        <v>1.6950000000000001</v>
      </c>
      <c r="CE4964" s="2">
        <v>1.5150000000000001</v>
      </c>
      <c r="CF4964" s="2">
        <v>1.86</v>
      </c>
      <c r="CG4964" s="2">
        <v>1.335</v>
      </c>
      <c r="CH4964" s="2">
        <v>2.0190000000000001</v>
      </c>
      <c r="CI4964" s="2">
        <v>5.6450000000000005</v>
      </c>
      <c r="CJ4964" s="2">
        <v>4.9690000000000003</v>
      </c>
      <c r="CK4964" s="2">
        <v>2.5100000000000002</v>
      </c>
      <c r="CL4964" s="2">
        <v>1.556</v>
      </c>
      <c r="CM4964" s="2">
        <v>3.726</v>
      </c>
      <c r="CN4964" s="2">
        <v>92</v>
      </c>
      <c r="CO4964" s="2">
        <v>92</v>
      </c>
      <c r="CP4964" s="2">
        <v>533</v>
      </c>
      <c r="CQ4964" s="2">
        <v>533</v>
      </c>
      <c r="CR4964" s="2">
        <v>34</v>
      </c>
      <c r="CS4964" s="1">
        <v>2010</v>
      </c>
    </row>
    <row r="4965" spans="1:97" x14ac:dyDescent="0.2">
      <c r="A4965">
        <v>8053</v>
      </c>
      <c r="B4965" t="s">
        <v>41</v>
      </c>
      <c r="D4965" t="s">
        <v>4802</v>
      </c>
      <c r="E4965" t="s">
        <v>1388</v>
      </c>
      <c r="F4965">
        <v>15296</v>
      </c>
      <c r="G4965" t="s">
        <v>24</v>
      </c>
      <c r="H4965" t="s">
        <v>23</v>
      </c>
      <c r="I4965" t="s">
        <v>119</v>
      </c>
      <c r="K4965">
        <v>22</v>
      </c>
      <c r="L4965">
        <v>1</v>
      </c>
      <c r="M4965" t="s">
        <v>39</v>
      </c>
      <c r="N4965" t="s">
        <v>2</v>
      </c>
      <c r="O4965" t="s">
        <v>1</v>
      </c>
      <c r="P4965" t="s">
        <v>1</v>
      </c>
      <c r="S4965" t="s">
        <v>0</v>
      </c>
      <c r="T4965" s="2">
        <v>56514</v>
      </c>
      <c r="U4965" s="2">
        <v>53540</v>
      </c>
      <c r="V4965" s="2">
        <v>54531</v>
      </c>
      <c r="W4965" s="2">
        <v>58568</v>
      </c>
      <c r="X4965" s="2">
        <v>63474</v>
      </c>
      <c r="Y4965" s="2">
        <v>83155</v>
      </c>
      <c r="Z4965" s="2">
        <v>113235</v>
      </c>
      <c r="AA4965" s="2">
        <v>102150</v>
      </c>
      <c r="AB4965" s="2">
        <v>92158</v>
      </c>
      <c r="AC4965" s="2">
        <v>68401</v>
      </c>
      <c r="AD4965" s="2">
        <v>72035</v>
      </c>
      <c r="AE4965" s="2">
        <v>64499</v>
      </c>
      <c r="AF4965" s="2">
        <v>56514</v>
      </c>
      <c r="AG4965" s="2">
        <v>53540</v>
      </c>
      <c r="AH4965" s="2">
        <v>54531</v>
      </c>
      <c r="AI4965" s="2">
        <v>58568</v>
      </c>
      <c r="AJ4965" s="2">
        <v>63474</v>
      </c>
      <c r="AK4965" s="2">
        <v>83155</v>
      </c>
      <c r="AL4965" s="2">
        <v>113235</v>
      </c>
      <c r="AM4965" s="2">
        <v>102150</v>
      </c>
      <c r="AN4965" s="2">
        <v>92158</v>
      </c>
      <c r="AO4965" s="2">
        <v>68401</v>
      </c>
      <c r="AP4965" s="2">
        <v>72035</v>
      </c>
      <c r="AQ4965" s="2">
        <v>64499</v>
      </c>
      <c r="AR4965" s="3">
        <v>1.0210000000000001</v>
      </c>
      <c r="AS4965" s="3">
        <v>1.0210000000000001</v>
      </c>
      <c r="AT4965" s="3">
        <v>1.0210000000000001</v>
      </c>
      <c r="AU4965" s="3">
        <v>1.0210000000000001</v>
      </c>
      <c r="AV4965" s="3">
        <v>1.0210000000000001</v>
      </c>
      <c r="AW4965" s="3">
        <v>1.0210000000000001</v>
      </c>
      <c r="AX4965" s="3">
        <v>1.0210000000000001</v>
      </c>
      <c r="AY4965" s="3">
        <v>1.0210000000000001</v>
      </c>
      <c r="AZ4965" s="3">
        <v>1.0210000000000001</v>
      </c>
      <c r="BA4965" s="3">
        <v>1.0210000000000001</v>
      </c>
      <c r="BB4965" s="3">
        <v>1.0210000000000001</v>
      </c>
      <c r="BC4965" s="3">
        <v>1.0210000000000001</v>
      </c>
      <c r="BD4965" s="2">
        <v>57701</v>
      </c>
      <c r="BE4965" s="2">
        <v>54664</v>
      </c>
      <c r="BF4965" s="2">
        <v>55676</v>
      </c>
      <c r="BG4965" s="2">
        <v>59798</v>
      </c>
      <c r="BH4965" s="2">
        <v>64807</v>
      </c>
      <c r="BI4965" s="2">
        <v>84901</v>
      </c>
      <c r="BJ4965" s="2">
        <v>115613</v>
      </c>
      <c r="BK4965" s="2">
        <v>104295</v>
      </c>
      <c r="BL4965" s="2">
        <v>94093</v>
      </c>
      <c r="BM4965" s="2">
        <v>69837</v>
      </c>
      <c r="BN4965" s="2">
        <v>73548</v>
      </c>
      <c r="BO4965" s="2">
        <v>65853</v>
      </c>
      <c r="BP4965" s="2">
        <v>57701</v>
      </c>
      <c r="BQ4965" s="2">
        <v>54664</v>
      </c>
      <c r="BR4965" s="2">
        <v>55676</v>
      </c>
      <c r="BS4965" s="2">
        <v>59798</v>
      </c>
      <c r="BT4965" s="2">
        <v>64807</v>
      </c>
      <c r="BU4965" s="2">
        <v>84901</v>
      </c>
      <c r="BV4965" s="2">
        <v>115613</v>
      </c>
      <c r="BW4965" s="2">
        <v>104295</v>
      </c>
      <c r="BX4965" s="2">
        <v>94093</v>
      </c>
      <c r="BY4965" s="2">
        <v>69837</v>
      </c>
      <c r="BZ4965" s="2">
        <v>73548</v>
      </c>
      <c r="CA4965" s="2">
        <v>65853</v>
      </c>
      <c r="CB4965" s="2">
        <v>5576.4250000000002</v>
      </c>
      <c r="CC4965" s="2">
        <v>5282.97</v>
      </c>
      <c r="CD4965" s="2">
        <v>5380.6950000000006</v>
      </c>
      <c r="CE4965" s="2">
        <v>5779.0820000000003</v>
      </c>
      <c r="CF4965" s="2">
        <v>6263.1050000000005</v>
      </c>
      <c r="CG4965" s="2">
        <v>8205.1010000000006</v>
      </c>
      <c r="CH4965" s="2">
        <v>11173.239</v>
      </c>
      <c r="CI4965" s="2">
        <v>10079.466</v>
      </c>
      <c r="CJ4965" s="2">
        <v>9093.4390000000003</v>
      </c>
      <c r="CK4965" s="2">
        <v>6749.2980000000007</v>
      </c>
      <c r="CL4965" s="2">
        <v>7107.93</v>
      </c>
      <c r="CM4965" s="2">
        <v>6364.25</v>
      </c>
      <c r="CN4965" s="2">
        <v>882260</v>
      </c>
      <c r="CO4965" s="2">
        <v>882260</v>
      </c>
      <c r="CP4965" s="2">
        <v>900786</v>
      </c>
      <c r="CQ4965" s="2">
        <v>900786</v>
      </c>
      <c r="CR4965" s="2">
        <v>87055</v>
      </c>
      <c r="CS4965" s="1">
        <v>2010</v>
      </c>
    </row>
    <row r="4966" spans="1:97" x14ac:dyDescent="0.2">
      <c r="A4966">
        <v>8054</v>
      </c>
      <c r="B4966" t="s">
        <v>41</v>
      </c>
      <c r="D4966" t="s">
        <v>4801</v>
      </c>
      <c r="E4966" t="s">
        <v>2166</v>
      </c>
      <c r="F4966">
        <v>12685</v>
      </c>
      <c r="G4966" t="s">
        <v>57</v>
      </c>
      <c r="H4966" t="s">
        <v>9</v>
      </c>
      <c r="I4966" t="s">
        <v>89</v>
      </c>
      <c r="K4966">
        <v>22</v>
      </c>
      <c r="L4966">
        <v>1</v>
      </c>
      <c r="M4966" t="s">
        <v>39</v>
      </c>
      <c r="N4966" t="s">
        <v>18</v>
      </c>
      <c r="O4966" t="s">
        <v>31</v>
      </c>
      <c r="P4966" t="s">
        <v>31</v>
      </c>
      <c r="S4966" t="s">
        <v>29</v>
      </c>
      <c r="T4966" s="2">
        <v>0</v>
      </c>
      <c r="U4966" s="2">
        <v>0</v>
      </c>
      <c r="V4966" s="2">
        <v>0</v>
      </c>
      <c r="W4966" s="2">
        <v>0</v>
      </c>
      <c r="X4966" s="2">
        <v>318</v>
      </c>
      <c r="Y4966" s="2">
        <v>0</v>
      </c>
      <c r="Z4966" s="2">
        <v>0</v>
      </c>
      <c r="AA4966" s="2">
        <v>0</v>
      </c>
      <c r="AB4966" s="2">
        <v>0</v>
      </c>
      <c r="AC4966" s="2">
        <v>0</v>
      </c>
      <c r="AD4966" s="2">
        <v>0</v>
      </c>
      <c r="AE4966" s="2">
        <v>0</v>
      </c>
      <c r="AF4966" s="2">
        <v>0</v>
      </c>
      <c r="AG4966" s="2">
        <v>0</v>
      </c>
      <c r="AH4966" s="2">
        <v>0</v>
      </c>
      <c r="AI4966" s="2">
        <v>0</v>
      </c>
      <c r="AJ4966" s="2">
        <v>318</v>
      </c>
      <c r="AK4966" s="2">
        <v>0</v>
      </c>
      <c r="AL4966" s="2">
        <v>0</v>
      </c>
      <c r="AM4966" s="2">
        <v>0</v>
      </c>
      <c r="AN4966" s="2">
        <v>0</v>
      </c>
      <c r="AO4966" s="2">
        <v>0</v>
      </c>
      <c r="AP4966" s="2">
        <v>0</v>
      </c>
      <c r="AQ4966" s="2">
        <v>0</v>
      </c>
      <c r="AR4966" s="3">
        <v>0</v>
      </c>
      <c r="AS4966" s="3">
        <v>0</v>
      </c>
      <c r="AT4966" s="3">
        <v>0</v>
      </c>
      <c r="AU4966" s="3">
        <v>0</v>
      </c>
      <c r="AV4966" s="3">
        <v>5.9</v>
      </c>
      <c r="AW4966" s="3">
        <v>0</v>
      </c>
      <c r="AX4966" s="3">
        <v>0</v>
      </c>
      <c r="AY4966" s="3">
        <v>0</v>
      </c>
      <c r="AZ4966" s="3">
        <v>0</v>
      </c>
      <c r="BA4966" s="3">
        <v>0</v>
      </c>
      <c r="BB4966" s="3">
        <v>0</v>
      </c>
      <c r="BC4966" s="3">
        <v>0</v>
      </c>
      <c r="BD4966" s="2">
        <v>0</v>
      </c>
      <c r="BE4966" s="2">
        <v>0</v>
      </c>
      <c r="BF4966" s="2">
        <v>0</v>
      </c>
      <c r="BG4966" s="2">
        <v>0</v>
      </c>
      <c r="BH4966" s="2">
        <v>1876</v>
      </c>
      <c r="BI4966" s="2">
        <v>0</v>
      </c>
      <c r="BJ4966" s="2">
        <v>0</v>
      </c>
      <c r="BK4966" s="2">
        <v>0</v>
      </c>
      <c r="BL4966" s="2">
        <v>0</v>
      </c>
      <c r="BM4966" s="2">
        <v>0</v>
      </c>
      <c r="BN4966" s="2">
        <v>0</v>
      </c>
      <c r="BO4966" s="2">
        <v>0</v>
      </c>
      <c r="BP4966" s="2">
        <v>0</v>
      </c>
      <c r="BQ4966" s="2">
        <v>0</v>
      </c>
      <c r="BR4966" s="2">
        <v>0</v>
      </c>
      <c r="BS4966" s="2">
        <v>0</v>
      </c>
      <c r="BT4966" s="2">
        <v>1876</v>
      </c>
      <c r="BU4966" s="2">
        <v>0</v>
      </c>
      <c r="BV4966" s="2">
        <v>0</v>
      </c>
      <c r="BW4966" s="2">
        <v>0</v>
      </c>
      <c r="BX4966" s="2">
        <v>0</v>
      </c>
      <c r="BY4966" s="2">
        <v>0</v>
      </c>
      <c r="BZ4966" s="2">
        <v>0</v>
      </c>
      <c r="CA4966" s="2">
        <v>0</v>
      </c>
      <c r="CB4966" s="2">
        <v>0</v>
      </c>
      <c r="CC4966" s="2">
        <v>0</v>
      </c>
      <c r="CD4966" s="2">
        <v>-0.60699999999999998</v>
      </c>
      <c r="CE4966" s="2">
        <v>0</v>
      </c>
      <c r="CF4966" s="2">
        <v>172.17700000000002</v>
      </c>
      <c r="CG4966" s="2">
        <v>0</v>
      </c>
      <c r="CH4966" s="2">
        <v>0</v>
      </c>
      <c r="CI4966" s="2">
        <v>0</v>
      </c>
      <c r="CJ4966" s="2">
        <v>0</v>
      </c>
      <c r="CK4966" s="2">
        <v>-0.61099999999999999</v>
      </c>
      <c r="CL4966" s="2">
        <v>0</v>
      </c>
      <c r="CM4966" s="2">
        <v>0</v>
      </c>
      <c r="CN4966" s="2">
        <v>318</v>
      </c>
      <c r="CO4966" s="2">
        <v>318</v>
      </c>
      <c r="CP4966" s="2">
        <v>1876</v>
      </c>
      <c r="CQ4966" s="2">
        <v>1876</v>
      </c>
      <c r="CR4966" s="2">
        <v>170.959</v>
      </c>
      <c r="CS4966" s="1">
        <v>2010</v>
      </c>
    </row>
    <row r="4967" spans="1:97" x14ac:dyDescent="0.2">
      <c r="A4967">
        <v>8054</v>
      </c>
      <c r="B4967" t="s">
        <v>41</v>
      </c>
      <c r="D4967" t="s">
        <v>4801</v>
      </c>
      <c r="E4967" t="s">
        <v>2166</v>
      </c>
      <c r="F4967">
        <v>12685</v>
      </c>
      <c r="G4967" t="s">
        <v>57</v>
      </c>
      <c r="H4967" t="s">
        <v>9</v>
      </c>
      <c r="I4967" t="s">
        <v>89</v>
      </c>
      <c r="K4967">
        <v>22</v>
      </c>
      <c r="L4967">
        <v>1</v>
      </c>
      <c r="M4967" t="s">
        <v>39</v>
      </c>
      <c r="N4967" t="s">
        <v>18</v>
      </c>
      <c r="O4967" t="s">
        <v>1</v>
      </c>
      <c r="P4967" t="s">
        <v>1</v>
      </c>
      <c r="S4967" t="s">
        <v>0</v>
      </c>
      <c r="T4967" s="2">
        <v>333476</v>
      </c>
      <c r="U4967" s="2">
        <v>1372032</v>
      </c>
      <c r="V4967" s="2">
        <v>0</v>
      </c>
      <c r="W4967" s="2">
        <v>85390</v>
      </c>
      <c r="X4967" s="2">
        <v>2314720</v>
      </c>
      <c r="Y4967" s="2">
        <v>2897989</v>
      </c>
      <c r="Z4967" s="2">
        <v>2644425</v>
      </c>
      <c r="AA4967" s="2">
        <v>2677500</v>
      </c>
      <c r="AB4967" s="2">
        <v>2285307</v>
      </c>
      <c r="AC4967" s="2">
        <v>0</v>
      </c>
      <c r="AD4967" s="2">
        <v>1716127</v>
      </c>
      <c r="AE4967" s="2">
        <v>985717</v>
      </c>
      <c r="AF4967" s="2">
        <v>333476</v>
      </c>
      <c r="AG4967" s="2">
        <v>1372032</v>
      </c>
      <c r="AH4967" s="2">
        <v>0</v>
      </c>
      <c r="AI4967" s="2">
        <v>85390</v>
      </c>
      <c r="AJ4967" s="2">
        <v>2314720</v>
      </c>
      <c r="AK4967" s="2">
        <v>2897989</v>
      </c>
      <c r="AL4967" s="2">
        <v>2644425</v>
      </c>
      <c r="AM4967" s="2">
        <v>2677500</v>
      </c>
      <c r="AN4967" s="2">
        <v>2285307</v>
      </c>
      <c r="AO4967" s="2">
        <v>0</v>
      </c>
      <c r="AP4967" s="2">
        <v>1716127</v>
      </c>
      <c r="AQ4967" s="2">
        <v>985717</v>
      </c>
      <c r="AR4967" s="3">
        <v>1.0190000000000001</v>
      </c>
      <c r="AS4967" s="3">
        <v>1.022</v>
      </c>
      <c r="AT4967" s="3">
        <v>0</v>
      </c>
      <c r="AU4967" s="3">
        <v>1.01</v>
      </c>
      <c r="AV4967" s="3">
        <v>1.02</v>
      </c>
      <c r="AW4967" s="3">
        <v>1.02</v>
      </c>
      <c r="AX4967" s="3">
        <v>1.02</v>
      </c>
      <c r="AY4967" s="3">
        <v>1.02</v>
      </c>
      <c r="AZ4967" s="3">
        <v>1.02</v>
      </c>
      <c r="BA4967" s="3">
        <v>0</v>
      </c>
      <c r="BB4967" s="3">
        <v>1.0170000000000001</v>
      </c>
      <c r="BC4967" s="3">
        <v>1.0170000000000001</v>
      </c>
      <c r="BD4967" s="2">
        <v>339812</v>
      </c>
      <c r="BE4967" s="2">
        <v>1402217</v>
      </c>
      <c r="BF4967" s="2">
        <v>0</v>
      </c>
      <c r="BG4967" s="2">
        <v>86244</v>
      </c>
      <c r="BH4967" s="2">
        <v>2361014</v>
      </c>
      <c r="BI4967" s="2">
        <v>2955949</v>
      </c>
      <c r="BJ4967" s="2">
        <v>2697314</v>
      </c>
      <c r="BK4967" s="2">
        <v>2731050</v>
      </c>
      <c r="BL4967" s="2">
        <v>2331013</v>
      </c>
      <c r="BM4967" s="2">
        <v>0</v>
      </c>
      <c r="BN4967" s="2">
        <v>1745301</v>
      </c>
      <c r="BO4967" s="2">
        <v>1002474</v>
      </c>
      <c r="BP4967" s="2">
        <v>339812</v>
      </c>
      <c r="BQ4967" s="2">
        <v>1402217</v>
      </c>
      <c r="BR4967" s="2">
        <v>0</v>
      </c>
      <c r="BS4967" s="2">
        <v>86244</v>
      </c>
      <c r="BT4967" s="2">
        <v>2361014</v>
      </c>
      <c r="BU4967" s="2">
        <v>2955949</v>
      </c>
      <c r="BV4967" s="2">
        <v>2697314</v>
      </c>
      <c r="BW4967" s="2">
        <v>2731050</v>
      </c>
      <c r="BX4967" s="2">
        <v>2331013</v>
      </c>
      <c r="BY4967" s="2">
        <v>0</v>
      </c>
      <c r="BZ4967" s="2">
        <v>1745301</v>
      </c>
      <c r="CA4967" s="2">
        <v>1002474</v>
      </c>
      <c r="CB4967" s="2">
        <v>18942</v>
      </c>
      <c r="CC4967" s="2">
        <v>126679</v>
      </c>
      <c r="CD4967" s="2">
        <v>-1112.0040000000001</v>
      </c>
      <c r="CE4967" s="2">
        <v>8952</v>
      </c>
      <c r="CF4967" s="2">
        <v>216667.647</v>
      </c>
      <c r="CG4967" s="2">
        <v>269442</v>
      </c>
      <c r="CH4967" s="2">
        <v>240226</v>
      </c>
      <c r="CI4967" s="2">
        <v>245704</v>
      </c>
      <c r="CJ4967" s="2">
        <v>206731</v>
      </c>
      <c r="CK4967" s="2">
        <v>-1118.8440000000001</v>
      </c>
      <c r="CL4967" s="2">
        <v>149282</v>
      </c>
      <c r="CM4967" s="2">
        <v>90463</v>
      </c>
      <c r="CN4967" s="2">
        <v>17312683</v>
      </c>
      <c r="CO4967" s="2">
        <v>17312683</v>
      </c>
      <c r="CP4967" s="2">
        <v>17652388</v>
      </c>
      <c r="CQ4967" s="2">
        <v>17652388</v>
      </c>
      <c r="CR4967" s="2">
        <v>1570857.7990000001</v>
      </c>
      <c r="CS4967" s="1">
        <v>2010</v>
      </c>
    </row>
    <row r="4968" spans="1:97" x14ac:dyDescent="0.2">
      <c r="A4968">
        <v>8054</v>
      </c>
      <c r="B4968" t="s">
        <v>41</v>
      </c>
      <c r="D4968" t="s">
        <v>4801</v>
      </c>
      <c r="E4968" t="s">
        <v>2166</v>
      </c>
      <c r="F4968">
        <v>12685</v>
      </c>
      <c r="G4968" t="s">
        <v>57</v>
      </c>
      <c r="H4968" t="s">
        <v>9</v>
      </c>
      <c r="I4968" t="s">
        <v>89</v>
      </c>
      <c r="K4968">
        <v>22</v>
      </c>
      <c r="L4968">
        <v>1</v>
      </c>
      <c r="M4968" t="s">
        <v>39</v>
      </c>
      <c r="N4968" t="s">
        <v>18</v>
      </c>
      <c r="O4968" t="s">
        <v>30</v>
      </c>
      <c r="P4968" t="s">
        <v>30</v>
      </c>
      <c r="S4968" t="s">
        <v>29</v>
      </c>
      <c r="T4968" s="2">
        <v>0</v>
      </c>
      <c r="U4968" s="2">
        <v>0</v>
      </c>
      <c r="V4968" s="2">
        <v>0</v>
      </c>
      <c r="W4968" s="2">
        <v>0</v>
      </c>
      <c r="X4968" s="2">
        <v>81758</v>
      </c>
      <c r="Y4968" s="2">
        <v>0</v>
      </c>
      <c r="Z4968" s="2">
        <v>0</v>
      </c>
      <c r="AA4968" s="2">
        <v>0</v>
      </c>
      <c r="AB4968" s="2">
        <v>0</v>
      </c>
      <c r="AC4968" s="2">
        <v>0</v>
      </c>
      <c r="AD4968" s="2">
        <v>0</v>
      </c>
      <c r="AE4968" s="2">
        <v>0</v>
      </c>
      <c r="AF4968" s="2">
        <v>0</v>
      </c>
      <c r="AG4968" s="2">
        <v>0</v>
      </c>
      <c r="AH4968" s="2">
        <v>0</v>
      </c>
      <c r="AI4968" s="2">
        <v>0</v>
      </c>
      <c r="AJ4968" s="2">
        <v>81758</v>
      </c>
      <c r="AK4968" s="2">
        <v>0</v>
      </c>
      <c r="AL4968" s="2">
        <v>0</v>
      </c>
      <c r="AM4968" s="2">
        <v>0</v>
      </c>
      <c r="AN4968" s="2">
        <v>0</v>
      </c>
      <c r="AO4968" s="2">
        <v>0</v>
      </c>
      <c r="AP4968" s="2">
        <v>0</v>
      </c>
      <c r="AQ4968" s="2">
        <v>0</v>
      </c>
      <c r="AR4968" s="3">
        <v>0</v>
      </c>
      <c r="AS4968" s="3">
        <v>0</v>
      </c>
      <c r="AT4968" s="3">
        <v>0</v>
      </c>
      <c r="AU4968" s="3">
        <v>0</v>
      </c>
      <c r="AV4968" s="3">
        <v>6.4</v>
      </c>
      <c r="AW4968" s="3">
        <v>0</v>
      </c>
      <c r="AX4968" s="3">
        <v>0</v>
      </c>
      <c r="AY4968" s="3">
        <v>0</v>
      </c>
      <c r="AZ4968" s="3">
        <v>0</v>
      </c>
      <c r="BA4968" s="3">
        <v>0</v>
      </c>
      <c r="BB4968" s="3">
        <v>0</v>
      </c>
      <c r="BC4968" s="3">
        <v>0</v>
      </c>
      <c r="BD4968" s="2">
        <v>0</v>
      </c>
      <c r="BE4968" s="2">
        <v>0</v>
      </c>
      <c r="BF4968" s="2">
        <v>0</v>
      </c>
      <c r="BG4968" s="2">
        <v>0</v>
      </c>
      <c r="BH4968" s="2">
        <v>523251</v>
      </c>
      <c r="BI4968" s="2">
        <v>0</v>
      </c>
      <c r="BJ4968" s="2">
        <v>0</v>
      </c>
      <c r="BK4968" s="2">
        <v>0</v>
      </c>
      <c r="BL4968" s="2">
        <v>0</v>
      </c>
      <c r="BM4968" s="2">
        <v>0</v>
      </c>
      <c r="BN4968" s="2">
        <v>0</v>
      </c>
      <c r="BO4968" s="2">
        <v>0</v>
      </c>
      <c r="BP4968" s="2">
        <v>0</v>
      </c>
      <c r="BQ4968" s="2">
        <v>0</v>
      </c>
      <c r="BR4968" s="2">
        <v>0</v>
      </c>
      <c r="BS4968" s="2">
        <v>0</v>
      </c>
      <c r="BT4968" s="2">
        <v>523251</v>
      </c>
      <c r="BU4968" s="2">
        <v>0</v>
      </c>
      <c r="BV4968" s="2">
        <v>0</v>
      </c>
      <c r="BW4968" s="2">
        <v>0</v>
      </c>
      <c r="BX4968" s="2">
        <v>0</v>
      </c>
      <c r="BY4968" s="2">
        <v>0</v>
      </c>
      <c r="BZ4968" s="2">
        <v>0</v>
      </c>
      <c r="CA4968" s="2">
        <v>0</v>
      </c>
      <c r="CB4968" s="2">
        <v>0</v>
      </c>
      <c r="CC4968" s="2">
        <v>0</v>
      </c>
      <c r="CD4968" s="2">
        <v>-25.389000000000003</v>
      </c>
      <c r="CE4968" s="2">
        <v>0</v>
      </c>
      <c r="CF4968" s="2">
        <v>48018.175999999999</v>
      </c>
      <c r="CG4968" s="2">
        <v>0</v>
      </c>
      <c r="CH4968" s="2">
        <v>0</v>
      </c>
      <c r="CI4968" s="2">
        <v>0</v>
      </c>
      <c r="CJ4968" s="2">
        <v>0</v>
      </c>
      <c r="CK4968" s="2">
        <v>-25.545000000000002</v>
      </c>
      <c r="CL4968" s="2">
        <v>0</v>
      </c>
      <c r="CM4968" s="2">
        <v>0</v>
      </c>
      <c r="CN4968" s="2">
        <v>81758</v>
      </c>
      <c r="CO4968" s="2">
        <v>81758</v>
      </c>
      <c r="CP4968" s="2">
        <v>523251</v>
      </c>
      <c r="CQ4968" s="2">
        <v>523251</v>
      </c>
      <c r="CR4968" s="2">
        <v>47967.241999999998</v>
      </c>
      <c r="CS4968" s="1">
        <v>2010</v>
      </c>
    </row>
    <row r="4969" spans="1:97" x14ac:dyDescent="0.2">
      <c r="A4969">
        <v>8055</v>
      </c>
      <c r="B4969" t="s">
        <v>41</v>
      </c>
      <c r="C4969" t="s">
        <v>4800</v>
      </c>
      <c r="D4969" t="s">
        <v>4798</v>
      </c>
      <c r="E4969" t="s">
        <v>4797</v>
      </c>
      <c r="F4969">
        <v>814</v>
      </c>
      <c r="G4969" t="s">
        <v>36</v>
      </c>
      <c r="H4969" t="s">
        <v>4</v>
      </c>
      <c r="I4969" t="s">
        <v>89</v>
      </c>
      <c r="K4969">
        <v>22</v>
      </c>
      <c r="L4969">
        <v>1</v>
      </c>
      <c r="M4969" t="s">
        <v>39</v>
      </c>
      <c r="N4969" t="s">
        <v>18</v>
      </c>
      <c r="O4969" t="s">
        <v>4722</v>
      </c>
      <c r="P4969" t="s">
        <v>4722</v>
      </c>
      <c r="T4969" s="2">
        <v>0</v>
      </c>
      <c r="U4969" s="2">
        <v>0</v>
      </c>
      <c r="V4969" s="2">
        <v>0</v>
      </c>
      <c r="W4969" s="2">
        <v>0</v>
      </c>
      <c r="X4969" s="2">
        <v>0</v>
      </c>
      <c r="Y4969" s="2">
        <v>0</v>
      </c>
      <c r="Z4969" s="2">
        <v>0</v>
      </c>
      <c r="AA4969" s="2">
        <v>0</v>
      </c>
      <c r="AB4969" s="2">
        <v>0</v>
      </c>
      <c r="AC4969" s="2">
        <v>0</v>
      </c>
      <c r="AD4969" s="2">
        <v>0</v>
      </c>
      <c r="AE4969" s="2">
        <v>0</v>
      </c>
      <c r="AF4969" s="2">
        <v>0</v>
      </c>
      <c r="AG4969" s="2">
        <v>0</v>
      </c>
      <c r="AH4969" s="2">
        <v>0</v>
      </c>
      <c r="AI4969" s="2">
        <v>0</v>
      </c>
      <c r="AJ4969" s="2">
        <v>0</v>
      </c>
      <c r="AK4969" s="2">
        <v>0</v>
      </c>
      <c r="AL4969" s="2">
        <v>0</v>
      </c>
      <c r="AM4969" s="2">
        <v>0</v>
      </c>
      <c r="AN4969" s="2">
        <v>0</v>
      </c>
      <c r="AO4969" s="2">
        <v>0</v>
      </c>
      <c r="AP4969" s="2">
        <v>0</v>
      </c>
      <c r="AQ4969" s="2">
        <v>0</v>
      </c>
      <c r="AR4969" s="3">
        <v>0</v>
      </c>
      <c r="AS4969" s="3">
        <v>0</v>
      </c>
      <c r="AT4969" s="3">
        <v>0</v>
      </c>
      <c r="AU4969" s="3">
        <v>0</v>
      </c>
      <c r="AV4969" s="3">
        <v>0</v>
      </c>
      <c r="AW4969" s="3">
        <v>0</v>
      </c>
      <c r="AX4969" s="3">
        <v>0</v>
      </c>
      <c r="AY4969" s="3">
        <v>0</v>
      </c>
      <c r="AZ4969" s="3">
        <v>0</v>
      </c>
      <c r="BA4969" s="3">
        <v>0</v>
      </c>
      <c r="BB4969" s="3">
        <v>0</v>
      </c>
      <c r="BC4969" s="3">
        <v>0</v>
      </c>
      <c r="BD4969" s="2">
        <v>6689597</v>
      </c>
      <c r="BE4969" s="2">
        <v>6044298</v>
      </c>
      <c r="BF4969" s="2">
        <v>4336322</v>
      </c>
      <c r="BG4969" s="2">
        <v>402881</v>
      </c>
      <c r="BH4969" s="2">
        <v>6166585</v>
      </c>
      <c r="BI4969" s="2">
        <v>6330665</v>
      </c>
      <c r="BJ4969" s="2">
        <v>6516804</v>
      </c>
      <c r="BK4969" s="2">
        <v>6480313</v>
      </c>
      <c r="BL4969" s="2">
        <v>6369970</v>
      </c>
      <c r="BM4969" s="2">
        <v>6634562</v>
      </c>
      <c r="BN4969" s="2">
        <v>6453831</v>
      </c>
      <c r="BO4969" s="2">
        <v>6677726</v>
      </c>
      <c r="BP4969" s="2">
        <v>6689597</v>
      </c>
      <c r="BQ4969" s="2">
        <v>6044298</v>
      </c>
      <c r="BR4969" s="2">
        <v>4336322</v>
      </c>
      <c r="BS4969" s="2">
        <v>402881</v>
      </c>
      <c r="BT4969" s="2">
        <v>6166585</v>
      </c>
      <c r="BU4969" s="2">
        <v>6330665</v>
      </c>
      <c r="BV4969" s="2">
        <v>6516804</v>
      </c>
      <c r="BW4969" s="2">
        <v>6480313</v>
      </c>
      <c r="BX4969" s="2">
        <v>6369970</v>
      </c>
      <c r="BY4969" s="2">
        <v>6634562</v>
      </c>
      <c r="BZ4969" s="2">
        <v>6453831</v>
      </c>
      <c r="CA4969" s="2">
        <v>6677726</v>
      </c>
      <c r="CB4969" s="2">
        <v>639602</v>
      </c>
      <c r="CC4969" s="2">
        <v>577904</v>
      </c>
      <c r="CD4969" s="2">
        <v>414602</v>
      </c>
      <c r="CE4969" s="2">
        <v>38520</v>
      </c>
      <c r="CF4969" s="2">
        <v>589596</v>
      </c>
      <c r="CG4969" s="2">
        <v>605284</v>
      </c>
      <c r="CH4969" s="2">
        <v>623081</v>
      </c>
      <c r="CI4969" s="2">
        <v>619592</v>
      </c>
      <c r="CJ4969" s="2">
        <v>609042</v>
      </c>
      <c r="CK4969" s="2">
        <v>634340</v>
      </c>
      <c r="CL4969" s="2">
        <v>617060</v>
      </c>
      <c r="CM4969" s="2">
        <v>638467</v>
      </c>
      <c r="CN4969" s="2">
        <v>0</v>
      </c>
      <c r="CO4969" s="2">
        <v>0</v>
      </c>
      <c r="CP4969" s="2">
        <v>69103554</v>
      </c>
      <c r="CQ4969" s="2">
        <v>69103554</v>
      </c>
      <c r="CR4969" s="2">
        <v>6607090</v>
      </c>
      <c r="CS4969" s="1">
        <v>2010</v>
      </c>
    </row>
    <row r="4970" spans="1:97" x14ac:dyDescent="0.2">
      <c r="A4970">
        <v>8055</v>
      </c>
      <c r="B4970" t="s">
        <v>41</v>
      </c>
      <c r="C4970" t="s">
        <v>4799</v>
      </c>
      <c r="D4970" t="s">
        <v>4798</v>
      </c>
      <c r="E4970" t="s">
        <v>4797</v>
      </c>
      <c r="F4970">
        <v>814</v>
      </c>
      <c r="G4970" t="s">
        <v>36</v>
      </c>
      <c r="H4970" t="s">
        <v>4</v>
      </c>
      <c r="I4970" t="s">
        <v>89</v>
      </c>
      <c r="K4970">
        <v>22</v>
      </c>
      <c r="L4970">
        <v>1</v>
      </c>
      <c r="M4970" t="s">
        <v>39</v>
      </c>
      <c r="N4970" t="s">
        <v>18</v>
      </c>
      <c r="O4970" t="s">
        <v>4722</v>
      </c>
      <c r="P4970" t="s">
        <v>4722</v>
      </c>
      <c r="T4970" s="2">
        <v>0</v>
      </c>
      <c r="U4970" s="2">
        <v>0</v>
      </c>
      <c r="V4970" s="2">
        <v>0</v>
      </c>
      <c r="W4970" s="2">
        <v>0</v>
      </c>
      <c r="X4970" s="2">
        <v>0</v>
      </c>
      <c r="Y4970" s="2">
        <v>0</v>
      </c>
      <c r="Z4970" s="2">
        <v>0</v>
      </c>
      <c r="AA4970" s="2">
        <v>0</v>
      </c>
      <c r="AB4970" s="2">
        <v>0</v>
      </c>
      <c r="AC4970" s="2">
        <v>0</v>
      </c>
      <c r="AD4970" s="2">
        <v>0</v>
      </c>
      <c r="AE4970" s="2">
        <v>0</v>
      </c>
      <c r="AF4970" s="2">
        <v>0</v>
      </c>
      <c r="AG4970" s="2">
        <v>0</v>
      </c>
      <c r="AH4970" s="2">
        <v>0</v>
      </c>
      <c r="AI4970" s="2">
        <v>0</v>
      </c>
      <c r="AJ4970" s="2">
        <v>0</v>
      </c>
      <c r="AK4970" s="2">
        <v>0</v>
      </c>
      <c r="AL4970" s="2">
        <v>0</v>
      </c>
      <c r="AM4970" s="2">
        <v>0</v>
      </c>
      <c r="AN4970" s="2">
        <v>0</v>
      </c>
      <c r="AO4970" s="2">
        <v>0</v>
      </c>
      <c r="AP4970" s="2">
        <v>0</v>
      </c>
      <c r="AQ4970" s="2">
        <v>0</v>
      </c>
      <c r="AR4970" s="3">
        <v>0</v>
      </c>
      <c r="AS4970" s="3">
        <v>0</v>
      </c>
      <c r="AT4970" s="3">
        <v>0</v>
      </c>
      <c r="AU4970" s="3">
        <v>0</v>
      </c>
      <c r="AV4970" s="3">
        <v>0</v>
      </c>
      <c r="AW4970" s="3">
        <v>0</v>
      </c>
      <c r="AX4970" s="3">
        <v>0</v>
      </c>
      <c r="AY4970" s="3">
        <v>0</v>
      </c>
      <c r="AZ4970" s="3">
        <v>0</v>
      </c>
      <c r="BA4970" s="3">
        <v>0</v>
      </c>
      <c r="BB4970" s="3">
        <v>0</v>
      </c>
      <c r="BC4970" s="3">
        <v>0</v>
      </c>
      <c r="BD4970" s="2">
        <v>7851310</v>
      </c>
      <c r="BE4970" s="2">
        <v>6461058</v>
      </c>
      <c r="BF4970" s="2">
        <v>7839617</v>
      </c>
      <c r="BG4970" s="2">
        <v>7578706</v>
      </c>
      <c r="BH4970" s="2">
        <v>7787217</v>
      </c>
      <c r="BI4970" s="2">
        <v>7469243</v>
      </c>
      <c r="BJ4970" s="2">
        <v>7714736</v>
      </c>
      <c r="BK4970" s="2">
        <v>5452235</v>
      </c>
      <c r="BL4970" s="2">
        <v>6616207</v>
      </c>
      <c r="BM4970" s="2">
        <v>7813804</v>
      </c>
      <c r="BN4970" s="2">
        <v>7592868</v>
      </c>
      <c r="BO4970" s="2">
        <v>7841635</v>
      </c>
      <c r="BP4970" s="2">
        <v>7851310</v>
      </c>
      <c r="BQ4970" s="2">
        <v>6461058</v>
      </c>
      <c r="BR4970" s="2">
        <v>7839617</v>
      </c>
      <c r="BS4970" s="2">
        <v>7578706</v>
      </c>
      <c r="BT4970" s="2">
        <v>7787217</v>
      </c>
      <c r="BU4970" s="2">
        <v>7469243</v>
      </c>
      <c r="BV4970" s="2">
        <v>7714736</v>
      </c>
      <c r="BW4970" s="2">
        <v>5452235</v>
      </c>
      <c r="BX4970" s="2">
        <v>6616207</v>
      </c>
      <c r="BY4970" s="2">
        <v>7813804</v>
      </c>
      <c r="BZ4970" s="2">
        <v>7592868</v>
      </c>
      <c r="CA4970" s="2">
        <v>7841635</v>
      </c>
      <c r="CB4970" s="2">
        <v>750675</v>
      </c>
      <c r="CC4970" s="2">
        <v>617751</v>
      </c>
      <c r="CD4970" s="2">
        <v>749557</v>
      </c>
      <c r="CE4970" s="2">
        <v>724611</v>
      </c>
      <c r="CF4970" s="2">
        <v>744547</v>
      </c>
      <c r="CG4970" s="2">
        <v>714145</v>
      </c>
      <c r="CH4970" s="2">
        <v>737617</v>
      </c>
      <c r="CI4970" s="2">
        <v>521296</v>
      </c>
      <c r="CJ4970" s="2">
        <v>632585</v>
      </c>
      <c r="CK4970" s="2">
        <v>747089</v>
      </c>
      <c r="CL4970" s="2">
        <v>725965</v>
      </c>
      <c r="CM4970" s="2">
        <v>749750</v>
      </c>
      <c r="CN4970" s="2">
        <v>0</v>
      </c>
      <c r="CO4970" s="2">
        <v>0</v>
      </c>
      <c r="CP4970" s="2">
        <v>88018636</v>
      </c>
      <c r="CQ4970" s="2">
        <v>88018636</v>
      </c>
      <c r="CR4970" s="2">
        <v>8415588</v>
      </c>
      <c r="CS4970" s="1">
        <v>2010</v>
      </c>
    </row>
    <row r="4971" spans="1:97" x14ac:dyDescent="0.2">
      <c r="A4971">
        <v>8056</v>
      </c>
      <c r="B4971" t="s">
        <v>41</v>
      </c>
      <c r="D4971" t="s">
        <v>4796</v>
      </c>
      <c r="E4971" t="s">
        <v>1826</v>
      </c>
      <c r="F4971">
        <v>11241</v>
      </c>
      <c r="G4971" t="s">
        <v>64</v>
      </c>
      <c r="H4971" t="s">
        <v>4</v>
      </c>
      <c r="I4971" t="s">
        <v>89</v>
      </c>
      <c r="K4971">
        <v>22</v>
      </c>
      <c r="L4971">
        <v>1</v>
      </c>
      <c r="M4971" t="s">
        <v>39</v>
      </c>
      <c r="N4971" t="s">
        <v>2</v>
      </c>
      <c r="O4971" t="s">
        <v>31</v>
      </c>
      <c r="P4971" t="s">
        <v>31</v>
      </c>
      <c r="S4971" t="s">
        <v>29</v>
      </c>
      <c r="T4971" s="2">
        <v>0</v>
      </c>
      <c r="U4971" s="2">
        <v>229</v>
      </c>
      <c r="V4971" s="2">
        <v>18</v>
      </c>
      <c r="W4971" s="2">
        <v>68</v>
      </c>
      <c r="X4971" s="2">
        <v>212</v>
      </c>
      <c r="Z4971" s="2">
        <v>84</v>
      </c>
      <c r="AA4971" s="2">
        <v>72</v>
      </c>
      <c r="AB4971" s="2">
        <v>125</v>
      </c>
      <c r="AC4971" s="2">
        <v>255</v>
      </c>
      <c r="AD4971" s="2">
        <v>0</v>
      </c>
      <c r="AE4971" s="2">
        <v>325</v>
      </c>
      <c r="AF4971" s="2">
        <v>0</v>
      </c>
      <c r="AG4971" s="2">
        <v>229</v>
      </c>
      <c r="AH4971" s="2">
        <v>18</v>
      </c>
      <c r="AI4971" s="2">
        <v>68</v>
      </c>
      <c r="AJ4971" s="2">
        <v>212</v>
      </c>
      <c r="AL4971" s="2">
        <v>84</v>
      </c>
      <c r="AM4971" s="2">
        <v>72</v>
      </c>
      <c r="AN4971" s="2">
        <v>125</v>
      </c>
      <c r="AO4971" s="2">
        <v>255</v>
      </c>
      <c r="AP4971" s="2">
        <v>0</v>
      </c>
      <c r="AQ4971" s="2">
        <v>325</v>
      </c>
      <c r="AR4971" s="3">
        <v>0</v>
      </c>
      <c r="AS4971" s="3">
        <v>5.9</v>
      </c>
      <c r="AT4971" s="3">
        <v>5.9</v>
      </c>
      <c r="AU4971" s="3">
        <v>5.9</v>
      </c>
      <c r="AV4971" s="3">
        <v>5.9</v>
      </c>
      <c r="AX4971" s="3">
        <v>5.9</v>
      </c>
      <c r="AY4971" s="3">
        <v>5.9</v>
      </c>
      <c r="AZ4971" s="3">
        <v>5.9</v>
      </c>
      <c r="BA4971" s="3">
        <v>5.9</v>
      </c>
      <c r="BB4971" s="3">
        <v>0</v>
      </c>
      <c r="BC4971" s="3">
        <v>5.9</v>
      </c>
      <c r="BD4971" s="2">
        <v>0</v>
      </c>
      <c r="BE4971" s="2">
        <v>1351</v>
      </c>
      <c r="BF4971" s="2">
        <v>106</v>
      </c>
      <c r="BG4971" s="2">
        <v>401</v>
      </c>
      <c r="BH4971" s="2">
        <v>1251</v>
      </c>
      <c r="BJ4971" s="2">
        <v>496</v>
      </c>
      <c r="BK4971" s="2">
        <v>425</v>
      </c>
      <c r="BL4971" s="2">
        <v>738</v>
      </c>
      <c r="BM4971" s="2">
        <v>1505</v>
      </c>
      <c r="BN4971" s="2">
        <v>0</v>
      </c>
      <c r="BO4971" s="2">
        <v>1918</v>
      </c>
      <c r="BP4971" s="2">
        <v>0</v>
      </c>
      <c r="BQ4971" s="2">
        <v>1351</v>
      </c>
      <c r="BR4971" s="2">
        <v>106</v>
      </c>
      <c r="BS4971" s="2">
        <v>401</v>
      </c>
      <c r="BT4971" s="2">
        <v>1251</v>
      </c>
      <c r="BV4971" s="2">
        <v>496</v>
      </c>
      <c r="BW4971" s="2">
        <v>425</v>
      </c>
      <c r="BX4971" s="2">
        <v>738</v>
      </c>
      <c r="BY4971" s="2">
        <v>1505</v>
      </c>
      <c r="BZ4971" s="2">
        <v>0</v>
      </c>
      <c r="CA4971" s="2">
        <v>1918</v>
      </c>
      <c r="CB4971" s="2">
        <v>0</v>
      </c>
      <c r="CC4971" s="2">
        <v>78</v>
      </c>
      <c r="CD4971" s="2">
        <v>6</v>
      </c>
      <c r="CE4971" s="2">
        <v>1</v>
      </c>
      <c r="CF4971" s="2">
        <v>100</v>
      </c>
      <c r="CH4971" s="2">
        <v>46</v>
      </c>
      <c r="CI4971" s="2">
        <v>38</v>
      </c>
      <c r="CJ4971" s="2">
        <v>68</v>
      </c>
      <c r="CK4971" s="2">
        <v>70</v>
      </c>
      <c r="CL4971" s="2">
        <v>0</v>
      </c>
      <c r="CM4971" s="2">
        <v>126</v>
      </c>
      <c r="CN4971" s="2">
        <v>1388</v>
      </c>
      <c r="CO4971" s="2">
        <v>1388</v>
      </c>
      <c r="CP4971" s="2">
        <v>8191</v>
      </c>
      <c r="CQ4971" s="2">
        <v>8191</v>
      </c>
      <c r="CR4971" s="2">
        <v>533</v>
      </c>
      <c r="CS4971" s="1">
        <v>2010</v>
      </c>
    </row>
    <row r="4972" spans="1:97" x14ac:dyDescent="0.2">
      <c r="A4972">
        <v>8056</v>
      </c>
      <c r="B4972" t="s">
        <v>41</v>
      </c>
      <c r="D4972" t="s">
        <v>4796</v>
      </c>
      <c r="E4972" t="s">
        <v>1826</v>
      </c>
      <c r="F4972">
        <v>11241</v>
      </c>
      <c r="G4972" t="s">
        <v>64</v>
      </c>
      <c r="H4972" t="s">
        <v>4</v>
      </c>
      <c r="I4972" t="s">
        <v>89</v>
      </c>
      <c r="K4972">
        <v>22</v>
      </c>
      <c r="L4972">
        <v>1</v>
      </c>
      <c r="M4972" t="s">
        <v>39</v>
      </c>
      <c r="N4972" t="s">
        <v>18</v>
      </c>
      <c r="O4972" t="s">
        <v>1</v>
      </c>
      <c r="P4972" t="s">
        <v>1</v>
      </c>
      <c r="S4972" t="s">
        <v>0</v>
      </c>
      <c r="T4972" s="2">
        <v>512282</v>
      </c>
      <c r="U4972" s="2">
        <v>673937</v>
      </c>
      <c r="V4972" s="2">
        <v>686695</v>
      </c>
      <c r="W4972" s="2">
        <v>232806</v>
      </c>
      <c r="X4972" s="2">
        <v>1553892</v>
      </c>
      <c r="Y4972" s="2">
        <v>2000855</v>
      </c>
      <c r="Z4972" s="2">
        <v>2052219</v>
      </c>
      <c r="AA4972" s="2">
        <v>1866749</v>
      </c>
      <c r="AB4972" s="2">
        <v>1480361</v>
      </c>
      <c r="AC4972" s="2">
        <v>389237</v>
      </c>
      <c r="AD4972" s="2">
        <v>87308</v>
      </c>
      <c r="AE4972" s="2">
        <v>78516</v>
      </c>
      <c r="AF4972" s="2">
        <v>512282</v>
      </c>
      <c r="AG4972" s="2">
        <v>673937</v>
      </c>
      <c r="AH4972" s="2">
        <v>686695</v>
      </c>
      <c r="AI4972" s="2">
        <v>232806</v>
      </c>
      <c r="AJ4972" s="2">
        <v>1553892</v>
      </c>
      <c r="AK4972" s="2">
        <v>2000855</v>
      </c>
      <c r="AL4972" s="2">
        <v>2052219</v>
      </c>
      <c r="AM4972" s="2">
        <v>1866749</v>
      </c>
      <c r="AN4972" s="2">
        <v>1480361</v>
      </c>
      <c r="AO4972" s="2">
        <v>389237</v>
      </c>
      <c r="AP4972" s="2">
        <v>87308</v>
      </c>
      <c r="AQ4972" s="2">
        <v>78516</v>
      </c>
      <c r="AR4972" s="3">
        <v>1.024</v>
      </c>
      <c r="AS4972" s="3">
        <v>1.0210000000000001</v>
      </c>
      <c r="AT4972" s="3">
        <v>1.022</v>
      </c>
      <c r="AU4972" s="3">
        <v>1.02</v>
      </c>
      <c r="AV4972" s="3">
        <v>1.0170000000000001</v>
      </c>
      <c r="AW4972" s="3">
        <v>1.0150000000000001</v>
      </c>
      <c r="AX4972" s="3">
        <v>1.01</v>
      </c>
      <c r="AY4972" s="3">
        <v>1.02</v>
      </c>
      <c r="AZ4972" s="3">
        <v>1.02</v>
      </c>
      <c r="BA4972" s="3">
        <v>1.03</v>
      </c>
      <c r="BB4972" s="3">
        <v>1.022</v>
      </c>
      <c r="BC4972" s="3">
        <v>1.014</v>
      </c>
      <c r="BD4972" s="2">
        <v>524577</v>
      </c>
      <c r="BE4972" s="2">
        <v>688090</v>
      </c>
      <c r="BF4972" s="2">
        <v>701802</v>
      </c>
      <c r="BG4972" s="2">
        <v>237462</v>
      </c>
      <c r="BH4972" s="2">
        <v>1580308</v>
      </c>
      <c r="BI4972" s="2">
        <v>2030868</v>
      </c>
      <c r="BJ4972" s="2">
        <v>2072741</v>
      </c>
      <c r="BK4972" s="2">
        <v>1904084</v>
      </c>
      <c r="BL4972" s="2">
        <v>1509968</v>
      </c>
      <c r="BM4972" s="2">
        <v>400914</v>
      </c>
      <c r="BN4972" s="2">
        <v>89229</v>
      </c>
      <c r="BO4972" s="2">
        <v>79615</v>
      </c>
      <c r="BP4972" s="2">
        <v>524577</v>
      </c>
      <c r="BQ4972" s="2">
        <v>688090</v>
      </c>
      <c r="BR4972" s="2">
        <v>701802</v>
      </c>
      <c r="BS4972" s="2">
        <v>237462</v>
      </c>
      <c r="BT4972" s="2">
        <v>1580308</v>
      </c>
      <c r="BU4972" s="2">
        <v>2030868</v>
      </c>
      <c r="BV4972" s="2">
        <v>2072741</v>
      </c>
      <c r="BW4972" s="2">
        <v>1904084</v>
      </c>
      <c r="BX4972" s="2">
        <v>1509968</v>
      </c>
      <c r="BY4972" s="2">
        <v>400914</v>
      </c>
      <c r="BZ4972" s="2">
        <v>89229</v>
      </c>
      <c r="CA4972" s="2">
        <v>79615</v>
      </c>
      <c r="CB4972" s="2">
        <v>40025.481</v>
      </c>
      <c r="CC4972" s="2">
        <v>42730</v>
      </c>
      <c r="CD4972" s="2">
        <v>42674.245999999999</v>
      </c>
      <c r="CE4972" s="2">
        <v>14407</v>
      </c>
      <c r="CF4972" s="2">
        <v>120740</v>
      </c>
      <c r="CG4972" s="2">
        <v>159268</v>
      </c>
      <c r="CH4972" s="2">
        <v>192637.859</v>
      </c>
      <c r="CI4972" s="2">
        <v>145621.932</v>
      </c>
      <c r="CJ4972" s="2">
        <v>116853</v>
      </c>
      <c r="CK4972" s="2">
        <v>23624</v>
      </c>
      <c r="CL4972" s="2">
        <v>3293</v>
      </c>
      <c r="CM4972" s="2">
        <v>3159.4950000000003</v>
      </c>
      <c r="CN4972" s="2">
        <v>11614857</v>
      </c>
      <c r="CO4972" s="2">
        <v>11614857</v>
      </c>
      <c r="CP4972" s="2">
        <v>11819658</v>
      </c>
      <c r="CQ4972" s="2">
        <v>11819658</v>
      </c>
      <c r="CR4972" s="2">
        <v>905034.01300000004</v>
      </c>
      <c r="CS4972" s="1">
        <v>2010</v>
      </c>
    </row>
    <row r="4973" spans="1:97" x14ac:dyDescent="0.2">
      <c r="A4973">
        <v>8056</v>
      </c>
      <c r="B4973" t="s">
        <v>41</v>
      </c>
      <c r="D4973" t="s">
        <v>4796</v>
      </c>
      <c r="E4973" t="s">
        <v>1826</v>
      </c>
      <c r="F4973">
        <v>11241</v>
      </c>
      <c r="G4973" t="s">
        <v>64</v>
      </c>
      <c r="H4973" t="s">
        <v>4</v>
      </c>
      <c r="I4973" t="s">
        <v>89</v>
      </c>
      <c r="K4973">
        <v>22</v>
      </c>
      <c r="L4973">
        <v>1</v>
      </c>
      <c r="M4973" t="s">
        <v>39</v>
      </c>
      <c r="N4973" t="s">
        <v>18</v>
      </c>
      <c r="O4973" t="s">
        <v>30</v>
      </c>
      <c r="P4973" t="s">
        <v>30</v>
      </c>
      <c r="S4973" t="s">
        <v>29</v>
      </c>
      <c r="T4973" s="2">
        <v>105617</v>
      </c>
      <c r="U4973" s="2">
        <v>0</v>
      </c>
      <c r="V4973" s="2">
        <v>4002</v>
      </c>
      <c r="W4973" s="2">
        <v>0</v>
      </c>
      <c r="X4973" s="2">
        <v>0</v>
      </c>
      <c r="Y4973" s="2">
        <v>0</v>
      </c>
      <c r="Z4973" s="2">
        <v>717</v>
      </c>
      <c r="AA4973" s="2">
        <v>29060</v>
      </c>
      <c r="AB4973" s="2">
        <v>0</v>
      </c>
      <c r="AC4973" s="2">
        <v>0</v>
      </c>
      <c r="AD4973" s="2">
        <v>0</v>
      </c>
      <c r="AE4973" s="2">
        <v>1006</v>
      </c>
      <c r="AF4973" s="2">
        <v>105617</v>
      </c>
      <c r="AG4973" s="2">
        <v>0</v>
      </c>
      <c r="AH4973" s="2">
        <v>4002</v>
      </c>
      <c r="AI4973" s="2">
        <v>0</v>
      </c>
      <c r="AJ4973" s="2">
        <v>0</v>
      </c>
      <c r="AK4973" s="2">
        <v>0</v>
      </c>
      <c r="AL4973" s="2">
        <v>717</v>
      </c>
      <c r="AM4973" s="2">
        <v>29060</v>
      </c>
      <c r="AN4973" s="2">
        <v>0</v>
      </c>
      <c r="AO4973" s="2">
        <v>0</v>
      </c>
      <c r="AP4973" s="2">
        <v>0</v>
      </c>
      <c r="AQ4973" s="2">
        <v>1006</v>
      </c>
      <c r="AR4973" s="3">
        <v>6.2</v>
      </c>
      <c r="AS4973" s="3">
        <v>0</v>
      </c>
      <c r="AT4973" s="3">
        <v>5.9</v>
      </c>
      <c r="AU4973" s="3">
        <v>0</v>
      </c>
      <c r="AV4973" s="3">
        <v>0</v>
      </c>
      <c r="AW4973" s="3">
        <v>0</v>
      </c>
      <c r="AX4973" s="3">
        <v>6.5</v>
      </c>
      <c r="AY4973" s="3">
        <v>6.5</v>
      </c>
      <c r="AZ4973" s="3">
        <v>0</v>
      </c>
      <c r="BA4973" s="3">
        <v>0</v>
      </c>
      <c r="BB4973" s="3">
        <v>0</v>
      </c>
      <c r="BC4973" s="3">
        <v>6.4</v>
      </c>
      <c r="BD4973" s="2">
        <v>654825</v>
      </c>
      <c r="BE4973" s="2">
        <v>0</v>
      </c>
      <c r="BF4973" s="2">
        <v>23612</v>
      </c>
      <c r="BG4973" s="2">
        <v>0</v>
      </c>
      <c r="BH4973" s="2">
        <v>0</v>
      </c>
      <c r="BI4973" s="2">
        <v>0</v>
      </c>
      <c r="BJ4973" s="2">
        <v>4661</v>
      </c>
      <c r="BK4973" s="2">
        <v>188890</v>
      </c>
      <c r="BL4973" s="2">
        <v>0</v>
      </c>
      <c r="BM4973" s="2">
        <v>0</v>
      </c>
      <c r="BN4973" s="2">
        <v>0</v>
      </c>
      <c r="BO4973" s="2">
        <v>6438</v>
      </c>
      <c r="BP4973" s="2">
        <v>654825</v>
      </c>
      <c r="BQ4973" s="2">
        <v>0</v>
      </c>
      <c r="BR4973" s="2">
        <v>23612</v>
      </c>
      <c r="BS4973" s="2">
        <v>0</v>
      </c>
      <c r="BT4973" s="2">
        <v>0</v>
      </c>
      <c r="BU4973" s="2">
        <v>0</v>
      </c>
      <c r="BV4973" s="2">
        <v>4661</v>
      </c>
      <c r="BW4973" s="2">
        <v>188890</v>
      </c>
      <c r="BX4973" s="2">
        <v>0</v>
      </c>
      <c r="BY4973" s="2">
        <v>0</v>
      </c>
      <c r="BZ4973" s="2">
        <v>0</v>
      </c>
      <c r="CA4973" s="2">
        <v>6438</v>
      </c>
      <c r="CB4973" s="2">
        <v>49963.519</v>
      </c>
      <c r="CC4973" s="2">
        <v>0</v>
      </c>
      <c r="CD4973" s="2">
        <v>1435.7540000000001</v>
      </c>
      <c r="CE4973" s="2">
        <v>0</v>
      </c>
      <c r="CF4973" s="2">
        <v>0</v>
      </c>
      <c r="CG4973" s="2">
        <v>0</v>
      </c>
      <c r="CH4973" s="2">
        <v>433.14100000000002</v>
      </c>
      <c r="CI4973" s="2">
        <v>14446.067999999999</v>
      </c>
      <c r="CJ4973" s="2">
        <v>0</v>
      </c>
      <c r="CK4973" s="2">
        <v>0</v>
      </c>
      <c r="CL4973" s="2">
        <v>0</v>
      </c>
      <c r="CM4973" s="2">
        <v>255.50500000000002</v>
      </c>
      <c r="CN4973" s="2">
        <v>140402</v>
      </c>
      <c r="CO4973" s="2">
        <v>140402</v>
      </c>
      <c r="CP4973" s="2">
        <v>878426</v>
      </c>
      <c r="CQ4973" s="2">
        <v>878426</v>
      </c>
      <c r="CR4973" s="2">
        <v>66533.986999999994</v>
      </c>
      <c r="CS4973" s="1">
        <v>2010</v>
      </c>
    </row>
    <row r="4974" spans="1:97" x14ac:dyDescent="0.2">
      <c r="A4974">
        <v>8059</v>
      </c>
      <c r="B4974" t="s">
        <v>41</v>
      </c>
      <c r="D4974" t="s">
        <v>4795</v>
      </c>
      <c r="E4974" t="s">
        <v>4794</v>
      </c>
      <c r="F4974">
        <v>15474</v>
      </c>
      <c r="G4974" t="s">
        <v>95</v>
      </c>
      <c r="H4974" t="s">
        <v>4</v>
      </c>
      <c r="I4974" t="s">
        <v>94</v>
      </c>
      <c r="K4974">
        <v>22</v>
      </c>
      <c r="L4974">
        <v>1</v>
      </c>
      <c r="M4974" t="s">
        <v>39</v>
      </c>
      <c r="N4974" t="s">
        <v>14</v>
      </c>
      <c r="O4974" t="s">
        <v>1</v>
      </c>
      <c r="P4974" t="s">
        <v>1</v>
      </c>
      <c r="S4974" t="s">
        <v>0</v>
      </c>
      <c r="T4974" s="2">
        <v>0</v>
      </c>
      <c r="U4974" s="2">
        <v>0</v>
      </c>
      <c r="V4974" s="2">
        <v>0</v>
      </c>
      <c r="W4974" s="2">
        <v>0</v>
      </c>
      <c r="X4974" s="2">
        <v>0</v>
      </c>
      <c r="Y4974" s="2">
        <v>0</v>
      </c>
      <c r="Z4974" s="2">
        <v>0</v>
      </c>
      <c r="AA4974" s="2">
        <v>0</v>
      </c>
      <c r="AB4974" s="2">
        <v>0</v>
      </c>
      <c r="AC4974" s="2">
        <v>0</v>
      </c>
      <c r="AD4974" s="2">
        <v>0</v>
      </c>
      <c r="AE4974" s="2">
        <v>0</v>
      </c>
      <c r="AF4974" s="2">
        <v>0</v>
      </c>
      <c r="AG4974" s="2">
        <v>0</v>
      </c>
      <c r="AH4974" s="2">
        <v>0</v>
      </c>
      <c r="AI4974" s="2">
        <v>0</v>
      </c>
      <c r="AJ4974" s="2">
        <v>0</v>
      </c>
      <c r="AK4974" s="2">
        <v>0</v>
      </c>
      <c r="AL4974" s="2">
        <v>0</v>
      </c>
      <c r="AM4974" s="2">
        <v>0</v>
      </c>
      <c r="AN4974" s="2">
        <v>0</v>
      </c>
      <c r="AO4974" s="2">
        <v>0</v>
      </c>
      <c r="AP4974" s="2">
        <v>0</v>
      </c>
      <c r="AQ4974" s="2">
        <v>0</v>
      </c>
      <c r="AR4974" s="3">
        <v>0</v>
      </c>
      <c r="AS4974" s="3">
        <v>0</v>
      </c>
      <c r="AT4974" s="3">
        <v>0</v>
      </c>
      <c r="AU4974" s="3">
        <v>0</v>
      </c>
      <c r="AV4974" s="3">
        <v>0</v>
      </c>
      <c r="AW4974" s="3">
        <v>0</v>
      </c>
      <c r="AX4974" s="3">
        <v>0</v>
      </c>
      <c r="AY4974" s="3">
        <v>0</v>
      </c>
      <c r="AZ4974" s="3">
        <v>0</v>
      </c>
      <c r="BA4974" s="3">
        <v>0</v>
      </c>
      <c r="BB4974" s="3">
        <v>0</v>
      </c>
      <c r="BC4974" s="3">
        <v>0</v>
      </c>
      <c r="BD4974" s="2">
        <v>0</v>
      </c>
      <c r="BE4974" s="2">
        <v>0</v>
      </c>
      <c r="BF4974" s="2">
        <v>0</v>
      </c>
      <c r="BG4974" s="2">
        <v>0</v>
      </c>
      <c r="BH4974" s="2">
        <v>0</v>
      </c>
      <c r="BI4974" s="2">
        <v>0</v>
      </c>
      <c r="BJ4974" s="2">
        <v>0</v>
      </c>
      <c r="BK4974" s="2">
        <v>0</v>
      </c>
      <c r="BL4974" s="2">
        <v>0</v>
      </c>
      <c r="BM4974" s="2">
        <v>0</v>
      </c>
      <c r="BN4974" s="2">
        <v>0</v>
      </c>
      <c r="BO4974" s="2">
        <v>0</v>
      </c>
      <c r="BP4974" s="2">
        <v>0</v>
      </c>
      <c r="BQ4974" s="2">
        <v>0</v>
      </c>
      <c r="BR4974" s="2">
        <v>0</v>
      </c>
      <c r="BS4974" s="2">
        <v>0</v>
      </c>
      <c r="BT4974" s="2">
        <v>0</v>
      </c>
      <c r="BU4974" s="2">
        <v>0</v>
      </c>
      <c r="BV4974" s="2">
        <v>0</v>
      </c>
      <c r="BW4974" s="2">
        <v>0</v>
      </c>
      <c r="BX4974" s="2">
        <v>0</v>
      </c>
      <c r="BY4974" s="2">
        <v>0</v>
      </c>
      <c r="BZ4974" s="2">
        <v>0</v>
      </c>
      <c r="CA4974" s="2">
        <v>0</v>
      </c>
      <c r="CB4974" s="2">
        <v>24335</v>
      </c>
      <c r="CC4974" s="2">
        <v>16667</v>
      </c>
      <c r="CD4974" s="2">
        <v>26514</v>
      </c>
      <c r="CE4974" s="2">
        <v>25154</v>
      </c>
      <c r="CF4974" s="2">
        <v>26847</v>
      </c>
      <c r="CG4974" s="2">
        <v>37005</v>
      </c>
      <c r="CH4974" s="2">
        <v>45155</v>
      </c>
      <c r="CI4974" s="2">
        <v>41434</v>
      </c>
      <c r="CJ4974" s="2">
        <v>38702</v>
      </c>
      <c r="CK4974" s="2">
        <v>10999</v>
      </c>
      <c r="CL4974" s="2">
        <v>16013</v>
      </c>
      <c r="CM4974" s="2">
        <v>17380</v>
      </c>
      <c r="CN4974" s="2">
        <v>0</v>
      </c>
      <c r="CO4974" s="2">
        <v>0</v>
      </c>
      <c r="CP4974" s="2">
        <v>0</v>
      </c>
      <c r="CQ4974" s="2">
        <v>0</v>
      </c>
      <c r="CR4974" s="2">
        <v>326205</v>
      </c>
      <c r="CS4974" s="1">
        <v>2010</v>
      </c>
    </row>
    <row r="4975" spans="1:97" x14ac:dyDescent="0.2">
      <c r="A4975">
        <v>8059</v>
      </c>
      <c r="B4975" t="s">
        <v>41</v>
      </c>
      <c r="D4975" t="s">
        <v>4795</v>
      </c>
      <c r="E4975" t="s">
        <v>4794</v>
      </c>
      <c r="F4975">
        <v>15474</v>
      </c>
      <c r="G4975" t="s">
        <v>95</v>
      </c>
      <c r="H4975" t="s">
        <v>4</v>
      </c>
      <c r="I4975" t="s">
        <v>94</v>
      </c>
      <c r="K4975">
        <v>22</v>
      </c>
      <c r="L4975">
        <v>1</v>
      </c>
      <c r="M4975" t="s">
        <v>39</v>
      </c>
      <c r="N4975" t="s">
        <v>11</v>
      </c>
      <c r="O4975" t="s">
        <v>1</v>
      </c>
      <c r="P4975" t="s">
        <v>1</v>
      </c>
      <c r="S4975" t="s">
        <v>0</v>
      </c>
      <c r="T4975" s="2">
        <v>665063</v>
      </c>
      <c r="U4975" s="2">
        <v>486188</v>
      </c>
      <c r="V4975" s="2">
        <v>676126</v>
      </c>
      <c r="W4975" s="2">
        <v>633741</v>
      </c>
      <c r="X4975" s="2">
        <v>662811</v>
      </c>
      <c r="Y4975" s="2">
        <v>913760</v>
      </c>
      <c r="Z4975" s="2">
        <v>1104563</v>
      </c>
      <c r="AA4975" s="2">
        <v>1030546</v>
      </c>
      <c r="AB4975" s="2">
        <v>944041</v>
      </c>
      <c r="AC4975" s="2">
        <v>284909</v>
      </c>
      <c r="AD4975" s="2">
        <v>418356</v>
      </c>
      <c r="AE4975" s="2">
        <v>453548</v>
      </c>
      <c r="AF4975" s="2">
        <v>665063</v>
      </c>
      <c r="AG4975" s="2">
        <v>486188</v>
      </c>
      <c r="AH4975" s="2">
        <v>676126</v>
      </c>
      <c r="AI4975" s="2">
        <v>633741</v>
      </c>
      <c r="AJ4975" s="2">
        <v>662811</v>
      </c>
      <c r="AK4975" s="2">
        <v>913760</v>
      </c>
      <c r="AL4975" s="2">
        <v>1104563</v>
      </c>
      <c r="AM4975" s="2">
        <v>1030546</v>
      </c>
      <c r="AN4975" s="2">
        <v>944041</v>
      </c>
      <c r="AO4975" s="2">
        <v>284909</v>
      </c>
      <c r="AP4975" s="2">
        <v>418356</v>
      </c>
      <c r="AQ4975" s="2">
        <v>453548</v>
      </c>
      <c r="AR4975" s="3">
        <v>1.03</v>
      </c>
      <c r="AS4975" s="3">
        <v>1.02</v>
      </c>
      <c r="AT4975" s="3">
        <v>1.03</v>
      </c>
      <c r="AU4975" s="3">
        <v>1.02</v>
      </c>
      <c r="AV4975" s="3">
        <v>1.02</v>
      </c>
      <c r="AW4975" s="3">
        <v>1.02</v>
      </c>
      <c r="AX4975" s="3">
        <v>1.03</v>
      </c>
      <c r="AY4975" s="3">
        <v>1.03</v>
      </c>
      <c r="AZ4975" s="3">
        <v>1.03</v>
      </c>
      <c r="BA4975" s="3">
        <v>1.03</v>
      </c>
      <c r="BB4975" s="3">
        <v>1.03</v>
      </c>
      <c r="BC4975" s="3">
        <v>1.022</v>
      </c>
      <c r="BD4975" s="2">
        <v>685015</v>
      </c>
      <c r="BE4975" s="2">
        <v>495912</v>
      </c>
      <c r="BF4975" s="2">
        <v>696410</v>
      </c>
      <c r="BG4975" s="2">
        <v>646416</v>
      </c>
      <c r="BH4975" s="2">
        <v>676067</v>
      </c>
      <c r="BI4975" s="2">
        <v>932035</v>
      </c>
      <c r="BJ4975" s="2">
        <v>1137700</v>
      </c>
      <c r="BK4975" s="2">
        <v>1061462</v>
      </c>
      <c r="BL4975" s="2">
        <v>972362</v>
      </c>
      <c r="BM4975" s="2">
        <v>293456</v>
      </c>
      <c r="BN4975" s="2">
        <v>430907</v>
      </c>
      <c r="BO4975" s="2">
        <v>463526</v>
      </c>
      <c r="BP4975" s="2">
        <v>685015</v>
      </c>
      <c r="BQ4975" s="2">
        <v>495912</v>
      </c>
      <c r="BR4975" s="2">
        <v>696410</v>
      </c>
      <c r="BS4975" s="2">
        <v>646416</v>
      </c>
      <c r="BT4975" s="2">
        <v>676067</v>
      </c>
      <c r="BU4975" s="2">
        <v>932035</v>
      </c>
      <c r="BV4975" s="2">
        <v>1137700</v>
      </c>
      <c r="BW4975" s="2">
        <v>1061462</v>
      </c>
      <c r="BX4975" s="2">
        <v>972362</v>
      </c>
      <c r="BY4975" s="2">
        <v>293456</v>
      </c>
      <c r="BZ4975" s="2">
        <v>430907</v>
      </c>
      <c r="CA4975" s="2">
        <v>463526</v>
      </c>
      <c r="CB4975" s="2">
        <v>51003</v>
      </c>
      <c r="CC4975" s="2">
        <v>35676</v>
      </c>
      <c r="CD4975" s="2">
        <v>50237</v>
      </c>
      <c r="CE4975" s="2">
        <v>45754</v>
      </c>
      <c r="CF4975" s="2">
        <v>48092</v>
      </c>
      <c r="CG4975" s="2">
        <v>62572</v>
      </c>
      <c r="CH4975" s="2">
        <v>74346</v>
      </c>
      <c r="CI4975" s="2">
        <v>70762</v>
      </c>
      <c r="CJ4975" s="2">
        <v>63956</v>
      </c>
      <c r="CK4975" s="2">
        <v>21329</v>
      </c>
      <c r="CL4975" s="2">
        <v>31409</v>
      </c>
      <c r="CM4975" s="2">
        <v>35382</v>
      </c>
      <c r="CN4975" s="2">
        <v>8273652</v>
      </c>
      <c r="CO4975" s="2">
        <v>8273652</v>
      </c>
      <c r="CP4975" s="2">
        <v>8491268</v>
      </c>
      <c r="CQ4975" s="2">
        <v>8491268</v>
      </c>
      <c r="CR4975" s="2">
        <v>590518</v>
      </c>
      <c r="CS4975" s="1">
        <v>2010</v>
      </c>
    </row>
    <row r="4976" spans="1:97" x14ac:dyDescent="0.2">
      <c r="A4976">
        <v>8059</v>
      </c>
      <c r="B4976" t="s">
        <v>41</v>
      </c>
      <c r="D4976" t="s">
        <v>4795</v>
      </c>
      <c r="E4976" t="s">
        <v>4794</v>
      </c>
      <c r="F4976">
        <v>15474</v>
      </c>
      <c r="G4976" t="s">
        <v>95</v>
      </c>
      <c r="H4976" t="s">
        <v>4</v>
      </c>
      <c r="I4976" t="s">
        <v>94</v>
      </c>
      <c r="K4976">
        <v>22</v>
      </c>
      <c r="L4976">
        <v>1</v>
      </c>
      <c r="M4976" t="s">
        <v>39</v>
      </c>
      <c r="N4976" t="s">
        <v>21</v>
      </c>
      <c r="O4976" t="s">
        <v>31</v>
      </c>
      <c r="P4976" t="s">
        <v>31</v>
      </c>
      <c r="S4976" t="s">
        <v>29</v>
      </c>
      <c r="T4976" s="2">
        <v>9</v>
      </c>
      <c r="U4976" s="2">
        <v>24</v>
      </c>
      <c r="V4976" s="2">
        <v>5</v>
      </c>
      <c r="W4976" s="2">
        <v>5</v>
      </c>
      <c r="X4976" s="2">
        <v>6</v>
      </c>
      <c r="Y4976" s="2">
        <v>6</v>
      </c>
      <c r="Z4976" s="2">
        <v>12</v>
      </c>
      <c r="AA4976" s="2">
        <v>7</v>
      </c>
      <c r="AB4976" s="2">
        <v>4</v>
      </c>
      <c r="AC4976" s="2">
        <v>9</v>
      </c>
      <c r="AD4976" s="2">
        <v>9</v>
      </c>
      <c r="AE4976" s="2">
        <v>6</v>
      </c>
      <c r="AF4976" s="2">
        <v>9</v>
      </c>
      <c r="AG4976" s="2">
        <v>24</v>
      </c>
      <c r="AH4976" s="2">
        <v>5</v>
      </c>
      <c r="AI4976" s="2">
        <v>5</v>
      </c>
      <c r="AJ4976" s="2">
        <v>6</v>
      </c>
      <c r="AK4976" s="2">
        <v>6</v>
      </c>
      <c r="AL4976" s="2">
        <v>12</v>
      </c>
      <c r="AM4976" s="2">
        <v>7</v>
      </c>
      <c r="AN4976" s="2">
        <v>4</v>
      </c>
      <c r="AO4976" s="2">
        <v>9</v>
      </c>
      <c r="AP4976" s="2">
        <v>9</v>
      </c>
      <c r="AQ4976" s="2">
        <v>6</v>
      </c>
      <c r="AR4976" s="3">
        <v>5.8</v>
      </c>
      <c r="AS4976" s="3">
        <v>5.73</v>
      </c>
      <c r="AT4976" s="3">
        <v>5.78</v>
      </c>
      <c r="AU4976" s="3">
        <v>5.78</v>
      </c>
      <c r="AV4976" s="3">
        <v>5.76</v>
      </c>
      <c r="AW4976" s="3">
        <v>5.89</v>
      </c>
      <c r="AX4976" s="3">
        <v>5.8</v>
      </c>
      <c r="AY4976" s="3">
        <v>5.78</v>
      </c>
      <c r="AZ4976" s="3">
        <v>5.8</v>
      </c>
      <c r="BA4976" s="3">
        <v>5.78</v>
      </c>
      <c r="BB4976" s="3">
        <v>5.3500000000000005</v>
      </c>
      <c r="BC4976" s="3">
        <v>5.7410000000000005</v>
      </c>
      <c r="BD4976" s="2">
        <v>52</v>
      </c>
      <c r="BE4976" s="2">
        <v>138</v>
      </c>
      <c r="BF4976" s="2">
        <v>29</v>
      </c>
      <c r="BG4976" s="2">
        <v>29</v>
      </c>
      <c r="BH4976" s="2">
        <v>35</v>
      </c>
      <c r="BI4976" s="2">
        <v>35</v>
      </c>
      <c r="BJ4976" s="2">
        <v>70</v>
      </c>
      <c r="BK4976" s="2">
        <v>40</v>
      </c>
      <c r="BL4976" s="2">
        <v>23</v>
      </c>
      <c r="BM4976" s="2">
        <v>52</v>
      </c>
      <c r="BN4976" s="2">
        <v>48</v>
      </c>
      <c r="BO4976" s="2">
        <v>34</v>
      </c>
      <c r="BP4976" s="2">
        <v>52</v>
      </c>
      <c r="BQ4976" s="2">
        <v>138</v>
      </c>
      <c r="BR4976" s="2">
        <v>29</v>
      </c>
      <c r="BS4976" s="2">
        <v>29</v>
      </c>
      <c r="BT4976" s="2">
        <v>35</v>
      </c>
      <c r="BU4976" s="2">
        <v>35</v>
      </c>
      <c r="BV4976" s="2">
        <v>70</v>
      </c>
      <c r="BW4976" s="2">
        <v>40</v>
      </c>
      <c r="BX4976" s="2">
        <v>23</v>
      </c>
      <c r="BY4976" s="2">
        <v>52</v>
      </c>
      <c r="BZ4976" s="2">
        <v>48</v>
      </c>
      <c r="CA4976" s="2">
        <v>34</v>
      </c>
      <c r="CB4976" s="2">
        <v>0</v>
      </c>
      <c r="CC4976" s="2">
        <v>0</v>
      </c>
      <c r="CD4976" s="2">
        <v>0</v>
      </c>
      <c r="CE4976" s="2">
        <v>0</v>
      </c>
      <c r="CF4976" s="2">
        <v>0</v>
      </c>
      <c r="CG4976" s="2">
        <v>0</v>
      </c>
      <c r="CH4976" s="2">
        <v>0</v>
      </c>
      <c r="CI4976" s="2">
        <v>0</v>
      </c>
      <c r="CJ4976" s="2">
        <v>0</v>
      </c>
      <c r="CK4976" s="2">
        <v>0</v>
      </c>
      <c r="CL4976" s="2">
        <v>0</v>
      </c>
      <c r="CM4976" s="2">
        <v>0</v>
      </c>
      <c r="CN4976" s="2">
        <v>102</v>
      </c>
      <c r="CO4976" s="2">
        <v>102</v>
      </c>
      <c r="CP4976" s="2">
        <v>585</v>
      </c>
      <c r="CQ4976" s="2">
        <v>585</v>
      </c>
      <c r="CR4976" s="2">
        <v>0</v>
      </c>
      <c r="CS4976" s="1">
        <v>2010</v>
      </c>
    </row>
    <row r="4977" spans="1:97" x14ac:dyDescent="0.2">
      <c r="A4977">
        <v>8063</v>
      </c>
      <c r="B4977" t="s">
        <v>41</v>
      </c>
      <c r="D4977" t="s">
        <v>4793</v>
      </c>
      <c r="E4977" t="s">
        <v>3175</v>
      </c>
      <c r="F4977">
        <v>55983</v>
      </c>
      <c r="G4977" t="s">
        <v>5</v>
      </c>
      <c r="H4977" t="s">
        <v>4</v>
      </c>
      <c r="I4977" t="s">
        <v>149</v>
      </c>
      <c r="K4977">
        <v>22</v>
      </c>
      <c r="L4977">
        <v>2</v>
      </c>
      <c r="M4977" t="s">
        <v>42</v>
      </c>
      <c r="N4977" t="s">
        <v>2</v>
      </c>
      <c r="O4977" t="s">
        <v>31</v>
      </c>
      <c r="P4977" t="s">
        <v>31</v>
      </c>
      <c r="S4977" t="s">
        <v>29</v>
      </c>
      <c r="T4977" s="2">
        <v>12</v>
      </c>
      <c r="U4977" s="2">
        <v>702</v>
      </c>
      <c r="V4977" s="2">
        <v>0</v>
      </c>
      <c r="W4977" s="2">
        <v>0</v>
      </c>
      <c r="X4977" s="2">
        <v>0</v>
      </c>
      <c r="Y4977" s="2">
        <v>0</v>
      </c>
      <c r="Z4977" s="2">
        <v>0</v>
      </c>
      <c r="AA4977" s="2">
        <v>0</v>
      </c>
      <c r="AB4977" s="2">
        <v>0</v>
      </c>
      <c r="AC4977" s="2">
        <v>0</v>
      </c>
      <c r="AD4977" s="2">
        <v>0</v>
      </c>
      <c r="AE4977" s="2">
        <v>0</v>
      </c>
      <c r="AF4977" s="2">
        <v>12</v>
      </c>
      <c r="AG4977" s="2">
        <v>702</v>
      </c>
      <c r="AH4977" s="2">
        <v>0</v>
      </c>
      <c r="AI4977" s="2">
        <v>0</v>
      </c>
      <c r="AJ4977" s="2">
        <v>0</v>
      </c>
      <c r="AK4977" s="2">
        <v>0</v>
      </c>
      <c r="AL4977" s="2">
        <v>0</v>
      </c>
      <c r="AM4977" s="2">
        <v>0</v>
      </c>
      <c r="AN4977" s="2">
        <v>0</v>
      </c>
      <c r="AO4977" s="2">
        <v>0</v>
      </c>
      <c r="AP4977" s="2">
        <v>0</v>
      </c>
      <c r="AQ4977" s="2">
        <v>0</v>
      </c>
      <c r="AR4977" s="3">
        <v>5.8</v>
      </c>
      <c r="AS4977" s="3">
        <v>5.8</v>
      </c>
      <c r="AT4977" s="3">
        <v>0</v>
      </c>
      <c r="AU4977" s="3">
        <v>0</v>
      </c>
      <c r="AV4977" s="3">
        <v>0</v>
      </c>
      <c r="AW4977" s="3">
        <v>0</v>
      </c>
      <c r="AX4977" s="3">
        <v>0</v>
      </c>
      <c r="AY4977" s="3">
        <v>0</v>
      </c>
      <c r="AZ4977" s="3">
        <v>0</v>
      </c>
      <c r="BA4977" s="3">
        <v>0</v>
      </c>
      <c r="BB4977" s="3">
        <v>0</v>
      </c>
      <c r="BC4977" s="3">
        <v>0</v>
      </c>
      <c r="BD4977" s="2">
        <v>70</v>
      </c>
      <c r="BE4977" s="2">
        <v>4072</v>
      </c>
      <c r="BF4977" s="2">
        <v>0</v>
      </c>
      <c r="BG4977" s="2">
        <v>0</v>
      </c>
      <c r="BH4977" s="2">
        <v>0</v>
      </c>
      <c r="BI4977" s="2">
        <v>0</v>
      </c>
      <c r="BJ4977" s="2">
        <v>0</v>
      </c>
      <c r="BK4977" s="2">
        <v>0</v>
      </c>
      <c r="BL4977" s="2">
        <v>0</v>
      </c>
      <c r="BM4977" s="2">
        <v>0</v>
      </c>
      <c r="BN4977" s="2">
        <v>0</v>
      </c>
      <c r="BO4977" s="2">
        <v>0</v>
      </c>
      <c r="BP4977" s="2">
        <v>70</v>
      </c>
      <c r="BQ4977" s="2">
        <v>4072</v>
      </c>
      <c r="BR4977" s="2">
        <v>0</v>
      </c>
      <c r="BS4977" s="2">
        <v>0</v>
      </c>
      <c r="BT4977" s="2">
        <v>0</v>
      </c>
      <c r="BU4977" s="2">
        <v>0</v>
      </c>
      <c r="BV4977" s="2">
        <v>0</v>
      </c>
      <c r="BW4977" s="2">
        <v>0</v>
      </c>
      <c r="BX4977" s="2">
        <v>0</v>
      </c>
      <c r="BY4977" s="2">
        <v>0</v>
      </c>
      <c r="BZ4977" s="2">
        <v>0</v>
      </c>
      <c r="CA4977" s="2">
        <v>0</v>
      </c>
      <c r="CB4977" s="2">
        <v>4.9390000000000001</v>
      </c>
      <c r="CC4977" s="2">
        <v>329.69300000000004</v>
      </c>
      <c r="CD4977" s="2">
        <v>0</v>
      </c>
      <c r="CE4977" s="2">
        <v>0</v>
      </c>
      <c r="CF4977" s="2">
        <v>0</v>
      </c>
      <c r="CG4977" s="2">
        <v>0</v>
      </c>
      <c r="CH4977" s="2">
        <v>0</v>
      </c>
      <c r="CI4977" s="2">
        <v>0</v>
      </c>
      <c r="CJ4977" s="2">
        <v>0</v>
      </c>
      <c r="CK4977" s="2">
        <v>0</v>
      </c>
      <c r="CL4977" s="2">
        <v>0</v>
      </c>
      <c r="CM4977" s="2">
        <v>0</v>
      </c>
      <c r="CN4977" s="2">
        <v>714</v>
      </c>
      <c r="CO4977" s="2">
        <v>714</v>
      </c>
      <c r="CP4977" s="2">
        <v>4142</v>
      </c>
      <c r="CQ4977" s="2">
        <v>4142</v>
      </c>
      <c r="CR4977" s="2">
        <v>334.63200000000001</v>
      </c>
      <c r="CS4977" s="1">
        <v>2010</v>
      </c>
    </row>
    <row r="4978" spans="1:97" x14ac:dyDescent="0.2">
      <c r="A4978">
        <v>8063</v>
      </c>
      <c r="B4978" t="s">
        <v>41</v>
      </c>
      <c r="D4978" t="s">
        <v>4793</v>
      </c>
      <c r="E4978" t="s">
        <v>3175</v>
      </c>
      <c r="F4978">
        <v>55983</v>
      </c>
      <c r="G4978" t="s">
        <v>5</v>
      </c>
      <c r="H4978" t="s">
        <v>4</v>
      </c>
      <c r="I4978" t="s">
        <v>149</v>
      </c>
      <c r="K4978">
        <v>22</v>
      </c>
      <c r="L4978">
        <v>2</v>
      </c>
      <c r="M4978" t="s">
        <v>42</v>
      </c>
      <c r="N4978" t="s">
        <v>2</v>
      </c>
      <c r="O4978" t="s">
        <v>1</v>
      </c>
      <c r="P4978" t="s">
        <v>1</v>
      </c>
      <c r="S4978" t="s">
        <v>0</v>
      </c>
      <c r="T4978" s="2">
        <v>9030</v>
      </c>
      <c r="U4978" s="2">
        <v>10721</v>
      </c>
      <c r="V4978" s="2">
        <v>5099</v>
      </c>
      <c r="W4978" s="2">
        <v>5680</v>
      </c>
      <c r="X4978" s="2">
        <v>18939</v>
      </c>
      <c r="Y4978" s="2">
        <v>23367</v>
      </c>
      <c r="Z4978" s="2">
        <v>24869</v>
      </c>
      <c r="AA4978" s="2">
        <v>104710</v>
      </c>
      <c r="AB4978" s="2">
        <v>26688</v>
      </c>
      <c r="AC4978" s="2">
        <v>26538</v>
      </c>
      <c r="AD4978" s="2">
        <v>3116</v>
      </c>
      <c r="AE4978" s="2">
        <v>24427</v>
      </c>
      <c r="AF4978" s="2">
        <v>9030</v>
      </c>
      <c r="AG4978" s="2">
        <v>10721</v>
      </c>
      <c r="AH4978" s="2">
        <v>5099</v>
      </c>
      <c r="AI4978" s="2">
        <v>5680</v>
      </c>
      <c r="AJ4978" s="2">
        <v>18939</v>
      </c>
      <c r="AK4978" s="2">
        <v>23367</v>
      </c>
      <c r="AL4978" s="2">
        <v>24869</v>
      </c>
      <c r="AM4978" s="2">
        <v>104710</v>
      </c>
      <c r="AN4978" s="2">
        <v>26688</v>
      </c>
      <c r="AO4978" s="2">
        <v>26538</v>
      </c>
      <c r="AP4978" s="2">
        <v>3116</v>
      </c>
      <c r="AQ4978" s="2">
        <v>24427</v>
      </c>
      <c r="AR4978" s="3">
        <v>0.99099999999999999</v>
      </c>
      <c r="AS4978" s="3">
        <v>0.99099999999999999</v>
      </c>
      <c r="AT4978" s="3">
        <v>1.0150000000000001</v>
      </c>
      <c r="AU4978" s="3">
        <v>1.0010000000000001</v>
      </c>
      <c r="AV4978" s="3">
        <v>1.012</v>
      </c>
      <c r="AW4978" s="3">
        <v>1.0050000000000001</v>
      </c>
      <c r="AX4978" s="3">
        <v>1.016</v>
      </c>
      <c r="AY4978" s="3">
        <v>1.0170000000000001</v>
      </c>
      <c r="AZ4978" s="3">
        <v>1.0190000000000001</v>
      </c>
      <c r="BA4978" s="3">
        <v>1.0010000000000001</v>
      </c>
      <c r="BB4978" s="3">
        <v>1.0010000000000001</v>
      </c>
      <c r="BC4978" s="3">
        <v>0.98100000000000009</v>
      </c>
      <c r="BD4978" s="2">
        <v>8949</v>
      </c>
      <c r="BE4978" s="2">
        <v>10625</v>
      </c>
      <c r="BF4978" s="2">
        <v>5175</v>
      </c>
      <c r="BG4978" s="2">
        <v>5686</v>
      </c>
      <c r="BH4978" s="2">
        <v>19166</v>
      </c>
      <c r="BI4978" s="2">
        <v>23484</v>
      </c>
      <c r="BJ4978" s="2">
        <v>25267</v>
      </c>
      <c r="BK4978" s="2">
        <v>106490</v>
      </c>
      <c r="BL4978" s="2">
        <v>27195</v>
      </c>
      <c r="BM4978" s="2">
        <v>26565</v>
      </c>
      <c r="BN4978" s="2">
        <v>3119</v>
      </c>
      <c r="BO4978" s="2">
        <v>23963</v>
      </c>
      <c r="BP4978" s="2">
        <v>8949</v>
      </c>
      <c r="BQ4978" s="2">
        <v>10625</v>
      </c>
      <c r="BR4978" s="2">
        <v>5175</v>
      </c>
      <c r="BS4978" s="2">
        <v>5686</v>
      </c>
      <c r="BT4978" s="2">
        <v>19166</v>
      </c>
      <c r="BU4978" s="2">
        <v>23484</v>
      </c>
      <c r="BV4978" s="2">
        <v>25267</v>
      </c>
      <c r="BW4978" s="2">
        <v>106490</v>
      </c>
      <c r="BX4978" s="2">
        <v>27195</v>
      </c>
      <c r="BY4978" s="2">
        <v>26565</v>
      </c>
      <c r="BZ4978" s="2">
        <v>3119</v>
      </c>
      <c r="CA4978" s="2">
        <v>23963</v>
      </c>
      <c r="CB4978" s="2">
        <v>635.06100000000004</v>
      </c>
      <c r="CC4978" s="2">
        <v>860.30700000000002</v>
      </c>
      <c r="CD4978" s="2">
        <v>413</v>
      </c>
      <c r="CE4978" s="2">
        <v>349</v>
      </c>
      <c r="CF4978" s="2">
        <v>1465</v>
      </c>
      <c r="CG4978" s="2">
        <v>2128</v>
      </c>
      <c r="CH4978" s="2">
        <v>2054</v>
      </c>
      <c r="CI4978" s="2">
        <v>8124</v>
      </c>
      <c r="CJ4978" s="2">
        <v>2028</v>
      </c>
      <c r="CK4978" s="2">
        <v>1987</v>
      </c>
      <c r="CL4978" s="2">
        <v>232</v>
      </c>
      <c r="CM4978" s="2">
        <v>1816</v>
      </c>
      <c r="CN4978" s="2">
        <v>283184</v>
      </c>
      <c r="CO4978" s="2">
        <v>283184</v>
      </c>
      <c r="CP4978" s="2">
        <v>285684</v>
      </c>
      <c r="CQ4978" s="2">
        <v>285684</v>
      </c>
      <c r="CR4978" s="2">
        <v>22091.367999999999</v>
      </c>
      <c r="CS4978" s="1">
        <v>2010</v>
      </c>
    </row>
    <row r="4979" spans="1:97" x14ac:dyDescent="0.2">
      <c r="A4979">
        <v>8063</v>
      </c>
      <c r="B4979" t="s">
        <v>41</v>
      </c>
      <c r="D4979" t="s">
        <v>4793</v>
      </c>
      <c r="E4979" t="s">
        <v>3175</v>
      </c>
      <c r="F4979">
        <v>55983</v>
      </c>
      <c r="G4979" t="s">
        <v>5</v>
      </c>
      <c r="H4979" t="s">
        <v>4</v>
      </c>
      <c r="I4979" t="s">
        <v>149</v>
      </c>
      <c r="K4979">
        <v>22</v>
      </c>
      <c r="L4979">
        <v>2</v>
      </c>
      <c r="M4979" t="s">
        <v>42</v>
      </c>
      <c r="N4979" t="s">
        <v>18</v>
      </c>
      <c r="O4979" t="s">
        <v>31</v>
      </c>
      <c r="P4979" t="s">
        <v>31</v>
      </c>
      <c r="S4979" t="s">
        <v>29</v>
      </c>
      <c r="T4979" s="2">
        <v>0</v>
      </c>
      <c r="U4979" s="2">
        <v>0</v>
      </c>
      <c r="V4979" s="2">
        <v>0</v>
      </c>
      <c r="W4979" s="2">
        <v>0</v>
      </c>
      <c r="X4979" s="2">
        <v>0</v>
      </c>
      <c r="Y4979" s="2">
        <v>0</v>
      </c>
      <c r="Z4979" s="2">
        <v>0</v>
      </c>
      <c r="AA4979" s="2">
        <v>0</v>
      </c>
      <c r="AB4979" s="2">
        <v>0</v>
      </c>
      <c r="AC4979" s="2">
        <v>0</v>
      </c>
      <c r="AD4979" s="2">
        <v>0</v>
      </c>
      <c r="AE4979" s="2">
        <v>0</v>
      </c>
      <c r="AF4979" s="2">
        <v>0</v>
      </c>
      <c r="AG4979" s="2">
        <v>0</v>
      </c>
      <c r="AH4979" s="2">
        <v>0</v>
      </c>
      <c r="AI4979" s="2">
        <v>0</v>
      </c>
      <c r="AJ4979" s="2">
        <v>0</v>
      </c>
      <c r="AK4979" s="2">
        <v>0</v>
      </c>
      <c r="AL4979" s="2">
        <v>0</v>
      </c>
      <c r="AM4979" s="2">
        <v>0</v>
      </c>
      <c r="AN4979" s="2">
        <v>0</v>
      </c>
      <c r="AO4979" s="2">
        <v>0</v>
      </c>
      <c r="AP4979" s="2">
        <v>0</v>
      </c>
      <c r="AQ4979" s="2">
        <v>0</v>
      </c>
      <c r="AR4979" s="3">
        <v>0</v>
      </c>
      <c r="AS4979" s="3">
        <v>0</v>
      </c>
      <c r="AT4979" s="3">
        <v>0</v>
      </c>
      <c r="AU4979" s="3">
        <v>0</v>
      </c>
      <c r="AV4979" s="3">
        <v>0</v>
      </c>
      <c r="AW4979" s="3">
        <v>0</v>
      </c>
      <c r="AX4979" s="3">
        <v>0</v>
      </c>
      <c r="AY4979" s="3">
        <v>0</v>
      </c>
      <c r="AZ4979" s="3">
        <v>0</v>
      </c>
      <c r="BA4979" s="3">
        <v>0</v>
      </c>
      <c r="BB4979" s="3">
        <v>0</v>
      </c>
      <c r="BC4979" s="3">
        <v>0</v>
      </c>
      <c r="BD4979" s="2">
        <v>0</v>
      </c>
      <c r="BE4979" s="2">
        <v>0</v>
      </c>
      <c r="BF4979" s="2">
        <v>0</v>
      </c>
      <c r="BG4979" s="2">
        <v>0</v>
      </c>
      <c r="BH4979" s="2">
        <v>0</v>
      </c>
      <c r="BI4979" s="2">
        <v>0</v>
      </c>
      <c r="BJ4979" s="2">
        <v>0</v>
      </c>
      <c r="BK4979" s="2">
        <v>0</v>
      </c>
      <c r="BL4979" s="2">
        <v>0</v>
      </c>
      <c r="BM4979" s="2">
        <v>0</v>
      </c>
      <c r="BN4979" s="2">
        <v>0</v>
      </c>
      <c r="BO4979" s="2">
        <v>0</v>
      </c>
      <c r="BP4979" s="2">
        <v>0</v>
      </c>
      <c r="BQ4979" s="2">
        <v>0</v>
      </c>
      <c r="BR4979" s="2">
        <v>0</v>
      </c>
      <c r="BS4979" s="2">
        <v>0</v>
      </c>
      <c r="BT4979" s="2">
        <v>0</v>
      </c>
      <c r="BU4979" s="2">
        <v>0</v>
      </c>
      <c r="BV4979" s="2">
        <v>0</v>
      </c>
      <c r="BW4979" s="2">
        <v>0</v>
      </c>
      <c r="BX4979" s="2">
        <v>0</v>
      </c>
      <c r="BY4979" s="2">
        <v>0</v>
      </c>
      <c r="BZ4979" s="2">
        <v>0</v>
      </c>
      <c r="CA4979" s="2">
        <v>0</v>
      </c>
      <c r="CB4979" s="2">
        <v>0</v>
      </c>
      <c r="CC4979" s="2">
        <v>0</v>
      </c>
      <c r="CD4979" s="2">
        <v>0</v>
      </c>
      <c r="CE4979" s="2">
        <v>0</v>
      </c>
      <c r="CF4979" s="2">
        <v>0</v>
      </c>
      <c r="CG4979" s="2">
        <v>0</v>
      </c>
      <c r="CH4979" s="2">
        <v>0</v>
      </c>
      <c r="CI4979" s="2">
        <v>0</v>
      </c>
      <c r="CJ4979" s="2">
        <v>0</v>
      </c>
      <c r="CK4979" s="2">
        <v>0</v>
      </c>
      <c r="CL4979" s="2">
        <v>0</v>
      </c>
      <c r="CM4979" s="2">
        <v>0</v>
      </c>
      <c r="CN4979" s="2">
        <v>0</v>
      </c>
      <c r="CO4979" s="2">
        <v>0</v>
      </c>
      <c r="CP4979" s="2">
        <v>0</v>
      </c>
      <c r="CQ4979" s="2">
        <v>0</v>
      </c>
      <c r="CR4979" s="2">
        <v>0</v>
      </c>
      <c r="CS4979" s="1">
        <v>2010</v>
      </c>
    </row>
    <row r="4980" spans="1:97" x14ac:dyDescent="0.2">
      <c r="A4980">
        <v>8063</v>
      </c>
      <c r="B4980" t="s">
        <v>41</v>
      </c>
      <c r="D4980" t="s">
        <v>4793</v>
      </c>
      <c r="E4980" t="s">
        <v>3175</v>
      </c>
      <c r="F4980">
        <v>55983</v>
      </c>
      <c r="G4980" t="s">
        <v>5</v>
      </c>
      <c r="H4980" t="s">
        <v>4</v>
      </c>
      <c r="I4980" t="s">
        <v>149</v>
      </c>
      <c r="K4980">
        <v>22</v>
      </c>
      <c r="L4980">
        <v>2</v>
      </c>
      <c r="M4980" t="s">
        <v>42</v>
      </c>
      <c r="N4980" t="s">
        <v>18</v>
      </c>
      <c r="O4980" t="s">
        <v>1</v>
      </c>
      <c r="P4980" t="s">
        <v>1</v>
      </c>
      <c r="S4980" t="s">
        <v>0</v>
      </c>
      <c r="T4980" s="2">
        <v>0</v>
      </c>
      <c r="U4980" s="2">
        <v>0</v>
      </c>
      <c r="V4980" s="2">
        <v>0</v>
      </c>
      <c r="W4980" s="2">
        <v>0</v>
      </c>
      <c r="X4980" s="2">
        <v>0</v>
      </c>
      <c r="Y4980" s="2">
        <v>0</v>
      </c>
      <c r="Z4980" s="2">
        <v>0</v>
      </c>
      <c r="AA4980" s="2">
        <v>0</v>
      </c>
      <c r="AB4980" s="2">
        <v>0</v>
      </c>
      <c r="AC4980" s="2">
        <v>0</v>
      </c>
      <c r="AD4980" s="2">
        <v>0</v>
      </c>
      <c r="AE4980" s="2">
        <v>0</v>
      </c>
      <c r="AF4980" s="2">
        <v>0</v>
      </c>
      <c r="AG4980" s="2">
        <v>0</v>
      </c>
      <c r="AH4980" s="2">
        <v>0</v>
      </c>
      <c r="AI4980" s="2">
        <v>0</v>
      </c>
      <c r="AJ4980" s="2">
        <v>0</v>
      </c>
      <c r="AK4980" s="2">
        <v>0</v>
      </c>
      <c r="AL4980" s="2">
        <v>0</v>
      </c>
      <c r="AM4980" s="2">
        <v>0</v>
      </c>
      <c r="AN4980" s="2">
        <v>0</v>
      </c>
      <c r="AO4980" s="2">
        <v>0</v>
      </c>
      <c r="AP4980" s="2">
        <v>0</v>
      </c>
      <c r="AQ4980" s="2">
        <v>0</v>
      </c>
      <c r="AR4980" s="3">
        <v>0</v>
      </c>
      <c r="AS4980" s="3">
        <v>0</v>
      </c>
      <c r="AT4980" s="3">
        <v>0</v>
      </c>
      <c r="AU4980" s="3">
        <v>0</v>
      </c>
      <c r="AV4980" s="3">
        <v>0</v>
      </c>
      <c r="AW4980" s="3">
        <v>0</v>
      </c>
      <c r="AX4980" s="3">
        <v>0</v>
      </c>
      <c r="AY4980" s="3">
        <v>0</v>
      </c>
      <c r="AZ4980" s="3">
        <v>0</v>
      </c>
      <c r="BA4980" s="3">
        <v>0</v>
      </c>
      <c r="BB4980" s="3">
        <v>0</v>
      </c>
      <c r="BC4980" s="3">
        <v>0</v>
      </c>
      <c r="BD4980" s="2">
        <v>0</v>
      </c>
      <c r="BE4980" s="2">
        <v>0</v>
      </c>
      <c r="BF4980" s="2">
        <v>0</v>
      </c>
      <c r="BG4980" s="2">
        <v>0</v>
      </c>
      <c r="BH4980" s="2">
        <v>0</v>
      </c>
      <c r="BI4980" s="2">
        <v>0</v>
      </c>
      <c r="BJ4980" s="2">
        <v>0</v>
      </c>
      <c r="BK4980" s="2">
        <v>0</v>
      </c>
      <c r="BL4980" s="2">
        <v>0</v>
      </c>
      <c r="BM4980" s="2">
        <v>0</v>
      </c>
      <c r="BN4980" s="2">
        <v>0</v>
      </c>
      <c r="BO4980" s="2">
        <v>0</v>
      </c>
      <c r="BP4980" s="2">
        <v>0</v>
      </c>
      <c r="BQ4980" s="2">
        <v>0</v>
      </c>
      <c r="BR4980" s="2">
        <v>0</v>
      </c>
      <c r="BS4980" s="2">
        <v>0</v>
      </c>
      <c r="BT4980" s="2">
        <v>0</v>
      </c>
      <c r="BU4980" s="2">
        <v>0</v>
      </c>
      <c r="BV4980" s="2">
        <v>0</v>
      </c>
      <c r="BW4980" s="2">
        <v>0</v>
      </c>
      <c r="BX4980" s="2">
        <v>0</v>
      </c>
      <c r="BY4980" s="2">
        <v>0</v>
      </c>
      <c r="BZ4980" s="2">
        <v>0</v>
      </c>
      <c r="CA4980" s="2">
        <v>0</v>
      </c>
      <c r="CB4980" s="2">
        <v>0</v>
      </c>
      <c r="CC4980" s="2">
        <v>0</v>
      </c>
      <c r="CD4980" s="2">
        <v>0</v>
      </c>
      <c r="CE4980" s="2">
        <v>0</v>
      </c>
      <c r="CF4980" s="2">
        <v>0</v>
      </c>
      <c r="CG4980" s="2">
        <v>0</v>
      </c>
      <c r="CH4980" s="2">
        <v>0</v>
      </c>
      <c r="CI4980" s="2">
        <v>0</v>
      </c>
      <c r="CJ4980" s="2">
        <v>0</v>
      </c>
      <c r="CK4980" s="2">
        <v>0</v>
      </c>
      <c r="CL4980" s="2">
        <v>0</v>
      </c>
      <c r="CM4980" s="2">
        <v>0</v>
      </c>
      <c r="CN4980" s="2">
        <v>0</v>
      </c>
      <c r="CO4980" s="2">
        <v>0</v>
      </c>
      <c r="CP4980" s="2">
        <v>0</v>
      </c>
      <c r="CQ4980" s="2">
        <v>0</v>
      </c>
      <c r="CR4980" s="2">
        <v>0</v>
      </c>
      <c r="CS4980" s="1">
        <v>2010</v>
      </c>
    </row>
    <row r="4981" spans="1:97" x14ac:dyDescent="0.2">
      <c r="A4981">
        <v>8066</v>
      </c>
      <c r="B4981" t="s">
        <v>41</v>
      </c>
      <c r="D4981" t="s">
        <v>4792</v>
      </c>
      <c r="E4981" t="s">
        <v>262</v>
      </c>
      <c r="F4981">
        <v>14354</v>
      </c>
      <c r="G4981" t="s">
        <v>132</v>
      </c>
      <c r="H4981" t="s">
        <v>27</v>
      </c>
      <c r="I4981" t="s">
        <v>81</v>
      </c>
      <c r="K4981">
        <v>22</v>
      </c>
      <c r="L4981">
        <v>1</v>
      </c>
      <c r="M4981" t="s">
        <v>39</v>
      </c>
      <c r="N4981" t="s">
        <v>18</v>
      </c>
      <c r="O4981" t="s">
        <v>31</v>
      </c>
      <c r="P4981" t="s">
        <v>31</v>
      </c>
      <c r="S4981" t="s">
        <v>29</v>
      </c>
      <c r="T4981" s="2">
        <v>1381</v>
      </c>
      <c r="U4981" s="2">
        <v>996</v>
      </c>
      <c r="V4981" s="2">
        <v>2356</v>
      </c>
      <c r="W4981" s="2">
        <v>2254</v>
      </c>
      <c r="X4981" s="2">
        <v>2832</v>
      </c>
      <c r="Y4981" s="2">
        <v>4982</v>
      </c>
      <c r="Z4981" s="2">
        <v>2171</v>
      </c>
      <c r="AA4981" s="2">
        <v>2663</v>
      </c>
      <c r="AB4981" s="2">
        <v>210</v>
      </c>
      <c r="AC4981" s="2">
        <v>3089</v>
      </c>
      <c r="AD4981" s="2">
        <v>3025</v>
      </c>
      <c r="AE4981" s="2">
        <v>691</v>
      </c>
      <c r="AF4981" s="2">
        <v>1381</v>
      </c>
      <c r="AG4981" s="2">
        <v>996</v>
      </c>
      <c r="AH4981" s="2">
        <v>2356</v>
      </c>
      <c r="AI4981" s="2">
        <v>2254</v>
      </c>
      <c r="AJ4981" s="2">
        <v>2832</v>
      </c>
      <c r="AK4981" s="2">
        <v>4982</v>
      </c>
      <c r="AL4981" s="2">
        <v>2171</v>
      </c>
      <c r="AM4981" s="2">
        <v>2663</v>
      </c>
      <c r="AN4981" s="2">
        <v>210</v>
      </c>
      <c r="AO4981" s="2">
        <v>3089</v>
      </c>
      <c r="AP4981" s="2">
        <v>3025</v>
      </c>
      <c r="AQ4981" s="2">
        <v>691</v>
      </c>
      <c r="AR4981" s="3">
        <v>5.88</v>
      </c>
      <c r="AS4981" s="3">
        <v>5.88</v>
      </c>
      <c r="AT4981" s="3">
        <v>5.88</v>
      </c>
      <c r="AU4981" s="3">
        <v>5.88</v>
      </c>
      <c r="AV4981" s="3">
        <v>5.88</v>
      </c>
      <c r="AW4981" s="3">
        <v>5.88</v>
      </c>
      <c r="AX4981" s="3">
        <v>5.88</v>
      </c>
      <c r="AY4981" s="3">
        <v>5.88</v>
      </c>
      <c r="AZ4981" s="3">
        <v>5.88</v>
      </c>
      <c r="BA4981" s="3">
        <v>5.88</v>
      </c>
      <c r="BB4981" s="3">
        <v>5.88</v>
      </c>
      <c r="BC4981" s="3">
        <v>5.88</v>
      </c>
      <c r="BD4981" s="2">
        <v>8120</v>
      </c>
      <c r="BE4981" s="2">
        <v>5856</v>
      </c>
      <c r="BF4981" s="2">
        <v>13853</v>
      </c>
      <c r="BG4981" s="2">
        <v>13254</v>
      </c>
      <c r="BH4981" s="2">
        <v>16652</v>
      </c>
      <c r="BI4981" s="2">
        <v>29294</v>
      </c>
      <c r="BJ4981" s="2">
        <v>12765</v>
      </c>
      <c r="BK4981" s="2">
        <v>15658</v>
      </c>
      <c r="BL4981" s="2">
        <v>1235</v>
      </c>
      <c r="BM4981" s="2">
        <v>18163</v>
      </c>
      <c r="BN4981" s="2">
        <v>17787</v>
      </c>
      <c r="BO4981" s="2">
        <v>4063</v>
      </c>
      <c r="BP4981" s="2">
        <v>8120</v>
      </c>
      <c r="BQ4981" s="2">
        <v>5856</v>
      </c>
      <c r="BR4981" s="2">
        <v>13853</v>
      </c>
      <c r="BS4981" s="2">
        <v>13254</v>
      </c>
      <c r="BT4981" s="2">
        <v>16652</v>
      </c>
      <c r="BU4981" s="2">
        <v>29294</v>
      </c>
      <c r="BV4981" s="2">
        <v>12765</v>
      </c>
      <c r="BW4981" s="2">
        <v>15658</v>
      </c>
      <c r="BX4981" s="2">
        <v>1235</v>
      </c>
      <c r="BY4981" s="2">
        <v>18163</v>
      </c>
      <c r="BZ4981" s="2">
        <v>17787</v>
      </c>
      <c r="CA4981" s="2">
        <v>4063</v>
      </c>
      <c r="CB4981" s="2">
        <v>786.15100000000007</v>
      </c>
      <c r="CC4981" s="2">
        <v>569.30200000000002</v>
      </c>
      <c r="CD4981" s="2">
        <v>1385.076</v>
      </c>
      <c r="CE4981" s="2">
        <v>1268.02</v>
      </c>
      <c r="CF4981" s="2">
        <v>1591.0920000000001</v>
      </c>
      <c r="CG4981" s="2">
        <v>2762.538</v>
      </c>
      <c r="CH4981" s="2">
        <v>1247.1990000000001</v>
      </c>
      <c r="CI4981" s="2">
        <v>1522.6950000000002</v>
      </c>
      <c r="CJ4981" s="2">
        <v>120.72800000000001</v>
      </c>
      <c r="CK4981" s="2">
        <v>1879.413</v>
      </c>
      <c r="CL4981" s="2">
        <v>1748.8670000000002</v>
      </c>
      <c r="CM4981" s="2">
        <v>395.61799999999999</v>
      </c>
      <c r="CN4981" s="2">
        <v>26650</v>
      </c>
      <c r="CO4981" s="2">
        <v>26650</v>
      </c>
      <c r="CP4981" s="2">
        <v>156700</v>
      </c>
      <c r="CQ4981" s="2">
        <v>156700</v>
      </c>
      <c r="CR4981" s="2">
        <v>15276.699000000001</v>
      </c>
      <c r="CS4981" s="1">
        <v>2010</v>
      </c>
    </row>
    <row r="4982" spans="1:97" x14ac:dyDescent="0.2">
      <c r="A4982">
        <v>8066</v>
      </c>
      <c r="B4982" t="s">
        <v>41</v>
      </c>
      <c r="D4982" t="s">
        <v>4792</v>
      </c>
      <c r="E4982" t="s">
        <v>262</v>
      </c>
      <c r="F4982">
        <v>14354</v>
      </c>
      <c r="G4982" t="s">
        <v>132</v>
      </c>
      <c r="H4982" t="s">
        <v>27</v>
      </c>
      <c r="I4982" t="s">
        <v>81</v>
      </c>
      <c r="K4982">
        <v>22</v>
      </c>
      <c r="L4982">
        <v>1</v>
      </c>
      <c r="M4982" t="s">
        <v>39</v>
      </c>
      <c r="N4982" t="s">
        <v>18</v>
      </c>
      <c r="O4982" t="s">
        <v>488</v>
      </c>
      <c r="P4982" t="s">
        <v>487</v>
      </c>
      <c r="S4982" t="s">
        <v>15</v>
      </c>
      <c r="T4982" s="2">
        <v>777993</v>
      </c>
      <c r="U4982" s="2">
        <v>750120</v>
      </c>
      <c r="V4982" s="2">
        <v>740145</v>
      </c>
      <c r="W4982" s="2">
        <v>566070</v>
      </c>
      <c r="X4982" s="2">
        <v>577054</v>
      </c>
      <c r="Y4982" s="2">
        <v>423556</v>
      </c>
      <c r="Z4982" s="2">
        <v>773278</v>
      </c>
      <c r="AA4982" s="2">
        <v>734383</v>
      </c>
      <c r="AB4982" s="2">
        <v>755498</v>
      </c>
      <c r="AC4982" s="2">
        <v>650411</v>
      </c>
      <c r="AD4982" s="2">
        <v>727088</v>
      </c>
      <c r="AE4982" s="2">
        <v>794809</v>
      </c>
      <c r="AF4982" s="2">
        <v>777993</v>
      </c>
      <c r="AG4982" s="2">
        <v>750120</v>
      </c>
      <c r="AH4982" s="2">
        <v>740145</v>
      </c>
      <c r="AI4982" s="2">
        <v>566070</v>
      </c>
      <c r="AJ4982" s="2">
        <v>577054</v>
      </c>
      <c r="AK4982" s="2">
        <v>423556</v>
      </c>
      <c r="AL4982" s="2">
        <v>773278</v>
      </c>
      <c r="AM4982" s="2">
        <v>734383</v>
      </c>
      <c r="AN4982" s="2">
        <v>755498</v>
      </c>
      <c r="AO4982" s="2">
        <v>650411</v>
      </c>
      <c r="AP4982" s="2">
        <v>727088</v>
      </c>
      <c r="AQ4982" s="2">
        <v>794809</v>
      </c>
      <c r="AR4982" s="3">
        <v>18.284000000000002</v>
      </c>
      <c r="AS4982" s="3">
        <v>18.335000000000001</v>
      </c>
      <c r="AT4982" s="3">
        <v>17.711000000000002</v>
      </c>
      <c r="AU4982" s="3">
        <v>18.404</v>
      </c>
      <c r="AV4982" s="3">
        <v>18.339000000000002</v>
      </c>
      <c r="AW4982" s="3">
        <v>18.021000000000001</v>
      </c>
      <c r="AX4982" s="3">
        <v>18.305</v>
      </c>
      <c r="AY4982" s="3">
        <v>18.474</v>
      </c>
      <c r="AZ4982" s="3">
        <v>18.632000000000001</v>
      </c>
      <c r="BA4982" s="3">
        <v>17.737000000000002</v>
      </c>
      <c r="BB4982" s="3">
        <v>18.651</v>
      </c>
      <c r="BC4982" s="3">
        <v>18.809000000000001</v>
      </c>
      <c r="BD4982" s="2">
        <v>14224824</v>
      </c>
      <c r="BE4982" s="2">
        <v>13753450</v>
      </c>
      <c r="BF4982" s="2">
        <v>13108708</v>
      </c>
      <c r="BG4982" s="2">
        <v>10417952</v>
      </c>
      <c r="BH4982" s="2">
        <v>10582593</v>
      </c>
      <c r="BI4982" s="2">
        <v>7632903</v>
      </c>
      <c r="BJ4982" s="2">
        <v>14154854</v>
      </c>
      <c r="BK4982" s="2">
        <v>13566992</v>
      </c>
      <c r="BL4982" s="2">
        <v>14076439</v>
      </c>
      <c r="BM4982" s="2">
        <v>11536340</v>
      </c>
      <c r="BN4982" s="2">
        <v>13560918</v>
      </c>
      <c r="BO4982" s="2">
        <v>14949562</v>
      </c>
      <c r="BP4982" s="2">
        <v>14224824</v>
      </c>
      <c r="BQ4982" s="2">
        <v>13753450</v>
      </c>
      <c r="BR4982" s="2">
        <v>13108708</v>
      </c>
      <c r="BS4982" s="2">
        <v>10417952</v>
      </c>
      <c r="BT4982" s="2">
        <v>10582593</v>
      </c>
      <c r="BU4982" s="2">
        <v>7632903</v>
      </c>
      <c r="BV4982" s="2">
        <v>14154854</v>
      </c>
      <c r="BW4982" s="2">
        <v>13566992</v>
      </c>
      <c r="BX4982" s="2">
        <v>14076439</v>
      </c>
      <c r="BY4982" s="2">
        <v>11536340</v>
      </c>
      <c r="BZ4982" s="2">
        <v>13560918</v>
      </c>
      <c r="CA4982" s="2">
        <v>14949562</v>
      </c>
      <c r="CB4982" s="2">
        <v>1377152.8489999999</v>
      </c>
      <c r="CC4982" s="2">
        <v>1336956.6980000001</v>
      </c>
      <c r="CD4982" s="2">
        <v>1310631.9240000001</v>
      </c>
      <c r="CE4982" s="2">
        <v>996728.98</v>
      </c>
      <c r="CF4982" s="2">
        <v>1011152.9080000001</v>
      </c>
      <c r="CG4982" s="2">
        <v>719808.46200000006</v>
      </c>
      <c r="CH4982" s="2">
        <v>1382941.801</v>
      </c>
      <c r="CI4982" s="2">
        <v>1319313.3049999999</v>
      </c>
      <c r="CJ4982" s="2">
        <v>1376272.2720000001</v>
      </c>
      <c r="CK4982" s="2">
        <v>1193699.5870000001</v>
      </c>
      <c r="CL4982" s="2">
        <v>1333347.1329999999</v>
      </c>
      <c r="CM4982" s="2">
        <v>1455623.382</v>
      </c>
      <c r="CN4982" s="2">
        <v>8270405</v>
      </c>
      <c r="CO4982" s="2">
        <v>8270405</v>
      </c>
      <c r="CP4982" s="2">
        <v>151565535</v>
      </c>
      <c r="CQ4982" s="2">
        <v>151565535</v>
      </c>
      <c r="CR4982" s="2">
        <v>14813629.301000001</v>
      </c>
      <c r="CS4982" s="1">
        <v>2010</v>
      </c>
    </row>
    <row r="4983" spans="1:97" x14ac:dyDescent="0.2">
      <c r="A4983">
        <v>8067</v>
      </c>
      <c r="B4983" t="s">
        <v>41</v>
      </c>
      <c r="D4983" t="s">
        <v>4791</v>
      </c>
      <c r="E4983" t="s">
        <v>1688</v>
      </c>
      <c r="F4983">
        <v>15466</v>
      </c>
      <c r="G4983" t="s">
        <v>71</v>
      </c>
      <c r="H4983" t="s">
        <v>27</v>
      </c>
      <c r="I4983" t="s">
        <v>81</v>
      </c>
      <c r="K4983">
        <v>22</v>
      </c>
      <c r="L4983">
        <v>1</v>
      </c>
      <c r="M4983" t="s">
        <v>39</v>
      </c>
      <c r="N4983" t="s">
        <v>2</v>
      </c>
      <c r="O4983" t="s">
        <v>31</v>
      </c>
      <c r="P4983" t="s">
        <v>31</v>
      </c>
      <c r="S4983" t="s">
        <v>29</v>
      </c>
      <c r="T4983" s="2">
        <v>37</v>
      </c>
      <c r="U4983" s="2">
        <v>10</v>
      </c>
      <c r="V4983" s="2">
        <v>18</v>
      </c>
      <c r="W4983" s="2">
        <v>17</v>
      </c>
      <c r="X4983" s="2">
        <v>18</v>
      </c>
      <c r="Y4983" s="2">
        <v>19</v>
      </c>
      <c r="Z4983" s="2">
        <v>3</v>
      </c>
      <c r="AA4983" s="2">
        <v>9</v>
      </c>
      <c r="AB4983" s="2">
        <v>6</v>
      </c>
      <c r="AC4983" s="2">
        <v>12</v>
      </c>
      <c r="AD4983" s="2">
        <v>6</v>
      </c>
      <c r="AE4983" s="2">
        <v>47</v>
      </c>
      <c r="AF4983" s="2">
        <v>37</v>
      </c>
      <c r="AG4983" s="2">
        <v>10</v>
      </c>
      <c r="AH4983" s="2">
        <v>18</v>
      </c>
      <c r="AI4983" s="2">
        <v>17</v>
      </c>
      <c r="AJ4983" s="2">
        <v>18</v>
      </c>
      <c r="AK4983" s="2">
        <v>19</v>
      </c>
      <c r="AL4983" s="2">
        <v>3</v>
      </c>
      <c r="AM4983" s="2">
        <v>9</v>
      </c>
      <c r="AN4983" s="2">
        <v>6</v>
      </c>
      <c r="AO4983" s="2">
        <v>12</v>
      </c>
      <c r="AP4983" s="2">
        <v>6</v>
      </c>
      <c r="AQ4983" s="2">
        <v>47</v>
      </c>
      <c r="AR4983" s="3">
        <v>5.61</v>
      </c>
      <c r="AS4983" s="3">
        <v>5.61</v>
      </c>
      <c r="AT4983" s="3">
        <v>5.61</v>
      </c>
      <c r="AU4983" s="3">
        <v>5.61</v>
      </c>
      <c r="AV4983" s="3">
        <v>5.61</v>
      </c>
      <c r="AW4983" s="3">
        <v>5.61</v>
      </c>
      <c r="AX4983" s="3">
        <v>5.61</v>
      </c>
      <c r="AY4983" s="3">
        <v>5.61</v>
      </c>
      <c r="AZ4983" s="3">
        <v>5.61</v>
      </c>
      <c r="BA4983" s="3">
        <v>5.61</v>
      </c>
      <c r="BB4983" s="3">
        <v>5.61</v>
      </c>
      <c r="BC4983" s="3">
        <v>5.61</v>
      </c>
      <c r="BD4983" s="2">
        <v>208</v>
      </c>
      <c r="BE4983" s="2">
        <v>56</v>
      </c>
      <c r="BF4983" s="2">
        <v>101</v>
      </c>
      <c r="BG4983" s="2">
        <v>95</v>
      </c>
      <c r="BH4983" s="2">
        <v>101</v>
      </c>
      <c r="BI4983" s="2">
        <v>107</v>
      </c>
      <c r="BJ4983" s="2">
        <v>17</v>
      </c>
      <c r="BK4983" s="2">
        <v>50</v>
      </c>
      <c r="BL4983" s="2">
        <v>34</v>
      </c>
      <c r="BM4983" s="2">
        <v>67</v>
      </c>
      <c r="BN4983" s="2">
        <v>34</v>
      </c>
      <c r="BO4983" s="2">
        <v>264</v>
      </c>
      <c r="BP4983" s="2">
        <v>208</v>
      </c>
      <c r="BQ4983" s="2">
        <v>56</v>
      </c>
      <c r="BR4983" s="2">
        <v>101</v>
      </c>
      <c r="BS4983" s="2">
        <v>95</v>
      </c>
      <c r="BT4983" s="2">
        <v>101</v>
      </c>
      <c r="BU4983" s="2">
        <v>107</v>
      </c>
      <c r="BV4983" s="2">
        <v>17</v>
      </c>
      <c r="BW4983" s="2">
        <v>50</v>
      </c>
      <c r="BX4983" s="2">
        <v>34</v>
      </c>
      <c r="BY4983" s="2">
        <v>67</v>
      </c>
      <c r="BZ4983" s="2">
        <v>34</v>
      </c>
      <c r="CA4983" s="2">
        <v>264</v>
      </c>
      <c r="CB4983" s="2">
        <v>13.157</v>
      </c>
      <c r="CC4983" s="2">
        <v>3.8110000000000004</v>
      </c>
      <c r="CD4983" s="2">
        <v>6.9790000000000001</v>
      </c>
      <c r="CE4983" s="2">
        <v>6.3920000000000003</v>
      </c>
      <c r="CF4983" s="2">
        <v>6.9590000000000005</v>
      </c>
      <c r="CG4983" s="2">
        <v>7.2320000000000002</v>
      </c>
      <c r="CH4983" s="2">
        <v>1.26</v>
      </c>
      <c r="CI4983" s="2">
        <v>3.4990000000000001</v>
      </c>
      <c r="CJ4983" s="2">
        <v>2.4490000000000003</v>
      </c>
      <c r="CK4983" s="2">
        <v>4.601</v>
      </c>
      <c r="CL4983" s="2">
        <v>2.23</v>
      </c>
      <c r="CM4983" s="2">
        <v>17.835000000000001</v>
      </c>
      <c r="CN4983" s="2">
        <v>202</v>
      </c>
      <c r="CO4983" s="2">
        <v>202</v>
      </c>
      <c r="CP4983" s="2">
        <v>1134</v>
      </c>
      <c r="CQ4983" s="2">
        <v>1134</v>
      </c>
      <c r="CR4983" s="2">
        <v>76.404000000000011</v>
      </c>
      <c r="CS4983" s="1">
        <v>2010</v>
      </c>
    </row>
    <row r="4984" spans="1:97" x14ac:dyDescent="0.2">
      <c r="A4984">
        <v>8067</v>
      </c>
      <c r="B4984" t="s">
        <v>41</v>
      </c>
      <c r="D4984" t="s">
        <v>4791</v>
      </c>
      <c r="E4984" t="s">
        <v>1688</v>
      </c>
      <c r="F4984">
        <v>15466</v>
      </c>
      <c r="G4984" t="s">
        <v>71</v>
      </c>
      <c r="H4984" t="s">
        <v>27</v>
      </c>
      <c r="I4984" t="s">
        <v>81</v>
      </c>
      <c r="K4984">
        <v>22</v>
      </c>
      <c r="L4984">
        <v>1</v>
      </c>
      <c r="M4984" t="s">
        <v>39</v>
      </c>
      <c r="N4984" t="s">
        <v>2</v>
      </c>
      <c r="O4984" t="s">
        <v>1</v>
      </c>
      <c r="P4984" t="s">
        <v>1</v>
      </c>
      <c r="S4984" t="s">
        <v>0</v>
      </c>
      <c r="T4984" s="2">
        <v>4157</v>
      </c>
      <c r="U4984" s="2">
        <v>3780</v>
      </c>
      <c r="V4984" s="2">
        <v>3955</v>
      </c>
      <c r="W4984" s="2">
        <v>3119</v>
      </c>
      <c r="X4984" s="2">
        <v>2683</v>
      </c>
      <c r="Y4984" s="2">
        <v>4108</v>
      </c>
      <c r="Z4984" s="2">
        <v>4709</v>
      </c>
      <c r="AA4984" s="2">
        <v>4345</v>
      </c>
      <c r="AB4984" s="2">
        <v>3272</v>
      </c>
      <c r="AC4984" s="2">
        <v>2927</v>
      </c>
      <c r="AD4984" s="2">
        <v>3055</v>
      </c>
      <c r="AE4984" s="2">
        <v>3208</v>
      </c>
      <c r="AF4984" s="2">
        <v>4157</v>
      </c>
      <c r="AG4984" s="2">
        <v>3780</v>
      </c>
      <c r="AH4984" s="2">
        <v>3955</v>
      </c>
      <c r="AI4984" s="2">
        <v>3119</v>
      </c>
      <c r="AJ4984" s="2">
        <v>2683</v>
      </c>
      <c r="AK4984" s="2">
        <v>4108</v>
      </c>
      <c r="AL4984" s="2">
        <v>4709</v>
      </c>
      <c r="AM4984" s="2">
        <v>4345</v>
      </c>
      <c r="AN4984" s="2">
        <v>3272</v>
      </c>
      <c r="AO4984" s="2">
        <v>2927</v>
      </c>
      <c r="AP4984" s="2">
        <v>3055</v>
      </c>
      <c r="AQ4984" s="2">
        <v>3208</v>
      </c>
      <c r="AR4984" s="3">
        <v>1.0629999999999999</v>
      </c>
      <c r="AS4984" s="3">
        <v>1.0629999999999999</v>
      </c>
      <c r="AT4984" s="3">
        <v>1.0629999999999999</v>
      </c>
      <c r="AU4984" s="3">
        <v>1.0629999999999999</v>
      </c>
      <c r="AV4984" s="3">
        <v>1.0629999999999999</v>
      </c>
      <c r="AW4984" s="3">
        <v>1.0629999999999999</v>
      </c>
      <c r="AX4984" s="3">
        <v>1.0629999999999999</v>
      </c>
      <c r="AY4984" s="3">
        <v>1.0629999999999999</v>
      </c>
      <c r="AZ4984" s="3">
        <v>1.0629999999999999</v>
      </c>
      <c r="BA4984" s="3">
        <v>1.0629999999999999</v>
      </c>
      <c r="BB4984" s="3">
        <v>1.0629999999999999</v>
      </c>
      <c r="BC4984" s="3">
        <v>1.0629999999999999</v>
      </c>
      <c r="BD4984" s="2">
        <v>4419</v>
      </c>
      <c r="BE4984" s="2">
        <v>4018</v>
      </c>
      <c r="BF4984" s="2">
        <v>4204</v>
      </c>
      <c r="BG4984" s="2">
        <v>3315</v>
      </c>
      <c r="BH4984" s="2">
        <v>2852</v>
      </c>
      <c r="BI4984" s="2">
        <v>4367</v>
      </c>
      <c r="BJ4984" s="2">
        <v>5006</v>
      </c>
      <c r="BK4984" s="2">
        <v>4619</v>
      </c>
      <c r="BL4984" s="2">
        <v>3478</v>
      </c>
      <c r="BM4984" s="2">
        <v>3111</v>
      </c>
      <c r="BN4984" s="2">
        <v>3247</v>
      </c>
      <c r="BO4984" s="2">
        <v>3410</v>
      </c>
      <c r="BP4984" s="2">
        <v>4419</v>
      </c>
      <c r="BQ4984" s="2">
        <v>4018</v>
      </c>
      <c r="BR4984" s="2">
        <v>4204</v>
      </c>
      <c r="BS4984" s="2">
        <v>3315</v>
      </c>
      <c r="BT4984" s="2">
        <v>2852</v>
      </c>
      <c r="BU4984" s="2">
        <v>4367</v>
      </c>
      <c r="BV4984" s="2">
        <v>5006</v>
      </c>
      <c r="BW4984" s="2">
        <v>4619</v>
      </c>
      <c r="BX4984" s="2">
        <v>3478</v>
      </c>
      <c r="BY4984" s="2">
        <v>3111</v>
      </c>
      <c r="BZ4984" s="2">
        <v>3247</v>
      </c>
      <c r="CA4984" s="2">
        <v>3410</v>
      </c>
      <c r="CB4984" s="2">
        <v>297.84899999999999</v>
      </c>
      <c r="CC4984" s="2">
        <v>270.92500000000001</v>
      </c>
      <c r="CD4984" s="2">
        <v>283.43799999999999</v>
      </c>
      <c r="CE4984" s="2">
        <v>223.548</v>
      </c>
      <c r="CF4984" s="2">
        <v>192.304</v>
      </c>
      <c r="CG4984" s="2">
        <v>294.43200000000002</v>
      </c>
      <c r="CH4984" s="2">
        <v>337.46700000000004</v>
      </c>
      <c r="CI4984" s="2">
        <v>311.40600000000001</v>
      </c>
      <c r="CJ4984" s="2">
        <v>234.53400000000002</v>
      </c>
      <c r="CK4984" s="2">
        <v>209.81</v>
      </c>
      <c r="CL4984" s="2">
        <v>218.982</v>
      </c>
      <c r="CM4984" s="2">
        <v>229.90100000000001</v>
      </c>
      <c r="CN4984" s="2">
        <v>43318</v>
      </c>
      <c r="CO4984" s="2">
        <v>43318</v>
      </c>
      <c r="CP4984" s="2">
        <v>46046</v>
      </c>
      <c r="CQ4984" s="2">
        <v>46046</v>
      </c>
      <c r="CR4984" s="2">
        <v>3104.596</v>
      </c>
      <c r="CS4984" s="1">
        <v>2010</v>
      </c>
    </row>
    <row r="4985" spans="1:97" x14ac:dyDescent="0.2">
      <c r="A4985">
        <v>8068</v>
      </c>
      <c r="B4985" t="s">
        <v>41</v>
      </c>
      <c r="D4985" t="s">
        <v>4790</v>
      </c>
      <c r="E4985" t="s">
        <v>2263</v>
      </c>
      <c r="F4985">
        <v>16572</v>
      </c>
      <c r="G4985" t="s">
        <v>74</v>
      </c>
      <c r="H4985" t="s">
        <v>27</v>
      </c>
      <c r="I4985" t="s">
        <v>81</v>
      </c>
      <c r="K4985">
        <v>22</v>
      </c>
      <c r="L4985">
        <v>1</v>
      </c>
      <c r="M4985" t="s">
        <v>39</v>
      </c>
      <c r="N4985" t="s">
        <v>14</v>
      </c>
      <c r="O4985" t="s">
        <v>1</v>
      </c>
      <c r="P4985" t="s">
        <v>1</v>
      </c>
      <c r="S4985" t="s">
        <v>0</v>
      </c>
      <c r="T4985" s="2">
        <v>1242</v>
      </c>
      <c r="U4985" s="2">
        <v>1316</v>
      </c>
      <c r="V4985" s="2">
        <v>43534</v>
      </c>
      <c r="W4985" s="2">
        <v>123206</v>
      </c>
      <c r="X4985" s="2">
        <v>15921</v>
      </c>
      <c r="Y4985" s="2">
        <v>85196</v>
      </c>
      <c r="Z4985" s="2">
        <v>113550</v>
      </c>
      <c r="AA4985" s="2">
        <v>143673</v>
      </c>
      <c r="AB4985" s="2">
        <v>136836</v>
      </c>
      <c r="AC4985" s="2">
        <v>122262</v>
      </c>
      <c r="AD4985" s="2">
        <v>41456</v>
      </c>
      <c r="AE4985" s="2">
        <v>18020</v>
      </c>
      <c r="AF4985" s="2">
        <v>1242</v>
      </c>
      <c r="AG4985" s="2">
        <v>1316</v>
      </c>
      <c r="AH4985" s="2">
        <v>43534</v>
      </c>
      <c r="AI4985" s="2">
        <v>123206</v>
      </c>
      <c r="AJ4985" s="2">
        <v>15921</v>
      </c>
      <c r="AK4985" s="2">
        <v>85196</v>
      </c>
      <c r="AL4985" s="2">
        <v>113550</v>
      </c>
      <c r="AM4985" s="2">
        <v>143673</v>
      </c>
      <c r="AN4985" s="2">
        <v>136836</v>
      </c>
      <c r="AO4985" s="2">
        <v>122262</v>
      </c>
      <c r="AP4985" s="2">
        <v>41456</v>
      </c>
      <c r="AQ4985" s="2">
        <v>18020</v>
      </c>
      <c r="AR4985" s="3">
        <v>1.02</v>
      </c>
      <c r="AS4985" s="3">
        <v>1.0190000000000001</v>
      </c>
      <c r="AT4985" s="3">
        <v>1.0150000000000001</v>
      </c>
      <c r="AU4985" s="3">
        <v>1.02</v>
      </c>
      <c r="AV4985" s="3">
        <v>1.0190000000000001</v>
      </c>
      <c r="AW4985" s="3">
        <v>1.014</v>
      </c>
      <c r="AX4985" s="3">
        <v>1.0170000000000001</v>
      </c>
      <c r="AY4985" s="3">
        <v>1.018</v>
      </c>
      <c r="AZ4985" s="3">
        <v>1.0170000000000001</v>
      </c>
      <c r="BA4985" s="3">
        <v>1.016</v>
      </c>
      <c r="BB4985" s="3">
        <v>1.016</v>
      </c>
      <c r="BC4985" s="3">
        <v>1.0150000000000001</v>
      </c>
      <c r="BD4985" s="2">
        <v>1267</v>
      </c>
      <c r="BE4985" s="2">
        <v>1341</v>
      </c>
      <c r="BF4985" s="2">
        <v>44187</v>
      </c>
      <c r="BG4985" s="2">
        <v>125670</v>
      </c>
      <c r="BH4985" s="2">
        <v>16223</v>
      </c>
      <c r="BI4985" s="2">
        <v>86389</v>
      </c>
      <c r="BJ4985" s="2">
        <v>115480</v>
      </c>
      <c r="BK4985" s="2">
        <v>146259</v>
      </c>
      <c r="BL4985" s="2">
        <v>139162</v>
      </c>
      <c r="BM4985" s="2">
        <v>124218</v>
      </c>
      <c r="BN4985" s="2">
        <v>42119</v>
      </c>
      <c r="BO4985" s="2">
        <v>18290</v>
      </c>
      <c r="BP4985" s="2">
        <v>1267</v>
      </c>
      <c r="BQ4985" s="2">
        <v>1341</v>
      </c>
      <c r="BR4985" s="2">
        <v>44187</v>
      </c>
      <c r="BS4985" s="2">
        <v>125670</v>
      </c>
      <c r="BT4985" s="2">
        <v>16223</v>
      </c>
      <c r="BU4985" s="2">
        <v>86389</v>
      </c>
      <c r="BV4985" s="2">
        <v>115480</v>
      </c>
      <c r="BW4985" s="2">
        <v>146259</v>
      </c>
      <c r="BX4985" s="2">
        <v>139162</v>
      </c>
      <c r="BY4985" s="2">
        <v>124218</v>
      </c>
      <c r="BZ4985" s="2">
        <v>42119</v>
      </c>
      <c r="CA4985" s="2">
        <v>18290</v>
      </c>
      <c r="CB4985" s="2">
        <v>397</v>
      </c>
      <c r="CC4985" s="2">
        <v>4031</v>
      </c>
      <c r="CD4985" s="2">
        <v>62569</v>
      </c>
      <c r="CE4985" s="2">
        <v>94488</v>
      </c>
      <c r="CF4985" s="2">
        <v>27426</v>
      </c>
      <c r="CG4985" s="2">
        <v>68179</v>
      </c>
      <c r="CH4985" s="2">
        <v>93019</v>
      </c>
      <c r="CI4985" s="2">
        <v>91247</v>
      </c>
      <c r="CJ4985" s="2">
        <v>83196</v>
      </c>
      <c r="CK4985" s="2">
        <v>99964</v>
      </c>
      <c r="CL4985" s="2">
        <v>46689</v>
      </c>
      <c r="CM4985" s="2">
        <v>14463</v>
      </c>
      <c r="CN4985" s="2">
        <v>846212</v>
      </c>
      <c r="CO4985" s="2">
        <v>846212</v>
      </c>
      <c r="CP4985" s="2">
        <v>860605</v>
      </c>
      <c r="CQ4985" s="2">
        <v>860605</v>
      </c>
      <c r="CR4985" s="2">
        <v>685668</v>
      </c>
      <c r="CS4985" s="1">
        <v>2010</v>
      </c>
    </row>
    <row r="4986" spans="1:97" x14ac:dyDescent="0.2">
      <c r="A4986">
        <v>8068</v>
      </c>
      <c r="B4986" t="s">
        <v>41</v>
      </c>
      <c r="D4986" t="s">
        <v>4790</v>
      </c>
      <c r="E4986" t="s">
        <v>2263</v>
      </c>
      <c r="F4986">
        <v>16572</v>
      </c>
      <c r="G4986" t="s">
        <v>74</v>
      </c>
      <c r="H4986" t="s">
        <v>27</v>
      </c>
      <c r="I4986" t="s">
        <v>81</v>
      </c>
      <c r="K4986">
        <v>22</v>
      </c>
      <c r="L4986">
        <v>1</v>
      </c>
      <c r="M4986" t="s">
        <v>39</v>
      </c>
      <c r="N4986" t="s">
        <v>1263</v>
      </c>
      <c r="O4986" t="s">
        <v>1</v>
      </c>
      <c r="P4986" t="s">
        <v>1</v>
      </c>
      <c r="S4986" t="s">
        <v>0</v>
      </c>
      <c r="T4986" s="2">
        <v>56908</v>
      </c>
      <c r="U4986" s="2">
        <v>65101</v>
      </c>
      <c r="V4986" s="2">
        <v>142858</v>
      </c>
      <c r="W4986" s="2">
        <v>145691</v>
      </c>
      <c r="X4986" s="2">
        <v>106162</v>
      </c>
      <c r="Y4986" s="2">
        <v>115453</v>
      </c>
      <c r="Z4986" s="2">
        <v>231484</v>
      </c>
      <c r="AA4986" s="2">
        <v>227410</v>
      </c>
      <c r="AB4986" s="2">
        <v>220557</v>
      </c>
      <c r="AC4986" s="2">
        <v>132673</v>
      </c>
      <c r="AD4986" s="2">
        <v>68493</v>
      </c>
      <c r="AE4986" s="2">
        <v>97190</v>
      </c>
      <c r="AF4986" s="2">
        <v>56908</v>
      </c>
      <c r="AG4986" s="2">
        <v>65101</v>
      </c>
      <c r="AH4986" s="2">
        <v>142858</v>
      </c>
      <c r="AI4986" s="2">
        <v>145691</v>
      </c>
      <c r="AJ4986" s="2">
        <v>106162</v>
      </c>
      <c r="AK4986" s="2">
        <v>115453</v>
      </c>
      <c r="AL4986" s="2">
        <v>231484</v>
      </c>
      <c r="AM4986" s="2">
        <v>227410</v>
      </c>
      <c r="AN4986" s="2">
        <v>220557</v>
      </c>
      <c r="AO4986" s="2">
        <v>132673</v>
      </c>
      <c r="AP4986" s="2">
        <v>68493</v>
      </c>
      <c r="AQ4986" s="2">
        <v>97190</v>
      </c>
      <c r="AR4986" s="3">
        <v>1.02</v>
      </c>
      <c r="AS4986" s="3">
        <v>1.0190000000000001</v>
      </c>
      <c r="AT4986" s="3">
        <v>1.0150000000000001</v>
      </c>
      <c r="AU4986" s="3">
        <v>1.02</v>
      </c>
      <c r="AV4986" s="3">
        <v>1.0190000000000001</v>
      </c>
      <c r="AW4986" s="3">
        <v>1.014</v>
      </c>
      <c r="AX4986" s="3">
        <v>1.0170000000000001</v>
      </c>
      <c r="AY4986" s="3">
        <v>1.018</v>
      </c>
      <c r="AZ4986" s="3">
        <v>1.0170000000000001</v>
      </c>
      <c r="BA4986" s="3">
        <v>1.016</v>
      </c>
      <c r="BB4986" s="3">
        <v>1.016</v>
      </c>
      <c r="BC4986" s="3">
        <v>1.0150000000000001</v>
      </c>
      <c r="BD4986" s="2">
        <v>58046</v>
      </c>
      <c r="BE4986" s="2">
        <v>66338</v>
      </c>
      <c r="BF4986" s="2">
        <v>145001</v>
      </c>
      <c r="BG4986" s="2">
        <v>148605</v>
      </c>
      <c r="BH4986" s="2">
        <v>108179</v>
      </c>
      <c r="BI4986" s="2">
        <v>117069</v>
      </c>
      <c r="BJ4986" s="2">
        <v>235419</v>
      </c>
      <c r="BK4986" s="2">
        <v>231503</v>
      </c>
      <c r="BL4986" s="2">
        <v>224306</v>
      </c>
      <c r="BM4986" s="2">
        <v>134796</v>
      </c>
      <c r="BN4986" s="2">
        <v>69589</v>
      </c>
      <c r="BO4986" s="2">
        <v>98648</v>
      </c>
      <c r="BP4986" s="2">
        <v>58046</v>
      </c>
      <c r="BQ4986" s="2">
        <v>66338</v>
      </c>
      <c r="BR4986" s="2">
        <v>145001</v>
      </c>
      <c r="BS4986" s="2">
        <v>148605</v>
      </c>
      <c r="BT4986" s="2">
        <v>108179</v>
      </c>
      <c r="BU4986" s="2">
        <v>117069</v>
      </c>
      <c r="BV4986" s="2">
        <v>235419</v>
      </c>
      <c r="BW4986" s="2">
        <v>231503</v>
      </c>
      <c r="BX4986" s="2">
        <v>224306</v>
      </c>
      <c r="BY4986" s="2">
        <v>134796</v>
      </c>
      <c r="BZ4986" s="2">
        <v>69589</v>
      </c>
      <c r="CA4986" s="2">
        <v>98648</v>
      </c>
      <c r="CB4986" s="2">
        <v>4486</v>
      </c>
      <c r="CC4986" s="2">
        <v>5395</v>
      </c>
      <c r="CD4986" s="2">
        <v>14318</v>
      </c>
      <c r="CE4986" s="2">
        <v>15158</v>
      </c>
      <c r="CF4986" s="2">
        <v>10061</v>
      </c>
      <c r="CG4986" s="2">
        <v>10967</v>
      </c>
      <c r="CH4986" s="2">
        <v>24161</v>
      </c>
      <c r="CI4986" s="2">
        <v>22623</v>
      </c>
      <c r="CJ4986" s="2">
        <v>22585</v>
      </c>
      <c r="CK4986" s="2">
        <v>12689</v>
      </c>
      <c r="CL4986" s="2">
        <v>6185</v>
      </c>
      <c r="CM4986" s="2">
        <v>11664</v>
      </c>
      <c r="CN4986" s="2">
        <v>1609980</v>
      </c>
      <c r="CO4986" s="2">
        <v>1609980</v>
      </c>
      <c r="CP4986" s="2">
        <v>1637499</v>
      </c>
      <c r="CQ4986" s="2">
        <v>1637499</v>
      </c>
      <c r="CR4986" s="2">
        <v>160292</v>
      </c>
      <c r="CS4986" s="1">
        <v>2010</v>
      </c>
    </row>
    <row r="4987" spans="1:97" x14ac:dyDescent="0.2">
      <c r="A4987">
        <v>8068</v>
      </c>
      <c r="B4987" t="s">
        <v>41</v>
      </c>
      <c r="D4987" t="s">
        <v>4790</v>
      </c>
      <c r="E4987" t="s">
        <v>2263</v>
      </c>
      <c r="F4987">
        <v>16572</v>
      </c>
      <c r="G4987" t="s">
        <v>74</v>
      </c>
      <c r="H4987" t="s">
        <v>27</v>
      </c>
      <c r="I4987" t="s">
        <v>81</v>
      </c>
      <c r="K4987">
        <v>22</v>
      </c>
      <c r="L4987">
        <v>1</v>
      </c>
      <c r="M4987" t="s">
        <v>39</v>
      </c>
      <c r="N4987" t="s">
        <v>11</v>
      </c>
      <c r="O4987" t="s">
        <v>1</v>
      </c>
      <c r="P4987" t="s">
        <v>1</v>
      </c>
      <c r="S4987" t="s">
        <v>0</v>
      </c>
      <c r="T4987" s="2">
        <v>27837</v>
      </c>
      <c r="U4987" s="2">
        <v>142062</v>
      </c>
      <c r="V4987" s="2">
        <v>1218289</v>
      </c>
      <c r="W4987" s="2">
        <v>1609684</v>
      </c>
      <c r="X4987" s="2">
        <v>552661</v>
      </c>
      <c r="Y4987" s="2">
        <v>1205664</v>
      </c>
      <c r="Z4987" s="2">
        <v>1610219</v>
      </c>
      <c r="AA4987" s="2">
        <v>1538001</v>
      </c>
      <c r="AB4987" s="2">
        <v>1373890</v>
      </c>
      <c r="AC4987" s="2">
        <v>1769392</v>
      </c>
      <c r="AD4987" s="2">
        <v>924982</v>
      </c>
      <c r="AE4987" s="2">
        <v>353153</v>
      </c>
      <c r="AF4987" s="2">
        <v>27837</v>
      </c>
      <c r="AG4987" s="2">
        <v>142062</v>
      </c>
      <c r="AH4987" s="2">
        <v>1218289</v>
      </c>
      <c r="AI4987" s="2">
        <v>1609684</v>
      </c>
      <c r="AJ4987" s="2">
        <v>552661</v>
      </c>
      <c r="AK4987" s="2">
        <v>1205664</v>
      </c>
      <c r="AL4987" s="2">
        <v>1610219</v>
      </c>
      <c r="AM4987" s="2">
        <v>1538001</v>
      </c>
      <c r="AN4987" s="2">
        <v>1373890</v>
      </c>
      <c r="AO4987" s="2">
        <v>1769392</v>
      </c>
      <c r="AP4987" s="2">
        <v>924982</v>
      </c>
      <c r="AQ4987" s="2">
        <v>353153</v>
      </c>
      <c r="AR4987" s="3">
        <v>1.02</v>
      </c>
      <c r="AS4987" s="3">
        <v>1.0190000000000001</v>
      </c>
      <c r="AT4987" s="3">
        <v>1.0150000000000001</v>
      </c>
      <c r="AU4987" s="3">
        <v>1.02</v>
      </c>
      <c r="AV4987" s="3">
        <v>1.0190000000000001</v>
      </c>
      <c r="AW4987" s="3">
        <v>1.014</v>
      </c>
      <c r="AX4987" s="3">
        <v>1.0170000000000001</v>
      </c>
      <c r="AY4987" s="3">
        <v>1.018</v>
      </c>
      <c r="AZ4987" s="3">
        <v>1.0170000000000001</v>
      </c>
      <c r="BA4987" s="3">
        <v>1.016</v>
      </c>
      <c r="BB4987" s="3">
        <v>1.016</v>
      </c>
      <c r="BC4987" s="3">
        <v>1.0150000000000001</v>
      </c>
      <c r="BD4987" s="2">
        <v>28394</v>
      </c>
      <c r="BE4987" s="2">
        <v>144761</v>
      </c>
      <c r="BF4987" s="2">
        <v>1236563</v>
      </c>
      <c r="BG4987" s="2">
        <v>1641878</v>
      </c>
      <c r="BH4987" s="2">
        <v>563162</v>
      </c>
      <c r="BI4987" s="2">
        <v>1222543</v>
      </c>
      <c r="BJ4987" s="2">
        <v>1637593</v>
      </c>
      <c r="BK4987" s="2">
        <v>1565685</v>
      </c>
      <c r="BL4987" s="2">
        <v>1397246</v>
      </c>
      <c r="BM4987" s="2">
        <v>1797702</v>
      </c>
      <c r="BN4987" s="2">
        <v>939782</v>
      </c>
      <c r="BO4987" s="2">
        <v>358450</v>
      </c>
      <c r="BP4987" s="2">
        <v>28394</v>
      </c>
      <c r="BQ4987" s="2">
        <v>144761</v>
      </c>
      <c r="BR4987" s="2">
        <v>1236563</v>
      </c>
      <c r="BS4987" s="2">
        <v>1641878</v>
      </c>
      <c r="BT4987" s="2">
        <v>563162</v>
      </c>
      <c r="BU4987" s="2">
        <v>1222543</v>
      </c>
      <c r="BV4987" s="2">
        <v>1637593</v>
      </c>
      <c r="BW4987" s="2">
        <v>1565685</v>
      </c>
      <c r="BX4987" s="2">
        <v>1397246</v>
      </c>
      <c r="BY4987" s="2">
        <v>1797702</v>
      </c>
      <c r="BZ4987" s="2">
        <v>939782</v>
      </c>
      <c r="CA4987" s="2">
        <v>358450</v>
      </c>
      <c r="CB4987" s="2">
        <v>1233</v>
      </c>
      <c r="CC4987" s="2">
        <v>9750</v>
      </c>
      <c r="CD4987" s="2">
        <v>109286</v>
      </c>
      <c r="CE4987" s="2">
        <v>146993</v>
      </c>
      <c r="CF4987" s="2">
        <v>45032</v>
      </c>
      <c r="CG4987" s="2">
        <v>103482</v>
      </c>
      <c r="CH4987" s="2">
        <v>140402</v>
      </c>
      <c r="CI4987" s="2">
        <v>131920</v>
      </c>
      <c r="CJ4987" s="2">
        <v>119766</v>
      </c>
      <c r="CK4987" s="2">
        <v>156886</v>
      </c>
      <c r="CL4987" s="2">
        <v>82292</v>
      </c>
      <c r="CM4987" s="2">
        <v>26119</v>
      </c>
      <c r="CN4987" s="2">
        <v>12325834</v>
      </c>
      <c r="CO4987" s="2">
        <v>12325834</v>
      </c>
      <c r="CP4987" s="2">
        <v>12533759</v>
      </c>
      <c r="CQ4987" s="2">
        <v>12533759</v>
      </c>
      <c r="CR4987" s="2">
        <v>1073161</v>
      </c>
      <c r="CS4987" s="1">
        <v>2010</v>
      </c>
    </row>
    <row r="4988" spans="1:97" x14ac:dyDescent="0.2">
      <c r="A4988">
        <v>8069</v>
      </c>
      <c r="B4988" t="s">
        <v>41</v>
      </c>
      <c r="D4988" t="s">
        <v>4789</v>
      </c>
      <c r="E4988" t="s">
        <v>262</v>
      </c>
      <c r="F4988">
        <v>14354</v>
      </c>
      <c r="G4988" t="s">
        <v>218</v>
      </c>
      <c r="H4988" t="s">
        <v>27</v>
      </c>
      <c r="I4988" t="s">
        <v>81</v>
      </c>
      <c r="K4988">
        <v>22</v>
      </c>
      <c r="L4988">
        <v>1</v>
      </c>
      <c r="M4988" t="s">
        <v>39</v>
      </c>
      <c r="N4988" t="s">
        <v>18</v>
      </c>
      <c r="O4988" t="s">
        <v>491</v>
      </c>
      <c r="P4988" t="s">
        <v>487</v>
      </c>
      <c r="S4988" t="s">
        <v>15</v>
      </c>
      <c r="T4988" s="2">
        <v>236537</v>
      </c>
      <c r="U4988" s="2">
        <v>223579</v>
      </c>
      <c r="V4988" s="2">
        <v>264090</v>
      </c>
      <c r="W4988" s="2">
        <v>214492</v>
      </c>
      <c r="X4988" s="2">
        <v>235039</v>
      </c>
      <c r="Y4988" s="2">
        <v>242731</v>
      </c>
      <c r="Z4988" s="2">
        <v>261091</v>
      </c>
      <c r="AA4988" s="2">
        <v>266964</v>
      </c>
      <c r="AB4988" s="2">
        <v>177066</v>
      </c>
      <c r="AC4988" s="2">
        <v>119913</v>
      </c>
      <c r="AD4988" s="2">
        <v>143135</v>
      </c>
      <c r="AE4988" s="2">
        <v>252852</v>
      </c>
      <c r="AF4988" s="2">
        <v>236537</v>
      </c>
      <c r="AG4988" s="2">
        <v>223579</v>
      </c>
      <c r="AH4988" s="2">
        <v>264090</v>
      </c>
      <c r="AI4988" s="2">
        <v>214492</v>
      </c>
      <c r="AJ4988" s="2">
        <v>235039</v>
      </c>
      <c r="AK4988" s="2">
        <v>242731</v>
      </c>
      <c r="AL4988" s="2">
        <v>261091</v>
      </c>
      <c r="AM4988" s="2">
        <v>266964</v>
      </c>
      <c r="AN4988" s="2">
        <v>177066</v>
      </c>
      <c r="AO4988" s="2">
        <v>119913</v>
      </c>
      <c r="AP4988" s="2">
        <v>143135</v>
      </c>
      <c r="AQ4988" s="2">
        <v>252852</v>
      </c>
      <c r="AR4988" s="3">
        <v>23.982000000000003</v>
      </c>
      <c r="AS4988" s="3">
        <v>23.63</v>
      </c>
      <c r="AT4988" s="3">
        <v>23.913</v>
      </c>
      <c r="AU4988" s="3">
        <v>23.636000000000003</v>
      </c>
      <c r="AV4988" s="3">
        <v>24.356000000000002</v>
      </c>
      <c r="AW4988" s="3">
        <v>24.317</v>
      </c>
      <c r="AX4988" s="3">
        <v>24.632000000000001</v>
      </c>
      <c r="AY4988" s="3">
        <v>24.031000000000002</v>
      </c>
      <c r="AZ4988" s="3">
        <v>23.916</v>
      </c>
      <c r="BA4988" s="3">
        <v>23.067</v>
      </c>
      <c r="BB4988" s="3">
        <v>22.417000000000002</v>
      </c>
      <c r="BC4988" s="3">
        <v>23.16</v>
      </c>
      <c r="BD4988" s="2">
        <v>5672630</v>
      </c>
      <c r="BE4988" s="2">
        <v>5283172</v>
      </c>
      <c r="BF4988" s="2">
        <v>6315184</v>
      </c>
      <c r="BG4988" s="2">
        <v>5069733</v>
      </c>
      <c r="BH4988" s="2">
        <v>5724610</v>
      </c>
      <c r="BI4988" s="2">
        <v>5902490</v>
      </c>
      <c r="BJ4988" s="2">
        <v>6431194</v>
      </c>
      <c r="BK4988" s="2">
        <v>6415412</v>
      </c>
      <c r="BL4988" s="2">
        <v>4234710</v>
      </c>
      <c r="BM4988" s="2">
        <v>2766033</v>
      </c>
      <c r="BN4988" s="2">
        <v>3208657</v>
      </c>
      <c r="BO4988" s="2">
        <v>5856052</v>
      </c>
      <c r="BP4988" s="2">
        <v>5672630</v>
      </c>
      <c r="BQ4988" s="2">
        <v>5283172</v>
      </c>
      <c r="BR4988" s="2">
        <v>6315184</v>
      </c>
      <c r="BS4988" s="2">
        <v>5069733</v>
      </c>
      <c r="BT4988" s="2">
        <v>5724610</v>
      </c>
      <c r="BU4988" s="2">
        <v>5902490</v>
      </c>
      <c r="BV4988" s="2">
        <v>6431194</v>
      </c>
      <c r="BW4988" s="2">
        <v>6415412</v>
      </c>
      <c r="BX4988" s="2">
        <v>4234710</v>
      </c>
      <c r="BY4988" s="2">
        <v>2766033</v>
      </c>
      <c r="BZ4988" s="2">
        <v>3208657</v>
      </c>
      <c r="CA4988" s="2">
        <v>5856052</v>
      </c>
      <c r="CB4988" s="2">
        <v>560521.93799999997</v>
      </c>
      <c r="CC4988" s="2">
        <v>519635.53399999999</v>
      </c>
      <c r="CD4988" s="2">
        <v>620567</v>
      </c>
      <c r="CE4988" s="2">
        <v>496442.03399999999</v>
      </c>
      <c r="CF4988" s="2">
        <v>555164.15800000005</v>
      </c>
      <c r="CG4988" s="2">
        <v>571541.00600000005</v>
      </c>
      <c r="CH4988" s="2">
        <v>617140</v>
      </c>
      <c r="CI4988" s="2">
        <v>620189</v>
      </c>
      <c r="CJ4988" s="2">
        <v>403882.245</v>
      </c>
      <c r="CK4988" s="2">
        <v>259170.13099999999</v>
      </c>
      <c r="CL4988" s="2">
        <v>288045.14600000001</v>
      </c>
      <c r="CM4988" s="2">
        <v>588274.60699999996</v>
      </c>
      <c r="CN4988" s="2">
        <v>2637489</v>
      </c>
      <c r="CO4988" s="2">
        <v>2637489</v>
      </c>
      <c r="CP4988" s="2">
        <v>62879877</v>
      </c>
      <c r="CQ4988" s="2">
        <v>62879877</v>
      </c>
      <c r="CR4988" s="2">
        <v>6100572.7989999996</v>
      </c>
      <c r="CS4988" s="1">
        <v>2010</v>
      </c>
    </row>
    <row r="4989" spans="1:97" x14ac:dyDescent="0.2">
      <c r="A4989">
        <v>8069</v>
      </c>
      <c r="B4989" t="s">
        <v>41</v>
      </c>
      <c r="D4989" t="s">
        <v>4789</v>
      </c>
      <c r="E4989" t="s">
        <v>262</v>
      </c>
      <c r="F4989">
        <v>14354</v>
      </c>
      <c r="G4989" t="s">
        <v>218</v>
      </c>
      <c r="H4989" t="s">
        <v>27</v>
      </c>
      <c r="I4989" t="s">
        <v>81</v>
      </c>
      <c r="K4989">
        <v>22</v>
      </c>
      <c r="L4989">
        <v>1</v>
      </c>
      <c r="M4989" t="s">
        <v>39</v>
      </c>
      <c r="N4989" t="s">
        <v>18</v>
      </c>
      <c r="O4989" t="s">
        <v>31</v>
      </c>
      <c r="P4989" t="s">
        <v>31</v>
      </c>
      <c r="S4989" t="s">
        <v>29</v>
      </c>
      <c r="T4989" s="2">
        <v>871</v>
      </c>
      <c r="U4989" s="2">
        <v>1308</v>
      </c>
      <c r="V4989" s="2">
        <v>0</v>
      </c>
      <c r="W4989" s="2">
        <v>943</v>
      </c>
      <c r="X4989" s="2">
        <v>1806</v>
      </c>
      <c r="Y4989" s="2">
        <v>764</v>
      </c>
      <c r="Z4989" s="2">
        <v>0</v>
      </c>
      <c r="AA4989" s="2">
        <v>0</v>
      </c>
      <c r="AB4989" s="2">
        <v>843</v>
      </c>
      <c r="AC4989" s="2">
        <v>1136</v>
      </c>
      <c r="AD4989" s="2">
        <v>3872</v>
      </c>
      <c r="AE4989" s="2">
        <v>666</v>
      </c>
      <c r="AF4989" s="2">
        <v>871</v>
      </c>
      <c r="AG4989" s="2">
        <v>1308</v>
      </c>
      <c r="AH4989" s="2">
        <v>0</v>
      </c>
      <c r="AI4989" s="2">
        <v>943</v>
      </c>
      <c r="AJ4989" s="2">
        <v>1806</v>
      </c>
      <c r="AK4989" s="2">
        <v>764</v>
      </c>
      <c r="AL4989" s="2">
        <v>0</v>
      </c>
      <c r="AM4989" s="2">
        <v>0</v>
      </c>
      <c r="AN4989" s="2">
        <v>843</v>
      </c>
      <c r="AO4989" s="2">
        <v>1136</v>
      </c>
      <c r="AP4989" s="2">
        <v>3872</v>
      </c>
      <c r="AQ4989" s="2">
        <v>666</v>
      </c>
      <c r="AR4989" s="3">
        <v>5.88</v>
      </c>
      <c r="AS4989" s="3">
        <v>5.88</v>
      </c>
      <c r="AT4989" s="3">
        <v>0</v>
      </c>
      <c r="AU4989" s="3">
        <v>5.88</v>
      </c>
      <c r="AV4989" s="3">
        <v>5.88</v>
      </c>
      <c r="AW4989" s="3">
        <v>5.88</v>
      </c>
      <c r="AX4989" s="3">
        <v>0</v>
      </c>
      <c r="AY4989" s="3">
        <v>0</v>
      </c>
      <c r="AZ4989" s="3">
        <v>5.88</v>
      </c>
      <c r="BA4989" s="3">
        <v>5.88</v>
      </c>
      <c r="BB4989" s="3">
        <v>5.88</v>
      </c>
      <c r="BC4989" s="3">
        <v>5.88</v>
      </c>
      <c r="BD4989" s="2">
        <v>5121</v>
      </c>
      <c r="BE4989" s="2">
        <v>7691</v>
      </c>
      <c r="BF4989" s="2">
        <v>0</v>
      </c>
      <c r="BG4989" s="2">
        <v>5545</v>
      </c>
      <c r="BH4989" s="2">
        <v>10619</v>
      </c>
      <c r="BI4989" s="2">
        <v>4492</v>
      </c>
      <c r="BJ4989" s="2">
        <v>0</v>
      </c>
      <c r="BK4989" s="2">
        <v>0</v>
      </c>
      <c r="BL4989" s="2">
        <v>4957</v>
      </c>
      <c r="BM4989" s="2">
        <v>6680</v>
      </c>
      <c r="BN4989" s="2">
        <v>22767</v>
      </c>
      <c r="BO4989" s="2">
        <v>3916</v>
      </c>
      <c r="BP4989" s="2">
        <v>5121</v>
      </c>
      <c r="BQ4989" s="2">
        <v>7691</v>
      </c>
      <c r="BR4989" s="2">
        <v>0</v>
      </c>
      <c r="BS4989" s="2">
        <v>5545</v>
      </c>
      <c r="BT4989" s="2">
        <v>10619</v>
      </c>
      <c r="BU4989" s="2">
        <v>4492</v>
      </c>
      <c r="BV4989" s="2">
        <v>0</v>
      </c>
      <c r="BW4989" s="2">
        <v>0</v>
      </c>
      <c r="BX4989" s="2">
        <v>4957</v>
      </c>
      <c r="BY4989" s="2">
        <v>6680</v>
      </c>
      <c r="BZ4989" s="2">
        <v>22767</v>
      </c>
      <c r="CA4989" s="2">
        <v>3916</v>
      </c>
      <c r="CB4989" s="2">
        <v>506.06200000000001</v>
      </c>
      <c r="CC4989" s="2">
        <v>756.46600000000001</v>
      </c>
      <c r="CD4989" s="2">
        <v>0</v>
      </c>
      <c r="CE4989" s="2">
        <v>542.96600000000001</v>
      </c>
      <c r="CF4989" s="2">
        <v>1029.8420000000001</v>
      </c>
      <c r="CG4989" s="2">
        <v>434.99400000000003</v>
      </c>
      <c r="CH4989" s="2">
        <v>0</v>
      </c>
      <c r="CI4989" s="2">
        <v>0</v>
      </c>
      <c r="CJ4989" s="2">
        <v>472.755</v>
      </c>
      <c r="CK4989" s="2">
        <v>625.86900000000003</v>
      </c>
      <c r="CL4989" s="2">
        <v>2043.854</v>
      </c>
      <c r="CM4989" s="2">
        <v>393.39300000000003</v>
      </c>
      <c r="CN4989" s="2">
        <v>12209</v>
      </c>
      <c r="CO4989" s="2">
        <v>12209</v>
      </c>
      <c r="CP4989" s="2">
        <v>71788</v>
      </c>
      <c r="CQ4989" s="2">
        <v>71788</v>
      </c>
      <c r="CR4989" s="2">
        <v>6806.201</v>
      </c>
      <c r="CS4989" s="1">
        <v>2010</v>
      </c>
    </row>
    <row r="4990" spans="1:97" x14ac:dyDescent="0.2">
      <c r="A4990">
        <v>8069</v>
      </c>
      <c r="B4990" t="s">
        <v>41</v>
      </c>
      <c r="D4990" t="s">
        <v>4789</v>
      </c>
      <c r="E4990" t="s">
        <v>262</v>
      </c>
      <c r="F4990">
        <v>14354</v>
      </c>
      <c r="G4990" t="s">
        <v>218</v>
      </c>
      <c r="H4990" t="s">
        <v>27</v>
      </c>
      <c r="I4990" t="s">
        <v>81</v>
      </c>
      <c r="K4990">
        <v>22</v>
      </c>
      <c r="L4990">
        <v>1</v>
      </c>
      <c r="M4990" t="s">
        <v>39</v>
      </c>
      <c r="N4990" t="s">
        <v>18</v>
      </c>
      <c r="O4990" t="s">
        <v>161</v>
      </c>
      <c r="P4990" t="s">
        <v>487</v>
      </c>
      <c r="S4990" t="s">
        <v>15</v>
      </c>
      <c r="T4990" s="2">
        <v>0</v>
      </c>
      <c r="U4990" s="2">
        <v>0</v>
      </c>
      <c r="V4990" s="2">
        <v>0</v>
      </c>
      <c r="W4990" s="2">
        <v>0</v>
      </c>
      <c r="X4990" s="2">
        <v>0</v>
      </c>
      <c r="Y4990" s="2">
        <v>0</v>
      </c>
      <c r="Z4990" s="2">
        <v>0</v>
      </c>
      <c r="AA4990" s="2">
        <v>0</v>
      </c>
      <c r="AB4990" s="2">
        <v>0</v>
      </c>
      <c r="AC4990" s="2">
        <v>0</v>
      </c>
      <c r="AD4990" s="2">
        <v>0</v>
      </c>
      <c r="AE4990" s="2">
        <v>0</v>
      </c>
      <c r="AF4990" s="2">
        <v>0</v>
      </c>
      <c r="AG4990" s="2">
        <v>0</v>
      </c>
      <c r="AH4990" s="2">
        <v>0</v>
      </c>
      <c r="AI4990" s="2">
        <v>0</v>
      </c>
      <c r="AJ4990" s="2">
        <v>0</v>
      </c>
      <c r="AK4990" s="2">
        <v>0</v>
      </c>
      <c r="AL4990" s="2">
        <v>0</v>
      </c>
      <c r="AM4990" s="2">
        <v>0</v>
      </c>
      <c r="AN4990" s="2">
        <v>0</v>
      </c>
      <c r="AO4990" s="2">
        <v>0</v>
      </c>
      <c r="AP4990" s="2">
        <v>0</v>
      </c>
      <c r="AQ4990" s="2">
        <v>0</v>
      </c>
      <c r="AR4990" s="3">
        <v>0</v>
      </c>
      <c r="AS4990" s="3">
        <v>0</v>
      </c>
      <c r="AT4990" s="3">
        <v>0</v>
      </c>
      <c r="AU4990" s="3">
        <v>0</v>
      </c>
      <c r="AV4990" s="3">
        <v>0</v>
      </c>
      <c r="AW4990" s="3">
        <v>0</v>
      </c>
      <c r="AX4990" s="3">
        <v>0</v>
      </c>
      <c r="AY4990" s="3">
        <v>0</v>
      </c>
      <c r="AZ4990" s="3">
        <v>0</v>
      </c>
      <c r="BA4990" s="3">
        <v>0</v>
      </c>
      <c r="BB4990" s="3">
        <v>0</v>
      </c>
      <c r="BC4990" s="3">
        <v>0</v>
      </c>
      <c r="BD4990" s="2">
        <v>0</v>
      </c>
      <c r="BE4990" s="2">
        <v>0</v>
      </c>
      <c r="BF4990" s="2">
        <v>0</v>
      </c>
      <c r="BG4990" s="2">
        <v>0</v>
      </c>
      <c r="BH4990" s="2">
        <v>0</v>
      </c>
      <c r="BI4990" s="2">
        <v>0</v>
      </c>
      <c r="BJ4990" s="2">
        <v>0</v>
      </c>
      <c r="BK4990" s="2">
        <v>0</v>
      </c>
      <c r="BL4990" s="2">
        <v>0</v>
      </c>
      <c r="BM4990" s="2">
        <v>0</v>
      </c>
      <c r="BN4990" s="2">
        <v>0</v>
      </c>
      <c r="BO4990" s="2">
        <v>0</v>
      </c>
      <c r="BP4990" s="2">
        <v>0</v>
      </c>
      <c r="BQ4990" s="2">
        <v>0</v>
      </c>
      <c r="BR4990" s="2">
        <v>0</v>
      </c>
      <c r="BS4990" s="2">
        <v>0</v>
      </c>
      <c r="BT4990" s="2">
        <v>0</v>
      </c>
      <c r="BU4990" s="2">
        <v>0</v>
      </c>
      <c r="BV4990" s="2">
        <v>0</v>
      </c>
      <c r="BW4990" s="2">
        <v>0</v>
      </c>
      <c r="BX4990" s="2">
        <v>0</v>
      </c>
      <c r="BY4990" s="2">
        <v>0</v>
      </c>
      <c r="BZ4990" s="2">
        <v>0</v>
      </c>
      <c r="CA4990" s="2">
        <v>0</v>
      </c>
      <c r="CB4990" s="2">
        <v>0</v>
      </c>
      <c r="CC4990" s="2">
        <v>0</v>
      </c>
      <c r="CD4990" s="2">
        <v>0</v>
      </c>
      <c r="CE4990" s="2">
        <v>0</v>
      </c>
      <c r="CF4990" s="2">
        <v>0</v>
      </c>
      <c r="CG4990" s="2">
        <v>0</v>
      </c>
      <c r="CH4990" s="2">
        <v>0</v>
      </c>
      <c r="CI4990" s="2">
        <v>0</v>
      </c>
      <c r="CJ4990" s="2">
        <v>0</v>
      </c>
      <c r="CK4990" s="2">
        <v>0</v>
      </c>
      <c r="CL4990" s="2">
        <v>0</v>
      </c>
      <c r="CM4990" s="2">
        <v>0</v>
      </c>
      <c r="CN4990" s="2">
        <v>0</v>
      </c>
      <c r="CO4990" s="2">
        <v>0</v>
      </c>
      <c r="CP4990" s="2">
        <v>0</v>
      </c>
      <c r="CQ4990" s="2">
        <v>0</v>
      </c>
      <c r="CR4990" s="2">
        <v>0</v>
      </c>
      <c r="CS4990" s="1">
        <v>2010</v>
      </c>
    </row>
    <row r="4991" spans="1:97" x14ac:dyDescent="0.2">
      <c r="A4991">
        <v>8073</v>
      </c>
      <c r="B4991" t="s">
        <v>41</v>
      </c>
      <c r="D4991" t="s">
        <v>4788</v>
      </c>
      <c r="E4991" t="s">
        <v>1072</v>
      </c>
      <c r="F4991">
        <v>15248</v>
      </c>
      <c r="G4991" t="s">
        <v>13</v>
      </c>
      <c r="H4991" t="s">
        <v>12</v>
      </c>
      <c r="I4991" t="s">
        <v>81</v>
      </c>
      <c r="K4991">
        <v>22</v>
      </c>
      <c r="L4991">
        <v>1</v>
      </c>
      <c r="M4991" t="s">
        <v>39</v>
      </c>
      <c r="N4991" t="s">
        <v>14</v>
      </c>
      <c r="O4991" t="s">
        <v>31</v>
      </c>
      <c r="P4991" t="s">
        <v>31</v>
      </c>
      <c r="S4991" t="s">
        <v>29</v>
      </c>
      <c r="T4991" s="2">
        <v>0</v>
      </c>
      <c r="U4991" s="2">
        <v>0</v>
      </c>
      <c r="V4991" s="2">
        <v>0</v>
      </c>
      <c r="W4991" s="2">
        <v>0</v>
      </c>
      <c r="X4991" s="2">
        <v>0</v>
      </c>
      <c r="Y4991" s="2">
        <v>0</v>
      </c>
      <c r="Z4991" s="2">
        <v>0</v>
      </c>
      <c r="AA4991" s="2">
        <v>0</v>
      </c>
      <c r="AB4991" s="2">
        <v>0</v>
      </c>
      <c r="AC4991" s="2">
        <v>0</v>
      </c>
      <c r="AD4991" s="2">
        <v>0</v>
      </c>
      <c r="AE4991" s="2">
        <v>0</v>
      </c>
      <c r="AF4991" s="2">
        <v>0</v>
      </c>
      <c r="AG4991" s="2">
        <v>0</v>
      </c>
      <c r="AH4991" s="2">
        <v>0</v>
      </c>
      <c r="AI4991" s="2">
        <v>0</v>
      </c>
      <c r="AJ4991" s="2">
        <v>0</v>
      </c>
      <c r="AK4991" s="2">
        <v>0</v>
      </c>
      <c r="AL4991" s="2">
        <v>0</v>
      </c>
      <c r="AM4991" s="2">
        <v>0</v>
      </c>
      <c r="AN4991" s="2">
        <v>0</v>
      </c>
      <c r="AO4991" s="2">
        <v>0</v>
      </c>
      <c r="AP4991" s="2">
        <v>0</v>
      </c>
      <c r="AQ4991" s="2">
        <v>0</v>
      </c>
      <c r="AR4991" s="3">
        <v>0</v>
      </c>
      <c r="AS4991" s="3">
        <v>0</v>
      </c>
      <c r="AT4991" s="3">
        <v>0</v>
      </c>
      <c r="AU4991" s="3">
        <v>0</v>
      </c>
      <c r="AV4991" s="3">
        <v>0</v>
      </c>
      <c r="AW4991" s="3">
        <v>0</v>
      </c>
      <c r="AX4991" s="3">
        <v>0</v>
      </c>
      <c r="AY4991" s="3">
        <v>0</v>
      </c>
      <c r="AZ4991" s="3">
        <v>0</v>
      </c>
      <c r="BA4991" s="3">
        <v>0</v>
      </c>
      <c r="BB4991" s="3">
        <v>0</v>
      </c>
      <c r="BC4991" s="3">
        <v>0</v>
      </c>
      <c r="BD4991" s="2">
        <v>0</v>
      </c>
      <c r="BE4991" s="2">
        <v>0</v>
      </c>
      <c r="BF4991" s="2">
        <v>0</v>
      </c>
      <c r="BG4991" s="2">
        <v>0</v>
      </c>
      <c r="BH4991" s="2">
        <v>0</v>
      </c>
      <c r="BI4991" s="2">
        <v>0</v>
      </c>
      <c r="BJ4991" s="2">
        <v>0</v>
      </c>
      <c r="BK4991" s="2">
        <v>0</v>
      </c>
      <c r="BL4991" s="2">
        <v>0</v>
      </c>
      <c r="BM4991" s="2">
        <v>0</v>
      </c>
      <c r="BN4991" s="2">
        <v>0</v>
      </c>
      <c r="BO4991" s="2">
        <v>0</v>
      </c>
      <c r="BP4991" s="2">
        <v>0</v>
      </c>
      <c r="BQ4991" s="2">
        <v>0</v>
      </c>
      <c r="BR4991" s="2">
        <v>0</v>
      </c>
      <c r="BS4991" s="2">
        <v>0</v>
      </c>
      <c r="BT4991" s="2">
        <v>0</v>
      </c>
      <c r="BU4991" s="2">
        <v>0</v>
      </c>
      <c r="BV4991" s="2">
        <v>0</v>
      </c>
      <c r="BW4991" s="2">
        <v>0</v>
      </c>
      <c r="BX4991" s="2">
        <v>0</v>
      </c>
      <c r="BY4991" s="2">
        <v>0</v>
      </c>
      <c r="BZ4991" s="2">
        <v>0</v>
      </c>
      <c r="CA4991" s="2">
        <v>0</v>
      </c>
      <c r="CB4991" s="2">
        <v>-1.2E-2</v>
      </c>
      <c r="CC4991" s="2">
        <v>0</v>
      </c>
      <c r="CD4991" s="2">
        <v>0</v>
      </c>
      <c r="CE4991" s="2">
        <v>2.4420000000000002</v>
      </c>
      <c r="CF4991" s="2">
        <v>0</v>
      </c>
      <c r="CG4991" s="2">
        <v>0</v>
      </c>
      <c r="CH4991" s="2">
        <v>0</v>
      </c>
      <c r="CI4991" s="2">
        <v>0</v>
      </c>
      <c r="CJ4991" s="2">
        <v>0</v>
      </c>
      <c r="CK4991" s="2">
        <v>0</v>
      </c>
      <c r="CL4991" s="2">
        <v>0</v>
      </c>
      <c r="CM4991" s="2">
        <v>0</v>
      </c>
      <c r="CN4991" s="2">
        <v>0</v>
      </c>
      <c r="CO4991" s="2">
        <v>0</v>
      </c>
      <c r="CP4991" s="2">
        <v>0</v>
      </c>
      <c r="CQ4991" s="2">
        <v>0</v>
      </c>
      <c r="CR4991" s="2">
        <v>2.4300000000000002</v>
      </c>
      <c r="CS4991" s="1">
        <v>2010</v>
      </c>
    </row>
    <row r="4992" spans="1:97" x14ac:dyDescent="0.2">
      <c r="A4992">
        <v>8073</v>
      </c>
      <c r="B4992" t="s">
        <v>41</v>
      </c>
      <c r="D4992" t="s">
        <v>4788</v>
      </c>
      <c r="E4992" t="s">
        <v>1072</v>
      </c>
      <c r="F4992">
        <v>15248</v>
      </c>
      <c r="G4992" t="s">
        <v>13</v>
      </c>
      <c r="H4992" t="s">
        <v>12</v>
      </c>
      <c r="I4992" t="s">
        <v>81</v>
      </c>
      <c r="K4992">
        <v>22</v>
      </c>
      <c r="L4992">
        <v>1</v>
      </c>
      <c r="M4992" t="s">
        <v>39</v>
      </c>
      <c r="N4992" t="s">
        <v>14</v>
      </c>
      <c r="O4992" t="s">
        <v>1</v>
      </c>
      <c r="P4992" t="s">
        <v>1</v>
      </c>
      <c r="S4992" t="s">
        <v>0</v>
      </c>
      <c r="T4992" s="2">
        <v>0</v>
      </c>
      <c r="U4992" s="2">
        <v>0</v>
      </c>
      <c r="V4992" s="2">
        <v>0</v>
      </c>
      <c r="W4992" s="2">
        <v>0</v>
      </c>
      <c r="X4992" s="2">
        <v>0</v>
      </c>
      <c r="Y4992" s="2">
        <v>0</v>
      </c>
      <c r="Z4992" s="2">
        <v>0</v>
      </c>
      <c r="AA4992" s="2">
        <v>0</v>
      </c>
      <c r="AB4992" s="2">
        <v>0</v>
      </c>
      <c r="AC4992" s="2">
        <v>0</v>
      </c>
      <c r="AD4992" s="2">
        <v>0</v>
      </c>
      <c r="AE4992" s="2">
        <v>0</v>
      </c>
      <c r="AF4992" s="2">
        <v>0</v>
      </c>
      <c r="AG4992" s="2">
        <v>0</v>
      </c>
      <c r="AH4992" s="2">
        <v>0</v>
      </c>
      <c r="AI4992" s="2">
        <v>0</v>
      </c>
      <c r="AJ4992" s="2">
        <v>0</v>
      </c>
      <c r="AK4992" s="2">
        <v>0</v>
      </c>
      <c r="AL4992" s="2">
        <v>0</v>
      </c>
      <c r="AM4992" s="2">
        <v>0</v>
      </c>
      <c r="AN4992" s="2">
        <v>0</v>
      </c>
      <c r="AO4992" s="2">
        <v>0</v>
      </c>
      <c r="AP4992" s="2">
        <v>0</v>
      </c>
      <c r="AQ4992" s="2">
        <v>0</v>
      </c>
      <c r="AR4992" s="3">
        <v>0</v>
      </c>
      <c r="AS4992" s="3">
        <v>0</v>
      </c>
      <c r="AT4992" s="3">
        <v>0</v>
      </c>
      <c r="AU4992" s="3">
        <v>0</v>
      </c>
      <c r="AV4992" s="3">
        <v>0</v>
      </c>
      <c r="AW4992" s="3">
        <v>0</v>
      </c>
      <c r="AX4992" s="3">
        <v>0</v>
      </c>
      <c r="AY4992" s="3">
        <v>0</v>
      </c>
      <c r="AZ4992" s="3">
        <v>0</v>
      </c>
      <c r="BA4992" s="3">
        <v>0</v>
      </c>
      <c r="BB4992" s="3">
        <v>0</v>
      </c>
      <c r="BC4992" s="3">
        <v>0</v>
      </c>
      <c r="BD4992" s="2">
        <v>0</v>
      </c>
      <c r="BE4992" s="2">
        <v>0</v>
      </c>
      <c r="BF4992" s="2">
        <v>0</v>
      </c>
      <c r="BG4992" s="2">
        <v>0</v>
      </c>
      <c r="BH4992" s="2">
        <v>0</v>
      </c>
      <c r="BI4992" s="2">
        <v>0</v>
      </c>
      <c r="BJ4992" s="2">
        <v>0</v>
      </c>
      <c r="BK4992" s="2">
        <v>0</v>
      </c>
      <c r="BL4992" s="2">
        <v>0</v>
      </c>
      <c r="BM4992" s="2">
        <v>0</v>
      </c>
      <c r="BN4992" s="2">
        <v>0</v>
      </c>
      <c r="BO4992" s="2">
        <v>0</v>
      </c>
      <c r="BP4992" s="2">
        <v>0</v>
      </c>
      <c r="BQ4992" s="2">
        <v>0</v>
      </c>
      <c r="BR4992" s="2">
        <v>0</v>
      </c>
      <c r="BS4992" s="2">
        <v>0</v>
      </c>
      <c r="BT4992" s="2">
        <v>0</v>
      </c>
      <c r="BU4992" s="2">
        <v>0</v>
      </c>
      <c r="BV4992" s="2">
        <v>0</v>
      </c>
      <c r="BW4992" s="2">
        <v>0</v>
      </c>
      <c r="BX4992" s="2">
        <v>0</v>
      </c>
      <c r="BY4992" s="2">
        <v>0</v>
      </c>
      <c r="BZ4992" s="2">
        <v>0</v>
      </c>
      <c r="CA4992" s="2">
        <v>0</v>
      </c>
      <c r="CB4992" s="2">
        <v>-290.988</v>
      </c>
      <c r="CC4992" s="2">
        <v>-175</v>
      </c>
      <c r="CD4992" s="2">
        <v>0</v>
      </c>
      <c r="CE4992" s="2">
        <v>4446.558</v>
      </c>
      <c r="CF4992" s="2">
        <v>16</v>
      </c>
      <c r="CG4992" s="2">
        <v>62</v>
      </c>
      <c r="CH4992" s="2">
        <v>7937</v>
      </c>
      <c r="CI4992" s="2">
        <v>20039</v>
      </c>
      <c r="CJ4992" s="2">
        <v>5878</v>
      </c>
      <c r="CK4992" s="2">
        <v>0</v>
      </c>
      <c r="CL4992" s="2">
        <v>1485</v>
      </c>
      <c r="CM4992" s="2">
        <v>1149</v>
      </c>
      <c r="CN4992" s="2">
        <v>0</v>
      </c>
      <c r="CO4992" s="2">
        <v>0</v>
      </c>
      <c r="CP4992" s="2">
        <v>0</v>
      </c>
      <c r="CQ4992" s="2">
        <v>0</v>
      </c>
      <c r="CR4992" s="2">
        <v>40546.57</v>
      </c>
      <c r="CS4992" s="1">
        <v>2010</v>
      </c>
    </row>
    <row r="4993" spans="1:97" x14ac:dyDescent="0.2">
      <c r="A4993">
        <v>8073</v>
      </c>
      <c r="B4993" t="s">
        <v>41</v>
      </c>
      <c r="D4993" t="s">
        <v>4788</v>
      </c>
      <c r="E4993" t="s">
        <v>1072</v>
      </c>
      <c r="F4993">
        <v>15248</v>
      </c>
      <c r="G4993" t="s">
        <v>13</v>
      </c>
      <c r="H4993" t="s">
        <v>12</v>
      </c>
      <c r="I4993" t="s">
        <v>81</v>
      </c>
      <c r="K4993">
        <v>22</v>
      </c>
      <c r="L4993">
        <v>1</v>
      </c>
      <c r="M4993" t="s">
        <v>39</v>
      </c>
      <c r="N4993" t="s">
        <v>11</v>
      </c>
      <c r="O4993" t="s">
        <v>31</v>
      </c>
      <c r="P4993" t="s">
        <v>31</v>
      </c>
      <c r="S4993" t="s">
        <v>29</v>
      </c>
      <c r="T4993" s="2">
        <v>0</v>
      </c>
      <c r="U4993" s="2">
        <v>0</v>
      </c>
      <c r="V4993" s="2">
        <v>0</v>
      </c>
      <c r="W4993" s="2">
        <v>18</v>
      </c>
      <c r="X4993" s="2">
        <v>0</v>
      </c>
      <c r="Y4993" s="2">
        <v>0</v>
      </c>
      <c r="Z4993" s="2">
        <v>0</v>
      </c>
      <c r="AA4993" s="2">
        <v>0</v>
      </c>
      <c r="AB4993" s="2">
        <v>0</v>
      </c>
      <c r="AC4993" s="2">
        <v>0</v>
      </c>
      <c r="AD4993" s="2">
        <v>0</v>
      </c>
      <c r="AE4993" s="2">
        <v>0</v>
      </c>
      <c r="AF4993" s="2">
        <v>0</v>
      </c>
      <c r="AG4993" s="2">
        <v>0</v>
      </c>
      <c r="AH4993" s="2">
        <v>0</v>
      </c>
      <c r="AI4993" s="2">
        <v>18</v>
      </c>
      <c r="AJ4993" s="2">
        <v>0</v>
      </c>
      <c r="AK4993" s="2">
        <v>0</v>
      </c>
      <c r="AL4993" s="2">
        <v>0</v>
      </c>
      <c r="AM4993" s="2">
        <v>0</v>
      </c>
      <c r="AN4993" s="2">
        <v>0</v>
      </c>
      <c r="AO4993" s="2">
        <v>0</v>
      </c>
      <c r="AP4993" s="2">
        <v>0</v>
      </c>
      <c r="AQ4993" s="2">
        <v>0</v>
      </c>
      <c r="AR4993" s="3">
        <v>0</v>
      </c>
      <c r="AS4993" s="3">
        <v>0</v>
      </c>
      <c r="AT4993" s="3">
        <v>0</v>
      </c>
      <c r="AU4993" s="3">
        <v>5.8</v>
      </c>
      <c r="AV4993" s="3">
        <v>0</v>
      </c>
      <c r="AW4993" s="3">
        <v>0</v>
      </c>
      <c r="AX4993" s="3">
        <v>0</v>
      </c>
      <c r="AY4993" s="3">
        <v>0</v>
      </c>
      <c r="AZ4993" s="3">
        <v>0</v>
      </c>
      <c r="BA4993" s="3">
        <v>0</v>
      </c>
      <c r="BB4993" s="3">
        <v>0</v>
      </c>
      <c r="BC4993" s="3">
        <v>0</v>
      </c>
      <c r="BD4993" s="2">
        <v>0</v>
      </c>
      <c r="BE4993" s="2">
        <v>0</v>
      </c>
      <c r="BF4993" s="2">
        <v>0</v>
      </c>
      <c r="BG4993" s="2">
        <v>104</v>
      </c>
      <c r="BH4993" s="2">
        <v>0</v>
      </c>
      <c r="BI4993" s="2">
        <v>0</v>
      </c>
      <c r="BJ4993" s="2">
        <v>0</v>
      </c>
      <c r="BK4993" s="2">
        <v>0</v>
      </c>
      <c r="BL4993" s="2">
        <v>0</v>
      </c>
      <c r="BM4993" s="2">
        <v>0</v>
      </c>
      <c r="BN4993" s="2">
        <v>0</v>
      </c>
      <c r="BO4993" s="2">
        <v>0</v>
      </c>
      <c r="BP4993" s="2">
        <v>0</v>
      </c>
      <c r="BQ4993" s="2">
        <v>0</v>
      </c>
      <c r="BR4993" s="2">
        <v>0</v>
      </c>
      <c r="BS4993" s="2">
        <v>104</v>
      </c>
      <c r="BT4993" s="2">
        <v>0</v>
      </c>
      <c r="BU4993" s="2">
        <v>0</v>
      </c>
      <c r="BV4993" s="2">
        <v>0</v>
      </c>
      <c r="BW4993" s="2">
        <v>0</v>
      </c>
      <c r="BX4993" s="2">
        <v>0</v>
      </c>
      <c r="BY4993" s="2">
        <v>0</v>
      </c>
      <c r="BZ4993" s="2">
        <v>0</v>
      </c>
      <c r="CA4993" s="2">
        <v>0</v>
      </c>
      <c r="CB4993" s="2">
        <v>-4.3000000000000003E-2</v>
      </c>
      <c r="CC4993" s="2">
        <v>0</v>
      </c>
      <c r="CD4993" s="2">
        <v>0</v>
      </c>
      <c r="CE4993" s="2">
        <v>6.5660000000000007</v>
      </c>
      <c r="CF4993" s="2">
        <v>0</v>
      </c>
      <c r="CG4993" s="2">
        <v>0</v>
      </c>
      <c r="CH4993" s="2">
        <v>0</v>
      </c>
      <c r="CI4993" s="2">
        <v>0</v>
      </c>
      <c r="CJ4993" s="2">
        <v>0</v>
      </c>
      <c r="CK4993" s="2">
        <v>0</v>
      </c>
      <c r="CL4993" s="2">
        <v>0</v>
      </c>
      <c r="CM4993" s="2">
        <v>0</v>
      </c>
      <c r="CN4993" s="2">
        <v>18</v>
      </c>
      <c r="CO4993" s="2">
        <v>18</v>
      </c>
      <c r="CP4993" s="2">
        <v>104</v>
      </c>
      <c r="CQ4993" s="2">
        <v>104</v>
      </c>
      <c r="CR4993" s="2">
        <v>6.5230000000000006</v>
      </c>
      <c r="CS4993" s="1">
        <v>2010</v>
      </c>
    </row>
    <row r="4994" spans="1:97" x14ac:dyDescent="0.2">
      <c r="A4994">
        <v>8073</v>
      </c>
      <c r="B4994" t="s">
        <v>41</v>
      </c>
      <c r="D4994" t="s">
        <v>4788</v>
      </c>
      <c r="E4994" t="s">
        <v>1072</v>
      </c>
      <c r="F4994">
        <v>15248</v>
      </c>
      <c r="G4994" t="s">
        <v>13</v>
      </c>
      <c r="H4994" t="s">
        <v>12</v>
      </c>
      <c r="I4994" t="s">
        <v>81</v>
      </c>
      <c r="K4994">
        <v>22</v>
      </c>
      <c r="L4994">
        <v>1</v>
      </c>
      <c r="M4994" t="s">
        <v>39</v>
      </c>
      <c r="N4994" t="s">
        <v>11</v>
      </c>
      <c r="O4994" t="s">
        <v>1</v>
      </c>
      <c r="P4994" t="s">
        <v>1</v>
      </c>
      <c r="S4994" t="s">
        <v>0</v>
      </c>
      <c r="T4994" s="2">
        <v>0</v>
      </c>
      <c r="U4994" s="2">
        <v>4768</v>
      </c>
      <c r="V4994" s="2">
        <v>14700</v>
      </c>
      <c r="W4994" s="2">
        <v>184350</v>
      </c>
      <c r="X4994" s="2">
        <v>11765</v>
      </c>
      <c r="Y4994" s="2">
        <v>16600</v>
      </c>
      <c r="Z4994" s="2">
        <v>268943</v>
      </c>
      <c r="AA4994" s="2">
        <v>673790</v>
      </c>
      <c r="AB4994" s="2">
        <v>288640</v>
      </c>
      <c r="AC4994" s="2">
        <v>3952</v>
      </c>
      <c r="AD4994" s="2">
        <v>74404</v>
      </c>
      <c r="AE4994" s="2">
        <v>49126</v>
      </c>
      <c r="AF4994" s="2">
        <v>0</v>
      </c>
      <c r="AG4994" s="2">
        <v>4768</v>
      </c>
      <c r="AH4994" s="2">
        <v>14700</v>
      </c>
      <c r="AI4994" s="2">
        <v>184350</v>
      </c>
      <c r="AJ4994" s="2">
        <v>11765</v>
      </c>
      <c r="AK4994" s="2">
        <v>16600</v>
      </c>
      <c r="AL4994" s="2">
        <v>268943</v>
      </c>
      <c r="AM4994" s="2">
        <v>673790</v>
      </c>
      <c r="AN4994" s="2">
        <v>288640</v>
      </c>
      <c r="AO4994" s="2">
        <v>3952</v>
      </c>
      <c r="AP4994" s="2">
        <v>74404</v>
      </c>
      <c r="AQ4994" s="2">
        <v>49126</v>
      </c>
      <c r="AR4994" s="3">
        <v>0</v>
      </c>
      <c r="AS4994" s="3">
        <v>1.0310000000000001</v>
      </c>
      <c r="AT4994" s="3">
        <v>1.0310000000000001</v>
      </c>
      <c r="AU4994" s="3">
        <v>1.0310000000000001</v>
      </c>
      <c r="AV4994" s="3">
        <v>1.0310000000000001</v>
      </c>
      <c r="AW4994" s="3">
        <v>1.0310000000000001</v>
      </c>
      <c r="AX4994" s="3">
        <v>1.032</v>
      </c>
      <c r="AY4994" s="3">
        <v>1.032</v>
      </c>
      <c r="AZ4994" s="3">
        <v>1.032</v>
      </c>
      <c r="BA4994" s="3">
        <v>1.032</v>
      </c>
      <c r="BB4994" s="3">
        <v>1.0310000000000001</v>
      </c>
      <c r="BC4994" s="3">
        <v>1.0310000000000001</v>
      </c>
      <c r="BD4994" s="2">
        <v>0</v>
      </c>
      <c r="BE4994" s="2">
        <v>4916</v>
      </c>
      <c r="BF4994" s="2">
        <v>15156</v>
      </c>
      <c r="BG4994" s="2">
        <v>190065</v>
      </c>
      <c r="BH4994" s="2">
        <v>12130</v>
      </c>
      <c r="BI4994" s="2">
        <v>17115</v>
      </c>
      <c r="BJ4994" s="2">
        <v>277549</v>
      </c>
      <c r="BK4994" s="2">
        <v>695351</v>
      </c>
      <c r="BL4994" s="2">
        <v>297876</v>
      </c>
      <c r="BM4994" s="2">
        <v>4078</v>
      </c>
      <c r="BN4994" s="2">
        <v>76711</v>
      </c>
      <c r="BO4994" s="2">
        <v>50649</v>
      </c>
      <c r="BP4994" s="2">
        <v>0</v>
      </c>
      <c r="BQ4994" s="2">
        <v>4916</v>
      </c>
      <c r="BR4994" s="2">
        <v>15156</v>
      </c>
      <c r="BS4994" s="2">
        <v>190065</v>
      </c>
      <c r="BT4994" s="2">
        <v>12130</v>
      </c>
      <c r="BU4994" s="2">
        <v>17115</v>
      </c>
      <c r="BV4994" s="2">
        <v>277549</v>
      </c>
      <c r="BW4994" s="2">
        <v>695351</v>
      </c>
      <c r="BX4994" s="2">
        <v>297876</v>
      </c>
      <c r="BY4994" s="2">
        <v>4078</v>
      </c>
      <c r="BZ4994" s="2">
        <v>76711</v>
      </c>
      <c r="CA4994" s="2">
        <v>50649</v>
      </c>
      <c r="CB4994" s="2">
        <v>-572.95699999999999</v>
      </c>
      <c r="CC4994" s="2">
        <v>-343</v>
      </c>
      <c r="CD4994" s="2">
        <v>-327</v>
      </c>
      <c r="CE4994" s="2">
        <v>11953.434000000001</v>
      </c>
      <c r="CF4994" s="2">
        <v>134</v>
      </c>
      <c r="CG4994" s="2">
        <v>705</v>
      </c>
      <c r="CH4994" s="2">
        <v>20408</v>
      </c>
      <c r="CI4994" s="2">
        <v>50989</v>
      </c>
      <c r="CJ4994" s="2">
        <v>24420</v>
      </c>
      <c r="CK4994" s="2">
        <v>0</v>
      </c>
      <c r="CL4994" s="2">
        <v>5078</v>
      </c>
      <c r="CM4994" s="2">
        <v>3637</v>
      </c>
      <c r="CN4994" s="2">
        <v>1591038</v>
      </c>
      <c r="CO4994" s="2">
        <v>1591038</v>
      </c>
      <c r="CP4994" s="2">
        <v>1641596</v>
      </c>
      <c r="CQ4994" s="2">
        <v>1641596</v>
      </c>
      <c r="CR4994" s="2">
        <v>116081.477</v>
      </c>
      <c r="CS4994" s="1">
        <v>2010</v>
      </c>
    </row>
    <row r="4995" spans="1:97" x14ac:dyDescent="0.2">
      <c r="A4995">
        <v>8073</v>
      </c>
      <c r="B4995" t="s">
        <v>41</v>
      </c>
      <c r="D4995" t="s">
        <v>4788</v>
      </c>
      <c r="E4995" t="s">
        <v>1072</v>
      </c>
      <c r="F4995">
        <v>15248</v>
      </c>
      <c r="G4995" t="s">
        <v>13</v>
      </c>
      <c r="H4995" t="s">
        <v>12</v>
      </c>
      <c r="I4995" t="s">
        <v>81</v>
      </c>
      <c r="K4995">
        <v>22</v>
      </c>
      <c r="L4995">
        <v>1</v>
      </c>
      <c r="M4995" t="s">
        <v>39</v>
      </c>
      <c r="N4995" t="s">
        <v>2</v>
      </c>
      <c r="O4995" t="s">
        <v>1</v>
      </c>
      <c r="P4995" t="s">
        <v>1</v>
      </c>
      <c r="S4995" t="s">
        <v>0</v>
      </c>
      <c r="T4995" s="2">
        <v>0</v>
      </c>
      <c r="U4995" s="2">
        <v>0</v>
      </c>
      <c r="V4995" s="2">
        <v>60</v>
      </c>
      <c r="W4995" s="2">
        <v>0</v>
      </c>
      <c r="X4995" s="2">
        <v>0</v>
      </c>
      <c r="Y4995" s="2">
        <v>353</v>
      </c>
      <c r="Z4995" s="2">
        <v>4</v>
      </c>
      <c r="AA4995" s="2">
        <v>462</v>
      </c>
      <c r="AB4995" s="2">
        <v>71</v>
      </c>
      <c r="AC4995" s="2">
        <v>0</v>
      </c>
      <c r="AD4995" s="2">
        <v>76</v>
      </c>
      <c r="AE4995" s="2">
        <v>0</v>
      </c>
      <c r="AF4995" s="2">
        <v>0</v>
      </c>
      <c r="AG4995" s="2">
        <v>0</v>
      </c>
      <c r="AH4995" s="2">
        <v>60</v>
      </c>
      <c r="AI4995" s="2">
        <v>0</v>
      </c>
      <c r="AJ4995" s="2">
        <v>0</v>
      </c>
      <c r="AK4995" s="2">
        <v>353</v>
      </c>
      <c r="AL4995" s="2">
        <v>4</v>
      </c>
      <c r="AM4995" s="2">
        <v>462</v>
      </c>
      <c r="AN4995" s="2">
        <v>71</v>
      </c>
      <c r="AO4995" s="2">
        <v>0</v>
      </c>
      <c r="AP4995" s="2">
        <v>76</v>
      </c>
      <c r="AQ4995" s="2">
        <v>0</v>
      </c>
      <c r="AR4995" s="3">
        <v>0</v>
      </c>
      <c r="AS4995" s="3">
        <v>0</v>
      </c>
      <c r="AT4995" s="3">
        <v>1.0310000000000001</v>
      </c>
      <c r="AU4995" s="3">
        <v>0</v>
      </c>
      <c r="AV4995" s="3">
        <v>0</v>
      </c>
      <c r="AW4995" s="3">
        <v>1.0310000000000001</v>
      </c>
      <c r="AX4995" s="3">
        <v>1.032</v>
      </c>
      <c r="AY4995" s="3">
        <v>1.032</v>
      </c>
      <c r="AZ4995" s="3">
        <v>1.032</v>
      </c>
      <c r="BA4995" s="3">
        <v>0</v>
      </c>
      <c r="BB4995" s="3">
        <v>1.0310000000000001</v>
      </c>
      <c r="BC4995" s="3">
        <v>0</v>
      </c>
      <c r="BD4995" s="2">
        <v>0</v>
      </c>
      <c r="BE4995" s="2">
        <v>0</v>
      </c>
      <c r="BF4995" s="2">
        <v>62</v>
      </c>
      <c r="BG4995" s="2">
        <v>0</v>
      </c>
      <c r="BH4995" s="2">
        <v>0</v>
      </c>
      <c r="BI4995" s="2">
        <v>364</v>
      </c>
      <c r="BJ4995" s="2">
        <v>4</v>
      </c>
      <c r="BK4995" s="2">
        <v>477</v>
      </c>
      <c r="BL4995" s="2">
        <v>73</v>
      </c>
      <c r="BM4995" s="2">
        <v>0</v>
      </c>
      <c r="BN4995" s="2">
        <v>78</v>
      </c>
      <c r="BO4995" s="2">
        <v>0</v>
      </c>
      <c r="BP4995" s="2">
        <v>0</v>
      </c>
      <c r="BQ4995" s="2">
        <v>0</v>
      </c>
      <c r="BR4995" s="2">
        <v>62</v>
      </c>
      <c r="BS4995" s="2">
        <v>0</v>
      </c>
      <c r="BT4995" s="2">
        <v>0</v>
      </c>
      <c r="BU4995" s="2">
        <v>364</v>
      </c>
      <c r="BV4995" s="2">
        <v>4</v>
      </c>
      <c r="BW4995" s="2">
        <v>477</v>
      </c>
      <c r="BX4995" s="2">
        <v>73</v>
      </c>
      <c r="BY4995" s="2">
        <v>0</v>
      </c>
      <c r="BZ4995" s="2">
        <v>78</v>
      </c>
      <c r="CA4995" s="2">
        <v>0</v>
      </c>
      <c r="CB4995" s="2">
        <v>-45</v>
      </c>
      <c r="CC4995" s="2">
        <v>-27</v>
      </c>
      <c r="CD4995" s="2">
        <v>-3</v>
      </c>
      <c r="CE4995" s="2">
        <v>0</v>
      </c>
      <c r="CF4995" s="2">
        <v>0</v>
      </c>
      <c r="CG4995" s="2">
        <v>16</v>
      </c>
      <c r="CH4995" s="2">
        <v>0</v>
      </c>
      <c r="CI4995" s="2">
        <v>36</v>
      </c>
      <c r="CJ4995" s="2">
        <v>0</v>
      </c>
      <c r="CK4995" s="2">
        <v>0</v>
      </c>
      <c r="CL4995" s="2">
        <v>6</v>
      </c>
      <c r="CM4995" s="2">
        <v>0</v>
      </c>
      <c r="CN4995" s="2">
        <v>1026</v>
      </c>
      <c r="CO4995" s="2">
        <v>1026</v>
      </c>
      <c r="CP4995" s="2">
        <v>1058</v>
      </c>
      <c r="CQ4995" s="2">
        <v>1058</v>
      </c>
      <c r="CR4995" s="2">
        <v>-17</v>
      </c>
      <c r="CS4995" s="1">
        <v>2010</v>
      </c>
    </row>
    <row r="4996" spans="1:97" x14ac:dyDescent="0.2">
      <c r="A4996">
        <v>8076</v>
      </c>
      <c r="B4996" t="s">
        <v>41</v>
      </c>
      <c r="D4996" t="s">
        <v>4787</v>
      </c>
      <c r="E4996" t="s">
        <v>4786</v>
      </c>
      <c r="F4996">
        <v>15908</v>
      </c>
      <c r="G4996" t="s">
        <v>14</v>
      </c>
      <c r="H4996" t="s">
        <v>12</v>
      </c>
      <c r="I4996" t="s">
        <v>81</v>
      </c>
      <c r="K4996">
        <v>22</v>
      </c>
      <c r="L4996">
        <v>2</v>
      </c>
      <c r="M4996" t="s">
        <v>42</v>
      </c>
      <c r="N4996" t="s">
        <v>2</v>
      </c>
      <c r="O4996" t="s">
        <v>1</v>
      </c>
      <c r="P4996" t="s">
        <v>1</v>
      </c>
      <c r="S4996" t="s">
        <v>0</v>
      </c>
      <c r="T4996" s="2">
        <v>2460</v>
      </c>
      <c r="U4996" s="2">
        <v>2271</v>
      </c>
      <c r="V4996" s="2">
        <v>2419</v>
      </c>
      <c r="W4996" s="2">
        <v>2037</v>
      </c>
      <c r="X4996" s="2">
        <v>1484</v>
      </c>
      <c r="Y4996" s="2">
        <v>1385</v>
      </c>
      <c r="Z4996" s="2">
        <v>2287</v>
      </c>
      <c r="AA4996" s="2">
        <v>2699</v>
      </c>
      <c r="AB4996" s="2">
        <v>2501</v>
      </c>
      <c r="AC4996" s="2">
        <v>2808</v>
      </c>
      <c r="AD4996" s="2">
        <v>2364</v>
      </c>
      <c r="AE4996" s="2">
        <v>2215</v>
      </c>
      <c r="AF4996" s="2">
        <v>2460</v>
      </c>
      <c r="AG4996" s="2">
        <v>2271</v>
      </c>
      <c r="AH4996" s="2">
        <v>2419</v>
      </c>
      <c r="AI4996" s="2">
        <v>2037</v>
      </c>
      <c r="AJ4996" s="2">
        <v>1484</v>
      </c>
      <c r="AK4996" s="2">
        <v>1385</v>
      </c>
      <c r="AL4996" s="2">
        <v>2287</v>
      </c>
      <c r="AM4996" s="2">
        <v>2699</v>
      </c>
      <c r="AN4996" s="2">
        <v>2501</v>
      </c>
      <c r="AO4996" s="2">
        <v>2808</v>
      </c>
      <c r="AP4996" s="2">
        <v>2364</v>
      </c>
      <c r="AQ4996" s="2">
        <v>2215</v>
      </c>
      <c r="AR4996" s="3">
        <v>1.0900000000000001</v>
      </c>
      <c r="AS4996" s="3">
        <v>1.0900000000000001</v>
      </c>
      <c r="AT4996" s="3">
        <v>1.0900000000000001</v>
      </c>
      <c r="AU4996" s="3">
        <v>1.0900000000000001</v>
      </c>
      <c r="AV4996" s="3">
        <v>1.0900000000000001</v>
      </c>
      <c r="AW4996" s="3">
        <v>1.0900000000000001</v>
      </c>
      <c r="AX4996" s="3">
        <v>1.0900000000000001</v>
      </c>
      <c r="AY4996" s="3">
        <v>1.0900000000000001</v>
      </c>
      <c r="AZ4996" s="3">
        <v>1.0900000000000001</v>
      </c>
      <c r="BA4996" s="3">
        <v>1.0900000000000001</v>
      </c>
      <c r="BB4996" s="3">
        <v>1.0900000000000001</v>
      </c>
      <c r="BC4996" s="3">
        <v>1.0900000000000001</v>
      </c>
      <c r="BD4996" s="2">
        <v>2681</v>
      </c>
      <c r="BE4996" s="2">
        <v>2475</v>
      </c>
      <c r="BF4996" s="2">
        <v>2637</v>
      </c>
      <c r="BG4996" s="2">
        <v>2220</v>
      </c>
      <c r="BH4996" s="2">
        <v>1618</v>
      </c>
      <c r="BI4996" s="2">
        <v>1510</v>
      </c>
      <c r="BJ4996" s="2">
        <v>2493</v>
      </c>
      <c r="BK4996" s="2">
        <v>2942</v>
      </c>
      <c r="BL4996" s="2">
        <v>2726</v>
      </c>
      <c r="BM4996" s="2">
        <v>3061</v>
      </c>
      <c r="BN4996" s="2">
        <v>2577</v>
      </c>
      <c r="BO4996" s="2">
        <v>2414</v>
      </c>
      <c r="BP4996" s="2">
        <v>2681</v>
      </c>
      <c r="BQ4996" s="2">
        <v>2475</v>
      </c>
      <c r="BR4996" s="2">
        <v>2637</v>
      </c>
      <c r="BS4996" s="2">
        <v>2220</v>
      </c>
      <c r="BT4996" s="2">
        <v>1618</v>
      </c>
      <c r="BU4996" s="2">
        <v>1510</v>
      </c>
      <c r="BV4996" s="2">
        <v>2493</v>
      </c>
      <c r="BW4996" s="2">
        <v>2942</v>
      </c>
      <c r="BX4996" s="2">
        <v>2726</v>
      </c>
      <c r="BY4996" s="2">
        <v>3061</v>
      </c>
      <c r="BZ4996" s="2">
        <v>2577</v>
      </c>
      <c r="CA4996" s="2">
        <v>2414</v>
      </c>
      <c r="CB4996" s="2">
        <v>196.57900000000001</v>
      </c>
      <c r="CC4996" s="2">
        <v>181.489</v>
      </c>
      <c r="CD4996" s="2">
        <v>193.273</v>
      </c>
      <c r="CE4996" s="2">
        <v>162.79500000000002</v>
      </c>
      <c r="CF4996" s="2">
        <v>118.57400000000001</v>
      </c>
      <c r="CG4996" s="2">
        <v>110.685</v>
      </c>
      <c r="CH4996" s="2">
        <v>182.726</v>
      </c>
      <c r="CI4996" s="2">
        <v>215.685</v>
      </c>
      <c r="CJ4996" s="2">
        <v>199.863</v>
      </c>
      <c r="CK4996" s="2">
        <v>224.37700000000001</v>
      </c>
      <c r="CL4996" s="2">
        <v>188.947</v>
      </c>
      <c r="CM4996" s="2">
        <v>177.00700000000001</v>
      </c>
      <c r="CN4996" s="2">
        <v>26930</v>
      </c>
      <c r="CO4996" s="2">
        <v>26930</v>
      </c>
      <c r="CP4996" s="2">
        <v>29354</v>
      </c>
      <c r="CQ4996" s="2">
        <v>29354</v>
      </c>
      <c r="CR4996" s="2">
        <v>2152</v>
      </c>
      <c r="CS4996" s="1">
        <v>2010</v>
      </c>
    </row>
    <row r="4997" spans="1:97" x14ac:dyDescent="0.2">
      <c r="A4997">
        <v>8083</v>
      </c>
      <c r="B4997" t="s">
        <v>41</v>
      </c>
      <c r="D4997" t="s">
        <v>4785</v>
      </c>
      <c r="E4997" t="s">
        <v>4784</v>
      </c>
      <c r="F4997">
        <v>8287</v>
      </c>
      <c r="G4997" t="s">
        <v>136</v>
      </c>
      <c r="H4997" t="s">
        <v>76</v>
      </c>
      <c r="I4997" t="s">
        <v>135</v>
      </c>
      <c r="K4997">
        <v>22</v>
      </c>
      <c r="L4997">
        <v>1</v>
      </c>
      <c r="M4997" t="s">
        <v>39</v>
      </c>
      <c r="N4997" t="s">
        <v>14</v>
      </c>
      <c r="O4997" t="s">
        <v>31</v>
      </c>
      <c r="P4997" t="s">
        <v>31</v>
      </c>
      <c r="S4997" t="s">
        <v>29</v>
      </c>
      <c r="T4997" s="2">
        <v>0</v>
      </c>
      <c r="U4997" s="2">
        <v>0</v>
      </c>
      <c r="V4997" s="2">
        <v>0</v>
      </c>
      <c r="W4997" s="2">
        <v>0</v>
      </c>
      <c r="X4997" s="2">
        <v>0</v>
      </c>
      <c r="Y4997" s="2">
        <v>0</v>
      </c>
      <c r="Z4997" s="2">
        <v>0</v>
      </c>
      <c r="AA4997" s="2">
        <v>0</v>
      </c>
      <c r="AB4997" s="2">
        <v>0</v>
      </c>
      <c r="AC4997" s="2">
        <v>0</v>
      </c>
      <c r="AD4997" s="2">
        <v>0</v>
      </c>
      <c r="AE4997" s="2">
        <v>0</v>
      </c>
      <c r="AF4997" s="2">
        <v>0</v>
      </c>
      <c r="AG4997" s="2">
        <v>0</v>
      </c>
      <c r="AH4997" s="2">
        <v>0</v>
      </c>
      <c r="AI4997" s="2">
        <v>0</v>
      </c>
      <c r="AJ4997" s="2">
        <v>0</v>
      </c>
      <c r="AK4997" s="2">
        <v>0</v>
      </c>
      <c r="AL4997" s="2">
        <v>0</v>
      </c>
      <c r="AM4997" s="2">
        <v>0</v>
      </c>
      <c r="AN4997" s="2">
        <v>0</v>
      </c>
      <c r="AO4997" s="2">
        <v>0</v>
      </c>
      <c r="AP4997" s="2">
        <v>0</v>
      </c>
      <c r="AQ4997" s="2">
        <v>0</v>
      </c>
      <c r="AR4997" s="3">
        <v>0</v>
      </c>
      <c r="AS4997" s="3">
        <v>0</v>
      </c>
      <c r="AT4997" s="3">
        <v>0</v>
      </c>
      <c r="AU4997" s="3">
        <v>0</v>
      </c>
      <c r="AV4997" s="3">
        <v>0</v>
      </c>
      <c r="AW4997" s="3">
        <v>0</v>
      </c>
      <c r="AX4997" s="3">
        <v>0</v>
      </c>
      <c r="AY4997" s="3">
        <v>0</v>
      </c>
      <c r="AZ4997" s="3">
        <v>0</v>
      </c>
      <c r="BA4997" s="3">
        <v>0</v>
      </c>
      <c r="BB4997" s="3">
        <v>0</v>
      </c>
      <c r="BC4997" s="3">
        <v>0</v>
      </c>
      <c r="BD4997" s="2">
        <v>0</v>
      </c>
      <c r="BE4997" s="2">
        <v>0</v>
      </c>
      <c r="BF4997" s="2">
        <v>0</v>
      </c>
      <c r="BG4997" s="2">
        <v>0</v>
      </c>
      <c r="BH4997" s="2">
        <v>0</v>
      </c>
      <c r="BI4997" s="2">
        <v>0</v>
      </c>
      <c r="BJ4997" s="2">
        <v>0</v>
      </c>
      <c r="BK4997" s="2">
        <v>0</v>
      </c>
      <c r="BL4997" s="2">
        <v>0</v>
      </c>
      <c r="BM4997" s="2">
        <v>0</v>
      </c>
      <c r="BN4997" s="2">
        <v>0</v>
      </c>
      <c r="BO4997" s="2">
        <v>0</v>
      </c>
      <c r="BP4997" s="2">
        <v>0</v>
      </c>
      <c r="BQ4997" s="2">
        <v>0</v>
      </c>
      <c r="BR4997" s="2">
        <v>0</v>
      </c>
      <c r="BS4997" s="2">
        <v>0</v>
      </c>
      <c r="BT4997" s="2">
        <v>0</v>
      </c>
      <c r="BU4997" s="2">
        <v>0</v>
      </c>
      <c r="BV4997" s="2">
        <v>0</v>
      </c>
      <c r="BW4997" s="2">
        <v>0</v>
      </c>
      <c r="BX4997" s="2">
        <v>0</v>
      </c>
      <c r="BY4997" s="2">
        <v>0</v>
      </c>
      <c r="BZ4997" s="2">
        <v>0</v>
      </c>
      <c r="CA4997" s="2">
        <v>0</v>
      </c>
      <c r="CB4997" s="2">
        <v>0</v>
      </c>
      <c r="CC4997" s="2">
        <v>0</v>
      </c>
      <c r="CD4997" s="2">
        <v>0</v>
      </c>
      <c r="CE4997" s="2">
        <v>0</v>
      </c>
      <c r="CF4997" s="2">
        <v>0</v>
      </c>
      <c r="CG4997" s="2">
        <v>0</v>
      </c>
      <c r="CH4997" s="2">
        <v>0</v>
      </c>
      <c r="CI4997" s="2">
        <v>0</v>
      </c>
      <c r="CJ4997" s="2">
        <v>0</v>
      </c>
      <c r="CK4997" s="2">
        <v>0</v>
      </c>
      <c r="CL4997" s="2">
        <v>0</v>
      </c>
      <c r="CM4997" s="2">
        <v>0</v>
      </c>
      <c r="CN4997" s="2">
        <v>0</v>
      </c>
      <c r="CO4997" s="2">
        <v>0</v>
      </c>
      <c r="CP4997" s="2">
        <v>0</v>
      </c>
      <c r="CQ4997" s="2">
        <v>0</v>
      </c>
      <c r="CR4997" s="2">
        <v>0</v>
      </c>
      <c r="CS4997" s="1">
        <v>2010</v>
      </c>
    </row>
    <row r="4998" spans="1:97" x14ac:dyDescent="0.2">
      <c r="A4998">
        <v>8083</v>
      </c>
      <c r="B4998" t="s">
        <v>41</v>
      </c>
      <c r="D4998" t="s">
        <v>4785</v>
      </c>
      <c r="E4998" t="s">
        <v>4784</v>
      </c>
      <c r="F4998">
        <v>8287</v>
      </c>
      <c r="G4998" t="s">
        <v>136</v>
      </c>
      <c r="H4998" t="s">
        <v>76</v>
      </c>
      <c r="I4998" t="s">
        <v>135</v>
      </c>
      <c r="K4998">
        <v>22</v>
      </c>
      <c r="L4998">
        <v>1</v>
      </c>
      <c r="M4998" t="s">
        <v>39</v>
      </c>
      <c r="N4998" t="s">
        <v>11</v>
      </c>
      <c r="O4998" t="s">
        <v>31</v>
      </c>
      <c r="P4998" t="s">
        <v>31</v>
      </c>
      <c r="S4998" t="s">
        <v>29</v>
      </c>
      <c r="T4998" s="2">
        <v>0</v>
      </c>
      <c r="U4998" s="2">
        <v>0</v>
      </c>
      <c r="V4998" s="2">
        <v>0</v>
      </c>
      <c r="W4998" s="2">
        <v>0</v>
      </c>
      <c r="X4998" s="2">
        <v>0</v>
      </c>
      <c r="Y4998" s="2">
        <v>0</v>
      </c>
      <c r="Z4998" s="2">
        <v>0</v>
      </c>
      <c r="AA4998" s="2">
        <v>0</v>
      </c>
      <c r="AB4998" s="2">
        <v>0</v>
      </c>
      <c r="AC4998" s="2">
        <v>0</v>
      </c>
      <c r="AD4998" s="2">
        <v>0</v>
      </c>
      <c r="AE4998" s="2">
        <v>0</v>
      </c>
      <c r="AF4998" s="2">
        <v>0</v>
      </c>
      <c r="AG4998" s="2">
        <v>0</v>
      </c>
      <c r="AH4998" s="2">
        <v>0</v>
      </c>
      <c r="AI4998" s="2">
        <v>0</v>
      </c>
      <c r="AJ4998" s="2">
        <v>0</v>
      </c>
      <c r="AK4998" s="2">
        <v>0</v>
      </c>
      <c r="AL4998" s="2">
        <v>0</v>
      </c>
      <c r="AM4998" s="2">
        <v>0</v>
      </c>
      <c r="AN4998" s="2">
        <v>0</v>
      </c>
      <c r="AO4998" s="2">
        <v>0</v>
      </c>
      <c r="AP4998" s="2">
        <v>0</v>
      </c>
      <c r="AQ4998" s="2">
        <v>0</v>
      </c>
      <c r="AR4998" s="3">
        <v>0</v>
      </c>
      <c r="AS4998" s="3">
        <v>0</v>
      </c>
      <c r="AT4998" s="3">
        <v>0</v>
      </c>
      <c r="AU4998" s="3">
        <v>0</v>
      </c>
      <c r="AV4998" s="3">
        <v>0</v>
      </c>
      <c r="AW4998" s="3">
        <v>0</v>
      </c>
      <c r="AX4998" s="3">
        <v>0</v>
      </c>
      <c r="AY4998" s="3">
        <v>0</v>
      </c>
      <c r="AZ4998" s="3">
        <v>0</v>
      </c>
      <c r="BA4998" s="3">
        <v>0</v>
      </c>
      <c r="BB4998" s="3">
        <v>0</v>
      </c>
      <c r="BC4998" s="3">
        <v>0</v>
      </c>
      <c r="BD4998" s="2">
        <v>0</v>
      </c>
      <c r="BE4998" s="2">
        <v>0</v>
      </c>
      <c r="BF4998" s="2">
        <v>0</v>
      </c>
      <c r="BG4998" s="2">
        <v>0</v>
      </c>
      <c r="BH4998" s="2">
        <v>0</v>
      </c>
      <c r="BI4998" s="2">
        <v>0</v>
      </c>
      <c r="BJ4998" s="2">
        <v>0</v>
      </c>
      <c r="BK4998" s="2">
        <v>0</v>
      </c>
      <c r="BL4998" s="2">
        <v>0</v>
      </c>
      <c r="BM4998" s="2">
        <v>0</v>
      </c>
      <c r="BN4998" s="2">
        <v>0</v>
      </c>
      <c r="BO4998" s="2">
        <v>0</v>
      </c>
      <c r="BP4998" s="2">
        <v>0</v>
      </c>
      <c r="BQ4998" s="2">
        <v>0</v>
      </c>
      <c r="BR4998" s="2">
        <v>0</v>
      </c>
      <c r="BS4998" s="2">
        <v>0</v>
      </c>
      <c r="BT4998" s="2">
        <v>0</v>
      </c>
      <c r="BU4998" s="2">
        <v>0</v>
      </c>
      <c r="BV4998" s="2">
        <v>0</v>
      </c>
      <c r="BW4998" s="2">
        <v>0</v>
      </c>
      <c r="BX4998" s="2">
        <v>0</v>
      </c>
      <c r="BY4998" s="2">
        <v>0</v>
      </c>
      <c r="BZ4998" s="2">
        <v>0</v>
      </c>
      <c r="CA4998" s="2">
        <v>0</v>
      </c>
      <c r="CB4998" s="2">
        <v>0</v>
      </c>
      <c r="CC4998" s="2">
        <v>0</v>
      </c>
      <c r="CD4998" s="2">
        <v>0</v>
      </c>
      <c r="CE4998" s="2">
        <v>0</v>
      </c>
      <c r="CF4998" s="2">
        <v>0</v>
      </c>
      <c r="CG4998" s="2">
        <v>0</v>
      </c>
      <c r="CH4998" s="2">
        <v>0</v>
      </c>
      <c r="CI4998" s="2">
        <v>0</v>
      </c>
      <c r="CJ4998" s="2">
        <v>0</v>
      </c>
      <c r="CK4998" s="2">
        <v>0</v>
      </c>
      <c r="CL4998" s="2">
        <v>0</v>
      </c>
      <c r="CM4998" s="2">
        <v>0</v>
      </c>
      <c r="CN4998" s="2">
        <v>0</v>
      </c>
      <c r="CO4998" s="2">
        <v>0</v>
      </c>
      <c r="CP4998" s="2">
        <v>0</v>
      </c>
      <c r="CQ4998" s="2">
        <v>0</v>
      </c>
      <c r="CR4998" s="2">
        <v>0</v>
      </c>
      <c r="CS4998" s="1">
        <v>2010</v>
      </c>
    </row>
    <row r="4999" spans="1:97" x14ac:dyDescent="0.2">
      <c r="A4999">
        <v>8083</v>
      </c>
      <c r="B4999" t="s">
        <v>41</v>
      </c>
      <c r="D4999" t="s">
        <v>4785</v>
      </c>
      <c r="E4999" t="s">
        <v>4784</v>
      </c>
      <c r="F4999">
        <v>8287</v>
      </c>
      <c r="G4999" t="s">
        <v>136</v>
      </c>
      <c r="H4999" t="s">
        <v>76</v>
      </c>
      <c r="I4999" t="s">
        <v>135</v>
      </c>
      <c r="K4999">
        <v>22</v>
      </c>
      <c r="L4999">
        <v>1</v>
      </c>
      <c r="M4999" t="s">
        <v>39</v>
      </c>
      <c r="N4999" t="s">
        <v>2</v>
      </c>
      <c r="O4999" t="s">
        <v>31</v>
      </c>
      <c r="P4999" t="s">
        <v>31</v>
      </c>
      <c r="S4999" t="s">
        <v>29</v>
      </c>
      <c r="T4999" s="2">
        <v>33519</v>
      </c>
      <c r="U4999" s="2">
        <v>29549</v>
      </c>
      <c r="V4999" s="2">
        <v>32000</v>
      </c>
      <c r="W4999" s="2">
        <v>31309</v>
      </c>
      <c r="X4999" s="2">
        <v>34275</v>
      </c>
      <c r="Y4999" s="2">
        <v>32908</v>
      </c>
      <c r="Z4999" s="2">
        <v>34828</v>
      </c>
      <c r="AA4999" s="2">
        <v>34967</v>
      </c>
      <c r="AB4999" s="2">
        <v>34137</v>
      </c>
      <c r="AC4999" s="2">
        <v>34869</v>
      </c>
      <c r="AD4999" s="2">
        <v>33086</v>
      </c>
      <c r="AE4999" s="2">
        <v>33178</v>
      </c>
      <c r="AF4999" s="2">
        <v>33519</v>
      </c>
      <c r="AG4999" s="2">
        <v>29549</v>
      </c>
      <c r="AH4999" s="2">
        <v>32000</v>
      </c>
      <c r="AI4999" s="2">
        <v>31309</v>
      </c>
      <c r="AJ4999" s="2">
        <v>34275</v>
      </c>
      <c r="AK4999" s="2">
        <v>32908</v>
      </c>
      <c r="AL4999" s="2">
        <v>34828</v>
      </c>
      <c r="AM4999" s="2">
        <v>34967</v>
      </c>
      <c r="AN4999" s="2">
        <v>34137</v>
      </c>
      <c r="AO4999" s="2">
        <v>34869</v>
      </c>
      <c r="AP4999" s="2">
        <v>33086</v>
      </c>
      <c r="AQ4999" s="2">
        <v>33178</v>
      </c>
      <c r="AR4999" s="3">
        <v>5.78</v>
      </c>
      <c r="AS4999" s="3">
        <v>5.78</v>
      </c>
      <c r="AT4999" s="3">
        <v>5.78</v>
      </c>
      <c r="AU4999" s="3">
        <v>5.78</v>
      </c>
      <c r="AV4999" s="3">
        <v>5.78</v>
      </c>
      <c r="AW4999" s="3">
        <v>5.78</v>
      </c>
      <c r="AX4999" s="3">
        <v>5.78</v>
      </c>
      <c r="AY4999" s="3">
        <v>5.78</v>
      </c>
      <c r="AZ4999" s="3">
        <v>5.78</v>
      </c>
      <c r="BA4999" s="3">
        <v>5.78</v>
      </c>
      <c r="BB4999" s="3">
        <v>5.78</v>
      </c>
      <c r="BC4999" s="3">
        <v>5.78</v>
      </c>
      <c r="BD4999" s="2">
        <v>193740</v>
      </c>
      <c r="BE4999" s="2">
        <v>170793</v>
      </c>
      <c r="BF4999" s="2">
        <v>184960</v>
      </c>
      <c r="BG4999" s="2">
        <v>180966</v>
      </c>
      <c r="BH4999" s="2">
        <v>198110</v>
      </c>
      <c r="BI4999" s="2">
        <v>190208</v>
      </c>
      <c r="BJ4999" s="2">
        <v>201306</v>
      </c>
      <c r="BK4999" s="2">
        <v>202109</v>
      </c>
      <c r="BL4999" s="2">
        <v>197312</v>
      </c>
      <c r="BM4999" s="2">
        <v>201543</v>
      </c>
      <c r="BN4999" s="2">
        <v>191237</v>
      </c>
      <c r="BO4999" s="2">
        <v>191769</v>
      </c>
      <c r="BP4999" s="2">
        <v>193740</v>
      </c>
      <c r="BQ4999" s="2">
        <v>170793</v>
      </c>
      <c r="BR4999" s="2">
        <v>184960</v>
      </c>
      <c r="BS4999" s="2">
        <v>180966</v>
      </c>
      <c r="BT4999" s="2">
        <v>198110</v>
      </c>
      <c r="BU4999" s="2">
        <v>190208</v>
      </c>
      <c r="BV4999" s="2">
        <v>201306</v>
      </c>
      <c r="BW4999" s="2">
        <v>202109</v>
      </c>
      <c r="BX4999" s="2">
        <v>197312</v>
      </c>
      <c r="BY4999" s="2">
        <v>201543</v>
      </c>
      <c r="BZ4999" s="2">
        <v>191237</v>
      </c>
      <c r="CA4999" s="2">
        <v>191769</v>
      </c>
      <c r="CB4999" s="2">
        <v>16105.722000000002</v>
      </c>
      <c r="CC4999" s="2">
        <v>14197.226999999999</v>
      </c>
      <c r="CD4999" s="2">
        <v>15375.119000000001</v>
      </c>
      <c r="CE4999" s="2">
        <v>15043.06</v>
      </c>
      <c r="CF4999" s="2">
        <v>16467.957999999999</v>
      </c>
      <c r="CG4999" s="2">
        <v>15811.254000000001</v>
      </c>
      <c r="CH4999" s="2">
        <v>16733.637000000002</v>
      </c>
      <c r="CI4999" s="2">
        <v>16800.330000000002</v>
      </c>
      <c r="CJ4999" s="2">
        <v>16401.542000000001</v>
      </c>
      <c r="CK4999" s="2">
        <v>16753.339</v>
      </c>
      <c r="CL4999" s="2">
        <v>15896.923999999999</v>
      </c>
      <c r="CM4999" s="2">
        <v>15940.887999999999</v>
      </c>
      <c r="CN4999" s="2">
        <v>398625</v>
      </c>
      <c r="CO4999" s="2">
        <v>398625</v>
      </c>
      <c r="CP4999" s="2">
        <v>2304053</v>
      </c>
      <c r="CQ4999" s="2">
        <v>2304053</v>
      </c>
      <c r="CR4999" s="2">
        <v>191527</v>
      </c>
      <c r="CS4999" s="1">
        <v>2010</v>
      </c>
    </row>
    <row r="5000" spans="1:97" x14ac:dyDescent="0.2">
      <c r="A5000">
        <v>8083</v>
      </c>
      <c r="B5000" t="s">
        <v>41</v>
      </c>
      <c r="D5000" t="s">
        <v>4785</v>
      </c>
      <c r="E5000" t="s">
        <v>4784</v>
      </c>
      <c r="F5000">
        <v>8287</v>
      </c>
      <c r="G5000" t="s">
        <v>136</v>
      </c>
      <c r="H5000" t="s">
        <v>76</v>
      </c>
      <c r="I5000" t="s">
        <v>135</v>
      </c>
      <c r="K5000">
        <v>22</v>
      </c>
      <c r="L5000">
        <v>1</v>
      </c>
      <c r="M5000" t="s">
        <v>39</v>
      </c>
      <c r="N5000" t="s">
        <v>21</v>
      </c>
      <c r="O5000" t="s">
        <v>31</v>
      </c>
      <c r="P5000" t="s">
        <v>31</v>
      </c>
      <c r="S5000" t="s">
        <v>29</v>
      </c>
      <c r="T5000" s="2">
        <v>541</v>
      </c>
      <c r="U5000" s="2">
        <v>477</v>
      </c>
      <c r="V5000" s="2">
        <v>517</v>
      </c>
      <c r="W5000" s="2">
        <v>506</v>
      </c>
      <c r="X5000" s="2">
        <v>554</v>
      </c>
      <c r="Y5000" s="2">
        <v>532</v>
      </c>
      <c r="Z5000" s="2">
        <v>563</v>
      </c>
      <c r="AA5000" s="2">
        <v>565</v>
      </c>
      <c r="AB5000" s="2">
        <v>551</v>
      </c>
      <c r="AC5000" s="2">
        <v>563</v>
      </c>
      <c r="AD5000" s="2">
        <v>535</v>
      </c>
      <c r="AE5000" s="2">
        <v>536</v>
      </c>
      <c r="AF5000" s="2">
        <v>541</v>
      </c>
      <c r="AG5000" s="2">
        <v>477</v>
      </c>
      <c r="AH5000" s="2">
        <v>517</v>
      </c>
      <c r="AI5000" s="2">
        <v>506</v>
      </c>
      <c r="AJ5000" s="2">
        <v>554</v>
      </c>
      <c r="AK5000" s="2">
        <v>532</v>
      </c>
      <c r="AL5000" s="2">
        <v>563</v>
      </c>
      <c r="AM5000" s="2">
        <v>565</v>
      </c>
      <c r="AN5000" s="2">
        <v>551</v>
      </c>
      <c r="AO5000" s="2">
        <v>563</v>
      </c>
      <c r="AP5000" s="2">
        <v>535</v>
      </c>
      <c r="AQ5000" s="2">
        <v>536</v>
      </c>
      <c r="AR5000" s="3">
        <v>5.78</v>
      </c>
      <c r="AS5000" s="3">
        <v>5.78</v>
      </c>
      <c r="AT5000" s="3">
        <v>5.78</v>
      </c>
      <c r="AU5000" s="3">
        <v>5.78</v>
      </c>
      <c r="AV5000" s="3">
        <v>5.78</v>
      </c>
      <c r="AW5000" s="3">
        <v>5.78</v>
      </c>
      <c r="AX5000" s="3">
        <v>5.78</v>
      </c>
      <c r="AY5000" s="3">
        <v>5.78</v>
      </c>
      <c r="AZ5000" s="3">
        <v>5.78</v>
      </c>
      <c r="BA5000" s="3">
        <v>5.78</v>
      </c>
      <c r="BB5000" s="3">
        <v>5.78</v>
      </c>
      <c r="BC5000" s="3">
        <v>5.78</v>
      </c>
      <c r="BD5000" s="2">
        <v>3127</v>
      </c>
      <c r="BE5000" s="2">
        <v>2757</v>
      </c>
      <c r="BF5000" s="2">
        <v>2988</v>
      </c>
      <c r="BG5000" s="2">
        <v>2925</v>
      </c>
      <c r="BH5000" s="2">
        <v>3202</v>
      </c>
      <c r="BI5000" s="2">
        <v>3075</v>
      </c>
      <c r="BJ5000" s="2">
        <v>3254</v>
      </c>
      <c r="BK5000" s="2">
        <v>3266</v>
      </c>
      <c r="BL5000" s="2">
        <v>3185</v>
      </c>
      <c r="BM5000" s="2">
        <v>3254</v>
      </c>
      <c r="BN5000" s="2">
        <v>3092</v>
      </c>
      <c r="BO5000" s="2">
        <v>3098</v>
      </c>
      <c r="BP5000" s="2">
        <v>3127</v>
      </c>
      <c r="BQ5000" s="2">
        <v>2757</v>
      </c>
      <c r="BR5000" s="2">
        <v>2988</v>
      </c>
      <c r="BS5000" s="2">
        <v>2925</v>
      </c>
      <c r="BT5000" s="2">
        <v>3202</v>
      </c>
      <c r="BU5000" s="2">
        <v>3075</v>
      </c>
      <c r="BV5000" s="2">
        <v>3254</v>
      </c>
      <c r="BW5000" s="2">
        <v>3266</v>
      </c>
      <c r="BX5000" s="2">
        <v>3185</v>
      </c>
      <c r="BY5000" s="2">
        <v>3254</v>
      </c>
      <c r="BZ5000" s="2">
        <v>3092</v>
      </c>
      <c r="CA5000" s="2">
        <v>3098</v>
      </c>
      <c r="CB5000" s="2">
        <v>288.26300000000003</v>
      </c>
      <c r="CC5000" s="2">
        <v>254.10600000000002</v>
      </c>
      <c r="CD5000" s="2">
        <v>275.18799999999999</v>
      </c>
      <c r="CE5000" s="2">
        <v>269.245</v>
      </c>
      <c r="CF5000" s="2">
        <v>294.74799999999999</v>
      </c>
      <c r="CG5000" s="2">
        <v>282.99400000000003</v>
      </c>
      <c r="CH5000" s="2">
        <v>299.50300000000004</v>
      </c>
      <c r="CI5000" s="2">
        <v>300.697</v>
      </c>
      <c r="CJ5000" s="2">
        <v>293.55900000000003</v>
      </c>
      <c r="CK5000" s="2">
        <v>299.85599999999999</v>
      </c>
      <c r="CL5000" s="2">
        <v>284.52699999999999</v>
      </c>
      <c r="CM5000" s="2">
        <v>285.31400000000002</v>
      </c>
      <c r="CN5000" s="2">
        <v>6440</v>
      </c>
      <c r="CO5000" s="2">
        <v>6440</v>
      </c>
      <c r="CP5000" s="2">
        <v>37223</v>
      </c>
      <c r="CQ5000" s="2">
        <v>37223</v>
      </c>
      <c r="CR5000" s="2">
        <v>3428</v>
      </c>
      <c r="CS5000" s="1">
        <v>2010</v>
      </c>
    </row>
    <row r="5001" spans="1:97" x14ac:dyDescent="0.2">
      <c r="A5001">
        <v>8100</v>
      </c>
      <c r="B5001" t="s">
        <v>41</v>
      </c>
      <c r="D5001" t="s">
        <v>4783</v>
      </c>
      <c r="E5001" t="s">
        <v>4782</v>
      </c>
      <c r="F5001">
        <v>17834</v>
      </c>
      <c r="G5001" t="s">
        <v>71</v>
      </c>
      <c r="H5001" t="s">
        <v>27</v>
      </c>
      <c r="I5001" t="s">
        <v>81</v>
      </c>
      <c r="K5001">
        <v>22</v>
      </c>
      <c r="L5001">
        <v>1</v>
      </c>
      <c r="M5001" t="s">
        <v>39</v>
      </c>
      <c r="N5001" t="s">
        <v>21</v>
      </c>
      <c r="O5001" t="s">
        <v>31</v>
      </c>
      <c r="P5001" t="s">
        <v>31</v>
      </c>
      <c r="S5001" t="s">
        <v>29</v>
      </c>
      <c r="T5001" s="2">
        <v>0</v>
      </c>
      <c r="U5001" s="2">
        <v>0</v>
      </c>
      <c r="V5001" s="2">
        <v>0</v>
      </c>
      <c r="W5001" s="2">
        <v>0</v>
      </c>
      <c r="X5001" s="2">
        <v>0</v>
      </c>
      <c r="Y5001" s="2">
        <v>0</v>
      </c>
      <c r="Z5001" s="2">
        <v>0</v>
      </c>
      <c r="AA5001" s="2">
        <v>0</v>
      </c>
      <c r="AB5001" s="2">
        <v>0</v>
      </c>
      <c r="AC5001" s="2">
        <v>0</v>
      </c>
      <c r="AD5001" s="2">
        <v>0</v>
      </c>
      <c r="AE5001" s="2">
        <v>0</v>
      </c>
      <c r="AF5001" s="2">
        <v>0</v>
      </c>
      <c r="AG5001" s="2">
        <v>0</v>
      </c>
      <c r="AH5001" s="2">
        <v>0</v>
      </c>
      <c r="AI5001" s="2">
        <v>0</v>
      </c>
      <c r="AJ5001" s="2">
        <v>0</v>
      </c>
      <c r="AK5001" s="2">
        <v>0</v>
      </c>
      <c r="AL5001" s="2">
        <v>0</v>
      </c>
      <c r="AM5001" s="2">
        <v>0</v>
      </c>
      <c r="AN5001" s="2">
        <v>0</v>
      </c>
      <c r="AO5001" s="2">
        <v>0</v>
      </c>
      <c r="AP5001" s="2">
        <v>0</v>
      </c>
      <c r="AQ5001" s="2">
        <v>0</v>
      </c>
      <c r="AR5001" s="3">
        <v>0</v>
      </c>
      <c r="AS5001" s="3">
        <v>0</v>
      </c>
      <c r="AT5001" s="3">
        <v>0</v>
      </c>
      <c r="AU5001" s="3">
        <v>0</v>
      </c>
      <c r="AV5001" s="3">
        <v>0</v>
      </c>
      <c r="AW5001" s="3">
        <v>0</v>
      </c>
      <c r="AX5001" s="3">
        <v>0</v>
      </c>
      <c r="AY5001" s="3">
        <v>0</v>
      </c>
      <c r="AZ5001" s="3">
        <v>0</v>
      </c>
      <c r="BA5001" s="3">
        <v>0</v>
      </c>
      <c r="BB5001" s="3">
        <v>0</v>
      </c>
      <c r="BC5001" s="3">
        <v>0</v>
      </c>
      <c r="BD5001" s="2">
        <v>0</v>
      </c>
      <c r="BE5001" s="2">
        <v>0</v>
      </c>
      <c r="BF5001" s="2">
        <v>0</v>
      </c>
      <c r="BG5001" s="2">
        <v>0</v>
      </c>
      <c r="BH5001" s="2">
        <v>0</v>
      </c>
      <c r="BI5001" s="2">
        <v>0</v>
      </c>
      <c r="BJ5001" s="2">
        <v>0</v>
      </c>
      <c r="BK5001" s="2">
        <v>0</v>
      </c>
      <c r="BL5001" s="2">
        <v>0</v>
      </c>
      <c r="BM5001" s="2">
        <v>0</v>
      </c>
      <c r="BN5001" s="2">
        <v>0</v>
      </c>
      <c r="BO5001" s="2">
        <v>0</v>
      </c>
      <c r="BP5001" s="2">
        <v>0</v>
      </c>
      <c r="BQ5001" s="2">
        <v>0</v>
      </c>
      <c r="BR5001" s="2">
        <v>0</v>
      </c>
      <c r="BS5001" s="2">
        <v>0</v>
      </c>
      <c r="BT5001" s="2">
        <v>0</v>
      </c>
      <c r="BU5001" s="2">
        <v>0</v>
      </c>
      <c r="BV5001" s="2">
        <v>0</v>
      </c>
      <c r="BW5001" s="2">
        <v>0</v>
      </c>
      <c r="BX5001" s="2">
        <v>0</v>
      </c>
      <c r="BY5001" s="2">
        <v>0</v>
      </c>
      <c r="BZ5001" s="2">
        <v>0</v>
      </c>
      <c r="CA5001" s="2">
        <v>0</v>
      </c>
      <c r="CB5001" s="2">
        <v>0</v>
      </c>
      <c r="CC5001" s="2">
        <v>0</v>
      </c>
      <c r="CD5001" s="2">
        <v>0</v>
      </c>
      <c r="CE5001" s="2">
        <v>0</v>
      </c>
      <c r="CF5001" s="2">
        <v>0</v>
      </c>
      <c r="CG5001" s="2">
        <v>0</v>
      </c>
      <c r="CH5001" s="2">
        <v>0</v>
      </c>
      <c r="CI5001" s="2">
        <v>0</v>
      </c>
      <c r="CJ5001" s="2">
        <v>0</v>
      </c>
      <c r="CK5001" s="2">
        <v>0</v>
      </c>
      <c r="CL5001" s="2">
        <v>0</v>
      </c>
      <c r="CM5001" s="2">
        <v>0</v>
      </c>
      <c r="CN5001" s="2">
        <v>0</v>
      </c>
      <c r="CO5001" s="2">
        <v>0</v>
      </c>
      <c r="CP5001" s="2">
        <v>0</v>
      </c>
      <c r="CQ5001" s="2">
        <v>0</v>
      </c>
      <c r="CR5001" s="2">
        <v>0</v>
      </c>
      <c r="CS5001" s="1">
        <v>2010</v>
      </c>
    </row>
    <row r="5002" spans="1:97" x14ac:dyDescent="0.2">
      <c r="A5002">
        <v>8100</v>
      </c>
      <c r="B5002" t="s">
        <v>41</v>
      </c>
      <c r="D5002" t="s">
        <v>4783</v>
      </c>
      <c r="E5002" t="s">
        <v>4782</v>
      </c>
      <c r="F5002">
        <v>17834</v>
      </c>
      <c r="G5002" t="s">
        <v>71</v>
      </c>
      <c r="H5002" t="s">
        <v>27</v>
      </c>
      <c r="I5002" t="s">
        <v>81</v>
      </c>
      <c r="K5002">
        <v>22</v>
      </c>
      <c r="L5002">
        <v>1</v>
      </c>
      <c r="M5002" t="s">
        <v>39</v>
      </c>
      <c r="N5002" t="s">
        <v>21</v>
      </c>
      <c r="O5002" t="s">
        <v>1</v>
      </c>
      <c r="P5002" t="s">
        <v>1</v>
      </c>
      <c r="S5002" t="s">
        <v>0</v>
      </c>
      <c r="T5002" s="2">
        <v>0</v>
      </c>
      <c r="U5002" s="2">
        <v>0</v>
      </c>
      <c r="V5002" s="2">
        <v>0</v>
      </c>
      <c r="W5002" s="2">
        <v>0</v>
      </c>
      <c r="X5002" s="2">
        <v>0</v>
      </c>
      <c r="Y5002" s="2">
        <v>0</v>
      </c>
      <c r="Z5002" s="2">
        <v>0</v>
      </c>
      <c r="AA5002" s="2">
        <v>0</v>
      </c>
      <c r="AB5002" s="2">
        <v>0</v>
      </c>
      <c r="AC5002" s="2">
        <v>0</v>
      </c>
      <c r="AD5002" s="2">
        <v>0</v>
      </c>
      <c r="AE5002" s="2">
        <v>0</v>
      </c>
      <c r="AF5002" s="2">
        <v>0</v>
      </c>
      <c r="AG5002" s="2">
        <v>0</v>
      </c>
      <c r="AH5002" s="2">
        <v>0</v>
      </c>
      <c r="AI5002" s="2">
        <v>0</v>
      </c>
      <c r="AJ5002" s="2">
        <v>0</v>
      </c>
      <c r="AK5002" s="2">
        <v>0</v>
      </c>
      <c r="AL5002" s="2">
        <v>0</v>
      </c>
      <c r="AM5002" s="2">
        <v>0</v>
      </c>
      <c r="AN5002" s="2">
        <v>0</v>
      </c>
      <c r="AO5002" s="2">
        <v>0</v>
      </c>
      <c r="AP5002" s="2">
        <v>0</v>
      </c>
      <c r="AQ5002" s="2">
        <v>0</v>
      </c>
      <c r="AR5002" s="3">
        <v>0</v>
      </c>
      <c r="AS5002" s="3">
        <v>0</v>
      </c>
      <c r="AT5002" s="3">
        <v>0</v>
      </c>
      <c r="AU5002" s="3">
        <v>0</v>
      </c>
      <c r="AV5002" s="3">
        <v>0</v>
      </c>
      <c r="AW5002" s="3">
        <v>0</v>
      </c>
      <c r="AX5002" s="3">
        <v>0</v>
      </c>
      <c r="AY5002" s="3">
        <v>0</v>
      </c>
      <c r="AZ5002" s="3">
        <v>0</v>
      </c>
      <c r="BA5002" s="3">
        <v>0</v>
      </c>
      <c r="BB5002" s="3">
        <v>0</v>
      </c>
      <c r="BC5002" s="3">
        <v>0</v>
      </c>
      <c r="BD5002" s="2">
        <v>0</v>
      </c>
      <c r="BE5002" s="2">
        <v>0</v>
      </c>
      <c r="BF5002" s="2">
        <v>0</v>
      </c>
      <c r="BG5002" s="2">
        <v>0</v>
      </c>
      <c r="BH5002" s="2">
        <v>0</v>
      </c>
      <c r="BI5002" s="2">
        <v>0</v>
      </c>
      <c r="BJ5002" s="2">
        <v>0</v>
      </c>
      <c r="BK5002" s="2">
        <v>0</v>
      </c>
      <c r="BL5002" s="2">
        <v>0</v>
      </c>
      <c r="BM5002" s="2">
        <v>0</v>
      </c>
      <c r="BN5002" s="2">
        <v>0</v>
      </c>
      <c r="BO5002" s="2">
        <v>0</v>
      </c>
      <c r="BP5002" s="2">
        <v>0</v>
      </c>
      <c r="BQ5002" s="2">
        <v>0</v>
      </c>
      <c r="BR5002" s="2">
        <v>0</v>
      </c>
      <c r="BS5002" s="2">
        <v>0</v>
      </c>
      <c r="BT5002" s="2">
        <v>0</v>
      </c>
      <c r="BU5002" s="2">
        <v>0</v>
      </c>
      <c r="BV5002" s="2">
        <v>0</v>
      </c>
      <c r="BW5002" s="2">
        <v>0</v>
      </c>
      <c r="BX5002" s="2">
        <v>0</v>
      </c>
      <c r="BY5002" s="2">
        <v>0</v>
      </c>
      <c r="BZ5002" s="2">
        <v>0</v>
      </c>
      <c r="CA5002" s="2">
        <v>0</v>
      </c>
      <c r="CB5002" s="2">
        <v>0</v>
      </c>
      <c r="CC5002" s="2">
        <v>0</v>
      </c>
      <c r="CD5002" s="2">
        <v>0</v>
      </c>
      <c r="CE5002" s="2">
        <v>0</v>
      </c>
      <c r="CF5002" s="2">
        <v>0</v>
      </c>
      <c r="CG5002" s="2">
        <v>0</v>
      </c>
      <c r="CH5002" s="2">
        <v>0</v>
      </c>
      <c r="CI5002" s="2">
        <v>0</v>
      </c>
      <c r="CJ5002" s="2">
        <v>0</v>
      </c>
      <c r="CK5002" s="2">
        <v>0</v>
      </c>
      <c r="CL5002" s="2">
        <v>0</v>
      </c>
      <c r="CM5002" s="2">
        <v>0</v>
      </c>
      <c r="CN5002" s="2">
        <v>0</v>
      </c>
      <c r="CO5002" s="2">
        <v>0</v>
      </c>
      <c r="CP5002" s="2">
        <v>0</v>
      </c>
      <c r="CQ5002" s="2">
        <v>0</v>
      </c>
      <c r="CR5002" s="2">
        <v>0</v>
      </c>
      <c r="CS5002" s="1">
        <v>2010</v>
      </c>
    </row>
    <row r="5003" spans="1:97" x14ac:dyDescent="0.2">
      <c r="A5003">
        <v>8102</v>
      </c>
      <c r="B5003" t="s">
        <v>41</v>
      </c>
      <c r="D5003" t="s">
        <v>4781</v>
      </c>
      <c r="E5003" t="s">
        <v>4780</v>
      </c>
      <c r="F5003">
        <v>14006</v>
      </c>
      <c r="G5003" t="s">
        <v>20</v>
      </c>
      <c r="H5003" t="s">
        <v>19</v>
      </c>
      <c r="I5003" t="s">
        <v>113</v>
      </c>
      <c r="K5003">
        <v>22</v>
      </c>
      <c r="L5003">
        <v>1</v>
      </c>
      <c r="M5003" t="s">
        <v>39</v>
      </c>
      <c r="N5003" t="s">
        <v>18</v>
      </c>
      <c r="O5003" t="s">
        <v>491</v>
      </c>
      <c r="P5003" t="s">
        <v>487</v>
      </c>
      <c r="S5003" t="s">
        <v>15</v>
      </c>
      <c r="T5003" s="2">
        <v>622036</v>
      </c>
      <c r="U5003" s="2">
        <v>520497</v>
      </c>
      <c r="V5003" s="2">
        <v>601748</v>
      </c>
      <c r="W5003" s="2">
        <v>316583</v>
      </c>
      <c r="X5003" s="2">
        <v>333962</v>
      </c>
      <c r="Y5003" s="2">
        <v>530381</v>
      </c>
      <c r="Z5003" s="2">
        <v>624827</v>
      </c>
      <c r="AA5003" s="2">
        <v>596227</v>
      </c>
      <c r="AB5003" s="2">
        <v>526927</v>
      </c>
      <c r="AC5003" s="2">
        <v>561690</v>
      </c>
      <c r="AD5003" s="2">
        <v>606320</v>
      </c>
      <c r="AE5003" s="2">
        <v>554003</v>
      </c>
      <c r="AF5003" s="2">
        <v>622036</v>
      </c>
      <c r="AG5003" s="2">
        <v>520497</v>
      </c>
      <c r="AH5003" s="2">
        <v>601748</v>
      </c>
      <c r="AI5003" s="2">
        <v>316583</v>
      </c>
      <c r="AJ5003" s="2">
        <v>333962</v>
      </c>
      <c r="AK5003" s="2">
        <v>530381</v>
      </c>
      <c r="AL5003" s="2">
        <v>624827</v>
      </c>
      <c r="AM5003" s="2">
        <v>596227</v>
      </c>
      <c r="AN5003" s="2">
        <v>526927</v>
      </c>
      <c r="AO5003" s="2">
        <v>561690</v>
      </c>
      <c r="AP5003" s="2">
        <v>606320</v>
      </c>
      <c r="AQ5003" s="2">
        <v>554003</v>
      </c>
      <c r="AR5003" s="3">
        <v>23.285</v>
      </c>
      <c r="AS5003" s="3">
        <v>23.096</v>
      </c>
      <c r="AT5003" s="3">
        <v>22.835000000000001</v>
      </c>
      <c r="AU5003" s="3">
        <v>23.244</v>
      </c>
      <c r="AV5003" s="3">
        <v>22.768000000000001</v>
      </c>
      <c r="AW5003" s="3">
        <v>22.877000000000002</v>
      </c>
      <c r="AX5003" s="3">
        <v>22.818000000000001</v>
      </c>
      <c r="AY5003" s="3">
        <v>22.719000000000001</v>
      </c>
      <c r="AZ5003" s="3">
        <v>22.875</v>
      </c>
      <c r="BA5003" s="3">
        <v>22.827000000000002</v>
      </c>
      <c r="BB5003" s="3">
        <v>23.045000000000002</v>
      </c>
      <c r="BC5003" s="3">
        <v>23.13</v>
      </c>
      <c r="BD5003" s="2">
        <v>14484108</v>
      </c>
      <c r="BE5003" s="2">
        <v>12021399</v>
      </c>
      <c r="BF5003" s="2">
        <v>13740916</v>
      </c>
      <c r="BG5003" s="2">
        <v>7358655</v>
      </c>
      <c r="BH5003" s="2">
        <v>7603647</v>
      </c>
      <c r="BI5003" s="2">
        <v>12133526</v>
      </c>
      <c r="BJ5003" s="2">
        <v>14257302</v>
      </c>
      <c r="BK5003" s="2">
        <v>13545681</v>
      </c>
      <c r="BL5003" s="2">
        <v>12053455</v>
      </c>
      <c r="BM5003" s="2">
        <v>12821698</v>
      </c>
      <c r="BN5003" s="2">
        <v>13972644</v>
      </c>
      <c r="BO5003" s="2">
        <v>12814089</v>
      </c>
      <c r="BP5003" s="2">
        <v>14484108</v>
      </c>
      <c r="BQ5003" s="2">
        <v>12021399</v>
      </c>
      <c r="BR5003" s="2">
        <v>13740916</v>
      </c>
      <c r="BS5003" s="2">
        <v>7358655</v>
      </c>
      <c r="BT5003" s="2">
        <v>7603647</v>
      </c>
      <c r="BU5003" s="2">
        <v>12133526</v>
      </c>
      <c r="BV5003" s="2">
        <v>14257302</v>
      </c>
      <c r="BW5003" s="2">
        <v>13545681</v>
      </c>
      <c r="BX5003" s="2">
        <v>12053455</v>
      </c>
      <c r="BY5003" s="2">
        <v>12821698</v>
      </c>
      <c r="BZ5003" s="2">
        <v>13972644</v>
      </c>
      <c r="CA5003" s="2">
        <v>12814089</v>
      </c>
      <c r="CB5003" s="2">
        <v>1442036.648</v>
      </c>
      <c r="CC5003" s="2">
        <v>1213117.9480000001</v>
      </c>
      <c r="CD5003" s="2">
        <v>1395614.219</v>
      </c>
      <c r="CE5003" s="2">
        <v>735227.83200000005</v>
      </c>
      <c r="CF5003" s="2">
        <v>747248.33</v>
      </c>
      <c r="CG5003" s="2">
        <v>1228042.672</v>
      </c>
      <c r="CH5003" s="2">
        <v>1440673.9129999999</v>
      </c>
      <c r="CI5003" s="2">
        <v>1365558.9169999999</v>
      </c>
      <c r="CJ5003" s="2">
        <v>1221927.5970000001</v>
      </c>
      <c r="CK5003" s="2">
        <v>1320268.155</v>
      </c>
      <c r="CL5003" s="2">
        <v>1430543.28</v>
      </c>
      <c r="CM5003" s="2">
        <v>1302455.2509999999</v>
      </c>
      <c r="CN5003" s="2">
        <v>6395201</v>
      </c>
      <c r="CO5003" s="2">
        <v>6395201</v>
      </c>
      <c r="CP5003" s="2">
        <v>146807120</v>
      </c>
      <c r="CQ5003" s="2">
        <v>146807120</v>
      </c>
      <c r="CR5003" s="2">
        <v>14842714.762</v>
      </c>
      <c r="CS5003" s="1">
        <v>2010</v>
      </c>
    </row>
    <row r="5004" spans="1:97" x14ac:dyDescent="0.2">
      <c r="A5004">
        <v>8102</v>
      </c>
      <c r="B5004" t="s">
        <v>41</v>
      </c>
      <c r="D5004" t="s">
        <v>4781</v>
      </c>
      <c r="E5004" t="s">
        <v>4780</v>
      </c>
      <c r="F5004">
        <v>14006</v>
      </c>
      <c r="G5004" t="s">
        <v>20</v>
      </c>
      <c r="H5004" t="s">
        <v>19</v>
      </c>
      <c r="I5004" t="s">
        <v>113</v>
      </c>
      <c r="K5004">
        <v>22</v>
      </c>
      <c r="L5004">
        <v>1</v>
      </c>
      <c r="M5004" t="s">
        <v>39</v>
      </c>
      <c r="N5004" t="s">
        <v>18</v>
      </c>
      <c r="O5004" t="s">
        <v>31</v>
      </c>
      <c r="P5004" t="s">
        <v>31</v>
      </c>
      <c r="S5004" t="s">
        <v>29</v>
      </c>
      <c r="T5004" s="2">
        <v>4256</v>
      </c>
      <c r="U5004" s="2">
        <v>7405</v>
      </c>
      <c r="V5004" s="2">
        <v>3293</v>
      </c>
      <c r="W5004" s="2">
        <v>1022</v>
      </c>
      <c r="X5004" s="2">
        <v>11150</v>
      </c>
      <c r="Y5004" s="2">
        <v>4256</v>
      </c>
      <c r="Z5004" s="2">
        <v>3064</v>
      </c>
      <c r="AA5004" s="2">
        <v>3575</v>
      </c>
      <c r="AB5004" s="2">
        <v>5485</v>
      </c>
      <c r="AC5004" s="2">
        <v>936</v>
      </c>
      <c r="AD5004" s="2">
        <v>1021</v>
      </c>
      <c r="AE5004" s="2">
        <v>2648</v>
      </c>
      <c r="AF5004" s="2">
        <v>4256</v>
      </c>
      <c r="AG5004" s="2">
        <v>7405</v>
      </c>
      <c r="AH5004" s="2">
        <v>3293</v>
      </c>
      <c r="AI5004" s="2">
        <v>1022</v>
      </c>
      <c r="AJ5004" s="2">
        <v>11150</v>
      </c>
      <c r="AK5004" s="2">
        <v>4256</v>
      </c>
      <c r="AL5004" s="2">
        <v>3064</v>
      </c>
      <c r="AM5004" s="2">
        <v>3575</v>
      </c>
      <c r="AN5004" s="2">
        <v>5485</v>
      </c>
      <c r="AO5004" s="2">
        <v>936</v>
      </c>
      <c r="AP5004" s="2">
        <v>1021</v>
      </c>
      <c r="AQ5004" s="2">
        <v>2648</v>
      </c>
      <c r="AR5004" s="3">
        <v>5.8100000000000005</v>
      </c>
      <c r="AS5004" s="3">
        <v>5.8100000000000005</v>
      </c>
      <c r="AT5004" s="3">
        <v>5.8100000000000005</v>
      </c>
      <c r="AU5004" s="3">
        <v>5.79</v>
      </c>
      <c r="AV5004" s="3">
        <v>5.8</v>
      </c>
      <c r="AW5004" s="3">
        <v>5.8</v>
      </c>
      <c r="AX5004" s="3">
        <v>5.75</v>
      </c>
      <c r="AY5004" s="3">
        <v>5.73</v>
      </c>
      <c r="AZ5004" s="3">
        <v>5.73</v>
      </c>
      <c r="BA5004" s="3">
        <v>5.76</v>
      </c>
      <c r="BB5004" s="3">
        <v>5.74</v>
      </c>
      <c r="BC5004" s="3">
        <v>5.7709999999999999</v>
      </c>
      <c r="BD5004" s="2">
        <v>24727</v>
      </c>
      <c r="BE5004" s="2">
        <v>43023</v>
      </c>
      <c r="BF5004" s="2">
        <v>19132</v>
      </c>
      <c r="BG5004" s="2">
        <v>5917</v>
      </c>
      <c r="BH5004" s="2">
        <v>64670</v>
      </c>
      <c r="BI5004" s="2">
        <v>24685</v>
      </c>
      <c r="BJ5004" s="2">
        <v>17618</v>
      </c>
      <c r="BK5004" s="2">
        <v>20485</v>
      </c>
      <c r="BL5004" s="2">
        <v>31429</v>
      </c>
      <c r="BM5004" s="2">
        <v>5391</v>
      </c>
      <c r="BN5004" s="2">
        <v>5861</v>
      </c>
      <c r="BO5004" s="2">
        <v>15282</v>
      </c>
      <c r="BP5004" s="2">
        <v>24727</v>
      </c>
      <c r="BQ5004" s="2">
        <v>43023</v>
      </c>
      <c r="BR5004" s="2">
        <v>19132</v>
      </c>
      <c r="BS5004" s="2">
        <v>5917</v>
      </c>
      <c r="BT5004" s="2">
        <v>64670</v>
      </c>
      <c r="BU5004" s="2">
        <v>24685</v>
      </c>
      <c r="BV5004" s="2">
        <v>17618</v>
      </c>
      <c r="BW5004" s="2">
        <v>20485</v>
      </c>
      <c r="BX5004" s="2">
        <v>31429</v>
      </c>
      <c r="BY5004" s="2">
        <v>5391</v>
      </c>
      <c r="BZ5004" s="2">
        <v>5861</v>
      </c>
      <c r="CA5004" s="2">
        <v>15282</v>
      </c>
      <c r="CB5004" s="2">
        <v>2461.8540000000003</v>
      </c>
      <c r="CC5004" s="2">
        <v>4341.5940000000001</v>
      </c>
      <c r="CD5004" s="2">
        <v>1943.2</v>
      </c>
      <c r="CE5004" s="2">
        <v>591.22500000000002</v>
      </c>
      <c r="CF5004" s="2">
        <v>6355.4440000000004</v>
      </c>
      <c r="CG5004" s="2">
        <v>2498.366</v>
      </c>
      <c r="CH5004" s="2">
        <v>1780.2660000000001</v>
      </c>
      <c r="CI5004" s="2">
        <v>2065.096</v>
      </c>
      <c r="CJ5004" s="2">
        <v>3186.1420000000003</v>
      </c>
      <c r="CK5004" s="2">
        <v>555.15600000000006</v>
      </c>
      <c r="CL5004" s="2">
        <v>600.01200000000006</v>
      </c>
      <c r="CM5004" s="2">
        <v>1553.26</v>
      </c>
      <c r="CN5004" s="2">
        <v>48111</v>
      </c>
      <c r="CO5004" s="2">
        <v>48111</v>
      </c>
      <c r="CP5004" s="2">
        <v>278220</v>
      </c>
      <c r="CQ5004" s="2">
        <v>278220</v>
      </c>
      <c r="CR5004" s="2">
        <v>27931.615000000002</v>
      </c>
      <c r="CS5004" s="1">
        <v>2010</v>
      </c>
    </row>
    <row r="5005" spans="1:97" x14ac:dyDescent="0.2">
      <c r="A5005">
        <v>8102</v>
      </c>
      <c r="B5005" t="s">
        <v>41</v>
      </c>
      <c r="D5005" t="s">
        <v>4781</v>
      </c>
      <c r="E5005" t="s">
        <v>4780</v>
      </c>
      <c r="F5005">
        <v>14006</v>
      </c>
      <c r="G5005" t="s">
        <v>20</v>
      </c>
      <c r="H5005" t="s">
        <v>19</v>
      </c>
      <c r="I5005" t="s">
        <v>113</v>
      </c>
      <c r="K5005">
        <v>22</v>
      </c>
      <c r="L5005">
        <v>1</v>
      </c>
      <c r="M5005" t="s">
        <v>39</v>
      </c>
      <c r="N5005" t="s">
        <v>18</v>
      </c>
      <c r="O5005" t="s">
        <v>488</v>
      </c>
      <c r="P5005" t="s">
        <v>487</v>
      </c>
      <c r="S5005" t="s">
        <v>15</v>
      </c>
      <c r="T5005" s="2">
        <v>118917</v>
      </c>
      <c r="U5005" s="2">
        <v>108843</v>
      </c>
      <c r="V5005" s="2">
        <v>162667</v>
      </c>
      <c r="W5005" s="2">
        <v>94774</v>
      </c>
      <c r="X5005" s="2">
        <v>94841</v>
      </c>
      <c r="Y5005" s="2">
        <v>160423</v>
      </c>
      <c r="Z5005" s="2">
        <v>171191</v>
      </c>
      <c r="AA5005" s="2">
        <v>163837</v>
      </c>
      <c r="AB5005" s="2">
        <v>152003</v>
      </c>
      <c r="AC5005" s="2">
        <v>170987</v>
      </c>
      <c r="AD5005" s="2">
        <v>175565</v>
      </c>
      <c r="AE5005" s="2">
        <v>156644</v>
      </c>
      <c r="AF5005" s="2">
        <v>118917</v>
      </c>
      <c r="AG5005" s="2">
        <v>108843</v>
      </c>
      <c r="AH5005" s="2">
        <v>162667</v>
      </c>
      <c r="AI5005" s="2">
        <v>94774</v>
      </c>
      <c r="AJ5005" s="2">
        <v>94841</v>
      </c>
      <c r="AK5005" s="2">
        <v>160423</v>
      </c>
      <c r="AL5005" s="2">
        <v>171191</v>
      </c>
      <c r="AM5005" s="2">
        <v>163837</v>
      </c>
      <c r="AN5005" s="2">
        <v>152003</v>
      </c>
      <c r="AO5005" s="2">
        <v>170987</v>
      </c>
      <c r="AP5005" s="2">
        <v>175565</v>
      </c>
      <c r="AQ5005" s="2">
        <v>156644</v>
      </c>
      <c r="AR5005" s="3">
        <v>23.286000000000001</v>
      </c>
      <c r="AS5005" s="3">
        <v>23.096</v>
      </c>
      <c r="AT5005" s="3">
        <v>22.830000000000002</v>
      </c>
      <c r="AU5005" s="3">
        <v>23.255000000000003</v>
      </c>
      <c r="AV5005" s="3">
        <v>22.759</v>
      </c>
      <c r="AW5005" s="3">
        <v>22.877000000000002</v>
      </c>
      <c r="AX5005" s="3">
        <v>22.811</v>
      </c>
      <c r="AY5005" s="3">
        <v>22.722000000000001</v>
      </c>
      <c r="AZ5005" s="3">
        <v>22.87</v>
      </c>
      <c r="BA5005" s="3">
        <v>22.817</v>
      </c>
      <c r="BB5005" s="3">
        <v>23.045000000000002</v>
      </c>
      <c r="BC5005" s="3">
        <v>23.013999999999999</v>
      </c>
      <c r="BD5005" s="2">
        <v>2769101</v>
      </c>
      <c r="BE5005" s="2">
        <v>2513838</v>
      </c>
      <c r="BF5005" s="2">
        <v>3713688</v>
      </c>
      <c r="BG5005" s="2">
        <v>2203969</v>
      </c>
      <c r="BH5005" s="2">
        <v>2158486</v>
      </c>
      <c r="BI5005" s="2">
        <v>3669997</v>
      </c>
      <c r="BJ5005" s="2">
        <v>3905038</v>
      </c>
      <c r="BK5005" s="2">
        <v>3722704</v>
      </c>
      <c r="BL5005" s="2">
        <v>3476309</v>
      </c>
      <c r="BM5005" s="2">
        <v>3901410</v>
      </c>
      <c r="BN5005" s="2">
        <v>4045895</v>
      </c>
      <c r="BO5005" s="2">
        <v>3605005</v>
      </c>
      <c r="BP5005" s="2">
        <v>2769101</v>
      </c>
      <c r="BQ5005" s="2">
        <v>2513838</v>
      </c>
      <c r="BR5005" s="2">
        <v>3713688</v>
      </c>
      <c r="BS5005" s="2">
        <v>2203969</v>
      </c>
      <c r="BT5005" s="2">
        <v>2158486</v>
      </c>
      <c r="BU5005" s="2">
        <v>3669997</v>
      </c>
      <c r="BV5005" s="2">
        <v>3905038</v>
      </c>
      <c r="BW5005" s="2">
        <v>3722704</v>
      </c>
      <c r="BX5005" s="2">
        <v>3476309</v>
      </c>
      <c r="BY5005" s="2">
        <v>3901410</v>
      </c>
      <c r="BZ5005" s="2">
        <v>4045895</v>
      </c>
      <c r="CA5005" s="2">
        <v>3605005</v>
      </c>
      <c r="CB5005" s="2">
        <v>275691.49800000002</v>
      </c>
      <c r="CC5005" s="2">
        <v>253679.45800000001</v>
      </c>
      <c r="CD5005" s="2">
        <v>377185.58100000001</v>
      </c>
      <c r="CE5005" s="2">
        <v>220205.943</v>
      </c>
      <c r="CF5005" s="2">
        <v>212125.226</v>
      </c>
      <c r="CG5005" s="2">
        <v>371442.962</v>
      </c>
      <c r="CH5005" s="2">
        <v>394596.821</v>
      </c>
      <c r="CI5005" s="2">
        <v>375290.98700000002</v>
      </c>
      <c r="CJ5005" s="2">
        <v>352413.261</v>
      </c>
      <c r="CK5005" s="2">
        <v>401733.68900000001</v>
      </c>
      <c r="CL5005" s="2">
        <v>414225.70799999998</v>
      </c>
      <c r="CM5005" s="2">
        <v>366421.489</v>
      </c>
      <c r="CN5005" s="2">
        <v>1730692</v>
      </c>
      <c r="CO5005" s="2">
        <v>1730692</v>
      </c>
      <c r="CP5005" s="2">
        <v>39685440</v>
      </c>
      <c r="CQ5005" s="2">
        <v>39685440</v>
      </c>
      <c r="CR5005" s="2">
        <v>4015012.6230000001</v>
      </c>
      <c r="CS5005" s="1">
        <v>2010</v>
      </c>
    </row>
    <row r="5006" spans="1:97" x14ac:dyDescent="0.2">
      <c r="A5006">
        <v>8105</v>
      </c>
      <c r="B5006" t="s">
        <v>41</v>
      </c>
      <c r="D5006" t="s">
        <v>4779</v>
      </c>
      <c r="E5006" t="s">
        <v>4778</v>
      </c>
      <c r="F5006">
        <v>7969</v>
      </c>
      <c r="G5006" t="s">
        <v>59</v>
      </c>
      <c r="H5006" t="s">
        <v>52</v>
      </c>
      <c r="I5006" t="s">
        <v>128</v>
      </c>
      <c r="K5006">
        <v>22</v>
      </c>
      <c r="L5006">
        <v>1</v>
      </c>
      <c r="M5006" t="s">
        <v>39</v>
      </c>
      <c r="N5006" t="s">
        <v>21</v>
      </c>
      <c r="O5006" t="s">
        <v>31</v>
      </c>
      <c r="P5006" t="s">
        <v>31</v>
      </c>
      <c r="S5006" t="s">
        <v>29</v>
      </c>
      <c r="T5006" s="2">
        <v>19</v>
      </c>
      <c r="U5006" s="2">
        <v>12</v>
      </c>
      <c r="V5006" s="2">
        <v>3</v>
      </c>
      <c r="W5006" s="2">
        <v>9</v>
      </c>
      <c r="X5006" s="2">
        <v>13</v>
      </c>
      <c r="Y5006" s="2">
        <v>7</v>
      </c>
      <c r="Z5006" s="2">
        <v>8</v>
      </c>
      <c r="AA5006" s="2">
        <v>10</v>
      </c>
      <c r="AB5006" s="2">
        <v>10</v>
      </c>
      <c r="AC5006" s="2">
        <v>15</v>
      </c>
      <c r="AD5006" s="2">
        <v>7</v>
      </c>
      <c r="AE5006" s="2">
        <v>7</v>
      </c>
      <c r="AF5006" s="2">
        <v>19</v>
      </c>
      <c r="AG5006" s="2">
        <v>12</v>
      </c>
      <c r="AH5006" s="2">
        <v>3</v>
      </c>
      <c r="AI5006" s="2">
        <v>9</v>
      </c>
      <c r="AJ5006" s="2">
        <v>13</v>
      </c>
      <c r="AK5006" s="2">
        <v>7</v>
      </c>
      <c r="AL5006" s="2">
        <v>8</v>
      </c>
      <c r="AM5006" s="2">
        <v>10</v>
      </c>
      <c r="AN5006" s="2">
        <v>10</v>
      </c>
      <c r="AO5006" s="2">
        <v>15</v>
      </c>
      <c r="AP5006" s="2">
        <v>7</v>
      </c>
      <c r="AQ5006" s="2">
        <v>7</v>
      </c>
      <c r="AR5006" s="3">
        <v>6</v>
      </c>
      <c r="AS5006" s="3">
        <v>6</v>
      </c>
      <c r="AT5006" s="3">
        <v>6</v>
      </c>
      <c r="AU5006" s="3">
        <v>6</v>
      </c>
      <c r="AV5006" s="3">
        <v>6</v>
      </c>
      <c r="AW5006" s="3">
        <v>6</v>
      </c>
      <c r="AX5006" s="3">
        <v>6</v>
      </c>
      <c r="AY5006" s="3">
        <v>6</v>
      </c>
      <c r="AZ5006" s="3">
        <v>6</v>
      </c>
      <c r="BA5006" s="3">
        <v>6</v>
      </c>
      <c r="BB5006" s="3">
        <v>6</v>
      </c>
      <c r="BC5006" s="3">
        <v>6</v>
      </c>
      <c r="BD5006" s="2">
        <v>114</v>
      </c>
      <c r="BE5006" s="2">
        <v>72</v>
      </c>
      <c r="BF5006" s="2">
        <v>18</v>
      </c>
      <c r="BG5006" s="2">
        <v>54</v>
      </c>
      <c r="BH5006" s="2">
        <v>78</v>
      </c>
      <c r="BI5006" s="2">
        <v>42</v>
      </c>
      <c r="BJ5006" s="2">
        <v>48</v>
      </c>
      <c r="BK5006" s="2">
        <v>60</v>
      </c>
      <c r="BL5006" s="2">
        <v>60</v>
      </c>
      <c r="BM5006" s="2">
        <v>90</v>
      </c>
      <c r="BN5006" s="2">
        <v>42</v>
      </c>
      <c r="BO5006" s="2">
        <v>42</v>
      </c>
      <c r="BP5006" s="2">
        <v>114</v>
      </c>
      <c r="BQ5006" s="2">
        <v>72</v>
      </c>
      <c r="BR5006" s="2">
        <v>18</v>
      </c>
      <c r="BS5006" s="2">
        <v>54</v>
      </c>
      <c r="BT5006" s="2">
        <v>78</v>
      </c>
      <c r="BU5006" s="2">
        <v>42</v>
      </c>
      <c r="BV5006" s="2">
        <v>48</v>
      </c>
      <c r="BW5006" s="2">
        <v>60</v>
      </c>
      <c r="BX5006" s="2">
        <v>60</v>
      </c>
      <c r="BY5006" s="2">
        <v>90</v>
      </c>
      <c r="BZ5006" s="2">
        <v>42</v>
      </c>
      <c r="CA5006" s="2">
        <v>42</v>
      </c>
      <c r="CB5006" s="2">
        <v>5.2290000000000001</v>
      </c>
      <c r="CC5006" s="2">
        <v>3.3170000000000002</v>
      </c>
      <c r="CD5006" s="2">
        <v>0.878</v>
      </c>
      <c r="CE5006" s="2">
        <v>2.3320000000000003</v>
      </c>
      <c r="CF5006" s="2">
        <v>3.468</v>
      </c>
      <c r="CG5006" s="2">
        <v>1.9350000000000001</v>
      </c>
      <c r="CH5006" s="2">
        <v>2.0310000000000001</v>
      </c>
      <c r="CI5006" s="2">
        <v>2.5609999999999999</v>
      </c>
      <c r="CJ5006" s="2">
        <v>2.6110000000000002</v>
      </c>
      <c r="CK5006" s="2">
        <v>3.8890000000000002</v>
      </c>
      <c r="CL5006" s="2">
        <v>1.7770000000000001</v>
      </c>
      <c r="CM5006" s="2">
        <v>1.9720000000000002</v>
      </c>
      <c r="CN5006" s="2">
        <v>120</v>
      </c>
      <c r="CO5006" s="2">
        <v>120</v>
      </c>
      <c r="CP5006" s="2">
        <v>720</v>
      </c>
      <c r="CQ5006" s="2">
        <v>720</v>
      </c>
      <c r="CR5006" s="2">
        <v>32</v>
      </c>
      <c r="CS5006" s="1">
        <v>2010</v>
      </c>
    </row>
    <row r="5007" spans="1:97" x14ac:dyDescent="0.2">
      <c r="A5007">
        <v>8106</v>
      </c>
      <c r="B5007" t="s">
        <v>41</v>
      </c>
      <c r="D5007" t="s">
        <v>4777</v>
      </c>
      <c r="E5007" t="s">
        <v>4776</v>
      </c>
      <c r="F5007">
        <v>18947</v>
      </c>
      <c r="G5007" t="s">
        <v>68</v>
      </c>
      <c r="H5007" t="s">
        <v>52</v>
      </c>
      <c r="I5007" t="s">
        <v>128</v>
      </c>
      <c r="K5007">
        <v>22</v>
      </c>
      <c r="L5007">
        <v>1</v>
      </c>
      <c r="M5007" t="s">
        <v>39</v>
      </c>
      <c r="N5007" t="s">
        <v>21</v>
      </c>
      <c r="O5007" t="s">
        <v>31</v>
      </c>
      <c r="P5007" t="s">
        <v>31</v>
      </c>
      <c r="S5007" t="s">
        <v>29</v>
      </c>
      <c r="T5007" s="2">
        <v>55</v>
      </c>
      <c r="U5007" s="2">
        <v>13</v>
      </c>
      <c r="V5007" s="2">
        <v>17</v>
      </c>
      <c r="W5007" s="2">
        <v>30</v>
      </c>
      <c r="X5007" s="2">
        <v>58</v>
      </c>
      <c r="Y5007" s="2">
        <v>38</v>
      </c>
      <c r="Z5007" s="2">
        <v>24</v>
      </c>
      <c r="AA5007" s="2">
        <v>27</v>
      </c>
      <c r="AB5007" s="2">
        <v>23</v>
      </c>
      <c r="AC5007" s="2">
        <v>41</v>
      </c>
      <c r="AD5007" s="2">
        <v>43</v>
      </c>
      <c r="AE5007" s="2">
        <v>18</v>
      </c>
      <c r="AF5007" s="2">
        <v>55</v>
      </c>
      <c r="AG5007" s="2">
        <v>13</v>
      </c>
      <c r="AH5007" s="2">
        <v>17</v>
      </c>
      <c r="AI5007" s="2">
        <v>30</v>
      </c>
      <c r="AJ5007" s="2">
        <v>58</v>
      </c>
      <c r="AK5007" s="2">
        <v>38</v>
      </c>
      <c r="AL5007" s="2">
        <v>24</v>
      </c>
      <c r="AM5007" s="2">
        <v>27</v>
      </c>
      <c r="AN5007" s="2">
        <v>23</v>
      </c>
      <c r="AO5007" s="2">
        <v>41</v>
      </c>
      <c r="AP5007" s="2">
        <v>43</v>
      </c>
      <c r="AQ5007" s="2">
        <v>18</v>
      </c>
      <c r="AR5007" s="3">
        <v>5.6280000000000001</v>
      </c>
      <c r="AS5007" s="3">
        <v>5.6280000000000001</v>
      </c>
      <c r="AT5007" s="3">
        <v>5.6280000000000001</v>
      </c>
      <c r="AU5007" s="3">
        <v>5.6280000000000001</v>
      </c>
      <c r="AV5007" s="3">
        <v>5.6280000000000001</v>
      </c>
      <c r="AW5007" s="3">
        <v>5.6280000000000001</v>
      </c>
      <c r="AX5007" s="3">
        <v>5.6280000000000001</v>
      </c>
      <c r="AY5007" s="3">
        <v>5.6280000000000001</v>
      </c>
      <c r="AZ5007" s="3">
        <v>5.6280000000000001</v>
      </c>
      <c r="BA5007" s="3">
        <v>5.6280000000000001</v>
      </c>
      <c r="BB5007" s="3">
        <v>5.6280000000000001</v>
      </c>
      <c r="BC5007" s="3">
        <v>5.6280000000000001</v>
      </c>
      <c r="BD5007" s="2">
        <v>310</v>
      </c>
      <c r="BE5007" s="2">
        <v>73</v>
      </c>
      <c r="BF5007" s="2">
        <v>96</v>
      </c>
      <c r="BG5007" s="2">
        <v>169</v>
      </c>
      <c r="BH5007" s="2">
        <v>326</v>
      </c>
      <c r="BI5007" s="2">
        <v>214</v>
      </c>
      <c r="BJ5007" s="2">
        <v>135</v>
      </c>
      <c r="BK5007" s="2">
        <v>152</v>
      </c>
      <c r="BL5007" s="2">
        <v>129</v>
      </c>
      <c r="BM5007" s="2">
        <v>231</v>
      </c>
      <c r="BN5007" s="2">
        <v>242</v>
      </c>
      <c r="BO5007" s="2">
        <v>101</v>
      </c>
      <c r="BP5007" s="2">
        <v>310</v>
      </c>
      <c r="BQ5007" s="2">
        <v>73</v>
      </c>
      <c r="BR5007" s="2">
        <v>96</v>
      </c>
      <c r="BS5007" s="2">
        <v>169</v>
      </c>
      <c r="BT5007" s="2">
        <v>326</v>
      </c>
      <c r="BU5007" s="2">
        <v>214</v>
      </c>
      <c r="BV5007" s="2">
        <v>135</v>
      </c>
      <c r="BW5007" s="2">
        <v>152</v>
      </c>
      <c r="BX5007" s="2">
        <v>129</v>
      </c>
      <c r="BY5007" s="2">
        <v>231</v>
      </c>
      <c r="BZ5007" s="2">
        <v>242</v>
      </c>
      <c r="CA5007" s="2">
        <v>101</v>
      </c>
      <c r="CB5007" s="2">
        <v>38.305</v>
      </c>
      <c r="CC5007" s="2">
        <v>9.1330000000000009</v>
      </c>
      <c r="CD5007" s="2">
        <v>12.183</v>
      </c>
      <c r="CE5007" s="2">
        <v>21.071000000000002</v>
      </c>
      <c r="CF5007" s="2">
        <v>40.92</v>
      </c>
      <c r="CG5007" s="2">
        <v>27.131</v>
      </c>
      <c r="CH5007" s="2">
        <v>17.259</v>
      </c>
      <c r="CI5007" s="2">
        <v>18.782</v>
      </c>
      <c r="CJ5007" s="2">
        <v>16.052</v>
      </c>
      <c r="CK5007" s="2">
        <v>28.913</v>
      </c>
      <c r="CL5007" s="2">
        <v>30.398</v>
      </c>
      <c r="CM5007" s="2">
        <v>12.721</v>
      </c>
      <c r="CN5007" s="2">
        <v>387</v>
      </c>
      <c r="CO5007" s="2">
        <v>387</v>
      </c>
      <c r="CP5007" s="2">
        <v>2178</v>
      </c>
      <c r="CQ5007" s="2">
        <v>2178</v>
      </c>
      <c r="CR5007" s="2">
        <v>272.86799999999999</v>
      </c>
      <c r="CS5007" s="1">
        <v>2010</v>
      </c>
    </row>
    <row r="5008" spans="1:97" x14ac:dyDescent="0.2">
      <c r="A5008">
        <v>8106</v>
      </c>
      <c r="B5008" t="s">
        <v>41</v>
      </c>
      <c r="D5008" t="s">
        <v>4777</v>
      </c>
      <c r="E5008" t="s">
        <v>4776</v>
      </c>
      <c r="F5008">
        <v>18947</v>
      </c>
      <c r="G5008" t="s">
        <v>68</v>
      </c>
      <c r="H5008" t="s">
        <v>52</v>
      </c>
      <c r="I5008" t="s">
        <v>128</v>
      </c>
      <c r="K5008">
        <v>22</v>
      </c>
      <c r="L5008">
        <v>1</v>
      </c>
      <c r="M5008" t="s">
        <v>39</v>
      </c>
      <c r="N5008" t="s">
        <v>21</v>
      </c>
      <c r="O5008" t="s">
        <v>1</v>
      </c>
      <c r="P5008" t="s">
        <v>1</v>
      </c>
      <c r="S5008" t="s">
        <v>0</v>
      </c>
      <c r="T5008" s="2">
        <v>55</v>
      </c>
      <c r="U5008" s="2">
        <v>37</v>
      </c>
      <c r="V5008" s="2">
        <v>12</v>
      </c>
      <c r="W5008" s="2">
        <v>18</v>
      </c>
      <c r="X5008" s="2">
        <v>44</v>
      </c>
      <c r="Y5008" s="2">
        <v>105</v>
      </c>
      <c r="Z5008" s="2">
        <v>252</v>
      </c>
      <c r="AA5008" s="2">
        <v>236</v>
      </c>
      <c r="AB5008" s="2">
        <v>37</v>
      </c>
      <c r="AC5008" s="2">
        <v>15</v>
      </c>
      <c r="AD5008" s="2">
        <v>30</v>
      </c>
      <c r="AE5008" s="2">
        <v>70</v>
      </c>
      <c r="AF5008" s="2">
        <v>55</v>
      </c>
      <c r="AG5008" s="2">
        <v>37</v>
      </c>
      <c r="AH5008" s="2">
        <v>12</v>
      </c>
      <c r="AI5008" s="2">
        <v>18</v>
      </c>
      <c r="AJ5008" s="2">
        <v>44</v>
      </c>
      <c r="AK5008" s="2">
        <v>105</v>
      </c>
      <c r="AL5008" s="2">
        <v>252</v>
      </c>
      <c r="AM5008" s="2">
        <v>236</v>
      </c>
      <c r="AN5008" s="2">
        <v>37</v>
      </c>
      <c r="AO5008" s="2">
        <v>15</v>
      </c>
      <c r="AP5008" s="2">
        <v>30</v>
      </c>
      <c r="AQ5008" s="2">
        <v>70</v>
      </c>
      <c r="AR5008" s="3">
        <v>1</v>
      </c>
      <c r="AS5008" s="3">
        <v>1</v>
      </c>
      <c r="AT5008" s="3">
        <v>1</v>
      </c>
      <c r="AU5008" s="3">
        <v>1</v>
      </c>
      <c r="AV5008" s="3">
        <v>1</v>
      </c>
      <c r="AW5008" s="3">
        <v>1</v>
      </c>
      <c r="AX5008" s="3">
        <v>1</v>
      </c>
      <c r="AY5008" s="3">
        <v>1</v>
      </c>
      <c r="AZ5008" s="3">
        <v>1</v>
      </c>
      <c r="BA5008" s="3">
        <v>1</v>
      </c>
      <c r="BB5008" s="3">
        <v>1</v>
      </c>
      <c r="BC5008" s="3">
        <v>1</v>
      </c>
      <c r="BD5008" s="2">
        <v>55</v>
      </c>
      <c r="BE5008" s="2">
        <v>37</v>
      </c>
      <c r="BF5008" s="2">
        <v>12</v>
      </c>
      <c r="BG5008" s="2">
        <v>18</v>
      </c>
      <c r="BH5008" s="2">
        <v>44</v>
      </c>
      <c r="BI5008" s="2">
        <v>105</v>
      </c>
      <c r="BJ5008" s="2">
        <v>252</v>
      </c>
      <c r="BK5008" s="2">
        <v>236</v>
      </c>
      <c r="BL5008" s="2">
        <v>37</v>
      </c>
      <c r="BM5008" s="2">
        <v>15</v>
      </c>
      <c r="BN5008" s="2">
        <v>30</v>
      </c>
      <c r="BO5008" s="2">
        <v>70</v>
      </c>
      <c r="BP5008" s="2">
        <v>55</v>
      </c>
      <c r="BQ5008" s="2">
        <v>37</v>
      </c>
      <c r="BR5008" s="2">
        <v>12</v>
      </c>
      <c r="BS5008" s="2">
        <v>18</v>
      </c>
      <c r="BT5008" s="2">
        <v>44</v>
      </c>
      <c r="BU5008" s="2">
        <v>105</v>
      </c>
      <c r="BV5008" s="2">
        <v>252</v>
      </c>
      <c r="BW5008" s="2">
        <v>236</v>
      </c>
      <c r="BX5008" s="2">
        <v>37</v>
      </c>
      <c r="BY5008" s="2">
        <v>15</v>
      </c>
      <c r="BZ5008" s="2">
        <v>30</v>
      </c>
      <c r="CA5008" s="2">
        <v>70</v>
      </c>
      <c r="CB5008" s="2">
        <v>7.0030000000000001</v>
      </c>
      <c r="CC5008" s="2">
        <v>4.6589999999999998</v>
      </c>
      <c r="CD5008" s="2">
        <v>1.5</v>
      </c>
      <c r="CE5008" s="2">
        <v>2.294</v>
      </c>
      <c r="CF5008" s="2">
        <v>5.5310000000000006</v>
      </c>
      <c r="CG5008" s="2">
        <v>13.116000000000001</v>
      </c>
      <c r="CH5008" s="2">
        <v>31.577000000000002</v>
      </c>
      <c r="CI5008" s="2">
        <v>29.562000000000001</v>
      </c>
      <c r="CJ5008" s="2">
        <v>4.5880000000000001</v>
      </c>
      <c r="CK5008" s="2">
        <v>1.873</v>
      </c>
      <c r="CL5008" s="2">
        <v>3.7150000000000003</v>
      </c>
      <c r="CM5008" s="2">
        <v>8.7140000000000004</v>
      </c>
      <c r="CN5008" s="2">
        <v>911</v>
      </c>
      <c r="CO5008" s="2">
        <v>911</v>
      </c>
      <c r="CP5008" s="2">
        <v>911</v>
      </c>
      <c r="CQ5008" s="2">
        <v>911</v>
      </c>
      <c r="CR5008" s="2">
        <v>114.13200000000001</v>
      </c>
      <c r="CS5008" s="1">
        <v>2010</v>
      </c>
    </row>
    <row r="5009" spans="1:97" x14ac:dyDescent="0.2">
      <c r="A5009">
        <v>8108</v>
      </c>
      <c r="B5009" t="s">
        <v>41</v>
      </c>
      <c r="D5009" t="s">
        <v>4775</v>
      </c>
      <c r="E5009" t="s">
        <v>4774</v>
      </c>
      <c r="F5009">
        <v>8847</v>
      </c>
      <c r="G5009" t="s">
        <v>68</v>
      </c>
      <c r="H5009" t="s">
        <v>52</v>
      </c>
      <c r="I5009" t="s">
        <v>128</v>
      </c>
      <c r="K5009">
        <v>22</v>
      </c>
      <c r="L5009">
        <v>1</v>
      </c>
      <c r="M5009" t="s">
        <v>39</v>
      </c>
      <c r="N5009" t="s">
        <v>21</v>
      </c>
      <c r="O5009" t="s">
        <v>31</v>
      </c>
      <c r="P5009" t="s">
        <v>31</v>
      </c>
      <c r="S5009" t="s">
        <v>29</v>
      </c>
      <c r="T5009" s="2">
        <v>7</v>
      </c>
      <c r="U5009" s="2">
        <v>2</v>
      </c>
      <c r="V5009" s="2">
        <v>3</v>
      </c>
      <c r="W5009" s="2">
        <v>4</v>
      </c>
      <c r="X5009" s="2">
        <v>9</v>
      </c>
      <c r="Y5009" s="2">
        <v>6</v>
      </c>
      <c r="Z5009" s="2">
        <v>4</v>
      </c>
      <c r="AA5009" s="2">
        <v>4</v>
      </c>
      <c r="AB5009" s="2">
        <v>3</v>
      </c>
      <c r="AC5009" s="2">
        <v>6</v>
      </c>
      <c r="AD5009" s="2">
        <v>6</v>
      </c>
      <c r="AE5009" s="2">
        <v>3</v>
      </c>
      <c r="AF5009" s="2">
        <v>7</v>
      </c>
      <c r="AG5009" s="2">
        <v>2</v>
      </c>
      <c r="AH5009" s="2">
        <v>3</v>
      </c>
      <c r="AI5009" s="2">
        <v>4</v>
      </c>
      <c r="AJ5009" s="2">
        <v>9</v>
      </c>
      <c r="AK5009" s="2">
        <v>6</v>
      </c>
      <c r="AL5009" s="2">
        <v>4</v>
      </c>
      <c r="AM5009" s="2">
        <v>4</v>
      </c>
      <c r="AN5009" s="2">
        <v>3</v>
      </c>
      <c r="AO5009" s="2">
        <v>6</v>
      </c>
      <c r="AP5009" s="2">
        <v>6</v>
      </c>
      <c r="AQ5009" s="2">
        <v>3</v>
      </c>
      <c r="AR5009" s="3">
        <v>5.8</v>
      </c>
      <c r="AS5009" s="3">
        <v>5.8</v>
      </c>
      <c r="AT5009" s="3">
        <v>5.8</v>
      </c>
      <c r="AU5009" s="3">
        <v>5.8</v>
      </c>
      <c r="AV5009" s="3">
        <v>5.8</v>
      </c>
      <c r="AW5009" s="3">
        <v>5.8</v>
      </c>
      <c r="AX5009" s="3">
        <v>5.8</v>
      </c>
      <c r="AY5009" s="3">
        <v>5.8</v>
      </c>
      <c r="AZ5009" s="3">
        <v>5.8</v>
      </c>
      <c r="BA5009" s="3">
        <v>5.8</v>
      </c>
      <c r="BB5009" s="3">
        <v>5.8</v>
      </c>
      <c r="BC5009" s="3">
        <v>5.8</v>
      </c>
      <c r="BD5009" s="2">
        <v>41</v>
      </c>
      <c r="BE5009" s="2">
        <v>12</v>
      </c>
      <c r="BF5009" s="2">
        <v>17</v>
      </c>
      <c r="BG5009" s="2">
        <v>23</v>
      </c>
      <c r="BH5009" s="2">
        <v>52</v>
      </c>
      <c r="BI5009" s="2">
        <v>35</v>
      </c>
      <c r="BJ5009" s="2">
        <v>23</v>
      </c>
      <c r="BK5009" s="2">
        <v>23</v>
      </c>
      <c r="BL5009" s="2">
        <v>17</v>
      </c>
      <c r="BM5009" s="2">
        <v>35</v>
      </c>
      <c r="BN5009" s="2">
        <v>35</v>
      </c>
      <c r="BO5009" s="2">
        <v>17</v>
      </c>
      <c r="BP5009" s="2">
        <v>41</v>
      </c>
      <c r="BQ5009" s="2">
        <v>12</v>
      </c>
      <c r="BR5009" s="2">
        <v>17</v>
      </c>
      <c r="BS5009" s="2">
        <v>23</v>
      </c>
      <c r="BT5009" s="2">
        <v>52</v>
      </c>
      <c r="BU5009" s="2">
        <v>35</v>
      </c>
      <c r="BV5009" s="2">
        <v>23</v>
      </c>
      <c r="BW5009" s="2">
        <v>23</v>
      </c>
      <c r="BX5009" s="2">
        <v>17</v>
      </c>
      <c r="BY5009" s="2">
        <v>35</v>
      </c>
      <c r="BZ5009" s="2">
        <v>35</v>
      </c>
      <c r="CA5009" s="2">
        <v>17</v>
      </c>
      <c r="CB5009" s="2">
        <v>4.0710000000000006</v>
      </c>
      <c r="CC5009" s="2">
        <v>0.97100000000000009</v>
      </c>
      <c r="CD5009" s="2">
        <v>1.2950000000000002</v>
      </c>
      <c r="CE5009" s="2">
        <v>2.2390000000000003</v>
      </c>
      <c r="CF5009" s="2">
        <v>4.3490000000000002</v>
      </c>
      <c r="CG5009" s="2">
        <v>2.883</v>
      </c>
      <c r="CH5009" s="2">
        <v>1.8340000000000001</v>
      </c>
      <c r="CI5009" s="2">
        <v>1.996</v>
      </c>
      <c r="CJ5009" s="2">
        <v>1.7060000000000002</v>
      </c>
      <c r="CK5009" s="2">
        <v>3.073</v>
      </c>
      <c r="CL5009" s="2">
        <v>3.2310000000000003</v>
      </c>
      <c r="CM5009" s="2">
        <v>1.3520000000000001</v>
      </c>
      <c r="CN5009" s="2">
        <v>57</v>
      </c>
      <c r="CO5009" s="2">
        <v>57</v>
      </c>
      <c r="CP5009" s="2">
        <v>330</v>
      </c>
      <c r="CQ5009" s="2">
        <v>330</v>
      </c>
      <c r="CR5009" s="2">
        <v>29</v>
      </c>
      <c r="CS5009" s="1">
        <v>2010</v>
      </c>
    </row>
    <row r="5010" spans="1:97" x14ac:dyDescent="0.2">
      <c r="A5010">
        <v>8110</v>
      </c>
      <c r="B5010" t="s">
        <v>41</v>
      </c>
      <c r="D5010" t="s">
        <v>4773</v>
      </c>
      <c r="E5010" t="s">
        <v>4772</v>
      </c>
      <c r="F5010">
        <v>17946</v>
      </c>
      <c r="G5010" t="s">
        <v>58</v>
      </c>
      <c r="H5010" t="s">
        <v>52</v>
      </c>
      <c r="I5010" t="s">
        <v>89</v>
      </c>
      <c r="K5010">
        <v>22</v>
      </c>
      <c r="L5010">
        <v>1</v>
      </c>
      <c r="M5010" t="s">
        <v>39</v>
      </c>
      <c r="N5010" t="s">
        <v>21</v>
      </c>
      <c r="O5010" t="s">
        <v>31</v>
      </c>
      <c r="P5010" t="s">
        <v>31</v>
      </c>
      <c r="S5010" t="s">
        <v>29</v>
      </c>
      <c r="T5010" s="2">
        <v>0</v>
      </c>
      <c r="U5010" s="2">
        <v>0</v>
      </c>
      <c r="V5010" s="2">
        <v>0</v>
      </c>
      <c r="W5010" s="2">
        <v>0</v>
      </c>
      <c r="X5010" s="2">
        <v>0</v>
      </c>
      <c r="Y5010" s="2">
        <v>0</v>
      </c>
      <c r="Z5010" s="2">
        <v>0</v>
      </c>
      <c r="AA5010" s="2">
        <v>0</v>
      </c>
      <c r="AB5010" s="2">
        <v>0</v>
      </c>
      <c r="AC5010" s="2">
        <v>0</v>
      </c>
      <c r="AD5010" s="2">
        <v>0</v>
      </c>
      <c r="AE5010" s="2">
        <v>0</v>
      </c>
      <c r="AF5010" s="2">
        <v>0</v>
      </c>
      <c r="AG5010" s="2">
        <v>0</v>
      </c>
      <c r="AH5010" s="2">
        <v>0</v>
      </c>
      <c r="AI5010" s="2">
        <v>0</v>
      </c>
      <c r="AJ5010" s="2">
        <v>0</v>
      </c>
      <c r="AK5010" s="2">
        <v>0</v>
      </c>
      <c r="AL5010" s="2">
        <v>0</v>
      </c>
      <c r="AM5010" s="2">
        <v>0</v>
      </c>
      <c r="AN5010" s="2">
        <v>0</v>
      </c>
      <c r="AO5010" s="2">
        <v>0</v>
      </c>
      <c r="AP5010" s="2">
        <v>0</v>
      </c>
      <c r="AQ5010" s="2">
        <v>0</v>
      </c>
      <c r="AR5010" s="3">
        <v>0</v>
      </c>
      <c r="AS5010" s="3">
        <v>0</v>
      </c>
      <c r="AT5010" s="3">
        <v>0</v>
      </c>
      <c r="AU5010" s="3">
        <v>0</v>
      </c>
      <c r="AV5010" s="3">
        <v>0</v>
      </c>
      <c r="AW5010" s="3">
        <v>0</v>
      </c>
      <c r="AX5010" s="3">
        <v>0</v>
      </c>
      <c r="AY5010" s="3">
        <v>0</v>
      </c>
      <c r="AZ5010" s="3">
        <v>0</v>
      </c>
      <c r="BA5010" s="3">
        <v>0</v>
      </c>
      <c r="BB5010" s="3">
        <v>0</v>
      </c>
      <c r="BC5010" s="3">
        <v>0</v>
      </c>
      <c r="BD5010" s="2">
        <v>0</v>
      </c>
      <c r="BE5010" s="2">
        <v>0</v>
      </c>
      <c r="BF5010" s="2">
        <v>0</v>
      </c>
      <c r="BG5010" s="2">
        <v>0</v>
      </c>
      <c r="BH5010" s="2">
        <v>0</v>
      </c>
      <c r="BI5010" s="2">
        <v>0</v>
      </c>
      <c r="BJ5010" s="2">
        <v>0</v>
      </c>
      <c r="BK5010" s="2">
        <v>0</v>
      </c>
      <c r="BL5010" s="2">
        <v>0</v>
      </c>
      <c r="BM5010" s="2">
        <v>0</v>
      </c>
      <c r="BN5010" s="2">
        <v>0</v>
      </c>
      <c r="BO5010" s="2">
        <v>0</v>
      </c>
      <c r="BP5010" s="2">
        <v>0</v>
      </c>
      <c r="BQ5010" s="2">
        <v>0</v>
      </c>
      <c r="BR5010" s="2">
        <v>0</v>
      </c>
      <c r="BS5010" s="2">
        <v>0</v>
      </c>
      <c r="BT5010" s="2">
        <v>0</v>
      </c>
      <c r="BU5010" s="2">
        <v>0</v>
      </c>
      <c r="BV5010" s="2">
        <v>0</v>
      </c>
      <c r="BW5010" s="2">
        <v>0</v>
      </c>
      <c r="BX5010" s="2">
        <v>0</v>
      </c>
      <c r="BY5010" s="2">
        <v>0</v>
      </c>
      <c r="BZ5010" s="2">
        <v>0</v>
      </c>
      <c r="CA5010" s="2">
        <v>0</v>
      </c>
      <c r="CB5010" s="2">
        <v>0</v>
      </c>
      <c r="CC5010" s="2">
        <v>0</v>
      </c>
      <c r="CD5010" s="2">
        <v>0</v>
      </c>
      <c r="CE5010" s="2">
        <v>0</v>
      </c>
      <c r="CF5010" s="2">
        <v>0</v>
      </c>
      <c r="CG5010" s="2">
        <v>0</v>
      </c>
      <c r="CH5010" s="2">
        <v>0</v>
      </c>
      <c r="CI5010" s="2">
        <v>0</v>
      </c>
      <c r="CJ5010" s="2">
        <v>0</v>
      </c>
      <c r="CK5010" s="2">
        <v>0</v>
      </c>
      <c r="CL5010" s="2">
        <v>0</v>
      </c>
      <c r="CM5010" s="2">
        <v>0</v>
      </c>
      <c r="CN5010" s="2">
        <v>0</v>
      </c>
      <c r="CO5010" s="2">
        <v>0</v>
      </c>
      <c r="CP5010" s="2">
        <v>0</v>
      </c>
      <c r="CQ5010" s="2">
        <v>0</v>
      </c>
      <c r="CR5010" s="2">
        <v>0</v>
      </c>
      <c r="CS5010" s="1">
        <v>2010</v>
      </c>
    </row>
    <row r="5011" spans="1:97" x14ac:dyDescent="0.2">
      <c r="A5011">
        <v>8110</v>
      </c>
      <c r="B5011" t="s">
        <v>41</v>
      </c>
      <c r="D5011" t="s">
        <v>4773</v>
      </c>
      <c r="E5011" t="s">
        <v>4772</v>
      </c>
      <c r="F5011">
        <v>17946</v>
      </c>
      <c r="G5011" t="s">
        <v>58</v>
      </c>
      <c r="H5011" t="s">
        <v>52</v>
      </c>
      <c r="I5011" t="s">
        <v>89</v>
      </c>
      <c r="K5011">
        <v>22</v>
      </c>
      <c r="L5011">
        <v>1</v>
      </c>
      <c r="M5011" t="s">
        <v>39</v>
      </c>
      <c r="N5011" t="s">
        <v>21</v>
      </c>
      <c r="O5011" t="s">
        <v>1</v>
      </c>
      <c r="P5011" t="s">
        <v>1</v>
      </c>
      <c r="S5011" t="s">
        <v>0</v>
      </c>
      <c r="T5011" s="2">
        <v>0</v>
      </c>
      <c r="U5011" s="2">
        <v>0</v>
      </c>
      <c r="V5011" s="2">
        <v>0</v>
      </c>
      <c r="W5011" s="2">
        <v>0</v>
      </c>
      <c r="X5011" s="2">
        <v>0</v>
      </c>
      <c r="Y5011" s="2">
        <v>0</v>
      </c>
      <c r="Z5011" s="2">
        <v>0</v>
      </c>
      <c r="AA5011" s="2">
        <v>0</v>
      </c>
      <c r="AB5011" s="2">
        <v>0</v>
      </c>
      <c r="AC5011" s="2">
        <v>0</v>
      </c>
      <c r="AD5011" s="2">
        <v>0</v>
      </c>
      <c r="AE5011" s="2">
        <v>0</v>
      </c>
      <c r="AF5011" s="2">
        <v>0</v>
      </c>
      <c r="AG5011" s="2">
        <v>0</v>
      </c>
      <c r="AH5011" s="2">
        <v>0</v>
      </c>
      <c r="AI5011" s="2">
        <v>0</v>
      </c>
      <c r="AJ5011" s="2">
        <v>0</v>
      </c>
      <c r="AK5011" s="2">
        <v>0</v>
      </c>
      <c r="AL5011" s="2">
        <v>0</v>
      </c>
      <c r="AM5011" s="2">
        <v>0</v>
      </c>
      <c r="AN5011" s="2">
        <v>0</v>
      </c>
      <c r="AO5011" s="2">
        <v>0</v>
      </c>
      <c r="AP5011" s="2">
        <v>0</v>
      </c>
      <c r="AQ5011" s="2">
        <v>0</v>
      </c>
      <c r="AR5011" s="3">
        <v>0</v>
      </c>
      <c r="AS5011" s="3">
        <v>0</v>
      </c>
      <c r="AT5011" s="3">
        <v>0</v>
      </c>
      <c r="AU5011" s="3">
        <v>0</v>
      </c>
      <c r="AV5011" s="3">
        <v>0</v>
      </c>
      <c r="AW5011" s="3">
        <v>0</v>
      </c>
      <c r="AX5011" s="3">
        <v>0</v>
      </c>
      <c r="AY5011" s="3">
        <v>0</v>
      </c>
      <c r="AZ5011" s="3">
        <v>0</v>
      </c>
      <c r="BA5011" s="3">
        <v>0</v>
      </c>
      <c r="BB5011" s="3">
        <v>0</v>
      </c>
      <c r="BC5011" s="3">
        <v>0</v>
      </c>
      <c r="BD5011" s="2">
        <v>0</v>
      </c>
      <c r="BE5011" s="2">
        <v>0</v>
      </c>
      <c r="BF5011" s="2">
        <v>0</v>
      </c>
      <c r="BG5011" s="2">
        <v>0</v>
      </c>
      <c r="BH5011" s="2">
        <v>0</v>
      </c>
      <c r="BI5011" s="2">
        <v>0</v>
      </c>
      <c r="BJ5011" s="2">
        <v>0</v>
      </c>
      <c r="BK5011" s="2">
        <v>0</v>
      </c>
      <c r="BL5011" s="2">
        <v>0</v>
      </c>
      <c r="BM5011" s="2">
        <v>0</v>
      </c>
      <c r="BN5011" s="2">
        <v>0</v>
      </c>
      <c r="BO5011" s="2">
        <v>0</v>
      </c>
      <c r="BP5011" s="2">
        <v>0</v>
      </c>
      <c r="BQ5011" s="2">
        <v>0</v>
      </c>
      <c r="BR5011" s="2">
        <v>0</v>
      </c>
      <c r="BS5011" s="2">
        <v>0</v>
      </c>
      <c r="BT5011" s="2">
        <v>0</v>
      </c>
      <c r="BU5011" s="2">
        <v>0</v>
      </c>
      <c r="BV5011" s="2">
        <v>0</v>
      </c>
      <c r="BW5011" s="2">
        <v>0</v>
      </c>
      <c r="BX5011" s="2">
        <v>0</v>
      </c>
      <c r="BY5011" s="2">
        <v>0</v>
      </c>
      <c r="BZ5011" s="2">
        <v>0</v>
      </c>
      <c r="CA5011" s="2">
        <v>0</v>
      </c>
      <c r="CB5011" s="2">
        <v>0</v>
      </c>
      <c r="CC5011" s="2">
        <v>0</v>
      </c>
      <c r="CD5011" s="2">
        <v>0</v>
      </c>
      <c r="CE5011" s="2">
        <v>0</v>
      </c>
      <c r="CF5011" s="2">
        <v>0</v>
      </c>
      <c r="CG5011" s="2">
        <v>0</v>
      </c>
      <c r="CH5011" s="2">
        <v>0</v>
      </c>
      <c r="CI5011" s="2">
        <v>0</v>
      </c>
      <c r="CJ5011" s="2">
        <v>0</v>
      </c>
      <c r="CK5011" s="2">
        <v>0</v>
      </c>
      <c r="CL5011" s="2">
        <v>0</v>
      </c>
      <c r="CM5011" s="2">
        <v>0</v>
      </c>
      <c r="CN5011" s="2">
        <v>0</v>
      </c>
      <c r="CO5011" s="2">
        <v>0</v>
      </c>
      <c r="CP5011" s="2">
        <v>0</v>
      </c>
      <c r="CQ5011" s="2">
        <v>0</v>
      </c>
      <c r="CR5011" s="2">
        <v>0</v>
      </c>
      <c r="CS5011" s="1">
        <v>2010</v>
      </c>
    </row>
    <row r="5012" spans="1:97" x14ac:dyDescent="0.2">
      <c r="A5012">
        <v>8219</v>
      </c>
      <c r="B5012" t="s">
        <v>41</v>
      </c>
      <c r="D5012" t="s">
        <v>4771</v>
      </c>
      <c r="E5012" t="s">
        <v>2099</v>
      </c>
      <c r="F5012">
        <v>3989</v>
      </c>
      <c r="G5012" t="s">
        <v>71</v>
      </c>
      <c r="H5012" t="s">
        <v>27</v>
      </c>
      <c r="I5012" t="s">
        <v>81</v>
      </c>
      <c r="K5012">
        <v>22</v>
      </c>
      <c r="L5012">
        <v>1</v>
      </c>
      <c r="M5012" t="s">
        <v>39</v>
      </c>
      <c r="N5012" t="s">
        <v>2</v>
      </c>
      <c r="O5012" t="s">
        <v>1</v>
      </c>
      <c r="P5012" t="s">
        <v>1</v>
      </c>
      <c r="S5012" t="s">
        <v>0</v>
      </c>
      <c r="T5012" s="2">
        <v>1085</v>
      </c>
      <c r="U5012" s="2">
        <v>2987</v>
      </c>
      <c r="V5012" s="2">
        <v>1103</v>
      </c>
      <c r="W5012" s="2">
        <v>4032</v>
      </c>
      <c r="X5012" s="2">
        <v>6236</v>
      </c>
      <c r="Y5012" s="2">
        <v>4474</v>
      </c>
      <c r="Z5012" s="2">
        <v>2339</v>
      </c>
      <c r="AA5012" s="2">
        <v>2453</v>
      </c>
      <c r="AB5012" s="2">
        <v>1120</v>
      </c>
      <c r="AC5012" s="2">
        <v>1612</v>
      </c>
      <c r="AD5012" s="2">
        <v>3521</v>
      </c>
      <c r="AE5012" s="2">
        <v>4118</v>
      </c>
      <c r="AF5012" s="2">
        <v>1085</v>
      </c>
      <c r="AG5012" s="2">
        <v>2987</v>
      </c>
      <c r="AH5012" s="2">
        <v>1103</v>
      </c>
      <c r="AI5012" s="2">
        <v>4032</v>
      </c>
      <c r="AJ5012" s="2">
        <v>6236</v>
      </c>
      <c r="AK5012" s="2">
        <v>4474</v>
      </c>
      <c r="AL5012" s="2">
        <v>2339</v>
      </c>
      <c r="AM5012" s="2">
        <v>2453</v>
      </c>
      <c r="AN5012" s="2">
        <v>1120</v>
      </c>
      <c r="AO5012" s="2">
        <v>1612</v>
      </c>
      <c r="AP5012" s="2">
        <v>3521</v>
      </c>
      <c r="AQ5012" s="2">
        <v>4118</v>
      </c>
      <c r="AR5012" s="3">
        <v>0.999</v>
      </c>
      <c r="AS5012" s="3">
        <v>1.01</v>
      </c>
      <c r="AT5012" s="3">
        <v>1.0010000000000001</v>
      </c>
      <c r="AU5012" s="3">
        <v>1.0330000000000001</v>
      </c>
      <c r="AV5012" s="3">
        <v>1.0270000000000001</v>
      </c>
      <c r="AW5012" s="3">
        <v>1.046</v>
      </c>
      <c r="AX5012" s="3">
        <v>1.0350000000000001</v>
      </c>
      <c r="AY5012" s="3">
        <v>1.089</v>
      </c>
      <c r="AZ5012" s="3">
        <v>1.0920000000000001</v>
      </c>
      <c r="BA5012" s="3">
        <v>1.0649999999999999</v>
      </c>
      <c r="BB5012" s="3">
        <v>1.079</v>
      </c>
      <c r="BC5012" s="3">
        <v>1.0820000000000001</v>
      </c>
      <c r="BD5012" s="2">
        <v>1084</v>
      </c>
      <c r="BE5012" s="2">
        <v>3017</v>
      </c>
      <c r="BF5012" s="2">
        <v>1104</v>
      </c>
      <c r="BG5012" s="2">
        <v>4165</v>
      </c>
      <c r="BH5012" s="2">
        <v>6404</v>
      </c>
      <c r="BI5012" s="2">
        <v>4680</v>
      </c>
      <c r="BJ5012" s="2">
        <v>2421</v>
      </c>
      <c r="BK5012" s="2">
        <v>2671</v>
      </c>
      <c r="BL5012" s="2">
        <v>1223</v>
      </c>
      <c r="BM5012" s="2">
        <v>1717</v>
      </c>
      <c r="BN5012" s="2">
        <v>3799</v>
      </c>
      <c r="BO5012" s="2">
        <v>4456</v>
      </c>
      <c r="BP5012" s="2">
        <v>1084</v>
      </c>
      <c r="BQ5012" s="2">
        <v>3017</v>
      </c>
      <c r="BR5012" s="2">
        <v>1104</v>
      </c>
      <c r="BS5012" s="2">
        <v>4165</v>
      </c>
      <c r="BT5012" s="2">
        <v>6404</v>
      </c>
      <c r="BU5012" s="2">
        <v>4680</v>
      </c>
      <c r="BV5012" s="2">
        <v>2421</v>
      </c>
      <c r="BW5012" s="2">
        <v>2671</v>
      </c>
      <c r="BX5012" s="2">
        <v>1223</v>
      </c>
      <c r="BY5012" s="2">
        <v>1717</v>
      </c>
      <c r="BZ5012" s="2">
        <v>3799</v>
      </c>
      <c r="CA5012" s="2">
        <v>4456</v>
      </c>
      <c r="CB5012" s="2">
        <v>70</v>
      </c>
      <c r="CC5012" s="2">
        <v>210</v>
      </c>
      <c r="CD5012" s="2">
        <v>74</v>
      </c>
      <c r="CE5012" s="2">
        <v>308</v>
      </c>
      <c r="CF5012" s="2">
        <v>460</v>
      </c>
      <c r="CG5012" s="2">
        <v>332</v>
      </c>
      <c r="CH5012" s="2">
        <v>164</v>
      </c>
      <c r="CI5012" s="2">
        <v>187</v>
      </c>
      <c r="CJ5012" s="2">
        <v>76</v>
      </c>
      <c r="CK5012" s="2">
        <v>103</v>
      </c>
      <c r="CL5012" s="2">
        <v>258</v>
      </c>
      <c r="CM5012" s="2">
        <v>314</v>
      </c>
      <c r="CN5012" s="2">
        <v>35080</v>
      </c>
      <c r="CO5012" s="2">
        <v>35080</v>
      </c>
      <c r="CP5012" s="2">
        <v>36741</v>
      </c>
      <c r="CQ5012" s="2">
        <v>36741</v>
      </c>
      <c r="CR5012" s="2">
        <v>2556</v>
      </c>
      <c r="CS5012" s="1">
        <v>2010</v>
      </c>
    </row>
    <row r="5013" spans="1:97" x14ac:dyDescent="0.2">
      <c r="A5013">
        <v>8219</v>
      </c>
      <c r="B5013" t="s">
        <v>41</v>
      </c>
      <c r="D5013" t="s">
        <v>4771</v>
      </c>
      <c r="E5013" t="s">
        <v>2099</v>
      </c>
      <c r="F5013">
        <v>3989</v>
      </c>
      <c r="G5013" t="s">
        <v>71</v>
      </c>
      <c r="H5013" t="s">
        <v>27</v>
      </c>
      <c r="I5013" t="s">
        <v>81</v>
      </c>
      <c r="K5013">
        <v>22</v>
      </c>
      <c r="L5013">
        <v>1</v>
      </c>
      <c r="M5013" t="s">
        <v>39</v>
      </c>
      <c r="N5013" t="s">
        <v>18</v>
      </c>
      <c r="O5013" t="s">
        <v>491</v>
      </c>
      <c r="P5013" t="s">
        <v>487</v>
      </c>
      <c r="S5013" t="s">
        <v>15</v>
      </c>
      <c r="T5013" s="2">
        <v>0</v>
      </c>
      <c r="U5013" s="2">
        <v>0</v>
      </c>
      <c r="V5013" s="2">
        <v>0</v>
      </c>
      <c r="W5013" s="2">
        <v>0</v>
      </c>
      <c r="X5013" s="2">
        <v>0</v>
      </c>
      <c r="Y5013" s="2">
        <v>0</v>
      </c>
      <c r="Z5013" s="2">
        <v>0</v>
      </c>
      <c r="AA5013" s="2">
        <v>0</v>
      </c>
      <c r="AB5013" s="2">
        <v>0</v>
      </c>
      <c r="AC5013" s="2">
        <v>0</v>
      </c>
      <c r="AD5013" s="2">
        <v>0</v>
      </c>
      <c r="AE5013" s="2">
        <v>0</v>
      </c>
      <c r="AF5013" s="2">
        <v>0</v>
      </c>
      <c r="AG5013" s="2">
        <v>0</v>
      </c>
      <c r="AH5013" s="2">
        <v>0</v>
      </c>
      <c r="AI5013" s="2">
        <v>0</v>
      </c>
      <c r="AJ5013" s="2">
        <v>0</v>
      </c>
      <c r="AK5013" s="2">
        <v>0</v>
      </c>
      <c r="AL5013" s="2">
        <v>0</v>
      </c>
      <c r="AM5013" s="2">
        <v>0</v>
      </c>
      <c r="AN5013" s="2">
        <v>0</v>
      </c>
      <c r="AO5013" s="2">
        <v>0</v>
      </c>
      <c r="AP5013" s="2">
        <v>0</v>
      </c>
      <c r="AQ5013" s="2">
        <v>0</v>
      </c>
      <c r="AR5013" s="3">
        <v>0</v>
      </c>
      <c r="AS5013" s="3">
        <v>0</v>
      </c>
      <c r="AT5013" s="3">
        <v>0</v>
      </c>
      <c r="AU5013" s="3">
        <v>0</v>
      </c>
      <c r="AV5013" s="3">
        <v>0</v>
      </c>
      <c r="AW5013" s="3">
        <v>0</v>
      </c>
      <c r="AX5013" s="3">
        <v>0</v>
      </c>
      <c r="AY5013" s="3">
        <v>0</v>
      </c>
      <c r="AZ5013" s="3">
        <v>0</v>
      </c>
      <c r="BA5013" s="3">
        <v>0</v>
      </c>
      <c r="BB5013" s="3">
        <v>0</v>
      </c>
      <c r="BC5013" s="3">
        <v>0</v>
      </c>
      <c r="BD5013" s="2">
        <v>0</v>
      </c>
      <c r="BE5013" s="2">
        <v>0</v>
      </c>
      <c r="BF5013" s="2">
        <v>0</v>
      </c>
      <c r="BG5013" s="2">
        <v>0</v>
      </c>
      <c r="BH5013" s="2">
        <v>0</v>
      </c>
      <c r="BI5013" s="2">
        <v>0</v>
      </c>
      <c r="BJ5013" s="2">
        <v>0</v>
      </c>
      <c r="BK5013" s="2">
        <v>0</v>
      </c>
      <c r="BL5013" s="2">
        <v>0</v>
      </c>
      <c r="BM5013" s="2">
        <v>0</v>
      </c>
      <c r="BN5013" s="2">
        <v>0</v>
      </c>
      <c r="BO5013" s="2">
        <v>0</v>
      </c>
      <c r="BP5013" s="2">
        <v>0</v>
      </c>
      <c r="BQ5013" s="2">
        <v>0</v>
      </c>
      <c r="BR5013" s="2">
        <v>0</v>
      </c>
      <c r="BS5013" s="2">
        <v>0</v>
      </c>
      <c r="BT5013" s="2">
        <v>0</v>
      </c>
      <c r="BU5013" s="2">
        <v>0</v>
      </c>
      <c r="BV5013" s="2">
        <v>0</v>
      </c>
      <c r="BW5013" s="2">
        <v>0</v>
      </c>
      <c r="BX5013" s="2">
        <v>0</v>
      </c>
      <c r="BY5013" s="2">
        <v>0</v>
      </c>
      <c r="BZ5013" s="2">
        <v>0</v>
      </c>
      <c r="CA5013" s="2">
        <v>0</v>
      </c>
      <c r="CB5013" s="2">
        <v>0</v>
      </c>
      <c r="CC5013" s="2">
        <v>0</v>
      </c>
      <c r="CD5013" s="2">
        <v>0</v>
      </c>
      <c r="CE5013" s="2">
        <v>0</v>
      </c>
      <c r="CF5013" s="2">
        <v>0</v>
      </c>
      <c r="CG5013" s="2">
        <v>0</v>
      </c>
      <c r="CH5013" s="2">
        <v>0</v>
      </c>
      <c r="CI5013" s="2">
        <v>0</v>
      </c>
      <c r="CJ5013" s="2">
        <v>0</v>
      </c>
      <c r="CK5013" s="2">
        <v>0</v>
      </c>
      <c r="CL5013" s="2">
        <v>0</v>
      </c>
      <c r="CM5013" s="2">
        <v>0</v>
      </c>
      <c r="CN5013" s="2">
        <v>0</v>
      </c>
      <c r="CO5013" s="2">
        <v>0</v>
      </c>
      <c r="CP5013" s="2">
        <v>0</v>
      </c>
      <c r="CQ5013" s="2">
        <v>0</v>
      </c>
      <c r="CR5013" s="2">
        <v>0</v>
      </c>
      <c r="CS5013" s="1">
        <v>2010</v>
      </c>
    </row>
    <row r="5014" spans="1:97" x14ac:dyDescent="0.2">
      <c r="A5014">
        <v>8219</v>
      </c>
      <c r="B5014" t="s">
        <v>41</v>
      </c>
      <c r="D5014" t="s">
        <v>4771</v>
      </c>
      <c r="E5014" t="s">
        <v>2099</v>
      </c>
      <c r="F5014">
        <v>3989</v>
      </c>
      <c r="G5014" t="s">
        <v>71</v>
      </c>
      <c r="H5014" t="s">
        <v>27</v>
      </c>
      <c r="I5014" t="s">
        <v>81</v>
      </c>
      <c r="K5014">
        <v>22</v>
      </c>
      <c r="L5014">
        <v>1</v>
      </c>
      <c r="M5014" t="s">
        <v>39</v>
      </c>
      <c r="N5014" t="s">
        <v>18</v>
      </c>
      <c r="O5014" t="s">
        <v>31</v>
      </c>
      <c r="P5014" t="s">
        <v>31</v>
      </c>
      <c r="S5014" t="s">
        <v>29</v>
      </c>
      <c r="T5014" s="2">
        <v>768</v>
      </c>
      <c r="U5014" s="2">
        <v>185</v>
      </c>
      <c r="V5014" s="2">
        <v>99</v>
      </c>
      <c r="W5014" s="2">
        <v>38</v>
      </c>
      <c r="X5014" s="2">
        <v>438</v>
      </c>
      <c r="Y5014" s="2">
        <v>295</v>
      </c>
      <c r="Z5014" s="2">
        <v>169</v>
      </c>
      <c r="AA5014" s="2">
        <v>86</v>
      </c>
      <c r="AB5014" s="2">
        <v>8</v>
      </c>
      <c r="AC5014" s="2">
        <v>273</v>
      </c>
      <c r="AD5014" s="2">
        <v>291</v>
      </c>
      <c r="AE5014" s="2">
        <v>124</v>
      </c>
      <c r="AF5014" s="2">
        <v>768</v>
      </c>
      <c r="AG5014" s="2">
        <v>185</v>
      </c>
      <c r="AH5014" s="2">
        <v>99</v>
      </c>
      <c r="AI5014" s="2">
        <v>38</v>
      </c>
      <c r="AJ5014" s="2">
        <v>438</v>
      </c>
      <c r="AK5014" s="2">
        <v>295</v>
      </c>
      <c r="AL5014" s="2">
        <v>169</v>
      </c>
      <c r="AM5014" s="2">
        <v>86</v>
      </c>
      <c r="AN5014" s="2">
        <v>8</v>
      </c>
      <c r="AO5014" s="2">
        <v>273</v>
      </c>
      <c r="AP5014" s="2">
        <v>291</v>
      </c>
      <c r="AQ5014" s="2">
        <v>124</v>
      </c>
      <c r="AR5014" s="3">
        <v>5.7</v>
      </c>
      <c r="AS5014" s="3">
        <v>5.7</v>
      </c>
      <c r="AT5014" s="3">
        <v>5.7</v>
      </c>
      <c r="AU5014" s="3">
        <v>5.7</v>
      </c>
      <c r="AV5014" s="3">
        <v>5.7</v>
      </c>
      <c r="AW5014" s="3">
        <v>5.7</v>
      </c>
      <c r="AX5014" s="3">
        <v>5.7</v>
      </c>
      <c r="AY5014" s="3">
        <v>5.66</v>
      </c>
      <c r="AZ5014" s="3">
        <v>5.7</v>
      </c>
      <c r="BA5014" s="3">
        <v>5.6000000000000005</v>
      </c>
      <c r="BB5014" s="3">
        <v>5.7</v>
      </c>
      <c r="BC5014" s="3">
        <v>5.7</v>
      </c>
      <c r="BD5014" s="2">
        <v>4378</v>
      </c>
      <c r="BE5014" s="2">
        <v>1055</v>
      </c>
      <c r="BF5014" s="2">
        <v>564</v>
      </c>
      <c r="BG5014" s="2">
        <v>217</v>
      </c>
      <c r="BH5014" s="2">
        <v>2497</v>
      </c>
      <c r="BI5014" s="2">
        <v>1682</v>
      </c>
      <c r="BJ5014" s="2">
        <v>963</v>
      </c>
      <c r="BK5014" s="2">
        <v>487</v>
      </c>
      <c r="BL5014" s="2">
        <v>46</v>
      </c>
      <c r="BM5014" s="2">
        <v>1529</v>
      </c>
      <c r="BN5014" s="2">
        <v>1659</v>
      </c>
      <c r="BO5014" s="2">
        <v>707</v>
      </c>
      <c r="BP5014" s="2">
        <v>4378</v>
      </c>
      <c r="BQ5014" s="2">
        <v>1055</v>
      </c>
      <c r="BR5014" s="2">
        <v>564</v>
      </c>
      <c r="BS5014" s="2">
        <v>217</v>
      </c>
      <c r="BT5014" s="2">
        <v>2497</v>
      </c>
      <c r="BU5014" s="2">
        <v>1682</v>
      </c>
      <c r="BV5014" s="2">
        <v>963</v>
      </c>
      <c r="BW5014" s="2">
        <v>487</v>
      </c>
      <c r="BX5014" s="2">
        <v>46</v>
      </c>
      <c r="BY5014" s="2">
        <v>1529</v>
      </c>
      <c r="BZ5014" s="2">
        <v>1659</v>
      </c>
      <c r="CA5014" s="2">
        <v>707</v>
      </c>
      <c r="CB5014" s="2">
        <v>403.34200000000004</v>
      </c>
      <c r="CC5014" s="2">
        <v>101.241</v>
      </c>
      <c r="CD5014" s="2">
        <v>52.923999999999999</v>
      </c>
      <c r="CE5014" s="2">
        <v>20.452999999999999</v>
      </c>
      <c r="CF5014" s="2">
        <v>236.35900000000001</v>
      </c>
      <c r="CG5014" s="2">
        <v>161.09700000000001</v>
      </c>
      <c r="CH5014" s="2">
        <v>91.939000000000007</v>
      </c>
      <c r="CI5014" s="2">
        <v>46.255000000000003</v>
      </c>
      <c r="CJ5014" s="2">
        <v>4.3570000000000002</v>
      </c>
      <c r="CK5014" s="2">
        <v>145.50400000000002</v>
      </c>
      <c r="CL5014" s="2">
        <v>158.577</v>
      </c>
      <c r="CM5014" s="2">
        <v>66.923000000000002</v>
      </c>
      <c r="CN5014" s="2">
        <v>2774</v>
      </c>
      <c r="CO5014" s="2">
        <v>2774</v>
      </c>
      <c r="CP5014" s="2">
        <v>15784</v>
      </c>
      <c r="CQ5014" s="2">
        <v>15784</v>
      </c>
      <c r="CR5014" s="2">
        <v>1488.971</v>
      </c>
      <c r="CS5014" s="1">
        <v>2010</v>
      </c>
    </row>
    <row r="5015" spans="1:97" x14ac:dyDescent="0.2">
      <c r="A5015">
        <v>8219</v>
      </c>
      <c r="B5015" t="s">
        <v>41</v>
      </c>
      <c r="D5015" t="s">
        <v>4771</v>
      </c>
      <c r="E5015" t="s">
        <v>2099</v>
      </c>
      <c r="F5015">
        <v>3989</v>
      </c>
      <c r="G5015" t="s">
        <v>71</v>
      </c>
      <c r="H5015" t="s">
        <v>27</v>
      </c>
      <c r="I5015" t="s">
        <v>81</v>
      </c>
      <c r="K5015">
        <v>22</v>
      </c>
      <c r="L5015">
        <v>1</v>
      </c>
      <c r="M5015" t="s">
        <v>39</v>
      </c>
      <c r="N5015" t="s">
        <v>18</v>
      </c>
      <c r="O5015" t="s">
        <v>488</v>
      </c>
      <c r="P5015" t="s">
        <v>487</v>
      </c>
      <c r="S5015" t="s">
        <v>15</v>
      </c>
      <c r="T5015" s="2">
        <v>84602</v>
      </c>
      <c r="U5015" s="2">
        <v>82250</v>
      </c>
      <c r="V5015" s="2">
        <v>93569</v>
      </c>
      <c r="W5015" s="2">
        <v>88755</v>
      </c>
      <c r="X5015" s="2">
        <v>62880</v>
      </c>
      <c r="Y5015" s="2">
        <v>76032</v>
      </c>
      <c r="Z5015" s="2">
        <v>91777</v>
      </c>
      <c r="AA5015" s="2">
        <v>92607</v>
      </c>
      <c r="AB5015" s="2">
        <v>87901</v>
      </c>
      <c r="AC5015" s="2">
        <v>82592</v>
      </c>
      <c r="AD5015" s="2">
        <v>80459</v>
      </c>
      <c r="AE5015" s="2">
        <v>91789</v>
      </c>
      <c r="AF5015" s="2">
        <v>84602</v>
      </c>
      <c r="AG5015" s="2">
        <v>82250</v>
      </c>
      <c r="AH5015" s="2">
        <v>93569</v>
      </c>
      <c r="AI5015" s="2">
        <v>88755</v>
      </c>
      <c r="AJ5015" s="2">
        <v>62880</v>
      </c>
      <c r="AK5015" s="2">
        <v>76032</v>
      </c>
      <c r="AL5015" s="2">
        <v>91777</v>
      </c>
      <c r="AM5015" s="2">
        <v>92607</v>
      </c>
      <c r="AN5015" s="2">
        <v>87901</v>
      </c>
      <c r="AO5015" s="2">
        <v>82592</v>
      </c>
      <c r="AP5015" s="2">
        <v>80459</v>
      </c>
      <c r="AQ5015" s="2">
        <v>91789</v>
      </c>
      <c r="AR5015" s="3">
        <v>17.400000000000002</v>
      </c>
      <c r="AS5015" s="3">
        <v>17.3</v>
      </c>
      <c r="AT5015" s="3">
        <v>17.400000000000002</v>
      </c>
      <c r="AU5015" s="3">
        <v>17.5</v>
      </c>
      <c r="AV5015" s="3">
        <v>17.5</v>
      </c>
      <c r="AW5015" s="3">
        <v>17.3</v>
      </c>
      <c r="AX5015" s="3">
        <v>17.3</v>
      </c>
      <c r="AY5015" s="3">
        <v>17.3</v>
      </c>
      <c r="AZ5015" s="3">
        <v>17.100000000000001</v>
      </c>
      <c r="BA5015" s="3">
        <v>17.2</v>
      </c>
      <c r="BB5015" s="3">
        <v>17.2</v>
      </c>
      <c r="BC5015" s="3">
        <v>17.400000000000002</v>
      </c>
      <c r="BD5015" s="2">
        <v>1472075</v>
      </c>
      <c r="BE5015" s="2">
        <v>1422925</v>
      </c>
      <c r="BF5015" s="2">
        <v>1628101</v>
      </c>
      <c r="BG5015" s="2">
        <v>1553213</v>
      </c>
      <c r="BH5015" s="2">
        <v>1100400</v>
      </c>
      <c r="BI5015" s="2">
        <v>1315354</v>
      </c>
      <c r="BJ5015" s="2">
        <v>1587742</v>
      </c>
      <c r="BK5015" s="2">
        <v>1602101</v>
      </c>
      <c r="BL5015" s="2">
        <v>1503107</v>
      </c>
      <c r="BM5015" s="2">
        <v>1420582</v>
      </c>
      <c r="BN5015" s="2">
        <v>1383895</v>
      </c>
      <c r="BO5015" s="2">
        <v>1597129</v>
      </c>
      <c r="BP5015" s="2">
        <v>1472075</v>
      </c>
      <c r="BQ5015" s="2">
        <v>1422925</v>
      </c>
      <c r="BR5015" s="2">
        <v>1628101</v>
      </c>
      <c r="BS5015" s="2">
        <v>1553213</v>
      </c>
      <c r="BT5015" s="2">
        <v>1100400</v>
      </c>
      <c r="BU5015" s="2">
        <v>1315354</v>
      </c>
      <c r="BV5015" s="2">
        <v>1587742</v>
      </c>
      <c r="BW5015" s="2">
        <v>1602101</v>
      </c>
      <c r="BX5015" s="2">
        <v>1503107</v>
      </c>
      <c r="BY5015" s="2">
        <v>1420582</v>
      </c>
      <c r="BZ5015" s="2">
        <v>1383895</v>
      </c>
      <c r="CA5015" s="2">
        <v>1597129</v>
      </c>
      <c r="CB5015" s="2">
        <v>135633.658</v>
      </c>
      <c r="CC5015" s="2">
        <v>136612.75899999999</v>
      </c>
      <c r="CD5015" s="2">
        <v>152695.076</v>
      </c>
      <c r="CE5015" s="2">
        <v>146669.54699999999</v>
      </c>
      <c r="CF5015" s="2">
        <v>104177.641</v>
      </c>
      <c r="CG5015" s="2">
        <v>126017.90300000001</v>
      </c>
      <c r="CH5015" s="2">
        <v>151537.06099999999</v>
      </c>
      <c r="CI5015" s="2">
        <v>152242.745</v>
      </c>
      <c r="CJ5015" s="2">
        <v>143629.64300000001</v>
      </c>
      <c r="CK5015" s="2">
        <v>135204.49600000001</v>
      </c>
      <c r="CL5015" s="2">
        <v>132304.42300000001</v>
      </c>
      <c r="CM5015" s="2">
        <v>151223.07699999999</v>
      </c>
      <c r="CN5015" s="2">
        <v>1015213</v>
      </c>
      <c r="CO5015" s="2">
        <v>1015213</v>
      </c>
      <c r="CP5015" s="2">
        <v>17586624</v>
      </c>
      <c r="CQ5015" s="2">
        <v>17586624</v>
      </c>
      <c r="CR5015" s="2">
        <v>1667948.0290000001</v>
      </c>
      <c r="CS5015" s="1">
        <v>2010</v>
      </c>
    </row>
    <row r="5016" spans="1:97" x14ac:dyDescent="0.2">
      <c r="A5016">
        <v>8222</v>
      </c>
      <c r="B5016" t="s">
        <v>41</v>
      </c>
      <c r="D5016" t="s">
        <v>4770</v>
      </c>
      <c r="E5016" t="s">
        <v>504</v>
      </c>
      <c r="F5016">
        <v>14232</v>
      </c>
      <c r="G5016" t="s">
        <v>53</v>
      </c>
      <c r="H5016" t="s">
        <v>52</v>
      </c>
      <c r="I5016" t="s">
        <v>128</v>
      </c>
      <c r="K5016">
        <v>22</v>
      </c>
      <c r="L5016">
        <v>1</v>
      </c>
      <c r="M5016" t="s">
        <v>39</v>
      </c>
      <c r="N5016" t="s">
        <v>18</v>
      </c>
      <c r="O5016" t="s">
        <v>31</v>
      </c>
      <c r="P5016" t="s">
        <v>31</v>
      </c>
      <c r="S5016" t="s">
        <v>29</v>
      </c>
      <c r="T5016" s="2">
        <v>132</v>
      </c>
      <c r="U5016" s="2">
        <v>288</v>
      </c>
      <c r="V5016" s="2">
        <v>571</v>
      </c>
      <c r="W5016" s="2">
        <v>288</v>
      </c>
      <c r="X5016" s="2">
        <v>302</v>
      </c>
      <c r="Y5016" s="2">
        <v>1102</v>
      </c>
      <c r="Z5016" s="2">
        <v>674</v>
      </c>
      <c r="AA5016" s="2">
        <v>1115</v>
      </c>
      <c r="AB5016" s="2">
        <v>1388</v>
      </c>
      <c r="AC5016" s="2">
        <v>297</v>
      </c>
      <c r="AD5016" s="2">
        <v>500</v>
      </c>
      <c r="AE5016" s="2">
        <v>1135</v>
      </c>
      <c r="AF5016" s="2">
        <v>132</v>
      </c>
      <c r="AG5016" s="2">
        <v>288</v>
      </c>
      <c r="AH5016" s="2">
        <v>571</v>
      </c>
      <c r="AI5016" s="2">
        <v>288</v>
      </c>
      <c r="AJ5016" s="2">
        <v>302</v>
      </c>
      <c r="AK5016" s="2">
        <v>1102</v>
      </c>
      <c r="AL5016" s="2">
        <v>674</v>
      </c>
      <c r="AM5016" s="2">
        <v>1115</v>
      </c>
      <c r="AN5016" s="2">
        <v>1388</v>
      </c>
      <c r="AO5016" s="2">
        <v>297</v>
      </c>
      <c r="AP5016" s="2">
        <v>500</v>
      </c>
      <c r="AQ5016" s="2">
        <v>1135</v>
      </c>
      <c r="AR5016" s="3">
        <v>6</v>
      </c>
      <c r="AS5016" s="3">
        <v>6</v>
      </c>
      <c r="AT5016" s="3">
        <v>6</v>
      </c>
      <c r="AU5016" s="3">
        <v>6</v>
      </c>
      <c r="AV5016" s="3">
        <v>6</v>
      </c>
      <c r="AW5016" s="3">
        <v>6</v>
      </c>
      <c r="AX5016" s="3">
        <v>6</v>
      </c>
      <c r="AY5016" s="3">
        <v>6</v>
      </c>
      <c r="AZ5016" s="3">
        <v>6</v>
      </c>
      <c r="BA5016" s="3">
        <v>6</v>
      </c>
      <c r="BB5016" s="3">
        <v>6</v>
      </c>
      <c r="BC5016" s="3">
        <v>6</v>
      </c>
      <c r="BD5016" s="2">
        <v>792</v>
      </c>
      <c r="BE5016" s="2">
        <v>1728</v>
      </c>
      <c r="BF5016" s="2">
        <v>3426</v>
      </c>
      <c r="BG5016" s="2">
        <v>1728</v>
      </c>
      <c r="BH5016" s="2">
        <v>1812</v>
      </c>
      <c r="BI5016" s="2">
        <v>6612</v>
      </c>
      <c r="BJ5016" s="2">
        <v>4044</v>
      </c>
      <c r="BK5016" s="2">
        <v>6690</v>
      </c>
      <c r="BL5016" s="2">
        <v>8328</v>
      </c>
      <c r="BM5016" s="2">
        <v>1782</v>
      </c>
      <c r="BN5016" s="2">
        <v>3000</v>
      </c>
      <c r="BO5016" s="2">
        <v>6810</v>
      </c>
      <c r="BP5016" s="2">
        <v>792</v>
      </c>
      <c r="BQ5016" s="2">
        <v>1728</v>
      </c>
      <c r="BR5016" s="2">
        <v>3426</v>
      </c>
      <c r="BS5016" s="2">
        <v>1728</v>
      </c>
      <c r="BT5016" s="2">
        <v>1812</v>
      </c>
      <c r="BU5016" s="2">
        <v>6612</v>
      </c>
      <c r="BV5016" s="2">
        <v>4044</v>
      </c>
      <c r="BW5016" s="2">
        <v>6690</v>
      </c>
      <c r="BX5016" s="2">
        <v>8328</v>
      </c>
      <c r="BY5016" s="2">
        <v>1782</v>
      </c>
      <c r="BZ5016" s="2">
        <v>3000</v>
      </c>
      <c r="CA5016" s="2">
        <v>6810</v>
      </c>
      <c r="CB5016" s="2">
        <v>71.878</v>
      </c>
      <c r="CC5016" s="2">
        <v>156.98099999999999</v>
      </c>
      <c r="CD5016" s="2">
        <v>309.19400000000002</v>
      </c>
      <c r="CE5016" s="2">
        <v>155.22999999999999</v>
      </c>
      <c r="CF5016" s="2">
        <v>163.97200000000001</v>
      </c>
      <c r="CG5016" s="2">
        <v>593.00300000000004</v>
      </c>
      <c r="CH5016" s="2">
        <v>360.85900000000004</v>
      </c>
      <c r="CI5016" s="2">
        <v>609.24800000000005</v>
      </c>
      <c r="CJ5016" s="2">
        <v>744.86300000000006</v>
      </c>
      <c r="CK5016" s="2">
        <v>154.46</v>
      </c>
      <c r="CL5016" s="2">
        <v>271.80799999999999</v>
      </c>
      <c r="CM5016" s="2">
        <v>601.14700000000005</v>
      </c>
      <c r="CN5016" s="2">
        <v>7792</v>
      </c>
      <c r="CO5016" s="2">
        <v>7792</v>
      </c>
      <c r="CP5016" s="2">
        <v>46752</v>
      </c>
      <c r="CQ5016" s="2">
        <v>46752</v>
      </c>
      <c r="CR5016" s="2">
        <v>4192.643</v>
      </c>
      <c r="CS5016" s="1">
        <v>2010</v>
      </c>
    </row>
    <row r="5017" spans="1:97" x14ac:dyDescent="0.2">
      <c r="A5017">
        <v>8222</v>
      </c>
      <c r="B5017" t="s">
        <v>41</v>
      </c>
      <c r="D5017" t="s">
        <v>4770</v>
      </c>
      <c r="E5017" t="s">
        <v>504</v>
      </c>
      <c r="F5017">
        <v>14232</v>
      </c>
      <c r="G5017" t="s">
        <v>53</v>
      </c>
      <c r="H5017" t="s">
        <v>52</v>
      </c>
      <c r="I5017" t="s">
        <v>128</v>
      </c>
      <c r="K5017">
        <v>22</v>
      </c>
      <c r="L5017">
        <v>1</v>
      </c>
      <c r="M5017" t="s">
        <v>39</v>
      </c>
      <c r="N5017" t="s">
        <v>18</v>
      </c>
      <c r="O5017" t="s">
        <v>2330</v>
      </c>
      <c r="P5017" t="s">
        <v>487</v>
      </c>
      <c r="S5017" t="s">
        <v>15</v>
      </c>
      <c r="T5017" s="2">
        <v>246105</v>
      </c>
      <c r="U5017" s="2">
        <v>227504</v>
      </c>
      <c r="V5017" s="2">
        <v>209997</v>
      </c>
      <c r="W5017" s="2">
        <v>199629</v>
      </c>
      <c r="X5017" s="2">
        <v>221979</v>
      </c>
      <c r="Y5017" s="2">
        <v>139953</v>
      </c>
      <c r="Z5017" s="2">
        <v>222282</v>
      </c>
      <c r="AA5017" s="2">
        <v>207022</v>
      </c>
      <c r="AB5017" s="2">
        <v>168991</v>
      </c>
      <c r="AC5017" s="2">
        <v>182244</v>
      </c>
      <c r="AD5017" s="2">
        <v>203226</v>
      </c>
      <c r="AE5017" s="2">
        <v>216841</v>
      </c>
      <c r="AF5017" s="2">
        <v>246105</v>
      </c>
      <c r="AG5017" s="2">
        <v>227504</v>
      </c>
      <c r="AH5017" s="2">
        <v>209997</v>
      </c>
      <c r="AI5017" s="2">
        <v>199629</v>
      </c>
      <c r="AJ5017" s="2">
        <v>221979</v>
      </c>
      <c r="AK5017" s="2">
        <v>139953</v>
      </c>
      <c r="AL5017" s="2">
        <v>222282</v>
      </c>
      <c r="AM5017" s="2">
        <v>207022</v>
      </c>
      <c r="AN5017" s="2">
        <v>168991</v>
      </c>
      <c r="AO5017" s="2">
        <v>182244</v>
      </c>
      <c r="AP5017" s="2">
        <v>203226</v>
      </c>
      <c r="AQ5017" s="2">
        <v>216841</v>
      </c>
      <c r="AR5017" s="3">
        <v>13.83</v>
      </c>
      <c r="AS5017" s="3">
        <v>13.776</v>
      </c>
      <c r="AT5017" s="3">
        <v>13.924000000000001</v>
      </c>
      <c r="AU5017" s="3">
        <v>13.906000000000001</v>
      </c>
      <c r="AV5017" s="3">
        <v>13.852</v>
      </c>
      <c r="AW5017" s="3">
        <v>13.876000000000001</v>
      </c>
      <c r="AX5017" s="3">
        <v>14.072000000000001</v>
      </c>
      <c r="AY5017" s="3">
        <v>13.978000000000002</v>
      </c>
      <c r="AZ5017" s="3">
        <v>13.908000000000001</v>
      </c>
      <c r="BA5017" s="3">
        <v>13.874000000000001</v>
      </c>
      <c r="BB5017" s="3">
        <v>14.122</v>
      </c>
      <c r="BC5017" s="3">
        <v>14.024000000000001</v>
      </c>
      <c r="BD5017" s="2">
        <v>3403632</v>
      </c>
      <c r="BE5017" s="2">
        <v>3134095</v>
      </c>
      <c r="BF5017" s="2">
        <v>2923998</v>
      </c>
      <c r="BG5017" s="2">
        <v>2776041</v>
      </c>
      <c r="BH5017" s="2">
        <v>3074853</v>
      </c>
      <c r="BI5017" s="2">
        <v>1941988</v>
      </c>
      <c r="BJ5017" s="2">
        <v>3127952</v>
      </c>
      <c r="BK5017" s="2">
        <v>2893754</v>
      </c>
      <c r="BL5017" s="2">
        <v>2350327</v>
      </c>
      <c r="BM5017" s="2">
        <v>2528453</v>
      </c>
      <c r="BN5017" s="2">
        <v>2869958</v>
      </c>
      <c r="BO5017" s="2">
        <v>3040978</v>
      </c>
      <c r="BP5017" s="2">
        <v>3403632</v>
      </c>
      <c r="BQ5017" s="2">
        <v>3134095</v>
      </c>
      <c r="BR5017" s="2">
        <v>2923998</v>
      </c>
      <c r="BS5017" s="2">
        <v>2776041</v>
      </c>
      <c r="BT5017" s="2">
        <v>3074853</v>
      </c>
      <c r="BU5017" s="2">
        <v>1941988</v>
      </c>
      <c r="BV5017" s="2">
        <v>3127952</v>
      </c>
      <c r="BW5017" s="2">
        <v>2893754</v>
      </c>
      <c r="BX5017" s="2">
        <v>2350327</v>
      </c>
      <c r="BY5017" s="2">
        <v>2528453</v>
      </c>
      <c r="BZ5017" s="2">
        <v>2869958</v>
      </c>
      <c r="CA5017" s="2">
        <v>3040978</v>
      </c>
      <c r="CB5017" s="2">
        <v>308897.12199999997</v>
      </c>
      <c r="CC5017" s="2">
        <v>284718.01899999997</v>
      </c>
      <c r="CD5017" s="2">
        <v>263888.80599999998</v>
      </c>
      <c r="CE5017" s="2">
        <v>249377.77000000002</v>
      </c>
      <c r="CF5017" s="2">
        <v>278251.02799999999</v>
      </c>
      <c r="CG5017" s="2">
        <v>174168.997</v>
      </c>
      <c r="CH5017" s="2">
        <v>279117.141</v>
      </c>
      <c r="CI5017" s="2">
        <v>263529.75199999998</v>
      </c>
      <c r="CJ5017" s="2">
        <v>210215.13699999999</v>
      </c>
      <c r="CK5017" s="2">
        <v>219160.54</v>
      </c>
      <c r="CL5017" s="2">
        <v>260026.19200000001</v>
      </c>
      <c r="CM5017" s="2">
        <v>268439.853</v>
      </c>
      <c r="CN5017" s="2">
        <v>2445773</v>
      </c>
      <c r="CO5017" s="2">
        <v>2445773</v>
      </c>
      <c r="CP5017" s="2">
        <v>34066029</v>
      </c>
      <c r="CQ5017" s="2">
        <v>34066029</v>
      </c>
      <c r="CR5017" s="2">
        <v>3059790.3569999998</v>
      </c>
      <c r="CS5017" s="1">
        <v>2010</v>
      </c>
    </row>
    <row r="5018" spans="1:97" x14ac:dyDescent="0.2">
      <c r="A5018">
        <v>8223</v>
      </c>
      <c r="B5018" t="s">
        <v>41</v>
      </c>
      <c r="D5018" t="s">
        <v>4769</v>
      </c>
      <c r="E5018" t="s">
        <v>188</v>
      </c>
      <c r="F5018">
        <v>24211</v>
      </c>
      <c r="G5018" t="s">
        <v>74</v>
      </c>
      <c r="H5018" t="s">
        <v>27</v>
      </c>
      <c r="I5018" t="s">
        <v>81</v>
      </c>
      <c r="K5018">
        <v>22</v>
      </c>
      <c r="L5018">
        <v>1</v>
      </c>
      <c r="M5018" t="s">
        <v>39</v>
      </c>
      <c r="N5018" t="s">
        <v>44</v>
      </c>
      <c r="O5018" t="s">
        <v>43</v>
      </c>
      <c r="P5018" t="s">
        <v>43</v>
      </c>
      <c r="T5018" s="2">
        <v>0</v>
      </c>
      <c r="U5018" s="2">
        <v>0</v>
      </c>
      <c r="V5018" s="2">
        <v>0</v>
      </c>
      <c r="W5018" s="2">
        <v>0</v>
      </c>
      <c r="X5018" s="2">
        <v>0</v>
      </c>
      <c r="Y5018" s="2">
        <v>0</v>
      </c>
      <c r="Z5018" s="2">
        <v>0</v>
      </c>
      <c r="AA5018" s="2">
        <v>0</v>
      </c>
      <c r="AB5018" s="2">
        <v>0</v>
      </c>
      <c r="AC5018" s="2">
        <v>0</v>
      </c>
      <c r="AD5018" s="2">
        <v>0</v>
      </c>
      <c r="AE5018" s="2">
        <v>0</v>
      </c>
      <c r="AF5018" s="2">
        <v>0</v>
      </c>
      <c r="AG5018" s="2">
        <v>0</v>
      </c>
      <c r="AH5018" s="2">
        <v>0</v>
      </c>
      <c r="AI5018" s="2">
        <v>0</v>
      </c>
      <c r="AJ5018" s="2">
        <v>0</v>
      </c>
      <c r="AK5018" s="2">
        <v>0</v>
      </c>
      <c r="AL5018" s="2">
        <v>0</v>
      </c>
      <c r="AM5018" s="2">
        <v>0</v>
      </c>
      <c r="AN5018" s="2">
        <v>0</v>
      </c>
      <c r="AO5018" s="2">
        <v>0</v>
      </c>
      <c r="AP5018" s="2">
        <v>0</v>
      </c>
      <c r="AQ5018" s="2">
        <v>0</v>
      </c>
      <c r="AR5018" s="3">
        <v>0</v>
      </c>
      <c r="AS5018" s="3">
        <v>0</v>
      </c>
      <c r="AT5018" s="3">
        <v>0</v>
      </c>
      <c r="AU5018" s="3">
        <v>0</v>
      </c>
      <c r="AV5018" s="3">
        <v>0</v>
      </c>
      <c r="AW5018" s="3">
        <v>0</v>
      </c>
      <c r="AX5018" s="3">
        <v>0</v>
      </c>
      <c r="AY5018" s="3">
        <v>0</v>
      </c>
      <c r="AZ5018" s="3">
        <v>0</v>
      </c>
      <c r="BA5018" s="3">
        <v>0</v>
      </c>
      <c r="BB5018" s="3">
        <v>0</v>
      </c>
      <c r="BC5018" s="3">
        <v>0</v>
      </c>
      <c r="BD5018" s="2">
        <v>0</v>
      </c>
      <c r="BE5018" s="2">
        <v>5941</v>
      </c>
      <c r="BF5018" s="2">
        <v>5824</v>
      </c>
      <c r="BG5018" s="2">
        <v>7854</v>
      </c>
      <c r="BH5018" s="2">
        <v>3922</v>
      </c>
      <c r="BI5018" s="2">
        <v>5600</v>
      </c>
      <c r="BJ5018" s="2">
        <v>4010</v>
      </c>
      <c r="BK5018" s="2">
        <v>4088</v>
      </c>
      <c r="BL5018" s="2">
        <v>3863</v>
      </c>
      <c r="BM5018" s="2">
        <v>5619</v>
      </c>
      <c r="BN5018" s="2">
        <v>5571</v>
      </c>
      <c r="BO5018" s="2">
        <v>4468</v>
      </c>
      <c r="BP5018" s="2">
        <v>0</v>
      </c>
      <c r="BQ5018" s="2">
        <v>5941</v>
      </c>
      <c r="BR5018" s="2">
        <v>5824</v>
      </c>
      <c r="BS5018" s="2">
        <v>7854</v>
      </c>
      <c r="BT5018" s="2">
        <v>3922</v>
      </c>
      <c r="BU5018" s="2">
        <v>5600</v>
      </c>
      <c r="BV5018" s="2">
        <v>4010</v>
      </c>
      <c r="BW5018" s="2">
        <v>4088</v>
      </c>
      <c r="BX5018" s="2">
        <v>3863</v>
      </c>
      <c r="BY5018" s="2">
        <v>5619</v>
      </c>
      <c r="BZ5018" s="2">
        <v>5571</v>
      </c>
      <c r="CA5018" s="2">
        <v>4468</v>
      </c>
      <c r="CB5018" s="2">
        <v>0</v>
      </c>
      <c r="CC5018" s="2">
        <v>609</v>
      </c>
      <c r="CD5018" s="2">
        <v>597</v>
      </c>
      <c r="CE5018" s="2">
        <v>805</v>
      </c>
      <c r="CF5018" s="2">
        <v>402</v>
      </c>
      <c r="CG5018" s="2">
        <v>574</v>
      </c>
      <c r="CH5018" s="2">
        <v>411</v>
      </c>
      <c r="CI5018" s="2">
        <v>419</v>
      </c>
      <c r="CJ5018" s="2">
        <v>396</v>
      </c>
      <c r="CK5018" s="2">
        <v>576</v>
      </c>
      <c r="CL5018" s="2">
        <v>571</v>
      </c>
      <c r="CM5018" s="2">
        <v>458</v>
      </c>
      <c r="CN5018" s="2">
        <v>0</v>
      </c>
      <c r="CO5018" s="2">
        <v>0</v>
      </c>
      <c r="CP5018" s="2">
        <v>56760</v>
      </c>
      <c r="CQ5018" s="2">
        <v>56760</v>
      </c>
      <c r="CR5018" s="2">
        <v>5818</v>
      </c>
      <c r="CS5018" s="1">
        <v>2010</v>
      </c>
    </row>
    <row r="5019" spans="1:97" x14ac:dyDescent="0.2">
      <c r="A5019">
        <v>8223</v>
      </c>
      <c r="B5019" t="s">
        <v>41</v>
      </c>
      <c r="D5019" t="s">
        <v>4769</v>
      </c>
      <c r="E5019" t="s">
        <v>188</v>
      </c>
      <c r="F5019">
        <v>24211</v>
      </c>
      <c r="G5019" t="s">
        <v>74</v>
      </c>
      <c r="H5019" t="s">
        <v>27</v>
      </c>
      <c r="I5019" t="s">
        <v>81</v>
      </c>
      <c r="K5019">
        <v>22</v>
      </c>
      <c r="L5019">
        <v>1</v>
      </c>
      <c r="M5019" t="s">
        <v>39</v>
      </c>
      <c r="N5019" t="s">
        <v>18</v>
      </c>
      <c r="O5019" t="s">
        <v>31</v>
      </c>
      <c r="P5019" t="s">
        <v>31</v>
      </c>
      <c r="S5019" t="s">
        <v>29</v>
      </c>
      <c r="T5019" s="2">
        <v>3992</v>
      </c>
      <c r="U5019" s="2">
        <v>63</v>
      </c>
      <c r="V5019" s="2">
        <v>2068</v>
      </c>
      <c r="W5019" s="2">
        <v>5153</v>
      </c>
      <c r="X5019" s="2">
        <v>3797</v>
      </c>
      <c r="Y5019" s="2">
        <v>1805</v>
      </c>
      <c r="Z5019" s="2">
        <v>1973</v>
      </c>
      <c r="AA5019" s="2">
        <v>4446</v>
      </c>
      <c r="AB5019" s="2">
        <v>1469</v>
      </c>
      <c r="AC5019" s="2">
        <v>1271</v>
      </c>
      <c r="AD5019" s="2">
        <v>8155</v>
      </c>
      <c r="AE5019" s="2">
        <v>0</v>
      </c>
      <c r="AF5019" s="2">
        <v>3992</v>
      </c>
      <c r="AG5019" s="2">
        <v>63</v>
      </c>
      <c r="AH5019" s="2">
        <v>2068</v>
      </c>
      <c r="AI5019" s="2">
        <v>5153</v>
      </c>
      <c r="AJ5019" s="2">
        <v>3797</v>
      </c>
      <c r="AK5019" s="2">
        <v>1805</v>
      </c>
      <c r="AL5019" s="2">
        <v>1973</v>
      </c>
      <c r="AM5019" s="2">
        <v>4446</v>
      </c>
      <c r="AN5019" s="2">
        <v>1469</v>
      </c>
      <c r="AO5019" s="2">
        <v>1271</v>
      </c>
      <c r="AP5019" s="2">
        <v>8155</v>
      </c>
      <c r="AQ5019" s="2">
        <v>0</v>
      </c>
      <c r="AR5019" s="3">
        <v>5.5</v>
      </c>
      <c r="AS5019" s="3">
        <v>5.5</v>
      </c>
      <c r="AT5019" s="3">
        <v>5.5</v>
      </c>
      <c r="AU5019" s="3">
        <v>5.5</v>
      </c>
      <c r="AV5019" s="3">
        <v>5.5</v>
      </c>
      <c r="AW5019" s="3">
        <v>5.5</v>
      </c>
      <c r="AX5019" s="3">
        <v>5.5</v>
      </c>
      <c r="AY5019" s="3">
        <v>5.5</v>
      </c>
      <c r="AZ5019" s="3">
        <v>5.5</v>
      </c>
      <c r="BA5019" s="3">
        <v>5.5</v>
      </c>
      <c r="BB5019" s="3">
        <v>5.5</v>
      </c>
      <c r="BC5019" s="3">
        <v>0</v>
      </c>
      <c r="BD5019" s="2">
        <v>21956</v>
      </c>
      <c r="BE5019" s="2">
        <v>347</v>
      </c>
      <c r="BF5019" s="2">
        <v>11374</v>
      </c>
      <c r="BG5019" s="2">
        <v>28342</v>
      </c>
      <c r="BH5019" s="2">
        <v>20884</v>
      </c>
      <c r="BI5019" s="2">
        <v>9928</v>
      </c>
      <c r="BJ5019" s="2">
        <v>10852</v>
      </c>
      <c r="BK5019" s="2">
        <v>24453</v>
      </c>
      <c r="BL5019" s="2">
        <v>8080</v>
      </c>
      <c r="BM5019" s="2">
        <v>6991</v>
      </c>
      <c r="BN5019" s="2">
        <v>44853</v>
      </c>
      <c r="BO5019" s="2">
        <v>0</v>
      </c>
      <c r="BP5019" s="2">
        <v>21956</v>
      </c>
      <c r="BQ5019" s="2">
        <v>347</v>
      </c>
      <c r="BR5019" s="2">
        <v>11374</v>
      </c>
      <c r="BS5019" s="2">
        <v>28342</v>
      </c>
      <c r="BT5019" s="2">
        <v>20884</v>
      </c>
      <c r="BU5019" s="2">
        <v>9928</v>
      </c>
      <c r="BV5019" s="2">
        <v>10852</v>
      </c>
      <c r="BW5019" s="2">
        <v>24453</v>
      </c>
      <c r="BX5019" s="2">
        <v>8080</v>
      </c>
      <c r="BY5019" s="2">
        <v>6991</v>
      </c>
      <c r="BZ5019" s="2">
        <v>44853</v>
      </c>
      <c r="CA5019" s="2">
        <v>0</v>
      </c>
      <c r="CB5019" s="2">
        <v>2150.2660000000001</v>
      </c>
      <c r="CC5019" s="2">
        <v>34.085999999999999</v>
      </c>
      <c r="CD5019" s="2">
        <v>1100.0640000000001</v>
      </c>
      <c r="CE5019" s="2">
        <v>2751.0840000000003</v>
      </c>
      <c r="CF5019" s="2">
        <v>2069.8070000000002</v>
      </c>
      <c r="CG5019" s="2">
        <v>971.19900000000007</v>
      </c>
      <c r="CH5019" s="2">
        <v>1077.596</v>
      </c>
      <c r="CI5019" s="2">
        <v>2401.0329999999999</v>
      </c>
      <c r="CJ5019" s="2">
        <v>785.62700000000007</v>
      </c>
      <c r="CK5019" s="2">
        <v>687.54300000000001</v>
      </c>
      <c r="CL5019" s="2">
        <v>3563.5070000000001</v>
      </c>
      <c r="CM5019" s="2">
        <v>0</v>
      </c>
      <c r="CN5019" s="2">
        <v>34192</v>
      </c>
      <c r="CO5019" s="2">
        <v>34192</v>
      </c>
      <c r="CP5019" s="2">
        <v>188060</v>
      </c>
      <c r="CQ5019" s="2">
        <v>188060</v>
      </c>
      <c r="CR5019" s="2">
        <v>17591.812000000002</v>
      </c>
      <c r="CS5019" s="1">
        <v>2010</v>
      </c>
    </row>
    <row r="5020" spans="1:97" x14ac:dyDescent="0.2">
      <c r="A5020">
        <v>8223</v>
      </c>
      <c r="B5020" t="s">
        <v>41</v>
      </c>
      <c r="D5020" t="s">
        <v>4769</v>
      </c>
      <c r="E5020" t="s">
        <v>188</v>
      </c>
      <c r="F5020">
        <v>24211</v>
      </c>
      <c r="G5020" t="s">
        <v>74</v>
      </c>
      <c r="H5020" t="s">
        <v>27</v>
      </c>
      <c r="I5020" t="s">
        <v>81</v>
      </c>
      <c r="K5020">
        <v>22</v>
      </c>
      <c r="L5020">
        <v>1</v>
      </c>
      <c r="M5020" t="s">
        <v>39</v>
      </c>
      <c r="N5020" t="s">
        <v>18</v>
      </c>
      <c r="O5020" t="s">
        <v>488</v>
      </c>
      <c r="P5020" t="s">
        <v>487</v>
      </c>
      <c r="S5020" t="s">
        <v>15</v>
      </c>
      <c r="T5020" s="2">
        <v>534632</v>
      </c>
      <c r="U5020" s="2">
        <v>527522</v>
      </c>
      <c r="V5020" s="2">
        <v>484445</v>
      </c>
      <c r="W5020" s="2">
        <v>391799</v>
      </c>
      <c r="X5020" s="2">
        <v>483393</v>
      </c>
      <c r="Y5020" s="2">
        <v>557799</v>
      </c>
      <c r="Z5020" s="2">
        <v>578041</v>
      </c>
      <c r="AA5020" s="2">
        <v>576832</v>
      </c>
      <c r="AB5020" s="2">
        <v>582168</v>
      </c>
      <c r="AC5020" s="2">
        <v>505290</v>
      </c>
      <c r="AD5020" s="2">
        <v>599823</v>
      </c>
      <c r="AE5020" s="2">
        <v>566398</v>
      </c>
      <c r="AF5020" s="2">
        <v>534632</v>
      </c>
      <c r="AG5020" s="2">
        <v>527522</v>
      </c>
      <c r="AH5020" s="2">
        <v>484445</v>
      </c>
      <c r="AI5020" s="2">
        <v>391799</v>
      </c>
      <c r="AJ5020" s="2">
        <v>483393</v>
      </c>
      <c r="AK5020" s="2">
        <v>557799</v>
      </c>
      <c r="AL5020" s="2">
        <v>578041</v>
      </c>
      <c r="AM5020" s="2">
        <v>576832</v>
      </c>
      <c r="AN5020" s="2">
        <v>582168</v>
      </c>
      <c r="AO5020" s="2">
        <v>505290</v>
      </c>
      <c r="AP5020" s="2">
        <v>599823</v>
      </c>
      <c r="AQ5020" s="2">
        <v>566398</v>
      </c>
      <c r="AR5020" s="3">
        <v>17.946999999999999</v>
      </c>
      <c r="AS5020" s="3">
        <v>17.963000000000001</v>
      </c>
      <c r="AT5020" s="3">
        <v>17.906000000000002</v>
      </c>
      <c r="AU5020" s="3">
        <v>18.013999999999999</v>
      </c>
      <c r="AV5020" s="3">
        <v>17.936</v>
      </c>
      <c r="AW5020" s="3">
        <v>18.321999999999999</v>
      </c>
      <c r="AX5020" s="3">
        <v>18.266999999999999</v>
      </c>
      <c r="AY5020" s="3">
        <v>17.975999999999999</v>
      </c>
      <c r="AZ5020" s="3">
        <v>18.088000000000001</v>
      </c>
      <c r="BA5020" s="3">
        <v>18.124000000000002</v>
      </c>
      <c r="BB5020" s="3">
        <v>17.984000000000002</v>
      </c>
      <c r="BC5020" s="3">
        <v>17.875</v>
      </c>
      <c r="BD5020" s="2">
        <v>9595041</v>
      </c>
      <c r="BE5020" s="2">
        <v>9475878</v>
      </c>
      <c r="BF5020" s="2">
        <v>8674472</v>
      </c>
      <c r="BG5020" s="2">
        <v>7057867</v>
      </c>
      <c r="BH5020" s="2">
        <v>8670137</v>
      </c>
      <c r="BI5020" s="2">
        <v>10219993</v>
      </c>
      <c r="BJ5020" s="2">
        <v>10559075</v>
      </c>
      <c r="BK5020" s="2">
        <v>10369132</v>
      </c>
      <c r="BL5020" s="2">
        <v>10530255</v>
      </c>
      <c r="BM5020" s="2">
        <v>9157876</v>
      </c>
      <c r="BN5020" s="2">
        <v>10787217</v>
      </c>
      <c r="BO5020" s="2">
        <v>10124364</v>
      </c>
      <c r="BP5020" s="2">
        <v>9595041</v>
      </c>
      <c r="BQ5020" s="2">
        <v>9475878</v>
      </c>
      <c r="BR5020" s="2">
        <v>8674472</v>
      </c>
      <c r="BS5020" s="2">
        <v>7057867</v>
      </c>
      <c r="BT5020" s="2">
        <v>8670137</v>
      </c>
      <c r="BU5020" s="2">
        <v>10219993</v>
      </c>
      <c r="BV5020" s="2">
        <v>10559075</v>
      </c>
      <c r="BW5020" s="2">
        <v>10369132</v>
      </c>
      <c r="BX5020" s="2">
        <v>10530255</v>
      </c>
      <c r="BY5020" s="2">
        <v>9157876</v>
      </c>
      <c r="BZ5020" s="2">
        <v>10787217</v>
      </c>
      <c r="CA5020" s="2">
        <v>10124364</v>
      </c>
      <c r="CB5020" s="2">
        <v>939692.73400000005</v>
      </c>
      <c r="CC5020" s="2">
        <v>932159.91399999999</v>
      </c>
      <c r="CD5020" s="2">
        <v>838972.93599999999</v>
      </c>
      <c r="CE5020" s="2">
        <v>685100.91599999997</v>
      </c>
      <c r="CF5020" s="2">
        <v>859315.19299999997</v>
      </c>
      <c r="CG5020" s="2">
        <v>999813.80099999998</v>
      </c>
      <c r="CH5020" s="2">
        <v>1048557.404</v>
      </c>
      <c r="CI5020" s="2">
        <v>1018141.9669999999</v>
      </c>
      <c r="CJ5020" s="2">
        <v>1023931.373</v>
      </c>
      <c r="CK5020" s="2">
        <v>900713.45700000005</v>
      </c>
      <c r="CL5020" s="2">
        <v>857038.49300000002</v>
      </c>
      <c r="CM5020" s="2">
        <v>1002543</v>
      </c>
      <c r="CN5020" s="2">
        <v>6388142</v>
      </c>
      <c r="CO5020" s="2">
        <v>6388142</v>
      </c>
      <c r="CP5020" s="2">
        <v>115221307</v>
      </c>
      <c r="CQ5020" s="2">
        <v>115221307</v>
      </c>
      <c r="CR5020" s="2">
        <v>11105981.187999999</v>
      </c>
      <c r="CS5020" s="1">
        <v>2010</v>
      </c>
    </row>
    <row r="5021" spans="1:97" x14ac:dyDescent="0.2">
      <c r="A5021">
        <v>8224</v>
      </c>
      <c r="B5021" t="s">
        <v>41</v>
      </c>
      <c r="D5021" t="s">
        <v>4768</v>
      </c>
      <c r="E5021" t="s">
        <v>4767</v>
      </c>
      <c r="F5021">
        <v>17166</v>
      </c>
      <c r="G5021" t="s">
        <v>51</v>
      </c>
      <c r="H5021" t="s">
        <v>27</v>
      </c>
      <c r="I5021" t="s">
        <v>81</v>
      </c>
      <c r="K5021">
        <v>22</v>
      </c>
      <c r="L5021">
        <v>1</v>
      </c>
      <c r="M5021" t="s">
        <v>39</v>
      </c>
      <c r="N5021" t="s">
        <v>18</v>
      </c>
      <c r="O5021" t="s">
        <v>491</v>
      </c>
      <c r="P5021" t="s">
        <v>487</v>
      </c>
      <c r="S5021" t="s">
        <v>15</v>
      </c>
      <c r="T5021" s="2">
        <v>71351</v>
      </c>
      <c r="U5021" s="2">
        <v>66501</v>
      </c>
      <c r="V5021" s="2">
        <v>54905</v>
      </c>
      <c r="W5021" s="2">
        <v>32524</v>
      </c>
      <c r="X5021" s="2">
        <v>33152</v>
      </c>
      <c r="Y5021" s="2">
        <v>41385</v>
      </c>
      <c r="Z5021" s="2">
        <v>93260</v>
      </c>
      <c r="AA5021" s="2">
        <v>87733</v>
      </c>
      <c r="AB5021" s="2">
        <v>91865</v>
      </c>
      <c r="AC5021" s="2">
        <v>83459</v>
      </c>
      <c r="AD5021" s="2">
        <v>68301</v>
      </c>
      <c r="AE5021" s="2">
        <v>137571</v>
      </c>
      <c r="AF5021" s="2">
        <v>71351</v>
      </c>
      <c r="AG5021" s="2">
        <v>66501</v>
      </c>
      <c r="AH5021" s="2">
        <v>54905</v>
      </c>
      <c r="AI5021" s="2">
        <v>32524</v>
      </c>
      <c r="AJ5021" s="2">
        <v>33152</v>
      </c>
      <c r="AK5021" s="2">
        <v>41385</v>
      </c>
      <c r="AL5021" s="2">
        <v>93260</v>
      </c>
      <c r="AM5021" s="2">
        <v>87733</v>
      </c>
      <c r="AN5021" s="2">
        <v>91865</v>
      </c>
      <c r="AO5021" s="2">
        <v>83459</v>
      </c>
      <c r="AP5021" s="2">
        <v>68301</v>
      </c>
      <c r="AQ5021" s="2">
        <v>137571</v>
      </c>
      <c r="AR5021" s="3">
        <v>23.57</v>
      </c>
      <c r="AS5021" s="3">
        <v>23.54</v>
      </c>
      <c r="AT5021" s="3">
        <v>23.16</v>
      </c>
      <c r="AU5021" s="3">
        <v>23.29</v>
      </c>
      <c r="AV5021" s="3">
        <v>23.36</v>
      </c>
      <c r="AW5021" s="3">
        <v>23.580000000000002</v>
      </c>
      <c r="AX5021" s="3">
        <v>23.46</v>
      </c>
      <c r="AY5021" s="3">
        <v>22.77</v>
      </c>
      <c r="AZ5021" s="3">
        <v>22.13</v>
      </c>
      <c r="BA5021" s="3">
        <v>21.67</v>
      </c>
      <c r="BB5021" s="3">
        <v>22.13</v>
      </c>
      <c r="BC5021" s="3">
        <v>22.87</v>
      </c>
      <c r="BD5021" s="2">
        <v>1681743</v>
      </c>
      <c r="BE5021" s="2">
        <v>1565434</v>
      </c>
      <c r="BF5021" s="2">
        <v>1271600</v>
      </c>
      <c r="BG5021" s="2">
        <v>757484</v>
      </c>
      <c r="BH5021" s="2">
        <v>774431</v>
      </c>
      <c r="BI5021" s="2">
        <v>975858</v>
      </c>
      <c r="BJ5021" s="2">
        <v>2187880</v>
      </c>
      <c r="BK5021" s="2">
        <v>1997680</v>
      </c>
      <c r="BL5021" s="2">
        <v>2032972</v>
      </c>
      <c r="BM5021" s="2">
        <v>1808557</v>
      </c>
      <c r="BN5021" s="2">
        <v>1511501</v>
      </c>
      <c r="BO5021" s="2">
        <v>3146249</v>
      </c>
      <c r="BP5021" s="2">
        <v>1681743</v>
      </c>
      <c r="BQ5021" s="2">
        <v>1565434</v>
      </c>
      <c r="BR5021" s="2">
        <v>1271600</v>
      </c>
      <c r="BS5021" s="2">
        <v>757484</v>
      </c>
      <c r="BT5021" s="2">
        <v>774431</v>
      </c>
      <c r="BU5021" s="2">
        <v>975858</v>
      </c>
      <c r="BV5021" s="2">
        <v>2187880</v>
      </c>
      <c r="BW5021" s="2">
        <v>1997680</v>
      </c>
      <c r="BX5021" s="2">
        <v>2032972</v>
      </c>
      <c r="BY5021" s="2">
        <v>1808557</v>
      </c>
      <c r="BZ5021" s="2">
        <v>1511501</v>
      </c>
      <c r="CA5021" s="2">
        <v>3146249</v>
      </c>
      <c r="CB5021" s="2">
        <v>157738.92000000001</v>
      </c>
      <c r="CC5021" s="2">
        <v>153502.726</v>
      </c>
      <c r="CD5021" s="2">
        <v>124614.927</v>
      </c>
      <c r="CE5021" s="2">
        <v>79473.728000000003</v>
      </c>
      <c r="CF5021" s="2">
        <v>65631.345000000001</v>
      </c>
      <c r="CG5021" s="2">
        <v>90620.562999999995</v>
      </c>
      <c r="CH5021" s="2">
        <v>201360.93599999999</v>
      </c>
      <c r="CI5021" s="2">
        <v>187929.609</v>
      </c>
      <c r="CJ5021" s="2">
        <v>184635.351</v>
      </c>
      <c r="CK5021" s="2">
        <v>163086.446</v>
      </c>
      <c r="CL5021" s="2">
        <v>142319.598</v>
      </c>
      <c r="CM5021" s="2">
        <v>283737.364</v>
      </c>
      <c r="CN5021" s="2">
        <v>862007</v>
      </c>
      <c r="CO5021" s="2">
        <v>862007</v>
      </c>
      <c r="CP5021" s="2">
        <v>19711389</v>
      </c>
      <c r="CQ5021" s="2">
        <v>19711389</v>
      </c>
      <c r="CR5021" s="2">
        <v>1834651.513</v>
      </c>
      <c r="CS5021" s="1">
        <v>2010</v>
      </c>
    </row>
    <row r="5022" spans="1:97" x14ac:dyDescent="0.2">
      <c r="A5022">
        <v>8224</v>
      </c>
      <c r="B5022" t="s">
        <v>41</v>
      </c>
      <c r="D5022" t="s">
        <v>4768</v>
      </c>
      <c r="E5022" t="s">
        <v>4767</v>
      </c>
      <c r="F5022">
        <v>17166</v>
      </c>
      <c r="G5022" t="s">
        <v>51</v>
      </c>
      <c r="H5022" t="s">
        <v>27</v>
      </c>
      <c r="I5022" t="s">
        <v>81</v>
      </c>
      <c r="K5022">
        <v>22</v>
      </c>
      <c r="L5022">
        <v>1</v>
      </c>
      <c r="M5022" t="s">
        <v>39</v>
      </c>
      <c r="N5022" t="s">
        <v>18</v>
      </c>
      <c r="O5022" t="s">
        <v>31</v>
      </c>
      <c r="P5022" t="s">
        <v>31</v>
      </c>
      <c r="S5022" t="s">
        <v>29</v>
      </c>
      <c r="T5022" s="2">
        <v>1807</v>
      </c>
      <c r="U5022" s="2">
        <v>1337</v>
      </c>
      <c r="V5022" s="2">
        <v>630</v>
      </c>
      <c r="W5022" s="2">
        <v>90</v>
      </c>
      <c r="X5022" s="2">
        <v>2442</v>
      </c>
      <c r="Y5022" s="2">
        <v>2873</v>
      </c>
      <c r="Z5022" s="2">
        <v>1099</v>
      </c>
      <c r="AA5022" s="2">
        <v>1364</v>
      </c>
      <c r="AB5022" s="2">
        <v>1192</v>
      </c>
      <c r="AC5022" s="2">
        <v>1457</v>
      </c>
      <c r="AD5022" s="2">
        <v>2296</v>
      </c>
      <c r="AE5022" s="2">
        <v>1919</v>
      </c>
      <c r="AF5022" s="2">
        <v>1807</v>
      </c>
      <c r="AG5022" s="2">
        <v>1337</v>
      </c>
      <c r="AH5022" s="2">
        <v>630</v>
      </c>
      <c r="AI5022" s="2">
        <v>90</v>
      </c>
      <c r="AJ5022" s="2">
        <v>2442</v>
      </c>
      <c r="AK5022" s="2">
        <v>2873</v>
      </c>
      <c r="AL5022" s="2">
        <v>1099</v>
      </c>
      <c r="AM5022" s="2">
        <v>1364</v>
      </c>
      <c r="AN5022" s="2">
        <v>1192</v>
      </c>
      <c r="AO5022" s="2">
        <v>1457</v>
      </c>
      <c r="AP5022" s="2">
        <v>2296</v>
      </c>
      <c r="AQ5022" s="2">
        <v>1919</v>
      </c>
      <c r="AR5022" s="3">
        <v>5.8340000000000005</v>
      </c>
      <c r="AS5022" s="3">
        <v>5.8340000000000005</v>
      </c>
      <c r="AT5022" s="3">
        <v>5.8340000000000005</v>
      </c>
      <c r="AU5022" s="3">
        <v>5.8340000000000005</v>
      </c>
      <c r="AV5022" s="3">
        <v>5.8340000000000005</v>
      </c>
      <c r="AW5022" s="3">
        <v>5.8340000000000005</v>
      </c>
      <c r="AX5022" s="3">
        <v>5.8340000000000005</v>
      </c>
      <c r="AY5022" s="3">
        <v>5.8340000000000005</v>
      </c>
      <c r="AZ5022" s="3">
        <v>5.8340000000000005</v>
      </c>
      <c r="BA5022" s="3">
        <v>5.8340000000000005</v>
      </c>
      <c r="BB5022" s="3">
        <v>5.8340000000000005</v>
      </c>
      <c r="BC5022" s="3">
        <v>5.8340000000000005</v>
      </c>
      <c r="BD5022" s="2">
        <v>10542</v>
      </c>
      <c r="BE5022" s="2">
        <v>7800</v>
      </c>
      <c r="BF5022" s="2">
        <v>3675</v>
      </c>
      <c r="BG5022" s="2">
        <v>525</v>
      </c>
      <c r="BH5022" s="2">
        <v>14247</v>
      </c>
      <c r="BI5022" s="2">
        <v>16761</v>
      </c>
      <c r="BJ5022" s="2">
        <v>6412</v>
      </c>
      <c r="BK5022" s="2">
        <v>7958</v>
      </c>
      <c r="BL5022" s="2">
        <v>6954</v>
      </c>
      <c r="BM5022" s="2">
        <v>8500</v>
      </c>
      <c r="BN5022" s="2">
        <v>13395</v>
      </c>
      <c r="BO5022" s="2">
        <v>11195</v>
      </c>
      <c r="BP5022" s="2">
        <v>10542</v>
      </c>
      <c r="BQ5022" s="2">
        <v>7800</v>
      </c>
      <c r="BR5022" s="2">
        <v>3675</v>
      </c>
      <c r="BS5022" s="2">
        <v>525</v>
      </c>
      <c r="BT5022" s="2">
        <v>14247</v>
      </c>
      <c r="BU5022" s="2">
        <v>16761</v>
      </c>
      <c r="BV5022" s="2">
        <v>6412</v>
      </c>
      <c r="BW5022" s="2">
        <v>7958</v>
      </c>
      <c r="BX5022" s="2">
        <v>6954</v>
      </c>
      <c r="BY5022" s="2">
        <v>8500</v>
      </c>
      <c r="BZ5022" s="2">
        <v>13395</v>
      </c>
      <c r="CA5022" s="2">
        <v>11195</v>
      </c>
      <c r="CB5022" s="2">
        <v>988.7890000000001</v>
      </c>
      <c r="CC5022" s="2">
        <v>764.85500000000002</v>
      </c>
      <c r="CD5022" s="2">
        <v>360.18600000000004</v>
      </c>
      <c r="CE5022" s="2">
        <v>55.088000000000001</v>
      </c>
      <c r="CF5022" s="2">
        <v>1207.3710000000001</v>
      </c>
      <c r="CG5022" s="2">
        <v>1556.4750000000001</v>
      </c>
      <c r="CH5022" s="2">
        <v>590.08699999999999</v>
      </c>
      <c r="CI5022" s="2">
        <v>748.6</v>
      </c>
      <c r="CJ5022" s="2">
        <v>631.577</v>
      </c>
      <c r="CK5022" s="2">
        <v>766.49900000000002</v>
      </c>
      <c r="CL5022" s="2">
        <v>1261.231</v>
      </c>
      <c r="CM5022" s="2">
        <v>1009.6360000000001</v>
      </c>
      <c r="CN5022" s="2">
        <v>18506</v>
      </c>
      <c r="CO5022" s="2">
        <v>18506</v>
      </c>
      <c r="CP5022" s="2">
        <v>107964</v>
      </c>
      <c r="CQ5022" s="2">
        <v>107964</v>
      </c>
      <c r="CR5022" s="2">
        <v>9940.3940000000002</v>
      </c>
      <c r="CS5022" s="1">
        <v>2010</v>
      </c>
    </row>
    <row r="5023" spans="1:97" x14ac:dyDescent="0.2">
      <c r="A5023">
        <v>8224</v>
      </c>
      <c r="B5023" t="s">
        <v>41</v>
      </c>
      <c r="D5023" t="s">
        <v>4768</v>
      </c>
      <c r="E5023" t="s">
        <v>4767</v>
      </c>
      <c r="F5023">
        <v>17166</v>
      </c>
      <c r="G5023" t="s">
        <v>51</v>
      </c>
      <c r="H5023" t="s">
        <v>27</v>
      </c>
      <c r="I5023" t="s">
        <v>81</v>
      </c>
      <c r="K5023">
        <v>22</v>
      </c>
      <c r="L5023">
        <v>1</v>
      </c>
      <c r="M5023" t="s">
        <v>39</v>
      </c>
      <c r="N5023" t="s">
        <v>18</v>
      </c>
      <c r="O5023" t="s">
        <v>488</v>
      </c>
      <c r="P5023" t="s">
        <v>487</v>
      </c>
      <c r="S5023" t="s">
        <v>15</v>
      </c>
      <c r="T5023" s="2">
        <v>71350</v>
      </c>
      <c r="U5023" s="2">
        <v>66501</v>
      </c>
      <c r="V5023" s="2">
        <v>54903</v>
      </c>
      <c r="W5023" s="2">
        <v>32523</v>
      </c>
      <c r="X5023" s="2">
        <v>33152</v>
      </c>
      <c r="Y5023" s="2">
        <v>27590</v>
      </c>
      <c r="Z5023" s="2">
        <v>62174</v>
      </c>
      <c r="AA5023" s="2">
        <v>58488</v>
      </c>
      <c r="AB5023" s="2">
        <v>61244</v>
      </c>
      <c r="AC5023" s="2">
        <v>55640</v>
      </c>
      <c r="AD5023" s="2">
        <v>45533</v>
      </c>
      <c r="AE5023" s="2">
        <v>0</v>
      </c>
      <c r="AF5023" s="2">
        <v>71350</v>
      </c>
      <c r="AG5023" s="2">
        <v>66501</v>
      </c>
      <c r="AH5023" s="2">
        <v>54903</v>
      </c>
      <c r="AI5023" s="2">
        <v>32523</v>
      </c>
      <c r="AJ5023" s="2">
        <v>33152</v>
      </c>
      <c r="AK5023" s="2">
        <v>27590</v>
      </c>
      <c r="AL5023" s="2">
        <v>62174</v>
      </c>
      <c r="AM5023" s="2">
        <v>58488</v>
      </c>
      <c r="AN5023" s="2">
        <v>61244</v>
      </c>
      <c r="AO5023" s="2">
        <v>55640</v>
      </c>
      <c r="AP5023" s="2">
        <v>45533</v>
      </c>
      <c r="AQ5023" s="2">
        <v>0</v>
      </c>
      <c r="AR5023" s="3">
        <v>18.84</v>
      </c>
      <c r="AS5023" s="3">
        <v>19.13</v>
      </c>
      <c r="AT5023" s="3">
        <v>19.05</v>
      </c>
      <c r="AU5023" s="3">
        <v>19.2</v>
      </c>
      <c r="AV5023" s="3">
        <v>19.170000000000002</v>
      </c>
      <c r="AW5023" s="3">
        <v>19.170000000000002</v>
      </c>
      <c r="AX5023" s="3">
        <v>18.900000000000002</v>
      </c>
      <c r="AY5023" s="3">
        <v>19.04</v>
      </c>
      <c r="AZ5023" s="3">
        <v>19.18</v>
      </c>
      <c r="BA5023" s="3">
        <v>19.100000000000001</v>
      </c>
      <c r="BB5023" s="3">
        <v>19.100000000000001</v>
      </c>
      <c r="BC5023" s="3">
        <v>0</v>
      </c>
      <c r="BD5023" s="2">
        <v>1344234</v>
      </c>
      <c r="BE5023" s="2">
        <v>1272164</v>
      </c>
      <c r="BF5023" s="2">
        <v>1045902</v>
      </c>
      <c r="BG5023" s="2">
        <v>624442</v>
      </c>
      <c r="BH5023" s="2">
        <v>635524</v>
      </c>
      <c r="BI5023" s="2">
        <v>528900</v>
      </c>
      <c r="BJ5023" s="2">
        <v>1175089</v>
      </c>
      <c r="BK5023" s="2">
        <v>1113612</v>
      </c>
      <c r="BL5023" s="2">
        <v>1174660</v>
      </c>
      <c r="BM5023" s="2">
        <v>1062724</v>
      </c>
      <c r="BN5023" s="2">
        <v>869680</v>
      </c>
      <c r="BO5023" s="2">
        <v>0</v>
      </c>
      <c r="BP5023" s="2">
        <v>1344234</v>
      </c>
      <c r="BQ5023" s="2">
        <v>1272164</v>
      </c>
      <c r="BR5023" s="2">
        <v>1045902</v>
      </c>
      <c r="BS5023" s="2">
        <v>624442</v>
      </c>
      <c r="BT5023" s="2">
        <v>635524</v>
      </c>
      <c r="BU5023" s="2">
        <v>528900</v>
      </c>
      <c r="BV5023" s="2">
        <v>1175089</v>
      </c>
      <c r="BW5023" s="2">
        <v>1113612</v>
      </c>
      <c r="BX5023" s="2">
        <v>1174660</v>
      </c>
      <c r="BY5023" s="2">
        <v>1062724</v>
      </c>
      <c r="BZ5023" s="2">
        <v>869680</v>
      </c>
      <c r="CA5023" s="2">
        <v>0</v>
      </c>
      <c r="CB5023" s="2">
        <v>126082.291</v>
      </c>
      <c r="CC5023" s="2">
        <v>124745.41899999999</v>
      </c>
      <c r="CD5023" s="2">
        <v>102496.887</v>
      </c>
      <c r="CE5023" s="2">
        <v>65515.184000000001</v>
      </c>
      <c r="CF5023" s="2">
        <v>53859.284</v>
      </c>
      <c r="CG5023" s="2">
        <v>49114.962</v>
      </c>
      <c r="CH5023" s="2">
        <v>108148.977</v>
      </c>
      <c r="CI5023" s="2">
        <v>104761.791</v>
      </c>
      <c r="CJ5023" s="2">
        <v>106683.072</v>
      </c>
      <c r="CK5023" s="2">
        <v>95831.054999999993</v>
      </c>
      <c r="CL5023" s="2">
        <v>81887.171000000002</v>
      </c>
      <c r="CM5023" s="2">
        <v>0</v>
      </c>
      <c r="CN5023" s="2">
        <v>569098</v>
      </c>
      <c r="CO5023" s="2">
        <v>569098</v>
      </c>
      <c r="CP5023" s="2">
        <v>10846931</v>
      </c>
      <c r="CQ5023" s="2">
        <v>10846931</v>
      </c>
      <c r="CR5023" s="2">
        <v>1019126.093</v>
      </c>
      <c r="CS5023" s="1">
        <v>2010</v>
      </c>
    </row>
    <row r="5024" spans="1:97" x14ac:dyDescent="0.2">
      <c r="A5024">
        <v>8225</v>
      </c>
      <c r="B5024" t="s">
        <v>41</v>
      </c>
      <c r="D5024" t="s">
        <v>4766</v>
      </c>
      <c r="E5024" t="s">
        <v>4765</v>
      </c>
      <c r="F5024">
        <v>6526</v>
      </c>
      <c r="G5024" t="s">
        <v>46</v>
      </c>
      <c r="H5024" t="s">
        <v>23</v>
      </c>
      <c r="I5024" t="s">
        <v>113</v>
      </c>
      <c r="K5024">
        <v>22</v>
      </c>
      <c r="L5024">
        <v>2</v>
      </c>
      <c r="M5024" t="s">
        <v>42</v>
      </c>
      <c r="N5024" t="s">
        <v>4764</v>
      </c>
      <c r="O5024" t="s">
        <v>79</v>
      </c>
      <c r="P5024" t="s">
        <v>4763</v>
      </c>
      <c r="T5024" s="2">
        <v>96910</v>
      </c>
      <c r="U5024" s="2">
        <v>89882</v>
      </c>
      <c r="V5024" s="2">
        <v>67778</v>
      </c>
      <c r="W5024" s="2">
        <v>92293</v>
      </c>
      <c r="X5024" s="2">
        <v>60101</v>
      </c>
      <c r="Y5024" s="2">
        <v>98488</v>
      </c>
      <c r="Z5024" s="2">
        <v>105046</v>
      </c>
      <c r="AA5024" s="2">
        <v>108603</v>
      </c>
      <c r="AB5024" s="2">
        <v>100933</v>
      </c>
      <c r="AC5024" s="2">
        <v>80819</v>
      </c>
      <c r="AD5024" s="2">
        <v>77612</v>
      </c>
      <c r="AE5024" s="2">
        <v>77612</v>
      </c>
      <c r="AF5024" s="2">
        <v>96910</v>
      </c>
      <c r="AG5024" s="2">
        <v>89882</v>
      </c>
      <c r="AH5024" s="2">
        <v>67778</v>
      </c>
      <c r="AI5024" s="2">
        <v>92293</v>
      </c>
      <c r="AJ5024" s="2">
        <v>60101</v>
      </c>
      <c r="AK5024" s="2">
        <v>98488</v>
      </c>
      <c r="AL5024" s="2">
        <v>105046</v>
      </c>
      <c r="AM5024" s="2">
        <v>108603</v>
      </c>
      <c r="AN5024" s="2">
        <v>100933</v>
      </c>
      <c r="AO5024" s="2">
        <v>80819</v>
      </c>
      <c r="AP5024" s="2">
        <v>77612</v>
      </c>
      <c r="AQ5024" s="2">
        <v>77612</v>
      </c>
      <c r="AR5024" s="3">
        <v>0</v>
      </c>
      <c r="AS5024" s="3">
        <v>0</v>
      </c>
      <c r="AT5024" s="3">
        <v>0</v>
      </c>
      <c r="AU5024" s="3">
        <v>0</v>
      </c>
      <c r="AV5024" s="3">
        <v>0</v>
      </c>
      <c r="AW5024" s="3">
        <v>0</v>
      </c>
      <c r="AX5024" s="3">
        <v>0</v>
      </c>
      <c r="AY5024" s="3">
        <v>0</v>
      </c>
      <c r="AZ5024" s="3">
        <v>0</v>
      </c>
      <c r="BA5024" s="3">
        <v>0</v>
      </c>
      <c r="BB5024" s="3">
        <v>0</v>
      </c>
      <c r="BC5024" s="3">
        <v>0</v>
      </c>
      <c r="BD5024" s="2">
        <v>0</v>
      </c>
      <c r="BE5024" s="2">
        <v>0</v>
      </c>
      <c r="BF5024" s="2">
        <v>0</v>
      </c>
      <c r="BG5024" s="2">
        <v>0</v>
      </c>
      <c r="BH5024" s="2">
        <v>0</v>
      </c>
      <c r="BI5024" s="2">
        <v>0</v>
      </c>
      <c r="BJ5024" s="2">
        <v>0</v>
      </c>
      <c r="BK5024" s="2">
        <v>0</v>
      </c>
      <c r="BL5024" s="2">
        <v>0</v>
      </c>
      <c r="BM5024" s="2">
        <v>0</v>
      </c>
      <c r="BN5024" s="2">
        <v>0</v>
      </c>
      <c r="BO5024" s="2">
        <v>0</v>
      </c>
      <c r="BP5024" s="2">
        <v>0</v>
      </c>
      <c r="BQ5024" s="2">
        <v>0</v>
      </c>
      <c r="BR5024" s="2">
        <v>0</v>
      </c>
      <c r="BS5024" s="2">
        <v>0</v>
      </c>
      <c r="BT5024" s="2">
        <v>0</v>
      </c>
      <c r="BU5024" s="2">
        <v>0</v>
      </c>
      <c r="BV5024" s="2">
        <v>0</v>
      </c>
      <c r="BW5024" s="2">
        <v>0</v>
      </c>
      <c r="BX5024" s="2">
        <v>0</v>
      </c>
      <c r="BY5024" s="2">
        <v>0</v>
      </c>
      <c r="BZ5024" s="2">
        <v>0</v>
      </c>
      <c r="CA5024" s="2">
        <v>0</v>
      </c>
      <c r="CB5024" s="2">
        <v>-25003</v>
      </c>
      <c r="CC5024" s="2">
        <v>-23141</v>
      </c>
      <c r="CD5024" s="2">
        <v>-16497</v>
      </c>
      <c r="CE5024" s="2">
        <v>-23285</v>
      </c>
      <c r="CF5024" s="2">
        <v>-15795</v>
      </c>
      <c r="CG5024" s="2">
        <v>-24858</v>
      </c>
      <c r="CH5024" s="2">
        <v>-25952</v>
      </c>
      <c r="CI5024" s="2">
        <v>-26267</v>
      </c>
      <c r="CJ5024" s="2">
        <v>-24796</v>
      </c>
      <c r="CK5024" s="2">
        <v>-21006</v>
      </c>
      <c r="CL5024" s="2">
        <v>-17789</v>
      </c>
      <c r="CM5024" s="2">
        <v>-21686</v>
      </c>
      <c r="CN5024" s="2">
        <v>1056077</v>
      </c>
      <c r="CO5024" s="2">
        <v>1056077</v>
      </c>
      <c r="CP5024" s="2">
        <v>0</v>
      </c>
      <c r="CQ5024" s="2">
        <v>0</v>
      </c>
      <c r="CR5024" s="2">
        <v>-266075</v>
      </c>
      <c r="CS5024" s="1">
        <v>2010</v>
      </c>
    </row>
    <row r="5025" spans="1:97" x14ac:dyDescent="0.2">
      <c r="A5025">
        <v>8226</v>
      </c>
      <c r="B5025" t="s">
        <v>41</v>
      </c>
      <c r="D5025" t="s">
        <v>4762</v>
      </c>
      <c r="E5025" t="s">
        <v>4761</v>
      </c>
      <c r="F5025">
        <v>14165</v>
      </c>
      <c r="G5025" t="s">
        <v>46</v>
      </c>
      <c r="H5025" t="s">
        <v>23</v>
      </c>
      <c r="I5025" t="s">
        <v>113</v>
      </c>
      <c r="K5025">
        <v>22</v>
      </c>
      <c r="L5025">
        <v>2</v>
      </c>
      <c r="M5025" t="s">
        <v>42</v>
      </c>
      <c r="N5025" t="s">
        <v>18</v>
      </c>
      <c r="O5025" t="s">
        <v>491</v>
      </c>
      <c r="P5025" t="s">
        <v>487</v>
      </c>
      <c r="S5025" t="s">
        <v>15</v>
      </c>
      <c r="T5025" s="2">
        <v>106219</v>
      </c>
      <c r="U5025" s="2">
        <v>101192</v>
      </c>
      <c r="V5025" s="2">
        <v>112238</v>
      </c>
      <c r="W5025" s="2">
        <v>59798</v>
      </c>
      <c r="X5025" s="2">
        <v>0</v>
      </c>
      <c r="Y5025" s="2">
        <v>65146</v>
      </c>
      <c r="Z5025" s="2">
        <v>90329</v>
      </c>
      <c r="AA5025" s="2">
        <v>138610</v>
      </c>
      <c r="AB5025" s="2">
        <v>52970</v>
      </c>
      <c r="AC5025" s="2">
        <v>32438</v>
      </c>
      <c r="AD5025" s="2">
        <v>0</v>
      </c>
      <c r="AE5025" s="2">
        <v>0</v>
      </c>
      <c r="AF5025" s="2">
        <v>106219</v>
      </c>
      <c r="AG5025" s="2">
        <v>101192</v>
      </c>
      <c r="AH5025" s="2">
        <v>112238</v>
      </c>
      <c r="AI5025" s="2">
        <v>59798</v>
      </c>
      <c r="AJ5025" s="2">
        <v>0</v>
      </c>
      <c r="AK5025" s="2">
        <v>65146</v>
      </c>
      <c r="AL5025" s="2">
        <v>90329</v>
      </c>
      <c r="AM5025" s="2">
        <v>138610</v>
      </c>
      <c r="AN5025" s="2">
        <v>52970</v>
      </c>
      <c r="AO5025" s="2">
        <v>32438</v>
      </c>
      <c r="AP5025" s="2">
        <v>0</v>
      </c>
      <c r="AQ5025" s="2">
        <v>0</v>
      </c>
      <c r="AR5025" s="3">
        <v>24.14</v>
      </c>
      <c r="AS5025" s="3">
        <v>23.990000000000002</v>
      </c>
      <c r="AT5025" s="3">
        <v>24.87</v>
      </c>
      <c r="AU5025" s="3">
        <v>23.34</v>
      </c>
      <c r="AV5025" s="3">
        <v>0</v>
      </c>
      <c r="AW5025" s="3">
        <v>25.23</v>
      </c>
      <c r="AX5025" s="3">
        <v>25.53</v>
      </c>
      <c r="AY5025" s="3">
        <v>25.3</v>
      </c>
      <c r="AZ5025" s="3">
        <v>24.53</v>
      </c>
      <c r="BA5025" s="3">
        <v>25.13</v>
      </c>
      <c r="BB5025" s="3">
        <v>0</v>
      </c>
      <c r="BC5025" s="3">
        <v>0</v>
      </c>
      <c r="BD5025" s="2">
        <v>2564127</v>
      </c>
      <c r="BE5025" s="2">
        <v>2427596</v>
      </c>
      <c r="BF5025" s="2">
        <v>2791359</v>
      </c>
      <c r="BG5025" s="2">
        <v>1395685</v>
      </c>
      <c r="BH5025" s="2">
        <v>0</v>
      </c>
      <c r="BI5025" s="2">
        <v>1643634</v>
      </c>
      <c r="BJ5025" s="2">
        <v>2306099</v>
      </c>
      <c r="BK5025" s="2">
        <v>3506833</v>
      </c>
      <c r="BL5025" s="2">
        <v>1299354</v>
      </c>
      <c r="BM5025" s="2">
        <v>815167</v>
      </c>
      <c r="BN5025" s="2">
        <v>0</v>
      </c>
      <c r="BO5025" s="2">
        <v>0</v>
      </c>
      <c r="BP5025" s="2">
        <v>2564127</v>
      </c>
      <c r="BQ5025" s="2">
        <v>2427596</v>
      </c>
      <c r="BR5025" s="2">
        <v>2791359</v>
      </c>
      <c r="BS5025" s="2">
        <v>1395685</v>
      </c>
      <c r="BT5025" s="2">
        <v>0</v>
      </c>
      <c r="BU5025" s="2">
        <v>1643634</v>
      </c>
      <c r="BV5025" s="2">
        <v>2306099</v>
      </c>
      <c r="BW5025" s="2">
        <v>3506833</v>
      </c>
      <c r="BX5025" s="2">
        <v>1299354</v>
      </c>
      <c r="BY5025" s="2">
        <v>815167</v>
      </c>
      <c r="BZ5025" s="2">
        <v>0</v>
      </c>
      <c r="CA5025" s="2">
        <v>0</v>
      </c>
      <c r="CB5025" s="2">
        <v>250907.07199999999</v>
      </c>
      <c r="CC5025" s="2">
        <v>227305.57800000001</v>
      </c>
      <c r="CD5025" s="2">
        <v>258761.503</v>
      </c>
      <c r="CE5025" s="2">
        <v>151469.82800000001</v>
      </c>
      <c r="CF5025" s="2">
        <v>0</v>
      </c>
      <c r="CG5025" s="2">
        <v>150500.34099999999</v>
      </c>
      <c r="CH5025" s="2">
        <v>218336.41200000001</v>
      </c>
      <c r="CI5025" s="2">
        <v>334621.42800000001</v>
      </c>
      <c r="CJ5025" s="2">
        <v>118159.625</v>
      </c>
      <c r="CK5025" s="2">
        <v>73970.747000000003</v>
      </c>
      <c r="CL5025" s="2">
        <v>-3108.8440000000001</v>
      </c>
      <c r="CM5025" s="2">
        <v>-4054.9700000000003</v>
      </c>
      <c r="CN5025" s="2">
        <v>758940</v>
      </c>
      <c r="CO5025" s="2">
        <v>758940</v>
      </c>
      <c r="CP5025" s="2">
        <v>18749854</v>
      </c>
      <c r="CQ5025" s="2">
        <v>18749854</v>
      </c>
      <c r="CR5025" s="2">
        <v>1776868.72</v>
      </c>
      <c r="CS5025" s="1">
        <v>2010</v>
      </c>
    </row>
    <row r="5026" spans="1:97" x14ac:dyDescent="0.2">
      <c r="A5026">
        <v>8226</v>
      </c>
      <c r="B5026" t="s">
        <v>41</v>
      </c>
      <c r="D5026" t="s">
        <v>4762</v>
      </c>
      <c r="E5026" t="s">
        <v>4761</v>
      </c>
      <c r="F5026">
        <v>14165</v>
      </c>
      <c r="G5026" t="s">
        <v>46</v>
      </c>
      <c r="H5026" t="s">
        <v>23</v>
      </c>
      <c r="I5026" t="s">
        <v>113</v>
      </c>
      <c r="K5026">
        <v>22</v>
      </c>
      <c r="L5026">
        <v>2</v>
      </c>
      <c r="M5026" t="s">
        <v>42</v>
      </c>
      <c r="N5026" t="s">
        <v>18</v>
      </c>
      <c r="O5026" t="s">
        <v>1</v>
      </c>
      <c r="P5026" t="s">
        <v>1</v>
      </c>
      <c r="S5026" t="s">
        <v>0</v>
      </c>
      <c r="T5026" s="2">
        <v>9354</v>
      </c>
      <c r="U5026" s="2">
        <v>5334</v>
      </c>
      <c r="V5026" s="2">
        <v>6322</v>
      </c>
      <c r="W5026" s="2">
        <v>161</v>
      </c>
      <c r="X5026" s="2">
        <v>7216</v>
      </c>
      <c r="Y5026" s="2">
        <v>21678</v>
      </c>
      <c r="Z5026" s="2">
        <v>11929</v>
      </c>
      <c r="AA5026" s="2">
        <v>3442</v>
      </c>
      <c r="AB5026" s="2">
        <v>15801</v>
      </c>
      <c r="AC5026" s="2">
        <v>5926</v>
      </c>
      <c r="AD5026" s="2">
        <v>0</v>
      </c>
      <c r="AE5026" s="2">
        <v>0</v>
      </c>
      <c r="AF5026" s="2">
        <v>9354</v>
      </c>
      <c r="AG5026" s="2">
        <v>5334</v>
      </c>
      <c r="AH5026" s="2">
        <v>6322</v>
      </c>
      <c r="AI5026" s="2">
        <v>161</v>
      </c>
      <c r="AJ5026" s="2">
        <v>7216</v>
      </c>
      <c r="AK5026" s="2">
        <v>21678</v>
      </c>
      <c r="AL5026" s="2">
        <v>11929</v>
      </c>
      <c r="AM5026" s="2">
        <v>3442</v>
      </c>
      <c r="AN5026" s="2">
        <v>15801</v>
      </c>
      <c r="AO5026" s="2">
        <v>5926</v>
      </c>
      <c r="AP5026" s="2">
        <v>0</v>
      </c>
      <c r="AQ5026" s="2">
        <v>0</v>
      </c>
      <c r="AR5026" s="3">
        <v>1.04</v>
      </c>
      <c r="AS5026" s="3">
        <v>1.04</v>
      </c>
      <c r="AT5026" s="3">
        <v>1.04</v>
      </c>
      <c r="AU5026" s="3">
        <v>1.04</v>
      </c>
      <c r="AV5026" s="3">
        <v>1.04</v>
      </c>
      <c r="AW5026" s="3">
        <v>1.02</v>
      </c>
      <c r="AX5026" s="3">
        <v>1.04</v>
      </c>
      <c r="AY5026" s="3">
        <v>1.04</v>
      </c>
      <c r="AZ5026" s="3">
        <v>1.04</v>
      </c>
      <c r="BA5026" s="3">
        <v>1.04</v>
      </c>
      <c r="BB5026" s="3">
        <v>0</v>
      </c>
      <c r="BC5026" s="3">
        <v>0</v>
      </c>
      <c r="BD5026" s="2">
        <v>9728</v>
      </c>
      <c r="BE5026" s="2">
        <v>5547</v>
      </c>
      <c r="BF5026" s="2">
        <v>6575</v>
      </c>
      <c r="BG5026" s="2">
        <v>167</v>
      </c>
      <c r="BH5026" s="2">
        <v>7505</v>
      </c>
      <c r="BI5026" s="2">
        <v>22112</v>
      </c>
      <c r="BJ5026" s="2">
        <v>12406</v>
      </c>
      <c r="BK5026" s="2">
        <v>3580</v>
      </c>
      <c r="BL5026" s="2">
        <v>16433</v>
      </c>
      <c r="BM5026" s="2">
        <v>6163</v>
      </c>
      <c r="BN5026" s="2">
        <v>0</v>
      </c>
      <c r="BO5026" s="2">
        <v>0</v>
      </c>
      <c r="BP5026" s="2">
        <v>9728</v>
      </c>
      <c r="BQ5026" s="2">
        <v>5547</v>
      </c>
      <c r="BR5026" s="2">
        <v>6575</v>
      </c>
      <c r="BS5026" s="2">
        <v>167</v>
      </c>
      <c r="BT5026" s="2">
        <v>7505</v>
      </c>
      <c r="BU5026" s="2">
        <v>22112</v>
      </c>
      <c r="BV5026" s="2">
        <v>12406</v>
      </c>
      <c r="BW5026" s="2">
        <v>3580</v>
      </c>
      <c r="BX5026" s="2">
        <v>16433</v>
      </c>
      <c r="BY5026" s="2">
        <v>6163</v>
      </c>
      <c r="BZ5026" s="2">
        <v>0</v>
      </c>
      <c r="CA5026" s="2">
        <v>0</v>
      </c>
      <c r="CB5026" s="2">
        <v>951.928</v>
      </c>
      <c r="CC5026" s="2">
        <v>519.42200000000003</v>
      </c>
      <c r="CD5026" s="2">
        <v>609.49700000000007</v>
      </c>
      <c r="CE5026" s="2">
        <v>18.172000000000001</v>
      </c>
      <c r="CF5026" s="2">
        <v>-2675</v>
      </c>
      <c r="CG5026" s="2">
        <v>2024.6590000000001</v>
      </c>
      <c r="CH5026" s="2">
        <v>1174.588</v>
      </c>
      <c r="CI5026" s="2">
        <v>341.572</v>
      </c>
      <c r="CJ5026" s="2">
        <v>1494.375</v>
      </c>
      <c r="CK5026" s="2">
        <v>559.25300000000004</v>
      </c>
      <c r="CL5026" s="2">
        <v>-6.1560000000000006</v>
      </c>
      <c r="CM5026" s="2">
        <v>-8.0299999999999994</v>
      </c>
      <c r="CN5026" s="2">
        <v>87163</v>
      </c>
      <c r="CO5026" s="2">
        <v>87163</v>
      </c>
      <c r="CP5026" s="2">
        <v>90216</v>
      </c>
      <c r="CQ5026" s="2">
        <v>90216</v>
      </c>
      <c r="CR5026" s="2">
        <v>5004.28</v>
      </c>
      <c r="CS5026" s="1">
        <v>2010</v>
      </c>
    </row>
    <row r="5027" spans="1:97" x14ac:dyDescent="0.2">
      <c r="A5027">
        <v>8226</v>
      </c>
      <c r="B5027" t="s">
        <v>41</v>
      </c>
      <c r="D5027" t="s">
        <v>4762</v>
      </c>
      <c r="E5027" t="s">
        <v>4761</v>
      </c>
      <c r="F5027">
        <v>14165</v>
      </c>
      <c r="G5027" t="s">
        <v>46</v>
      </c>
      <c r="H5027" t="s">
        <v>23</v>
      </c>
      <c r="I5027" t="s">
        <v>113</v>
      </c>
      <c r="K5027">
        <v>22</v>
      </c>
      <c r="L5027">
        <v>2</v>
      </c>
      <c r="M5027" t="s">
        <v>42</v>
      </c>
      <c r="N5027" t="s">
        <v>18</v>
      </c>
      <c r="O5027" t="s">
        <v>161</v>
      </c>
      <c r="P5027" t="s">
        <v>487</v>
      </c>
      <c r="S5027" t="s">
        <v>15</v>
      </c>
      <c r="U5027" s="2">
        <v>0</v>
      </c>
      <c r="AG5027" s="2">
        <v>0</v>
      </c>
      <c r="AS5027" s="3">
        <v>0</v>
      </c>
      <c r="BE5027" s="2">
        <v>0</v>
      </c>
      <c r="BQ5027" s="2">
        <v>0</v>
      </c>
      <c r="CC5027" s="2">
        <v>0</v>
      </c>
      <c r="CN5027" s="2">
        <v>0</v>
      </c>
      <c r="CO5027" s="2">
        <v>0</v>
      </c>
      <c r="CP5027" s="2">
        <v>0</v>
      </c>
      <c r="CQ5027" s="2">
        <v>0</v>
      </c>
      <c r="CR5027" s="2">
        <v>0</v>
      </c>
      <c r="CS5027" s="1">
        <v>2010</v>
      </c>
    </row>
    <row r="5028" spans="1:97" x14ac:dyDescent="0.2">
      <c r="A5028">
        <v>8226</v>
      </c>
      <c r="B5028" t="s">
        <v>41</v>
      </c>
      <c r="D5028" t="s">
        <v>4762</v>
      </c>
      <c r="E5028" t="s">
        <v>4761</v>
      </c>
      <c r="F5028">
        <v>14165</v>
      </c>
      <c r="G5028" t="s">
        <v>46</v>
      </c>
      <c r="H5028" t="s">
        <v>23</v>
      </c>
      <c r="I5028" t="s">
        <v>113</v>
      </c>
      <c r="K5028">
        <v>22</v>
      </c>
      <c r="L5028">
        <v>2</v>
      </c>
      <c r="M5028" t="s">
        <v>42</v>
      </c>
      <c r="N5028" t="s">
        <v>18</v>
      </c>
      <c r="O5028" t="s">
        <v>488</v>
      </c>
      <c r="P5028" t="s">
        <v>487</v>
      </c>
      <c r="S5028" t="s">
        <v>15</v>
      </c>
      <c r="U5028" s="2">
        <v>0</v>
      </c>
      <c r="AG5028" s="2">
        <v>0</v>
      </c>
      <c r="AS5028" s="3">
        <v>0</v>
      </c>
      <c r="BE5028" s="2">
        <v>0</v>
      </c>
      <c r="BQ5028" s="2">
        <v>0</v>
      </c>
      <c r="CC5028" s="2">
        <v>0</v>
      </c>
      <c r="CN5028" s="2">
        <v>0</v>
      </c>
      <c r="CO5028" s="2">
        <v>0</v>
      </c>
      <c r="CP5028" s="2">
        <v>0</v>
      </c>
      <c r="CQ5028" s="2">
        <v>0</v>
      </c>
      <c r="CR5028" s="2">
        <v>0</v>
      </c>
      <c r="CS5028" s="1">
        <v>2010</v>
      </c>
    </row>
    <row r="5029" spans="1:97" x14ac:dyDescent="0.2">
      <c r="A5029">
        <v>8227</v>
      </c>
      <c r="B5029" t="s">
        <v>41</v>
      </c>
      <c r="D5029" t="s">
        <v>4760</v>
      </c>
      <c r="E5029" t="s">
        <v>4759</v>
      </c>
      <c r="F5029">
        <v>17235</v>
      </c>
      <c r="G5029" t="s">
        <v>114</v>
      </c>
      <c r="H5029" t="s">
        <v>23</v>
      </c>
      <c r="I5029" t="s">
        <v>113</v>
      </c>
      <c r="K5029">
        <v>22</v>
      </c>
      <c r="L5029">
        <v>2</v>
      </c>
      <c r="M5029" t="s">
        <v>42</v>
      </c>
      <c r="N5029" t="s">
        <v>2</v>
      </c>
      <c r="O5029" t="s">
        <v>31</v>
      </c>
      <c r="P5029" t="s">
        <v>31</v>
      </c>
      <c r="S5029" t="s">
        <v>29</v>
      </c>
      <c r="T5029" s="2">
        <v>155</v>
      </c>
      <c r="U5029" s="2">
        <v>235</v>
      </c>
      <c r="V5029" s="2">
        <v>27</v>
      </c>
      <c r="W5029" s="2">
        <v>6</v>
      </c>
      <c r="X5029" s="2">
        <v>26</v>
      </c>
      <c r="Y5029" s="2">
        <v>60</v>
      </c>
      <c r="Z5029" s="2">
        <v>183</v>
      </c>
      <c r="AA5029" s="2">
        <v>79</v>
      </c>
      <c r="AB5029" s="2">
        <v>14</v>
      </c>
      <c r="AC5029" s="2">
        <v>93</v>
      </c>
      <c r="AD5029" s="2">
        <v>424</v>
      </c>
      <c r="AE5029" s="2">
        <v>196</v>
      </c>
      <c r="AF5029" s="2">
        <v>155</v>
      </c>
      <c r="AG5029" s="2">
        <v>235</v>
      </c>
      <c r="AH5029" s="2">
        <v>27</v>
      </c>
      <c r="AI5029" s="2">
        <v>6</v>
      </c>
      <c r="AJ5029" s="2">
        <v>26</v>
      </c>
      <c r="AK5029" s="2">
        <v>60</v>
      </c>
      <c r="AL5029" s="2">
        <v>183</v>
      </c>
      <c r="AM5029" s="2">
        <v>79</v>
      </c>
      <c r="AN5029" s="2">
        <v>14</v>
      </c>
      <c r="AO5029" s="2">
        <v>93</v>
      </c>
      <c r="AP5029" s="2">
        <v>424</v>
      </c>
      <c r="AQ5029" s="2">
        <v>196</v>
      </c>
      <c r="AR5029" s="3">
        <v>5.71</v>
      </c>
      <c r="AS5029" s="3">
        <v>5.71</v>
      </c>
      <c r="AT5029" s="3">
        <v>5.71</v>
      </c>
      <c r="AU5029" s="3">
        <v>5.71</v>
      </c>
      <c r="AV5029" s="3">
        <v>5.71</v>
      </c>
      <c r="AW5029" s="3">
        <v>5.71</v>
      </c>
      <c r="AX5029" s="3">
        <v>5.71</v>
      </c>
      <c r="AY5029" s="3">
        <v>5.71</v>
      </c>
      <c r="AZ5029" s="3">
        <v>5.71</v>
      </c>
      <c r="BA5029" s="3">
        <v>5.71</v>
      </c>
      <c r="BB5029" s="3">
        <v>5.71</v>
      </c>
      <c r="BC5029" s="3">
        <v>5.71</v>
      </c>
      <c r="BD5029" s="2">
        <v>885</v>
      </c>
      <c r="BE5029" s="2">
        <v>1342</v>
      </c>
      <c r="BF5029" s="2">
        <v>154</v>
      </c>
      <c r="BG5029" s="2">
        <v>34</v>
      </c>
      <c r="BH5029" s="2">
        <v>148</v>
      </c>
      <c r="BI5029" s="2">
        <v>343</v>
      </c>
      <c r="BJ5029" s="2">
        <v>1045</v>
      </c>
      <c r="BK5029" s="2">
        <v>451</v>
      </c>
      <c r="BL5029" s="2">
        <v>80</v>
      </c>
      <c r="BM5029" s="2">
        <v>531</v>
      </c>
      <c r="BN5029" s="2">
        <v>2421</v>
      </c>
      <c r="BO5029" s="2">
        <v>1119</v>
      </c>
      <c r="BP5029" s="2">
        <v>885</v>
      </c>
      <c r="BQ5029" s="2">
        <v>1342</v>
      </c>
      <c r="BR5029" s="2">
        <v>154</v>
      </c>
      <c r="BS5029" s="2">
        <v>34</v>
      </c>
      <c r="BT5029" s="2">
        <v>148</v>
      </c>
      <c r="BU5029" s="2">
        <v>343</v>
      </c>
      <c r="BV5029" s="2">
        <v>1045</v>
      </c>
      <c r="BW5029" s="2">
        <v>451</v>
      </c>
      <c r="BX5029" s="2">
        <v>80</v>
      </c>
      <c r="BY5029" s="2">
        <v>531</v>
      </c>
      <c r="BZ5029" s="2">
        <v>2421</v>
      </c>
      <c r="CA5029" s="2">
        <v>1119</v>
      </c>
      <c r="CB5029" s="2">
        <v>40.158000000000001</v>
      </c>
      <c r="CC5029" s="2">
        <v>60.772000000000006</v>
      </c>
      <c r="CD5029" s="2">
        <v>6.9110000000000005</v>
      </c>
      <c r="CE5029" s="2">
        <v>1.4830000000000001</v>
      </c>
      <c r="CF5029" s="2">
        <v>6.6580000000000004</v>
      </c>
      <c r="CG5029" s="2">
        <v>15.541</v>
      </c>
      <c r="CH5029" s="2">
        <v>47.393000000000001</v>
      </c>
      <c r="CI5029" s="2">
        <v>20.45</v>
      </c>
      <c r="CJ5029" s="2">
        <v>3.4970000000000003</v>
      </c>
      <c r="CK5029" s="2">
        <v>24.047000000000001</v>
      </c>
      <c r="CL5029" s="2">
        <v>109.74600000000001</v>
      </c>
      <c r="CM5029" s="2">
        <v>50.792000000000002</v>
      </c>
      <c r="CN5029" s="2">
        <v>1498</v>
      </c>
      <c r="CO5029" s="2">
        <v>1498</v>
      </c>
      <c r="CP5029" s="2">
        <v>8553</v>
      </c>
      <c r="CQ5029" s="2">
        <v>8553</v>
      </c>
      <c r="CR5029" s="2">
        <v>387.44800000000004</v>
      </c>
      <c r="CS5029" s="1">
        <v>2010</v>
      </c>
    </row>
    <row r="5030" spans="1:97" x14ac:dyDescent="0.2">
      <c r="A5030">
        <v>8227</v>
      </c>
      <c r="B5030" t="s">
        <v>41</v>
      </c>
      <c r="D5030" t="s">
        <v>4760</v>
      </c>
      <c r="E5030" t="s">
        <v>4759</v>
      </c>
      <c r="F5030">
        <v>17235</v>
      </c>
      <c r="G5030" t="s">
        <v>114</v>
      </c>
      <c r="H5030" t="s">
        <v>23</v>
      </c>
      <c r="I5030" t="s">
        <v>113</v>
      </c>
      <c r="K5030">
        <v>22</v>
      </c>
      <c r="L5030">
        <v>2</v>
      </c>
      <c r="M5030" t="s">
        <v>42</v>
      </c>
      <c r="N5030" t="s">
        <v>2</v>
      </c>
      <c r="O5030" t="s">
        <v>1</v>
      </c>
      <c r="P5030" t="s">
        <v>1</v>
      </c>
      <c r="S5030" t="s">
        <v>0</v>
      </c>
      <c r="T5030" s="2">
        <v>6562</v>
      </c>
      <c r="U5030" s="2">
        <v>5715</v>
      </c>
      <c r="V5030" s="2">
        <v>5061</v>
      </c>
      <c r="W5030" s="2">
        <v>6013</v>
      </c>
      <c r="X5030" s="2">
        <v>7065</v>
      </c>
      <c r="Y5030" s="2">
        <v>9081</v>
      </c>
      <c r="Z5030" s="2">
        <v>11571</v>
      </c>
      <c r="AA5030" s="2">
        <v>9959</v>
      </c>
      <c r="AB5030" s="2">
        <v>8175</v>
      </c>
      <c r="AC5030" s="2">
        <v>6807</v>
      </c>
      <c r="AD5030" s="2">
        <v>6542</v>
      </c>
      <c r="AE5030" s="2">
        <v>7360</v>
      </c>
      <c r="AF5030" s="2">
        <v>6562</v>
      </c>
      <c r="AG5030" s="2">
        <v>5715</v>
      </c>
      <c r="AH5030" s="2">
        <v>5061</v>
      </c>
      <c r="AI5030" s="2">
        <v>6013</v>
      </c>
      <c r="AJ5030" s="2">
        <v>7065</v>
      </c>
      <c r="AK5030" s="2">
        <v>9081</v>
      </c>
      <c r="AL5030" s="2">
        <v>11571</v>
      </c>
      <c r="AM5030" s="2">
        <v>9959</v>
      </c>
      <c r="AN5030" s="2">
        <v>8175</v>
      </c>
      <c r="AO5030" s="2">
        <v>6807</v>
      </c>
      <c r="AP5030" s="2">
        <v>6542</v>
      </c>
      <c r="AQ5030" s="2">
        <v>7360</v>
      </c>
      <c r="AR5030" s="3">
        <v>1.026</v>
      </c>
      <c r="AS5030" s="3">
        <v>1.026</v>
      </c>
      <c r="AT5030" s="3">
        <v>1.026</v>
      </c>
      <c r="AU5030" s="3">
        <v>1.026</v>
      </c>
      <c r="AV5030" s="3">
        <v>1.026</v>
      </c>
      <c r="AW5030" s="3">
        <v>1.026</v>
      </c>
      <c r="AX5030" s="3">
        <v>1.026</v>
      </c>
      <c r="AY5030" s="3">
        <v>1.026</v>
      </c>
      <c r="AZ5030" s="3">
        <v>1.026</v>
      </c>
      <c r="BA5030" s="3">
        <v>1.026</v>
      </c>
      <c r="BB5030" s="3">
        <v>1.026</v>
      </c>
      <c r="BC5030" s="3">
        <v>1.026</v>
      </c>
      <c r="BD5030" s="2">
        <v>6733</v>
      </c>
      <c r="BE5030" s="2">
        <v>5864</v>
      </c>
      <c r="BF5030" s="2">
        <v>5193</v>
      </c>
      <c r="BG5030" s="2">
        <v>6169</v>
      </c>
      <c r="BH5030" s="2">
        <v>7249</v>
      </c>
      <c r="BI5030" s="2">
        <v>9317</v>
      </c>
      <c r="BJ5030" s="2">
        <v>11872</v>
      </c>
      <c r="BK5030" s="2">
        <v>10218</v>
      </c>
      <c r="BL5030" s="2">
        <v>8388</v>
      </c>
      <c r="BM5030" s="2">
        <v>6984</v>
      </c>
      <c r="BN5030" s="2">
        <v>6712</v>
      </c>
      <c r="BO5030" s="2">
        <v>7551</v>
      </c>
      <c r="BP5030" s="2">
        <v>6733</v>
      </c>
      <c r="BQ5030" s="2">
        <v>5864</v>
      </c>
      <c r="BR5030" s="2">
        <v>5193</v>
      </c>
      <c r="BS5030" s="2">
        <v>6169</v>
      </c>
      <c r="BT5030" s="2">
        <v>7249</v>
      </c>
      <c r="BU5030" s="2">
        <v>9317</v>
      </c>
      <c r="BV5030" s="2">
        <v>11872</v>
      </c>
      <c r="BW5030" s="2">
        <v>10218</v>
      </c>
      <c r="BX5030" s="2">
        <v>8388</v>
      </c>
      <c r="BY5030" s="2">
        <v>6984</v>
      </c>
      <c r="BZ5030" s="2">
        <v>6712</v>
      </c>
      <c r="CA5030" s="2">
        <v>7551</v>
      </c>
      <c r="CB5030" s="2">
        <v>304.92599999999999</v>
      </c>
      <c r="CC5030" s="2">
        <v>265.613</v>
      </c>
      <c r="CD5030" s="2">
        <v>235.21800000000002</v>
      </c>
      <c r="CE5030" s="2">
        <v>279.45500000000004</v>
      </c>
      <c r="CF5030" s="2">
        <v>328.33500000000004</v>
      </c>
      <c r="CG5030" s="2">
        <v>422.041</v>
      </c>
      <c r="CH5030" s="2">
        <v>537.75400000000002</v>
      </c>
      <c r="CI5030" s="2">
        <v>462.85900000000004</v>
      </c>
      <c r="CJ5030" s="2">
        <v>379.93600000000004</v>
      </c>
      <c r="CK5030" s="2">
        <v>316.34000000000003</v>
      </c>
      <c r="CL5030" s="2">
        <v>304.041</v>
      </c>
      <c r="CM5030" s="2">
        <v>342.03399999999999</v>
      </c>
      <c r="CN5030" s="2">
        <v>89911</v>
      </c>
      <c r="CO5030" s="2">
        <v>89911</v>
      </c>
      <c r="CP5030" s="2">
        <v>92250</v>
      </c>
      <c r="CQ5030" s="2">
        <v>92250</v>
      </c>
      <c r="CR5030" s="2">
        <v>4178.5520000000006</v>
      </c>
      <c r="CS5030" s="1">
        <v>2010</v>
      </c>
    </row>
    <row r="5031" spans="1:97" x14ac:dyDescent="0.2">
      <c r="A5031">
        <v>8812</v>
      </c>
      <c r="B5031" t="s">
        <v>41</v>
      </c>
      <c r="D5031" t="s">
        <v>4758</v>
      </c>
      <c r="E5031" t="s">
        <v>2531</v>
      </c>
      <c r="F5031">
        <v>19876</v>
      </c>
      <c r="G5031" t="s">
        <v>213</v>
      </c>
      <c r="H5031" t="s">
        <v>55</v>
      </c>
      <c r="K5031">
        <v>22</v>
      </c>
      <c r="L5031">
        <v>1</v>
      </c>
      <c r="M5031" t="s">
        <v>39</v>
      </c>
      <c r="N5031" t="s">
        <v>18</v>
      </c>
      <c r="O5031" t="s">
        <v>491</v>
      </c>
      <c r="P5031" t="s">
        <v>487</v>
      </c>
      <c r="S5031" t="s">
        <v>15</v>
      </c>
      <c r="T5031" s="2">
        <v>0</v>
      </c>
      <c r="U5031" s="2">
        <v>0</v>
      </c>
      <c r="V5031" s="2">
        <v>0</v>
      </c>
      <c r="W5031" s="2">
        <v>0</v>
      </c>
      <c r="X5031" s="2">
        <v>0</v>
      </c>
      <c r="Y5031" s="2">
        <v>0</v>
      </c>
      <c r="Z5031" s="2">
        <v>0</v>
      </c>
      <c r="AA5031" s="2">
        <v>0</v>
      </c>
      <c r="AB5031" s="2">
        <v>0</v>
      </c>
      <c r="AC5031" s="2">
        <v>0</v>
      </c>
      <c r="AD5031" s="2">
        <v>0</v>
      </c>
      <c r="AE5031" s="2">
        <v>0</v>
      </c>
      <c r="AF5031" s="2">
        <v>0</v>
      </c>
      <c r="AG5031" s="2">
        <v>0</v>
      </c>
      <c r="AH5031" s="2">
        <v>0</v>
      </c>
      <c r="AI5031" s="2">
        <v>0</v>
      </c>
      <c r="AJ5031" s="2">
        <v>0</v>
      </c>
      <c r="AK5031" s="2">
        <v>0</v>
      </c>
      <c r="AL5031" s="2">
        <v>0</v>
      </c>
      <c r="AM5031" s="2">
        <v>0</v>
      </c>
      <c r="AN5031" s="2">
        <v>0</v>
      </c>
      <c r="AO5031" s="2">
        <v>0</v>
      </c>
      <c r="AP5031" s="2">
        <v>0</v>
      </c>
      <c r="AQ5031" s="2">
        <v>0</v>
      </c>
      <c r="AR5031" s="3">
        <v>0</v>
      </c>
      <c r="AS5031" s="3">
        <v>0</v>
      </c>
      <c r="AT5031" s="3">
        <v>0</v>
      </c>
      <c r="AU5031" s="3">
        <v>0</v>
      </c>
      <c r="AV5031" s="3">
        <v>0</v>
      </c>
      <c r="AW5031" s="3">
        <v>0</v>
      </c>
      <c r="AX5031" s="3">
        <v>0</v>
      </c>
      <c r="AY5031" s="3">
        <v>0</v>
      </c>
      <c r="AZ5031" s="3">
        <v>0</v>
      </c>
      <c r="BA5031" s="3">
        <v>0</v>
      </c>
      <c r="BB5031" s="3">
        <v>0</v>
      </c>
      <c r="BC5031" s="3">
        <v>0</v>
      </c>
      <c r="BD5031" s="2">
        <v>0</v>
      </c>
      <c r="BE5031" s="2">
        <v>0</v>
      </c>
      <c r="BF5031" s="2">
        <v>0</v>
      </c>
      <c r="BG5031" s="2">
        <v>0</v>
      </c>
      <c r="BH5031" s="2">
        <v>0</v>
      </c>
      <c r="BI5031" s="2">
        <v>0</v>
      </c>
      <c r="BJ5031" s="2">
        <v>0</v>
      </c>
      <c r="BK5031" s="2">
        <v>0</v>
      </c>
      <c r="BL5031" s="2">
        <v>0</v>
      </c>
      <c r="BM5031" s="2">
        <v>0</v>
      </c>
      <c r="BN5031" s="2">
        <v>0</v>
      </c>
      <c r="BO5031" s="2">
        <v>0</v>
      </c>
      <c r="BP5031" s="2">
        <v>0</v>
      </c>
      <c r="BQ5031" s="2">
        <v>0</v>
      </c>
      <c r="BR5031" s="2">
        <v>0</v>
      </c>
      <c r="BS5031" s="2">
        <v>0</v>
      </c>
      <c r="BT5031" s="2">
        <v>0</v>
      </c>
      <c r="BU5031" s="2">
        <v>0</v>
      </c>
      <c r="BV5031" s="2">
        <v>0</v>
      </c>
      <c r="BW5031" s="2">
        <v>0</v>
      </c>
      <c r="BX5031" s="2">
        <v>0</v>
      </c>
      <c r="BY5031" s="2">
        <v>0</v>
      </c>
      <c r="BZ5031" s="2">
        <v>0</v>
      </c>
      <c r="CA5031" s="2">
        <v>0</v>
      </c>
      <c r="CB5031" s="2">
        <v>0</v>
      </c>
      <c r="CC5031" s="2">
        <v>0</v>
      </c>
      <c r="CD5031" s="2">
        <v>0</v>
      </c>
      <c r="CE5031" s="2">
        <v>0</v>
      </c>
      <c r="CF5031" s="2">
        <v>0</v>
      </c>
      <c r="CG5031" s="2">
        <v>0</v>
      </c>
      <c r="CH5031" s="2">
        <v>0</v>
      </c>
      <c r="CI5031" s="2">
        <v>0</v>
      </c>
      <c r="CJ5031" s="2">
        <v>0</v>
      </c>
      <c r="CK5031" s="2">
        <v>0</v>
      </c>
      <c r="CL5031" s="2">
        <v>0</v>
      </c>
      <c r="CM5031" s="2">
        <v>0</v>
      </c>
      <c r="CN5031" s="2">
        <v>0</v>
      </c>
      <c r="CO5031" s="2">
        <v>0</v>
      </c>
      <c r="CP5031" s="2">
        <v>0</v>
      </c>
      <c r="CQ5031" s="2">
        <v>0</v>
      </c>
      <c r="CR5031" s="2">
        <v>0</v>
      </c>
      <c r="CS5031" s="1">
        <v>2010</v>
      </c>
    </row>
    <row r="5032" spans="1:97" x14ac:dyDescent="0.2">
      <c r="A5032">
        <v>8812</v>
      </c>
      <c r="B5032" t="s">
        <v>41</v>
      </c>
      <c r="D5032" t="s">
        <v>4758</v>
      </c>
      <c r="E5032" t="s">
        <v>2531</v>
      </c>
      <c r="F5032">
        <v>19876</v>
      </c>
      <c r="G5032" t="s">
        <v>213</v>
      </c>
      <c r="H5032" t="s">
        <v>55</v>
      </c>
      <c r="K5032">
        <v>22</v>
      </c>
      <c r="L5032">
        <v>1</v>
      </c>
      <c r="M5032" t="s">
        <v>39</v>
      </c>
      <c r="N5032" t="s">
        <v>18</v>
      </c>
      <c r="O5032" t="s">
        <v>31</v>
      </c>
      <c r="P5032" t="s">
        <v>31</v>
      </c>
      <c r="S5032" t="s">
        <v>29</v>
      </c>
      <c r="T5032" s="2">
        <v>0</v>
      </c>
      <c r="U5032" s="2">
        <v>0</v>
      </c>
      <c r="V5032" s="2">
        <v>0</v>
      </c>
      <c r="W5032" s="2">
        <v>0</v>
      </c>
      <c r="X5032" s="2">
        <v>0</v>
      </c>
      <c r="Y5032" s="2">
        <v>0</v>
      </c>
      <c r="Z5032" s="2">
        <v>0</v>
      </c>
      <c r="AA5032" s="2">
        <v>0</v>
      </c>
      <c r="AB5032" s="2">
        <v>0</v>
      </c>
      <c r="AC5032" s="2">
        <v>0</v>
      </c>
      <c r="AD5032" s="2">
        <v>0</v>
      </c>
      <c r="AE5032" s="2">
        <v>0</v>
      </c>
      <c r="AF5032" s="2">
        <v>0</v>
      </c>
      <c r="AG5032" s="2">
        <v>0</v>
      </c>
      <c r="AH5032" s="2">
        <v>0</v>
      </c>
      <c r="AI5032" s="2">
        <v>0</v>
      </c>
      <c r="AJ5032" s="2">
        <v>0</v>
      </c>
      <c r="AK5032" s="2">
        <v>0</v>
      </c>
      <c r="AL5032" s="2">
        <v>0</v>
      </c>
      <c r="AM5032" s="2">
        <v>0</v>
      </c>
      <c r="AN5032" s="2">
        <v>0</v>
      </c>
      <c r="AO5032" s="2">
        <v>0</v>
      </c>
      <c r="AP5032" s="2">
        <v>0</v>
      </c>
      <c r="AQ5032" s="2">
        <v>0</v>
      </c>
      <c r="AR5032" s="3">
        <v>0</v>
      </c>
      <c r="AS5032" s="3">
        <v>0</v>
      </c>
      <c r="AT5032" s="3">
        <v>0</v>
      </c>
      <c r="AU5032" s="3">
        <v>0</v>
      </c>
      <c r="AV5032" s="3">
        <v>0</v>
      </c>
      <c r="AW5032" s="3">
        <v>0</v>
      </c>
      <c r="AX5032" s="3">
        <v>0</v>
      </c>
      <c r="AY5032" s="3">
        <v>0</v>
      </c>
      <c r="AZ5032" s="3">
        <v>0</v>
      </c>
      <c r="BA5032" s="3">
        <v>0</v>
      </c>
      <c r="BB5032" s="3">
        <v>0</v>
      </c>
      <c r="BC5032" s="3">
        <v>0</v>
      </c>
      <c r="BD5032" s="2">
        <v>0</v>
      </c>
      <c r="BE5032" s="2">
        <v>0</v>
      </c>
      <c r="BF5032" s="2">
        <v>0</v>
      </c>
      <c r="BG5032" s="2">
        <v>0</v>
      </c>
      <c r="BH5032" s="2">
        <v>0</v>
      </c>
      <c r="BI5032" s="2">
        <v>0</v>
      </c>
      <c r="BJ5032" s="2">
        <v>0</v>
      </c>
      <c r="BK5032" s="2">
        <v>0</v>
      </c>
      <c r="BL5032" s="2">
        <v>0</v>
      </c>
      <c r="BM5032" s="2">
        <v>0</v>
      </c>
      <c r="BN5032" s="2">
        <v>0</v>
      </c>
      <c r="BO5032" s="2">
        <v>0</v>
      </c>
      <c r="BP5032" s="2">
        <v>0</v>
      </c>
      <c r="BQ5032" s="2">
        <v>0</v>
      </c>
      <c r="BR5032" s="2">
        <v>0</v>
      </c>
      <c r="BS5032" s="2">
        <v>0</v>
      </c>
      <c r="BT5032" s="2">
        <v>0</v>
      </c>
      <c r="BU5032" s="2">
        <v>0</v>
      </c>
      <c r="BV5032" s="2">
        <v>0</v>
      </c>
      <c r="BW5032" s="2">
        <v>0</v>
      </c>
      <c r="BX5032" s="2">
        <v>0</v>
      </c>
      <c r="BY5032" s="2">
        <v>0</v>
      </c>
      <c r="BZ5032" s="2">
        <v>0</v>
      </c>
      <c r="CA5032" s="2">
        <v>0</v>
      </c>
      <c r="CB5032" s="2">
        <v>0</v>
      </c>
      <c r="CC5032" s="2">
        <v>0</v>
      </c>
      <c r="CD5032" s="2">
        <v>0</v>
      </c>
      <c r="CE5032" s="2">
        <v>0</v>
      </c>
      <c r="CF5032" s="2">
        <v>0</v>
      </c>
      <c r="CG5032" s="2">
        <v>0</v>
      </c>
      <c r="CH5032" s="2">
        <v>0</v>
      </c>
      <c r="CI5032" s="2">
        <v>0</v>
      </c>
      <c r="CJ5032" s="2">
        <v>0</v>
      </c>
      <c r="CK5032" s="2">
        <v>0</v>
      </c>
      <c r="CL5032" s="2">
        <v>0</v>
      </c>
      <c r="CM5032" s="2">
        <v>0</v>
      </c>
      <c r="CN5032" s="2">
        <v>0</v>
      </c>
      <c r="CO5032" s="2">
        <v>0</v>
      </c>
      <c r="CP5032" s="2">
        <v>0</v>
      </c>
      <c r="CQ5032" s="2">
        <v>0</v>
      </c>
      <c r="CR5032" s="2">
        <v>0</v>
      </c>
      <c r="CS5032" s="1">
        <v>2010</v>
      </c>
    </row>
    <row r="5033" spans="1:97" x14ac:dyDescent="0.2">
      <c r="A5033">
        <v>8816</v>
      </c>
      <c r="B5033" t="s">
        <v>41</v>
      </c>
      <c r="D5033" t="s">
        <v>4757</v>
      </c>
      <c r="E5033" t="s">
        <v>1656</v>
      </c>
      <c r="F5033">
        <v>18454</v>
      </c>
      <c r="G5033" t="s">
        <v>152</v>
      </c>
      <c r="H5033" t="s">
        <v>55</v>
      </c>
      <c r="K5033">
        <v>22</v>
      </c>
      <c r="L5033">
        <v>1</v>
      </c>
      <c r="M5033" t="s">
        <v>39</v>
      </c>
      <c r="N5033" t="s">
        <v>18</v>
      </c>
      <c r="O5033" t="s">
        <v>491</v>
      </c>
      <c r="P5033" t="s">
        <v>487</v>
      </c>
      <c r="S5033" t="s">
        <v>15</v>
      </c>
      <c r="T5033" s="2">
        <v>0</v>
      </c>
      <c r="U5033" s="2">
        <v>0</v>
      </c>
      <c r="V5033" s="2">
        <v>0</v>
      </c>
      <c r="W5033" s="2">
        <v>0</v>
      </c>
      <c r="X5033" s="2">
        <v>0</v>
      </c>
      <c r="Y5033" s="2">
        <v>0</v>
      </c>
      <c r="Z5033" s="2">
        <v>0</v>
      </c>
      <c r="AA5033" s="2">
        <v>0</v>
      </c>
      <c r="AB5033" s="2">
        <v>0</v>
      </c>
      <c r="AC5033" s="2">
        <v>0</v>
      </c>
      <c r="AD5033" s="2">
        <v>0</v>
      </c>
      <c r="AE5033" s="2">
        <v>0</v>
      </c>
      <c r="AF5033" s="2">
        <v>0</v>
      </c>
      <c r="AG5033" s="2">
        <v>0</v>
      </c>
      <c r="AH5033" s="2">
        <v>0</v>
      </c>
      <c r="AI5033" s="2">
        <v>0</v>
      </c>
      <c r="AJ5033" s="2">
        <v>0</v>
      </c>
      <c r="AK5033" s="2">
        <v>0</v>
      </c>
      <c r="AL5033" s="2">
        <v>0</v>
      </c>
      <c r="AM5033" s="2">
        <v>0</v>
      </c>
      <c r="AN5033" s="2">
        <v>0</v>
      </c>
      <c r="AO5033" s="2">
        <v>0</v>
      </c>
      <c r="AP5033" s="2">
        <v>0</v>
      </c>
      <c r="AQ5033" s="2">
        <v>0</v>
      </c>
      <c r="AR5033" s="3">
        <v>0</v>
      </c>
      <c r="AS5033" s="3">
        <v>0</v>
      </c>
      <c r="AT5033" s="3">
        <v>0</v>
      </c>
      <c r="AU5033" s="3">
        <v>0</v>
      </c>
      <c r="AV5033" s="3">
        <v>0</v>
      </c>
      <c r="AW5033" s="3">
        <v>0</v>
      </c>
      <c r="AX5033" s="3">
        <v>0</v>
      </c>
      <c r="AY5033" s="3">
        <v>0</v>
      </c>
      <c r="AZ5033" s="3">
        <v>0</v>
      </c>
      <c r="BA5033" s="3">
        <v>0</v>
      </c>
      <c r="BB5033" s="3">
        <v>0</v>
      </c>
      <c r="BC5033" s="3">
        <v>0</v>
      </c>
      <c r="BD5033" s="2">
        <v>0</v>
      </c>
      <c r="BE5033" s="2">
        <v>0</v>
      </c>
      <c r="BF5033" s="2">
        <v>0</v>
      </c>
      <c r="BG5033" s="2">
        <v>0</v>
      </c>
      <c r="BH5033" s="2">
        <v>0</v>
      </c>
      <c r="BI5033" s="2">
        <v>0</v>
      </c>
      <c r="BJ5033" s="2">
        <v>0</v>
      </c>
      <c r="BK5033" s="2">
        <v>0</v>
      </c>
      <c r="BL5033" s="2">
        <v>0</v>
      </c>
      <c r="BM5033" s="2">
        <v>0</v>
      </c>
      <c r="BN5033" s="2">
        <v>0</v>
      </c>
      <c r="BO5033" s="2">
        <v>0</v>
      </c>
      <c r="BP5033" s="2">
        <v>0</v>
      </c>
      <c r="BQ5033" s="2">
        <v>0</v>
      </c>
      <c r="BR5033" s="2">
        <v>0</v>
      </c>
      <c r="BS5033" s="2">
        <v>0</v>
      </c>
      <c r="BT5033" s="2">
        <v>0</v>
      </c>
      <c r="BU5033" s="2">
        <v>0</v>
      </c>
      <c r="BV5033" s="2">
        <v>0</v>
      </c>
      <c r="BW5033" s="2">
        <v>0</v>
      </c>
      <c r="BX5033" s="2">
        <v>0</v>
      </c>
      <c r="BY5033" s="2">
        <v>0</v>
      </c>
      <c r="BZ5033" s="2">
        <v>0</v>
      </c>
      <c r="CA5033" s="2">
        <v>0</v>
      </c>
      <c r="CB5033" s="2">
        <v>0</v>
      </c>
      <c r="CC5033" s="2">
        <v>0</v>
      </c>
      <c r="CD5033" s="2">
        <v>0</v>
      </c>
      <c r="CE5033" s="2">
        <v>0</v>
      </c>
      <c r="CF5033" s="2">
        <v>0</v>
      </c>
      <c r="CG5033" s="2">
        <v>0</v>
      </c>
      <c r="CH5033" s="2">
        <v>0</v>
      </c>
      <c r="CI5033" s="2">
        <v>0</v>
      </c>
      <c r="CJ5033" s="2">
        <v>0</v>
      </c>
      <c r="CK5033" s="2">
        <v>0</v>
      </c>
      <c r="CL5033" s="2">
        <v>0</v>
      </c>
      <c r="CM5033" s="2">
        <v>0</v>
      </c>
      <c r="CN5033" s="2">
        <v>0</v>
      </c>
      <c r="CO5033" s="2">
        <v>0</v>
      </c>
      <c r="CP5033" s="2">
        <v>0</v>
      </c>
      <c r="CQ5033" s="2">
        <v>0</v>
      </c>
      <c r="CR5033" s="2">
        <v>0</v>
      </c>
      <c r="CS5033" s="1">
        <v>2010</v>
      </c>
    </row>
    <row r="5034" spans="1:97" x14ac:dyDescent="0.2">
      <c r="A5034">
        <v>8816</v>
      </c>
      <c r="B5034" t="s">
        <v>41</v>
      </c>
      <c r="D5034" t="s">
        <v>4757</v>
      </c>
      <c r="E5034" t="s">
        <v>1656</v>
      </c>
      <c r="F5034">
        <v>18454</v>
      </c>
      <c r="G5034" t="s">
        <v>152</v>
      </c>
      <c r="H5034" t="s">
        <v>55</v>
      </c>
      <c r="K5034">
        <v>22</v>
      </c>
      <c r="L5034">
        <v>1</v>
      </c>
      <c r="M5034" t="s">
        <v>39</v>
      </c>
      <c r="N5034" t="s">
        <v>18</v>
      </c>
      <c r="O5034" t="s">
        <v>2667</v>
      </c>
      <c r="P5034" t="s">
        <v>2667</v>
      </c>
      <c r="S5034" t="s">
        <v>15</v>
      </c>
      <c r="T5034" s="2">
        <v>0</v>
      </c>
      <c r="U5034" s="2">
        <v>0</v>
      </c>
      <c r="V5034" s="2">
        <v>0</v>
      </c>
      <c r="W5034" s="2">
        <v>0</v>
      </c>
      <c r="X5034" s="2">
        <v>0</v>
      </c>
      <c r="Y5034" s="2">
        <v>0</v>
      </c>
      <c r="Z5034" s="2">
        <v>0</v>
      </c>
      <c r="AA5034" s="2">
        <v>0</v>
      </c>
      <c r="AB5034" s="2">
        <v>0</v>
      </c>
      <c r="AC5034" s="2">
        <v>0</v>
      </c>
      <c r="AD5034" s="2">
        <v>0</v>
      </c>
      <c r="AE5034" s="2">
        <v>0</v>
      </c>
      <c r="AF5034" s="2">
        <v>0</v>
      </c>
      <c r="AG5034" s="2">
        <v>0</v>
      </c>
      <c r="AH5034" s="2">
        <v>0</v>
      </c>
      <c r="AI5034" s="2">
        <v>0</v>
      </c>
      <c r="AJ5034" s="2">
        <v>0</v>
      </c>
      <c r="AK5034" s="2">
        <v>0</v>
      </c>
      <c r="AL5034" s="2">
        <v>0</v>
      </c>
      <c r="AM5034" s="2">
        <v>0</v>
      </c>
      <c r="AN5034" s="2">
        <v>0</v>
      </c>
      <c r="AO5034" s="2">
        <v>0</v>
      </c>
      <c r="AP5034" s="2">
        <v>0</v>
      </c>
      <c r="AQ5034" s="2">
        <v>0</v>
      </c>
      <c r="AR5034" s="3">
        <v>0</v>
      </c>
      <c r="AS5034" s="3">
        <v>0</v>
      </c>
      <c r="AT5034" s="3">
        <v>0</v>
      </c>
      <c r="AU5034" s="3">
        <v>0</v>
      </c>
      <c r="AV5034" s="3">
        <v>0</v>
      </c>
      <c r="AW5034" s="3">
        <v>0</v>
      </c>
      <c r="AX5034" s="3">
        <v>0</v>
      </c>
      <c r="AY5034" s="3">
        <v>0</v>
      </c>
      <c r="AZ5034" s="3">
        <v>0</v>
      </c>
      <c r="BA5034" s="3">
        <v>0</v>
      </c>
      <c r="BB5034" s="3">
        <v>0</v>
      </c>
      <c r="BC5034" s="3">
        <v>0</v>
      </c>
      <c r="BD5034" s="2">
        <v>0</v>
      </c>
      <c r="BE5034" s="2">
        <v>0</v>
      </c>
      <c r="BF5034" s="2">
        <v>0</v>
      </c>
      <c r="BG5034" s="2">
        <v>0</v>
      </c>
      <c r="BH5034" s="2">
        <v>0</v>
      </c>
      <c r="BI5034" s="2">
        <v>0</v>
      </c>
      <c r="BJ5034" s="2">
        <v>0</v>
      </c>
      <c r="BK5034" s="2">
        <v>0</v>
      </c>
      <c r="BL5034" s="2">
        <v>0</v>
      </c>
      <c r="BM5034" s="2">
        <v>0</v>
      </c>
      <c r="BN5034" s="2">
        <v>0</v>
      </c>
      <c r="BO5034" s="2">
        <v>0</v>
      </c>
      <c r="BP5034" s="2">
        <v>0</v>
      </c>
      <c r="BQ5034" s="2">
        <v>0</v>
      </c>
      <c r="BR5034" s="2">
        <v>0</v>
      </c>
      <c r="BS5034" s="2">
        <v>0</v>
      </c>
      <c r="BT5034" s="2">
        <v>0</v>
      </c>
      <c r="BU5034" s="2">
        <v>0</v>
      </c>
      <c r="BV5034" s="2">
        <v>0</v>
      </c>
      <c r="BW5034" s="2">
        <v>0</v>
      </c>
      <c r="BX5034" s="2">
        <v>0</v>
      </c>
      <c r="BY5034" s="2">
        <v>0</v>
      </c>
      <c r="BZ5034" s="2">
        <v>0</v>
      </c>
      <c r="CA5034" s="2">
        <v>0</v>
      </c>
      <c r="CB5034" s="2">
        <v>0</v>
      </c>
      <c r="CC5034" s="2">
        <v>0</v>
      </c>
      <c r="CD5034" s="2">
        <v>0</v>
      </c>
      <c r="CE5034" s="2">
        <v>0</v>
      </c>
      <c r="CF5034" s="2">
        <v>0</v>
      </c>
      <c r="CG5034" s="2">
        <v>0</v>
      </c>
      <c r="CH5034" s="2">
        <v>0</v>
      </c>
      <c r="CI5034" s="2">
        <v>0</v>
      </c>
      <c r="CJ5034" s="2">
        <v>0</v>
      </c>
      <c r="CK5034" s="2">
        <v>0</v>
      </c>
      <c r="CL5034" s="2">
        <v>0</v>
      </c>
      <c r="CM5034" s="2">
        <v>0</v>
      </c>
      <c r="CN5034" s="2">
        <v>0</v>
      </c>
      <c r="CO5034" s="2">
        <v>0</v>
      </c>
      <c r="CP5034" s="2">
        <v>0</v>
      </c>
      <c r="CQ5034" s="2">
        <v>0</v>
      </c>
      <c r="CR5034" s="2">
        <v>0</v>
      </c>
      <c r="CS5034" s="1">
        <v>2010</v>
      </c>
    </row>
    <row r="5035" spans="1:97" x14ac:dyDescent="0.2">
      <c r="A5035">
        <v>8816</v>
      </c>
      <c r="B5035" t="s">
        <v>41</v>
      </c>
      <c r="D5035" t="s">
        <v>4757</v>
      </c>
      <c r="E5035" t="s">
        <v>1656</v>
      </c>
      <c r="F5035">
        <v>18454</v>
      </c>
      <c r="G5035" t="s">
        <v>152</v>
      </c>
      <c r="H5035" t="s">
        <v>55</v>
      </c>
      <c r="K5035">
        <v>22</v>
      </c>
      <c r="L5035">
        <v>1</v>
      </c>
      <c r="M5035" t="s">
        <v>39</v>
      </c>
      <c r="N5035" t="s">
        <v>18</v>
      </c>
      <c r="O5035" t="s">
        <v>488</v>
      </c>
      <c r="P5035" t="s">
        <v>487</v>
      </c>
      <c r="S5035" t="s">
        <v>15</v>
      </c>
      <c r="T5035" s="2">
        <v>0</v>
      </c>
      <c r="U5035" s="2">
        <v>0</v>
      </c>
      <c r="V5035" s="2">
        <v>0</v>
      </c>
      <c r="W5035" s="2">
        <v>0</v>
      </c>
      <c r="X5035" s="2">
        <v>0</v>
      </c>
      <c r="Y5035" s="2">
        <v>0</v>
      </c>
      <c r="Z5035" s="2">
        <v>0</v>
      </c>
      <c r="AA5035" s="2">
        <v>0</v>
      </c>
      <c r="AB5035" s="2">
        <v>0</v>
      </c>
      <c r="AC5035" s="2">
        <v>0</v>
      </c>
      <c r="AD5035" s="2">
        <v>0</v>
      </c>
      <c r="AE5035" s="2">
        <v>0</v>
      </c>
      <c r="AF5035" s="2">
        <v>0</v>
      </c>
      <c r="AG5035" s="2">
        <v>0</v>
      </c>
      <c r="AH5035" s="2">
        <v>0</v>
      </c>
      <c r="AI5035" s="2">
        <v>0</v>
      </c>
      <c r="AJ5035" s="2">
        <v>0</v>
      </c>
      <c r="AK5035" s="2">
        <v>0</v>
      </c>
      <c r="AL5035" s="2">
        <v>0</v>
      </c>
      <c r="AM5035" s="2">
        <v>0</v>
      </c>
      <c r="AN5035" s="2">
        <v>0</v>
      </c>
      <c r="AO5035" s="2">
        <v>0</v>
      </c>
      <c r="AP5035" s="2">
        <v>0</v>
      </c>
      <c r="AQ5035" s="2">
        <v>0</v>
      </c>
      <c r="AR5035" s="3">
        <v>0</v>
      </c>
      <c r="AS5035" s="3">
        <v>0</v>
      </c>
      <c r="AT5035" s="3">
        <v>0</v>
      </c>
      <c r="AU5035" s="3">
        <v>0</v>
      </c>
      <c r="AV5035" s="3">
        <v>0</v>
      </c>
      <c r="AW5035" s="3">
        <v>0</v>
      </c>
      <c r="AX5035" s="3">
        <v>0</v>
      </c>
      <c r="AY5035" s="3">
        <v>0</v>
      </c>
      <c r="AZ5035" s="3">
        <v>0</v>
      </c>
      <c r="BA5035" s="3">
        <v>0</v>
      </c>
      <c r="BB5035" s="3">
        <v>0</v>
      </c>
      <c r="BC5035" s="3">
        <v>0</v>
      </c>
      <c r="BD5035" s="2">
        <v>0</v>
      </c>
      <c r="BE5035" s="2">
        <v>0</v>
      </c>
      <c r="BF5035" s="2">
        <v>0</v>
      </c>
      <c r="BG5035" s="2">
        <v>0</v>
      </c>
      <c r="BH5035" s="2">
        <v>0</v>
      </c>
      <c r="BI5035" s="2">
        <v>0</v>
      </c>
      <c r="BJ5035" s="2">
        <v>0</v>
      </c>
      <c r="BK5035" s="2">
        <v>0</v>
      </c>
      <c r="BL5035" s="2">
        <v>0</v>
      </c>
      <c r="BM5035" s="2">
        <v>0</v>
      </c>
      <c r="BN5035" s="2">
        <v>0</v>
      </c>
      <c r="BO5035" s="2">
        <v>0</v>
      </c>
      <c r="BP5035" s="2">
        <v>0</v>
      </c>
      <c r="BQ5035" s="2">
        <v>0</v>
      </c>
      <c r="BR5035" s="2">
        <v>0</v>
      </c>
      <c r="BS5035" s="2">
        <v>0</v>
      </c>
      <c r="BT5035" s="2">
        <v>0</v>
      </c>
      <c r="BU5035" s="2">
        <v>0</v>
      </c>
      <c r="BV5035" s="2">
        <v>0</v>
      </c>
      <c r="BW5035" s="2">
        <v>0</v>
      </c>
      <c r="BX5035" s="2">
        <v>0</v>
      </c>
      <c r="BY5035" s="2">
        <v>0</v>
      </c>
      <c r="BZ5035" s="2">
        <v>0</v>
      </c>
      <c r="CA5035" s="2">
        <v>0</v>
      </c>
      <c r="CB5035" s="2">
        <v>0</v>
      </c>
      <c r="CC5035" s="2">
        <v>0</v>
      </c>
      <c r="CD5035" s="2">
        <v>0</v>
      </c>
      <c r="CE5035" s="2">
        <v>0</v>
      </c>
      <c r="CF5035" s="2">
        <v>0</v>
      </c>
      <c r="CG5035" s="2">
        <v>0</v>
      </c>
      <c r="CH5035" s="2">
        <v>0</v>
      </c>
      <c r="CI5035" s="2">
        <v>0</v>
      </c>
      <c r="CJ5035" s="2">
        <v>0</v>
      </c>
      <c r="CK5035" s="2">
        <v>0</v>
      </c>
      <c r="CL5035" s="2">
        <v>0</v>
      </c>
      <c r="CM5035" s="2">
        <v>0</v>
      </c>
      <c r="CN5035" s="2">
        <v>0</v>
      </c>
      <c r="CO5035" s="2">
        <v>0</v>
      </c>
      <c r="CP5035" s="2">
        <v>0</v>
      </c>
      <c r="CQ5035" s="2">
        <v>0</v>
      </c>
      <c r="CR5035" s="2">
        <v>0</v>
      </c>
      <c r="CS5035" s="1">
        <v>2010</v>
      </c>
    </row>
    <row r="5036" spans="1:97" x14ac:dyDescent="0.2">
      <c r="A5036">
        <v>8823</v>
      </c>
      <c r="B5036" t="s">
        <v>41</v>
      </c>
      <c r="D5036" t="s">
        <v>4756</v>
      </c>
      <c r="E5036" t="s">
        <v>1034</v>
      </c>
      <c r="F5036">
        <v>19547</v>
      </c>
      <c r="G5036" t="s">
        <v>136</v>
      </c>
      <c r="H5036" t="s">
        <v>76</v>
      </c>
      <c r="K5036">
        <v>22</v>
      </c>
      <c r="L5036">
        <v>1</v>
      </c>
      <c r="M5036" t="s">
        <v>39</v>
      </c>
      <c r="N5036" t="s">
        <v>18</v>
      </c>
      <c r="O5036" t="s">
        <v>31</v>
      </c>
      <c r="P5036" t="s">
        <v>31</v>
      </c>
      <c r="S5036" t="s">
        <v>29</v>
      </c>
      <c r="T5036" s="2">
        <v>0</v>
      </c>
      <c r="U5036" s="2">
        <v>0</v>
      </c>
      <c r="V5036" s="2">
        <v>0</v>
      </c>
      <c r="W5036" s="2">
        <v>0</v>
      </c>
      <c r="X5036" s="2">
        <v>0</v>
      </c>
      <c r="Y5036" s="2">
        <v>0</v>
      </c>
      <c r="Z5036" s="2">
        <v>0</v>
      </c>
      <c r="AA5036" s="2">
        <v>0</v>
      </c>
      <c r="AB5036" s="2">
        <v>0</v>
      </c>
      <c r="AC5036" s="2">
        <v>0</v>
      </c>
      <c r="AD5036" s="2">
        <v>0</v>
      </c>
      <c r="AE5036" s="2">
        <v>0</v>
      </c>
      <c r="AF5036" s="2">
        <v>0</v>
      </c>
      <c r="AG5036" s="2">
        <v>0</v>
      </c>
      <c r="AH5036" s="2">
        <v>0</v>
      </c>
      <c r="AI5036" s="2">
        <v>0</v>
      </c>
      <c r="AJ5036" s="2">
        <v>0</v>
      </c>
      <c r="AK5036" s="2">
        <v>0</v>
      </c>
      <c r="AL5036" s="2">
        <v>0</v>
      </c>
      <c r="AM5036" s="2">
        <v>0</v>
      </c>
      <c r="AN5036" s="2">
        <v>0</v>
      </c>
      <c r="AO5036" s="2">
        <v>0</v>
      </c>
      <c r="AP5036" s="2">
        <v>0</v>
      </c>
      <c r="AQ5036" s="2">
        <v>0</v>
      </c>
      <c r="AR5036" s="3">
        <v>0</v>
      </c>
      <c r="AS5036" s="3">
        <v>0</v>
      </c>
      <c r="AT5036" s="3">
        <v>0</v>
      </c>
      <c r="AU5036" s="3">
        <v>0</v>
      </c>
      <c r="AV5036" s="3">
        <v>0</v>
      </c>
      <c r="AW5036" s="3">
        <v>0</v>
      </c>
      <c r="AX5036" s="3">
        <v>0</v>
      </c>
      <c r="AY5036" s="3">
        <v>0</v>
      </c>
      <c r="AZ5036" s="3">
        <v>0</v>
      </c>
      <c r="BA5036" s="3">
        <v>0</v>
      </c>
      <c r="BB5036" s="3">
        <v>0</v>
      </c>
      <c r="BC5036" s="3">
        <v>0</v>
      </c>
      <c r="BD5036" s="2">
        <v>0</v>
      </c>
      <c r="BE5036" s="2">
        <v>0</v>
      </c>
      <c r="BF5036" s="2">
        <v>0</v>
      </c>
      <c r="BG5036" s="2">
        <v>0</v>
      </c>
      <c r="BH5036" s="2">
        <v>0</v>
      </c>
      <c r="BI5036" s="2">
        <v>0</v>
      </c>
      <c r="BJ5036" s="2">
        <v>0</v>
      </c>
      <c r="BK5036" s="2">
        <v>0</v>
      </c>
      <c r="BL5036" s="2">
        <v>0</v>
      </c>
      <c r="BM5036" s="2">
        <v>0</v>
      </c>
      <c r="BN5036" s="2">
        <v>0</v>
      </c>
      <c r="BO5036" s="2">
        <v>0</v>
      </c>
      <c r="BP5036" s="2">
        <v>0</v>
      </c>
      <c r="BQ5036" s="2">
        <v>0</v>
      </c>
      <c r="BR5036" s="2">
        <v>0</v>
      </c>
      <c r="BS5036" s="2">
        <v>0</v>
      </c>
      <c r="BT5036" s="2">
        <v>0</v>
      </c>
      <c r="BU5036" s="2">
        <v>0</v>
      </c>
      <c r="BV5036" s="2">
        <v>0</v>
      </c>
      <c r="BW5036" s="2">
        <v>0</v>
      </c>
      <c r="BX5036" s="2">
        <v>0</v>
      </c>
      <c r="BY5036" s="2">
        <v>0</v>
      </c>
      <c r="BZ5036" s="2">
        <v>0</v>
      </c>
      <c r="CA5036" s="2">
        <v>0</v>
      </c>
      <c r="CB5036" s="2">
        <v>0</v>
      </c>
      <c r="CC5036" s="2">
        <v>0</v>
      </c>
      <c r="CD5036" s="2">
        <v>0</v>
      </c>
      <c r="CE5036" s="2">
        <v>0</v>
      </c>
      <c r="CF5036" s="2">
        <v>0</v>
      </c>
      <c r="CG5036" s="2">
        <v>0</v>
      </c>
      <c r="CH5036" s="2">
        <v>0</v>
      </c>
      <c r="CI5036" s="2">
        <v>0</v>
      </c>
      <c r="CJ5036" s="2">
        <v>0</v>
      </c>
      <c r="CK5036" s="2">
        <v>0</v>
      </c>
      <c r="CL5036" s="2">
        <v>0</v>
      </c>
      <c r="CM5036" s="2">
        <v>0</v>
      </c>
      <c r="CN5036" s="2">
        <v>0</v>
      </c>
      <c r="CO5036" s="2">
        <v>0</v>
      </c>
      <c r="CP5036" s="2">
        <v>0</v>
      </c>
      <c r="CQ5036" s="2">
        <v>0</v>
      </c>
      <c r="CR5036" s="2">
        <v>0</v>
      </c>
      <c r="CS5036" s="1">
        <v>2010</v>
      </c>
    </row>
    <row r="5037" spans="1:97" x14ac:dyDescent="0.2">
      <c r="A5037">
        <v>8823</v>
      </c>
      <c r="B5037" t="s">
        <v>41</v>
      </c>
      <c r="D5037" t="s">
        <v>4756</v>
      </c>
      <c r="E5037" t="s">
        <v>1034</v>
      </c>
      <c r="F5037">
        <v>19547</v>
      </c>
      <c r="G5037" t="s">
        <v>136</v>
      </c>
      <c r="H5037" t="s">
        <v>76</v>
      </c>
      <c r="K5037">
        <v>22</v>
      </c>
      <c r="L5037">
        <v>1</v>
      </c>
      <c r="M5037" t="s">
        <v>39</v>
      </c>
      <c r="N5037" t="s">
        <v>18</v>
      </c>
      <c r="O5037" t="s">
        <v>30</v>
      </c>
      <c r="P5037" t="s">
        <v>30</v>
      </c>
      <c r="S5037" t="s">
        <v>29</v>
      </c>
      <c r="T5037" s="2">
        <v>0</v>
      </c>
      <c r="U5037" s="2">
        <v>0</v>
      </c>
      <c r="V5037" s="2">
        <v>0</v>
      </c>
      <c r="W5037" s="2">
        <v>0</v>
      </c>
      <c r="X5037" s="2">
        <v>0</v>
      </c>
      <c r="Y5037" s="2">
        <v>0</v>
      </c>
      <c r="Z5037" s="2">
        <v>0</v>
      </c>
      <c r="AA5037" s="2">
        <v>0</v>
      </c>
      <c r="AB5037" s="2">
        <v>0</v>
      </c>
      <c r="AC5037" s="2">
        <v>0</v>
      </c>
      <c r="AD5037" s="2">
        <v>0</v>
      </c>
      <c r="AE5037" s="2">
        <v>0</v>
      </c>
      <c r="AF5037" s="2">
        <v>0</v>
      </c>
      <c r="AG5037" s="2">
        <v>0</v>
      </c>
      <c r="AH5037" s="2">
        <v>0</v>
      </c>
      <c r="AI5037" s="2">
        <v>0</v>
      </c>
      <c r="AJ5037" s="2">
        <v>0</v>
      </c>
      <c r="AK5037" s="2">
        <v>0</v>
      </c>
      <c r="AL5037" s="2">
        <v>0</v>
      </c>
      <c r="AM5037" s="2">
        <v>0</v>
      </c>
      <c r="AN5037" s="2">
        <v>0</v>
      </c>
      <c r="AO5037" s="2">
        <v>0</v>
      </c>
      <c r="AP5037" s="2">
        <v>0</v>
      </c>
      <c r="AQ5037" s="2">
        <v>0</v>
      </c>
      <c r="AR5037" s="3">
        <v>0</v>
      </c>
      <c r="AS5037" s="3">
        <v>0</v>
      </c>
      <c r="AT5037" s="3">
        <v>0</v>
      </c>
      <c r="AU5037" s="3">
        <v>0</v>
      </c>
      <c r="AV5037" s="3">
        <v>0</v>
      </c>
      <c r="AW5037" s="3">
        <v>0</v>
      </c>
      <c r="AX5037" s="3">
        <v>0</v>
      </c>
      <c r="AY5037" s="3">
        <v>0</v>
      </c>
      <c r="AZ5037" s="3">
        <v>0</v>
      </c>
      <c r="BA5037" s="3">
        <v>0</v>
      </c>
      <c r="BB5037" s="3">
        <v>0</v>
      </c>
      <c r="BC5037" s="3">
        <v>0</v>
      </c>
      <c r="BD5037" s="2">
        <v>0</v>
      </c>
      <c r="BE5037" s="2">
        <v>0</v>
      </c>
      <c r="BF5037" s="2">
        <v>0</v>
      </c>
      <c r="BG5037" s="2">
        <v>0</v>
      </c>
      <c r="BH5037" s="2">
        <v>0</v>
      </c>
      <c r="BI5037" s="2">
        <v>0</v>
      </c>
      <c r="BJ5037" s="2">
        <v>0</v>
      </c>
      <c r="BK5037" s="2">
        <v>0</v>
      </c>
      <c r="BL5037" s="2">
        <v>0</v>
      </c>
      <c r="BM5037" s="2">
        <v>0</v>
      </c>
      <c r="BN5037" s="2">
        <v>0</v>
      </c>
      <c r="BO5037" s="2">
        <v>0</v>
      </c>
      <c r="BP5037" s="2">
        <v>0</v>
      </c>
      <c r="BQ5037" s="2">
        <v>0</v>
      </c>
      <c r="BR5037" s="2">
        <v>0</v>
      </c>
      <c r="BS5037" s="2">
        <v>0</v>
      </c>
      <c r="BT5037" s="2">
        <v>0</v>
      </c>
      <c r="BU5037" s="2">
        <v>0</v>
      </c>
      <c r="BV5037" s="2">
        <v>0</v>
      </c>
      <c r="BW5037" s="2">
        <v>0</v>
      </c>
      <c r="BX5037" s="2">
        <v>0</v>
      </c>
      <c r="BY5037" s="2">
        <v>0</v>
      </c>
      <c r="BZ5037" s="2">
        <v>0</v>
      </c>
      <c r="CA5037" s="2">
        <v>0</v>
      </c>
      <c r="CB5037" s="2">
        <v>0</v>
      </c>
      <c r="CC5037" s="2">
        <v>0</v>
      </c>
      <c r="CD5037" s="2">
        <v>0</v>
      </c>
      <c r="CE5037" s="2">
        <v>0</v>
      </c>
      <c r="CF5037" s="2">
        <v>0</v>
      </c>
      <c r="CG5037" s="2">
        <v>0</v>
      </c>
      <c r="CH5037" s="2">
        <v>0</v>
      </c>
      <c r="CI5037" s="2">
        <v>0</v>
      </c>
      <c r="CJ5037" s="2">
        <v>0</v>
      </c>
      <c r="CK5037" s="2">
        <v>0</v>
      </c>
      <c r="CL5037" s="2">
        <v>0</v>
      </c>
      <c r="CM5037" s="2">
        <v>0</v>
      </c>
      <c r="CN5037" s="2">
        <v>0</v>
      </c>
      <c r="CO5037" s="2">
        <v>0</v>
      </c>
      <c r="CP5037" s="2">
        <v>0</v>
      </c>
      <c r="CQ5037" s="2">
        <v>0</v>
      </c>
      <c r="CR5037" s="2">
        <v>0</v>
      </c>
      <c r="CS5037" s="1">
        <v>2010</v>
      </c>
    </row>
    <row r="5038" spans="1:97" x14ac:dyDescent="0.2">
      <c r="A5038">
        <v>8824</v>
      </c>
      <c r="B5038" t="s">
        <v>41</v>
      </c>
      <c r="D5038" t="s">
        <v>4755</v>
      </c>
      <c r="E5038" t="s">
        <v>4753</v>
      </c>
      <c r="F5038">
        <v>4226</v>
      </c>
      <c r="G5038" t="s">
        <v>24</v>
      </c>
      <c r="H5038" t="s">
        <v>23</v>
      </c>
      <c r="K5038">
        <v>22</v>
      </c>
      <c r="L5038">
        <v>1</v>
      </c>
      <c r="M5038" t="s">
        <v>39</v>
      </c>
      <c r="N5038" t="s">
        <v>18</v>
      </c>
      <c r="O5038" t="s">
        <v>30</v>
      </c>
      <c r="P5038" t="s">
        <v>30</v>
      </c>
      <c r="S5038" t="s">
        <v>29</v>
      </c>
      <c r="T5038" s="2">
        <v>0</v>
      </c>
      <c r="U5038" s="2">
        <v>0</v>
      </c>
      <c r="V5038" s="2">
        <v>0</v>
      </c>
      <c r="W5038" s="2">
        <v>0</v>
      </c>
      <c r="X5038" s="2">
        <v>0</v>
      </c>
      <c r="Y5038" s="2">
        <v>0</v>
      </c>
      <c r="Z5038" s="2">
        <v>0</v>
      </c>
      <c r="AA5038" s="2">
        <v>0</v>
      </c>
      <c r="AB5038" s="2">
        <v>0</v>
      </c>
      <c r="AC5038" s="2">
        <v>0</v>
      </c>
      <c r="AD5038" s="2">
        <v>0</v>
      </c>
      <c r="AE5038" s="2">
        <v>0</v>
      </c>
      <c r="AF5038" s="2">
        <v>0</v>
      </c>
      <c r="AG5038" s="2">
        <v>0</v>
      </c>
      <c r="AH5038" s="2">
        <v>0</v>
      </c>
      <c r="AI5038" s="2">
        <v>0</v>
      </c>
      <c r="AJ5038" s="2">
        <v>0</v>
      </c>
      <c r="AK5038" s="2">
        <v>0</v>
      </c>
      <c r="AL5038" s="2">
        <v>0</v>
      </c>
      <c r="AM5038" s="2">
        <v>0</v>
      </c>
      <c r="AN5038" s="2">
        <v>0</v>
      </c>
      <c r="AO5038" s="2">
        <v>0</v>
      </c>
      <c r="AP5038" s="2">
        <v>0</v>
      </c>
      <c r="AQ5038" s="2">
        <v>0</v>
      </c>
      <c r="AR5038" s="3">
        <v>0</v>
      </c>
      <c r="AS5038" s="3">
        <v>0</v>
      </c>
      <c r="AT5038" s="3">
        <v>0</v>
      </c>
      <c r="AU5038" s="3">
        <v>0</v>
      </c>
      <c r="AV5038" s="3">
        <v>0</v>
      </c>
      <c r="AW5038" s="3">
        <v>0</v>
      </c>
      <c r="AX5038" s="3">
        <v>0</v>
      </c>
      <c r="AY5038" s="3">
        <v>0</v>
      </c>
      <c r="AZ5038" s="3">
        <v>0</v>
      </c>
      <c r="BA5038" s="3">
        <v>0</v>
      </c>
      <c r="BB5038" s="3">
        <v>0</v>
      </c>
      <c r="BC5038" s="3">
        <v>0</v>
      </c>
      <c r="BD5038" s="2">
        <v>0</v>
      </c>
      <c r="BE5038" s="2">
        <v>0</v>
      </c>
      <c r="BF5038" s="2">
        <v>0</v>
      </c>
      <c r="BG5038" s="2">
        <v>0</v>
      </c>
      <c r="BH5038" s="2">
        <v>0</v>
      </c>
      <c r="BI5038" s="2">
        <v>0</v>
      </c>
      <c r="BJ5038" s="2">
        <v>0</v>
      </c>
      <c r="BK5038" s="2">
        <v>0</v>
      </c>
      <c r="BL5038" s="2">
        <v>0</v>
      </c>
      <c r="BM5038" s="2">
        <v>0</v>
      </c>
      <c r="BN5038" s="2">
        <v>0</v>
      </c>
      <c r="BO5038" s="2">
        <v>0</v>
      </c>
      <c r="BP5038" s="2">
        <v>0</v>
      </c>
      <c r="BQ5038" s="2">
        <v>0</v>
      </c>
      <c r="BR5038" s="2">
        <v>0</v>
      </c>
      <c r="BS5038" s="2">
        <v>0</v>
      </c>
      <c r="BT5038" s="2">
        <v>0</v>
      </c>
      <c r="BU5038" s="2">
        <v>0</v>
      </c>
      <c r="BV5038" s="2">
        <v>0</v>
      </c>
      <c r="BW5038" s="2">
        <v>0</v>
      </c>
      <c r="BX5038" s="2">
        <v>0</v>
      </c>
      <c r="BY5038" s="2">
        <v>0</v>
      </c>
      <c r="BZ5038" s="2">
        <v>0</v>
      </c>
      <c r="CA5038" s="2">
        <v>0</v>
      </c>
      <c r="CB5038" s="2">
        <v>0</v>
      </c>
      <c r="CC5038" s="2">
        <v>0</v>
      </c>
      <c r="CD5038" s="2">
        <v>0</v>
      </c>
      <c r="CE5038" s="2">
        <v>0</v>
      </c>
      <c r="CF5038" s="2">
        <v>0</v>
      </c>
      <c r="CG5038" s="2">
        <v>0</v>
      </c>
      <c r="CH5038" s="2">
        <v>0</v>
      </c>
      <c r="CI5038" s="2">
        <v>0</v>
      </c>
      <c r="CJ5038" s="2">
        <v>0</v>
      </c>
      <c r="CK5038" s="2">
        <v>0</v>
      </c>
      <c r="CL5038" s="2">
        <v>0</v>
      </c>
      <c r="CM5038" s="2">
        <v>0</v>
      </c>
      <c r="CN5038" s="2">
        <v>0</v>
      </c>
      <c r="CO5038" s="2">
        <v>0</v>
      </c>
      <c r="CP5038" s="2">
        <v>0</v>
      </c>
      <c r="CQ5038" s="2">
        <v>0</v>
      </c>
      <c r="CR5038" s="2">
        <v>0</v>
      </c>
      <c r="CS5038" s="1">
        <v>2010</v>
      </c>
    </row>
    <row r="5039" spans="1:97" x14ac:dyDescent="0.2">
      <c r="A5039">
        <v>8825</v>
      </c>
      <c r="B5039" t="s">
        <v>41</v>
      </c>
      <c r="D5039" t="s">
        <v>4754</v>
      </c>
      <c r="E5039" t="s">
        <v>4753</v>
      </c>
      <c r="F5039">
        <v>4226</v>
      </c>
      <c r="G5039" t="s">
        <v>114</v>
      </c>
      <c r="H5039" t="s">
        <v>23</v>
      </c>
      <c r="K5039">
        <v>22</v>
      </c>
      <c r="L5039">
        <v>1</v>
      </c>
      <c r="M5039" t="s">
        <v>39</v>
      </c>
      <c r="N5039" t="s">
        <v>18</v>
      </c>
      <c r="O5039" t="s">
        <v>30</v>
      </c>
      <c r="P5039" t="s">
        <v>30</v>
      </c>
      <c r="S5039" t="s">
        <v>29</v>
      </c>
      <c r="T5039" s="2">
        <v>0</v>
      </c>
      <c r="U5039" s="2">
        <v>0</v>
      </c>
      <c r="V5039" s="2">
        <v>0</v>
      </c>
      <c r="W5039" s="2">
        <v>0</v>
      </c>
      <c r="X5039" s="2">
        <v>0</v>
      </c>
      <c r="Y5039" s="2">
        <v>0</v>
      </c>
      <c r="Z5039" s="2">
        <v>0</v>
      </c>
      <c r="AA5039" s="2">
        <v>0</v>
      </c>
      <c r="AB5039" s="2">
        <v>0</v>
      </c>
      <c r="AC5039" s="2">
        <v>0</v>
      </c>
      <c r="AD5039" s="2">
        <v>0</v>
      </c>
      <c r="AE5039" s="2">
        <v>0</v>
      </c>
      <c r="AF5039" s="2">
        <v>0</v>
      </c>
      <c r="AG5039" s="2">
        <v>0</v>
      </c>
      <c r="AH5039" s="2">
        <v>0</v>
      </c>
      <c r="AI5039" s="2">
        <v>0</v>
      </c>
      <c r="AJ5039" s="2">
        <v>0</v>
      </c>
      <c r="AK5039" s="2">
        <v>0</v>
      </c>
      <c r="AL5039" s="2">
        <v>0</v>
      </c>
      <c r="AM5039" s="2">
        <v>0</v>
      </c>
      <c r="AN5039" s="2">
        <v>0</v>
      </c>
      <c r="AO5039" s="2">
        <v>0</v>
      </c>
      <c r="AP5039" s="2">
        <v>0</v>
      </c>
      <c r="AQ5039" s="2">
        <v>0</v>
      </c>
      <c r="AR5039" s="3">
        <v>0</v>
      </c>
      <c r="AS5039" s="3">
        <v>0</v>
      </c>
      <c r="AT5039" s="3">
        <v>0</v>
      </c>
      <c r="AU5039" s="3">
        <v>0</v>
      </c>
      <c r="AV5039" s="3">
        <v>0</v>
      </c>
      <c r="AW5039" s="3">
        <v>0</v>
      </c>
      <c r="AX5039" s="3">
        <v>0</v>
      </c>
      <c r="AY5039" s="3">
        <v>0</v>
      </c>
      <c r="AZ5039" s="3">
        <v>0</v>
      </c>
      <c r="BA5039" s="3">
        <v>0</v>
      </c>
      <c r="BB5039" s="3">
        <v>0</v>
      </c>
      <c r="BC5039" s="3">
        <v>0</v>
      </c>
      <c r="BD5039" s="2">
        <v>0</v>
      </c>
      <c r="BE5039" s="2">
        <v>0</v>
      </c>
      <c r="BF5039" s="2">
        <v>0</v>
      </c>
      <c r="BG5039" s="2">
        <v>0</v>
      </c>
      <c r="BH5039" s="2">
        <v>0</v>
      </c>
      <c r="BI5039" s="2">
        <v>0</v>
      </c>
      <c r="BJ5039" s="2">
        <v>0</v>
      </c>
      <c r="BK5039" s="2">
        <v>0</v>
      </c>
      <c r="BL5039" s="2">
        <v>0</v>
      </c>
      <c r="BM5039" s="2">
        <v>0</v>
      </c>
      <c r="BN5039" s="2">
        <v>0</v>
      </c>
      <c r="BO5039" s="2">
        <v>0</v>
      </c>
      <c r="BP5039" s="2">
        <v>0</v>
      </c>
      <c r="BQ5039" s="2">
        <v>0</v>
      </c>
      <c r="BR5039" s="2">
        <v>0</v>
      </c>
      <c r="BS5039" s="2">
        <v>0</v>
      </c>
      <c r="BT5039" s="2">
        <v>0</v>
      </c>
      <c r="BU5039" s="2">
        <v>0</v>
      </c>
      <c r="BV5039" s="2">
        <v>0</v>
      </c>
      <c r="BW5039" s="2">
        <v>0</v>
      </c>
      <c r="BX5039" s="2">
        <v>0</v>
      </c>
      <c r="BY5039" s="2">
        <v>0</v>
      </c>
      <c r="BZ5039" s="2">
        <v>0</v>
      </c>
      <c r="CA5039" s="2">
        <v>0</v>
      </c>
      <c r="CB5039" s="2">
        <v>0</v>
      </c>
      <c r="CC5039" s="2">
        <v>0</v>
      </c>
      <c r="CD5039" s="2">
        <v>0</v>
      </c>
      <c r="CE5039" s="2">
        <v>0</v>
      </c>
      <c r="CF5039" s="2">
        <v>0</v>
      </c>
      <c r="CG5039" s="2">
        <v>0</v>
      </c>
      <c r="CH5039" s="2">
        <v>0</v>
      </c>
      <c r="CI5039" s="2">
        <v>0</v>
      </c>
      <c r="CJ5039" s="2">
        <v>0</v>
      </c>
      <c r="CK5039" s="2">
        <v>0</v>
      </c>
      <c r="CL5039" s="2">
        <v>0</v>
      </c>
      <c r="CM5039" s="2">
        <v>0</v>
      </c>
      <c r="CN5039" s="2">
        <v>0</v>
      </c>
      <c r="CO5039" s="2">
        <v>0</v>
      </c>
      <c r="CP5039" s="2">
        <v>0</v>
      </c>
      <c r="CQ5039" s="2">
        <v>0</v>
      </c>
      <c r="CR5039" s="2">
        <v>0</v>
      </c>
      <c r="CS5039" s="1">
        <v>2010</v>
      </c>
    </row>
    <row r="5040" spans="1:97" x14ac:dyDescent="0.2">
      <c r="A5040">
        <v>8827</v>
      </c>
      <c r="B5040" t="s">
        <v>41</v>
      </c>
      <c r="D5040" t="s">
        <v>4752</v>
      </c>
      <c r="E5040" t="s">
        <v>4731</v>
      </c>
      <c r="F5040">
        <v>6455</v>
      </c>
      <c r="G5040" t="s">
        <v>152</v>
      </c>
      <c r="H5040" t="s">
        <v>55</v>
      </c>
      <c r="K5040">
        <v>22</v>
      </c>
      <c r="L5040">
        <v>1</v>
      </c>
      <c r="M5040" t="s">
        <v>39</v>
      </c>
      <c r="N5040" t="s">
        <v>18</v>
      </c>
      <c r="O5040" t="s">
        <v>491</v>
      </c>
      <c r="P5040" t="s">
        <v>487</v>
      </c>
      <c r="S5040" t="s">
        <v>15</v>
      </c>
      <c r="T5040" s="2">
        <v>0</v>
      </c>
      <c r="U5040" s="2">
        <v>0</v>
      </c>
      <c r="V5040" s="2">
        <v>0</v>
      </c>
      <c r="W5040" s="2">
        <v>0</v>
      </c>
      <c r="X5040" s="2">
        <v>0</v>
      </c>
      <c r="Y5040" s="2">
        <v>0</v>
      </c>
      <c r="Z5040" s="2">
        <v>0</v>
      </c>
      <c r="AA5040" s="2">
        <v>0</v>
      </c>
      <c r="AB5040" s="2">
        <v>0</v>
      </c>
      <c r="AC5040" s="2">
        <v>0</v>
      </c>
      <c r="AD5040" s="2">
        <v>0</v>
      </c>
      <c r="AE5040" s="2">
        <v>0</v>
      </c>
      <c r="AF5040" s="2">
        <v>0</v>
      </c>
      <c r="AG5040" s="2">
        <v>0</v>
      </c>
      <c r="AH5040" s="2">
        <v>0</v>
      </c>
      <c r="AI5040" s="2">
        <v>0</v>
      </c>
      <c r="AJ5040" s="2">
        <v>0</v>
      </c>
      <c r="AK5040" s="2">
        <v>0</v>
      </c>
      <c r="AL5040" s="2">
        <v>0</v>
      </c>
      <c r="AM5040" s="2">
        <v>0</v>
      </c>
      <c r="AN5040" s="2">
        <v>0</v>
      </c>
      <c r="AO5040" s="2">
        <v>0</v>
      </c>
      <c r="AP5040" s="2">
        <v>0</v>
      </c>
      <c r="AQ5040" s="2">
        <v>0</v>
      </c>
      <c r="AR5040" s="3">
        <v>0</v>
      </c>
      <c r="AS5040" s="3">
        <v>0</v>
      </c>
      <c r="AT5040" s="3">
        <v>0</v>
      </c>
      <c r="AU5040" s="3">
        <v>0</v>
      </c>
      <c r="AV5040" s="3">
        <v>0</v>
      </c>
      <c r="AW5040" s="3">
        <v>0</v>
      </c>
      <c r="AX5040" s="3">
        <v>0</v>
      </c>
      <c r="AY5040" s="3">
        <v>0</v>
      </c>
      <c r="AZ5040" s="3">
        <v>0</v>
      </c>
      <c r="BA5040" s="3">
        <v>0</v>
      </c>
      <c r="BB5040" s="3">
        <v>0</v>
      </c>
      <c r="BC5040" s="3">
        <v>0</v>
      </c>
      <c r="BD5040" s="2">
        <v>0</v>
      </c>
      <c r="BE5040" s="2">
        <v>0</v>
      </c>
      <c r="BF5040" s="2">
        <v>0</v>
      </c>
      <c r="BG5040" s="2">
        <v>0</v>
      </c>
      <c r="BH5040" s="2">
        <v>0</v>
      </c>
      <c r="BI5040" s="2">
        <v>0</v>
      </c>
      <c r="BJ5040" s="2">
        <v>0</v>
      </c>
      <c r="BK5040" s="2">
        <v>0</v>
      </c>
      <c r="BL5040" s="2">
        <v>0</v>
      </c>
      <c r="BM5040" s="2">
        <v>0</v>
      </c>
      <c r="BN5040" s="2">
        <v>0</v>
      </c>
      <c r="BO5040" s="2">
        <v>0</v>
      </c>
      <c r="BP5040" s="2">
        <v>0</v>
      </c>
      <c r="BQ5040" s="2">
        <v>0</v>
      </c>
      <c r="BR5040" s="2">
        <v>0</v>
      </c>
      <c r="BS5040" s="2">
        <v>0</v>
      </c>
      <c r="BT5040" s="2">
        <v>0</v>
      </c>
      <c r="BU5040" s="2">
        <v>0</v>
      </c>
      <c r="BV5040" s="2">
        <v>0</v>
      </c>
      <c r="BW5040" s="2">
        <v>0</v>
      </c>
      <c r="BX5040" s="2">
        <v>0</v>
      </c>
      <c r="BY5040" s="2">
        <v>0</v>
      </c>
      <c r="BZ5040" s="2">
        <v>0</v>
      </c>
      <c r="CA5040" s="2">
        <v>0</v>
      </c>
      <c r="CB5040" s="2">
        <v>0</v>
      </c>
      <c r="CC5040" s="2">
        <v>0</v>
      </c>
      <c r="CD5040" s="2">
        <v>0</v>
      </c>
      <c r="CE5040" s="2">
        <v>0</v>
      </c>
      <c r="CF5040" s="2">
        <v>0</v>
      </c>
      <c r="CG5040" s="2">
        <v>0</v>
      </c>
      <c r="CH5040" s="2">
        <v>0</v>
      </c>
      <c r="CI5040" s="2">
        <v>0</v>
      </c>
      <c r="CJ5040" s="2">
        <v>0</v>
      </c>
      <c r="CK5040" s="2">
        <v>0</v>
      </c>
      <c r="CL5040" s="2">
        <v>0</v>
      </c>
      <c r="CM5040" s="2">
        <v>0</v>
      </c>
      <c r="CN5040" s="2">
        <v>0</v>
      </c>
      <c r="CO5040" s="2">
        <v>0</v>
      </c>
      <c r="CP5040" s="2">
        <v>0</v>
      </c>
      <c r="CQ5040" s="2">
        <v>0</v>
      </c>
      <c r="CR5040" s="2">
        <v>0</v>
      </c>
      <c r="CS5040" s="1">
        <v>2010</v>
      </c>
    </row>
    <row r="5041" spans="1:97" x14ac:dyDescent="0.2">
      <c r="A5041">
        <v>8828</v>
      </c>
      <c r="B5041" t="s">
        <v>41</v>
      </c>
      <c r="D5041" t="s">
        <v>4751</v>
      </c>
      <c r="E5041" t="s">
        <v>4731</v>
      </c>
      <c r="F5041">
        <v>6455</v>
      </c>
      <c r="G5041" t="s">
        <v>152</v>
      </c>
      <c r="H5041" t="s">
        <v>55</v>
      </c>
      <c r="K5041">
        <v>22</v>
      </c>
      <c r="L5041">
        <v>1</v>
      </c>
      <c r="M5041" t="s">
        <v>39</v>
      </c>
      <c r="N5041" t="s">
        <v>18</v>
      </c>
      <c r="O5041" t="s">
        <v>31</v>
      </c>
      <c r="P5041" t="s">
        <v>31</v>
      </c>
      <c r="S5041" t="s">
        <v>29</v>
      </c>
      <c r="T5041" s="2">
        <v>0</v>
      </c>
      <c r="U5041" s="2">
        <v>0</v>
      </c>
      <c r="V5041" s="2">
        <v>0</v>
      </c>
      <c r="W5041" s="2">
        <v>0</v>
      </c>
      <c r="X5041" s="2">
        <v>0</v>
      </c>
      <c r="Y5041" s="2">
        <v>0</v>
      </c>
      <c r="Z5041" s="2">
        <v>0</v>
      </c>
      <c r="AA5041" s="2">
        <v>0</v>
      </c>
      <c r="AB5041" s="2">
        <v>0</v>
      </c>
      <c r="AC5041" s="2">
        <v>0</v>
      </c>
      <c r="AD5041" s="2">
        <v>0</v>
      </c>
      <c r="AE5041" s="2">
        <v>0</v>
      </c>
      <c r="AF5041" s="2">
        <v>0</v>
      </c>
      <c r="AG5041" s="2">
        <v>0</v>
      </c>
      <c r="AH5041" s="2">
        <v>0</v>
      </c>
      <c r="AI5041" s="2">
        <v>0</v>
      </c>
      <c r="AJ5041" s="2">
        <v>0</v>
      </c>
      <c r="AK5041" s="2">
        <v>0</v>
      </c>
      <c r="AL5041" s="2">
        <v>0</v>
      </c>
      <c r="AM5041" s="2">
        <v>0</v>
      </c>
      <c r="AN5041" s="2">
        <v>0</v>
      </c>
      <c r="AO5041" s="2">
        <v>0</v>
      </c>
      <c r="AP5041" s="2">
        <v>0</v>
      </c>
      <c r="AQ5041" s="2">
        <v>0</v>
      </c>
      <c r="AR5041" s="3">
        <v>0</v>
      </c>
      <c r="AS5041" s="3">
        <v>0</v>
      </c>
      <c r="AT5041" s="3">
        <v>0</v>
      </c>
      <c r="AU5041" s="3">
        <v>0</v>
      </c>
      <c r="AV5041" s="3">
        <v>0</v>
      </c>
      <c r="AW5041" s="3">
        <v>0</v>
      </c>
      <c r="AX5041" s="3">
        <v>0</v>
      </c>
      <c r="AY5041" s="3">
        <v>0</v>
      </c>
      <c r="AZ5041" s="3">
        <v>0</v>
      </c>
      <c r="BA5041" s="3">
        <v>0</v>
      </c>
      <c r="BB5041" s="3">
        <v>0</v>
      </c>
      <c r="BC5041" s="3">
        <v>0</v>
      </c>
      <c r="BD5041" s="2">
        <v>0</v>
      </c>
      <c r="BE5041" s="2">
        <v>0</v>
      </c>
      <c r="BF5041" s="2">
        <v>0</v>
      </c>
      <c r="BG5041" s="2">
        <v>0</v>
      </c>
      <c r="BH5041" s="2">
        <v>0</v>
      </c>
      <c r="BI5041" s="2">
        <v>0</v>
      </c>
      <c r="BJ5041" s="2">
        <v>0</v>
      </c>
      <c r="BK5041" s="2">
        <v>0</v>
      </c>
      <c r="BL5041" s="2">
        <v>0</v>
      </c>
      <c r="BM5041" s="2">
        <v>0</v>
      </c>
      <c r="BN5041" s="2">
        <v>0</v>
      </c>
      <c r="BO5041" s="2">
        <v>0</v>
      </c>
      <c r="BP5041" s="2">
        <v>0</v>
      </c>
      <c r="BQ5041" s="2">
        <v>0</v>
      </c>
      <c r="BR5041" s="2">
        <v>0</v>
      </c>
      <c r="BS5041" s="2">
        <v>0</v>
      </c>
      <c r="BT5041" s="2">
        <v>0</v>
      </c>
      <c r="BU5041" s="2">
        <v>0</v>
      </c>
      <c r="BV5041" s="2">
        <v>0</v>
      </c>
      <c r="BW5041" s="2">
        <v>0</v>
      </c>
      <c r="BX5041" s="2">
        <v>0</v>
      </c>
      <c r="BY5041" s="2">
        <v>0</v>
      </c>
      <c r="BZ5041" s="2">
        <v>0</v>
      </c>
      <c r="CA5041" s="2">
        <v>0</v>
      </c>
      <c r="CB5041" s="2">
        <v>0</v>
      </c>
      <c r="CC5041" s="2">
        <v>0</v>
      </c>
      <c r="CD5041" s="2">
        <v>0</v>
      </c>
      <c r="CE5041" s="2">
        <v>0</v>
      </c>
      <c r="CF5041" s="2">
        <v>0</v>
      </c>
      <c r="CG5041" s="2">
        <v>0</v>
      </c>
      <c r="CH5041" s="2">
        <v>0</v>
      </c>
      <c r="CI5041" s="2">
        <v>0</v>
      </c>
      <c r="CJ5041" s="2">
        <v>0</v>
      </c>
      <c r="CK5041" s="2">
        <v>0</v>
      </c>
      <c r="CL5041" s="2">
        <v>0</v>
      </c>
      <c r="CM5041" s="2">
        <v>0</v>
      </c>
      <c r="CN5041" s="2">
        <v>0</v>
      </c>
      <c r="CO5041" s="2">
        <v>0</v>
      </c>
      <c r="CP5041" s="2">
        <v>0</v>
      </c>
      <c r="CQ5041" s="2">
        <v>0</v>
      </c>
      <c r="CR5041" s="2">
        <v>0</v>
      </c>
      <c r="CS5041" s="1">
        <v>2010</v>
      </c>
    </row>
    <row r="5042" spans="1:97" x14ac:dyDescent="0.2">
      <c r="A5042">
        <v>8829</v>
      </c>
      <c r="B5042" t="s">
        <v>41</v>
      </c>
      <c r="D5042" t="s">
        <v>4750</v>
      </c>
      <c r="E5042" t="s">
        <v>4731</v>
      </c>
      <c r="F5042">
        <v>6455</v>
      </c>
      <c r="G5042" t="s">
        <v>152</v>
      </c>
      <c r="H5042" t="s">
        <v>55</v>
      </c>
      <c r="K5042">
        <v>22</v>
      </c>
      <c r="L5042">
        <v>1</v>
      </c>
      <c r="M5042" t="s">
        <v>39</v>
      </c>
      <c r="N5042" t="s">
        <v>18</v>
      </c>
      <c r="O5042" t="s">
        <v>491</v>
      </c>
      <c r="P5042" t="s">
        <v>487</v>
      </c>
      <c r="S5042" t="s">
        <v>15</v>
      </c>
      <c r="T5042" s="2">
        <v>0</v>
      </c>
      <c r="U5042" s="2">
        <v>0</v>
      </c>
      <c r="V5042" s="2">
        <v>0</v>
      </c>
      <c r="W5042" s="2">
        <v>0</v>
      </c>
      <c r="X5042" s="2">
        <v>0</v>
      </c>
      <c r="Y5042" s="2">
        <v>0</v>
      </c>
      <c r="Z5042" s="2">
        <v>0</v>
      </c>
      <c r="AA5042" s="2">
        <v>0</v>
      </c>
      <c r="AB5042" s="2">
        <v>0</v>
      </c>
      <c r="AC5042" s="2">
        <v>0</v>
      </c>
      <c r="AD5042" s="2">
        <v>0</v>
      </c>
      <c r="AE5042" s="2">
        <v>0</v>
      </c>
      <c r="AF5042" s="2">
        <v>0</v>
      </c>
      <c r="AG5042" s="2">
        <v>0</v>
      </c>
      <c r="AH5042" s="2">
        <v>0</v>
      </c>
      <c r="AI5042" s="2">
        <v>0</v>
      </c>
      <c r="AJ5042" s="2">
        <v>0</v>
      </c>
      <c r="AK5042" s="2">
        <v>0</v>
      </c>
      <c r="AL5042" s="2">
        <v>0</v>
      </c>
      <c r="AM5042" s="2">
        <v>0</v>
      </c>
      <c r="AN5042" s="2">
        <v>0</v>
      </c>
      <c r="AO5042" s="2">
        <v>0</v>
      </c>
      <c r="AP5042" s="2">
        <v>0</v>
      </c>
      <c r="AQ5042" s="2">
        <v>0</v>
      </c>
      <c r="AR5042" s="3">
        <v>0</v>
      </c>
      <c r="AS5042" s="3">
        <v>0</v>
      </c>
      <c r="AT5042" s="3">
        <v>0</v>
      </c>
      <c r="AU5042" s="3">
        <v>0</v>
      </c>
      <c r="AV5042" s="3">
        <v>0</v>
      </c>
      <c r="AW5042" s="3">
        <v>0</v>
      </c>
      <c r="AX5042" s="3">
        <v>0</v>
      </c>
      <c r="AY5042" s="3">
        <v>0</v>
      </c>
      <c r="AZ5042" s="3">
        <v>0</v>
      </c>
      <c r="BA5042" s="3">
        <v>0</v>
      </c>
      <c r="BB5042" s="3">
        <v>0</v>
      </c>
      <c r="BC5042" s="3">
        <v>0</v>
      </c>
      <c r="BD5042" s="2">
        <v>0</v>
      </c>
      <c r="BE5042" s="2">
        <v>0</v>
      </c>
      <c r="BF5042" s="2">
        <v>0</v>
      </c>
      <c r="BG5042" s="2">
        <v>0</v>
      </c>
      <c r="BH5042" s="2">
        <v>0</v>
      </c>
      <c r="BI5042" s="2">
        <v>0</v>
      </c>
      <c r="BJ5042" s="2">
        <v>0</v>
      </c>
      <c r="BK5042" s="2">
        <v>0</v>
      </c>
      <c r="BL5042" s="2">
        <v>0</v>
      </c>
      <c r="BM5042" s="2">
        <v>0</v>
      </c>
      <c r="BN5042" s="2">
        <v>0</v>
      </c>
      <c r="BO5042" s="2">
        <v>0</v>
      </c>
      <c r="BP5042" s="2">
        <v>0</v>
      </c>
      <c r="BQ5042" s="2">
        <v>0</v>
      </c>
      <c r="BR5042" s="2">
        <v>0</v>
      </c>
      <c r="BS5042" s="2">
        <v>0</v>
      </c>
      <c r="BT5042" s="2">
        <v>0</v>
      </c>
      <c r="BU5042" s="2">
        <v>0</v>
      </c>
      <c r="BV5042" s="2">
        <v>0</v>
      </c>
      <c r="BW5042" s="2">
        <v>0</v>
      </c>
      <c r="BX5042" s="2">
        <v>0</v>
      </c>
      <c r="BY5042" s="2">
        <v>0</v>
      </c>
      <c r="BZ5042" s="2">
        <v>0</v>
      </c>
      <c r="CA5042" s="2">
        <v>0</v>
      </c>
      <c r="CB5042" s="2">
        <v>0</v>
      </c>
      <c r="CC5042" s="2">
        <v>0</v>
      </c>
      <c r="CD5042" s="2">
        <v>0</v>
      </c>
      <c r="CE5042" s="2">
        <v>0</v>
      </c>
      <c r="CF5042" s="2">
        <v>0</v>
      </c>
      <c r="CG5042" s="2">
        <v>0</v>
      </c>
      <c r="CH5042" s="2">
        <v>0</v>
      </c>
      <c r="CI5042" s="2">
        <v>0</v>
      </c>
      <c r="CJ5042" s="2">
        <v>0</v>
      </c>
      <c r="CK5042" s="2">
        <v>0</v>
      </c>
      <c r="CL5042" s="2">
        <v>0</v>
      </c>
      <c r="CM5042" s="2">
        <v>0</v>
      </c>
      <c r="CN5042" s="2">
        <v>0</v>
      </c>
      <c r="CO5042" s="2">
        <v>0</v>
      </c>
      <c r="CP5042" s="2">
        <v>0</v>
      </c>
      <c r="CQ5042" s="2">
        <v>0</v>
      </c>
      <c r="CR5042" s="2">
        <v>0</v>
      </c>
      <c r="CS5042" s="1">
        <v>2010</v>
      </c>
    </row>
    <row r="5043" spans="1:97" x14ac:dyDescent="0.2">
      <c r="A5043">
        <v>8831</v>
      </c>
      <c r="B5043" t="s">
        <v>41</v>
      </c>
      <c r="D5043" t="s">
        <v>4749</v>
      </c>
      <c r="E5043" t="s">
        <v>4747</v>
      </c>
      <c r="F5043">
        <v>12686</v>
      </c>
      <c r="G5043" t="s">
        <v>57</v>
      </c>
      <c r="H5043" t="s">
        <v>9</v>
      </c>
      <c r="K5043">
        <v>22</v>
      </c>
      <c r="L5043">
        <v>1</v>
      </c>
      <c r="M5043" t="s">
        <v>39</v>
      </c>
      <c r="N5043" t="s">
        <v>18</v>
      </c>
      <c r="O5043" t="s">
        <v>1</v>
      </c>
      <c r="P5043" t="s">
        <v>1</v>
      </c>
      <c r="S5043" t="s">
        <v>0</v>
      </c>
      <c r="T5043" s="2">
        <v>0</v>
      </c>
      <c r="U5043" s="2">
        <v>0</v>
      </c>
      <c r="V5043" s="2">
        <v>0</v>
      </c>
      <c r="W5043" s="2">
        <v>0</v>
      </c>
      <c r="X5043" s="2">
        <v>0</v>
      </c>
      <c r="Y5043" s="2">
        <v>0</v>
      </c>
      <c r="Z5043" s="2">
        <v>0</v>
      </c>
      <c r="AA5043" s="2">
        <v>0</v>
      </c>
      <c r="AB5043" s="2">
        <v>0</v>
      </c>
      <c r="AC5043" s="2">
        <v>0</v>
      </c>
      <c r="AD5043" s="2">
        <v>0</v>
      </c>
      <c r="AE5043" s="2">
        <v>0</v>
      </c>
      <c r="AF5043" s="2">
        <v>0</v>
      </c>
      <c r="AG5043" s="2">
        <v>0</v>
      </c>
      <c r="AH5043" s="2">
        <v>0</v>
      </c>
      <c r="AI5043" s="2">
        <v>0</v>
      </c>
      <c r="AJ5043" s="2">
        <v>0</v>
      </c>
      <c r="AK5043" s="2">
        <v>0</v>
      </c>
      <c r="AL5043" s="2">
        <v>0</v>
      </c>
      <c r="AM5043" s="2">
        <v>0</v>
      </c>
      <c r="AN5043" s="2">
        <v>0</v>
      </c>
      <c r="AO5043" s="2">
        <v>0</v>
      </c>
      <c r="AP5043" s="2">
        <v>0</v>
      </c>
      <c r="AQ5043" s="2">
        <v>0</v>
      </c>
      <c r="AR5043" s="3">
        <v>0</v>
      </c>
      <c r="AS5043" s="3">
        <v>0</v>
      </c>
      <c r="AT5043" s="3">
        <v>0</v>
      </c>
      <c r="AU5043" s="3">
        <v>0</v>
      </c>
      <c r="AV5043" s="3">
        <v>0</v>
      </c>
      <c r="AW5043" s="3">
        <v>0</v>
      </c>
      <c r="AX5043" s="3">
        <v>0</v>
      </c>
      <c r="AY5043" s="3">
        <v>0</v>
      </c>
      <c r="AZ5043" s="3">
        <v>0</v>
      </c>
      <c r="BA5043" s="3">
        <v>0</v>
      </c>
      <c r="BB5043" s="3">
        <v>0</v>
      </c>
      <c r="BC5043" s="3">
        <v>0</v>
      </c>
      <c r="BD5043" s="2">
        <v>0</v>
      </c>
      <c r="BE5043" s="2">
        <v>0</v>
      </c>
      <c r="BF5043" s="2">
        <v>0</v>
      </c>
      <c r="BG5043" s="2">
        <v>0</v>
      </c>
      <c r="BH5043" s="2">
        <v>0</v>
      </c>
      <c r="BI5043" s="2">
        <v>0</v>
      </c>
      <c r="BJ5043" s="2">
        <v>0</v>
      </c>
      <c r="BK5043" s="2">
        <v>0</v>
      </c>
      <c r="BL5043" s="2">
        <v>0</v>
      </c>
      <c r="BM5043" s="2">
        <v>0</v>
      </c>
      <c r="BN5043" s="2">
        <v>0</v>
      </c>
      <c r="BO5043" s="2">
        <v>0</v>
      </c>
      <c r="BP5043" s="2">
        <v>0</v>
      </c>
      <c r="BQ5043" s="2">
        <v>0</v>
      </c>
      <c r="BR5043" s="2">
        <v>0</v>
      </c>
      <c r="BS5043" s="2">
        <v>0</v>
      </c>
      <c r="BT5043" s="2">
        <v>0</v>
      </c>
      <c r="BU5043" s="2">
        <v>0</v>
      </c>
      <c r="BV5043" s="2">
        <v>0</v>
      </c>
      <c r="BW5043" s="2">
        <v>0</v>
      </c>
      <c r="BX5043" s="2">
        <v>0</v>
      </c>
      <c r="BY5043" s="2">
        <v>0</v>
      </c>
      <c r="BZ5043" s="2">
        <v>0</v>
      </c>
      <c r="CA5043" s="2">
        <v>0</v>
      </c>
      <c r="CB5043" s="2">
        <v>0</v>
      </c>
      <c r="CC5043" s="2">
        <v>0</v>
      </c>
      <c r="CD5043" s="2">
        <v>0</v>
      </c>
      <c r="CE5043" s="2">
        <v>0</v>
      </c>
      <c r="CF5043" s="2">
        <v>0</v>
      </c>
      <c r="CG5043" s="2">
        <v>0</v>
      </c>
      <c r="CH5043" s="2">
        <v>0</v>
      </c>
      <c r="CI5043" s="2">
        <v>0</v>
      </c>
      <c r="CJ5043" s="2">
        <v>0</v>
      </c>
      <c r="CK5043" s="2">
        <v>0</v>
      </c>
      <c r="CL5043" s="2">
        <v>0</v>
      </c>
      <c r="CM5043" s="2">
        <v>0</v>
      </c>
      <c r="CN5043" s="2">
        <v>0</v>
      </c>
      <c r="CO5043" s="2">
        <v>0</v>
      </c>
      <c r="CP5043" s="2">
        <v>0</v>
      </c>
      <c r="CQ5043" s="2">
        <v>0</v>
      </c>
      <c r="CR5043" s="2">
        <v>0</v>
      </c>
      <c r="CS5043" s="1">
        <v>2010</v>
      </c>
    </row>
    <row r="5044" spans="1:97" x14ac:dyDescent="0.2">
      <c r="A5044">
        <v>8832</v>
      </c>
      <c r="B5044" t="s">
        <v>41</v>
      </c>
      <c r="D5044" t="s">
        <v>4748</v>
      </c>
      <c r="E5044" t="s">
        <v>4747</v>
      </c>
      <c r="F5044">
        <v>12686</v>
      </c>
      <c r="G5044" t="s">
        <v>57</v>
      </c>
      <c r="H5044" t="s">
        <v>9</v>
      </c>
      <c r="K5044">
        <v>22</v>
      </c>
      <c r="L5044">
        <v>1</v>
      </c>
      <c r="M5044" t="s">
        <v>39</v>
      </c>
      <c r="N5044" t="s">
        <v>18</v>
      </c>
      <c r="O5044" t="s">
        <v>1</v>
      </c>
      <c r="P5044" t="s">
        <v>1</v>
      </c>
      <c r="S5044" t="s">
        <v>0</v>
      </c>
      <c r="T5044" s="2">
        <v>0</v>
      </c>
      <c r="U5044" s="2">
        <v>0</v>
      </c>
      <c r="V5044" s="2">
        <v>0</v>
      </c>
      <c r="W5044" s="2">
        <v>0</v>
      </c>
      <c r="X5044" s="2">
        <v>0</v>
      </c>
      <c r="Y5044" s="2">
        <v>0</v>
      </c>
      <c r="Z5044" s="2">
        <v>0</v>
      </c>
      <c r="AA5044" s="2">
        <v>0</v>
      </c>
      <c r="AB5044" s="2">
        <v>0</v>
      </c>
      <c r="AC5044" s="2">
        <v>0</v>
      </c>
      <c r="AD5044" s="2">
        <v>0</v>
      </c>
      <c r="AE5044" s="2">
        <v>0</v>
      </c>
      <c r="AF5044" s="2">
        <v>0</v>
      </c>
      <c r="AG5044" s="2">
        <v>0</v>
      </c>
      <c r="AH5044" s="2">
        <v>0</v>
      </c>
      <c r="AI5044" s="2">
        <v>0</v>
      </c>
      <c r="AJ5044" s="2">
        <v>0</v>
      </c>
      <c r="AK5044" s="2">
        <v>0</v>
      </c>
      <c r="AL5044" s="2">
        <v>0</v>
      </c>
      <c r="AM5044" s="2">
        <v>0</v>
      </c>
      <c r="AN5044" s="2">
        <v>0</v>
      </c>
      <c r="AO5044" s="2">
        <v>0</v>
      </c>
      <c r="AP5044" s="2">
        <v>0</v>
      </c>
      <c r="AQ5044" s="2">
        <v>0</v>
      </c>
      <c r="AR5044" s="3">
        <v>0</v>
      </c>
      <c r="AS5044" s="3">
        <v>0</v>
      </c>
      <c r="AT5044" s="3">
        <v>0</v>
      </c>
      <c r="AU5044" s="3">
        <v>0</v>
      </c>
      <c r="AV5044" s="3">
        <v>0</v>
      </c>
      <c r="AW5044" s="3">
        <v>0</v>
      </c>
      <c r="AX5044" s="3">
        <v>0</v>
      </c>
      <c r="AY5044" s="3">
        <v>0</v>
      </c>
      <c r="AZ5044" s="3">
        <v>0</v>
      </c>
      <c r="BA5044" s="3">
        <v>0</v>
      </c>
      <c r="BB5044" s="3">
        <v>0</v>
      </c>
      <c r="BC5044" s="3">
        <v>0</v>
      </c>
      <c r="BD5044" s="2">
        <v>0</v>
      </c>
      <c r="BE5044" s="2">
        <v>0</v>
      </c>
      <c r="BF5044" s="2">
        <v>0</v>
      </c>
      <c r="BG5044" s="2">
        <v>0</v>
      </c>
      <c r="BH5044" s="2">
        <v>0</v>
      </c>
      <c r="BI5044" s="2">
        <v>0</v>
      </c>
      <c r="BJ5044" s="2">
        <v>0</v>
      </c>
      <c r="BK5044" s="2">
        <v>0</v>
      </c>
      <c r="BL5044" s="2">
        <v>0</v>
      </c>
      <c r="BM5044" s="2">
        <v>0</v>
      </c>
      <c r="BN5044" s="2">
        <v>0</v>
      </c>
      <c r="BO5044" s="2">
        <v>0</v>
      </c>
      <c r="BP5044" s="2">
        <v>0</v>
      </c>
      <c r="BQ5044" s="2">
        <v>0</v>
      </c>
      <c r="BR5044" s="2">
        <v>0</v>
      </c>
      <c r="BS5044" s="2">
        <v>0</v>
      </c>
      <c r="BT5044" s="2">
        <v>0</v>
      </c>
      <c r="BU5044" s="2">
        <v>0</v>
      </c>
      <c r="BV5044" s="2">
        <v>0</v>
      </c>
      <c r="BW5044" s="2">
        <v>0</v>
      </c>
      <c r="BX5044" s="2">
        <v>0</v>
      </c>
      <c r="BY5044" s="2">
        <v>0</v>
      </c>
      <c r="BZ5044" s="2">
        <v>0</v>
      </c>
      <c r="CA5044" s="2">
        <v>0</v>
      </c>
      <c r="CB5044" s="2">
        <v>0</v>
      </c>
      <c r="CC5044" s="2">
        <v>0</v>
      </c>
      <c r="CD5044" s="2">
        <v>0</v>
      </c>
      <c r="CE5044" s="2">
        <v>0</v>
      </c>
      <c r="CF5044" s="2">
        <v>0</v>
      </c>
      <c r="CG5044" s="2">
        <v>0</v>
      </c>
      <c r="CH5044" s="2">
        <v>0</v>
      </c>
      <c r="CI5044" s="2">
        <v>0</v>
      </c>
      <c r="CJ5044" s="2">
        <v>0</v>
      </c>
      <c r="CK5044" s="2">
        <v>0</v>
      </c>
      <c r="CL5044" s="2">
        <v>0</v>
      </c>
      <c r="CM5044" s="2">
        <v>0</v>
      </c>
      <c r="CN5044" s="2">
        <v>0</v>
      </c>
      <c r="CO5044" s="2">
        <v>0</v>
      </c>
      <c r="CP5044" s="2">
        <v>0</v>
      </c>
      <c r="CQ5044" s="2">
        <v>0</v>
      </c>
      <c r="CR5044" s="2">
        <v>0</v>
      </c>
      <c r="CS5044" s="1">
        <v>2010</v>
      </c>
    </row>
    <row r="5045" spans="1:97" x14ac:dyDescent="0.2">
      <c r="A5045">
        <v>8834</v>
      </c>
      <c r="B5045" t="s">
        <v>41</v>
      </c>
      <c r="D5045" t="s">
        <v>4746</v>
      </c>
      <c r="E5045" t="s">
        <v>2114</v>
      </c>
      <c r="F5045">
        <v>18642</v>
      </c>
      <c r="G5045" t="s">
        <v>65</v>
      </c>
      <c r="H5045" t="s">
        <v>9</v>
      </c>
      <c r="K5045">
        <v>22</v>
      </c>
      <c r="L5045">
        <v>1</v>
      </c>
      <c r="M5045" t="s">
        <v>39</v>
      </c>
      <c r="N5045" t="s">
        <v>18</v>
      </c>
      <c r="O5045" t="s">
        <v>491</v>
      </c>
      <c r="P5045" t="s">
        <v>487</v>
      </c>
      <c r="S5045" t="s">
        <v>15</v>
      </c>
      <c r="T5045" s="2">
        <v>0</v>
      </c>
      <c r="U5045" s="2">
        <v>0</v>
      </c>
      <c r="V5045" s="2">
        <v>0</v>
      </c>
      <c r="W5045" s="2">
        <v>0</v>
      </c>
      <c r="X5045" s="2">
        <v>0</v>
      </c>
      <c r="Y5045" s="2">
        <v>0</v>
      </c>
      <c r="Z5045" s="2">
        <v>0</v>
      </c>
      <c r="AA5045" s="2">
        <v>0</v>
      </c>
      <c r="AB5045" s="2">
        <v>0</v>
      </c>
      <c r="AC5045" s="2">
        <v>0</v>
      </c>
      <c r="AD5045" s="2">
        <v>0</v>
      </c>
      <c r="AE5045" s="2">
        <v>0</v>
      </c>
      <c r="AF5045" s="2">
        <v>0</v>
      </c>
      <c r="AG5045" s="2">
        <v>0</v>
      </c>
      <c r="AH5045" s="2">
        <v>0</v>
      </c>
      <c r="AI5045" s="2">
        <v>0</v>
      </c>
      <c r="AJ5045" s="2">
        <v>0</v>
      </c>
      <c r="AK5045" s="2">
        <v>0</v>
      </c>
      <c r="AL5045" s="2">
        <v>0</v>
      </c>
      <c r="AM5045" s="2">
        <v>0</v>
      </c>
      <c r="AN5045" s="2">
        <v>0</v>
      </c>
      <c r="AO5045" s="2">
        <v>0</v>
      </c>
      <c r="AP5045" s="2">
        <v>0</v>
      </c>
      <c r="AQ5045" s="2">
        <v>0</v>
      </c>
      <c r="AR5045" s="3">
        <v>0</v>
      </c>
      <c r="AS5045" s="3">
        <v>0</v>
      </c>
      <c r="AT5045" s="3">
        <v>0</v>
      </c>
      <c r="AU5045" s="3">
        <v>0</v>
      </c>
      <c r="AV5045" s="3">
        <v>0</v>
      </c>
      <c r="AW5045" s="3">
        <v>0</v>
      </c>
      <c r="AX5045" s="3">
        <v>0</v>
      </c>
      <c r="AY5045" s="3">
        <v>0</v>
      </c>
      <c r="AZ5045" s="3">
        <v>0</v>
      </c>
      <c r="BA5045" s="3">
        <v>0</v>
      </c>
      <c r="BB5045" s="3">
        <v>0</v>
      </c>
      <c r="BC5045" s="3">
        <v>0</v>
      </c>
      <c r="BD5045" s="2">
        <v>0</v>
      </c>
      <c r="BE5045" s="2">
        <v>0</v>
      </c>
      <c r="BF5045" s="2">
        <v>0</v>
      </c>
      <c r="BG5045" s="2">
        <v>0</v>
      </c>
      <c r="BH5045" s="2">
        <v>0</v>
      </c>
      <c r="BI5045" s="2">
        <v>0</v>
      </c>
      <c r="BJ5045" s="2">
        <v>0</v>
      </c>
      <c r="BK5045" s="2">
        <v>0</v>
      </c>
      <c r="BL5045" s="2">
        <v>0</v>
      </c>
      <c r="BM5045" s="2">
        <v>0</v>
      </c>
      <c r="BN5045" s="2">
        <v>0</v>
      </c>
      <c r="BO5045" s="2">
        <v>0</v>
      </c>
      <c r="BP5045" s="2">
        <v>0</v>
      </c>
      <c r="BQ5045" s="2">
        <v>0</v>
      </c>
      <c r="BR5045" s="2">
        <v>0</v>
      </c>
      <c r="BS5045" s="2">
        <v>0</v>
      </c>
      <c r="BT5045" s="2">
        <v>0</v>
      </c>
      <c r="BU5045" s="2">
        <v>0</v>
      </c>
      <c r="BV5045" s="2">
        <v>0</v>
      </c>
      <c r="BW5045" s="2">
        <v>0</v>
      </c>
      <c r="BX5045" s="2">
        <v>0</v>
      </c>
      <c r="BY5045" s="2">
        <v>0</v>
      </c>
      <c r="BZ5045" s="2">
        <v>0</v>
      </c>
      <c r="CA5045" s="2">
        <v>0</v>
      </c>
      <c r="CB5045" s="2">
        <v>0</v>
      </c>
      <c r="CC5045" s="2">
        <v>0</v>
      </c>
      <c r="CD5045" s="2">
        <v>0</v>
      </c>
      <c r="CE5045" s="2">
        <v>0</v>
      </c>
      <c r="CF5045" s="2">
        <v>0</v>
      </c>
      <c r="CG5045" s="2">
        <v>0</v>
      </c>
      <c r="CH5045" s="2">
        <v>0</v>
      </c>
      <c r="CI5045" s="2">
        <v>0</v>
      </c>
      <c r="CJ5045" s="2">
        <v>0</v>
      </c>
      <c r="CK5045" s="2">
        <v>0</v>
      </c>
      <c r="CL5045" s="2">
        <v>0</v>
      </c>
      <c r="CM5045" s="2">
        <v>0</v>
      </c>
      <c r="CN5045" s="2">
        <v>0</v>
      </c>
      <c r="CO5045" s="2">
        <v>0</v>
      </c>
      <c r="CP5045" s="2">
        <v>0</v>
      </c>
      <c r="CQ5045" s="2">
        <v>0</v>
      </c>
      <c r="CR5045" s="2">
        <v>0</v>
      </c>
      <c r="CS5045" s="1">
        <v>2010</v>
      </c>
    </row>
    <row r="5046" spans="1:97" x14ac:dyDescent="0.2">
      <c r="A5046">
        <v>8834</v>
      </c>
      <c r="B5046" t="s">
        <v>41</v>
      </c>
      <c r="D5046" t="s">
        <v>4746</v>
      </c>
      <c r="E5046" t="s">
        <v>2114</v>
      </c>
      <c r="F5046">
        <v>18642</v>
      </c>
      <c r="G5046" t="s">
        <v>65</v>
      </c>
      <c r="H5046" t="s">
        <v>9</v>
      </c>
      <c r="K5046">
        <v>22</v>
      </c>
      <c r="L5046">
        <v>1</v>
      </c>
      <c r="M5046" t="s">
        <v>39</v>
      </c>
      <c r="N5046" t="s">
        <v>18</v>
      </c>
      <c r="O5046" t="s">
        <v>488</v>
      </c>
      <c r="P5046" t="s">
        <v>487</v>
      </c>
      <c r="S5046" t="s">
        <v>15</v>
      </c>
      <c r="T5046" s="2">
        <v>0</v>
      </c>
      <c r="U5046" s="2">
        <v>0</v>
      </c>
      <c r="V5046" s="2">
        <v>0</v>
      </c>
      <c r="W5046" s="2">
        <v>0</v>
      </c>
      <c r="X5046" s="2">
        <v>0</v>
      </c>
      <c r="Y5046" s="2">
        <v>0</v>
      </c>
      <c r="Z5046" s="2">
        <v>0</v>
      </c>
      <c r="AA5046" s="2">
        <v>0</v>
      </c>
      <c r="AB5046" s="2">
        <v>0</v>
      </c>
      <c r="AC5046" s="2">
        <v>0</v>
      </c>
      <c r="AD5046" s="2">
        <v>0</v>
      </c>
      <c r="AE5046" s="2">
        <v>0</v>
      </c>
      <c r="AF5046" s="2">
        <v>0</v>
      </c>
      <c r="AG5046" s="2">
        <v>0</v>
      </c>
      <c r="AH5046" s="2">
        <v>0</v>
      </c>
      <c r="AI5046" s="2">
        <v>0</v>
      </c>
      <c r="AJ5046" s="2">
        <v>0</v>
      </c>
      <c r="AK5046" s="2">
        <v>0</v>
      </c>
      <c r="AL5046" s="2">
        <v>0</v>
      </c>
      <c r="AM5046" s="2">
        <v>0</v>
      </c>
      <c r="AN5046" s="2">
        <v>0</v>
      </c>
      <c r="AO5046" s="2">
        <v>0</v>
      </c>
      <c r="AP5046" s="2">
        <v>0</v>
      </c>
      <c r="AQ5046" s="2">
        <v>0</v>
      </c>
      <c r="AR5046" s="3">
        <v>0</v>
      </c>
      <c r="AS5046" s="3">
        <v>0</v>
      </c>
      <c r="AT5046" s="3">
        <v>0</v>
      </c>
      <c r="AU5046" s="3">
        <v>0</v>
      </c>
      <c r="AV5046" s="3">
        <v>0</v>
      </c>
      <c r="AW5046" s="3">
        <v>0</v>
      </c>
      <c r="AX5046" s="3">
        <v>0</v>
      </c>
      <c r="AY5046" s="3">
        <v>0</v>
      </c>
      <c r="AZ5046" s="3">
        <v>0</v>
      </c>
      <c r="BA5046" s="3">
        <v>0</v>
      </c>
      <c r="BB5046" s="3">
        <v>0</v>
      </c>
      <c r="BC5046" s="3">
        <v>0</v>
      </c>
      <c r="BD5046" s="2">
        <v>0</v>
      </c>
      <c r="BE5046" s="2">
        <v>0</v>
      </c>
      <c r="BF5046" s="2">
        <v>0</v>
      </c>
      <c r="BG5046" s="2">
        <v>0</v>
      </c>
      <c r="BH5046" s="2">
        <v>0</v>
      </c>
      <c r="BI5046" s="2">
        <v>0</v>
      </c>
      <c r="BJ5046" s="2">
        <v>0</v>
      </c>
      <c r="BK5046" s="2">
        <v>0</v>
      </c>
      <c r="BL5046" s="2">
        <v>0</v>
      </c>
      <c r="BM5046" s="2">
        <v>0</v>
      </c>
      <c r="BN5046" s="2">
        <v>0</v>
      </c>
      <c r="BO5046" s="2">
        <v>0</v>
      </c>
      <c r="BP5046" s="2">
        <v>0</v>
      </c>
      <c r="BQ5046" s="2">
        <v>0</v>
      </c>
      <c r="BR5046" s="2">
        <v>0</v>
      </c>
      <c r="BS5046" s="2">
        <v>0</v>
      </c>
      <c r="BT5046" s="2">
        <v>0</v>
      </c>
      <c r="BU5046" s="2">
        <v>0</v>
      </c>
      <c r="BV5046" s="2">
        <v>0</v>
      </c>
      <c r="BW5046" s="2">
        <v>0</v>
      </c>
      <c r="BX5046" s="2">
        <v>0</v>
      </c>
      <c r="BY5046" s="2">
        <v>0</v>
      </c>
      <c r="BZ5046" s="2">
        <v>0</v>
      </c>
      <c r="CA5046" s="2">
        <v>0</v>
      </c>
      <c r="CB5046" s="2">
        <v>0</v>
      </c>
      <c r="CC5046" s="2">
        <v>0</v>
      </c>
      <c r="CD5046" s="2">
        <v>0</v>
      </c>
      <c r="CE5046" s="2">
        <v>0</v>
      </c>
      <c r="CF5046" s="2">
        <v>0</v>
      </c>
      <c r="CG5046" s="2">
        <v>0</v>
      </c>
      <c r="CH5046" s="2">
        <v>0</v>
      </c>
      <c r="CI5046" s="2">
        <v>0</v>
      </c>
      <c r="CJ5046" s="2">
        <v>0</v>
      </c>
      <c r="CK5046" s="2">
        <v>0</v>
      </c>
      <c r="CL5046" s="2">
        <v>0</v>
      </c>
      <c r="CM5046" s="2">
        <v>0</v>
      </c>
      <c r="CN5046" s="2">
        <v>0</v>
      </c>
      <c r="CO5046" s="2">
        <v>0</v>
      </c>
      <c r="CP5046" s="2">
        <v>0</v>
      </c>
      <c r="CQ5046" s="2">
        <v>0</v>
      </c>
      <c r="CR5046" s="2">
        <v>0</v>
      </c>
      <c r="CS5046" s="1">
        <v>2010</v>
      </c>
    </row>
    <row r="5047" spans="1:97" x14ac:dyDescent="0.2">
      <c r="A5047">
        <v>8835</v>
      </c>
      <c r="B5047" t="s">
        <v>41</v>
      </c>
      <c r="D5047" t="s">
        <v>4745</v>
      </c>
      <c r="E5047" t="s">
        <v>2114</v>
      </c>
      <c r="F5047">
        <v>18642</v>
      </c>
      <c r="G5047" t="s">
        <v>10</v>
      </c>
      <c r="H5047" t="s">
        <v>9</v>
      </c>
      <c r="K5047">
        <v>22</v>
      </c>
      <c r="L5047">
        <v>1</v>
      </c>
      <c r="M5047" t="s">
        <v>39</v>
      </c>
      <c r="N5047" t="s">
        <v>18</v>
      </c>
      <c r="O5047" t="s">
        <v>491</v>
      </c>
      <c r="P5047" t="s">
        <v>487</v>
      </c>
      <c r="S5047" t="s">
        <v>15</v>
      </c>
      <c r="T5047" s="2">
        <v>0</v>
      </c>
      <c r="U5047" s="2">
        <v>0</v>
      </c>
      <c r="V5047" s="2">
        <v>0</v>
      </c>
      <c r="W5047" s="2">
        <v>0</v>
      </c>
      <c r="X5047" s="2">
        <v>0</v>
      </c>
      <c r="Y5047" s="2">
        <v>0</v>
      </c>
      <c r="Z5047" s="2">
        <v>0</v>
      </c>
      <c r="AA5047" s="2">
        <v>0</v>
      </c>
      <c r="AB5047" s="2">
        <v>0</v>
      </c>
      <c r="AC5047" s="2">
        <v>0</v>
      </c>
      <c r="AD5047" s="2">
        <v>0</v>
      </c>
      <c r="AE5047" s="2">
        <v>0</v>
      </c>
      <c r="AF5047" s="2">
        <v>0</v>
      </c>
      <c r="AG5047" s="2">
        <v>0</v>
      </c>
      <c r="AH5047" s="2">
        <v>0</v>
      </c>
      <c r="AI5047" s="2">
        <v>0</v>
      </c>
      <c r="AJ5047" s="2">
        <v>0</v>
      </c>
      <c r="AK5047" s="2">
        <v>0</v>
      </c>
      <c r="AL5047" s="2">
        <v>0</v>
      </c>
      <c r="AM5047" s="2">
        <v>0</v>
      </c>
      <c r="AN5047" s="2">
        <v>0</v>
      </c>
      <c r="AO5047" s="2">
        <v>0</v>
      </c>
      <c r="AP5047" s="2">
        <v>0</v>
      </c>
      <c r="AQ5047" s="2">
        <v>0</v>
      </c>
      <c r="AR5047" s="3">
        <v>0</v>
      </c>
      <c r="AS5047" s="3">
        <v>0</v>
      </c>
      <c r="AT5047" s="3">
        <v>0</v>
      </c>
      <c r="AU5047" s="3">
        <v>0</v>
      </c>
      <c r="AV5047" s="3">
        <v>0</v>
      </c>
      <c r="AW5047" s="3">
        <v>0</v>
      </c>
      <c r="AX5047" s="3">
        <v>0</v>
      </c>
      <c r="AY5047" s="3">
        <v>0</v>
      </c>
      <c r="AZ5047" s="3">
        <v>0</v>
      </c>
      <c r="BA5047" s="3">
        <v>0</v>
      </c>
      <c r="BB5047" s="3">
        <v>0</v>
      </c>
      <c r="BC5047" s="3">
        <v>0</v>
      </c>
      <c r="BD5047" s="2">
        <v>0</v>
      </c>
      <c r="BE5047" s="2">
        <v>0</v>
      </c>
      <c r="BF5047" s="2">
        <v>0</v>
      </c>
      <c r="BG5047" s="2">
        <v>0</v>
      </c>
      <c r="BH5047" s="2">
        <v>0</v>
      </c>
      <c r="BI5047" s="2">
        <v>0</v>
      </c>
      <c r="BJ5047" s="2">
        <v>0</v>
      </c>
      <c r="BK5047" s="2">
        <v>0</v>
      </c>
      <c r="BL5047" s="2">
        <v>0</v>
      </c>
      <c r="BM5047" s="2">
        <v>0</v>
      </c>
      <c r="BN5047" s="2">
        <v>0</v>
      </c>
      <c r="BO5047" s="2">
        <v>0</v>
      </c>
      <c r="BP5047" s="2">
        <v>0</v>
      </c>
      <c r="BQ5047" s="2">
        <v>0</v>
      </c>
      <c r="BR5047" s="2">
        <v>0</v>
      </c>
      <c r="BS5047" s="2">
        <v>0</v>
      </c>
      <c r="BT5047" s="2">
        <v>0</v>
      </c>
      <c r="BU5047" s="2">
        <v>0</v>
      </c>
      <c r="BV5047" s="2">
        <v>0</v>
      </c>
      <c r="BW5047" s="2">
        <v>0</v>
      </c>
      <c r="BX5047" s="2">
        <v>0</v>
      </c>
      <c r="BY5047" s="2">
        <v>0</v>
      </c>
      <c r="BZ5047" s="2">
        <v>0</v>
      </c>
      <c r="CA5047" s="2">
        <v>0</v>
      </c>
      <c r="CB5047" s="2">
        <v>0</v>
      </c>
      <c r="CC5047" s="2">
        <v>0</v>
      </c>
      <c r="CD5047" s="2">
        <v>0</v>
      </c>
      <c r="CE5047" s="2">
        <v>0</v>
      </c>
      <c r="CF5047" s="2">
        <v>0</v>
      </c>
      <c r="CG5047" s="2">
        <v>0</v>
      </c>
      <c r="CH5047" s="2">
        <v>0</v>
      </c>
      <c r="CI5047" s="2">
        <v>0</v>
      </c>
      <c r="CJ5047" s="2">
        <v>0</v>
      </c>
      <c r="CK5047" s="2">
        <v>0</v>
      </c>
      <c r="CL5047" s="2">
        <v>0</v>
      </c>
      <c r="CM5047" s="2">
        <v>0</v>
      </c>
      <c r="CN5047" s="2">
        <v>0</v>
      </c>
      <c r="CO5047" s="2">
        <v>0</v>
      </c>
      <c r="CP5047" s="2">
        <v>0</v>
      </c>
      <c r="CQ5047" s="2">
        <v>0</v>
      </c>
      <c r="CR5047" s="2">
        <v>0</v>
      </c>
      <c r="CS5047" s="1">
        <v>2010</v>
      </c>
    </row>
    <row r="5048" spans="1:97" x14ac:dyDescent="0.2">
      <c r="A5048">
        <v>8835</v>
      </c>
      <c r="B5048" t="s">
        <v>41</v>
      </c>
      <c r="D5048" t="s">
        <v>4745</v>
      </c>
      <c r="E5048" t="s">
        <v>2114</v>
      </c>
      <c r="F5048">
        <v>18642</v>
      </c>
      <c r="G5048" t="s">
        <v>10</v>
      </c>
      <c r="H5048" t="s">
        <v>9</v>
      </c>
      <c r="K5048">
        <v>22</v>
      </c>
      <c r="L5048">
        <v>1</v>
      </c>
      <c r="M5048" t="s">
        <v>39</v>
      </c>
      <c r="N5048" t="s">
        <v>18</v>
      </c>
      <c r="O5048" t="s">
        <v>488</v>
      </c>
      <c r="P5048" t="s">
        <v>487</v>
      </c>
      <c r="S5048" t="s">
        <v>15</v>
      </c>
      <c r="T5048" s="2">
        <v>0</v>
      </c>
      <c r="U5048" s="2">
        <v>0</v>
      </c>
      <c r="V5048" s="2">
        <v>0</v>
      </c>
      <c r="W5048" s="2">
        <v>0</v>
      </c>
      <c r="X5048" s="2">
        <v>0</v>
      </c>
      <c r="Y5048" s="2">
        <v>0</v>
      </c>
      <c r="Z5048" s="2">
        <v>0</v>
      </c>
      <c r="AA5048" s="2">
        <v>0</v>
      </c>
      <c r="AB5048" s="2">
        <v>0</v>
      </c>
      <c r="AC5048" s="2">
        <v>0</v>
      </c>
      <c r="AD5048" s="2">
        <v>0</v>
      </c>
      <c r="AE5048" s="2">
        <v>0</v>
      </c>
      <c r="AF5048" s="2">
        <v>0</v>
      </c>
      <c r="AG5048" s="2">
        <v>0</v>
      </c>
      <c r="AH5048" s="2">
        <v>0</v>
      </c>
      <c r="AI5048" s="2">
        <v>0</v>
      </c>
      <c r="AJ5048" s="2">
        <v>0</v>
      </c>
      <c r="AK5048" s="2">
        <v>0</v>
      </c>
      <c r="AL5048" s="2">
        <v>0</v>
      </c>
      <c r="AM5048" s="2">
        <v>0</v>
      </c>
      <c r="AN5048" s="2">
        <v>0</v>
      </c>
      <c r="AO5048" s="2">
        <v>0</v>
      </c>
      <c r="AP5048" s="2">
        <v>0</v>
      </c>
      <c r="AQ5048" s="2">
        <v>0</v>
      </c>
      <c r="AR5048" s="3">
        <v>0</v>
      </c>
      <c r="AS5048" s="3">
        <v>0</v>
      </c>
      <c r="AT5048" s="3">
        <v>0</v>
      </c>
      <c r="AU5048" s="3">
        <v>0</v>
      </c>
      <c r="AV5048" s="3">
        <v>0</v>
      </c>
      <c r="AW5048" s="3">
        <v>0</v>
      </c>
      <c r="AX5048" s="3">
        <v>0</v>
      </c>
      <c r="AY5048" s="3">
        <v>0</v>
      </c>
      <c r="AZ5048" s="3">
        <v>0</v>
      </c>
      <c r="BA5048" s="3">
        <v>0</v>
      </c>
      <c r="BB5048" s="3">
        <v>0</v>
      </c>
      <c r="BC5048" s="3">
        <v>0</v>
      </c>
      <c r="BD5048" s="2">
        <v>0</v>
      </c>
      <c r="BE5048" s="2">
        <v>0</v>
      </c>
      <c r="BF5048" s="2">
        <v>0</v>
      </c>
      <c r="BG5048" s="2">
        <v>0</v>
      </c>
      <c r="BH5048" s="2">
        <v>0</v>
      </c>
      <c r="BI5048" s="2">
        <v>0</v>
      </c>
      <c r="BJ5048" s="2">
        <v>0</v>
      </c>
      <c r="BK5048" s="2">
        <v>0</v>
      </c>
      <c r="BL5048" s="2">
        <v>0</v>
      </c>
      <c r="BM5048" s="2">
        <v>0</v>
      </c>
      <c r="BN5048" s="2">
        <v>0</v>
      </c>
      <c r="BO5048" s="2">
        <v>0</v>
      </c>
      <c r="BP5048" s="2">
        <v>0</v>
      </c>
      <c r="BQ5048" s="2">
        <v>0</v>
      </c>
      <c r="BR5048" s="2">
        <v>0</v>
      </c>
      <c r="BS5048" s="2">
        <v>0</v>
      </c>
      <c r="BT5048" s="2">
        <v>0</v>
      </c>
      <c r="BU5048" s="2">
        <v>0</v>
      </c>
      <c r="BV5048" s="2">
        <v>0</v>
      </c>
      <c r="BW5048" s="2">
        <v>0</v>
      </c>
      <c r="BX5048" s="2">
        <v>0</v>
      </c>
      <c r="BY5048" s="2">
        <v>0</v>
      </c>
      <c r="BZ5048" s="2">
        <v>0</v>
      </c>
      <c r="CA5048" s="2">
        <v>0</v>
      </c>
      <c r="CB5048" s="2">
        <v>0</v>
      </c>
      <c r="CC5048" s="2">
        <v>0</v>
      </c>
      <c r="CD5048" s="2">
        <v>0</v>
      </c>
      <c r="CE5048" s="2">
        <v>0</v>
      </c>
      <c r="CF5048" s="2">
        <v>0</v>
      </c>
      <c r="CG5048" s="2">
        <v>0</v>
      </c>
      <c r="CH5048" s="2">
        <v>0</v>
      </c>
      <c r="CI5048" s="2">
        <v>0</v>
      </c>
      <c r="CJ5048" s="2">
        <v>0</v>
      </c>
      <c r="CK5048" s="2">
        <v>0</v>
      </c>
      <c r="CL5048" s="2">
        <v>0</v>
      </c>
      <c r="CM5048" s="2">
        <v>0</v>
      </c>
      <c r="CN5048" s="2">
        <v>0</v>
      </c>
      <c r="CO5048" s="2">
        <v>0</v>
      </c>
      <c r="CP5048" s="2">
        <v>0</v>
      </c>
      <c r="CQ5048" s="2">
        <v>0</v>
      </c>
      <c r="CR5048" s="2">
        <v>0</v>
      </c>
      <c r="CS5048" s="1">
        <v>2010</v>
      </c>
    </row>
    <row r="5049" spans="1:97" x14ac:dyDescent="0.2">
      <c r="A5049">
        <v>8837</v>
      </c>
      <c r="B5049" t="s">
        <v>41</v>
      </c>
      <c r="D5049" t="s">
        <v>2072</v>
      </c>
      <c r="E5049" t="s">
        <v>2114</v>
      </c>
      <c r="F5049">
        <v>18642</v>
      </c>
      <c r="G5049" t="s">
        <v>65</v>
      </c>
      <c r="H5049" t="s">
        <v>9</v>
      </c>
      <c r="K5049">
        <v>22</v>
      </c>
      <c r="L5049">
        <v>1</v>
      </c>
      <c r="M5049" t="s">
        <v>39</v>
      </c>
      <c r="N5049" t="s">
        <v>18</v>
      </c>
      <c r="O5049" t="s">
        <v>491</v>
      </c>
      <c r="P5049" t="s">
        <v>487</v>
      </c>
      <c r="S5049" t="s">
        <v>15</v>
      </c>
      <c r="T5049" s="2">
        <v>0</v>
      </c>
      <c r="U5049" s="2">
        <v>0</v>
      </c>
      <c r="V5049" s="2">
        <v>0</v>
      </c>
      <c r="W5049" s="2">
        <v>0</v>
      </c>
      <c r="X5049" s="2">
        <v>0</v>
      </c>
      <c r="Y5049" s="2">
        <v>0</v>
      </c>
      <c r="Z5049" s="2">
        <v>0</v>
      </c>
      <c r="AA5049" s="2">
        <v>0</v>
      </c>
      <c r="AB5049" s="2">
        <v>0</v>
      </c>
      <c r="AC5049" s="2">
        <v>0</v>
      </c>
      <c r="AD5049" s="2">
        <v>0</v>
      </c>
      <c r="AE5049" s="2">
        <v>0</v>
      </c>
      <c r="AF5049" s="2">
        <v>0</v>
      </c>
      <c r="AG5049" s="2">
        <v>0</v>
      </c>
      <c r="AH5049" s="2">
        <v>0</v>
      </c>
      <c r="AI5049" s="2">
        <v>0</v>
      </c>
      <c r="AJ5049" s="2">
        <v>0</v>
      </c>
      <c r="AK5049" s="2">
        <v>0</v>
      </c>
      <c r="AL5049" s="2">
        <v>0</v>
      </c>
      <c r="AM5049" s="2">
        <v>0</v>
      </c>
      <c r="AN5049" s="2">
        <v>0</v>
      </c>
      <c r="AO5049" s="2">
        <v>0</v>
      </c>
      <c r="AP5049" s="2">
        <v>0</v>
      </c>
      <c r="AQ5049" s="2">
        <v>0</v>
      </c>
      <c r="AR5049" s="3">
        <v>0</v>
      </c>
      <c r="AS5049" s="3">
        <v>0</v>
      </c>
      <c r="AT5049" s="3">
        <v>0</v>
      </c>
      <c r="AU5049" s="3">
        <v>0</v>
      </c>
      <c r="AV5049" s="3">
        <v>0</v>
      </c>
      <c r="AW5049" s="3">
        <v>0</v>
      </c>
      <c r="AX5049" s="3">
        <v>0</v>
      </c>
      <c r="AY5049" s="3">
        <v>0</v>
      </c>
      <c r="AZ5049" s="3">
        <v>0</v>
      </c>
      <c r="BA5049" s="3">
        <v>0</v>
      </c>
      <c r="BB5049" s="3">
        <v>0</v>
      </c>
      <c r="BC5049" s="3">
        <v>0</v>
      </c>
      <c r="BD5049" s="2">
        <v>0</v>
      </c>
      <c r="BE5049" s="2">
        <v>0</v>
      </c>
      <c r="BF5049" s="2">
        <v>0</v>
      </c>
      <c r="BG5049" s="2">
        <v>0</v>
      </c>
      <c r="BH5049" s="2">
        <v>0</v>
      </c>
      <c r="BI5049" s="2">
        <v>0</v>
      </c>
      <c r="BJ5049" s="2">
        <v>0</v>
      </c>
      <c r="BK5049" s="2">
        <v>0</v>
      </c>
      <c r="BL5049" s="2">
        <v>0</v>
      </c>
      <c r="BM5049" s="2">
        <v>0</v>
      </c>
      <c r="BN5049" s="2">
        <v>0</v>
      </c>
      <c r="BO5049" s="2">
        <v>0</v>
      </c>
      <c r="BP5049" s="2">
        <v>0</v>
      </c>
      <c r="BQ5049" s="2">
        <v>0</v>
      </c>
      <c r="BR5049" s="2">
        <v>0</v>
      </c>
      <c r="BS5049" s="2">
        <v>0</v>
      </c>
      <c r="BT5049" s="2">
        <v>0</v>
      </c>
      <c r="BU5049" s="2">
        <v>0</v>
      </c>
      <c r="BV5049" s="2">
        <v>0</v>
      </c>
      <c r="BW5049" s="2">
        <v>0</v>
      </c>
      <c r="BX5049" s="2">
        <v>0</v>
      </c>
      <c r="BY5049" s="2">
        <v>0</v>
      </c>
      <c r="BZ5049" s="2">
        <v>0</v>
      </c>
      <c r="CA5049" s="2">
        <v>0</v>
      </c>
      <c r="CB5049" s="2">
        <v>0</v>
      </c>
      <c r="CC5049" s="2">
        <v>0</v>
      </c>
      <c r="CD5049" s="2">
        <v>0</v>
      </c>
      <c r="CE5049" s="2">
        <v>0</v>
      </c>
      <c r="CF5049" s="2">
        <v>0</v>
      </c>
      <c r="CG5049" s="2">
        <v>0</v>
      </c>
      <c r="CH5049" s="2">
        <v>0</v>
      </c>
      <c r="CI5049" s="2">
        <v>0</v>
      </c>
      <c r="CJ5049" s="2">
        <v>0</v>
      </c>
      <c r="CK5049" s="2">
        <v>0</v>
      </c>
      <c r="CL5049" s="2">
        <v>0</v>
      </c>
      <c r="CM5049" s="2">
        <v>0</v>
      </c>
      <c r="CN5049" s="2">
        <v>0</v>
      </c>
      <c r="CO5049" s="2">
        <v>0</v>
      </c>
      <c r="CP5049" s="2">
        <v>0</v>
      </c>
      <c r="CQ5049" s="2">
        <v>0</v>
      </c>
      <c r="CR5049" s="2">
        <v>0</v>
      </c>
      <c r="CS5049" s="1">
        <v>2010</v>
      </c>
    </row>
    <row r="5050" spans="1:97" x14ac:dyDescent="0.2">
      <c r="A5050">
        <v>8837</v>
      </c>
      <c r="B5050" t="s">
        <v>41</v>
      </c>
      <c r="D5050" t="s">
        <v>2072</v>
      </c>
      <c r="E5050" t="s">
        <v>2114</v>
      </c>
      <c r="F5050">
        <v>18642</v>
      </c>
      <c r="G5050" t="s">
        <v>65</v>
      </c>
      <c r="H5050" t="s">
        <v>9</v>
      </c>
      <c r="K5050">
        <v>22</v>
      </c>
      <c r="L5050">
        <v>1</v>
      </c>
      <c r="M5050" t="s">
        <v>39</v>
      </c>
      <c r="N5050" t="s">
        <v>18</v>
      </c>
      <c r="O5050" t="s">
        <v>488</v>
      </c>
      <c r="P5050" t="s">
        <v>487</v>
      </c>
      <c r="S5050" t="s">
        <v>15</v>
      </c>
      <c r="T5050" s="2">
        <v>0</v>
      </c>
      <c r="U5050" s="2">
        <v>0</v>
      </c>
      <c r="V5050" s="2">
        <v>0</v>
      </c>
      <c r="W5050" s="2">
        <v>0</v>
      </c>
      <c r="X5050" s="2">
        <v>0</v>
      </c>
      <c r="Y5050" s="2">
        <v>0</v>
      </c>
      <c r="Z5050" s="2">
        <v>0</v>
      </c>
      <c r="AA5050" s="2">
        <v>0</v>
      </c>
      <c r="AB5050" s="2">
        <v>0</v>
      </c>
      <c r="AC5050" s="2">
        <v>0</v>
      </c>
      <c r="AD5050" s="2">
        <v>0</v>
      </c>
      <c r="AE5050" s="2">
        <v>0</v>
      </c>
      <c r="AF5050" s="2">
        <v>0</v>
      </c>
      <c r="AG5050" s="2">
        <v>0</v>
      </c>
      <c r="AH5050" s="2">
        <v>0</v>
      </c>
      <c r="AI5050" s="2">
        <v>0</v>
      </c>
      <c r="AJ5050" s="2">
        <v>0</v>
      </c>
      <c r="AK5050" s="2">
        <v>0</v>
      </c>
      <c r="AL5050" s="2">
        <v>0</v>
      </c>
      <c r="AM5050" s="2">
        <v>0</v>
      </c>
      <c r="AN5050" s="2">
        <v>0</v>
      </c>
      <c r="AO5050" s="2">
        <v>0</v>
      </c>
      <c r="AP5050" s="2">
        <v>0</v>
      </c>
      <c r="AQ5050" s="2">
        <v>0</v>
      </c>
      <c r="AR5050" s="3">
        <v>0</v>
      </c>
      <c r="AS5050" s="3">
        <v>0</v>
      </c>
      <c r="AT5050" s="3">
        <v>0</v>
      </c>
      <c r="AU5050" s="3">
        <v>0</v>
      </c>
      <c r="AV5050" s="3">
        <v>0</v>
      </c>
      <c r="AW5050" s="3">
        <v>0</v>
      </c>
      <c r="AX5050" s="3">
        <v>0</v>
      </c>
      <c r="AY5050" s="3">
        <v>0</v>
      </c>
      <c r="AZ5050" s="3">
        <v>0</v>
      </c>
      <c r="BA5050" s="3">
        <v>0</v>
      </c>
      <c r="BB5050" s="3">
        <v>0</v>
      </c>
      <c r="BC5050" s="3">
        <v>0</v>
      </c>
      <c r="BD5050" s="2">
        <v>0</v>
      </c>
      <c r="BE5050" s="2">
        <v>0</v>
      </c>
      <c r="BF5050" s="2">
        <v>0</v>
      </c>
      <c r="BG5050" s="2">
        <v>0</v>
      </c>
      <c r="BH5050" s="2">
        <v>0</v>
      </c>
      <c r="BI5050" s="2">
        <v>0</v>
      </c>
      <c r="BJ5050" s="2">
        <v>0</v>
      </c>
      <c r="BK5050" s="2">
        <v>0</v>
      </c>
      <c r="BL5050" s="2">
        <v>0</v>
      </c>
      <c r="BM5050" s="2">
        <v>0</v>
      </c>
      <c r="BN5050" s="2">
        <v>0</v>
      </c>
      <c r="BO5050" s="2">
        <v>0</v>
      </c>
      <c r="BP5050" s="2">
        <v>0</v>
      </c>
      <c r="BQ5050" s="2">
        <v>0</v>
      </c>
      <c r="BR5050" s="2">
        <v>0</v>
      </c>
      <c r="BS5050" s="2">
        <v>0</v>
      </c>
      <c r="BT5050" s="2">
        <v>0</v>
      </c>
      <c r="BU5050" s="2">
        <v>0</v>
      </c>
      <c r="BV5050" s="2">
        <v>0</v>
      </c>
      <c r="BW5050" s="2">
        <v>0</v>
      </c>
      <c r="BX5050" s="2">
        <v>0</v>
      </c>
      <c r="BY5050" s="2">
        <v>0</v>
      </c>
      <c r="BZ5050" s="2">
        <v>0</v>
      </c>
      <c r="CA5050" s="2">
        <v>0</v>
      </c>
      <c r="CB5050" s="2">
        <v>0</v>
      </c>
      <c r="CC5050" s="2">
        <v>0</v>
      </c>
      <c r="CD5050" s="2">
        <v>0</v>
      </c>
      <c r="CE5050" s="2">
        <v>0</v>
      </c>
      <c r="CF5050" s="2">
        <v>0</v>
      </c>
      <c r="CG5050" s="2">
        <v>0</v>
      </c>
      <c r="CH5050" s="2">
        <v>0</v>
      </c>
      <c r="CI5050" s="2">
        <v>0</v>
      </c>
      <c r="CJ5050" s="2">
        <v>0</v>
      </c>
      <c r="CK5050" s="2">
        <v>0</v>
      </c>
      <c r="CL5050" s="2">
        <v>0</v>
      </c>
      <c r="CM5050" s="2">
        <v>0</v>
      </c>
      <c r="CN5050" s="2">
        <v>0</v>
      </c>
      <c r="CO5050" s="2">
        <v>0</v>
      </c>
      <c r="CP5050" s="2">
        <v>0</v>
      </c>
      <c r="CQ5050" s="2">
        <v>0</v>
      </c>
      <c r="CR5050" s="2">
        <v>0</v>
      </c>
      <c r="CS5050" s="1">
        <v>2010</v>
      </c>
    </row>
    <row r="5051" spans="1:97" x14ac:dyDescent="0.2">
      <c r="A5051">
        <v>8838</v>
      </c>
      <c r="B5051" t="s">
        <v>41</v>
      </c>
      <c r="D5051" t="s">
        <v>4744</v>
      </c>
      <c r="E5051" t="s">
        <v>2531</v>
      </c>
      <c r="F5051">
        <v>19876</v>
      </c>
      <c r="G5051" t="s">
        <v>244</v>
      </c>
      <c r="H5051" t="s">
        <v>19</v>
      </c>
      <c r="K5051">
        <v>22</v>
      </c>
      <c r="L5051">
        <v>1</v>
      </c>
      <c r="M5051" t="s">
        <v>39</v>
      </c>
      <c r="N5051" t="s">
        <v>18</v>
      </c>
      <c r="O5051" t="s">
        <v>491</v>
      </c>
      <c r="P5051" t="s">
        <v>487</v>
      </c>
      <c r="S5051" t="s">
        <v>15</v>
      </c>
      <c r="T5051" s="2">
        <v>0</v>
      </c>
      <c r="U5051" s="2">
        <v>0</v>
      </c>
      <c r="V5051" s="2">
        <v>0</v>
      </c>
      <c r="W5051" s="2">
        <v>0</v>
      </c>
      <c r="X5051" s="2">
        <v>0</v>
      </c>
      <c r="Y5051" s="2">
        <v>0</v>
      </c>
      <c r="Z5051" s="2">
        <v>0</v>
      </c>
      <c r="AA5051" s="2">
        <v>0</v>
      </c>
      <c r="AB5051" s="2">
        <v>0</v>
      </c>
      <c r="AC5051" s="2">
        <v>0</v>
      </c>
      <c r="AD5051" s="2">
        <v>0</v>
      </c>
      <c r="AE5051" s="2">
        <v>0</v>
      </c>
      <c r="AF5051" s="2">
        <v>0</v>
      </c>
      <c r="AG5051" s="2">
        <v>0</v>
      </c>
      <c r="AH5051" s="2">
        <v>0</v>
      </c>
      <c r="AI5051" s="2">
        <v>0</v>
      </c>
      <c r="AJ5051" s="2">
        <v>0</v>
      </c>
      <c r="AK5051" s="2">
        <v>0</v>
      </c>
      <c r="AL5051" s="2">
        <v>0</v>
      </c>
      <c r="AM5051" s="2">
        <v>0</v>
      </c>
      <c r="AN5051" s="2">
        <v>0</v>
      </c>
      <c r="AO5051" s="2">
        <v>0</v>
      </c>
      <c r="AP5051" s="2">
        <v>0</v>
      </c>
      <c r="AQ5051" s="2">
        <v>0</v>
      </c>
      <c r="AR5051" s="3">
        <v>0</v>
      </c>
      <c r="AS5051" s="3">
        <v>0</v>
      </c>
      <c r="AT5051" s="3">
        <v>0</v>
      </c>
      <c r="AU5051" s="3">
        <v>0</v>
      </c>
      <c r="AV5051" s="3">
        <v>0</v>
      </c>
      <c r="AW5051" s="3">
        <v>0</v>
      </c>
      <c r="AX5051" s="3">
        <v>0</v>
      </c>
      <c r="AY5051" s="3">
        <v>0</v>
      </c>
      <c r="AZ5051" s="3">
        <v>0</v>
      </c>
      <c r="BA5051" s="3">
        <v>0</v>
      </c>
      <c r="BB5051" s="3">
        <v>0</v>
      </c>
      <c r="BC5051" s="3">
        <v>0</v>
      </c>
      <c r="BD5051" s="2">
        <v>0</v>
      </c>
      <c r="BE5051" s="2">
        <v>0</v>
      </c>
      <c r="BF5051" s="2">
        <v>0</v>
      </c>
      <c r="BG5051" s="2">
        <v>0</v>
      </c>
      <c r="BH5051" s="2">
        <v>0</v>
      </c>
      <c r="BI5051" s="2">
        <v>0</v>
      </c>
      <c r="BJ5051" s="2">
        <v>0</v>
      </c>
      <c r="BK5051" s="2">
        <v>0</v>
      </c>
      <c r="BL5051" s="2">
        <v>0</v>
      </c>
      <c r="BM5051" s="2">
        <v>0</v>
      </c>
      <c r="BN5051" s="2">
        <v>0</v>
      </c>
      <c r="BO5051" s="2">
        <v>0</v>
      </c>
      <c r="BP5051" s="2">
        <v>0</v>
      </c>
      <c r="BQ5051" s="2">
        <v>0</v>
      </c>
      <c r="BR5051" s="2">
        <v>0</v>
      </c>
      <c r="BS5051" s="2">
        <v>0</v>
      </c>
      <c r="BT5051" s="2">
        <v>0</v>
      </c>
      <c r="BU5051" s="2">
        <v>0</v>
      </c>
      <c r="BV5051" s="2">
        <v>0</v>
      </c>
      <c r="BW5051" s="2">
        <v>0</v>
      </c>
      <c r="BX5051" s="2">
        <v>0</v>
      </c>
      <c r="BY5051" s="2">
        <v>0</v>
      </c>
      <c r="BZ5051" s="2">
        <v>0</v>
      </c>
      <c r="CA5051" s="2">
        <v>0</v>
      </c>
      <c r="CB5051" s="2">
        <v>0</v>
      </c>
      <c r="CC5051" s="2">
        <v>0</v>
      </c>
      <c r="CD5051" s="2">
        <v>0</v>
      </c>
      <c r="CE5051" s="2">
        <v>0</v>
      </c>
      <c r="CF5051" s="2">
        <v>0</v>
      </c>
      <c r="CG5051" s="2">
        <v>0</v>
      </c>
      <c r="CH5051" s="2">
        <v>0</v>
      </c>
      <c r="CI5051" s="2">
        <v>0</v>
      </c>
      <c r="CJ5051" s="2">
        <v>0</v>
      </c>
      <c r="CK5051" s="2">
        <v>0</v>
      </c>
      <c r="CL5051" s="2">
        <v>0</v>
      </c>
      <c r="CM5051" s="2">
        <v>0</v>
      </c>
      <c r="CN5051" s="2">
        <v>0</v>
      </c>
      <c r="CO5051" s="2">
        <v>0</v>
      </c>
      <c r="CP5051" s="2">
        <v>0</v>
      </c>
      <c r="CQ5051" s="2">
        <v>0</v>
      </c>
      <c r="CR5051" s="2">
        <v>0</v>
      </c>
      <c r="CS5051" s="1">
        <v>2010</v>
      </c>
    </row>
    <row r="5052" spans="1:97" x14ac:dyDescent="0.2">
      <c r="A5052">
        <v>8838</v>
      </c>
      <c r="B5052" t="s">
        <v>41</v>
      </c>
      <c r="D5052" t="s">
        <v>4744</v>
      </c>
      <c r="E5052" t="s">
        <v>2531</v>
      </c>
      <c r="F5052">
        <v>19876</v>
      </c>
      <c r="G5052" t="s">
        <v>244</v>
      </c>
      <c r="H5052" t="s">
        <v>19</v>
      </c>
      <c r="K5052">
        <v>22</v>
      </c>
      <c r="L5052">
        <v>1</v>
      </c>
      <c r="M5052" t="s">
        <v>39</v>
      </c>
      <c r="N5052" t="s">
        <v>18</v>
      </c>
      <c r="O5052" t="s">
        <v>488</v>
      </c>
      <c r="P5052" t="s">
        <v>487</v>
      </c>
      <c r="S5052" t="s">
        <v>15</v>
      </c>
      <c r="T5052" s="2">
        <v>0</v>
      </c>
      <c r="U5052" s="2">
        <v>0</v>
      </c>
      <c r="V5052" s="2">
        <v>0</v>
      </c>
      <c r="W5052" s="2">
        <v>0</v>
      </c>
      <c r="X5052" s="2">
        <v>0</v>
      </c>
      <c r="Y5052" s="2">
        <v>0</v>
      </c>
      <c r="Z5052" s="2">
        <v>0</v>
      </c>
      <c r="AA5052" s="2">
        <v>0</v>
      </c>
      <c r="AB5052" s="2">
        <v>0</v>
      </c>
      <c r="AC5052" s="2">
        <v>0</v>
      </c>
      <c r="AD5052" s="2">
        <v>0</v>
      </c>
      <c r="AE5052" s="2">
        <v>0</v>
      </c>
      <c r="AF5052" s="2">
        <v>0</v>
      </c>
      <c r="AG5052" s="2">
        <v>0</v>
      </c>
      <c r="AH5052" s="2">
        <v>0</v>
      </c>
      <c r="AI5052" s="2">
        <v>0</v>
      </c>
      <c r="AJ5052" s="2">
        <v>0</v>
      </c>
      <c r="AK5052" s="2">
        <v>0</v>
      </c>
      <c r="AL5052" s="2">
        <v>0</v>
      </c>
      <c r="AM5052" s="2">
        <v>0</v>
      </c>
      <c r="AN5052" s="2">
        <v>0</v>
      </c>
      <c r="AO5052" s="2">
        <v>0</v>
      </c>
      <c r="AP5052" s="2">
        <v>0</v>
      </c>
      <c r="AQ5052" s="2">
        <v>0</v>
      </c>
      <c r="AR5052" s="3">
        <v>0</v>
      </c>
      <c r="AS5052" s="3">
        <v>0</v>
      </c>
      <c r="AT5052" s="3">
        <v>0</v>
      </c>
      <c r="AU5052" s="3">
        <v>0</v>
      </c>
      <c r="AV5052" s="3">
        <v>0</v>
      </c>
      <c r="AW5052" s="3">
        <v>0</v>
      </c>
      <c r="AX5052" s="3">
        <v>0</v>
      </c>
      <c r="AY5052" s="3">
        <v>0</v>
      </c>
      <c r="AZ5052" s="3">
        <v>0</v>
      </c>
      <c r="BA5052" s="3">
        <v>0</v>
      </c>
      <c r="BB5052" s="3">
        <v>0</v>
      </c>
      <c r="BC5052" s="3">
        <v>0</v>
      </c>
      <c r="BD5052" s="2">
        <v>0</v>
      </c>
      <c r="BE5052" s="2">
        <v>0</v>
      </c>
      <c r="BF5052" s="2">
        <v>0</v>
      </c>
      <c r="BG5052" s="2">
        <v>0</v>
      </c>
      <c r="BH5052" s="2">
        <v>0</v>
      </c>
      <c r="BI5052" s="2">
        <v>0</v>
      </c>
      <c r="BJ5052" s="2">
        <v>0</v>
      </c>
      <c r="BK5052" s="2">
        <v>0</v>
      </c>
      <c r="BL5052" s="2">
        <v>0</v>
      </c>
      <c r="BM5052" s="2">
        <v>0</v>
      </c>
      <c r="BN5052" s="2">
        <v>0</v>
      </c>
      <c r="BO5052" s="2">
        <v>0</v>
      </c>
      <c r="BP5052" s="2">
        <v>0</v>
      </c>
      <c r="BQ5052" s="2">
        <v>0</v>
      </c>
      <c r="BR5052" s="2">
        <v>0</v>
      </c>
      <c r="BS5052" s="2">
        <v>0</v>
      </c>
      <c r="BT5052" s="2">
        <v>0</v>
      </c>
      <c r="BU5052" s="2">
        <v>0</v>
      </c>
      <c r="BV5052" s="2">
        <v>0</v>
      </c>
      <c r="BW5052" s="2">
        <v>0</v>
      </c>
      <c r="BX5052" s="2">
        <v>0</v>
      </c>
      <c r="BY5052" s="2">
        <v>0</v>
      </c>
      <c r="BZ5052" s="2">
        <v>0</v>
      </c>
      <c r="CA5052" s="2">
        <v>0</v>
      </c>
      <c r="CB5052" s="2">
        <v>0</v>
      </c>
      <c r="CC5052" s="2">
        <v>0</v>
      </c>
      <c r="CD5052" s="2">
        <v>0</v>
      </c>
      <c r="CE5052" s="2">
        <v>0</v>
      </c>
      <c r="CF5052" s="2">
        <v>0</v>
      </c>
      <c r="CG5052" s="2">
        <v>0</v>
      </c>
      <c r="CH5052" s="2">
        <v>0</v>
      </c>
      <c r="CI5052" s="2">
        <v>0</v>
      </c>
      <c r="CJ5052" s="2">
        <v>0</v>
      </c>
      <c r="CK5052" s="2">
        <v>0</v>
      </c>
      <c r="CL5052" s="2">
        <v>0</v>
      </c>
      <c r="CM5052" s="2">
        <v>0</v>
      </c>
      <c r="CN5052" s="2">
        <v>0</v>
      </c>
      <c r="CO5052" s="2">
        <v>0</v>
      </c>
      <c r="CP5052" s="2">
        <v>0</v>
      </c>
      <c r="CQ5052" s="2">
        <v>0</v>
      </c>
      <c r="CR5052" s="2">
        <v>0</v>
      </c>
      <c r="CS5052" s="1">
        <v>2010</v>
      </c>
    </row>
    <row r="5053" spans="1:97" x14ac:dyDescent="0.2">
      <c r="A5053">
        <v>8839</v>
      </c>
      <c r="B5053" t="s">
        <v>41</v>
      </c>
      <c r="D5053" t="s">
        <v>4743</v>
      </c>
      <c r="E5053" t="s">
        <v>4741</v>
      </c>
      <c r="F5053">
        <v>5109</v>
      </c>
      <c r="G5053" t="s">
        <v>129</v>
      </c>
      <c r="H5053" t="s">
        <v>19</v>
      </c>
      <c r="K5053">
        <v>22</v>
      </c>
      <c r="L5053">
        <v>1</v>
      </c>
      <c r="M5053" t="s">
        <v>39</v>
      </c>
      <c r="N5053" t="s">
        <v>18</v>
      </c>
      <c r="O5053" t="s">
        <v>491</v>
      </c>
      <c r="P5053" t="s">
        <v>487</v>
      </c>
      <c r="S5053" t="s">
        <v>15</v>
      </c>
      <c r="T5053" s="2">
        <v>0</v>
      </c>
      <c r="U5053" s="2">
        <v>0</v>
      </c>
      <c r="V5053" s="2">
        <v>0</v>
      </c>
      <c r="W5053" s="2">
        <v>0</v>
      </c>
      <c r="X5053" s="2">
        <v>0</v>
      </c>
      <c r="Y5053" s="2">
        <v>0</v>
      </c>
      <c r="Z5053" s="2">
        <v>0</v>
      </c>
      <c r="AA5053" s="2">
        <v>0</v>
      </c>
      <c r="AB5053" s="2">
        <v>0</v>
      </c>
      <c r="AC5053" s="2">
        <v>0</v>
      </c>
      <c r="AD5053" s="2">
        <v>0</v>
      </c>
      <c r="AE5053" s="2">
        <v>0</v>
      </c>
      <c r="AF5053" s="2">
        <v>0</v>
      </c>
      <c r="AG5053" s="2">
        <v>0</v>
      </c>
      <c r="AH5053" s="2">
        <v>0</v>
      </c>
      <c r="AI5053" s="2">
        <v>0</v>
      </c>
      <c r="AJ5053" s="2">
        <v>0</v>
      </c>
      <c r="AK5053" s="2">
        <v>0</v>
      </c>
      <c r="AL5053" s="2">
        <v>0</v>
      </c>
      <c r="AM5053" s="2">
        <v>0</v>
      </c>
      <c r="AN5053" s="2">
        <v>0</v>
      </c>
      <c r="AO5053" s="2">
        <v>0</v>
      </c>
      <c r="AP5053" s="2">
        <v>0</v>
      </c>
      <c r="AQ5053" s="2">
        <v>0</v>
      </c>
      <c r="AR5053" s="3">
        <v>0</v>
      </c>
      <c r="AS5053" s="3">
        <v>0</v>
      </c>
      <c r="AT5053" s="3">
        <v>0</v>
      </c>
      <c r="AU5053" s="3">
        <v>0</v>
      </c>
      <c r="AV5053" s="3">
        <v>0</v>
      </c>
      <c r="AW5053" s="3">
        <v>0</v>
      </c>
      <c r="AX5053" s="3">
        <v>0</v>
      </c>
      <c r="AY5053" s="3">
        <v>0</v>
      </c>
      <c r="AZ5053" s="3">
        <v>0</v>
      </c>
      <c r="BA5053" s="3">
        <v>0</v>
      </c>
      <c r="BB5053" s="3">
        <v>0</v>
      </c>
      <c r="BC5053" s="3">
        <v>0</v>
      </c>
      <c r="BD5053" s="2">
        <v>0</v>
      </c>
      <c r="BE5053" s="2">
        <v>0</v>
      </c>
      <c r="BF5053" s="2">
        <v>0</v>
      </c>
      <c r="BG5053" s="2">
        <v>0</v>
      </c>
      <c r="BH5053" s="2">
        <v>0</v>
      </c>
      <c r="BI5053" s="2">
        <v>0</v>
      </c>
      <c r="BJ5053" s="2">
        <v>0</v>
      </c>
      <c r="BK5053" s="2">
        <v>0</v>
      </c>
      <c r="BL5053" s="2">
        <v>0</v>
      </c>
      <c r="BM5053" s="2">
        <v>0</v>
      </c>
      <c r="BN5053" s="2">
        <v>0</v>
      </c>
      <c r="BO5053" s="2">
        <v>0</v>
      </c>
      <c r="BP5053" s="2">
        <v>0</v>
      </c>
      <c r="BQ5053" s="2">
        <v>0</v>
      </c>
      <c r="BR5053" s="2">
        <v>0</v>
      </c>
      <c r="BS5053" s="2">
        <v>0</v>
      </c>
      <c r="BT5053" s="2">
        <v>0</v>
      </c>
      <c r="BU5053" s="2">
        <v>0</v>
      </c>
      <c r="BV5053" s="2">
        <v>0</v>
      </c>
      <c r="BW5053" s="2">
        <v>0</v>
      </c>
      <c r="BX5053" s="2">
        <v>0</v>
      </c>
      <c r="BY5053" s="2">
        <v>0</v>
      </c>
      <c r="BZ5053" s="2">
        <v>0</v>
      </c>
      <c r="CA5053" s="2">
        <v>0</v>
      </c>
      <c r="CB5053" s="2">
        <v>0</v>
      </c>
      <c r="CC5053" s="2">
        <v>0</v>
      </c>
      <c r="CD5053" s="2">
        <v>0</v>
      </c>
      <c r="CE5053" s="2">
        <v>0</v>
      </c>
      <c r="CF5053" s="2">
        <v>0</v>
      </c>
      <c r="CG5053" s="2">
        <v>0</v>
      </c>
      <c r="CH5053" s="2">
        <v>0</v>
      </c>
      <c r="CI5053" s="2">
        <v>0</v>
      </c>
      <c r="CJ5053" s="2">
        <v>0</v>
      </c>
      <c r="CK5053" s="2">
        <v>0</v>
      </c>
      <c r="CL5053" s="2">
        <v>0</v>
      </c>
      <c r="CM5053" s="2">
        <v>0</v>
      </c>
      <c r="CN5053" s="2">
        <v>0</v>
      </c>
      <c r="CO5053" s="2">
        <v>0</v>
      </c>
      <c r="CP5053" s="2">
        <v>0</v>
      </c>
      <c r="CQ5053" s="2">
        <v>0</v>
      </c>
      <c r="CR5053" s="2">
        <v>0</v>
      </c>
      <c r="CS5053" s="1">
        <v>2010</v>
      </c>
    </row>
    <row r="5054" spans="1:97" x14ac:dyDescent="0.2">
      <c r="A5054">
        <v>8839</v>
      </c>
      <c r="B5054" t="s">
        <v>41</v>
      </c>
      <c r="D5054" t="s">
        <v>4743</v>
      </c>
      <c r="E5054" t="s">
        <v>4741</v>
      </c>
      <c r="F5054">
        <v>5109</v>
      </c>
      <c r="G5054" t="s">
        <v>129</v>
      </c>
      <c r="H5054" t="s">
        <v>19</v>
      </c>
      <c r="K5054">
        <v>22</v>
      </c>
      <c r="L5054">
        <v>1</v>
      </c>
      <c r="M5054" t="s">
        <v>39</v>
      </c>
      <c r="N5054" t="s">
        <v>18</v>
      </c>
      <c r="O5054" t="s">
        <v>488</v>
      </c>
      <c r="P5054" t="s">
        <v>487</v>
      </c>
      <c r="S5054" t="s">
        <v>15</v>
      </c>
      <c r="T5054" s="2">
        <v>0</v>
      </c>
      <c r="U5054" s="2">
        <v>0</v>
      </c>
      <c r="V5054" s="2">
        <v>0</v>
      </c>
      <c r="W5054" s="2">
        <v>0</v>
      </c>
      <c r="X5054" s="2">
        <v>0</v>
      </c>
      <c r="Y5054" s="2">
        <v>0</v>
      </c>
      <c r="Z5054" s="2">
        <v>0</v>
      </c>
      <c r="AA5054" s="2">
        <v>0</v>
      </c>
      <c r="AB5054" s="2">
        <v>0</v>
      </c>
      <c r="AC5054" s="2">
        <v>0</v>
      </c>
      <c r="AD5054" s="2">
        <v>0</v>
      </c>
      <c r="AE5054" s="2">
        <v>0</v>
      </c>
      <c r="AF5054" s="2">
        <v>0</v>
      </c>
      <c r="AG5054" s="2">
        <v>0</v>
      </c>
      <c r="AH5054" s="2">
        <v>0</v>
      </c>
      <c r="AI5054" s="2">
        <v>0</v>
      </c>
      <c r="AJ5054" s="2">
        <v>0</v>
      </c>
      <c r="AK5054" s="2">
        <v>0</v>
      </c>
      <c r="AL5054" s="2">
        <v>0</v>
      </c>
      <c r="AM5054" s="2">
        <v>0</v>
      </c>
      <c r="AN5054" s="2">
        <v>0</v>
      </c>
      <c r="AO5054" s="2">
        <v>0</v>
      </c>
      <c r="AP5054" s="2">
        <v>0</v>
      </c>
      <c r="AQ5054" s="2">
        <v>0</v>
      </c>
      <c r="AR5054" s="3">
        <v>0</v>
      </c>
      <c r="AS5054" s="3">
        <v>0</v>
      </c>
      <c r="AT5054" s="3">
        <v>0</v>
      </c>
      <c r="AU5054" s="3">
        <v>0</v>
      </c>
      <c r="AV5054" s="3">
        <v>0</v>
      </c>
      <c r="AW5054" s="3">
        <v>0</v>
      </c>
      <c r="AX5054" s="3">
        <v>0</v>
      </c>
      <c r="AY5054" s="3">
        <v>0</v>
      </c>
      <c r="AZ5054" s="3">
        <v>0</v>
      </c>
      <c r="BA5054" s="3">
        <v>0</v>
      </c>
      <c r="BB5054" s="3">
        <v>0</v>
      </c>
      <c r="BC5054" s="3">
        <v>0</v>
      </c>
      <c r="BD5054" s="2">
        <v>0</v>
      </c>
      <c r="BE5054" s="2">
        <v>0</v>
      </c>
      <c r="BF5054" s="2">
        <v>0</v>
      </c>
      <c r="BG5054" s="2">
        <v>0</v>
      </c>
      <c r="BH5054" s="2">
        <v>0</v>
      </c>
      <c r="BI5054" s="2">
        <v>0</v>
      </c>
      <c r="BJ5054" s="2">
        <v>0</v>
      </c>
      <c r="BK5054" s="2">
        <v>0</v>
      </c>
      <c r="BL5054" s="2">
        <v>0</v>
      </c>
      <c r="BM5054" s="2">
        <v>0</v>
      </c>
      <c r="BN5054" s="2">
        <v>0</v>
      </c>
      <c r="BO5054" s="2">
        <v>0</v>
      </c>
      <c r="BP5054" s="2">
        <v>0</v>
      </c>
      <c r="BQ5054" s="2">
        <v>0</v>
      </c>
      <c r="BR5054" s="2">
        <v>0</v>
      </c>
      <c r="BS5054" s="2">
        <v>0</v>
      </c>
      <c r="BT5054" s="2">
        <v>0</v>
      </c>
      <c r="BU5054" s="2">
        <v>0</v>
      </c>
      <c r="BV5054" s="2">
        <v>0</v>
      </c>
      <c r="BW5054" s="2">
        <v>0</v>
      </c>
      <c r="BX5054" s="2">
        <v>0</v>
      </c>
      <c r="BY5054" s="2">
        <v>0</v>
      </c>
      <c r="BZ5054" s="2">
        <v>0</v>
      </c>
      <c r="CA5054" s="2">
        <v>0</v>
      </c>
      <c r="CB5054" s="2">
        <v>0</v>
      </c>
      <c r="CC5054" s="2">
        <v>0</v>
      </c>
      <c r="CD5054" s="2">
        <v>0</v>
      </c>
      <c r="CE5054" s="2">
        <v>0</v>
      </c>
      <c r="CF5054" s="2">
        <v>0</v>
      </c>
      <c r="CG5054" s="2">
        <v>0</v>
      </c>
      <c r="CH5054" s="2">
        <v>0</v>
      </c>
      <c r="CI5054" s="2">
        <v>0</v>
      </c>
      <c r="CJ5054" s="2">
        <v>0</v>
      </c>
      <c r="CK5054" s="2">
        <v>0</v>
      </c>
      <c r="CL5054" s="2">
        <v>0</v>
      </c>
      <c r="CM5054" s="2">
        <v>0</v>
      </c>
      <c r="CN5054" s="2">
        <v>0</v>
      </c>
      <c r="CO5054" s="2">
        <v>0</v>
      </c>
      <c r="CP5054" s="2">
        <v>0</v>
      </c>
      <c r="CQ5054" s="2">
        <v>0</v>
      </c>
      <c r="CR5054" s="2">
        <v>0</v>
      </c>
      <c r="CS5054" s="1">
        <v>2010</v>
      </c>
    </row>
    <row r="5055" spans="1:97" x14ac:dyDescent="0.2">
      <c r="A5055">
        <v>8841</v>
      </c>
      <c r="B5055" t="s">
        <v>41</v>
      </c>
      <c r="D5055" t="s">
        <v>4742</v>
      </c>
      <c r="E5055" t="s">
        <v>4741</v>
      </c>
      <c r="F5055">
        <v>5109</v>
      </c>
      <c r="G5055" t="s">
        <v>395</v>
      </c>
      <c r="H5055" t="s">
        <v>19</v>
      </c>
      <c r="I5055" t="s">
        <v>113</v>
      </c>
      <c r="K5055">
        <v>22</v>
      </c>
      <c r="L5055">
        <v>1</v>
      </c>
      <c r="M5055" t="s">
        <v>39</v>
      </c>
      <c r="N5055" t="s">
        <v>18</v>
      </c>
      <c r="O5055" t="s">
        <v>491</v>
      </c>
      <c r="P5055" t="s">
        <v>487</v>
      </c>
      <c r="S5055" t="s">
        <v>15</v>
      </c>
      <c r="T5055" s="2">
        <v>0</v>
      </c>
      <c r="U5055" s="2">
        <v>0</v>
      </c>
      <c r="V5055" s="2">
        <v>0</v>
      </c>
      <c r="W5055" s="2">
        <v>0</v>
      </c>
      <c r="X5055" s="2">
        <v>0</v>
      </c>
      <c r="Y5055" s="2">
        <v>0</v>
      </c>
      <c r="Z5055" s="2">
        <v>0</v>
      </c>
      <c r="AA5055" s="2">
        <v>0</v>
      </c>
      <c r="AB5055" s="2">
        <v>0</v>
      </c>
      <c r="AC5055" s="2">
        <v>0</v>
      </c>
      <c r="AD5055" s="2">
        <v>0</v>
      </c>
      <c r="AE5055" s="2">
        <v>0</v>
      </c>
      <c r="AF5055" s="2">
        <v>0</v>
      </c>
      <c r="AG5055" s="2">
        <v>0</v>
      </c>
      <c r="AH5055" s="2">
        <v>0</v>
      </c>
      <c r="AI5055" s="2">
        <v>0</v>
      </c>
      <c r="AJ5055" s="2">
        <v>0</v>
      </c>
      <c r="AK5055" s="2">
        <v>0</v>
      </c>
      <c r="AL5055" s="2">
        <v>0</v>
      </c>
      <c r="AM5055" s="2">
        <v>0</v>
      </c>
      <c r="AN5055" s="2">
        <v>0</v>
      </c>
      <c r="AO5055" s="2">
        <v>0</v>
      </c>
      <c r="AP5055" s="2">
        <v>0</v>
      </c>
      <c r="AQ5055" s="2">
        <v>0</v>
      </c>
      <c r="AR5055" s="3">
        <v>0</v>
      </c>
      <c r="AS5055" s="3">
        <v>0</v>
      </c>
      <c r="AT5055" s="3">
        <v>0</v>
      </c>
      <c r="AU5055" s="3">
        <v>0</v>
      </c>
      <c r="AV5055" s="3">
        <v>0</v>
      </c>
      <c r="AW5055" s="3">
        <v>0</v>
      </c>
      <c r="AX5055" s="3">
        <v>0</v>
      </c>
      <c r="AY5055" s="3">
        <v>0</v>
      </c>
      <c r="AZ5055" s="3">
        <v>0</v>
      </c>
      <c r="BA5055" s="3">
        <v>0</v>
      </c>
      <c r="BB5055" s="3">
        <v>0</v>
      </c>
      <c r="BC5055" s="3">
        <v>0</v>
      </c>
      <c r="BD5055" s="2">
        <v>0</v>
      </c>
      <c r="BE5055" s="2">
        <v>0</v>
      </c>
      <c r="BF5055" s="2">
        <v>0</v>
      </c>
      <c r="BG5055" s="2">
        <v>0</v>
      </c>
      <c r="BH5055" s="2">
        <v>0</v>
      </c>
      <c r="BI5055" s="2">
        <v>0</v>
      </c>
      <c r="BJ5055" s="2">
        <v>0</v>
      </c>
      <c r="BK5055" s="2">
        <v>0</v>
      </c>
      <c r="BL5055" s="2">
        <v>0</v>
      </c>
      <c r="BM5055" s="2">
        <v>0</v>
      </c>
      <c r="BN5055" s="2">
        <v>0</v>
      </c>
      <c r="BO5055" s="2">
        <v>0</v>
      </c>
      <c r="BP5055" s="2">
        <v>0</v>
      </c>
      <c r="BQ5055" s="2">
        <v>0</v>
      </c>
      <c r="BR5055" s="2">
        <v>0</v>
      </c>
      <c r="BS5055" s="2">
        <v>0</v>
      </c>
      <c r="BT5055" s="2">
        <v>0</v>
      </c>
      <c r="BU5055" s="2">
        <v>0</v>
      </c>
      <c r="BV5055" s="2">
        <v>0</v>
      </c>
      <c r="BW5055" s="2">
        <v>0</v>
      </c>
      <c r="BX5055" s="2">
        <v>0</v>
      </c>
      <c r="BY5055" s="2">
        <v>0</v>
      </c>
      <c r="BZ5055" s="2">
        <v>0</v>
      </c>
      <c r="CA5055" s="2">
        <v>0</v>
      </c>
      <c r="CB5055" s="2">
        <v>0</v>
      </c>
      <c r="CC5055" s="2">
        <v>0</v>
      </c>
      <c r="CD5055" s="2">
        <v>0</v>
      </c>
      <c r="CE5055" s="2">
        <v>0</v>
      </c>
      <c r="CF5055" s="2">
        <v>0</v>
      </c>
      <c r="CG5055" s="2">
        <v>0</v>
      </c>
      <c r="CH5055" s="2">
        <v>0</v>
      </c>
      <c r="CI5055" s="2">
        <v>0</v>
      </c>
      <c r="CJ5055" s="2">
        <v>0</v>
      </c>
      <c r="CK5055" s="2">
        <v>0</v>
      </c>
      <c r="CL5055" s="2">
        <v>0</v>
      </c>
      <c r="CM5055" s="2">
        <v>0</v>
      </c>
      <c r="CN5055" s="2">
        <v>0</v>
      </c>
      <c r="CO5055" s="2">
        <v>0</v>
      </c>
      <c r="CP5055" s="2">
        <v>0</v>
      </c>
      <c r="CQ5055" s="2">
        <v>0</v>
      </c>
      <c r="CR5055" s="2">
        <v>0</v>
      </c>
      <c r="CS5055" s="1">
        <v>2010</v>
      </c>
    </row>
    <row r="5056" spans="1:97" x14ac:dyDescent="0.2">
      <c r="A5056">
        <v>8841</v>
      </c>
      <c r="B5056" t="s">
        <v>41</v>
      </c>
      <c r="D5056" t="s">
        <v>4742</v>
      </c>
      <c r="E5056" t="s">
        <v>4741</v>
      </c>
      <c r="F5056">
        <v>5109</v>
      </c>
      <c r="G5056" t="s">
        <v>395</v>
      </c>
      <c r="H5056" t="s">
        <v>19</v>
      </c>
      <c r="I5056" t="s">
        <v>113</v>
      </c>
      <c r="K5056">
        <v>22</v>
      </c>
      <c r="L5056">
        <v>1</v>
      </c>
      <c r="M5056" t="s">
        <v>39</v>
      </c>
      <c r="N5056" t="s">
        <v>18</v>
      </c>
      <c r="O5056" t="s">
        <v>488</v>
      </c>
      <c r="P5056" t="s">
        <v>487</v>
      </c>
      <c r="S5056" t="s">
        <v>15</v>
      </c>
      <c r="T5056" s="2">
        <v>0</v>
      </c>
      <c r="U5056" s="2">
        <v>0</v>
      </c>
      <c r="V5056" s="2">
        <v>0</v>
      </c>
      <c r="W5056" s="2">
        <v>0</v>
      </c>
      <c r="X5056" s="2">
        <v>0</v>
      </c>
      <c r="Y5056" s="2">
        <v>0</v>
      </c>
      <c r="Z5056" s="2">
        <v>0</v>
      </c>
      <c r="AA5056" s="2">
        <v>0</v>
      </c>
      <c r="AB5056" s="2">
        <v>0</v>
      </c>
      <c r="AC5056" s="2">
        <v>0</v>
      </c>
      <c r="AD5056" s="2">
        <v>0</v>
      </c>
      <c r="AE5056" s="2">
        <v>0</v>
      </c>
      <c r="AF5056" s="2">
        <v>0</v>
      </c>
      <c r="AG5056" s="2">
        <v>0</v>
      </c>
      <c r="AH5056" s="2">
        <v>0</v>
      </c>
      <c r="AI5056" s="2">
        <v>0</v>
      </c>
      <c r="AJ5056" s="2">
        <v>0</v>
      </c>
      <c r="AK5056" s="2">
        <v>0</v>
      </c>
      <c r="AL5056" s="2">
        <v>0</v>
      </c>
      <c r="AM5056" s="2">
        <v>0</v>
      </c>
      <c r="AN5056" s="2">
        <v>0</v>
      </c>
      <c r="AO5056" s="2">
        <v>0</v>
      </c>
      <c r="AP5056" s="2">
        <v>0</v>
      </c>
      <c r="AQ5056" s="2">
        <v>0</v>
      </c>
      <c r="AR5056" s="3">
        <v>0</v>
      </c>
      <c r="AS5056" s="3">
        <v>0</v>
      </c>
      <c r="AT5056" s="3">
        <v>0</v>
      </c>
      <c r="AU5056" s="3">
        <v>0</v>
      </c>
      <c r="AV5056" s="3">
        <v>0</v>
      </c>
      <c r="AW5056" s="3">
        <v>0</v>
      </c>
      <c r="AX5056" s="3">
        <v>0</v>
      </c>
      <c r="AY5056" s="3">
        <v>0</v>
      </c>
      <c r="AZ5056" s="3">
        <v>0</v>
      </c>
      <c r="BA5056" s="3">
        <v>0</v>
      </c>
      <c r="BB5056" s="3">
        <v>0</v>
      </c>
      <c r="BC5056" s="3">
        <v>0</v>
      </c>
      <c r="BD5056" s="2">
        <v>0</v>
      </c>
      <c r="BE5056" s="2">
        <v>0</v>
      </c>
      <c r="BF5056" s="2">
        <v>0</v>
      </c>
      <c r="BG5056" s="2">
        <v>0</v>
      </c>
      <c r="BH5056" s="2">
        <v>0</v>
      </c>
      <c r="BI5056" s="2">
        <v>0</v>
      </c>
      <c r="BJ5056" s="2">
        <v>0</v>
      </c>
      <c r="BK5056" s="2">
        <v>0</v>
      </c>
      <c r="BL5056" s="2">
        <v>0</v>
      </c>
      <c r="BM5056" s="2">
        <v>0</v>
      </c>
      <c r="BN5056" s="2">
        <v>0</v>
      </c>
      <c r="BO5056" s="2">
        <v>0</v>
      </c>
      <c r="BP5056" s="2">
        <v>0</v>
      </c>
      <c r="BQ5056" s="2">
        <v>0</v>
      </c>
      <c r="BR5056" s="2">
        <v>0</v>
      </c>
      <c r="BS5056" s="2">
        <v>0</v>
      </c>
      <c r="BT5056" s="2">
        <v>0</v>
      </c>
      <c r="BU5056" s="2">
        <v>0</v>
      </c>
      <c r="BV5056" s="2">
        <v>0</v>
      </c>
      <c r="BW5056" s="2">
        <v>0</v>
      </c>
      <c r="BX5056" s="2">
        <v>0</v>
      </c>
      <c r="BY5056" s="2">
        <v>0</v>
      </c>
      <c r="BZ5056" s="2">
        <v>0</v>
      </c>
      <c r="CA5056" s="2">
        <v>0</v>
      </c>
      <c r="CB5056" s="2">
        <v>0</v>
      </c>
      <c r="CC5056" s="2">
        <v>0</v>
      </c>
      <c r="CD5056" s="2">
        <v>0</v>
      </c>
      <c r="CE5056" s="2">
        <v>0</v>
      </c>
      <c r="CF5056" s="2">
        <v>0</v>
      </c>
      <c r="CG5056" s="2">
        <v>0</v>
      </c>
      <c r="CH5056" s="2">
        <v>0</v>
      </c>
      <c r="CI5056" s="2">
        <v>0</v>
      </c>
      <c r="CJ5056" s="2">
        <v>0</v>
      </c>
      <c r="CK5056" s="2">
        <v>0</v>
      </c>
      <c r="CL5056" s="2">
        <v>0</v>
      </c>
      <c r="CM5056" s="2">
        <v>0</v>
      </c>
      <c r="CN5056" s="2">
        <v>0</v>
      </c>
      <c r="CO5056" s="2">
        <v>0</v>
      </c>
      <c r="CP5056" s="2">
        <v>0</v>
      </c>
      <c r="CQ5056" s="2">
        <v>0</v>
      </c>
      <c r="CR5056" s="2">
        <v>0</v>
      </c>
      <c r="CS5056" s="1">
        <v>2010</v>
      </c>
    </row>
    <row r="5057" spans="1:97" x14ac:dyDescent="0.2">
      <c r="A5057">
        <v>8843</v>
      </c>
      <c r="B5057" t="s">
        <v>41</v>
      </c>
      <c r="D5057" t="s">
        <v>4740</v>
      </c>
      <c r="E5057" t="s">
        <v>2172</v>
      </c>
      <c r="F5057">
        <v>15147</v>
      </c>
      <c r="G5057" t="s">
        <v>114</v>
      </c>
      <c r="H5057" t="s">
        <v>23</v>
      </c>
      <c r="K5057">
        <v>22</v>
      </c>
      <c r="L5057">
        <v>1</v>
      </c>
      <c r="M5057" t="s">
        <v>39</v>
      </c>
      <c r="N5057" t="s">
        <v>18</v>
      </c>
      <c r="O5057" t="s">
        <v>491</v>
      </c>
      <c r="P5057" t="s">
        <v>487</v>
      </c>
      <c r="S5057" t="s">
        <v>15</v>
      </c>
      <c r="T5057" s="2">
        <v>0</v>
      </c>
      <c r="U5057" s="2">
        <v>0</v>
      </c>
      <c r="V5057" s="2">
        <v>0</v>
      </c>
      <c r="W5057" s="2">
        <v>0</v>
      </c>
      <c r="X5057" s="2">
        <v>0</v>
      </c>
      <c r="Y5057" s="2">
        <v>0</v>
      </c>
      <c r="Z5057" s="2">
        <v>0</v>
      </c>
      <c r="AA5057" s="2">
        <v>0</v>
      </c>
      <c r="AB5057" s="2">
        <v>0</v>
      </c>
      <c r="AC5057" s="2">
        <v>0</v>
      </c>
      <c r="AD5057" s="2">
        <v>0</v>
      </c>
      <c r="AE5057" s="2">
        <v>0</v>
      </c>
      <c r="AF5057" s="2">
        <v>0</v>
      </c>
      <c r="AG5057" s="2">
        <v>0</v>
      </c>
      <c r="AH5057" s="2">
        <v>0</v>
      </c>
      <c r="AI5057" s="2">
        <v>0</v>
      </c>
      <c r="AJ5057" s="2">
        <v>0</v>
      </c>
      <c r="AK5057" s="2">
        <v>0</v>
      </c>
      <c r="AL5057" s="2">
        <v>0</v>
      </c>
      <c r="AM5057" s="2">
        <v>0</v>
      </c>
      <c r="AN5057" s="2">
        <v>0</v>
      </c>
      <c r="AO5057" s="2">
        <v>0</v>
      </c>
      <c r="AP5057" s="2">
        <v>0</v>
      </c>
      <c r="AQ5057" s="2">
        <v>0</v>
      </c>
      <c r="AR5057" s="3">
        <v>0</v>
      </c>
      <c r="AS5057" s="3">
        <v>0</v>
      </c>
      <c r="AT5057" s="3">
        <v>0</v>
      </c>
      <c r="AU5057" s="3">
        <v>0</v>
      </c>
      <c r="AV5057" s="3">
        <v>0</v>
      </c>
      <c r="AW5057" s="3">
        <v>0</v>
      </c>
      <c r="AX5057" s="3">
        <v>0</v>
      </c>
      <c r="AY5057" s="3">
        <v>0</v>
      </c>
      <c r="AZ5057" s="3">
        <v>0</v>
      </c>
      <c r="BA5057" s="3">
        <v>0</v>
      </c>
      <c r="BB5057" s="3">
        <v>0</v>
      </c>
      <c r="BC5057" s="3">
        <v>0</v>
      </c>
      <c r="BD5057" s="2">
        <v>0</v>
      </c>
      <c r="BE5057" s="2">
        <v>0</v>
      </c>
      <c r="BF5057" s="2">
        <v>0</v>
      </c>
      <c r="BG5057" s="2">
        <v>0</v>
      </c>
      <c r="BH5057" s="2">
        <v>0</v>
      </c>
      <c r="BI5057" s="2">
        <v>0</v>
      </c>
      <c r="BJ5057" s="2">
        <v>0</v>
      </c>
      <c r="BK5057" s="2">
        <v>0</v>
      </c>
      <c r="BL5057" s="2">
        <v>0</v>
      </c>
      <c r="BM5057" s="2">
        <v>0</v>
      </c>
      <c r="BN5057" s="2">
        <v>0</v>
      </c>
      <c r="BO5057" s="2">
        <v>0</v>
      </c>
      <c r="BP5057" s="2">
        <v>0</v>
      </c>
      <c r="BQ5057" s="2">
        <v>0</v>
      </c>
      <c r="BR5057" s="2">
        <v>0</v>
      </c>
      <c r="BS5057" s="2">
        <v>0</v>
      </c>
      <c r="BT5057" s="2">
        <v>0</v>
      </c>
      <c r="BU5057" s="2">
        <v>0</v>
      </c>
      <c r="BV5057" s="2">
        <v>0</v>
      </c>
      <c r="BW5057" s="2">
        <v>0</v>
      </c>
      <c r="BX5057" s="2">
        <v>0</v>
      </c>
      <c r="BY5057" s="2">
        <v>0</v>
      </c>
      <c r="BZ5057" s="2">
        <v>0</v>
      </c>
      <c r="CA5057" s="2">
        <v>0</v>
      </c>
      <c r="CB5057" s="2">
        <v>0</v>
      </c>
      <c r="CC5057" s="2">
        <v>0</v>
      </c>
      <c r="CD5057" s="2">
        <v>0</v>
      </c>
      <c r="CE5057" s="2">
        <v>0</v>
      </c>
      <c r="CF5057" s="2">
        <v>0</v>
      </c>
      <c r="CG5057" s="2">
        <v>0</v>
      </c>
      <c r="CH5057" s="2">
        <v>0</v>
      </c>
      <c r="CI5057" s="2">
        <v>0</v>
      </c>
      <c r="CJ5057" s="2">
        <v>0</v>
      </c>
      <c r="CK5057" s="2">
        <v>0</v>
      </c>
      <c r="CL5057" s="2">
        <v>0</v>
      </c>
      <c r="CM5057" s="2">
        <v>0</v>
      </c>
      <c r="CN5057" s="2">
        <v>0</v>
      </c>
      <c r="CO5057" s="2">
        <v>0</v>
      </c>
      <c r="CP5057" s="2">
        <v>0</v>
      </c>
      <c r="CQ5057" s="2">
        <v>0</v>
      </c>
      <c r="CR5057" s="2">
        <v>0</v>
      </c>
      <c r="CS5057" s="1">
        <v>2010</v>
      </c>
    </row>
    <row r="5058" spans="1:97" x14ac:dyDescent="0.2">
      <c r="A5058">
        <v>8843</v>
      </c>
      <c r="B5058" t="s">
        <v>41</v>
      </c>
      <c r="D5058" t="s">
        <v>4740</v>
      </c>
      <c r="E5058" t="s">
        <v>2172</v>
      </c>
      <c r="F5058">
        <v>15147</v>
      </c>
      <c r="G5058" t="s">
        <v>114</v>
      </c>
      <c r="H5058" t="s">
        <v>23</v>
      </c>
      <c r="K5058">
        <v>22</v>
      </c>
      <c r="L5058">
        <v>1</v>
      </c>
      <c r="M5058" t="s">
        <v>39</v>
      </c>
      <c r="N5058" t="s">
        <v>18</v>
      </c>
      <c r="O5058" t="s">
        <v>70</v>
      </c>
      <c r="P5058" t="s">
        <v>69</v>
      </c>
      <c r="S5058" t="s">
        <v>29</v>
      </c>
      <c r="T5058" s="2">
        <v>0</v>
      </c>
      <c r="U5058" s="2">
        <v>0</v>
      </c>
      <c r="V5058" s="2">
        <v>0</v>
      </c>
      <c r="W5058" s="2">
        <v>0</v>
      </c>
      <c r="X5058" s="2">
        <v>0</v>
      </c>
      <c r="Y5058" s="2">
        <v>0</v>
      </c>
      <c r="Z5058" s="2">
        <v>0</v>
      </c>
      <c r="AA5058" s="2">
        <v>0</v>
      </c>
      <c r="AB5058" s="2">
        <v>0</v>
      </c>
      <c r="AC5058" s="2">
        <v>0</v>
      </c>
      <c r="AD5058" s="2">
        <v>0</v>
      </c>
      <c r="AE5058" s="2">
        <v>0</v>
      </c>
      <c r="AF5058" s="2">
        <v>0</v>
      </c>
      <c r="AG5058" s="2">
        <v>0</v>
      </c>
      <c r="AH5058" s="2">
        <v>0</v>
      </c>
      <c r="AI5058" s="2">
        <v>0</v>
      </c>
      <c r="AJ5058" s="2">
        <v>0</v>
      </c>
      <c r="AK5058" s="2">
        <v>0</v>
      </c>
      <c r="AL5058" s="2">
        <v>0</v>
      </c>
      <c r="AM5058" s="2">
        <v>0</v>
      </c>
      <c r="AN5058" s="2">
        <v>0</v>
      </c>
      <c r="AO5058" s="2">
        <v>0</v>
      </c>
      <c r="AP5058" s="2">
        <v>0</v>
      </c>
      <c r="AQ5058" s="2">
        <v>0</v>
      </c>
      <c r="AR5058" s="3">
        <v>0</v>
      </c>
      <c r="AS5058" s="3">
        <v>0</v>
      </c>
      <c r="AT5058" s="3">
        <v>0</v>
      </c>
      <c r="AU5058" s="3">
        <v>0</v>
      </c>
      <c r="AV5058" s="3">
        <v>0</v>
      </c>
      <c r="AW5058" s="3">
        <v>0</v>
      </c>
      <c r="AX5058" s="3">
        <v>0</v>
      </c>
      <c r="AY5058" s="3">
        <v>0</v>
      </c>
      <c r="AZ5058" s="3">
        <v>0</v>
      </c>
      <c r="BA5058" s="3">
        <v>0</v>
      </c>
      <c r="BB5058" s="3">
        <v>0</v>
      </c>
      <c r="BC5058" s="3">
        <v>0</v>
      </c>
      <c r="BD5058" s="2">
        <v>0</v>
      </c>
      <c r="BE5058" s="2">
        <v>0</v>
      </c>
      <c r="BF5058" s="2">
        <v>0</v>
      </c>
      <c r="BG5058" s="2">
        <v>0</v>
      </c>
      <c r="BH5058" s="2">
        <v>0</v>
      </c>
      <c r="BI5058" s="2">
        <v>0</v>
      </c>
      <c r="BJ5058" s="2">
        <v>0</v>
      </c>
      <c r="BK5058" s="2">
        <v>0</v>
      </c>
      <c r="BL5058" s="2">
        <v>0</v>
      </c>
      <c r="BM5058" s="2">
        <v>0</v>
      </c>
      <c r="BN5058" s="2">
        <v>0</v>
      </c>
      <c r="BO5058" s="2">
        <v>0</v>
      </c>
      <c r="BP5058" s="2">
        <v>0</v>
      </c>
      <c r="BQ5058" s="2">
        <v>0</v>
      </c>
      <c r="BR5058" s="2">
        <v>0</v>
      </c>
      <c r="BS5058" s="2">
        <v>0</v>
      </c>
      <c r="BT5058" s="2">
        <v>0</v>
      </c>
      <c r="BU5058" s="2">
        <v>0</v>
      </c>
      <c r="BV5058" s="2">
        <v>0</v>
      </c>
      <c r="BW5058" s="2">
        <v>0</v>
      </c>
      <c r="BX5058" s="2">
        <v>0</v>
      </c>
      <c r="BY5058" s="2">
        <v>0</v>
      </c>
      <c r="BZ5058" s="2">
        <v>0</v>
      </c>
      <c r="CA5058" s="2">
        <v>0</v>
      </c>
      <c r="CB5058" s="2">
        <v>0</v>
      </c>
      <c r="CC5058" s="2">
        <v>0</v>
      </c>
      <c r="CD5058" s="2">
        <v>0</v>
      </c>
      <c r="CE5058" s="2">
        <v>0</v>
      </c>
      <c r="CF5058" s="2">
        <v>0</v>
      </c>
      <c r="CG5058" s="2">
        <v>0</v>
      </c>
      <c r="CH5058" s="2">
        <v>0</v>
      </c>
      <c r="CI5058" s="2">
        <v>0</v>
      </c>
      <c r="CJ5058" s="2">
        <v>0</v>
      </c>
      <c r="CK5058" s="2">
        <v>0</v>
      </c>
      <c r="CL5058" s="2">
        <v>0</v>
      </c>
      <c r="CM5058" s="2">
        <v>0</v>
      </c>
      <c r="CN5058" s="2">
        <v>0</v>
      </c>
      <c r="CO5058" s="2">
        <v>0</v>
      </c>
      <c r="CP5058" s="2">
        <v>0</v>
      </c>
      <c r="CQ5058" s="2">
        <v>0</v>
      </c>
      <c r="CR5058" s="2">
        <v>0</v>
      </c>
      <c r="CS5058" s="1">
        <v>2010</v>
      </c>
    </row>
    <row r="5059" spans="1:97" x14ac:dyDescent="0.2">
      <c r="A5059">
        <v>8845</v>
      </c>
      <c r="B5059" t="s">
        <v>41</v>
      </c>
      <c r="D5059" t="s">
        <v>4739</v>
      </c>
      <c r="E5059" t="s">
        <v>4737</v>
      </c>
      <c r="F5059">
        <v>39004</v>
      </c>
      <c r="G5059" t="s">
        <v>46</v>
      </c>
      <c r="H5059" t="s">
        <v>23</v>
      </c>
      <c r="K5059">
        <v>22</v>
      </c>
      <c r="L5059">
        <v>1</v>
      </c>
      <c r="M5059" t="s">
        <v>39</v>
      </c>
      <c r="N5059" t="s">
        <v>18</v>
      </c>
      <c r="O5059" t="s">
        <v>491</v>
      </c>
      <c r="P5059" t="s">
        <v>487</v>
      </c>
      <c r="S5059" t="s">
        <v>15</v>
      </c>
      <c r="T5059" s="2">
        <v>0</v>
      </c>
      <c r="U5059" s="2">
        <v>0</v>
      </c>
      <c r="V5059" s="2">
        <v>0</v>
      </c>
      <c r="W5059" s="2">
        <v>0</v>
      </c>
      <c r="X5059" s="2">
        <v>0</v>
      </c>
      <c r="Y5059" s="2">
        <v>0</v>
      </c>
      <c r="Z5059" s="2">
        <v>0</v>
      </c>
      <c r="AA5059" s="2">
        <v>0</v>
      </c>
      <c r="AB5059" s="2">
        <v>0</v>
      </c>
      <c r="AC5059" s="2">
        <v>0</v>
      </c>
      <c r="AD5059" s="2">
        <v>0</v>
      </c>
      <c r="AE5059" s="2">
        <v>0</v>
      </c>
      <c r="AF5059" s="2">
        <v>0</v>
      </c>
      <c r="AG5059" s="2">
        <v>0</v>
      </c>
      <c r="AH5059" s="2">
        <v>0</v>
      </c>
      <c r="AI5059" s="2">
        <v>0</v>
      </c>
      <c r="AJ5059" s="2">
        <v>0</v>
      </c>
      <c r="AK5059" s="2">
        <v>0</v>
      </c>
      <c r="AL5059" s="2">
        <v>0</v>
      </c>
      <c r="AM5059" s="2">
        <v>0</v>
      </c>
      <c r="AN5059" s="2">
        <v>0</v>
      </c>
      <c r="AO5059" s="2">
        <v>0</v>
      </c>
      <c r="AP5059" s="2">
        <v>0</v>
      </c>
      <c r="AQ5059" s="2">
        <v>0</v>
      </c>
      <c r="AR5059" s="3">
        <v>0</v>
      </c>
      <c r="AS5059" s="3">
        <v>0</v>
      </c>
      <c r="AT5059" s="3">
        <v>0</v>
      </c>
      <c r="AU5059" s="3">
        <v>0</v>
      </c>
      <c r="AV5059" s="3">
        <v>0</v>
      </c>
      <c r="AW5059" s="3">
        <v>0</v>
      </c>
      <c r="AX5059" s="3">
        <v>0</v>
      </c>
      <c r="AY5059" s="3">
        <v>0</v>
      </c>
      <c r="AZ5059" s="3">
        <v>0</v>
      </c>
      <c r="BA5059" s="3">
        <v>0</v>
      </c>
      <c r="BB5059" s="3">
        <v>0</v>
      </c>
      <c r="BC5059" s="3">
        <v>0</v>
      </c>
      <c r="BD5059" s="2">
        <v>0</v>
      </c>
      <c r="BE5059" s="2">
        <v>0</v>
      </c>
      <c r="BF5059" s="2">
        <v>0</v>
      </c>
      <c r="BG5059" s="2">
        <v>0</v>
      </c>
      <c r="BH5059" s="2">
        <v>0</v>
      </c>
      <c r="BI5059" s="2">
        <v>0</v>
      </c>
      <c r="BJ5059" s="2">
        <v>0</v>
      </c>
      <c r="BK5059" s="2">
        <v>0</v>
      </c>
      <c r="BL5059" s="2">
        <v>0</v>
      </c>
      <c r="BM5059" s="2">
        <v>0</v>
      </c>
      <c r="BN5059" s="2">
        <v>0</v>
      </c>
      <c r="BO5059" s="2">
        <v>0</v>
      </c>
      <c r="BP5059" s="2">
        <v>0</v>
      </c>
      <c r="BQ5059" s="2">
        <v>0</v>
      </c>
      <c r="BR5059" s="2">
        <v>0</v>
      </c>
      <c r="BS5059" s="2">
        <v>0</v>
      </c>
      <c r="BT5059" s="2">
        <v>0</v>
      </c>
      <c r="BU5059" s="2">
        <v>0</v>
      </c>
      <c r="BV5059" s="2">
        <v>0</v>
      </c>
      <c r="BW5059" s="2">
        <v>0</v>
      </c>
      <c r="BX5059" s="2">
        <v>0</v>
      </c>
      <c r="BY5059" s="2">
        <v>0</v>
      </c>
      <c r="BZ5059" s="2">
        <v>0</v>
      </c>
      <c r="CA5059" s="2">
        <v>0</v>
      </c>
      <c r="CB5059" s="2">
        <v>0</v>
      </c>
      <c r="CC5059" s="2">
        <v>0</v>
      </c>
      <c r="CD5059" s="2">
        <v>0</v>
      </c>
      <c r="CE5059" s="2">
        <v>0</v>
      </c>
      <c r="CF5059" s="2">
        <v>0</v>
      </c>
      <c r="CG5059" s="2">
        <v>0</v>
      </c>
      <c r="CH5059" s="2">
        <v>0</v>
      </c>
      <c r="CI5059" s="2">
        <v>0</v>
      </c>
      <c r="CJ5059" s="2">
        <v>0</v>
      </c>
      <c r="CK5059" s="2">
        <v>0</v>
      </c>
      <c r="CL5059" s="2">
        <v>0</v>
      </c>
      <c r="CM5059" s="2">
        <v>0</v>
      </c>
      <c r="CN5059" s="2">
        <v>0</v>
      </c>
      <c r="CO5059" s="2">
        <v>0</v>
      </c>
      <c r="CP5059" s="2">
        <v>0</v>
      </c>
      <c r="CQ5059" s="2">
        <v>0</v>
      </c>
      <c r="CR5059" s="2">
        <v>0</v>
      </c>
      <c r="CS5059" s="1">
        <v>2010</v>
      </c>
    </row>
    <row r="5060" spans="1:97" x14ac:dyDescent="0.2">
      <c r="A5060">
        <v>8846</v>
      </c>
      <c r="B5060" t="s">
        <v>41</v>
      </c>
      <c r="D5060" t="s">
        <v>4738</v>
      </c>
      <c r="E5060" t="s">
        <v>4737</v>
      </c>
      <c r="F5060">
        <v>39004</v>
      </c>
      <c r="G5060" t="s">
        <v>46</v>
      </c>
      <c r="H5060" t="s">
        <v>23</v>
      </c>
      <c r="K5060">
        <v>22</v>
      </c>
      <c r="L5060">
        <v>1</v>
      </c>
      <c r="M5060" t="s">
        <v>39</v>
      </c>
      <c r="N5060" t="s">
        <v>18</v>
      </c>
      <c r="O5060" t="s">
        <v>491</v>
      </c>
      <c r="P5060" t="s">
        <v>487</v>
      </c>
      <c r="S5060" t="s">
        <v>15</v>
      </c>
      <c r="T5060" s="2">
        <v>0</v>
      </c>
      <c r="U5060" s="2">
        <v>0</v>
      </c>
      <c r="V5060" s="2">
        <v>0</v>
      </c>
      <c r="W5060" s="2">
        <v>0</v>
      </c>
      <c r="X5060" s="2">
        <v>0</v>
      </c>
      <c r="Y5060" s="2">
        <v>0</v>
      </c>
      <c r="Z5060" s="2">
        <v>0</v>
      </c>
      <c r="AA5060" s="2">
        <v>0</v>
      </c>
      <c r="AB5060" s="2">
        <v>0</v>
      </c>
      <c r="AC5060" s="2">
        <v>0</v>
      </c>
      <c r="AD5060" s="2">
        <v>0</v>
      </c>
      <c r="AE5060" s="2">
        <v>0</v>
      </c>
      <c r="AF5060" s="2">
        <v>0</v>
      </c>
      <c r="AG5060" s="2">
        <v>0</v>
      </c>
      <c r="AH5060" s="2">
        <v>0</v>
      </c>
      <c r="AI5060" s="2">
        <v>0</v>
      </c>
      <c r="AJ5060" s="2">
        <v>0</v>
      </c>
      <c r="AK5060" s="2">
        <v>0</v>
      </c>
      <c r="AL5060" s="2">
        <v>0</v>
      </c>
      <c r="AM5060" s="2">
        <v>0</v>
      </c>
      <c r="AN5060" s="2">
        <v>0</v>
      </c>
      <c r="AO5060" s="2">
        <v>0</v>
      </c>
      <c r="AP5060" s="2">
        <v>0</v>
      </c>
      <c r="AQ5060" s="2">
        <v>0</v>
      </c>
      <c r="AR5060" s="3">
        <v>0</v>
      </c>
      <c r="AS5060" s="3">
        <v>0</v>
      </c>
      <c r="AT5060" s="3">
        <v>0</v>
      </c>
      <c r="AU5060" s="3">
        <v>0</v>
      </c>
      <c r="AV5060" s="3">
        <v>0</v>
      </c>
      <c r="AW5060" s="3">
        <v>0</v>
      </c>
      <c r="AX5060" s="3">
        <v>0</v>
      </c>
      <c r="AY5060" s="3">
        <v>0</v>
      </c>
      <c r="AZ5060" s="3">
        <v>0</v>
      </c>
      <c r="BA5060" s="3">
        <v>0</v>
      </c>
      <c r="BB5060" s="3">
        <v>0</v>
      </c>
      <c r="BC5060" s="3">
        <v>0</v>
      </c>
      <c r="BD5060" s="2">
        <v>0</v>
      </c>
      <c r="BE5060" s="2">
        <v>0</v>
      </c>
      <c r="BF5060" s="2">
        <v>0</v>
      </c>
      <c r="BG5060" s="2">
        <v>0</v>
      </c>
      <c r="BH5060" s="2">
        <v>0</v>
      </c>
      <c r="BI5060" s="2">
        <v>0</v>
      </c>
      <c r="BJ5060" s="2">
        <v>0</v>
      </c>
      <c r="BK5060" s="2">
        <v>0</v>
      </c>
      <c r="BL5060" s="2">
        <v>0</v>
      </c>
      <c r="BM5060" s="2">
        <v>0</v>
      </c>
      <c r="BN5060" s="2">
        <v>0</v>
      </c>
      <c r="BO5060" s="2">
        <v>0</v>
      </c>
      <c r="BP5060" s="2">
        <v>0</v>
      </c>
      <c r="BQ5060" s="2">
        <v>0</v>
      </c>
      <c r="BR5060" s="2">
        <v>0</v>
      </c>
      <c r="BS5060" s="2">
        <v>0</v>
      </c>
      <c r="BT5060" s="2">
        <v>0</v>
      </c>
      <c r="BU5060" s="2">
        <v>0</v>
      </c>
      <c r="BV5060" s="2">
        <v>0</v>
      </c>
      <c r="BW5060" s="2">
        <v>0</v>
      </c>
      <c r="BX5060" s="2">
        <v>0</v>
      </c>
      <c r="BY5060" s="2">
        <v>0</v>
      </c>
      <c r="BZ5060" s="2">
        <v>0</v>
      </c>
      <c r="CA5060" s="2">
        <v>0</v>
      </c>
      <c r="CB5060" s="2">
        <v>0</v>
      </c>
      <c r="CC5060" s="2">
        <v>0</v>
      </c>
      <c r="CD5060" s="2">
        <v>0</v>
      </c>
      <c r="CE5060" s="2">
        <v>0</v>
      </c>
      <c r="CF5060" s="2">
        <v>0</v>
      </c>
      <c r="CG5060" s="2">
        <v>0</v>
      </c>
      <c r="CH5060" s="2">
        <v>0</v>
      </c>
      <c r="CI5060" s="2">
        <v>0</v>
      </c>
      <c r="CJ5060" s="2">
        <v>0</v>
      </c>
      <c r="CK5060" s="2">
        <v>0</v>
      </c>
      <c r="CL5060" s="2">
        <v>0</v>
      </c>
      <c r="CM5060" s="2">
        <v>0</v>
      </c>
      <c r="CN5060" s="2">
        <v>0</v>
      </c>
      <c r="CO5060" s="2">
        <v>0</v>
      </c>
      <c r="CP5060" s="2">
        <v>0</v>
      </c>
      <c r="CQ5060" s="2">
        <v>0</v>
      </c>
      <c r="CR5060" s="2">
        <v>0</v>
      </c>
      <c r="CS5060" s="1">
        <v>2010</v>
      </c>
    </row>
    <row r="5061" spans="1:97" x14ac:dyDescent="0.2">
      <c r="A5061">
        <v>8847</v>
      </c>
      <c r="B5061" t="s">
        <v>41</v>
      </c>
      <c r="D5061" t="s">
        <v>4736</v>
      </c>
      <c r="E5061" t="s">
        <v>4735</v>
      </c>
      <c r="F5061">
        <v>195</v>
      </c>
      <c r="G5061" t="s">
        <v>1507</v>
      </c>
      <c r="H5061" t="s">
        <v>9</v>
      </c>
      <c r="K5061">
        <v>22</v>
      </c>
      <c r="L5061">
        <v>1</v>
      </c>
      <c r="M5061" t="s">
        <v>39</v>
      </c>
      <c r="N5061" t="s">
        <v>18</v>
      </c>
      <c r="O5061" t="s">
        <v>491</v>
      </c>
      <c r="P5061" t="s">
        <v>487</v>
      </c>
      <c r="S5061" t="s">
        <v>15</v>
      </c>
      <c r="T5061" s="2">
        <v>0</v>
      </c>
      <c r="U5061" s="2">
        <v>0</v>
      </c>
      <c r="V5061" s="2">
        <v>0</v>
      </c>
      <c r="W5061" s="2">
        <v>0</v>
      </c>
      <c r="X5061" s="2">
        <v>0</v>
      </c>
      <c r="Y5061" s="2">
        <v>0</v>
      </c>
      <c r="Z5061" s="2">
        <v>0</v>
      </c>
      <c r="AA5061" s="2">
        <v>0</v>
      </c>
      <c r="AB5061" s="2">
        <v>0</v>
      </c>
      <c r="AC5061" s="2">
        <v>0</v>
      </c>
      <c r="AD5061" s="2">
        <v>0</v>
      </c>
      <c r="AE5061" s="2">
        <v>0</v>
      </c>
      <c r="AF5061" s="2">
        <v>0</v>
      </c>
      <c r="AG5061" s="2">
        <v>0</v>
      </c>
      <c r="AH5061" s="2">
        <v>0</v>
      </c>
      <c r="AI5061" s="2">
        <v>0</v>
      </c>
      <c r="AJ5061" s="2">
        <v>0</v>
      </c>
      <c r="AK5061" s="2">
        <v>0</v>
      </c>
      <c r="AL5061" s="2">
        <v>0</v>
      </c>
      <c r="AM5061" s="2">
        <v>0</v>
      </c>
      <c r="AN5061" s="2">
        <v>0</v>
      </c>
      <c r="AO5061" s="2">
        <v>0</v>
      </c>
      <c r="AP5061" s="2">
        <v>0</v>
      </c>
      <c r="AQ5061" s="2">
        <v>0</v>
      </c>
      <c r="AR5061" s="3">
        <v>0</v>
      </c>
      <c r="AS5061" s="3">
        <v>0</v>
      </c>
      <c r="AT5061" s="3">
        <v>0</v>
      </c>
      <c r="AU5061" s="3">
        <v>0</v>
      </c>
      <c r="AV5061" s="3">
        <v>0</v>
      </c>
      <c r="AW5061" s="3">
        <v>0</v>
      </c>
      <c r="AX5061" s="3">
        <v>0</v>
      </c>
      <c r="AY5061" s="3">
        <v>0</v>
      </c>
      <c r="AZ5061" s="3">
        <v>0</v>
      </c>
      <c r="BA5061" s="3">
        <v>0</v>
      </c>
      <c r="BB5061" s="3">
        <v>0</v>
      </c>
      <c r="BC5061" s="3">
        <v>0</v>
      </c>
      <c r="BD5061" s="2">
        <v>0</v>
      </c>
      <c r="BE5061" s="2">
        <v>0</v>
      </c>
      <c r="BF5061" s="2">
        <v>0</v>
      </c>
      <c r="BG5061" s="2">
        <v>0</v>
      </c>
      <c r="BH5061" s="2">
        <v>0</v>
      </c>
      <c r="BI5061" s="2">
        <v>0</v>
      </c>
      <c r="BJ5061" s="2">
        <v>0</v>
      </c>
      <c r="BK5061" s="2">
        <v>0</v>
      </c>
      <c r="BL5061" s="2">
        <v>0</v>
      </c>
      <c r="BM5061" s="2">
        <v>0</v>
      </c>
      <c r="BN5061" s="2">
        <v>0</v>
      </c>
      <c r="BO5061" s="2">
        <v>0</v>
      </c>
      <c r="BP5061" s="2">
        <v>0</v>
      </c>
      <c r="BQ5061" s="2">
        <v>0</v>
      </c>
      <c r="BR5061" s="2">
        <v>0</v>
      </c>
      <c r="BS5061" s="2">
        <v>0</v>
      </c>
      <c r="BT5061" s="2">
        <v>0</v>
      </c>
      <c r="BU5061" s="2">
        <v>0</v>
      </c>
      <c r="BV5061" s="2">
        <v>0</v>
      </c>
      <c r="BW5061" s="2">
        <v>0</v>
      </c>
      <c r="BX5061" s="2">
        <v>0</v>
      </c>
      <c r="BY5061" s="2">
        <v>0</v>
      </c>
      <c r="BZ5061" s="2">
        <v>0</v>
      </c>
      <c r="CA5061" s="2">
        <v>0</v>
      </c>
      <c r="CB5061" s="2">
        <v>0</v>
      </c>
      <c r="CC5061" s="2">
        <v>0</v>
      </c>
      <c r="CD5061" s="2">
        <v>0</v>
      </c>
      <c r="CE5061" s="2">
        <v>0</v>
      </c>
      <c r="CF5061" s="2">
        <v>0</v>
      </c>
      <c r="CG5061" s="2">
        <v>0</v>
      </c>
      <c r="CH5061" s="2">
        <v>0</v>
      </c>
      <c r="CI5061" s="2">
        <v>0</v>
      </c>
      <c r="CJ5061" s="2">
        <v>0</v>
      </c>
      <c r="CK5061" s="2">
        <v>0</v>
      </c>
      <c r="CL5061" s="2">
        <v>0</v>
      </c>
      <c r="CM5061" s="2">
        <v>0</v>
      </c>
      <c r="CN5061" s="2">
        <v>0</v>
      </c>
      <c r="CO5061" s="2">
        <v>0</v>
      </c>
      <c r="CP5061" s="2">
        <v>0</v>
      </c>
      <c r="CQ5061" s="2">
        <v>0</v>
      </c>
      <c r="CR5061" s="2">
        <v>0</v>
      </c>
      <c r="CS5061" s="1">
        <v>2010</v>
      </c>
    </row>
    <row r="5062" spans="1:97" x14ac:dyDescent="0.2">
      <c r="A5062">
        <v>8847</v>
      </c>
      <c r="B5062" t="s">
        <v>41</v>
      </c>
      <c r="D5062" t="s">
        <v>4736</v>
      </c>
      <c r="E5062" t="s">
        <v>4735</v>
      </c>
      <c r="F5062">
        <v>195</v>
      </c>
      <c r="G5062" t="s">
        <v>1507</v>
      </c>
      <c r="H5062" t="s">
        <v>9</v>
      </c>
      <c r="K5062">
        <v>22</v>
      </c>
      <c r="L5062">
        <v>1</v>
      </c>
      <c r="M5062" t="s">
        <v>39</v>
      </c>
      <c r="N5062" t="s">
        <v>18</v>
      </c>
      <c r="O5062" t="s">
        <v>1</v>
      </c>
      <c r="P5062" t="s">
        <v>1</v>
      </c>
      <c r="S5062" t="s">
        <v>0</v>
      </c>
      <c r="T5062" s="2">
        <v>0</v>
      </c>
      <c r="U5062" s="2">
        <v>0</v>
      </c>
      <c r="V5062" s="2">
        <v>0</v>
      </c>
      <c r="W5062" s="2">
        <v>0</v>
      </c>
      <c r="X5062" s="2">
        <v>0</v>
      </c>
      <c r="Y5062" s="2">
        <v>0</v>
      </c>
      <c r="Z5062" s="2">
        <v>0</v>
      </c>
      <c r="AA5062" s="2">
        <v>0</v>
      </c>
      <c r="AB5062" s="2">
        <v>0</v>
      </c>
      <c r="AC5062" s="2">
        <v>0</v>
      </c>
      <c r="AD5062" s="2">
        <v>0</v>
      </c>
      <c r="AE5062" s="2">
        <v>0</v>
      </c>
      <c r="AF5062" s="2">
        <v>0</v>
      </c>
      <c r="AG5062" s="2">
        <v>0</v>
      </c>
      <c r="AH5062" s="2">
        <v>0</v>
      </c>
      <c r="AI5062" s="2">
        <v>0</v>
      </c>
      <c r="AJ5062" s="2">
        <v>0</v>
      </c>
      <c r="AK5062" s="2">
        <v>0</v>
      </c>
      <c r="AL5062" s="2">
        <v>0</v>
      </c>
      <c r="AM5062" s="2">
        <v>0</v>
      </c>
      <c r="AN5062" s="2">
        <v>0</v>
      </c>
      <c r="AO5062" s="2">
        <v>0</v>
      </c>
      <c r="AP5062" s="2">
        <v>0</v>
      </c>
      <c r="AQ5062" s="2">
        <v>0</v>
      </c>
      <c r="AR5062" s="3">
        <v>0</v>
      </c>
      <c r="AS5062" s="3">
        <v>0</v>
      </c>
      <c r="AT5062" s="3">
        <v>0</v>
      </c>
      <c r="AU5062" s="3">
        <v>0</v>
      </c>
      <c r="AV5062" s="3">
        <v>0</v>
      </c>
      <c r="AW5062" s="3">
        <v>0</v>
      </c>
      <c r="AX5062" s="3">
        <v>0</v>
      </c>
      <c r="AY5062" s="3">
        <v>0</v>
      </c>
      <c r="AZ5062" s="3">
        <v>0</v>
      </c>
      <c r="BA5062" s="3">
        <v>0</v>
      </c>
      <c r="BB5062" s="3">
        <v>0</v>
      </c>
      <c r="BC5062" s="3">
        <v>0</v>
      </c>
      <c r="BD5062" s="2">
        <v>0</v>
      </c>
      <c r="BE5062" s="2">
        <v>0</v>
      </c>
      <c r="BF5062" s="2">
        <v>0</v>
      </c>
      <c r="BG5062" s="2">
        <v>0</v>
      </c>
      <c r="BH5062" s="2">
        <v>0</v>
      </c>
      <c r="BI5062" s="2">
        <v>0</v>
      </c>
      <c r="BJ5062" s="2">
        <v>0</v>
      </c>
      <c r="BK5062" s="2">
        <v>0</v>
      </c>
      <c r="BL5062" s="2">
        <v>0</v>
      </c>
      <c r="BM5062" s="2">
        <v>0</v>
      </c>
      <c r="BN5062" s="2">
        <v>0</v>
      </c>
      <c r="BO5062" s="2">
        <v>0</v>
      </c>
      <c r="BP5062" s="2">
        <v>0</v>
      </c>
      <c r="BQ5062" s="2">
        <v>0</v>
      </c>
      <c r="BR5062" s="2">
        <v>0</v>
      </c>
      <c r="BS5062" s="2">
        <v>0</v>
      </c>
      <c r="BT5062" s="2">
        <v>0</v>
      </c>
      <c r="BU5062" s="2">
        <v>0</v>
      </c>
      <c r="BV5062" s="2">
        <v>0</v>
      </c>
      <c r="BW5062" s="2">
        <v>0</v>
      </c>
      <c r="BX5062" s="2">
        <v>0</v>
      </c>
      <c r="BY5062" s="2">
        <v>0</v>
      </c>
      <c r="BZ5062" s="2">
        <v>0</v>
      </c>
      <c r="CA5062" s="2">
        <v>0</v>
      </c>
      <c r="CB5062" s="2">
        <v>0</v>
      </c>
      <c r="CC5062" s="2">
        <v>0</v>
      </c>
      <c r="CD5062" s="2">
        <v>0</v>
      </c>
      <c r="CE5062" s="2">
        <v>0</v>
      </c>
      <c r="CF5062" s="2">
        <v>0</v>
      </c>
      <c r="CG5062" s="2">
        <v>0</v>
      </c>
      <c r="CH5062" s="2">
        <v>0</v>
      </c>
      <c r="CI5062" s="2">
        <v>0</v>
      </c>
      <c r="CJ5062" s="2">
        <v>0</v>
      </c>
      <c r="CK5062" s="2">
        <v>0</v>
      </c>
      <c r="CL5062" s="2">
        <v>0</v>
      </c>
      <c r="CM5062" s="2">
        <v>0</v>
      </c>
      <c r="CN5062" s="2">
        <v>0</v>
      </c>
      <c r="CO5062" s="2">
        <v>0</v>
      </c>
      <c r="CP5062" s="2">
        <v>0</v>
      </c>
      <c r="CQ5062" s="2">
        <v>0</v>
      </c>
      <c r="CR5062" s="2">
        <v>0</v>
      </c>
      <c r="CS5062" s="1">
        <v>2010</v>
      </c>
    </row>
    <row r="5063" spans="1:97" x14ac:dyDescent="0.2">
      <c r="A5063">
        <v>8848</v>
      </c>
      <c r="B5063" t="s">
        <v>41</v>
      </c>
      <c r="D5063" t="s">
        <v>4734</v>
      </c>
      <c r="E5063" t="s">
        <v>4731</v>
      </c>
      <c r="F5063">
        <v>6455</v>
      </c>
      <c r="G5063" t="s">
        <v>378</v>
      </c>
      <c r="H5063" t="s">
        <v>55</v>
      </c>
      <c r="K5063">
        <v>22</v>
      </c>
      <c r="L5063">
        <v>1</v>
      </c>
      <c r="M5063" t="s">
        <v>39</v>
      </c>
      <c r="N5063" t="s">
        <v>18</v>
      </c>
      <c r="O5063" t="s">
        <v>491</v>
      </c>
      <c r="P5063" t="s">
        <v>487</v>
      </c>
      <c r="S5063" t="s">
        <v>15</v>
      </c>
      <c r="T5063" s="2">
        <v>0</v>
      </c>
      <c r="U5063" s="2">
        <v>0</v>
      </c>
      <c r="V5063" s="2">
        <v>0</v>
      </c>
      <c r="W5063" s="2">
        <v>0</v>
      </c>
      <c r="X5063" s="2">
        <v>0</v>
      </c>
      <c r="Y5063" s="2">
        <v>0</v>
      </c>
      <c r="Z5063" s="2">
        <v>0</v>
      </c>
      <c r="AA5063" s="2">
        <v>0</v>
      </c>
      <c r="AB5063" s="2">
        <v>0</v>
      </c>
      <c r="AC5063" s="2">
        <v>0</v>
      </c>
      <c r="AD5063" s="2">
        <v>0</v>
      </c>
      <c r="AE5063" s="2">
        <v>0</v>
      </c>
      <c r="AF5063" s="2">
        <v>0</v>
      </c>
      <c r="AG5063" s="2">
        <v>0</v>
      </c>
      <c r="AH5063" s="2">
        <v>0</v>
      </c>
      <c r="AI5063" s="2">
        <v>0</v>
      </c>
      <c r="AJ5063" s="2">
        <v>0</v>
      </c>
      <c r="AK5063" s="2">
        <v>0</v>
      </c>
      <c r="AL5063" s="2">
        <v>0</v>
      </c>
      <c r="AM5063" s="2">
        <v>0</v>
      </c>
      <c r="AN5063" s="2">
        <v>0</v>
      </c>
      <c r="AO5063" s="2">
        <v>0</v>
      </c>
      <c r="AP5063" s="2">
        <v>0</v>
      </c>
      <c r="AQ5063" s="2">
        <v>0</v>
      </c>
      <c r="AR5063" s="3">
        <v>0</v>
      </c>
      <c r="AS5063" s="3">
        <v>0</v>
      </c>
      <c r="AT5063" s="3">
        <v>0</v>
      </c>
      <c r="AU5063" s="3">
        <v>0</v>
      </c>
      <c r="AV5063" s="3">
        <v>0</v>
      </c>
      <c r="AW5063" s="3">
        <v>0</v>
      </c>
      <c r="AX5063" s="3">
        <v>0</v>
      </c>
      <c r="AY5063" s="3">
        <v>0</v>
      </c>
      <c r="AZ5063" s="3">
        <v>0</v>
      </c>
      <c r="BA5063" s="3">
        <v>0</v>
      </c>
      <c r="BB5063" s="3">
        <v>0</v>
      </c>
      <c r="BC5063" s="3">
        <v>0</v>
      </c>
      <c r="BD5063" s="2">
        <v>0</v>
      </c>
      <c r="BE5063" s="2">
        <v>0</v>
      </c>
      <c r="BF5063" s="2">
        <v>0</v>
      </c>
      <c r="BG5063" s="2">
        <v>0</v>
      </c>
      <c r="BH5063" s="2">
        <v>0</v>
      </c>
      <c r="BI5063" s="2">
        <v>0</v>
      </c>
      <c r="BJ5063" s="2">
        <v>0</v>
      </c>
      <c r="BK5063" s="2">
        <v>0</v>
      </c>
      <c r="BL5063" s="2">
        <v>0</v>
      </c>
      <c r="BM5063" s="2">
        <v>0</v>
      </c>
      <c r="BN5063" s="2">
        <v>0</v>
      </c>
      <c r="BO5063" s="2">
        <v>0</v>
      </c>
      <c r="BP5063" s="2">
        <v>0</v>
      </c>
      <c r="BQ5063" s="2">
        <v>0</v>
      </c>
      <c r="BR5063" s="2">
        <v>0</v>
      </c>
      <c r="BS5063" s="2">
        <v>0</v>
      </c>
      <c r="BT5063" s="2">
        <v>0</v>
      </c>
      <c r="BU5063" s="2">
        <v>0</v>
      </c>
      <c r="BV5063" s="2">
        <v>0</v>
      </c>
      <c r="BW5063" s="2">
        <v>0</v>
      </c>
      <c r="BX5063" s="2">
        <v>0</v>
      </c>
      <c r="BY5063" s="2">
        <v>0</v>
      </c>
      <c r="BZ5063" s="2">
        <v>0</v>
      </c>
      <c r="CA5063" s="2">
        <v>0</v>
      </c>
      <c r="CB5063" s="2">
        <v>0</v>
      </c>
      <c r="CC5063" s="2">
        <v>0</v>
      </c>
      <c r="CD5063" s="2">
        <v>0</v>
      </c>
      <c r="CE5063" s="2">
        <v>0</v>
      </c>
      <c r="CF5063" s="2">
        <v>0</v>
      </c>
      <c r="CG5063" s="2">
        <v>0</v>
      </c>
      <c r="CH5063" s="2">
        <v>0</v>
      </c>
      <c r="CI5063" s="2">
        <v>0</v>
      </c>
      <c r="CJ5063" s="2">
        <v>0</v>
      </c>
      <c r="CK5063" s="2">
        <v>0</v>
      </c>
      <c r="CL5063" s="2">
        <v>0</v>
      </c>
      <c r="CM5063" s="2">
        <v>0</v>
      </c>
      <c r="CN5063" s="2">
        <v>0</v>
      </c>
      <c r="CO5063" s="2">
        <v>0</v>
      </c>
      <c r="CP5063" s="2">
        <v>0</v>
      </c>
      <c r="CQ5063" s="2">
        <v>0</v>
      </c>
      <c r="CR5063" s="2">
        <v>0</v>
      </c>
      <c r="CS5063" s="1">
        <v>2010</v>
      </c>
    </row>
    <row r="5064" spans="1:97" x14ac:dyDescent="0.2">
      <c r="A5064">
        <v>8850</v>
      </c>
      <c r="B5064" t="s">
        <v>41</v>
      </c>
      <c r="D5064" t="s">
        <v>4733</v>
      </c>
      <c r="E5064" t="s">
        <v>4731</v>
      </c>
      <c r="F5064">
        <v>6455</v>
      </c>
      <c r="G5064" t="s">
        <v>161</v>
      </c>
      <c r="H5064" t="s">
        <v>55</v>
      </c>
      <c r="K5064">
        <v>22</v>
      </c>
      <c r="L5064">
        <v>1</v>
      </c>
      <c r="M5064" t="s">
        <v>39</v>
      </c>
      <c r="N5064" t="s">
        <v>18</v>
      </c>
      <c r="O5064" t="s">
        <v>491</v>
      </c>
      <c r="P5064" t="s">
        <v>487</v>
      </c>
      <c r="S5064" t="s">
        <v>15</v>
      </c>
      <c r="T5064" s="2">
        <v>0</v>
      </c>
      <c r="U5064" s="2">
        <v>0</v>
      </c>
      <c r="V5064" s="2">
        <v>0</v>
      </c>
      <c r="W5064" s="2">
        <v>0</v>
      </c>
      <c r="X5064" s="2">
        <v>0</v>
      </c>
      <c r="Y5064" s="2">
        <v>0</v>
      </c>
      <c r="Z5064" s="2">
        <v>0</v>
      </c>
      <c r="AA5064" s="2">
        <v>0</v>
      </c>
      <c r="AB5064" s="2">
        <v>0</v>
      </c>
      <c r="AC5064" s="2">
        <v>0</v>
      </c>
      <c r="AD5064" s="2">
        <v>0</v>
      </c>
      <c r="AE5064" s="2">
        <v>0</v>
      </c>
      <c r="AF5064" s="2">
        <v>0</v>
      </c>
      <c r="AG5064" s="2">
        <v>0</v>
      </c>
      <c r="AH5064" s="2">
        <v>0</v>
      </c>
      <c r="AI5064" s="2">
        <v>0</v>
      </c>
      <c r="AJ5064" s="2">
        <v>0</v>
      </c>
      <c r="AK5064" s="2">
        <v>0</v>
      </c>
      <c r="AL5064" s="2">
        <v>0</v>
      </c>
      <c r="AM5064" s="2">
        <v>0</v>
      </c>
      <c r="AN5064" s="2">
        <v>0</v>
      </c>
      <c r="AO5064" s="2">
        <v>0</v>
      </c>
      <c r="AP5064" s="2">
        <v>0</v>
      </c>
      <c r="AQ5064" s="2">
        <v>0</v>
      </c>
      <c r="AR5064" s="3">
        <v>0</v>
      </c>
      <c r="AS5064" s="3">
        <v>0</v>
      </c>
      <c r="AT5064" s="3">
        <v>0</v>
      </c>
      <c r="AU5064" s="3">
        <v>0</v>
      </c>
      <c r="AV5064" s="3">
        <v>0</v>
      </c>
      <c r="AW5064" s="3">
        <v>0</v>
      </c>
      <c r="AX5064" s="3">
        <v>0</v>
      </c>
      <c r="AY5064" s="3">
        <v>0</v>
      </c>
      <c r="AZ5064" s="3">
        <v>0</v>
      </c>
      <c r="BA5064" s="3">
        <v>0</v>
      </c>
      <c r="BB5064" s="3">
        <v>0</v>
      </c>
      <c r="BC5064" s="3">
        <v>0</v>
      </c>
      <c r="BD5064" s="2">
        <v>0</v>
      </c>
      <c r="BE5064" s="2">
        <v>0</v>
      </c>
      <c r="BF5064" s="2">
        <v>0</v>
      </c>
      <c r="BG5064" s="2">
        <v>0</v>
      </c>
      <c r="BH5064" s="2">
        <v>0</v>
      </c>
      <c r="BI5064" s="2">
        <v>0</v>
      </c>
      <c r="BJ5064" s="2">
        <v>0</v>
      </c>
      <c r="BK5064" s="2">
        <v>0</v>
      </c>
      <c r="BL5064" s="2">
        <v>0</v>
      </c>
      <c r="BM5064" s="2">
        <v>0</v>
      </c>
      <c r="BN5064" s="2">
        <v>0</v>
      </c>
      <c r="BO5064" s="2">
        <v>0</v>
      </c>
      <c r="BP5064" s="2">
        <v>0</v>
      </c>
      <c r="BQ5064" s="2">
        <v>0</v>
      </c>
      <c r="BR5064" s="2">
        <v>0</v>
      </c>
      <c r="BS5064" s="2">
        <v>0</v>
      </c>
      <c r="BT5064" s="2">
        <v>0</v>
      </c>
      <c r="BU5064" s="2">
        <v>0</v>
      </c>
      <c r="BV5064" s="2">
        <v>0</v>
      </c>
      <c r="BW5064" s="2">
        <v>0</v>
      </c>
      <c r="BX5064" s="2">
        <v>0</v>
      </c>
      <c r="BY5064" s="2">
        <v>0</v>
      </c>
      <c r="BZ5064" s="2">
        <v>0</v>
      </c>
      <c r="CA5064" s="2">
        <v>0</v>
      </c>
      <c r="CB5064" s="2">
        <v>0</v>
      </c>
      <c r="CC5064" s="2">
        <v>0</v>
      </c>
      <c r="CD5064" s="2">
        <v>0</v>
      </c>
      <c r="CE5064" s="2">
        <v>0</v>
      </c>
      <c r="CF5064" s="2">
        <v>0</v>
      </c>
      <c r="CG5064" s="2">
        <v>0</v>
      </c>
      <c r="CH5064" s="2">
        <v>0</v>
      </c>
      <c r="CI5064" s="2">
        <v>0</v>
      </c>
      <c r="CJ5064" s="2">
        <v>0</v>
      </c>
      <c r="CK5064" s="2">
        <v>0</v>
      </c>
      <c r="CL5064" s="2">
        <v>0</v>
      </c>
      <c r="CM5064" s="2">
        <v>0</v>
      </c>
      <c r="CN5064" s="2">
        <v>0</v>
      </c>
      <c r="CO5064" s="2">
        <v>0</v>
      </c>
      <c r="CP5064" s="2">
        <v>0</v>
      </c>
      <c r="CQ5064" s="2">
        <v>0</v>
      </c>
      <c r="CR5064" s="2">
        <v>0</v>
      </c>
      <c r="CS5064" s="1">
        <v>2010</v>
      </c>
    </row>
    <row r="5065" spans="1:97" x14ac:dyDescent="0.2">
      <c r="A5065">
        <v>8851</v>
      </c>
      <c r="B5065" t="s">
        <v>41</v>
      </c>
      <c r="D5065" t="s">
        <v>4732</v>
      </c>
      <c r="E5065" t="s">
        <v>4731</v>
      </c>
      <c r="F5065">
        <v>6455</v>
      </c>
      <c r="G5065" t="s">
        <v>57</v>
      </c>
      <c r="H5065" t="s">
        <v>9</v>
      </c>
      <c r="K5065">
        <v>22</v>
      </c>
      <c r="L5065">
        <v>1</v>
      </c>
      <c r="M5065" t="s">
        <v>39</v>
      </c>
      <c r="N5065" t="s">
        <v>18</v>
      </c>
      <c r="O5065" t="s">
        <v>491</v>
      </c>
      <c r="P5065" t="s">
        <v>487</v>
      </c>
      <c r="S5065" t="s">
        <v>15</v>
      </c>
      <c r="T5065" s="2">
        <v>0</v>
      </c>
      <c r="U5065" s="2">
        <v>0</v>
      </c>
      <c r="V5065" s="2">
        <v>0</v>
      </c>
      <c r="W5065" s="2">
        <v>0</v>
      </c>
      <c r="X5065" s="2">
        <v>0</v>
      </c>
      <c r="Y5065" s="2">
        <v>0</v>
      </c>
      <c r="Z5065" s="2">
        <v>0</v>
      </c>
      <c r="AA5065" s="2">
        <v>0</v>
      </c>
      <c r="AB5065" s="2">
        <v>0</v>
      </c>
      <c r="AC5065" s="2">
        <v>0</v>
      </c>
      <c r="AD5065" s="2">
        <v>0</v>
      </c>
      <c r="AE5065" s="2">
        <v>0</v>
      </c>
      <c r="AF5065" s="2">
        <v>0</v>
      </c>
      <c r="AG5065" s="2">
        <v>0</v>
      </c>
      <c r="AH5065" s="2">
        <v>0</v>
      </c>
      <c r="AI5065" s="2">
        <v>0</v>
      </c>
      <c r="AJ5065" s="2">
        <v>0</v>
      </c>
      <c r="AK5065" s="2">
        <v>0</v>
      </c>
      <c r="AL5065" s="2">
        <v>0</v>
      </c>
      <c r="AM5065" s="2">
        <v>0</v>
      </c>
      <c r="AN5065" s="2">
        <v>0</v>
      </c>
      <c r="AO5065" s="2">
        <v>0</v>
      </c>
      <c r="AP5065" s="2">
        <v>0</v>
      </c>
      <c r="AQ5065" s="2">
        <v>0</v>
      </c>
      <c r="AR5065" s="3">
        <v>0</v>
      </c>
      <c r="AS5065" s="3">
        <v>0</v>
      </c>
      <c r="AT5065" s="3">
        <v>0</v>
      </c>
      <c r="AU5065" s="3">
        <v>0</v>
      </c>
      <c r="AV5065" s="3">
        <v>0</v>
      </c>
      <c r="AW5065" s="3">
        <v>0</v>
      </c>
      <c r="AX5065" s="3">
        <v>0</v>
      </c>
      <c r="AY5065" s="3">
        <v>0</v>
      </c>
      <c r="AZ5065" s="3">
        <v>0</v>
      </c>
      <c r="BA5065" s="3">
        <v>0</v>
      </c>
      <c r="BB5065" s="3">
        <v>0</v>
      </c>
      <c r="BC5065" s="3">
        <v>0</v>
      </c>
      <c r="BD5065" s="2">
        <v>0</v>
      </c>
      <c r="BE5065" s="2">
        <v>0</v>
      </c>
      <c r="BF5065" s="2">
        <v>0</v>
      </c>
      <c r="BG5065" s="2">
        <v>0</v>
      </c>
      <c r="BH5065" s="2">
        <v>0</v>
      </c>
      <c r="BI5065" s="2">
        <v>0</v>
      </c>
      <c r="BJ5065" s="2">
        <v>0</v>
      </c>
      <c r="BK5065" s="2">
        <v>0</v>
      </c>
      <c r="BL5065" s="2">
        <v>0</v>
      </c>
      <c r="BM5065" s="2">
        <v>0</v>
      </c>
      <c r="BN5065" s="2">
        <v>0</v>
      </c>
      <c r="BO5065" s="2">
        <v>0</v>
      </c>
      <c r="BP5065" s="2">
        <v>0</v>
      </c>
      <c r="BQ5065" s="2">
        <v>0</v>
      </c>
      <c r="BR5065" s="2">
        <v>0</v>
      </c>
      <c r="BS5065" s="2">
        <v>0</v>
      </c>
      <c r="BT5065" s="2">
        <v>0</v>
      </c>
      <c r="BU5065" s="2">
        <v>0</v>
      </c>
      <c r="BV5065" s="2">
        <v>0</v>
      </c>
      <c r="BW5065" s="2">
        <v>0</v>
      </c>
      <c r="BX5065" s="2">
        <v>0</v>
      </c>
      <c r="BY5065" s="2">
        <v>0</v>
      </c>
      <c r="BZ5065" s="2">
        <v>0</v>
      </c>
      <c r="CA5065" s="2">
        <v>0</v>
      </c>
      <c r="CB5065" s="2">
        <v>0</v>
      </c>
      <c r="CC5065" s="2">
        <v>0</v>
      </c>
      <c r="CD5065" s="2">
        <v>0</v>
      </c>
      <c r="CE5065" s="2">
        <v>0</v>
      </c>
      <c r="CF5065" s="2">
        <v>0</v>
      </c>
      <c r="CG5065" s="2">
        <v>0</v>
      </c>
      <c r="CH5065" s="2">
        <v>0</v>
      </c>
      <c r="CI5065" s="2">
        <v>0</v>
      </c>
      <c r="CJ5065" s="2">
        <v>0</v>
      </c>
      <c r="CK5065" s="2">
        <v>0</v>
      </c>
      <c r="CL5065" s="2">
        <v>0</v>
      </c>
      <c r="CM5065" s="2">
        <v>0</v>
      </c>
      <c r="CN5065" s="2">
        <v>0</v>
      </c>
      <c r="CO5065" s="2">
        <v>0</v>
      </c>
      <c r="CP5065" s="2">
        <v>0</v>
      </c>
      <c r="CQ5065" s="2">
        <v>0</v>
      </c>
      <c r="CR5065" s="2">
        <v>0</v>
      </c>
      <c r="CS5065" s="1">
        <v>2010</v>
      </c>
    </row>
    <row r="5066" spans="1:97" x14ac:dyDescent="0.2">
      <c r="A5066">
        <v>8852</v>
      </c>
      <c r="B5066" t="s">
        <v>41</v>
      </c>
      <c r="D5066" t="s">
        <v>4730</v>
      </c>
      <c r="E5066" t="s">
        <v>4729</v>
      </c>
      <c r="F5066">
        <v>9324</v>
      </c>
      <c r="G5066" t="s">
        <v>244</v>
      </c>
      <c r="H5066" t="s">
        <v>19</v>
      </c>
      <c r="K5066">
        <v>22</v>
      </c>
      <c r="L5066">
        <v>1</v>
      </c>
      <c r="M5066" t="s">
        <v>39</v>
      </c>
      <c r="N5066" t="s">
        <v>18</v>
      </c>
      <c r="O5066" t="s">
        <v>491</v>
      </c>
      <c r="P5066" t="s">
        <v>487</v>
      </c>
      <c r="S5066" t="s">
        <v>15</v>
      </c>
      <c r="T5066" s="2">
        <v>0</v>
      </c>
      <c r="U5066" s="2">
        <v>0</v>
      </c>
      <c r="V5066" s="2">
        <v>0</v>
      </c>
      <c r="W5066" s="2">
        <v>0</v>
      </c>
      <c r="X5066" s="2">
        <v>0</v>
      </c>
      <c r="Y5066" s="2">
        <v>0</v>
      </c>
      <c r="Z5066" s="2">
        <v>0</v>
      </c>
      <c r="AA5066" s="2">
        <v>0</v>
      </c>
      <c r="AB5066" s="2">
        <v>0</v>
      </c>
      <c r="AC5066" s="2">
        <v>0</v>
      </c>
      <c r="AD5066" s="2">
        <v>0</v>
      </c>
      <c r="AE5066" s="2">
        <v>0</v>
      </c>
      <c r="AF5066" s="2">
        <v>0</v>
      </c>
      <c r="AG5066" s="2">
        <v>0</v>
      </c>
      <c r="AH5066" s="2">
        <v>0</v>
      </c>
      <c r="AI5066" s="2">
        <v>0</v>
      </c>
      <c r="AJ5066" s="2">
        <v>0</v>
      </c>
      <c r="AK5066" s="2">
        <v>0</v>
      </c>
      <c r="AL5066" s="2">
        <v>0</v>
      </c>
      <c r="AM5066" s="2">
        <v>0</v>
      </c>
      <c r="AN5066" s="2">
        <v>0</v>
      </c>
      <c r="AO5066" s="2">
        <v>0</v>
      </c>
      <c r="AP5066" s="2">
        <v>0</v>
      </c>
      <c r="AQ5066" s="2">
        <v>0</v>
      </c>
      <c r="AR5066" s="3">
        <v>0</v>
      </c>
      <c r="AS5066" s="3">
        <v>0</v>
      </c>
      <c r="AT5066" s="3">
        <v>0</v>
      </c>
      <c r="AU5066" s="3">
        <v>0</v>
      </c>
      <c r="AV5066" s="3">
        <v>0</v>
      </c>
      <c r="AW5066" s="3">
        <v>0</v>
      </c>
      <c r="AX5066" s="3">
        <v>0</v>
      </c>
      <c r="AY5066" s="3">
        <v>0</v>
      </c>
      <c r="AZ5066" s="3">
        <v>0</v>
      </c>
      <c r="BA5066" s="3">
        <v>0</v>
      </c>
      <c r="BB5066" s="3">
        <v>0</v>
      </c>
      <c r="BC5066" s="3">
        <v>0</v>
      </c>
      <c r="BD5066" s="2">
        <v>0</v>
      </c>
      <c r="BE5066" s="2">
        <v>0</v>
      </c>
      <c r="BF5066" s="2">
        <v>0</v>
      </c>
      <c r="BG5066" s="2">
        <v>0</v>
      </c>
      <c r="BH5066" s="2">
        <v>0</v>
      </c>
      <c r="BI5066" s="2">
        <v>0</v>
      </c>
      <c r="BJ5066" s="2">
        <v>0</v>
      </c>
      <c r="BK5066" s="2">
        <v>0</v>
      </c>
      <c r="BL5066" s="2">
        <v>0</v>
      </c>
      <c r="BM5066" s="2">
        <v>0</v>
      </c>
      <c r="BN5066" s="2">
        <v>0</v>
      </c>
      <c r="BO5066" s="2">
        <v>0</v>
      </c>
      <c r="BP5066" s="2">
        <v>0</v>
      </c>
      <c r="BQ5066" s="2">
        <v>0</v>
      </c>
      <c r="BR5066" s="2">
        <v>0</v>
      </c>
      <c r="BS5066" s="2">
        <v>0</v>
      </c>
      <c r="BT5066" s="2">
        <v>0</v>
      </c>
      <c r="BU5066" s="2">
        <v>0</v>
      </c>
      <c r="BV5066" s="2">
        <v>0</v>
      </c>
      <c r="BW5066" s="2">
        <v>0</v>
      </c>
      <c r="BX5066" s="2">
        <v>0</v>
      </c>
      <c r="BY5066" s="2">
        <v>0</v>
      </c>
      <c r="BZ5066" s="2">
        <v>0</v>
      </c>
      <c r="CA5066" s="2">
        <v>0</v>
      </c>
      <c r="CB5066" s="2">
        <v>0</v>
      </c>
      <c r="CC5066" s="2">
        <v>0</v>
      </c>
      <c r="CD5066" s="2">
        <v>0</v>
      </c>
      <c r="CE5066" s="2">
        <v>0</v>
      </c>
      <c r="CF5066" s="2">
        <v>0</v>
      </c>
      <c r="CG5066" s="2">
        <v>0</v>
      </c>
      <c r="CH5066" s="2">
        <v>0</v>
      </c>
      <c r="CI5066" s="2">
        <v>0</v>
      </c>
      <c r="CJ5066" s="2">
        <v>0</v>
      </c>
      <c r="CK5066" s="2">
        <v>0</v>
      </c>
      <c r="CL5066" s="2">
        <v>0</v>
      </c>
      <c r="CM5066" s="2">
        <v>0</v>
      </c>
      <c r="CN5066" s="2">
        <v>0</v>
      </c>
      <c r="CO5066" s="2">
        <v>0</v>
      </c>
      <c r="CP5066" s="2">
        <v>0</v>
      </c>
      <c r="CQ5066" s="2">
        <v>0</v>
      </c>
      <c r="CR5066" s="2">
        <v>0</v>
      </c>
      <c r="CS5066" s="1">
        <v>2010</v>
      </c>
    </row>
    <row r="5067" spans="1:97" x14ac:dyDescent="0.2">
      <c r="A5067">
        <v>8852</v>
      </c>
      <c r="B5067" t="s">
        <v>41</v>
      </c>
      <c r="D5067" t="s">
        <v>4730</v>
      </c>
      <c r="E5067" t="s">
        <v>4729</v>
      </c>
      <c r="F5067">
        <v>9324</v>
      </c>
      <c r="G5067" t="s">
        <v>244</v>
      </c>
      <c r="H5067" t="s">
        <v>19</v>
      </c>
      <c r="K5067">
        <v>22</v>
      </c>
      <c r="L5067">
        <v>1</v>
      </c>
      <c r="M5067" t="s">
        <v>39</v>
      </c>
      <c r="N5067" t="s">
        <v>18</v>
      </c>
      <c r="O5067" t="s">
        <v>488</v>
      </c>
      <c r="P5067" t="s">
        <v>487</v>
      </c>
      <c r="S5067" t="s">
        <v>15</v>
      </c>
      <c r="AE5067" s="2">
        <v>0</v>
      </c>
      <c r="AQ5067" s="2">
        <v>0</v>
      </c>
      <c r="BC5067" s="3">
        <v>0</v>
      </c>
      <c r="BO5067" s="2">
        <v>0</v>
      </c>
      <c r="CA5067" s="2">
        <v>0</v>
      </c>
      <c r="CM5067" s="2">
        <v>0</v>
      </c>
      <c r="CN5067" s="2">
        <v>0</v>
      </c>
      <c r="CO5067" s="2">
        <v>0</v>
      </c>
      <c r="CP5067" s="2">
        <v>0</v>
      </c>
      <c r="CQ5067" s="2">
        <v>0</v>
      </c>
      <c r="CR5067" s="2">
        <v>0</v>
      </c>
      <c r="CS5067" s="1">
        <v>2010</v>
      </c>
    </row>
    <row r="5068" spans="1:97" x14ac:dyDescent="0.2">
      <c r="A5068">
        <v>8902</v>
      </c>
      <c r="B5068" t="s">
        <v>41</v>
      </c>
      <c r="D5068" t="s">
        <v>4728</v>
      </c>
      <c r="E5068" t="s">
        <v>3048</v>
      </c>
      <c r="F5068">
        <v>2518</v>
      </c>
      <c r="G5068" t="s">
        <v>74</v>
      </c>
      <c r="H5068" t="s">
        <v>27</v>
      </c>
      <c r="I5068" t="s">
        <v>81</v>
      </c>
      <c r="K5068">
        <v>22</v>
      </c>
      <c r="L5068">
        <v>1</v>
      </c>
      <c r="M5068" t="s">
        <v>39</v>
      </c>
      <c r="N5068" t="s">
        <v>80</v>
      </c>
      <c r="O5068" t="s">
        <v>79</v>
      </c>
      <c r="P5068" t="s">
        <v>78</v>
      </c>
      <c r="T5068" s="2">
        <v>0</v>
      </c>
      <c r="U5068" s="2">
        <v>0</v>
      </c>
      <c r="V5068" s="2">
        <v>0</v>
      </c>
      <c r="W5068" s="2">
        <v>0</v>
      </c>
      <c r="X5068" s="2">
        <v>0</v>
      </c>
      <c r="Y5068" s="2">
        <v>0</v>
      </c>
      <c r="Z5068" s="2">
        <v>0</v>
      </c>
      <c r="AA5068" s="2">
        <v>0</v>
      </c>
      <c r="AB5068" s="2">
        <v>0</v>
      </c>
      <c r="AC5068" s="2">
        <v>0</v>
      </c>
      <c r="AD5068" s="2">
        <v>0</v>
      </c>
      <c r="AE5068" s="2">
        <v>0</v>
      </c>
      <c r="AF5068" s="2">
        <v>0</v>
      </c>
      <c r="AG5068" s="2">
        <v>0</v>
      </c>
      <c r="AH5068" s="2">
        <v>0</v>
      </c>
      <c r="AI5068" s="2">
        <v>0</v>
      </c>
      <c r="AJ5068" s="2">
        <v>0</v>
      </c>
      <c r="AK5068" s="2">
        <v>0</v>
      </c>
      <c r="AL5068" s="2">
        <v>0</v>
      </c>
      <c r="AM5068" s="2">
        <v>0</v>
      </c>
      <c r="AN5068" s="2">
        <v>0</v>
      </c>
      <c r="AO5068" s="2">
        <v>0</v>
      </c>
      <c r="AP5068" s="2">
        <v>0</v>
      </c>
      <c r="AQ5068" s="2">
        <v>0</v>
      </c>
      <c r="AR5068" s="3">
        <v>0</v>
      </c>
      <c r="AS5068" s="3">
        <v>0</v>
      </c>
      <c r="AT5068" s="3">
        <v>0</v>
      </c>
      <c r="AU5068" s="3">
        <v>0</v>
      </c>
      <c r="AV5068" s="3">
        <v>0</v>
      </c>
      <c r="AW5068" s="3">
        <v>0</v>
      </c>
      <c r="AX5068" s="3">
        <v>0</v>
      </c>
      <c r="AY5068" s="3">
        <v>0</v>
      </c>
      <c r="AZ5068" s="3">
        <v>0</v>
      </c>
      <c r="BA5068" s="3">
        <v>0</v>
      </c>
      <c r="BB5068" s="3">
        <v>0</v>
      </c>
      <c r="BC5068" s="3">
        <v>0</v>
      </c>
      <c r="BD5068" s="2">
        <v>702256</v>
      </c>
      <c r="BE5068" s="2">
        <v>284943</v>
      </c>
      <c r="BF5068" s="2">
        <v>1368981</v>
      </c>
      <c r="BG5068" s="2">
        <v>1521595</v>
      </c>
      <c r="BH5068" s="2">
        <v>1750461</v>
      </c>
      <c r="BI5068" s="2">
        <v>1330523</v>
      </c>
      <c r="BJ5068" s="2">
        <v>1404327</v>
      </c>
      <c r="BK5068" s="2">
        <v>1194056</v>
      </c>
      <c r="BL5068" s="2">
        <v>1156857</v>
      </c>
      <c r="BM5068" s="2">
        <v>1497712</v>
      </c>
      <c r="BN5068" s="2">
        <v>1507604</v>
      </c>
      <c r="BO5068" s="2">
        <v>1085277</v>
      </c>
      <c r="BP5068" s="2">
        <v>702256</v>
      </c>
      <c r="BQ5068" s="2">
        <v>284943</v>
      </c>
      <c r="BR5068" s="2">
        <v>1368981</v>
      </c>
      <c r="BS5068" s="2">
        <v>1521595</v>
      </c>
      <c r="BT5068" s="2">
        <v>1750461</v>
      </c>
      <c r="BU5068" s="2">
        <v>1330523</v>
      </c>
      <c r="BV5068" s="2">
        <v>1404327</v>
      </c>
      <c r="BW5068" s="2">
        <v>1194056</v>
      </c>
      <c r="BX5068" s="2">
        <v>1156857</v>
      </c>
      <c r="BY5068" s="2">
        <v>1497712</v>
      </c>
      <c r="BZ5068" s="2">
        <v>1507604</v>
      </c>
      <c r="CA5068" s="2">
        <v>1085277</v>
      </c>
      <c r="CB5068" s="2">
        <v>71982</v>
      </c>
      <c r="CC5068" s="2">
        <v>29207</v>
      </c>
      <c r="CD5068" s="2">
        <v>140322</v>
      </c>
      <c r="CE5068" s="2">
        <v>155965</v>
      </c>
      <c r="CF5068" s="2">
        <v>179424</v>
      </c>
      <c r="CG5068" s="2">
        <v>136380</v>
      </c>
      <c r="CH5068" s="2">
        <v>143945</v>
      </c>
      <c r="CI5068" s="2">
        <v>122392</v>
      </c>
      <c r="CJ5068" s="2">
        <v>118579</v>
      </c>
      <c r="CK5068" s="2">
        <v>153517</v>
      </c>
      <c r="CL5068" s="2">
        <v>154531</v>
      </c>
      <c r="CM5068" s="2">
        <v>111242</v>
      </c>
      <c r="CN5068" s="2">
        <v>0</v>
      </c>
      <c r="CO5068" s="2">
        <v>0</v>
      </c>
      <c r="CP5068" s="2">
        <v>14804592</v>
      </c>
      <c r="CQ5068" s="2">
        <v>14804592</v>
      </c>
      <c r="CR5068" s="2">
        <v>1517486</v>
      </c>
      <c r="CS5068" s="1">
        <v>2010</v>
      </c>
    </row>
    <row r="5069" spans="1:97" x14ac:dyDescent="0.2">
      <c r="A5069">
        <v>8906</v>
      </c>
      <c r="B5069" t="s">
        <v>41</v>
      </c>
      <c r="D5069" t="s">
        <v>4727</v>
      </c>
      <c r="E5069" t="s">
        <v>4726</v>
      </c>
      <c r="F5069">
        <v>54863</v>
      </c>
      <c r="G5069" t="s">
        <v>24</v>
      </c>
      <c r="H5069" t="s">
        <v>23</v>
      </c>
      <c r="I5069" t="s">
        <v>119</v>
      </c>
      <c r="K5069">
        <v>22</v>
      </c>
      <c r="L5069">
        <v>2</v>
      </c>
      <c r="M5069" t="s">
        <v>42</v>
      </c>
      <c r="N5069" t="s">
        <v>2</v>
      </c>
      <c r="O5069" t="s">
        <v>1</v>
      </c>
      <c r="P5069" t="s">
        <v>1</v>
      </c>
      <c r="S5069" t="s">
        <v>0</v>
      </c>
      <c r="T5069" s="2">
        <v>70</v>
      </c>
      <c r="U5069" s="2">
        <v>678</v>
      </c>
      <c r="V5069" s="2">
        <v>812</v>
      </c>
      <c r="W5069" s="2">
        <v>1361</v>
      </c>
      <c r="X5069" s="2">
        <v>287</v>
      </c>
      <c r="Y5069" s="2">
        <v>3946</v>
      </c>
      <c r="Z5069" s="2">
        <v>6494</v>
      </c>
      <c r="AA5069" s="2">
        <v>4097</v>
      </c>
      <c r="AB5069" s="2">
        <v>951</v>
      </c>
      <c r="AC5069" s="2">
        <v>0</v>
      </c>
      <c r="AD5069" s="2">
        <v>38</v>
      </c>
      <c r="AE5069" s="2">
        <v>248</v>
      </c>
      <c r="AF5069" s="2">
        <v>70</v>
      </c>
      <c r="AG5069" s="2">
        <v>678</v>
      </c>
      <c r="AH5069" s="2">
        <v>812</v>
      </c>
      <c r="AI5069" s="2">
        <v>1361</v>
      </c>
      <c r="AJ5069" s="2">
        <v>287</v>
      </c>
      <c r="AK5069" s="2">
        <v>3946</v>
      </c>
      <c r="AL5069" s="2">
        <v>6494</v>
      </c>
      <c r="AM5069" s="2">
        <v>4097</v>
      </c>
      <c r="AN5069" s="2">
        <v>951</v>
      </c>
      <c r="AO5069" s="2">
        <v>0</v>
      </c>
      <c r="AP5069" s="2">
        <v>38</v>
      </c>
      <c r="AQ5069" s="2">
        <v>248</v>
      </c>
      <c r="AR5069" s="3">
        <v>1.0190000000000001</v>
      </c>
      <c r="AS5069" s="3">
        <v>1.018</v>
      </c>
      <c r="AT5069" s="3">
        <v>1.0190000000000001</v>
      </c>
      <c r="AU5069" s="3">
        <v>1.018</v>
      </c>
      <c r="AV5069" s="3">
        <v>1.0190000000000001</v>
      </c>
      <c r="AW5069" s="3">
        <v>1.02</v>
      </c>
      <c r="AX5069" s="3">
        <v>1.0190000000000001</v>
      </c>
      <c r="AY5069" s="3">
        <v>1.018</v>
      </c>
      <c r="AZ5069" s="3">
        <v>1.0190000000000001</v>
      </c>
      <c r="BA5069" s="3">
        <v>0</v>
      </c>
      <c r="BB5069" s="3">
        <v>1.0170000000000001</v>
      </c>
      <c r="BC5069" s="3">
        <v>1.0230000000000001</v>
      </c>
      <c r="BD5069" s="2">
        <v>71</v>
      </c>
      <c r="BE5069" s="2">
        <v>690</v>
      </c>
      <c r="BF5069" s="2">
        <v>827</v>
      </c>
      <c r="BG5069" s="2">
        <v>1385</v>
      </c>
      <c r="BH5069" s="2">
        <v>292</v>
      </c>
      <c r="BI5069" s="2">
        <v>4025</v>
      </c>
      <c r="BJ5069" s="2">
        <v>6617</v>
      </c>
      <c r="BK5069" s="2">
        <v>4171</v>
      </c>
      <c r="BL5069" s="2">
        <v>969</v>
      </c>
      <c r="BM5069" s="2">
        <v>0</v>
      </c>
      <c r="BN5069" s="2">
        <v>39</v>
      </c>
      <c r="BO5069" s="2">
        <v>254</v>
      </c>
      <c r="BP5069" s="2">
        <v>71</v>
      </c>
      <c r="BQ5069" s="2">
        <v>690</v>
      </c>
      <c r="BR5069" s="2">
        <v>827</v>
      </c>
      <c r="BS5069" s="2">
        <v>1385</v>
      </c>
      <c r="BT5069" s="2">
        <v>292</v>
      </c>
      <c r="BU5069" s="2">
        <v>4025</v>
      </c>
      <c r="BV5069" s="2">
        <v>6617</v>
      </c>
      <c r="BW5069" s="2">
        <v>4171</v>
      </c>
      <c r="BX5069" s="2">
        <v>969</v>
      </c>
      <c r="BY5069" s="2">
        <v>0</v>
      </c>
      <c r="BZ5069" s="2">
        <v>39</v>
      </c>
      <c r="CA5069" s="2">
        <v>254</v>
      </c>
      <c r="CB5069" s="2">
        <v>0</v>
      </c>
      <c r="CC5069" s="2">
        <v>26</v>
      </c>
      <c r="CD5069" s="2">
        <v>37</v>
      </c>
      <c r="CE5069" s="2">
        <v>71</v>
      </c>
      <c r="CF5069" s="2">
        <v>17</v>
      </c>
      <c r="CG5069" s="2">
        <v>230</v>
      </c>
      <c r="CH5069" s="2">
        <v>381</v>
      </c>
      <c r="CI5069" s="2">
        <v>241</v>
      </c>
      <c r="CJ5069" s="2">
        <v>46</v>
      </c>
      <c r="CK5069" s="2">
        <v>0</v>
      </c>
      <c r="CL5069" s="2">
        <v>0</v>
      </c>
      <c r="CM5069" s="2">
        <v>0</v>
      </c>
      <c r="CN5069" s="2">
        <v>18982</v>
      </c>
      <c r="CO5069" s="2">
        <v>18982</v>
      </c>
      <c r="CP5069" s="2">
        <v>19340</v>
      </c>
      <c r="CQ5069" s="2">
        <v>19340</v>
      </c>
      <c r="CR5069" s="2">
        <v>1049</v>
      </c>
      <c r="CS5069" s="1">
        <v>2010</v>
      </c>
    </row>
    <row r="5070" spans="1:97" x14ac:dyDescent="0.2">
      <c r="A5070">
        <v>8906</v>
      </c>
      <c r="B5070" t="s">
        <v>41</v>
      </c>
      <c r="D5070" t="s">
        <v>4727</v>
      </c>
      <c r="E5070" t="s">
        <v>4726</v>
      </c>
      <c r="F5070">
        <v>54863</v>
      </c>
      <c r="G5070" t="s">
        <v>24</v>
      </c>
      <c r="H5070" t="s">
        <v>23</v>
      </c>
      <c r="I5070" t="s">
        <v>119</v>
      </c>
      <c r="K5070">
        <v>22</v>
      </c>
      <c r="L5070">
        <v>2</v>
      </c>
      <c r="M5070" t="s">
        <v>42</v>
      </c>
      <c r="N5070" t="s">
        <v>18</v>
      </c>
      <c r="O5070" t="s">
        <v>1</v>
      </c>
      <c r="P5070" t="s">
        <v>1</v>
      </c>
      <c r="S5070" t="s">
        <v>0</v>
      </c>
      <c r="T5070" s="2">
        <v>687348</v>
      </c>
      <c r="U5070" s="2">
        <v>965142</v>
      </c>
      <c r="V5070" s="2">
        <v>997308</v>
      </c>
      <c r="W5070" s="2">
        <v>1189203</v>
      </c>
      <c r="X5070" s="2">
        <v>1144773</v>
      </c>
      <c r="Y5070" s="2">
        <v>2509155</v>
      </c>
      <c r="Z5070" s="2">
        <v>4187773</v>
      </c>
      <c r="AA5070" s="2">
        <v>2970770</v>
      </c>
      <c r="AB5070" s="2">
        <v>2035100</v>
      </c>
      <c r="AC5070" s="2">
        <v>1161321</v>
      </c>
      <c r="AD5070" s="2">
        <v>1151271</v>
      </c>
      <c r="AE5070" s="2">
        <v>628677</v>
      </c>
      <c r="AF5070" s="2">
        <v>687348</v>
      </c>
      <c r="AG5070" s="2">
        <v>965142</v>
      </c>
      <c r="AH5070" s="2">
        <v>997308</v>
      </c>
      <c r="AI5070" s="2">
        <v>1189203</v>
      </c>
      <c r="AJ5070" s="2">
        <v>1144773</v>
      </c>
      <c r="AK5070" s="2">
        <v>2509155</v>
      </c>
      <c r="AL5070" s="2">
        <v>4187773</v>
      </c>
      <c r="AM5070" s="2">
        <v>2970770</v>
      </c>
      <c r="AN5070" s="2">
        <v>2035100</v>
      </c>
      <c r="AO5070" s="2">
        <v>1161321</v>
      </c>
      <c r="AP5070" s="2">
        <v>1151271</v>
      </c>
      <c r="AQ5070" s="2">
        <v>628677</v>
      </c>
      <c r="AR5070" s="3">
        <v>1.0190000000000001</v>
      </c>
      <c r="AS5070" s="3">
        <v>1.018</v>
      </c>
      <c r="AT5070" s="3">
        <v>1.0190000000000001</v>
      </c>
      <c r="AU5070" s="3">
        <v>1.018</v>
      </c>
      <c r="AV5070" s="3">
        <v>1.0190000000000001</v>
      </c>
      <c r="AW5070" s="3">
        <v>1.02</v>
      </c>
      <c r="AX5070" s="3">
        <v>1.0190000000000001</v>
      </c>
      <c r="AY5070" s="3">
        <v>1.018</v>
      </c>
      <c r="AZ5070" s="3">
        <v>1.0190000000000001</v>
      </c>
      <c r="BA5070" s="3">
        <v>1.016</v>
      </c>
      <c r="BB5070" s="3">
        <v>1.0210000000000001</v>
      </c>
      <c r="BC5070" s="3">
        <v>1.0230000000000001</v>
      </c>
      <c r="BD5070" s="2">
        <v>700408</v>
      </c>
      <c r="BE5070" s="2">
        <v>982515</v>
      </c>
      <c r="BF5070" s="2">
        <v>1016257</v>
      </c>
      <c r="BG5070" s="2">
        <v>1210609</v>
      </c>
      <c r="BH5070" s="2">
        <v>1166524</v>
      </c>
      <c r="BI5070" s="2">
        <v>2559338</v>
      </c>
      <c r="BJ5070" s="2">
        <v>4267341</v>
      </c>
      <c r="BK5070" s="2">
        <v>3024244</v>
      </c>
      <c r="BL5070" s="2">
        <v>2073767</v>
      </c>
      <c r="BM5070" s="2">
        <v>1179902</v>
      </c>
      <c r="BN5070" s="2">
        <v>1175448</v>
      </c>
      <c r="BO5070" s="2">
        <v>643137</v>
      </c>
      <c r="BP5070" s="2">
        <v>700408</v>
      </c>
      <c r="BQ5070" s="2">
        <v>982515</v>
      </c>
      <c r="BR5070" s="2">
        <v>1016257</v>
      </c>
      <c r="BS5070" s="2">
        <v>1210609</v>
      </c>
      <c r="BT5070" s="2">
        <v>1166524</v>
      </c>
      <c r="BU5070" s="2">
        <v>2559338</v>
      </c>
      <c r="BV5070" s="2">
        <v>4267341</v>
      </c>
      <c r="BW5070" s="2">
        <v>3024244</v>
      </c>
      <c r="BX5070" s="2">
        <v>2073767</v>
      </c>
      <c r="BY5070" s="2">
        <v>1179902</v>
      </c>
      <c r="BZ5070" s="2">
        <v>1175448</v>
      </c>
      <c r="CA5070" s="2">
        <v>643137</v>
      </c>
      <c r="CB5070" s="2">
        <v>53525.83</v>
      </c>
      <c r="CC5070" s="2">
        <v>73300.793000000005</v>
      </c>
      <c r="CD5070" s="2">
        <v>79157.983999999997</v>
      </c>
      <c r="CE5070" s="2">
        <v>93152.339000000007</v>
      </c>
      <c r="CF5070" s="2">
        <v>95034.066000000006</v>
      </c>
      <c r="CG5070" s="2">
        <v>221929.13500000001</v>
      </c>
      <c r="CH5070" s="2">
        <v>397475.74800000002</v>
      </c>
      <c r="CI5070" s="2">
        <v>268994.89899999998</v>
      </c>
      <c r="CJ5070" s="2">
        <v>181751.016</v>
      </c>
      <c r="CK5070" s="2">
        <v>94831.702000000005</v>
      </c>
      <c r="CL5070" s="2">
        <v>97995.557000000001</v>
      </c>
      <c r="CM5070" s="2">
        <v>47382.777000000002</v>
      </c>
      <c r="CN5070" s="2">
        <v>19627841</v>
      </c>
      <c r="CO5070" s="2">
        <v>19627841</v>
      </c>
      <c r="CP5070" s="2">
        <v>19999490</v>
      </c>
      <c r="CQ5070" s="2">
        <v>19999490</v>
      </c>
      <c r="CR5070" s="2">
        <v>1704531.8459999999</v>
      </c>
      <c r="CS5070" s="1">
        <v>2010</v>
      </c>
    </row>
    <row r="5071" spans="1:97" x14ac:dyDescent="0.2">
      <c r="A5071">
        <v>8906</v>
      </c>
      <c r="B5071" t="s">
        <v>41</v>
      </c>
      <c r="D5071" t="s">
        <v>4727</v>
      </c>
      <c r="E5071" t="s">
        <v>4726</v>
      </c>
      <c r="F5071">
        <v>54863</v>
      </c>
      <c r="G5071" t="s">
        <v>24</v>
      </c>
      <c r="H5071" t="s">
        <v>23</v>
      </c>
      <c r="I5071" t="s">
        <v>119</v>
      </c>
      <c r="K5071">
        <v>22</v>
      </c>
      <c r="L5071">
        <v>2</v>
      </c>
      <c r="M5071" t="s">
        <v>42</v>
      </c>
      <c r="N5071" t="s">
        <v>18</v>
      </c>
      <c r="O5071" t="s">
        <v>30</v>
      </c>
      <c r="P5071" t="s">
        <v>30</v>
      </c>
      <c r="S5071" t="s">
        <v>29</v>
      </c>
      <c r="T5071" s="2">
        <v>33681</v>
      </c>
      <c r="U5071" s="2">
        <v>32513</v>
      </c>
      <c r="V5071" s="2">
        <v>12117</v>
      </c>
      <c r="W5071" s="2">
        <v>6775</v>
      </c>
      <c r="X5071" s="2">
        <v>8231</v>
      </c>
      <c r="Y5071" s="2">
        <v>16713</v>
      </c>
      <c r="Z5071" s="2">
        <v>49157</v>
      </c>
      <c r="AA5071" s="2">
        <v>23275</v>
      </c>
      <c r="AB5071" s="2">
        <v>18066</v>
      </c>
      <c r="AC5071" s="2">
        <v>671</v>
      </c>
      <c r="AD5071" s="2">
        <v>2749</v>
      </c>
      <c r="AE5071" s="2">
        <v>23469</v>
      </c>
      <c r="AF5071" s="2">
        <v>33681</v>
      </c>
      <c r="AG5071" s="2">
        <v>32513</v>
      </c>
      <c r="AH5071" s="2">
        <v>12117</v>
      </c>
      <c r="AI5071" s="2">
        <v>6775</v>
      </c>
      <c r="AJ5071" s="2">
        <v>8231</v>
      </c>
      <c r="AK5071" s="2">
        <v>16713</v>
      </c>
      <c r="AL5071" s="2">
        <v>49157</v>
      </c>
      <c r="AM5071" s="2">
        <v>23275</v>
      </c>
      <c r="AN5071" s="2">
        <v>18066</v>
      </c>
      <c r="AO5071" s="2">
        <v>671</v>
      </c>
      <c r="AP5071" s="2">
        <v>2749</v>
      </c>
      <c r="AQ5071" s="2">
        <v>23469</v>
      </c>
      <c r="AR5071" s="3">
        <v>6.2240000000000002</v>
      </c>
      <c r="AS5071" s="3">
        <v>6.3180000000000005</v>
      </c>
      <c r="AT5071" s="3">
        <v>6.3180000000000005</v>
      </c>
      <c r="AU5071" s="3">
        <v>6.3180000000000005</v>
      </c>
      <c r="AV5071" s="3">
        <v>6.3170000000000002</v>
      </c>
      <c r="AW5071" s="3">
        <v>6.3170000000000002</v>
      </c>
      <c r="AX5071" s="3">
        <v>6.3340000000000005</v>
      </c>
      <c r="AY5071" s="3">
        <v>6.3100000000000005</v>
      </c>
      <c r="AZ5071" s="3">
        <v>6.3100000000000005</v>
      </c>
      <c r="BA5071" s="3">
        <v>6.3100000000000005</v>
      </c>
      <c r="BB5071" s="3">
        <v>6.3550000000000004</v>
      </c>
      <c r="BC5071" s="3">
        <v>6.3550000000000004</v>
      </c>
      <c r="BD5071" s="2">
        <v>209631</v>
      </c>
      <c r="BE5071" s="2">
        <v>205417</v>
      </c>
      <c r="BF5071" s="2">
        <v>76555</v>
      </c>
      <c r="BG5071" s="2">
        <v>42804</v>
      </c>
      <c r="BH5071" s="2">
        <v>51995</v>
      </c>
      <c r="BI5071" s="2">
        <v>105576</v>
      </c>
      <c r="BJ5071" s="2">
        <v>311360</v>
      </c>
      <c r="BK5071" s="2">
        <v>146865</v>
      </c>
      <c r="BL5071" s="2">
        <v>113996</v>
      </c>
      <c r="BM5071" s="2">
        <v>4234</v>
      </c>
      <c r="BN5071" s="2">
        <v>17470</v>
      </c>
      <c r="BO5071" s="2">
        <v>149145</v>
      </c>
      <c r="BP5071" s="2">
        <v>209631</v>
      </c>
      <c r="BQ5071" s="2">
        <v>205417</v>
      </c>
      <c r="BR5071" s="2">
        <v>76555</v>
      </c>
      <c r="BS5071" s="2">
        <v>42804</v>
      </c>
      <c r="BT5071" s="2">
        <v>51995</v>
      </c>
      <c r="BU5071" s="2">
        <v>105576</v>
      </c>
      <c r="BV5071" s="2">
        <v>311360</v>
      </c>
      <c r="BW5071" s="2">
        <v>146865</v>
      </c>
      <c r="BX5071" s="2">
        <v>113996</v>
      </c>
      <c r="BY5071" s="2">
        <v>4234</v>
      </c>
      <c r="BZ5071" s="2">
        <v>17470</v>
      </c>
      <c r="CA5071" s="2">
        <v>149145</v>
      </c>
      <c r="CB5071" s="2">
        <v>16020.17</v>
      </c>
      <c r="CC5071" s="2">
        <v>15325.207</v>
      </c>
      <c r="CD5071" s="2">
        <v>5963.0160000000005</v>
      </c>
      <c r="CE5071" s="2">
        <v>3293.6610000000001</v>
      </c>
      <c r="CF5071" s="2">
        <v>4235.9340000000002</v>
      </c>
      <c r="CG5071" s="2">
        <v>9154.8649999999998</v>
      </c>
      <c r="CH5071" s="2">
        <v>29001.252</v>
      </c>
      <c r="CI5071" s="2">
        <v>13063.101000000001</v>
      </c>
      <c r="CJ5071" s="2">
        <v>9990.9840000000004</v>
      </c>
      <c r="CK5071" s="2">
        <v>340.298</v>
      </c>
      <c r="CL5071" s="2">
        <v>1456.443</v>
      </c>
      <c r="CM5071" s="2">
        <v>10988.223</v>
      </c>
      <c r="CN5071" s="2">
        <v>227417</v>
      </c>
      <c r="CO5071" s="2">
        <v>227417</v>
      </c>
      <c r="CP5071" s="2">
        <v>1435048</v>
      </c>
      <c r="CQ5071" s="2">
        <v>1435048</v>
      </c>
      <c r="CR5071" s="2">
        <v>118833.15399999999</v>
      </c>
      <c r="CS5071" s="1">
        <v>2010</v>
      </c>
    </row>
    <row r="5072" spans="1:97" x14ac:dyDescent="0.2">
      <c r="A5072">
        <v>8907</v>
      </c>
      <c r="B5072" t="s">
        <v>41</v>
      </c>
      <c r="C5072" t="s">
        <v>4725</v>
      </c>
      <c r="D5072" t="s">
        <v>4724</v>
      </c>
      <c r="E5072" t="s">
        <v>4723</v>
      </c>
      <c r="F5072">
        <v>6028</v>
      </c>
      <c r="G5072" t="s">
        <v>24</v>
      </c>
      <c r="H5072" t="s">
        <v>23</v>
      </c>
      <c r="I5072" t="s">
        <v>119</v>
      </c>
      <c r="K5072">
        <v>22</v>
      </c>
      <c r="L5072">
        <v>2</v>
      </c>
      <c r="M5072" t="s">
        <v>42</v>
      </c>
      <c r="N5072" t="s">
        <v>18</v>
      </c>
      <c r="O5072" t="s">
        <v>4722</v>
      </c>
      <c r="P5072" t="s">
        <v>4722</v>
      </c>
      <c r="T5072" s="2">
        <v>0</v>
      </c>
      <c r="U5072" s="2">
        <v>0</v>
      </c>
      <c r="V5072" s="2">
        <v>0</v>
      </c>
      <c r="W5072" s="2">
        <v>0</v>
      </c>
      <c r="X5072" s="2">
        <v>0</v>
      </c>
      <c r="Y5072" s="2">
        <v>0</v>
      </c>
      <c r="Z5072" s="2">
        <v>0</v>
      </c>
      <c r="AA5072" s="2">
        <v>0</v>
      </c>
      <c r="AB5072" s="2">
        <v>0</v>
      </c>
      <c r="AC5072" s="2">
        <v>0</v>
      </c>
      <c r="AD5072" s="2">
        <v>0</v>
      </c>
      <c r="AE5072" s="2">
        <v>0</v>
      </c>
      <c r="AF5072" s="2">
        <v>0</v>
      </c>
      <c r="AG5072" s="2">
        <v>0</v>
      </c>
      <c r="AH5072" s="2">
        <v>0</v>
      </c>
      <c r="AI5072" s="2">
        <v>0</v>
      </c>
      <c r="AJ5072" s="2">
        <v>0</v>
      </c>
      <c r="AK5072" s="2">
        <v>0</v>
      </c>
      <c r="AL5072" s="2">
        <v>0</v>
      </c>
      <c r="AM5072" s="2">
        <v>0</v>
      </c>
      <c r="AN5072" s="2">
        <v>0</v>
      </c>
      <c r="AO5072" s="2">
        <v>0</v>
      </c>
      <c r="AP5072" s="2">
        <v>0</v>
      </c>
      <c r="AQ5072" s="2">
        <v>0</v>
      </c>
      <c r="AR5072" s="3">
        <v>0</v>
      </c>
      <c r="AS5072" s="3">
        <v>0</v>
      </c>
      <c r="AT5072" s="3">
        <v>0</v>
      </c>
      <c r="AU5072" s="3">
        <v>0</v>
      </c>
      <c r="AV5072" s="3">
        <v>0</v>
      </c>
      <c r="AW5072" s="3">
        <v>0</v>
      </c>
      <c r="AX5072" s="3">
        <v>0</v>
      </c>
      <c r="AY5072" s="3">
        <v>0</v>
      </c>
      <c r="AZ5072" s="3">
        <v>0</v>
      </c>
      <c r="BA5072" s="3">
        <v>0</v>
      </c>
      <c r="BB5072" s="3">
        <v>0</v>
      </c>
      <c r="BC5072" s="3">
        <v>0</v>
      </c>
      <c r="BD5072" s="2">
        <v>8150155</v>
      </c>
      <c r="BE5072" s="2">
        <v>7358095</v>
      </c>
      <c r="BF5072" s="2">
        <v>8143911</v>
      </c>
      <c r="BG5072" s="2">
        <v>7888366</v>
      </c>
      <c r="BH5072" s="2">
        <v>8139842</v>
      </c>
      <c r="BI5072" s="2">
        <v>7823928</v>
      </c>
      <c r="BJ5072" s="2">
        <v>8021112</v>
      </c>
      <c r="BK5072" s="2">
        <v>8032104</v>
      </c>
      <c r="BL5072" s="2">
        <v>6369813</v>
      </c>
      <c r="BM5072" s="2">
        <v>8123683</v>
      </c>
      <c r="BN5072" s="2">
        <v>7887571</v>
      </c>
      <c r="BO5072" s="2">
        <v>8137123</v>
      </c>
      <c r="BP5072" s="2">
        <v>8150155</v>
      </c>
      <c r="BQ5072" s="2">
        <v>7358095</v>
      </c>
      <c r="BR5072" s="2">
        <v>8143911</v>
      </c>
      <c r="BS5072" s="2">
        <v>7888366</v>
      </c>
      <c r="BT5072" s="2">
        <v>8139842</v>
      </c>
      <c r="BU5072" s="2">
        <v>7823928</v>
      </c>
      <c r="BV5072" s="2">
        <v>8021112</v>
      </c>
      <c r="BW5072" s="2">
        <v>8032104</v>
      </c>
      <c r="BX5072" s="2">
        <v>6369813</v>
      </c>
      <c r="BY5072" s="2">
        <v>8123683</v>
      </c>
      <c r="BZ5072" s="2">
        <v>7887571</v>
      </c>
      <c r="CA5072" s="2">
        <v>8137123</v>
      </c>
      <c r="CB5072" s="2">
        <v>779248</v>
      </c>
      <c r="CC5072" s="2">
        <v>703518</v>
      </c>
      <c r="CD5072" s="2">
        <v>778651</v>
      </c>
      <c r="CE5072" s="2">
        <v>754218</v>
      </c>
      <c r="CF5072" s="2">
        <v>778262</v>
      </c>
      <c r="CG5072" s="2">
        <v>748057</v>
      </c>
      <c r="CH5072" s="2">
        <v>766910</v>
      </c>
      <c r="CI5072" s="2">
        <v>767961</v>
      </c>
      <c r="CJ5072" s="2">
        <v>609027</v>
      </c>
      <c r="CK5072" s="2">
        <v>776717</v>
      </c>
      <c r="CL5072" s="2">
        <v>754142</v>
      </c>
      <c r="CM5072" s="2">
        <v>778002</v>
      </c>
      <c r="CN5072" s="2">
        <v>0</v>
      </c>
      <c r="CO5072" s="2">
        <v>0</v>
      </c>
      <c r="CP5072" s="2">
        <v>94075703</v>
      </c>
      <c r="CQ5072" s="2">
        <v>94075703</v>
      </c>
      <c r="CR5072" s="2">
        <v>8994713</v>
      </c>
      <c r="CS5072" s="1">
        <v>2010</v>
      </c>
    </row>
    <row r="5073" spans="1:97" x14ac:dyDescent="0.2">
      <c r="A5073">
        <v>9038</v>
      </c>
      <c r="B5073" t="s">
        <v>41</v>
      </c>
      <c r="D5073" t="s">
        <v>4721</v>
      </c>
      <c r="E5073" t="s">
        <v>4720</v>
      </c>
      <c r="F5073">
        <v>8973</v>
      </c>
      <c r="G5073" t="s">
        <v>63</v>
      </c>
      <c r="H5073" t="s">
        <v>25</v>
      </c>
      <c r="I5073" t="s">
        <v>119</v>
      </c>
      <c r="K5073">
        <v>22</v>
      </c>
      <c r="L5073">
        <v>1</v>
      </c>
      <c r="M5073" t="s">
        <v>39</v>
      </c>
      <c r="N5073" t="s">
        <v>21</v>
      </c>
      <c r="O5073" t="s">
        <v>31</v>
      </c>
      <c r="P5073" t="s">
        <v>31</v>
      </c>
      <c r="S5073" t="s">
        <v>29</v>
      </c>
      <c r="T5073" s="2">
        <v>18</v>
      </c>
      <c r="U5073" s="2">
        <v>8</v>
      </c>
      <c r="V5073" s="2">
        <v>19</v>
      </c>
      <c r="W5073" s="2">
        <v>8</v>
      </c>
      <c r="X5073" s="2">
        <v>17</v>
      </c>
      <c r="Y5073" s="2">
        <v>15</v>
      </c>
      <c r="Z5073" s="2">
        <v>83</v>
      </c>
      <c r="AA5073" s="2">
        <v>25</v>
      </c>
      <c r="AB5073" s="2">
        <v>33</v>
      </c>
      <c r="AC5073" s="2">
        <v>31</v>
      </c>
      <c r="AD5073" s="2">
        <v>7</v>
      </c>
      <c r="AE5073" s="2">
        <v>23</v>
      </c>
      <c r="AF5073" s="2">
        <v>18</v>
      </c>
      <c r="AG5073" s="2">
        <v>8</v>
      </c>
      <c r="AH5073" s="2">
        <v>19</v>
      </c>
      <c r="AI5073" s="2">
        <v>8</v>
      </c>
      <c r="AJ5073" s="2">
        <v>17</v>
      </c>
      <c r="AK5073" s="2">
        <v>15</v>
      </c>
      <c r="AL5073" s="2">
        <v>83</v>
      </c>
      <c r="AM5073" s="2">
        <v>25</v>
      </c>
      <c r="AN5073" s="2">
        <v>33</v>
      </c>
      <c r="AO5073" s="2">
        <v>31</v>
      </c>
      <c r="AP5073" s="2">
        <v>7</v>
      </c>
      <c r="AQ5073" s="2">
        <v>23</v>
      </c>
      <c r="AR5073" s="3">
        <v>5.8330000000000002</v>
      </c>
      <c r="AS5073" s="3">
        <v>5.8330000000000002</v>
      </c>
      <c r="AT5073" s="3">
        <v>5.8330000000000002</v>
      </c>
      <c r="AU5073" s="3">
        <v>5.8330000000000002</v>
      </c>
      <c r="AV5073" s="3">
        <v>5.8330000000000002</v>
      </c>
      <c r="AW5073" s="3">
        <v>5.8330000000000002</v>
      </c>
      <c r="AX5073" s="3">
        <v>5.8330000000000002</v>
      </c>
      <c r="AY5073" s="3">
        <v>5.8330000000000002</v>
      </c>
      <c r="AZ5073" s="3">
        <v>5.8330000000000002</v>
      </c>
      <c r="BA5073" s="3">
        <v>5.8330000000000002</v>
      </c>
      <c r="BB5073" s="3">
        <v>5.8330000000000002</v>
      </c>
      <c r="BC5073" s="3">
        <v>5.8330000000000002</v>
      </c>
      <c r="BD5073" s="2">
        <v>105</v>
      </c>
      <c r="BE5073" s="2">
        <v>47</v>
      </c>
      <c r="BF5073" s="2">
        <v>111</v>
      </c>
      <c r="BG5073" s="2">
        <v>47</v>
      </c>
      <c r="BH5073" s="2">
        <v>99</v>
      </c>
      <c r="BI5073" s="2">
        <v>87</v>
      </c>
      <c r="BJ5073" s="2">
        <v>484</v>
      </c>
      <c r="BK5073" s="2">
        <v>146</v>
      </c>
      <c r="BL5073" s="2">
        <v>192</v>
      </c>
      <c r="BM5073" s="2">
        <v>181</v>
      </c>
      <c r="BN5073" s="2">
        <v>41</v>
      </c>
      <c r="BO5073" s="2">
        <v>134</v>
      </c>
      <c r="BP5073" s="2">
        <v>105</v>
      </c>
      <c r="BQ5073" s="2">
        <v>47</v>
      </c>
      <c r="BR5073" s="2">
        <v>111</v>
      </c>
      <c r="BS5073" s="2">
        <v>47</v>
      </c>
      <c r="BT5073" s="2">
        <v>99</v>
      </c>
      <c r="BU5073" s="2">
        <v>87</v>
      </c>
      <c r="BV5073" s="2">
        <v>484</v>
      </c>
      <c r="BW5073" s="2">
        <v>146</v>
      </c>
      <c r="BX5073" s="2">
        <v>192</v>
      </c>
      <c r="BY5073" s="2">
        <v>181</v>
      </c>
      <c r="BZ5073" s="2">
        <v>41</v>
      </c>
      <c r="CA5073" s="2">
        <v>134</v>
      </c>
      <c r="CB5073" s="2">
        <v>9.57</v>
      </c>
      <c r="CC5073" s="2">
        <v>4.1429999999999998</v>
      </c>
      <c r="CD5073" s="2">
        <v>10.49</v>
      </c>
      <c r="CE5073" s="2">
        <v>4.3029999999999999</v>
      </c>
      <c r="CF5073" s="2">
        <v>9.3260000000000005</v>
      </c>
      <c r="CG5073" s="2">
        <v>8.1390000000000011</v>
      </c>
      <c r="CH5073" s="2">
        <v>45.179000000000002</v>
      </c>
      <c r="CI5073" s="2">
        <v>13.535</v>
      </c>
      <c r="CJ5073" s="2">
        <v>18.22</v>
      </c>
      <c r="CK5073" s="2">
        <v>16.943999999999999</v>
      </c>
      <c r="CL5073" s="2">
        <v>3.8440000000000003</v>
      </c>
      <c r="CM5073" s="2">
        <v>12.442</v>
      </c>
      <c r="CN5073" s="2">
        <v>287</v>
      </c>
      <c r="CO5073" s="2">
        <v>287</v>
      </c>
      <c r="CP5073" s="2">
        <v>1674</v>
      </c>
      <c r="CQ5073" s="2">
        <v>1674</v>
      </c>
      <c r="CR5073" s="2">
        <v>156.13500000000002</v>
      </c>
      <c r="CS5073" s="1">
        <v>2010</v>
      </c>
    </row>
    <row r="5074" spans="1:97" x14ac:dyDescent="0.2">
      <c r="A5074">
        <v>9038</v>
      </c>
      <c r="B5074" t="s">
        <v>41</v>
      </c>
      <c r="D5074" t="s">
        <v>4721</v>
      </c>
      <c r="E5074" t="s">
        <v>4720</v>
      </c>
      <c r="F5074">
        <v>8973</v>
      </c>
      <c r="G5074" t="s">
        <v>63</v>
      </c>
      <c r="H5074" t="s">
        <v>25</v>
      </c>
      <c r="I5074" t="s">
        <v>119</v>
      </c>
      <c r="K5074">
        <v>22</v>
      </c>
      <c r="L5074">
        <v>1</v>
      </c>
      <c r="M5074" t="s">
        <v>39</v>
      </c>
      <c r="N5074" t="s">
        <v>21</v>
      </c>
      <c r="O5074" t="s">
        <v>1</v>
      </c>
      <c r="P5074" t="s">
        <v>1</v>
      </c>
      <c r="S5074" t="s">
        <v>0</v>
      </c>
      <c r="T5074" s="2">
        <v>347</v>
      </c>
      <c r="U5074" s="2">
        <v>297</v>
      </c>
      <c r="V5074" s="2">
        <v>309</v>
      </c>
      <c r="W5074" s="2">
        <v>342</v>
      </c>
      <c r="X5074" s="2">
        <v>443</v>
      </c>
      <c r="Y5074" s="2">
        <v>478</v>
      </c>
      <c r="Z5074" s="2">
        <v>624</v>
      </c>
      <c r="AA5074" s="2">
        <v>563</v>
      </c>
      <c r="AB5074" s="2">
        <v>464</v>
      </c>
      <c r="AC5074" s="2">
        <v>369</v>
      </c>
      <c r="AD5074" s="2">
        <v>362</v>
      </c>
      <c r="AE5074" s="2">
        <v>382</v>
      </c>
      <c r="AF5074" s="2">
        <v>347</v>
      </c>
      <c r="AG5074" s="2">
        <v>297</v>
      </c>
      <c r="AH5074" s="2">
        <v>309</v>
      </c>
      <c r="AI5074" s="2">
        <v>342</v>
      </c>
      <c r="AJ5074" s="2">
        <v>443</v>
      </c>
      <c r="AK5074" s="2">
        <v>478</v>
      </c>
      <c r="AL5074" s="2">
        <v>624</v>
      </c>
      <c r="AM5074" s="2">
        <v>563</v>
      </c>
      <c r="AN5074" s="2">
        <v>464</v>
      </c>
      <c r="AO5074" s="2">
        <v>369</v>
      </c>
      <c r="AP5074" s="2">
        <v>362</v>
      </c>
      <c r="AQ5074" s="2">
        <v>382</v>
      </c>
      <c r="AR5074" s="3">
        <v>1.0310000000000001</v>
      </c>
      <c r="AS5074" s="3">
        <v>1.0310000000000001</v>
      </c>
      <c r="AT5074" s="3">
        <v>1.0310000000000001</v>
      </c>
      <c r="AU5074" s="3">
        <v>1.0310000000000001</v>
      </c>
      <c r="AV5074" s="3">
        <v>1.0310000000000001</v>
      </c>
      <c r="AW5074" s="3">
        <v>1.0310000000000001</v>
      </c>
      <c r="AX5074" s="3">
        <v>1.0310000000000001</v>
      </c>
      <c r="AY5074" s="3">
        <v>1.0310000000000001</v>
      </c>
      <c r="AZ5074" s="3">
        <v>1.0310000000000001</v>
      </c>
      <c r="BA5074" s="3">
        <v>1.0310000000000001</v>
      </c>
      <c r="BB5074" s="3">
        <v>1.0310000000000001</v>
      </c>
      <c r="BC5074" s="3">
        <v>1.0310000000000001</v>
      </c>
      <c r="BD5074" s="2">
        <v>358</v>
      </c>
      <c r="BE5074" s="2">
        <v>306</v>
      </c>
      <c r="BF5074" s="2">
        <v>319</v>
      </c>
      <c r="BG5074" s="2">
        <v>353</v>
      </c>
      <c r="BH5074" s="2">
        <v>457</v>
      </c>
      <c r="BI5074" s="2">
        <v>493</v>
      </c>
      <c r="BJ5074" s="2">
        <v>643</v>
      </c>
      <c r="BK5074" s="2">
        <v>580</v>
      </c>
      <c r="BL5074" s="2">
        <v>478</v>
      </c>
      <c r="BM5074" s="2">
        <v>380</v>
      </c>
      <c r="BN5074" s="2">
        <v>373</v>
      </c>
      <c r="BO5074" s="2">
        <v>394</v>
      </c>
      <c r="BP5074" s="2">
        <v>358</v>
      </c>
      <c r="BQ5074" s="2">
        <v>306</v>
      </c>
      <c r="BR5074" s="2">
        <v>319</v>
      </c>
      <c r="BS5074" s="2">
        <v>353</v>
      </c>
      <c r="BT5074" s="2">
        <v>457</v>
      </c>
      <c r="BU5074" s="2">
        <v>493</v>
      </c>
      <c r="BV5074" s="2">
        <v>643</v>
      </c>
      <c r="BW5074" s="2">
        <v>580</v>
      </c>
      <c r="BX5074" s="2">
        <v>478</v>
      </c>
      <c r="BY5074" s="2">
        <v>380</v>
      </c>
      <c r="BZ5074" s="2">
        <v>373</v>
      </c>
      <c r="CA5074" s="2">
        <v>394</v>
      </c>
      <c r="CB5074" s="2">
        <v>33.443000000000005</v>
      </c>
      <c r="CC5074" s="2">
        <v>28.542000000000002</v>
      </c>
      <c r="CD5074" s="2">
        <v>29.725000000000001</v>
      </c>
      <c r="CE5074" s="2">
        <v>32.896999999999998</v>
      </c>
      <c r="CF5074" s="2">
        <v>42.612000000000002</v>
      </c>
      <c r="CG5074" s="2">
        <v>45.966000000000001</v>
      </c>
      <c r="CH5074" s="2">
        <v>59.996000000000002</v>
      </c>
      <c r="CI5074" s="2">
        <v>54.118000000000002</v>
      </c>
      <c r="CJ5074" s="2">
        <v>44.587000000000003</v>
      </c>
      <c r="CK5074" s="2">
        <v>35.471000000000004</v>
      </c>
      <c r="CL5074" s="2">
        <v>34.783999999999999</v>
      </c>
      <c r="CM5074" s="2">
        <v>36.724000000000004</v>
      </c>
      <c r="CN5074" s="2">
        <v>4980</v>
      </c>
      <c r="CO5074" s="2">
        <v>4980</v>
      </c>
      <c r="CP5074" s="2">
        <v>5134</v>
      </c>
      <c r="CQ5074" s="2">
        <v>5134</v>
      </c>
      <c r="CR5074" s="2">
        <v>478.86500000000001</v>
      </c>
      <c r="CS5074" s="1">
        <v>2010</v>
      </c>
    </row>
    <row r="5075" spans="1:97" x14ac:dyDescent="0.2">
      <c r="A5075">
        <v>9095</v>
      </c>
      <c r="B5075" t="s">
        <v>41</v>
      </c>
      <c r="D5075" t="s">
        <v>4719</v>
      </c>
      <c r="E5075" t="s">
        <v>4717</v>
      </c>
      <c r="F5075">
        <v>20169</v>
      </c>
      <c r="G5075" t="s">
        <v>40</v>
      </c>
      <c r="H5075" t="s">
        <v>12</v>
      </c>
      <c r="I5075" t="s">
        <v>81</v>
      </c>
      <c r="K5075">
        <v>22</v>
      </c>
      <c r="L5075">
        <v>1</v>
      </c>
      <c r="M5075" t="s">
        <v>39</v>
      </c>
      <c r="N5075" t="s">
        <v>80</v>
      </c>
      <c r="O5075" t="s">
        <v>79</v>
      </c>
      <c r="P5075" t="s">
        <v>78</v>
      </c>
      <c r="T5075" s="2">
        <v>0</v>
      </c>
      <c r="U5075" s="2">
        <v>0</v>
      </c>
      <c r="V5075" s="2">
        <v>0</v>
      </c>
      <c r="W5075" s="2">
        <v>0</v>
      </c>
      <c r="X5075" s="2">
        <v>0</v>
      </c>
      <c r="Y5075" s="2">
        <v>0</v>
      </c>
      <c r="Z5075" s="2">
        <v>0</v>
      </c>
      <c r="AA5075" s="2">
        <v>0</v>
      </c>
      <c r="AB5075" s="2">
        <v>0</v>
      </c>
      <c r="AC5075" s="2">
        <v>0</v>
      </c>
      <c r="AD5075" s="2">
        <v>0</v>
      </c>
      <c r="AE5075" s="2">
        <v>0</v>
      </c>
      <c r="AF5075" s="2">
        <v>0</v>
      </c>
      <c r="AG5075" s="2">
        <v>0</v>
      </c>
      <c r="AH5075" s="2">
        <v>0</v>
      </c>
      <c r="AI5075" s="2">
        <v>0</v>
      </c>
      <c r="AJ5075" s="2">
        <v>0</v>
      </c>
      <c r="AK5075" s="2">
        <v>0</v>
      </c>
      <c r="AL5075" s="2">
        <v>0</v>
      </c>
      <c r="AM5075" s="2">
        <v>0</v>
      </c>
      <c r="AN5075" s="2">
        <v>0</v>
      </c>
      <c r="AO5075" s="2">
        <v>0</v>
      </c>
      <c r="AP5075" s="2">
        <v>0</v>
      </c>
      <c r="AQ5075" s="2">
        <v>0</v>
      </c>
      <c r="AR5075" s="3">
        <v>0</v>
      </c>
      <c r="AS5075" s="3">
        <v>0</v>
      </c>
      <c r="AT5075" s="3">
        <v>0</v>
      </c>
      <c r="AU5075" s="3">
        <v>0</v>
      </c>
      <c r="AV5075" s="3">
        <v>0</v>
      </c>
      <c r="AW5075" s="3">
        <v>0</v>
      </c>
      <c r="AX5075" s="3">
        <v>0</v>
      </c>
      <c r="AY5075" s="3">
        <v>0</v>
      </c>
      <c r="AZ5075" s="3">
        <v>0</v>
      </c>
      <c r="BA5075" s="3">
        <v>0</v>
      </c>
      <c r="BB5075" s="3">
        <v>0</v>
      </c>
      <c r="BC5075" s="3">
        <v>0</v>
      </c>
      <c r="BD5075" s="2">
        <v>81023</v>
      </c>
      <c r="BE5075" s="2">
        <v>70950</v>
      </c>
      <c r="BF5075" s="2">
        <v>71733</v>
      </c>
      <c r="BG5075" s="2">
        <v>69420</v>
      </c>
      <c r="BH5075" s="2">
        <v>107522</v>
      </c>
      <c r="BI5075" s="2">
        <v>143085</v>
      </c>
      <c r="BJ5075" s="2">
        <v>108645</v>
      </c>
      <c r="BK5075" s="2">
        <v>75212</v>
      </c>
      <c r="BL5075" s="2">
        <v>57784</v>
      </c>
      <c r="BM5075" s="2">
        <v>72825</v>
      </c>
      <c r="BN5075" s="2">
        <v>84307</v>
      </c>
      <c r="BO5075" s="2">
        <v>90664</v>
      </c>
      <c r="BP5075" s="2">
        <v>81023</v>
      </c>
      <c r="BQ5075" s="2">
        <v>70950</v>
      </c>
      <c r="BR5075" s="2">
        <v>71733</v>
      </c>
      <c r="BS5075" s="2">
        <v>69420</v>
      </c>
      <c r="BT5075" s="2">
        <v>107522</v>
      </c>
      <c r="BU5075" s="2">
        <v>143085</v>
      </c>
      <c r="BV5075" s="2">
        <v>108645</v>
      </c>
      <c r="BW5075" s="2">
        <v>75212</v>
      </c>
      <c r="BX5075" s="2">
        <v>57784</v>
      </c>
      <c r="BY5075" s="2">
        <v>72825</v>
      </c>
      <c r="BZ5075" s="2">
        <v>84307</v>
      </c>
      <c r="CA5075" s="2">
        <v>90664</v>
      </c>
      <c r="CB5075" s="2">
        <v>8304.9619999999995</v>
      </c>
      <c r="CC5075" s="2">
        <v>7272.4940000000006</v>
      </c>
      <c r="CD5075" s="2">
        <v>7352.6770000000006</v>
      </c>
      <c r="CE5075" s="2">
        <v>7115.6140000000005</v>
      </c>
      <c r="CF5075" s="2">
        <v>11021.09</v>
      </c>
      <c r="CG5075" s="2">
        <v>14666.371999999999</v>
      </c>
      <c r="CH5075" s="2">
        <v>11136.267</v>
      </c>
      <c r="CI5075" s="2">
        <v>7709.357</v>
      </c>
      <c r="CJ5075" s="2">
        <v>5922.8950000000004</v>
      </c>
      <c r="CK5075" s="2">
        <v>7464.598</v>
      </c>
      <c r="CL5075" s="2">
        <v>8641.5290000000005</v>
      </c>
      <c r="CM5075" s="2">
        <v>9293.1450000000004</v>
      </c>
      <c r="CN5075" s="2">
        <v>0</v>
      </c>
      <c r="CO5075" s="2">
        <v>0</v>
      </c>
      <c r="CP5075" s="2">
        <v>1033170</v>
      </c>
      <c r="CQ5075" s="2">
        <v>1033170</v>
      </c>
      <c r="CR5075" s="2">
        <v>105901</v>
      </c>
      <c r="CS5075" s="1">
        <v>2010</v>
      </c>
    </row>
    <row r="5076" spans="1:97" x14ac:dyDescent="0.2">
      <c r="A5076">
        <v>9096</v>
      </c>
      <c r="B5076" t="s">
        <v>41</v>
      </c>
      <c r="D5076" t="s">
        <v>4718</v>
      </c>
      <c r="E5076" t="s">
        <v>4717</v>
      </c>
      <c r="F5076">
        <v>20169</v>
      </c>
      <c r="G5076" t="s">
        <v>40</v>
      </c>
      <c r="H5076" t="s">
        <v>12</v>
      </c>
      <c r="I5076" t="s">
        <v>81</v>
      </c>
      <c r="K5076">
        <v>22</v>
      </c>
      <c r="L5076">
        <v>1</v>
      </c>
      <c r="M5076" t="s">
        <v>39</v>
      </c>
      <c r="N5076" t="s">
        <v>80</v>
      </c>
      <c r="O5076" t="s">
        <v>79</v>
      </c>
      <c r="P5076" t="s">
        <v>78</v>
      </c>
      <c r="T5076" s="2">
        <v>0</v>
      </c>
      <c r="U5076" s="2">
        <v>0</v>
      </c>
      <c r="V5076" s="2">
        <v>0</v>
      </c>
      <c r="W5076" s="2">
        <v>0</v>
      </c>
      <c r="X5076" s="2">
        <v>0</v>
      </c>
      <c r="Y5076" s="2">
        <v>0</v>
      </c>
      <c r="Z5076" s="2">
        <v>0</v>
      </c>
      <c r="AA5076" s="2">
        <v>0</v>
      </c>
      <c r="AB5076" s="2">
        <v>0</v>
      </c>
      <c r="AC5076" s="2">
        <v>0</v>
      </c>
      <c r="AD5076" s="2">
        <v>0</v>
      </c>
      <c r="AE5076" s="2">
        <v>0</v>
      </c>
      <c r="AF5076" s="2">
        <v>0</v>
      </c>
      <c r="AG5076" s="2">
        <v>0</v>
      </c>
      <c r="AH5076" s="2">
        <v>0</v>
      </c>
      <c r="AI5076" s="2">
        <v>0</v>
      </c>
      <c r="AJ5076" s="2">
        <v>0</v>
      </c>
      <c r="AK5076" s="2">
        <v>0</v>
      </c>
      <c r="AL5076" s="2">
        <v>0</v>
      </c>
      <c r="AM5076" s="2">
        <v>0</v>
      </c>
      <c r="AN5076" s="2">
        <v>0</v>
      </c>
      <c r="AO5076" s="2">
        <v>0</v>
      </c>
      <c r="AP5076" s="2">
        <v>0</v>
      </c>
      <c r="AQ5076" s="2">
        <v>0</v>
      </c>
      <c r="AR5076" s="3">
        <v>0</v>
      </c>
      <c r="AS5076" s="3">
        <v>0</v>
      </c>
      <c r="AT5076" s="3">
        <v>0</v>
      </c>
      <c r="AU5076" s="3">
        <v>0</v>
      </c>
      <c r="AV5076" s="3">
        <v>0</v>
      </c>
      <c r="AW5076" s="3">
        <v>0</v>
      </c>
      <c r="AX5076" s="3">
        <v>0</v>
      </c>
      <c r="AY5076" s="3">
        <v>0</v>
      </c>
      <c r="AZ5076" s="3">
        <v>0</v>
      </c>
      <c r="BA5076" s="3">
        <v>0</v>
      </c>
      <c r="BB5076" s="3">
        <v>0</v>
      </c>
      <c r="BC5076" s="3">
        <v>0</v>
      </c>
      <c r="BD5076" s="2">
        <v>54446</v>
      </c>
      <c r="BE5076" s="2">
        <v>47677</v>
      </c>
      <c r="BF5076" s="2">
        <v>48203</v>
      </c>
      <c r="BG5076" s="2">
        <v>46649</v>
      </c>
      <c r="BH5076" s="2">
        <v>72252</v>
      </c>
      <c r="BI5076" s="2">
        <v>96150</v>
      </c>
      <c r="BJ5076" s="2">
        <v>73007</v>
      </c>
      <c r="BK5076" s="2">
        <v>50541</v>
      </c>
      <c r="BL5076" s="2">
        <v>38829</v>
      </c>
      <c r="BM5076" s="2">
        <v>48936</v>
      </c>
      <c r="BN5076" s="2">
        <v>56652</v>
      </c>
      <c r="BO5076" s="2">
        <v>60924</v>
      </c>
      <c r="BP5076" s="2">
        <v>54446</v>
      </c>
      <c r="BQ5076" s="2">
        <v>47677</v>
      </c>
      <c r="BR5076" s="2">
        <v>48203</v>
      </c>
      <c r="BS5076" s="2">
        <v>46649</v>
      </c>
      <c r="BT5076" s="2">
        <v>72252</v>
      </c>
      <c r="BU5076" s="2">
        <v>96150</v>
      </c>
      <c r="BV5076" s="2">
        <v>73007</v>
      </c>
      <c r="BW5076" s="2">
        <v>50541</v>
      </c>
      <c r="BX5076" s="2">
        <v>38829</v>
      </c>
      <c r="BY5076" s="2">
        <v>48936</v>
      </c>
      <c r="BZ5076" s="2">
        <v>56652</v>
      </c>
      <c r="CA5076" s="2">
        <v>60924</v>
      </c>
      <c r="CB5076" s="2">
        <v>5580.7430000000004</v>
      </c>
      <c r="CC5076" s="2">
        <v>4886.9459999999999</v>
      </c>
      <c r="CD5076" s="2">
        <v>4940.8270000000002</v>
      </c>
      <c r="CE5076" s="2">
        <v>4781.5259999999998</v>
      </c>
      <c r="CF5076" s="2">
        <v>7405.915</v>
      </c>
      <c r="CG5076" s="2">
        <v>9855.4590000000007</v>
      </c>
      <c r="CH5076" s="2">
        <v>7483.3120000000008</v>
      </c>
      <c r="CI5076" s="2">
        <v>5180.5079999999998</v>
      </c>
      <c r="CJ5076" s="2">
        <v>3980.047</v>
      </c>
      <c r="CK5076" s="2">
        <v>5016.0349999999999</v>
      </c>
      <c r="CL5076" s="2">
        <v>5806.9059999999999</v>
      </c>
      <c r="CM5076" s="2">
        <v>6244.7760000000007</v>
      </c>
      <c r="CN5076" s="2">
        <v>0</v>
      </c>
      <c r="CO5076" s="2">
        <v>0</v>
      </c>
      <c r="CP5076" s="2">
        <v>694266</v>
      </c>
      <c r="CQ5076" s="2">
        <v>694266</v>
      </c>
      <c r="CR5076" s="2">
        <v>71163</v>
      </c>
      <c r="CS5076" s="1">
        <v>2010</v>
      </c>
    </row>
    <row r="5077" spans="1:97" x14ac:dyDescent="0.2">
      <c r="A5077">
        <v>9674</v>
      </c>
      <c r="B5077" t="s">
        <v>41</v>
      </c>
      <c r="D5077" t="s">
        <v>4716</v>
      </c>
      <c r="E5077" t="s">
        <v>1175</v>
      </c>
      <c r="F5077">
        <v>11479</v>
      </c>
      <c r="G5077" t="s">
        <v>129</v>
      </c>
      <c r="H5077" t="s">
        <v>19</v>
      </c>
      <c r="I5077" t="s">
        <v>128</v>
      </c>
      <c r="K5077">
        <v>22</v>
      </c>
      <c r="L5077">
        <v>1</v>
      </c>
      <c r="M5077" t="s">
        <v>39</v>
      </c>
      <c r="N5077" t="s">
        <v>2</v>
      </c>
      <c r="O5077" t="s">
        <v>31</v>
      </c>
      <c r="P5077" t="s">
        <v>31</v>
      </c>
      <c r="S5077" t="s">
        <v>29</v>
      </c>
      <c r="T5077" s="2">
        <v>0</v>
      </c>
      <c r="U5077" s="2">
        <v>0</v>
      </c>
      <c r="V5077" s="2">
        <v>0</v>
      </c>
      <c r="W5077" s="2">
        <v>0</v>
      </c>
      <c r="X5077" s="2">
        <v>0</v>
      </c>
      <c r="Y5077" s="2">
        <v>0</v>
      </c>
      <c r="Z5077" s="2">
        <v>0</v>
      </c>
      <c r="AA5077" s="2">
        <v>0</v>
      </c>
      <c r="AB5077" s="2">
        <v>0</v>
      </c>
      <c r="AC5077" s="2">
        <v>0</v>
      </c>
      <c r="AD5077" s="2">
        <v>0</v>
      </c>
      <c r="AE5077" s="2">
        <v>0</v>
      </c>
      <c r="AF5077" s="2">
        <v>0</v>
      </c>
      <c r="AG5077" s="2">
        <v>0</v>
      </c>
      <c r="AH5077" s="2">
        <v>0</v>
      </c>
      <c r="AI5077" s="2">
        <v>0</v>
      </c>
      <c r="AJ5077" s="2">
        <v>0</v>
      </c>
      <c r="AK5077" s="2">
        <v>0</v>
      </c>
      <c r="AL5077" s="2">
        <v>0</v>
      </c>
      <c r="AM5077" s="2">
        <v>0</v>
      </c>
      <c r="AN5077" s="2">
        <v>0</v>
      </c>
      <c r="AO5077" s="2">
        <v>0</v>
      </c>
      <c r="AP5077" s="2">
        <v>0</v>
      </c>
      <c r="AQ5077" s="2">
        <v>0</v>
      </c>
      <c r="AR5077" s="3">
        <v>0</v>
      </c>
      <c r="AS5077" s="3">
        <v>0</v>
      </c>
      <c r="AT5077" s="3">
        <v>0</v>
      </c>
      <c r="AU5077" s="3">
        <v>0</v>
      </c>
      <c r="AV5077" s="3">
        <v>0</v>
      </c>
      <c r="AW5077" s="3">
        <v>0</v>
      </c>
      <c r="AX5077" s="3">
        <v>0</v>
      </c>
      <c r="AY5077" s="3">
        <v>0</v>
      </c>
      <c r="AZ5077" s="3">
        <v>0</v>
      </c>
      <c r="BA5077" s="3">
        <v>0</v>
      </c>
      <c r="BB5077" s="3">
        <v>0</v>
      </c>
      <c r="BC5077" s="3">
        <v>0</v>
      </c>
      <c r="BD5077" s="2">
        <v>0</v>
      </c>
      <c r="BE5077" s="2">
        <v>0</v>
      </c>
      <c r="BF5077" s="2">
        <v>0</v>
      </c>
      <c r="BG5077" s="2">
        <v>0</v>
      </c>
      <c r="BH5077" s="2">
        <v>0</v>
      </c>
      <c r="BI5077" s="2">
        <v>0</v>
      </c>
      <c r="BJ5077" s="2">
        <v>0</v>
      </c>
      <c r="BK5077" s="2">
        <v>0</v>
      </c>
      <c r="BL5077" s="2">
        <v>0</v>
      </c>
      <c r="BM5077" s="2">
        <v>0</v>
      </c>
      <c r="BN5077" s="2">
        <v>0</v>
      </c>
      <c r="BO5077" s="2">
        <v>0</v>
      </c>
      <c r="BP5077" s="2">
        <v>0</v>
      </c>
      <c r="BQ5077" s="2">
        <v>0</v>
      </c>
      <c r="BR5077" s="2">
        <v>0</v>
      </c>
      <c r="BS5077" s="2">
        <v>0</v>
      </c>
      <c r="BT5077" s="2">
        <v>0</v>
      </c>
      <c r="BU5077" s="2">
        <v>0</v>
      </c>
      <c r="BV5077" s="2">
        <v>0</v>
      </c>
      <c r="BW5077" s="2">
        <v>0</v>
      </c>
      <c r="BX5077" s="2">
        <v>0</v>
      </c>
      <c r="BY5077" s="2">
        <v>0</v>
      </c>
      <c r="BZ5077" s="2">
        <v>0</v>
      </c>
      <c r="CA5077" s="2">
        <v>0</v>
      </c>
      <c r="CB5077" s="2">
        <v>0</v>
      </c>
      <c r="CC5077" s="2">
        <v>0</v>
      </c>
      <c r="CD5077" s="2">
        <v>0</v>
      </c>
      <c r="CE5077" s="2">
        <v>0</v>
      </c>
      <c r="CF5077" s="2">
        <v>0</v>
      </c>
      <c r="CG5077" s="2">
        <v>0</v>
      </c>
      <c r="CH5077" s="2">
        <v>0</v>
      </c>
      <c r="CI5077" s="2">
        <v>0</v>
      </c>
      <c r="CJ5077" s="2">
        <v>0</v>
      </c>
      <c r="CK5077" s="2">
        <v>0</v>
      </c>
      <c r="CL5077" s="2">
        <v>0</v>
      </c>
      <c r="CM5077" s="2">
        <v>0</v>
      </c>
      <c r="CN5077" s="2">
        <v>0</v>
      </c>
      <c r="CO5077" s="2">
        <v>0</v>
      </c>
      <c r="CP5077" s="2">
        <v>0</v>
      </c>
      <c r="CQ5077" s="2">
        <v>0</v>
      </c>
      <c r="CR5077" s="2">
        <v>0</v>
      </c>
      <c r="CS5077" s="1">
        <v>2010</v>
      </c>
    </row>
    <row r="5078" spans="1:97" x14ac:dyDescent="0.2">
      <c r="A5078">
        <v>9674</v>
      </c>
      <c r="B5078" t="s">
        <v>41</v>
      </c>
      <c r="D5078" t="s">
        <v>4716</v>
      </c>
      <c r="E5078" t="s">
        <v>1175</v>
      </c>
      <c r="F5078">
        <v>11479</v>
      </c>
      <c r="G5078" t="s">
        <v>129</v>
      </c>
      <c r="H5078" t="s">
        <v>19</v>
      </c>
      <c r="I5078" t="s">
        <v>128</v>
      </c>
      <c r="K5078">
        <v>22</v>
      </c>
      <c r="L5078">
        <v>1</v>
      </c>
      <c r="M5078" t="s">
        <v>39</v>
      </c>
      <c r="N5078" t="s">
        <v>2</v>
      </c>
      <c r="O5078" t="s">
        <v>462</v>
      </c>
      <c r="P5078" t="s">
        <v>69</v>
      </c>
      <c r="S5078" t="s">
        <v>29</v>
      </c>
      <c r="T5078" s="2">
        <v>0</v>
      </c>
      <c r="U5078" s="2">
        <v>0</v>
      </c>
      <c r="V5078" s="2">
        <v>0</v>
      </c>
      <c r="W5078" s="2">
        <v>0</v>
      </c>
      <c r="X5078" s="2">
        <v>0</v>
      </c>
      <c r="Y5078" s="2">
        <v>0</v>
      </c>
      <c r="Z5078" s="2">
        <v>0</v>
      </c>
      <c r="AA5078" s="2">
        <v>0</v>
      </c>
      <c r="AB5078" s="2">
        <v>0</v>
      </c>
      <c r="AC5078" s="2">
        <v>0</v>
      </c>
      <c r="AD5078" s="2">
        <v>0</v>
      </c>
      <c r="AE5078" s="2">
        <v>0</v>
      </c>
      <c r="AF5078" s="2">
        <v>0</v>
      </c>
      <c r="AG5078" s="2">
        <v>0</v>
      </c>
      <c r="AH5078" s="2">
        <v>0</v>
      </c>
      <c r="AI5078" s="2">
        <v>0</v>
      </c>
      <c r="AJ5078" s="2">
        <v>0</v>
      </c>
      <c r="AK5078" s="2">
        <v>0</v>
      </c>
      <c r="AL5078" s="2">
        <v>0</v>
      </c>
      <c r="AM5078" s="2">
        <v>0</v>
      </c>
      <c r="AN5078" s="2">
        <v>0</v>
      </c>
      <c r="AO5078" s="2">
        <v>0</v>
      </c>
      <c r="AP5078" s="2">
        <v>0</v>
      </c>
      <c r="AQ5078" s="2">
        <v>0</v>
      </c>
      <c r="AR5078" s="3">
        <v>0</v>
      </c>
      <c r="AS5078" s="3">
        <v>0</v>
      </c>
      <c r="AT5078" s="3">
        <v>0</v>
      </c>
      <c r="AU5078" s="3">
        <v>0</v>
      </c>
      <c r="AV5078" s="3">
        <v>0</v>
      </c>
      <c r="AW5078" s="3">
        <v>0</v>
      </c>
      <c r="AX5078" s="3">
        <v>0</v>
      </c>
      <c r="AY5078" s="3">
        <v>0</v>
      </c>
      <c r="AZ5078" s="3">
        <v>0</v>
      </c>
      <c r="BA5078" s="3">
        <v>0</v>
      </c>
      <c r="BB5078" s="3">
        <v>0</v>
      </c>
      <c r="BC5078" s="3">
        <v>0</v>
      </c>
      <c r="BD5078" s="2">
        <v>0</v>
      </c>
      <c r="BE5078" s="2">
        <v>0</v>
      </c>
      <c r="BF5078" s="2">
        <v>0</v>
      </c>
      <c r="BG5078" s="2">
        <v>0</v>
      </c>
      <c r="BH5078" s="2">
        <v>0</v>
      </c>
      <c r="BI5078" s="2">
        <v>0</v>
      </c>
      <c r="BJ5078" s="2">
        <v>0</v>
      </c>
      <c r="BK5078" s="2">
        <v>0</v>
      </c>
      <c r="BL5078" s="2">
        <v>0</v>
      </c>
      <c r="BM5078" s="2">
        <v>0</v>
      </c>
      <c r="BN5078" s="2">
        <v>0</v>
      </c>
      <c r="BO5078" s="2">
        <v>0</v>
      </c>
      <c r="BP5078" s="2">
        <v>0</v>
      </c>
      <c r="BQ5078" s="2">
        <v>0</v>
      </c>
      <c r="BR5078" s="2">
        <v>0</v>
      </c>
      <c r="BS5078" s="2">
        <v>0</v>
      </c>
      <c r="BT5078" s="2">
        <v>0</v>
      </c>
      <c r="BU5078" s="2">
        <v>0</v>
      </c>
      <c r="BV5078" s="2">
        <v>0</v>
      </c>
      <c r="BW5078" s="2">
        <v>0</v>
      </c>
      <c r="BX5078" s="2">
        <v>0</v>
      </c>
      <c r="BY5078" s="2">
        <v>0</v>
      </c>
      <c r="BZ5078" s="2">
        <v>0</v>
      </c>
      <c r="CA5078" s="2">
        <v>0</v>
      </c>
      <c r="CB5078" s="2">
        <v>0</v>
      </c>
      <c r="CC5078" s="2">
        <v>0</v>
      </c>
      <c r="CD5078" s="2">
        <v>0</v>
      </c>
      <c r="CE5078" s="2">
        <v>0</v>
      </c>
      <c r="CF5078" s="2">
        <v>0</v>
      </c>
      <c r="CG5078" s="2">
        <v>0</v>
      </c>
      <c r="CH5078" s="2">
        <v>0</v>
      </c>
      <c r="CI5078" s="2">
        <v>0</v>
      </c>
      <c r="CJ5078" s="2">
        <v>0</v>
      </c>
      <c r="CK5078" s="2">
        <v>0</v>
      </c>
      <c r="CL5078" s="2">
        <v>0</v>
      </c>
      <c r="CM5078" s="2">
        <v>0</v>
      </c>
      <c r="CN5078" s="2">
        <v>0</v>
      </c>
      <c r="CO5078" s="2">
        <v>0</v>
      </c>
      <c r="CP5078" s="2">
        <v>0</v>
      </c>
      <c r="CQ5078" s="2">
        <v>0</v>
      </c>
      <c r="CR5078" s="2">
        <v>0</v>
      </c>
      <c r="CS5078" s="1">
        <v>2010</v>
      </c>
    </row>
    <row r="5079" spans="1:97" x14ac:dyDescent="0.2">
      <c r="A5079">
        <v>9674</v>
      </c>
      <c r="B5079" t="s">
        <v>41</v>
      </c>
      <c r="D5079" t="s">
        <v>4716</v>
      </c>
      <c r="E5079" t="s">
        <v>1175</v>
      </c>
      <c r="F5079">
        <v>11479</v>
      </c>
      <c r="G5079" t="s">
        <v>129</v>
      </c>
      <c r="H5079" t="s">
        <v>19</v>
      </c>
      <c r="I5079" t="s">
        <v>128</v>
      </c>
      <c r="K5079">
        <v>22</v>
      </c>
      <c r="L5079">
        <v>1</v>
      </c>
      <c r="M5079" t="s">
        <v>39</v>
      </c>
      <c r="N5079" t="s">
        <v>2</v>
      </c>
      <c r="O5079" t="s">
        <v>1</v>
      </c>
      <c r="P5079" t="s">
        <v>1</v>
      </c>
      <c r="S5079" t="s">
        <v>0</v>
      </c>
      <c r="T5079" s="2">
        <v>343</v>
      </c>
      <c r="U5079" s="2">
        <v>292</v>
      </c>
      <c r="V5079" s="2">
        <v>207</v>
      </c>
      <c r="W5079" s="2">
        <v>104</v>
      </c>
      <c r="X5079" s="2">
        <v>176</v>
      </c>
      <c r="Y5079" s="2">
        <v>272</v>
      </c>
      <c r="Z5079" s="2">
        <v>486</v>
      </c>
      <c r="AA5079" s="2">
        <v>484</v>
      </c>
      <c r="AB5079" s="2">
        <v>142</v>
      </c>
      <c r="AC5079" s="2">
        <v>112</v>
      </c>
      <c r="AD5079" s="2">
        <v>91</v>
      </c>
      <c r="AE5079" s="2">
        <v>131</v>
      </c>
      <c r="AF5079" s="2">
        <v>343</v>
      </c>
      <c r="AG5079" s="2">
        <v>292</v>
      </c>
      <c r="AH5079" s="2">
        <v>207</v>
      </c>
      <c r="AI5079" s="2">
        <v>104</v>
      </c>
      <c r="AJ5079" s="2">
        <v>176</v>
      </c>
      <c r="AK5079" s="2">
        <v>272</v>
      </c>
      <c r="AL5079" s="2">
        <v>486</v>
      </c>
      <c r="AM5079" s="2">
        <v>484</v>
      </c>
      <c r="AN5079" s="2">
        <v>142</v>
      </c>
      <c r="AO5079" s="2">
        <v>112</v>
      </c>
      <c r="AP5079" s="2">
        <v>91</v>
      </c>
      <c r="AQ5079" s="2">
        <v>131</v>
      </c>
      <c r="AR5079" s="3">
        <v>1.0110000000000001</v>
      </c>
      <c r="AS5079" s="3">
        <v>1.0110000000000001</v>
      </c>
      <c r="AT5079" s="3">
        <v>1.0110000000000001</v>
      </c>
      <c r="AU5079" s="3">
        <v>1.0110000000000001</v>
      </c>
      <c r="AV5079" s="3">
        <v>1.0110000000000001</v>
      </c>
      <c r="AW5079" s="3">
        <v>1.0110000000000001</v>
      </c>
      <c r="AX5079" s="3">
        <v>1.0110000000000001</v>
      </c>
      <c r="AY5079" s="3">
        <v>1.0110000000000001</v>
      </c>
      <c r="AZ5079" s="3">
        <v>1.0110000000000001</v>
      </c>
      <c r="BA5079" s="3">
        <v>1.0110000000000001</v>
      </c>
      <c r="BB5079" s="3">
        <v>1.0110000000000001</v>
      </c>
      <c r="BC5079" s="3">
        <v>1.0110000000000001</v>
      </c>
      <c r="BD5079" s="2">
        <v>347</v>
      </c>
      <c r="BE5079" s="2">
        <v>295</v>
      </c>
      <c r="BF5079" s="2">
        <v>209</v>
      </c>
      <c r="BG5079" s="2">
        <v>105</v>
      </c>
      <c r="BH5079" s="2">
        <v>178</v>
      </c>
      <c r="BI5079" s="2">
        <v>275</v>
      </c>
      <c r="BJ5079" s="2">
        <v>491</v>
      </c>
      <c r="BK5079" s="2">
        <v>489</v>
      </c>
      <c r="BL5079" s="2">
        <v>144</v>
      </c>
      <c r="BM5079" s="2">
        <v>113</v>
      </c>
      <c r="BN5079" s="2">
        <v>92</v>
      </c>
      <c r="BO5079" s="2">
        <v>132</v>
      </c>
      <c r="BP5079" s="2">
        <v>347</v>
      </c>
      <c r="BQ5079" s="2">
        <v>295</v>
      </c>
      <c r="BR5079" s="2">
        <v>209</v>
      </c>
      <c r="BS5079" s="2">
        <v>105</v>
      </c>
      <c r="BT5079" s="2">
        <v>178</v>
      </c>
      <c r="BU5079" s="2">
        <v>275</v>
      </c>
      <c r="BV5079" s="2">
        <v>491</v>
      </c>
      <c r="BW5079" s="2">
        <v>489</v>
      </c>
      <c r="BX5079" s="2">
        <v>144</v>
      </c>
      <c r="BY5079" s="2">
        <v>113</v>
      </c>
      <c r="BZ5079" s="2">
        <v>92</v>
      </c>
      <c r="CA5079" s="2">
        <v>132</v>
      </c>
      <c r="CB5079" s="2">
        <v>7.8020000000000005</v>
      </c>
      <c r="CC5079" s="2">
        <v>6.6750000000000007</v>
      </c>
      <c r="CD5079" s="2">
        <v>4.7290000000000001</v>
      </c>
      <c r="CE5079" s="2">
        <v>2.391</v>
      </c>
      <c r="CF5079" s="2">
        <v>4.0369999999999999</v>
      </c>
      <c r="CG5079" s="2">
        <v>6.2360000000000007</v>
      </c>
      <c r="CH5079" s="2">
        <v>11.114000000000001</v>
      </c>
      <c r="CI5079" s="2">
        <v>11.089</v>
      </c>
      <c r="CJ5079" s="2">
        <v>3.2570000000000001</v>
      </c>
      <c r="CK5079" s="2">
        <v>2.573</v>
      </c>
      <c r="CL5079" s="2">
        <v>2.09</v>
      </c>
      <c r="CM5079" s="2">
        <v>3.0070000000000001</v>
      </c>
      <c r="CN5079" s="2">
        <v>2840</v>
      </c>
      <c r="CO5079" s="2">
        <v>2840</v>
      </c>
      <c r="CP5079" s="2">
        <v>2870</v>
      </c>
      <c r="CQ5079" s="2">
        <v>2870</v>
      </c>
      <c r="CR5079" s="2">
        <v>65</v>
      </c>
      <c r="CS5079" s="1">
        <v>2010</v>
      </c>
    </row>
    <row r="5080" spans="1:97" x14ac:dyDescent="0.2">
      <c r="A5080">
        <v>9842</v>
      </c>
      <c r="B5080" t="s">
        <v>41</v>
      </c>
      <c r="D5080" t="s">
        <v>4715</v>
      </c>
      <c r="E5080" t="s">
        <v>4714</v>
      </c>
      <c r="F5080">
        <v>16868</v>
      </c>
      <c r="G5080" t="s">
        <v>40</v>
      </c>
      <c r="H5080" t="s">
        <v>12</v>
      </c>
      <c r="I5080" t="s">
        <v>81</v>
      </c>
      <c r="K5080">
        <v>22</v>
      </c>
      <c r="L5080">
        <v>1</v>
      </c>
      <c r="M5080" t="s">
        <v>39</v>
      </c>
      <c r="N5080" t="s">
        <v>80</v>
      </c>
      <c r="O5080" t="s">
        <v>79</v>
      </c>
      <c r="P5080" t="s">
        <v>78</v>
      </c>
      <c r="T5080" s="2">
        <v>0</v>
      </c>
      <c r="U5080" s="2">
        <v>0</v>
      </c>
      <c r="V5080" s="2">
        <v>0</v>
      </c>
      <c r="W5080" s="2">
        <v>0</v>
      </c>
      <c r="X5080" s="2">
        <v>0</v>
      </c>
      <c r="Y5080" s="2">
        <v>0</v>
      </c>
      <c r="Z5080" s="2">
        <v>0</v>
      </c>
      <c r="AA5080" s="2">
        <v>0</v>
      </c>
      <c r="AB5080" s="2">
        <v>0</v>
      </c>
      <c r="AC5080" s="2">
        <v>0</v>
      </c>
      <c r="AD5080" s="2">
        <v>0</v>
      </c>
      <c r="AE5080" s="2">
        <v>0</v>
      </c>
      <c r="AF5080" s="2">
        <v>0</v>
      </c>
      <c r="AG5080" s="2">
        <v>0</v>
      </c>
      <c r="AH5080" s="2">
        <v>0</v>
      </c>
      <c r="AI5080" s="2">
        <v>0</v>
      </c>
      <c r="AJ5080" s="2">
        <v>0</v>
      </c>
      <c r="AK5080" s="2">
        <v>0</v>
      </c>
      <c r="AL5080" s="2">
        <v>0</v>
      </c>
      <c r="AM5080" s="2">
        <v>0</v>
      </c>
      <c r="AN5080" s="2">
        <v>0</v>
      </c>
      <c r="AO5080" s="2">
        <v>0</v>
      </c>
      <c r="AP5080" s="2">
        <v>0</v>
      </c>
      <c r="AQ5080" s="2">
        <v>0</v>
      </c>
      <c r="AR5080" s="3">
        <v>0</v>
      </c>
      <c r="AS5080" s="3">
        <v>0</v>
      </c>
      <c r="AT5080" s="3">
        <v>0</v>
      </c>
      <c r="AU5080" s="3">
        <v>0</v>
      </c>
      <c r="AV5080" s="3">
        <v>0</v>
      </c>
      <c r="AW5080" s="3">
        <v>0</v>
      </c>
      <c r="AX5080" s="3">
        <v>0</v>
      </c>
      <c r="AY5080" s="3">
        <v>0</v>
      </c>
      <c r="AZ5080" s="3">
        <v>0</v>
      </c>
      <c r="BA5080" s="3">
        <v>0</v>
      </c>
      <c r="BB5080" s="3">
        <v>0</v>
      </c>
      <c r="BC5080" s="3">
        <v>0</v>
      </c>
      <c r="BD5080" s="2">
        <v>3284</v>
      </c>
      <c r="BE5080" s="2">
        <v>2876</v>
      </c>
      <c r="BF5080" s="2">
        <v>2907</v>
      </c>
      <c r="BG5080" s="2">
        <v>2813</v>
      </c>
      <c r="BH5080" s="2">
        <v>4358</v>
      </c>
      <c r="BI5080" s="2">
        <v>5799</v>
      </c>
      <c r="BJ5080" s="2">
        <v>4403</v>
      </c>
      <c r="BK5080" s="2">
        <v>3048</v>
      </c>
      <c r="BL5080" s="2">
        <v>2342</v>
      </c>
      <c r="BM5080" s="2">
        <v>2951</v>
      </c>
      <c r="BN5080" s="2">
        <v>3417</v>
      </c>
      <c r="BO5080" s="2">
        <v>3674</v>
      </c>
      <c r="BP5080" s="2">
        <v>3284</v>
      </c>
      <c r="BQ5080" s="2">
        <v>2876</v>
      </c>
      <c r="BR5080" s="2">
        <v>2907</v>
      </c>
      <c r="BS5080" s="2">
        <v>2813</v>
      </c>
      <c r="BT5080" s="2">
        <v>4358</v>
      </c>
      <c r="BU5080" s="2">
        <v>5799</v>
      </c>
      <c r="BV5080" s="2">
        <v>4403</v>
      </c>
      <c r="BW5080" s="2">
        <v>3048</v>
      </c>
      <c r="BX5080" s="2">
        <v>2342</v>
      </c>
      <c r="BY5080" s="2">
        <v>2951</v>
      </c>
      <c r="BZ5080" s="2">
        <v>3417</v>
      </c>
      <c r="CA5080" s="2">
        <v>3674</v>
      </c>
      <c r="CB5080" s="2">
        <v>336.58800000000002</v>
      </c>
      <c r="CC5080" s="2">
        <v>294.74299999999999</v>
      </c>
      <c r="CD5080" s="2">
        <v>297.99200000000002</v>
      </c>
      <c r="CE5080" s="2">
        <v>288.38499999999999</v>
      </c>
      <c r="CF5080" s="2">
        <v>446.66700000000003</v>
      </c>
      <c r="CG5080" s="2">
        <v>594.40499999999997</v>
      </c>
      <c r="CH5080" s="2">
        <v>451.33500000000004</v>
      </c>
      <c r="CI5080" s="2">
        <v>312.44800000000004</v>
      </c>
      <c r="CJ5080" s="2">
        <v>240.04600000000002</v>
      </c>
      <c r="CK5080" s="2">
        <v>302.52800000000002</v>
      </c>
      <c r="CL5080" s="2">
        <v>350.22700000000003</v>
      </c>
      <c r="CM5080" s="2">
        <v>376.63600000000002</v>
      </c>
      <c r="CN5080" s="2">
        <v>0</v>
      </c>
      <c r="CO5080" s="2">
        <v>0</v>
      </c>
      <c r="CP5080" s="2">
        <v>41872</v>
      </c>
      <c r="CQ5080" s="2">
        <v>41872</v>
      </c>
      <c r="CR5080" s="2">
        <v>4292</v>
      </c>
      <c r="CS5080" s="1">
        <v>2010</v>
      </c>
    </row>
    <row r="5081" spans="1:97" x14ac:dyDescent="0.2">
      <c r="A5081">
        <v>9864</v>
      </c>
      <c r="B5081" t="s">
        <v>41</v>
      </c>
      <c r="D5081" t="s">
        <v>4713</v>
      </c>
      <c r="E5081" t="s">
        <v>2418</v>
      </c>
      <c r="F5081">
        <v>8776</v>
      </c>
      <c r="G5081" t="s">
        <v>63</v>
      </c>
      <c r="H5081" t="s">
        <v>25</v>
      </c>
      <c r="I5081" t="s">
        <v>119</v>
      </c>
      <c r="K5081">
        <v>22</v>
      </c>
      <c r="L5081">
        <v>1</v>
      </c>
      <c r="M5081" t="s">
        <v>39</v>
      </c>
      <c r="N5081" t="s">
        <v>80</v>
      </c>
      <c r="O5081" t="s">
        <v>79</v>
      </c>
      <c r="P5081" t="s">
        <v>78</v>
      </c>
      <c r="T5081" s="2">
        <v>0</v>
      </c>
      <c r="U5081" s="2">
        <v>0</v>
      </c>
      <c r="V5081" s="2">
        <v>0</v>
      </c>
      <c r="W5081" s="2">
        <v>0</v>
      </c>
      <c r="X5081" s="2">
        <v>0</v>
      </c>
      <c r="Y5081" s="2">
        <v>0</v>
      </c>
      <c r="Z5081" s="2">
        <v>0</v>
      </c>
      <c r="AA5081" s="2">
        <v>0</v>
      </c>
      <c r="AB5081" s="2">
        <v>0</v>
      </c>
      <c r="AC5081" s="2">
        <v>0</v>
      </c>
      <c r="AD5081" s="2">
        <v>0</v>
      </c>
      <c r="AE5081" s="2">
        <v>0</v>
      </c>
      <c r="AF5081" s="2">
        <v>0</v>
      </c>
      <c r="AG5081" s="2">
        <v>0</v>
      </c>
      <c r="AH5081" s="2">
        <v>0</v>
      </c>
      <c r="AI5081" s="2">
        <v>0</v>
      </c>
      <c r="AJ5081" s="2">
        <v>0</v>
      </c>
      <c r="AK5081" s="2">
        <v>0</v>
      </c>
      <c r="AL5081" s="2">
        <v>0</v>
      </c>
      <c r="AM5081" s="2">
        <v>0</v>
      </c>
      <c r="AN5081" s="2">
        <v>0</v>
      </c>
      <c r="AO5081" s="2">
        <v>0</v>
      </c>
      <c r="AP5081" s="2">
        <v>0</v>
      </c>
      <c r="AQ5081" s="2">
        <v>0</v>
      </c>
      <c r="AR5081" s="3">
        <v>0</v>
      </c>
      <c r="AS5081" s="3">
        <v>0</v>
      </c>
      <c r="AT5081" s="3">
        <v>0</v>
      </c>
      <c r="AU5081" s="3">
        <v>0</v>
      </c>
      <c r="AV5081" s="3">
        <v>0</v>
      </c>
      <c r="AW5081" s="3">
        <v>0</v>
      </c>
      <c r="AX5081" s="3">
        <v>0</v>
      </c>
      <c r="AY5081" s="3">
        <v>0</v>
      </c>
      <c r="AZ5081" s="3">
        <v>0</v>
      </c>
      <c r="BA5081" s="3">
        <v>0</v>
      </c>
      <c r="BB5081" s="3">
        <v>0</v>
      </c>
      <c r="BC5081" s="3">
        <v>0</v>
      </c>
      <c r="BD5081" s="2">
        <v>7172</v>
      </c>
      <c r="BE5081" s="2">
        <v>6415</v>
      </c>
      <c r="BF5081" s="2">
        <v>8742</v>
      </c>
      <c r="BG5081" s="2">
        <v>9294</v>
      </c>
      <c r="BH5081" s="2">
        <v>7208</v>
      </c>
      <c r="BI5081" s="2">
        <v>4794</v>
      </c>
      <c r="BJ5081" s="2">
        <v>3278</v>
      </c>
      <c r="BK5081" s="2">
        <v>3227</v>
      </c>
      <c r="BL5081" s="2">
        <v>1637</v>
      </c>
      <c r="BM5081" s="2">
        <v>8031</v>
      </c>
      <c r="BN5081" s="2">
        <v>8225</v>
      </c>
      <c r="BO5081" s="2">
        <v>7752</v>
      </c>
      <c r="BP5081" s="2">
        <v>7172</v>
      </c>
      <c r="BQ5081" s="2">
        <v>6415</v>
      </c>
      <c r="BR5081" s="2">
        <v>8742</v>
      </c>
      <c r="BS5081" s="2">
        <v>9294</v>
      </c>
      <c r="BT5081" s="2">
        <v>7208</v>
      </c>
      <c r="BU5081" s="2">
        <v>4794</v>
      </c>
      <c r="BV5081" s="2">
        <v>3278</v>
      </c>
      <c r="BW5081" s="2">
        <v>3227</v>
      </c>
      <c r="BX5081" s="2">
        <v>1637</v>
      </c>
      <c r="BY5081" s="2">
        <v>8031</v>
      </c>
      <c r="BZ5081" s="2">
        <v>8225</v>
      </c>
      <c r="CA5081" s="2">
        <v>7752</v>
      </c>
      <c r="CB5081" s="2">
        <v>735.12800000000004</v>
      </c>
      <c r="CC5081" s="2">
        <v>657.50300000000004</v>
      </c>
      <c r="CD5081" s="2">
        <v>896.07600000000002</v>
      </c>
      <c r="CE5081" s="2">
        <v>952.67400000000009</v>
      </c>
      <c r="CF5081" s="2">
        <v>738.79900000000009</v>
      </c>
      <c r="CG5081" s="2">
        <v>491.42900000000003</v>
      </c>
      <c r="CH5081" s="2">
        <v>335.98900000000003</v>
      </c>
      <c r="CI5081" s="2">
        <v>330.721</v>
      </c>
      <c r="CJ5081" s="2">
        <v>167.76500000000001</v>
      </c>
      <c r="CK5081" s="2">
        <v>823.18900000000008</v>
      </c>
      <c r="CL5081" s="2">
        <v>843.10300000000007</v>
      </c>
      <c r="CM5081" s="2">
        <v>794.62400000000002</v>
      </c>
      <c r="CN5081" s="2">
        <v>0</v>
      </c>
      <c r="CO5081" s="2">
        <v>0</v>
      </c>
      <c r="CP5081" s="2">
        <v>75775</v>
      </c>
      <c r="CQ5081" s="2">
        <v>75775</v>
      </c>
      <c r="CR5081" s="2">
        <v>7767</v>
      </c>
      <c r="CS5081" s="1">
        <v>2010</v>
      </c>
    </row>
    <row r="5082" spans="1:97" x14ac:dyDescent="0.2">
      <c r="A5082">
        <v>9864</v>
      </c>
      <c r="B5082" t="s">
        <v>41</v>
      </c>
      <c r="D5082" t="s">
        <v>4713</v>
      </c>
      <c r="E5082" t="s">
        <v>2418</v>
      </c>
      <c r="F5082">
        <v>8776</v>
      </c>
      <c r="G5082" t="s">
        <v>63</v>
      </c>
      <c r="H5082" t="s">
        <v>25</v>
      </c>
      <c r="I5082" t="s">
        <v>119</v>
      </c>
      <c r="K5082">
        <v>22</v>
      </c>
      <c r="L5082">
        <v>1</v>
      </c>
      <c r="M5082" t="s">
        <v>39</v>
      </c>
      <c r="N5082" t="s">
        <v>18</v>
      </c>
      <c r="O5082" t="s">
        <v>31</v>
      </c>
      <c r="P5082" t="s">
        <v>31</v>
      </c>
      <c r="S5082" t="s">
        <v>29</v>
      </c>
      <c r="T5082" s="2">
        <v>0</v>
      </c>
      <c r="U5082" s="2">
        <v>0</v>
      </c>
      <c r="V5082" s="2">
        <v>0</v>
      </c>
      <c r="W5082" s="2">
        <v>0</v>
      </c>
      <c r="X5082" s="2">
        <v>0</v>
      </c>
      <c r="Y5082" s="2">
        <v>0</v>
      </c>
      <c r="Z5082" s="2">
        <v>0</v>
      </c>
      <c r="AA5082" s="2">
        <v>0</v>
      </c>
      <c r="AB5082" s="2">
        <v>0</v>
      </c>
      <c r="AC5082" s="2">
        <v>0</v>
      </c>
      <c r="AD5082" s="2">
        <v>0</v>
      </c>
      <c r="AE5082" s="2">
        <v>0</v>
      </c>
      <c r="AF5082" s="2">
        <v>0</v>
      </c>
      <c r="AG5082" s="2">
        <v>0</v>
      </c>
      <c r="AH5082" s="2">
        <v>0</v>
      </c>
      <c r="AI5082" s="2">
        <v>0</v>
      </c>
      <c r="AJ5082" s="2">
        <v>0</v>
      </c>
      <c r="AK5082" s="2">
        <v>0</v>
      </c>
      <c r="AL5082" s="2">
        <v>0</v>
      </c>
      <c r="AM5082" s="2">
        <v>0</v>
      </c>
      <c r="AN5082" s="2">
        <v>0</v>
      </c>
      <c r="AO5082" s="2">
        <v>0</v>
      </c>
      <c r="AP5082" s="2">
        <v>0</v>
      </c>
      <c r="AQ5082" s="2">
        <v>0</v>
      </c>
      <c r="AR5082" s="3">
        <v>0</v>
      </c>
      <c r="AS5082" s="3">
        <v>0</v>
      </c>
      <c r="AT5082" s="3">
        <v>0</v>
      </c>
      <c r="AU5082" s="3">
        <v>0</v>
      </c>
      <c r="AV5082" s="3">
        <v>0</v>
      </c>
      <c r="AW5082" s="3">
        <v>0</v>
      </c>
      <c r="AX5082" s="3">
        <v>0</v>
      </c>
      <c r="AY5082" s="3">
        <v>0</v>
      </c>
      <c r="AZ5082" s="3">
        <v>0</v>
      </c>
      <c r="BA5082" s="3">
        <v>0</v>
      </c>
      <c r="BB5082" s="3">
        <v>0</v>
      </c>
      <c r="BC5082" s="3">
        <v>0</v>
      </c>
      <c r="BD5082" s="2">
        <v>0</v>
      </c>
      <c r="BE5082" s="2">
        <v>0</v>
      </c>
      <c r="BF5082" s="2">
        <v>0</v>
      </c>
      <c r="BG5082" s="2">
        <v>0</v>
      </c>
      <c r="BH5082" s="2">
        <v>0</v>
      </c>
      <c r="BI5082" s="2">
        <v>0</v>
      </c>
      <c r="BJ5082" s="2">
        <v>0</v>
      </c>
      <c r="BK5082" s="2">
        <v>0</v>
      </c>
      <c r="BL5082" s="2">
        <v>0</v>
      </c>
      <c r="BM5082" s="2">
        <v>0</v>
      </c>
      <c r="BN5082" s="2">
        <v>0</v>
      </c>
      <c r="BO5082" s="2">
        <v>0</v>
      </c>
      <c r="BP5082" s="2">
        <v>0</v>
      </c>
      <c r="BQ5082" s="2">
        <v>0</v>
      </c>
      <c r="BR5082" s="2">
        <v>0</v>
      </c>
      <c r="BS5082" s="2">
        <v>0</v>
      </c>
      <c r="BT5082" s="2">
        <v>0</v>
      </c>
      <c r="BU5082" s="2">
        <v>0</v>
      </c>
      <c r="BV5082" s="2">
        <v>0</v>
      </c>
      <c r="BW5082" s="2">
        <v>0</v>
      </c>
      <c r="BX5082" s="2">
        <v>0</v>
      </c>
      <c r="BY5082" s="2">
        <v>0</v>
      </c>
      <c r="BZ5082" s="2">
        <v>0</v>
      </c>
      <c r="CA5082" s="2">
        <v>0</v>
      </c>
      <c r="CB5082" s="2">
        <v>0</v>
      </c>
      <c r="CC5082" s="2">
        <v>0</v>
      </c>
      <c r="CD5082" s="2">
        <v>0</v>
      </c>
      <c r="CE5082" s="2">
        <v>0</v>
      </c>
      <c r="CF5082" s="2">
        <v>0</v>
      </c>
      <c r="CG5082" s="2">
        <v>0</v>
      </c>
      <c r="CH5082" s="2">
        <v>0</v>
      </c>
      <c r="CI5082" s="2">
        <v>0</v>
      </c>
      <c r="CJ5082" s="2">
        <v>0</v>
      </c>
      <c r="CK5082" s="2">
        <v>0</v>
      </c>
      <c r="CL5082" s="2">
        <v>0</v>
      </c>
      <c r="CM5082" s="2">
        <v>0</v>
      </c>
      <c r="CN5082" s="2">
        <v>0</v>
      </c>
      <c r="CO5082" s="2">
        <v>0</v>
      </c>
      <c r="CP5082" s="2">
        <v>0</v>
      </c>
      <c r="CQ5082" s="2">
        <v>0</v>
      </c>
      <c r="CR5082" s="2">
        <v>0</v>
      </c>
      <c r="CS5082" s="1">
        <v>2010</v>
      </c>
    </row>
    <row r="5083" spans="1:97" x14ac:dyDescent="0.2">
      <c r="A5083">
        <v>9864</v>
      </c>
      <c r="B5083" t="s">
        <v>41</v>
      </c>
      <c r="D5083" t="s">
        <v>4713</v>
      </c>
      <c r="E5083" t="s">
        <v>2418</v>
      </c>
      <c r="F5083">
        <v>8776</v>
      </c>
      <c r="G5083" t="s">
        <v>63</v>
      </c>
      <c r="H5083" t="s">
        <v>25</v>
      </c>
      <c r="I5083" t="s">
        <v>119</v>
      </c>
      <c r="K5083">
        <v>22</v>
      </c>
      <c r="L5083">
        <v>1</v>
      </c>
      <c r="M5083" t="s">
        <v>39</v>
      </c>
      <c r="N5083" t="s">
        <v>18</v>
      </c>
      <c r="O5083" t="s">
        <v>1</v>
      </c>
      <c r="P5083" t="s">
        <v>1</v>
      </c>
      <c r="S5083" t="s">
        <v>0</v>
      </c>
      <c r="T5083" s="2">
        <v>0</v>
      </c>
      <c r="U5083" s="2">
        <v>0</v>
      </c>
      <c r="V5083" s="2">
        <v>2123</v>
      </c>
      <c r="W5083" s="2">
        <v>323</v>
      </c>
      <c r="X5083" s="2">
        <v>3430</v>
      </c>
      <c r="Y5083" s="2">
        <v>2068</v>
      </c>
      <c r="Z5083" s="2">
        <v>5623</v>
      </c>
      <c r="AA5083" s="2">
        <v>6200</v>
      </c>
      <c r="AB5083" s="2">
        <v>0</v>
      </c>
      <c r="AC5083" s="2">
        <v>0</v>
      </c>
      <c r="AD5083" s="2">
        <v>0</v>
      </c>
      <c r="AE5083" s="2">
        <v>0</v>
      </c>
      <c r="AF5083" s="2">
        <v>0</v>
      </c>
      <c r="AG5083" s="2">
        <v>0</v>
      </c>
      <c r="AH5083" s="2">
        <v>2123</v>
      </c>
      <c r="AI5083" s="2">
        <v>323</v>
      </c>
      <c r="AJ5083" s="2">
        <v>3430</v>
      </c>
      <c r="AK5083" s="2">
        <v>2068</v>
      </c>
      <c r="AL5083" s="2">
        <v>5623</v>
      </c>
      <c r="AM5083" s="2">
        <v>6200</v>
      </c>
      <c r="AN5083" s="2">
        <v>0</v>
      </c>
      <c r="AO5083" s="2">
        <v>0</v>
      </c>
      <c r="AP5083" s="2">
        <v>0</v>
      </c>
      <c r="AQ5083" s="2">
        <v>0</v>
      </c>
      <c r="AR5083" s="3">
        <v>0</v>
      </c>
      <c r="AS5083" s="3">
        <v>0</v>
      </c>
      <c r="AT5083" s="3">
        <v>1.01</v>
      </c>
      <c r="AU5083" s="3">
        <v>1.01</v>
      </c>
      <c r="AV5083" s="3">
        <v>1.01</v>
      </c>
      <c r="AW5083" s="3">
        <v>1.01</v>
      </c>
      <c r="AX5083" s="3">
        <v>1.01</v>
      </c>
      <c r="AY5083" s="3">
        <v>1.01</v>
      </c>
      <c r="AZ5083" s="3">
        <v>0</v>
      </c>
      <c r="BA5083" s="3">
        <v>0</v>
      </c>
      <c r="BB5083" s="3">
        <v>0</v>
      </c>
      <c r="BC5083" s="3">
        <v>0</v>
      </c>
      <c r="BD5083" s="2">
        <v>0</v>
      </c>
      <c r="BE5083" s="2">
        <v>0</v>
      </c>
      <c r="BF5083" s="2">
        <v>2144</v>
      </c>
      <c r="BG5083" s="2">
        <v>326</v>
      </c>
      <c r="BH5083" s="2">
        <v>3464</v>
      </c>
      <c r="BI5083" s="2">
        <v>2089</v>
      </c>
      <c r="BJ5083" s="2">
        <v>5679</v>
      </c>
      <c r="BK5083" s="2">
        <v>6262</v>
      </c>
      <c r="BL5083" s="2">
        <v>0</v>
      </c>
      <c r="BM5083" s="2">
        <v>0</v>
      </c>
      <c r="BN5083" s="2">
        <v>0</v>
      </c>
      <c r="BO5083" s="2">
        <v>0</v>
      </c>
      <c r="BP5083" s="2">
        <v>0</v>
      </c>
      <c r="BQ5083" s="2">
        <v>0</v>
      </c>
      <c r="BR5083" s="2">
        <v>2144</v>
      </c>
      <c r="BS5083" s="2">
        <v>326</v>
      </c>
      <c r="BT5083" s="2">
        <v>3464</v>
      </c>
      <c r="BU5083" s="2">
        <v>2089</v>
      </c>
      <c r="BV5083" s="2">
        <v>5679</v>
      </c>
      <c r="BW5083" s="2">
        <v>6262</v>
      </c>
      <c r="BX5083" s="2">
        <v>0</v>
      </c>
      <c r="BY5083" s="2">
        <v>0</v>
      </c>
      <c r="BZ5083" s="2">
        <v>0</v>
      </c>
      <c r="CA5083" s="2">
        <v>0</v>
      </c>
      <c r="CB5083" s="2">
        <v>0</v>
      </c>
      <c r="CC5083" s="2">
        <v>0</v>
      </c>
      <c r="CD5083" s="2">
        <v>105.32300000000001</v>
      </c>
      <c r="CE5083" s="2">
        <v>14</v>
      </c>
      <c r="CF5083" s="2">
        <v>209.27500000000001</v>
      </c>
      <c r="CG5083" s="2">
        <v>78.323999999999998</v>
      </c>
      <c r="CH5083" s="2">
        <v>282.601</v>
      </c>
      <c r="CI5083" s="2">
        <v>322</v>
      </c>
      <c r="CJ5083" s="2">
        <v>0</v>
      </c>
      <c r="CK5083" s="2">
        <v>0</v>
      </c>
      <c r="CL5083" s="2">
        <v>0</v>
      </c>
      <c r="CM5083" s="2">
        <v>0</v>
      </c>
      <c r="CN5083" s="2">
        <v>19767</v>
      </c>
      <c r="CO5083" s="2">
        <v>19767</v>
      </c>
      <c r="CP5083" s="2">
        <v>19964</v>
      </c>
      <c r="CQ5083" s="2">
        <v>19964</v>
      </c>
      <c r="CR5083" s="2">
        <v>1011.523</v>
      </c>
      <c r="CS5083" s="1">
        <v>2010</v>
      </c>
    </row>
    <row r="5084" spans="1:97" x14ac:dyDescent="0.2">
      <c r="A5084">
        <v>9864</v>
      </c>
      <c r="B5084" t="s">
        <v>41</v>
      </c>
      <c r="D5084" t="s">
        <v>4713</v>
      </c>
      <c r="E5084" t="s">
        <v>2418</v>
      </c>
      <c r="F5084">
        <v>8776</v>
      </c>
      <c r="G5084" t="s">
        <v>63</v>
      </c>
      <c r="H5084" t="s">
        <v>25</v>
      </c>
      <c r="I5084" t="s">
        <v>119</v>
      </c>
      <c r="K5084">
        <v>22</v>
      </c>
      <c r="L5084">
        <v>1</v>
      </c>
      <c r="M5084" t="s">
        <v>39</v>
      </c>
      <c r="N5084" t="s">
        <v>18</v>
      </c>
      <c r="O5084" t="s">
        <v>30</v>
      </c>
      <c r="P5084" t="s">
        <v>30</v>
      </c>
      <c r="S5084" t="s">
        <v>29</v>
      </c>
      <c r="T5084" s="2">
        <v>0</v>
      </c>
      <c r="U5084" s="2">
        <v>0</v>
      </c>
      <c r="V5084" s="2">
        <v>182</v>
      </c>
      <c r="W5084" s="2">
        <v>0</v>
      </c>
      <c r="X5084" s="2">
        <v>75</v>
      </c>
      <c r="Y5084" s="2">
        <v>108</v>
      </c>
      <c r="Z5084" s="2">
        <v>71</v>
      </c>
      <c r="AA5084" s="2">
        <v>0</v>
      </c>
      <c r="AB5084" s="2">
        <v>0</v>
      </c>
      <c r="AC5084" s="2">
        <v>0</v>
      </c>
      <c r="AD5084" s="2">
        <v>0</v>
      </c>
      <c r="AE5084" s="2">
        <v>0</v>
      </c>
      <c r="AF5084" s="2">
        <v>0</v>
      </c>
      <c r="AG5084" s="2">
        <v>0</v>
      </c>
      <c r="AH5084" s="2">
        <v>182</v>
      </c>
      <c r="AI5084" s="2">
        <v>0</v>
      </c>
      <c r="AJ5084" s="2">
        <v>75</v>
      </c>
      <c r="AK5084" s="2">
        <v>108</v>
      </c>
      <c r="AL5084" s="2">
        <v>71</v>
      </c>
      <c r="AM5084" s="2">
        <v>0</v>
      </c>
      <c r="AN5084" s="2">
        <v>0</v>
      </c>
      <c r="AO5084" s="2">
        <v>0</v>
      </c>
      <c r="AP5084" s="2">
        <v>0</v>
      </c>
      <c r="AQ5084" s="2">
        <v>0</v>
      </c>
      <c r="AR5084" s="3">
        <v>0</v>
      </c>
      <c r="AS5084" s="3">
        <v>0</v>
      </c>
      <c r="AT5084" s="3">
        <v>6.34</v>
      </c>
      <c r="AU5084" s="3">
        <v>0</v>
      </c>
      <c r="AV5084" s="3">
        <v>6.34</v>
      </c>
      <c r="AW5084" s="3">
        <v>6.34</v>
      </c>
      <c r="AX5084" s="3">
        <v>6.34</v>
      </c>
      <c r="AY5084" s="3">
        <v>0</v>
      </c>
      <c r="AZ5084" s="3">
        <v>0</v>
      </c>
      <c r="BA5084" s="3">
        <v>0</v>
      </c>
      <c r="BB5084" s="3">
        <v>0</v>
      </c>
      <c r="BC5084" s="3">
        <v>0</v>
      </c>
      <c r="BD5084" s="2">
        <v>0</v>
      </c>
      <c r="BE5084" s="2">
        <v>0</v>
      </c>
      <c r="BF5084" s="2">
        <v>1154</v>
      </c>
      <c r="BG5084" s="2">
        <v>0</v>
      </c>
      <c r="BH5084" s="2">
        <v>476</v>
      </c>
      <c r="BI5084" s="2">
        <v>685</v>
      </c>
      <c r="BJ5084" s="2">
        <v>450</v>
      </c>
      <c r="BK5084" s="2">
        <v>0</v>
      </c>
      <c r="BL5084" s="2">
        <v>0</v>
      </c>
      <c r="BM5084" s="2">
        <v>0</v>
      </c>
      <c r="BN5084" s="2">
        <v>0</v>
      </c>
      <c r="BO5084" s="2">
        <v>0</v>
      </c>
      <c r="BP5084" s="2">
        <v>0</v>
      </c>
      <c r="BQ5084" s="2">
        <v>0</v>
      </c>
      <c r="BR5084" s="2">
        <v>1154</v>
      </c>
      <c r="BS5084" s="2">
        <v>0</v>
      </c>
      <c r="BT5084" s="2">
        <v>476</v>
      </c>
      <c r="BU5084" s="2">
        <v>685</v>
      </c>
      <c r="BV5084" s="2">
        <v>450</v>
      </c>
      <c r="BW5084" s="2">
        <v>0</v>
      </c>
      <c r="BX5084" s="2">
        <v>0</v>
      </c>
      <c r="BY5084" s="2">
        <v>0</v>
      </c>
      <c r="BZ5084" s="2">
        <v>0</v>
      </c>
      <c r="CA5084" s="2">
        <v>0</v>
      </c>
      <c r="CB5084" s="2">
        <v>0</v>
      </c>
      <c r="CC5084" s="2">
        <v>0</v>
      </c>
      <c r="CD5084" s="2">
        <v>56.677</v>
      </c>
      <c r="CE5084" s="2">
        <v>0</v>
      </c>
      <c r="CF5084" s="2">
        <v>28.725000000000001</v>
      </c>
      <c r="CG5084" s="2">
        <v>25.676000000000002</v>
      </c>
      <c r="CH5084" s="2">
        <v>22.399000000000001</v>
      </c>
      <c r="CI5084" s="2">
        <v>0</v>
      </c>
      <c r="CJ5084" s="2">
        <v>0</v>
      </c>
      <c r="CK5084" s="2">
        <v>0</v>
      </c>
      <c r="CL5084" s="2">
        <v>0</v>
      </c>
      <c r="CM5084" s="2">
        <v>0</v>
      </c>
      <c r="CN5084" s="2">
        <v>436</v>
      </c>
      <c r="CO5084" s="2">
        <v>436</v>
      </c>
      <c r="CP5084" s="2">
        <v>2765</v>
      </c>
      <c r="CQ5084" s="2">
        <v>2765</v>
      </c>
      <c r="CR5084" s="2">
        <v>133.477</v>
      </c>
      <c r="CS5084" s="1">
        <v>2010</v>
      </c>
    </row>
    <row r="5085" spans="1:97" x14ac:dyDescent="0.2">
      <c r="A5085">
        <v>10002</v>
      </c>
      <c r="B5085" t="s">
        <v>7</v>
      </c>
      <c r="D5085" t="s">
        <v>4712</v>
      </c>
      <c r="E5085" t="s">
        <v>4711</v>
      </c>
      <c r="F5085">
        <v>52</v>
      </c>
      <c r="G5085" t="s">
        <v>14</v>
      </c>
      <c r="H5085" t="s">
        <v>12</v>
      </c>
      <c r="I5085" t="s">
        <v>81</v>
      </c>
      <c r="K5085">
        <v>22</v>
      </c>
      <c r="L5085">
        <v>3</v>
      </c>
      <c r="M5085" t="s">
        <v>22</v>
      </c>
      <c r="N5085" t="s">
        <v>18</v>
      </c>
      <c r="O5085" t="s">
        <v>491</v>
      </c>
      <c r="P5085" t="s">
        <v>487</v>
      </c>
      <c r="S5085" t="s">
        <v>15</v>
      </c>
      <c r="T5085" s="2">
        <v>32535</v>
      </c>
      <c r="U5085" s="2">
        <v>30505</v>
      </c>
      <c r="V5085" s="2">
        <v>6662</v>
      </c>
      <c r="W5085" s="2">
        <v>34863</v>
      </c>
      <c r="X5085" s="2">
        <v>35740</v>
      </c>
      <c r="Y5085" s="2">
        <v>34006</v>
      </c>
      <c r="Z5085" s="2">
        <v>34311</v>
      </c>
      <c r="AA5085" s="2">
        <v>34353</v>
      </c>
      <c r="AB5085" s="2">
        <v>33148</v>
      </c>
      <c r="AC5085" s="2">
        <v>34786</v>
      </c>
      <c r="AD5085" s="2">
        <v>32799</v>
      </c>
      <c r="AE5085" s="2">
        <v>34801</v>
      </c>
      <c r="AF5085" s="2">
        <v>30415</v>
      </c>
      <c r="AG5085" s="2">
        <v>27061</v>
      </c>
      <c r="AH5085" s="2">
        <v>5956</v>
      </c>
      <c r="AI5085" s="2">
        <v>30624</v>
      </c>
      <c r="AJ5085" s="2">
        <v>31754</v>
      </c>
      <c r="AK5085" s="2">
        <v>32121</v>
      </c>
      <c r="AL5085" s="2">
        <v>31497</v>
      </c>
      <c r="AM5085" s="2">
        <v>31848</v>
      </c>
      <c r="AN5085" s="2">
        <v>29807</v>
      </c>
      <c r="AO5085" s="2">
        <v>25870</v>
      </c>
      <c r="AP5085" s="2">
        <v>24817</v>
      </c>
      <c r="AQ5085" s="2">
        <v>31128</v>
      </c>
      <c r="AR5085" s="3">
        <v>24.490000000000002</v>
      </c>
      <c r="AS5085" s="3">
        <v>24.87</v>
      </c>
      <c r="AT5085" s="3">
        <v>24.79</v>
      </c>
      <c r="AU5085" s="3">
        <v>24.96</v>
      </c>
      <c r="AV5085" s="3">
        <v>25.43</v>
      </c>
      <c r="AW5085" s="3">
        <v>24.38</v>
      </c>
      <c r="AX5085" s="3">
        <v>25.3</v>
      </c>
      <c r="AY5085" s="3">
        <v>25.04</v>
      </c>
      <c r="AZ5085" s="3">
        <v>25.17</v>
      </c>
      <c r="BA5085" s="3">
        <v>24.91</v>
      </c>
      <c r="BB5085" s="3">
        <v>24.21</v>
      </c>
      <c r="BC5085" s="3">
        <v>24</v>
      </c>
      <c r="BD5085" s="2">
        <v>796782</v>
      </c>
      <c r="BE5085" s="2">
        <v>758659</v>
      </c>
      <c r="BF5085" s="2">
        <v>165151</v>
      </c>
      <c r="BG5085" s="2">
        <v>870180</v>
      </c>
      <c r="BH5085" s="2">
        <v>908868</v>
      </c>
      <c r="BI5085" s="2">
        <v>829066</v>
      </c>
      <c r="BJ5085" s="2">
        <v>868068</v>
      </c>
      <c r="BK5085" s="2">
        <v>860199</v>
      </c>
      <c r="BL5085" s="2">
        <v>834335</v>
      </c>
      <c r="BM5085" s="2">
        <v>866519</v>
      </c>
      <c r="BN5085" s="2">
        <v>794064</v>
      </c>
      <c r="BO5085" s="2">
        <v>835224</v>
      </c>
      <c r="BP5085" s="2">
        <v>744854</v>
      </c>
      <c r="BQ5085" s="2">
        <v>673016</v>
      </c>
      <c r="BR5085" s="2">
        <v>147651</v>
      </c>
      <c r="BS5085" s="2">
        <v>764380</v>
      </c>
      <c r="BT5085" s="2">
        <v>807502</v>
      </c>
      <c r="BU5085" s="2">
        <v>783116</v>
      </c>
      <c r="BV5085" s="2">
        <v>796869</v>
      </c>
      <c r="BW5085" s="2">
        <v>797473</v>
      </c>
      <c r="BX5085" s="2">
        <v>750252</v>
      </c>
      <c r="BY5085" s="2">
        <v>644428</v>
      </c>
      <c r="BZ5085" s="2">
        <v>600830</v>
      </c>
      <c r="CA5085" s="2">
        <v>747074</v>
      </c>
      <c r="CB5085" s="2">
        <v>70755.350000000006</v>
      </c>
      <c r="CC5085" s="2">
        <v>64000.983999999997</v>
      </c>
      <c r="CD5085" s="2">
        <v>14020</v>
      </c>
      <c r="CE5085" s="2">
        <v>72516.561000000002</v>
      </c>
      <c r="CF5085" s="2">
        <v>76648.231</v>
      </c>
      <c r="CG5085" s="2">
        <v>74509</v>
      </c>
      <c r="CH5085" s="2">
        <v>76082.468999999997</v>
      </c>
      <c r="CI5085" s="2">
        <v>76347.910999999993</v>
      </c>
      <c r="CJ5085" s="2">
        <v>71436</v>
      </c>
      <c r="CK5085" s="2">
        <v>60022</v>
      </c>
      <c r="CL5085" s="2">
        <v>55645.43</v>
      </c>
      <c r="CM5085" s="2">
        <v>70745.341</v>
      </c>
      <c r="CN5085" s="2">
        <v>378509</v>
      </c>
      <c r="CO5085" s="2">
        <v>332898</v>
      </c>
      <c r="CP5085" s="2">
        <v>9387115</v>
      </c>
      <c r="CQ5085" s="2">
        <v>8257445</v>
      </c>
      <c r="CR5085" s="2">
        <v>782729.277</v>
      </c>
      <c r="CS5085" s="1">
        <v>2010</v>
      </c>
    </row>
    <row r="5086" spans="1:97" x14ac:dyDescent="0.2">
      <c r="A5086">
        <v>10002</v>
      </c>
      <c r="B5086" t="s">
        <v>7</v>
      </c>
      <c r="D5086" t="s">
        <v>4712</v>
      </c>
      <c r="E5086" t="s">
        <v>4711</v>
      </c>
      <c r="F5086">
        <v>52</v>
      </c>
      <c r="G5086" t="s">
        <v>14</v>
      </c>
      <c r="H5086" t="s">
        <v>12</v>
      </c>
      <c r="I5086" t="s">
        <v>81</v>
      </c>
      <c r="K5086">
        <v>22</v>
      </c>
      <c r="L5086">
        <v>3</v>
      </c>
      <c r="M5086" t="s">
        <v>22</v>
      </c>
      <c r="N5086" t="s">
        <v>18</v>
      </c>
      <c r="O5086" t="s">
        <v>1</v>
      </c>
      <c r="P5086" t="s">
        <v>1</v>
      </c>
      <c r="S5086" t="s">
        <v>0</v>
      </c>
      <c r="T5086" s="2">
        <v>2672</v>
      </c>
      <c r="U5086" s="2">
        <v>1033</v>
      </c>
      <c r="V5086" s="2">
        <v>0</v>
      </c>
      <c r="W5086" s="2">
        <v>3819</v>
      </c>
      <c r="X5086" s="2">
        <v>643</v>
      </c>
      <c r="Y5086" s="2">
        <v>0</v>
      </c>
      <c r="Z5086" s="2">
        <v>431</v>
      </c>
      <c r="AA5086" s="2">
        <v>487</v>
      </c>
      <c r="AB5086" s="2">
        <v>0</v>
      </c>
      <c r="AC5086" s="2">
        <v>0</v>
      </c>
      <c r="AD5086" s="2">
        <v>1209</v>
      </c>
      <c r="AE5086" s="2">
        <v>335</v>
      </c>
      <c r="AF5086" s="2">
        <v>2498</v>
      </c>
      <c r="AG5086" s="2">
        <v>917</v>
      </c>
      <c r="AH5086" s="2">
        <v>0</v>
      </c>
      <c r="AI5086" s="2">
        <v>3354</v>
      </c>
      <c r="AJ5086" s="2">
        <v>571</v>
      </c>
      <c r="AK5086" s="2">
        <v>0</v>
      </c>
      <c r="AL5086" s="2">
        <v>396</v>
      </c>
      <c r="AM5086" s="2">
        <v>452</v>
      </c>
      <c r="AN5086" s="2">
        <v>0</v>
      </c>
      <c r="AO5086" s="2">
        <v>0</v>
      </c>
      <c r="AP5086" s="2">
        <v>915</v>
      </c>
      <c r="AQ5086" s="2">
        <v>300</v>
      </c>
      <c r="AR5086" s="3">
        <v>1.01</v>
      </c>
      <c r="AS5086" s="3">
        <v>1.01</v>
      </c>
      <c r="AT5086" s="3">
        <v>0</v>
      </c>
      <c r="AU5086" s="3">
        <v>1.01</v>
      </c>
      <c r="AV5086" s="3">
        <v>1.01</v>
      </c>
      <c r="AW5086" s="3">
        <v>0</v>
      </c>
      <c r="AX5086" s="3">
        <v>1.02</v>
      </c>
      <c r="AY5086" s="3">
        <v>1.02</v>
      </c>
      <c r="AZ5086" s="3">
        <v>0</v>
      </c>
      <c r="BA5086" s="3">
        <v>0</v>
      </c>
      <c r="BB5086" s="3">
        <v>1.01</v>
      </c>
      <c r="BC5086" s="3">
        <v>1.01</v>
      </c>
      <c r="BD5086" s="2">
        <v>2699</v>
      </c>
      <c r="BE5086" s="2">
        <v>1043</v>
      </c>
      <c r="BF5086" s="2">
        <v>0</v>
      </c>
      <c r="BG5086" s="2">
        <v>3857</v>
      </c>
      <c r="BH5086" s="2">
        <v>649</v>
      </c>
      <c r="BI5086" s="2">
        <v>0</v>
      </c>
      <c r="BJ5086" s="2">
        <v>440</v>
      </c>
      <c r="BK5086" s="2">
        <v>497</v>
      </c>
      <c r="BL5086" s="2">
        <v>0</v>
      </c>
      <c r="BM5086" s="2">
        <v>0</v>
      </c>
      <c r="BN5086" s="2">
        <v>1221</v>
      </c>
      <c r="BO5086" s="2">
        <v>338</v>
      </c>
      <c r="BP5086" s="2">
        <v>2523</v>
      </c>
      <c r="BQ5086" s="2">
        <v>926</v>
      </c>
      <c r="BR5086" s="2">
        <v>0</v>
      </c>
      <c r="BS5086" s="2">
        <v>3388</v>
      </c>
      <c r="BT5086" s="2">
        <v>577</v>
      </c>
      <c r="BU5086" s="2">
        <v>0</v>
      </c>
      <c r="BV5086" s="2">
        <v>404</v>
      </c>
      <c r="BW5086" s="2">
        <v>461</v>
      </c>
      <c r="BX5086" s="2">
        <v>0</v>
      </c>
      <c r="BY5086" s="2">
        <v>0</v>
      </c>
      <c r="BZ5086" s="2">
        <v>924</v>
      </c>
      <c r="CA5086" s="2">
        <v>303</v>
      </c>
      <c r="CB5086" s="2">
        <v>239.65</v>
      </c>
      <c r="CC5086" s="2">
        <v>88.016000000000005</v>
      </c>
      <c r="CD5086" s="2">
        <v>0</v>
      </c>
      <c r="CE5086" s="2">
        <v>321.43900000000002</v>
      </c>
      <c r="CF5086" s="2">
        <v>54.769000000000005</v>
      </c>
      <c r="CG5086" s="2">
        <v>0</v>
      </c>
      <c r="CH5086" s="2">
        <v>38.530999999999999</v>
      </c>
      <c r="CI5086" s="2">
        <v>44.088999999999999</v>
      </c>
      <c r="CJ5086" s="2">
        <v>0</v>
      </c>
      <c r="CK5086" s="2">
        <v>0</v>
      </c>
      <c r="CL5086" s="2">
        <v>85.570000000000007</v>
      </c>
      <c r="CM5086" s="2">
        <v>28.659000000000002</v>
      </c>
      <c r="CN5086" s="2">
        <v>10629</v>
      </c>
      <c r="CO5086" s="2">
        <v>9403</v>
      </c>
      <c r="CP5086" s="2">
        <v>10744</v>
      </c>
      <c r="CQ5086" s="2">
        <v>9506</v>
      </c>
      <c r="CR5086" s="2">
        <v>900.72300000000007</v>
      </c>
      <c r="CS5086" s="1">
        <v>2010</v>
      </c>
    </row>
    <row r="5087" spans="1:97" x14ac:dyDescent="0.2">
      <c r="A5087">
        <v>10003</v>
      </c>
      <c r="B5087" t="s">
        <v>7</v>
      </c>
      <c r="D5087" t="s">
        <v>4710</v>
      </c>
      <c r="E5087" t="s">
        <v>4709</v>
      </c>
      <c r="F5087">
        <v>19173</v>
      </c>
      <c r="G5087" t="s">
        <v>71</v>
      </c>
      <c r="H5087" t="s">
        <v>27</v>
      </c>
      <c r="I5087" t="s">
        <v>81</v>
      </c>
      <c r="K5087">
        <v>22</v>
      </c>
      <c r="L5087">
        <v>3</v>
      </c>
      <c r="M5087" t="s">
        <v>22</v>
      </c>
      <c r="N5087" t="s">
        <v>18</v>
      </c>
      <c r="O5087" t="s">
        <v>491</v>
      </c>
      <c r="P5087" t="s">
        <v>487</v>
      </c>
      <c r="S5087" t="s">
        <v>15</v>
      </c>
      <c r="T5087" s="2">
        <v>22439</v>
      </c>
      <c r="U5087" s="2">
        <v>20017</v>
      </c>
      <c r="V5087" s="2">
        <v>22444</v>
      </c>
      <c r="W5087" s="2">
        <v>16788</v>
      </c>
      <c r="X5087" s="2">
        <v>20922</v>
      </c>
      <c r="Y5087" s="2">
        <v>25704</v>
      </c>
      <c r="Z5087" s="2">
        <v>23188</v>
      </c>
      <c r="AA5087" s="2">
        <v>24178</v>
      </c>
      <c r="AB5087" s="2">
        <v>20114</v>
      </c>
      <c r="AC5087" s="2">
        <v>16719</v>
      </c>
      <c r="AD5087" s="2">
        <v>19915</v>
      </c>
      <c r="AE5087" s="2">
        <v>20013</v>
      </c>
      <c r="AF5087" s="2">
        <v>3739</v>
      </c>
      <c r="AG5087" s="2">
        <v>3295</v>
      </c>
      <c r="AH5087" s="2">
        <v>3883</v>
      </c>
      <c r="AI5087" s="2">
        <v>2895</v>
      </c>
      <c r="AJ5087" s="2">
        <v>4159</v>
      </c>
      <c r="AK5087" s="2">
        <v>4304</v>
      </c>
      <c r="AL5087" s="2">
        <v>4195</v>
      </c>
      <c r="AM5087" s="2">
        <v>4286</v>
      </c>
      <c r="AN5087" s="2">
        <v>3654</v>
      </c>
      <c r="AO5087" s="2">
        <v>2471</v>
      </c>
      <c r="AP5087" s="2">
        <v>3307</v>
      </c>
      <c r="AQ5087" s="2">
        <v>3208</v>
      </c>
      <c r="AR5087" s="3">
        <v>24.361000000000001</v>
      </c>
      <c r="AS5087" s="3">
        <v>24.458000000000002</v>
      </c>
      <c r="AT5087" s="3">
        <v>22.843</v>
      </c>
      <c r="AU5087" s="3">
        <v>22.931000000000001</v>
      </c>
      <c r="AV5087" s="3">
        <v>22.518000000000001</v>
      </c>
      <c r="AW5087" s="3">
        <v>22.391000000000002</v>
      </c>
      <c r="AX5087" s="3">
        <v>22.44</v>
      </c>
      <c r="AY5087" s="3">
        <v>22.705000000000002</v>
      </c>
      <c r="AZ5087" s="3">
        <v>22.438000000000002</v>
      </c>
      <c r="BA5087" s="3">
        <v>23.051000000000002</v>
      </c>
      <c r="BB5087" s="3">
        <v>22.47</v>
      </c>
      <c r="BC5087" s="3">
        <v>22.886000000000003</v>
      </c>
      <c r="BD5087" s="2">
        <v>546636</v>
      </c>
      <c r="BE5087" s="2">
        <v>489576</v>
      </c>
      <c r="BF5087" s="2">
        <v>512688</v>
      </c>
      <c r="BG5087" s="2">
        <v>384966</v>
      </c>
      <c r="BH5087" s="2">
        <v>471122</v>
      </c>
      <c r="BI5087" s="2">
        <v>575538</v>
      </c>
      <c r="BJ5087" s="2">
        <v>520339</v>
      </c>
      <c r="BK5087" s="2">
        <v>548961</v>
      </c>
      <c r="BL5087" s="2">
        <v>451318</v>
      </c>
      <c r="BM5087" s="2">
        <v>385390</v>
      </c>
      <c r="BN5087" s="2">
        <v>447490</v>
      </c>
      <c r="BO5087" s="2">
        <v>458018</v>
      </c>
      <c r="BP5087" s="2">
        <v>91096</v>
      </c>
      <c r="BQ5087" s="2">
        <v>80591</v>
      </c>
      <c r="BR5087" s="2">
        <v>88706</v>
      </c>
      <c r="BS5087" s="2">
        <v>66375</v>
      </c>
      <c r="BT5087" s="2">
        <v>93647</v>
      </c>
      <c r="BU5087" s="2">
        <v>96379</v>
      </c>
      <c r="BV5087" s="2">
        <v>94147</v>
      </c>
      <c r="BW5087" s="2">
        <v>97308</v>
      </c>
      <c r="BX5087" s="2">
        <v>81983</v>
      </c>
      <c r="BY5087" s="2">
        <v>56966</v>
      </c>
      <c r="BZ5087" s="2">
        <v>74310</v>
      </c>
      <c r="CA5087" s="2">
        <v>73409</v>
      </c>
      <c r="CB5087" s="2">
        <v>15791.870999999999</v>
      </c>
      <c r="CC5087" s="2">
        <v>13970.707</v>
      </c>
      <c r="CD5087" s="2">
        <v>15377.418000000001</v>
      </c>
      <c r="CE5087" s="2">
        <v>11506.282999999999</v>
      </c>
      <c r="CF5087" s="2">
        <v>16234.087</v>
      </c>
      <c r="CG5087" s="2">
        <v>16707.625</v>
      </c>
      <c r="CH5087" s="2">
        <v>16320.667000000001</v>
      </c>
      <c r="CI5087" s="2">
        <v>16868.618000000002</v>
      </c>
      <c r="CJ5087" s="2">
        <v>14212.044</v>
      </c>
      <c r="CK5087" s="2">
        <v>9875.23</v>
      </c>
      <c r="CL5087" s="2">
        <v>12881.83</v>
      </c>
      <c r="CM5087" s="2">
        <v>12725.669</v>
      </c>
      <c r="CN5087" s="2">
        <v>252441</v>
      </c>
      <c r="CO5087" s="2">
        <v>43396</v>
      </c>
      <c r="CP5087" s="2">
        <v>5792042</v>
      </c>
      <c r="CQ5087" s="2">
        <v>994917</v>
      </c>
      <c r="CR5087" s="2">
        <v>172472.049</v>
      </c>
      <c r="CS5087" s="1">
        <v>2010</v>
      </c>
    </row>
    <row r="5088" spans="1:97" x14ac:dyDescent="0.2">
      <c r="A5088">
        <v>10003</v>
      </c>
      <c r="B5088" t="s">
        <v>7</v>
      </c>
      <c r="D5088" t="s">
        <v>4710</v>
      </c>
      <c r="E5088" t="s">
        <v>4709</v>
      </c>
      <c r="F5088">
        <v>19173</v>
      </c>
      <c r="G5088" t="s">
        <v>71</v>
      </c>
      <c r="H5088" t="s">
        <v>27</v>
      </c>
      <c r="I5088" t="s">
        <v>81</v>
      </c>
      <c r="K5088">
        <v>22</v>
      </c>
      <c r="L5088">
        <v>3</v>
      </c>
      <c r="M5088" t="s">
        <v>22</v>
      </c>
      <c r="N5088" t="s">
        <v>18</v>
      </c>
      <c r="O5088" t="s">
        <v>31</v>
      </c>
      <c r="P5088" t="s">
        <v>31</v>
      </c>
      <c r="S5088" t="s">
        <v>29</v>
      </c>
      <c r="T5088" s="2">
        <v>0</v>
      </c>
      <c r="U5088" s="2">
        <v>0</v>
      </c>
      <c r="V5088" s="2">
        <v>0</v>
      </c>
      <c r="W5088" s="2">
        <v>0</v>
      </c>
      <c r="X5088" s="2">
        <v>0</v>
      </c>
      <c r="Y5088" s="2">
        <v>0</v>
      </c>
      <c r="Z5088" s="2">
        <v>0</v>
      </c>
      <c r="AA5088" s="2">
        <v>0</v>
      </c>
      <c r="AB5088" s="2">
        <v>0</v>
      </c>
      <c r="AC5088" s="2">
        <v>0</v>
      </c>
      <c r="AD5088" s="2">
        <v>0</v>
      </c>
      <c r="AE5088" s="2">
        <v>0</v>
      </c>
      <c r="AF5088" s="2">
        <v>0</v>
      </c>
      <c r="AG5088" s="2">
        <v>0</v>
      </c>
      <c r="AH5088" s="2">
        <v>0</v>
      </c>
      <c r="AI5088" s="2">
        <v>0</v>
      </c>
      <c r="AJ5088" s="2">
        <v>0</v>
      </c>
      <c r="AK5088" s="2">
        <v>0</v>
      </c>
      <c r="AL5088" s="2">
        <v>0</v>
      </c>
      <c r="AM5088" s="2">
        <v>0</v>
      </c>
      <c r="AN5088" s="2">
        <v>0</v>
      </c>
      <c r="AO5088" s="2">
        <v>0</v>
      </c>
      <c r="AP5088" s="2">
        <v>0</v>
      </c>
      <c r="AQ5088" s="2">
        <v>0</v>
      </c>
      <c r="AR5088" s="3">
        <v>0</v>
      </c>
      <c r="AS5088" s="3">
        <v>0</v>
      </c>
      <c r="AT5088" s="3">
        <v>0</v>
      </c>
      <c r="AU5088" s="3">
        <v>0</v>
      </c>
      <c r="AV5088" s="3">
        <v>0</v>
      </c>
      <c r="AW5088" s="3">
        <v>0</v>
      </c>
      <c r="AX5088" s="3">
        <v>0</v>
      </c>
      <c r="AY5088" s="3">
        <v>0</v>
      </c>
      <c r="AZ5088" s="3">
        <v>0</v>
      </c>
      <c r="BA5088" s="3">
        <v>0</v>
      </c>
      <c r="BB5088" s="3">
        <v>0</v>
      </c>
      <c r="BC5088" s="3">
        <v>0</v>
      </c>
      <c r="BD5088" s="2">
        <v>0</v>
      </c>
      <c r="BE5088" s="2">
        <v>0</v>
      </c>
      <c r="BF5088" s="2">
        <v>0</v>
      </c>
      <c r="BG5088" s="2">
        <v>0</v>
      </c>
      <c r="BH5088" s="2">
        <v>0</v>
      </c>
      <c r="BI5088" s="2">
        <v>0</v>
      </c>
      <c r="BJ5088" s="2">
        <v>0</v>
      </c>
      <c r="BK5088" s="2">
        <v>0</v>
      </c>
      <c r="BL5088" s="2">
        <v>0</v>
      </c>
      <c r="BM5088" s="2">
        <v>0</v>
      </c>
      <c r="BN5088" s="2">
        <v>0</v>
      </c>
      <c r="BO5088" s="2">
        <v>0</v>
      </c>
      <c r="BP5088" s="2">
        <v>0</v>
      </c>
      <c r="BQ5088" s="2">
        <v>0</v>
      </c>
      <c r="BR5088" s="2">
        <v>0</v>
      </c>
      <c r="BS5088" s="2">
        <v>0</v>
      </c>
      <c r="BT5088" s="2">
        <v>0</v>
      </c>
      <c r="BU5088" s="2">
        <v>0</v>
      </c>
      <c r="BV5088" s="2">
        <v>0</v>
      </c>
      <c r="BW5088" s="2">
        <v>0</v>
      </c>
      <c r="BX5088" s="2">
        <v>0</v>
      </c>
      <c r="BY5088" s="2">
        <v>0</v>
      </c>
      <c r="BZ5088" s="2">
        <v>0</v>
      </c>
      <c r="CA5088" s="2">
        <v>0</v>
      </c>
      <c r="CB5088" s="2">
        <v>0</v>
      </c>
      <c r="CC5088" s="2">
        <v>0</v>
      </c>
      <c r="CD5088" s="2">
        <v>0</v>
      </c>
      <c r="CE5088" s="2">
        <v>0</v>
      </c>
      <c r="CF5088" s="2">
        <v>0</v>
      </c>
      <c r="CG5088" s="2">
        <v>0</v>
      </c>
      <c r="CH5088" s="2">
        <v>0</v>
      </c>
      <c r="CI5088" s="2">
        <v>0</v>
      </c>
      <c r="CJ5088" s="2">
        <v>0</v>
      </c>
      <c r="CK5088" s="2">
        <v>0</v>
      </c>
      <c r="CL5088" s="2">
        <v>0</v>
      </c>
      <c r="CM5088" s="2">
        <v>0</v>
      </c>
      <c r="CN5088" s="2">
        <v>0</v>
      </c>
      <c r="CO5088" s="2">
        <v>0</v>
      </c>
      <c r="CP5088" s="2">
        <v>0</v>
      </c>
      <c r="CQ5088" s="2">
        <v>0</v>
      </c>
      <c r="CR5088" s="2">
        <v>0</v>
      </c>
      <c r="CS5088" s="1">
        <v>2010</v>
      </c>
    </row>
    <row r="5089" spans="1:97" x14ac:dyDescent="0.2">
      <c r="A5089">
        <v>10003</v>
      </c>
      <c r="B5089" t="s">
        <v>7</v>
      </c>
      <c r="D5089" t="s">
        <v>4710</v>
      </c>
      <c r="E5089" t="s">
        <v>4709</v>
      </c>
      <c r="F5089">
        <v>19173</v>
      </c>
      <c r="G5089" t="s">
        <v>71</v>
      </c>
      <c r="H5089" t="s">
        <v>27</v>
      </c>
      <c r="I5089" t="s">
        <v>81</v>
      </c>
      <c r="K5089">
        <v>22</v>
      </c>
      <c r="L5089">
        <v>3</v>
      </c>
      <c r="M5089" t="s">
        <v>22</v>
      </c>
      <c r="N5089" t="s">
        <v>18</v>
      </c>
      <c r="O5089" t="s">
        <v>1</v>
      </c>
      <c r="P5089" t="s">
        <v>1</v>
      </c>
      <c r="S5089" t="s">
        <v>0</v>
      </c>
      <c r="T5089" s="2">
        <v>16518</v>
      </c>
      <c r="U5089" s="2">
        <v>18104</v>
      </c>
      <c r="V5089" s="2">
        <v>24645</v>
      </c>
      <c r="W5089" s="2">
        <v>154105</v>
      </c>
      <c r="X5089" s="2">
        <v>40199</v>
      </c>
      <c r="Y5089" s="2">
        <v>31909</v>
      </c>
      <c r="Z5089" s="2">
        <v>29399</v>
      </c>
      <c r="AA5089" s="2">
        <v>27173</v>
      </c>
      <c r="AB5089" s="2">
        <v>72918</v>
      </c>
      <c r="AC5089" s="2">
        <v>91569</v>
      </c>
      <c r="AD5089" s="2">
        <v>77868</v>
      </c>
      <c r="AE5089" s="2">
        <v>84393</v>
      </c>
      <c r="AF5089" s="2">
        <v>2753</v>
      </c>
      <c r="AG5089" s="2">
        <v>2980</v>
      </c>
      <c r="AH5089" s="2">
        <v>4264</v>
      </c>
      <c r="AI5089" s="2">
        <v>26570</v>
      </c>
      <c r="AJ5089" s="2">
        <v>7991</v>
      </c>
      <c r="AK5089" s="2">
        <v>5343</v>
      </c>
      <c r="AL5089" s="2">
        <v>5319</v>
      </c>
      <c r="AM5089" s="2">
        <v>4816</v>
      </c>
      <c r="AN5089" s="2">
        <v>13245</v>
      </c>
      <c r="AO5089" s="2">
        <v>13536</v>
      </c>
      <c r="AP5089" s="2">
        <v>12930</v>
      </c>
      <c r="AQ5089" s="2">
        <v>13526</v>
      </c>
      <c r="AR5089" s="3">
        <v>1.0470000000000002</v>
      </c>
      <c r="AS5089" s="3">
        <v>1.046</v>
      </c>
      <c r="AT5089" s="3">
        <v>1.056</v>
      </c>
      <c r="AU5089" s="3">
        <v>1.071</v>
      </c>
      <c r="AV5089" s="3">
        <v>1.0640000000000001</v>
      </c>
      <c r="AW5089" s="3">
        <v>1.083</v>
      </c>
      <c r="AX5089" s="3">
        <v>1.091</v>
      </c>
      <c r="AY5089" s="3">
        <v>1.0880000000000001</v>
      </c>
      <c r="AZ5089" s="3">
        <v>1.08</v>
      </c>
      <c r="BA5089" s="3">
        <v>1.0680000000000001</v>
      </c>
      <c r="BB5089" s="3">
        <v>1.046</v>
      </c>
      <c r="BC5089" s="3">
        <v>1.06</v>
      </c>
      <c r="BD5089" s="2">
        <v>17294</v>
      </c>
      <c r="BE5089" s="2">
        <v>18937</v>
      </c>
      <c r="BF5089" s="2">
        <v>26025</v>
      </c>
      <c r="BG5089" s="2">
        <v>165046</v>
      </c>
      <c r="BH5089" s="2">
        <v>42772</v>
      </c>
      <c r="BI5089" s="2">
        <v>34557</v>
      </c>
      <c r="BJ5089" s="2">
        <v>32074</v>
      </c>
      <c r="BK5089" s="2">
        <v>29564</v>
      </c>
      <c r="BL5089" s="2">
        <v>78751</v>
      </c>
      <c r="BM5089" s="2">
        <v>97796</v>
      </c>
      <c r="BN5089" s="2">
        <v>81450</v>
      </c>
      <c r="BO5089" s="2">
        <v>89457</v>
      </c>
      <c r="BP5089" s="2">
        <v>2882</v>
      </c>
      <c r="BQ5089" s="2">
        <v>3117</v>
      </c>
      <c r="BR5089" s="2">
        <v>4503</v>
      </c>
      <c r="BS5089" s="2">
        <v>28457</v>
      </c>
      <c r="BT5089" s="2">
        <v>8502</v>
      </c>
      <c r="BU5089" s="2">
        <v>5787</v>
      </c>
      <c r="BV5089" s="2">
        <v>5803</v>
      </c>
      <c r="BW5089" s="2">
        <v>5240</v>
      </c>
      <c r="BX5089" s="2">
        <v>14305</v>
      </c>
      <c r="BY5089" s="2">
        <v>14456</v>
      </c>
      <c r="BZ5089" s="2">
        <v>13525</v>
      </c>
      <c r="CA5089" s="2">
        <v>14338</v>
      </c>
      <c r="CB5089" s="2">
        <v>499.61900000000003</v>
      </c>
      <c r="CC5089" s="2">
        <v>540.38700000000006</v>
      </c>
      <c r="CD5089" s="2">
        <v>780.59</v>
      </c>
      <c r="CE5089" s="2">
        <v>4933.0929999999998</v>
      </c>
      <c r="CF5089" s="2">
        <v>1473.845</v>
      </c>
      <c r="CG5089" s="2">
        <v>1003.1880000000001</v>
      </c>
      <c r="CH5089" s="2">
        <v>1006.0260000000001</v>
      </c>
      <c r="CI5089" s="2">
        <v>908.45600000000002</v>
      </c>
      <c r="CJ5089" s="2">
        <v>2479.89</v>
      </c>
      <c r="CK5089" s="2">
        <v>2505.9180000000001</v>
      </c>
      <c r="CL5089" s="2">
        <v>2344.6869999999999</v>
      </c>
      <c r="CM5089" s="2">
        <v>2485.4830000000002</v>
      </c>
      <c r="CN5089" s="2">
        <v>668800</v>
      </c>
      <c r="CO5089" s="2">
        <v>113273</v>
      </c>
      <c r="CP5089" s="2">
        <v>713723</v>
      </c>
      <c r="CQ5089" s="2">
        <v>120915</v>
      </c>
      <c r="CR5089" s="2">
        <v>20961.182000000001</v>
      </c>
      <c r="CS5089" s="1">
        <v>2010</v>
      </c>
    </row>
    <row r="5090" spans="1:97" x14ac:dyDescent="0.2">
      <c r="A5090">
        <v>10003</v>
      </c>
      <c r="B5090" t="s">
        <v>7</v>
      </c>
      <c r="D5090" t="s">
        <v>4710</v>
      </c>
      <c r="E5090" t="s">
        <v>4709</v>
      </c>
      <c r="F5090">
        <v>19173</v>
      </c>
      <c r="G5090" t="s">
        <v>71</v>
      </c>
      <c r="H5090" t="s">
        <v>27</v>
      </c>
      <c r="I5090" t="s">
        <v>81</v>
      </c>
      <c r="K5090">
        <v>22</v>
      </c>
      <c r="L5090">
        <v>3</v>
      </c>
      <c r="M5090" t="s">
        <v>22</v>
      </c>
      <c r="N5090" t="s">
        <v>18</v>
      </c>
      <c r="O5090" t="s">
        <v>829</v>
      </c>
      <c r="P5090" t="s">
        <v>69</v>
      </c>
      <c r="S5090" t="s">
        <v>29</v>
      </c>
      <c r="T5090" s="2">
        <v>0</v>
      </c>
      <c r="U5090" s="2">
        <v>0</v>
      </c>
      <c r="V5090" s="2">
        <v>0</v>
      </c>
      <c r="W5090" s="2">
        <v>0</v>
      </c>
      <c r="X5090" s="2">
        <v>0</v>
      </c>
      <c r="Y5090" s="2">
        <v>0</v>
      </c>
      <c r="Z5090" s="2">
        <v>0</v>
      </c>
      <c r="AA5090" s="2">
        <v>0</v>
      </c>
      <c r="AB5090" s="2">
        <v>0</v>
      </c>
      <c r="AC5090" s="2">
        <v>0</v>
      </c>
      <c r="AD5090" s="2">
        <v>0</v>
      </c>
      <c r="AE5090" s="2">
        <v>0</v>
      </c>
      <c r="AF5090" s="2">
        <v>0</v>
      </c>
      <c r="AG5090" s="2">
        <v>0</v>
      </c>
      <c r="AH5090" s="2">
        <v>0</v>
      </c>
      <c r="AI5090" s="2">
        <v>0</v>
      </c>
      <c r="AJ5090" s="2">
        <v>0</v>
      </c>
      <c r="AK5090" s="2">
        <v>0</v>
      </c>
      <c r="AL5090" s="2">
        <v>0</v>
      </c>
      <c r="AM5090" s="2">
        <v>0</v>
      </c>
      <c r="AN5090" s="2">
        <v>0</v>
      </c>
      <c r="AO5090" s="2">
        <v>0</v>
      </c>
      <c r="AP5090" s="2">
        <v>0</v>
      </c>
      <c r="AQ5090" s="2">
        <v>0</v>
      </c>
      <c r="AR5090" s="3">
        <v>0</v>
      </c>
      <c r="AS5090" s="3">
        <v>0</v>
      </c>
      <c r="AT5090" s="3">
        <v>0</v>
      </c>
      <c r="AU5090" s="3">
        <v>0</v>
      </c>
      <c r="AV5090" s="3">
        <v>0</v>
      </c>
      <c r="AW5090" s="3">
        <v>0</v>
      </c>
      <c r="AX5090" s="3">
        <v>0</v>
      </c>
      <c r="AY5090" s="3">
        <v>0</v>
      </c>
      <c r="AZ5090" s="3">
        <v>0</v>
      </c>
      <c r="BA5090" s="3">
        <v>0</v>
      </c>
      <c r="BB5090" s="3">
        <v>0</v>
      </c>
      <c r="BC5090" s="3">
        <v>0</v>
      </c>
      <c r="BD5090" s="2">
        <v>0</v>
      </c>
      <c r="BE5090" s="2">
        <v>0</v>
      </c>
      <c r="BF5090" s="2">
        <v>0</v>
      </c>
      <c r="BG5090" s="2">
        <v>0</v>
      </c>
      <c r="BH5090" s="2">
        <v>0</v>
      </c>
      <c r="BI5090" s="2">
        <v>0</v>
      </c>
      <c r="BJ5090" s="2">
        <v>0</v>
      </c>
      <c r="BK5090" s="2">
        <v>0</v>
      </c>
      <c r="BL5090" s="2">
        <v>0</v>
      </c>
      <c r="BM5090" s="2">
        <v>0</v>
      </c>
      <c r="BN5090" s="2">
        <v>0</v>
      </c>
      <c r="BO5090" s="2">
        <v>0</v>
      </c>
      <c r="BP5090" s="2">
        <v>0</v>
      </c>
      <c r="BQ5090" s="2">
        <v>0</v>
      </c>
      <c r="BR5090" s="2">
        <v>0</v>
      </c>
      <c r="BS5090" s="2">
        <v>0</v>
      </c>
      <c r="BT5090" s="2">
        <v>0</v>
      </c>
      <c r="BU5090" s="2">
        <v>0</v>
      </c>
      <c r="BV5090" s="2">
        <v>0</v>
      </c>
      <c r="BW5090" s="2">
        <v>0</v>
      </c>
      <c r="BX5090" s="2">
        <v>0</v>
      </c>
      <c r="BY5090" s="2">
        <v>0</v>
      </c>
      <c r="BZ5090" s="2">
        <v>0</v>
      </c>
      <c r="CA5090" s="2">
        <v>0</v>
      </c>
      <c r="CB5090" s="2">
        <v>0</v>
      </c>
      <c r="CC5090" s="2">
        <v>0</v>
      </c>
      <c r="CD5090" s="2">
        <v>0</v>
      </c>
      <c r="CE5090" s="2">
        <v>0</v>
      </c>
      <c r="CF5090" s="2">
        <v>0</v>
      </c>
      <c r="CG5090" s="2">
        <v>0</v>
      </c>
      <c r="CH5090" s="2">
        <v>0</v>
      </c>
      <c r="CI5090" s="2">
        <v>0</v>
      </c>
      <c r="CJ5090" s="2">
        <v>0</v>
      </c>
      <c r="CK5090" s="2">
        <v>0</v>
      </c>
      <c r="CL5090" s="2">
        <v>0</v>
      </c>
      <c r="CM5090" s="2">
        <v>0</v>
      </c>
      <c r="CN5090" s="2">
        <v>0</v>
      </c>
      <c r="CO5090" s="2">
        <v>0</v>
      </c>
      <c r="CP5090" s="2">
        <v>0</v>
      </c>
      <c r="CQ5090" s="2">
        <v>0</v>
      </c>
      <c r="CR5090" s="2">
        <v>0</v>
      </c>
      <c r="CS5090" s="1">
        <v>2010</v>
      </c>
    </row>
    <row r="5091" spans="1:97" x14ac:dyDescent="0.2">
      <c r="A5091">
        <v>10004</v>
      </c>
      <c r="B5091" t="s">
        <v>7</v>
      </c>
      <c r="D5091" t="s">
        <v>4708</v>
      </c>
      <c r="E5091" t="s">
        <v>4366</v>
      </c>
      <c r="F5091">
        <v>9383</v>
      </c>
      <c r="G5091" t="s">
        <v>152</v>
      </c>
      <c r="H5091" t="s">
        <v>55</v>
      </c>
      <c r="I5091" t="s">
        <v>325</v>
      </c>
      <c r="K5091">
        <v>325</v>
      </c>
      <c r="L5091">
        <v>7</v>
      </c>
      <c r="M5091" t="s">
        <v>3</v>
      </c>
      <c r="N5091" t="s">
        <v>18</v>
      </c>
      <c r="O5091" t="s">
        <v>50</v>
      </c>
      <c r="P5091" t="s">
        <v>49</v>
      </c>
      <c r="T5091" s="2">
        <v>0</v>
      </c>
      <c r="U5091" s="2">
        <v>0</v>
      </c>
      <c r="V5091" s="2">
        <v>0</v>
      </c>
      <c r="W5091" s="2">
        <v>0</v>
      </c>
      <c r="X5091" s="2">
        <v>0</v>
      </c>
      <c r="Y5091" s="2">
        <v>0</v>
      </c>
      <c r="Z5091" s="2">
        <v>0</v>
      </c>
      <c r="AA5091" s="2">
        <v>0</v>
      </c>
      <c r="AB5091" s="2">
        <v>0</v>
      </c>
      <c r="AC5091" s="2">
        <v>0</v>
      </c>
      <c r="AD5091" s="2">
        <v>0</v>
      </c>
      <c r="AE5091" s="2">
        <v>0</v>
      </c>
      <c r="AF5091" s="2">
        <v>0</v>
      </c>
      <c r="AG5091" s="2">
        <v>0</v>
      </c>
      <c r="AH5091" s="2">
        <v>0</v>
      </c>
      <c r="AI5091" s="2">
        <v>0</v>
      </c>
      <c r="AJ5091" s="2">
        <v>0</v>
      </c>
      <c r="AK5091" s="2">
        <v>0</v>
      </c>
      <c r="AL5091" s="2">
        <v>0</v>
      </c>
      <c r="AM5091" s="2">
        <v>0</v>
      </c>
      <c r="AN5091" s="2">
        <v>0</v>
      </c>
      <c r="AO5091" s="2">
        <v>0</v>
      </c>
      <c r="AP5091" s="2">
        <v>0</v>
      </c>
      <c r="AQ5091" s="2">
        <v>0</v>
      </c>
      <c r="AR5091" s="3">
        <v>0</v>
      </c>
      <c r="AS5091" s="3">
        <v>0</v>
      </c>
      <c r="AT5091" s="3">
        <v>0</v>
      </c>
      <c r="AU5091" s="3">
        <v>0</v>
      </c>
      <c r="AV5091" s="3">
        <v>0</v>
      </c>
      <c r="AW5091" s="3">
        <v>0</v>
      </c>
      <c r="AX5091" s="3">
        <v>0</v>
      </c>
      <c r="AY5091" s="3">
        <v>0</v>
      </c>
      <c r="AZ5091" s="3">
        <v>0</v>
      </c>
      <c r="BA5091" s="3">
        <v>0</v>
      </c>
      <c r="BB5091" s="3">
        <v>0</v>
      </c>
      <c r="BC5091" s="3">
        <v>0</v>
      </c>
      <c r="BD5091" s="2">
        <v>66833</v>
      </c>
      <c r="BE5091" s="2">
        <v>60317</v>
      </c>
      <c r="BF5091" s="2">
        <v>63833</v>
      </c>
      <c r="BG5091" s="2">
        <v>61153</v>
      </c>
      <c r="BH5091" s="2">
        <v>63155</v>
      </c>
      <c r="BI5091" s="2">
        <v>61135</v>
      </c>
      <c r="BJ5091" s="2">
        <v>66306</v>
      </c>
      <c r="BK5091" s="2">
        <v>66011</v>
      </c>
      <c r="BL5091" s="2">
        <v>64654</v>
      </c>
      <c r="BM5091" s="2">
        <v>65680</v>
      </c>
      <c r="BN5091" s="2">
        <v>61646</v>
      </c>
      <c r="BO5091" s="2">
        <v>62781</v>
      </c>
      <c r="BP5091" s="2">
        <v>66833</v>
      </c>
      <c r="BQ5091" s="2">
        <v>60317</v>
      </c>
      <c r="BR5091" s="2">
        <v>63833</v>
      </c>
      <c r="BS5091" s="2">
        <v>61153</v>
      </c>
      <c r="BT5091" s="2">
        <v>63155</v>
      </c>
      <c r="BU5091" s="2">
        <v>61135</v>
      </c>
      <c r="BV5091" s="2">
        <v>66306</v>
      </c>
      <c r="BW5091" s="2">
        <v>66011</v>
      </c>
      <c r="BX5091" s="2">
        <v>64654</v>
      </c>
      <c r="BY5091" s="2">
        <v>65680</v>
      </c>
      <c r="BZ5091" s="2">
        <v>61646</v>
      </c>
      <c r="CA5091" s="2">
        <v>62781</v>
      </c>
      <c r="CB5091" s="2">
        <v>6850.4960000000001</v>
      </c>
      <c r="CC5091" s="2">
        <v>6182.6</v>
      </c>
      <c r="CD5091" s="2">
        <v>6542.97</v>
      </c>
      <c r="CE5091" s="2">
        <v>6268.2530000000006</v>
      </c>
      <c r="CF5091" s="2">
        <v>6473.4400000000005</v>
      </c>
      <c r="CG5091" s="2">
        <v>6266.4140000000007</v>
      </c>
      <c r="CH5091" s="2">
        <v>6796.4310000000005</v>
      </c>
      <c r="CI5091" s="2">
        <v>6766.1940000000004</v>
      </c>
      <c r="CJ5091" s="2">
        <v>6627.0940000000001</v>
      </c>
      <c r="CK5091" s="2">
        <v>6732.3020000000006</v>
      </c>
      <c r="CL5091" s="2">
        <v>6318.7330000000002</v>
      </c>
      <c r="CM5091" s="2">
        <v>6435.0730000000003</v>
      </c>
      <c r="CN5091" s="2">
        <v>0</v>
      </c>
      <c r="CO5091" s="2">
        <v>0</v>
      </c>
      <c r="CP5091" s="2">
        <v>763504</v>
      </c>
      <c r="CQ5091" s="2">
        <v>763504</v>
      </c>
      <c r="CR5091" s="2">
        <v>78260</v>
      </c>
      <c r="CS5091" s="1">
        <v>2010</v>
      </c>
    </row>
    <row r="5092" spans="1:97" x14ac:dyDescent="0.2">
      <c r="A5092">
        <v>10005</v>
      </c>
      <c r="B5092" t="s">
        <v>41</v>
      </c>
      <c r="D5092" t="s">
        <v>4707</v>
      </c>
      <c r="E5092" t="s">
        <v>4706</v>
      </c>
      <c r="F5092">
        <v>9397</v>
      </c>
      <c r="G5092" t="s">
        <v>14</v>
      </c>
      <c r="H5092" t="s">
        <v>12</v>
      </c>
      <c r="I5092" t="s">
        <v>81</v>
      </c>
      <c r="K5092">
        <v>22</v>
      </c>
      <c r="L5092">
        <v>2</v>
      </c>
      <c r="M5092" t="s">
        <v>42</v>
      </c>
      <c r="N5092" t="s">
        <v>38</v>
      </c>
      <c r="O5092" t="s">
        <v>37</v>
      </c>
      <c r="P5092" t="s">
        <v>37</v>
      </c>
      <c r="T5092" s="2">
        <v>0</v>
      </c>
      <c r="U5092" s="2">
        <v>0</v>
      </c>
      <c r="V5092" s="2">
        <v>0</v>
      </c>
      <c r="W5092" s="2">
        <v>0</v>
      </c>
      <c r="X5092" s="2">
        <v>0</v>
      </c>
      <c r="Y5092" s="2">
        <v>0</v>
      </c>
      <c r="Z5092" s="2">
        <v>0</v>
      </c>
      <c r="AA5092" s="2">
        <v>0</v>
      </c>
      <c r="AB5092" s="2">
        <v>0</v>
      </c>
      <c r="AC5092" s="2">
        <v>0</v>
      </c>
      <c r="AD5092" s="2">
        <v>0</v>
      </c>
      <c r="AE5092" s="2">
        <v>0</v>
      </c>
      <c r="AF5092" s="2">
        <v>0</v>
      </c>
      <c r="AG5092" s="2">
        <v>0</v>
      </c>
      <c r="AH5092" s="2">
        <v>0</v>
      </c>
      <c r="AI5092" s="2">
        <v>0</v>
      </c>
      <c r="AJ5092" s="2">
        <v>0</v>
      </c>
      <c r="AK5092" s="2">
        <v>0</v>
      </c>
      <c r="AL5092" s="2">
        <v>0</v>
      </c>
      <c r="AM5092" s="2">
        <v>0</v>
      </c>
      <c r="AN5092" s="2">
        <v>0</v>
      </c>
      <c r="AO5092" s="2">
        <v>0</v>
      </c>
      <c r="AP5092" s="2">
        <v>0</v>
      </c>
      <c r="AQ5092" s="2">
        <v>0</v>
      </c>
      <c r="AR5092" s="3">
        <v>0</v>
      </c>
      <c r="AS5092" s="3">
        <v>0</v>
      </c>
      <c r="AT5092" s="3">
        <v>0</v>
      </c>
      <c r="AU5092" s="3">
        <v>0</v>
      </c>
      <c r="AV5092" s="3">
        <v>0</v>
      </c>
      <c r="AW5092" s="3">
        <v>0</v>
      </c>
      <c r="AX5092" s="3">
        <v>0</v>
      </c>
      <c r="AY5092" s="3">
        <v>0</v>
      </c>
      <c r="AZ5092" s="3">
        <v>0</v>
      </c>
      <c r="BA5092" s="3">
        <v>0</v>
      </c>
      <c r="BB5092" s="3">
        <v>0</v>
      </c>
      <c r="BC5092" s="3">
        <v>0</v>
      </c>
      <c r="BD5092" s="2">
        <v>5425</v>
      </c>
      <c r="BE5092" s="2">
        <v>7969</v>
      </c>
      <c r="BF5092" s="2">
        <v>14385</v>
      </c>
      <c r="BG5092" s="2">
        <v>19697</v>
      </c>
      <c r="BH5092" s="2">
        <v>24827</v>
      </c>
      <c r="BI5092" s="2">
        <v>31279</v>
      </c>
      <c r="BJ5092" s="2">
        <v>33343</v>
      </c>
      <c r="BK5092" s="2">
        <v>26367</v>
      </c>
      <c r="BL5092" s="2">
        <v>19864</v>
      </c>
      <c r="BM5092" s="2">
        <v>13406</v>
      </c>
      <c r="BN5092" s="2">
        <v>10991</v>
      </c>
      <c r="BO5092" s="2">
        <v>11665</v>
      </c>
      <c r="BP5092" s="2">
        <v>5425</v>
      </c>
      <c r="BQ5092" s="2">
        <v>7969</v>
      </c>
      <c r="BR5092" s="2">
        <v>14385</v>
      </c>
      <c r="BS5092" s="2">
        <v>19697</v>
      </c>
      <c r="BT5092" s="2">
        <v>24827</v>
      </c>
      <c r="BU5092" s="2">
        <v>31279</v>
      </c>
      <c r="BV5092" s="2">
        <v>33343</v>
      </c>
      <c r="BW5092" s="2">
        <v>26367</v>
      </c>
      <c r="BX5092" s="2">
        <v>19864</v>
      </c>
      <c r="BY5092" s="2">
        <v>13406</v>
      </c>
      <c r="BZ5092" s="2">
        <v>10991</v>
      </c>
      <c r="CA5092" s="2">
        <v>11665</v>
      </c>
      <c r="CB5092" s="2">
        <v>556.04200000000003</v>
      </c>
      <c r="CC5092" s="2">
        <v>816.83100000000002</v>
      </c>
      <c r="CD5092" s="2">
        <v>1474.51</v>
      </c>
      <c r="CE5092" s="2">
        <v>2018.9250000000002</v>
      </c>
      <c r="CF5092" s="2">
        <v>2544.8130000000001</v>
      </c>
      <c r="CG5092" s="2">
        <v>3206.1490000000003</v>
      </c>
      <c r="CH5092" s="2">
        <v>3417.6970000000001</v>
      </c>
      <c r="CI5092" s="2">
        <v>2702.6490000000003</v>
      </c>
      <c r="CJ5092" s="2">
        <v>2036.0360000000001</v>
      </c>
      <c r="CK5092" s="2">
        <v>1374.1110000000001</v>
      </c>
      <c r="CL5092" s="2">
        <v>1126.5730000000001</v>
      </c>
      <c r="CM5092" s="2">
        <v>1195.664</v>
      </c>
      <c r="CN5092" s="2">
        <v>0</v>
      </c>
      <c r="CO5092" s="2">
        <v>0</v>
      </c>
      <c r="CP5092" s="2">
        <v>219218</v>
      </c>
      <c r="CQ5092" s="2">
        <v>219218</v>
      </c>
      <c r="CR5092" s="2">
        <v>22470</v>
      </c>
      <c r="CS5092" s="1">
        <v>2010</v>
      </c>
    </row>
    <row r="5093" spans="1:97" x14ac:dyDescent="0.2">
      <c r="A5093">
        <v>10008</v>
      </c>
      <c r="B5093" t="s">
        <v>7</v>
      </c>
      <c r="D5093" t="s">
        <v>4705</v>
      </c>
      <c r="E5093" t="s">
        <v>4704</v>
      </c>
      <c r="F5093">
        <v>1194</v>
      </c>
      <c r="G5093" t="s">
        <v>152</v>
      </c>
      <c r="H5093" t="s">
        <v>55</v>
      </c>
      <c r="I5093" t="s">
        <v>325</v>
      </c>
      <c r="K5093">
        <v>622</v>
      </c>
      <c r="L5093">
        <v>5</v>
      </c>
      <c r="M5093" t="s">
        <v>8</v>
      </c>
      <c r="N5093" t="s">
        <v>2</v>
      </c>
      <c r="O5093" t="s">
        <v>31</v>
      </c>
      <c r="P5093" t="s">
        <v>31</v>
      </c>
      <c r="S5093" t="s">
        <v>29</v>
      </c>
      <c r="T5093" s="2">
        <v>0</v>
      </c>
      <c r="U5093" s="2">
        <v>0</v>
      </c>
      <c r="V5093" s="2">
        <v>0</v>
      </c>
      <c r="W5093" s="2">
        <v>0</v>
      </c>
      <c r="X5093" s="2">
        <v>0</v>
      </c>
      <c r="Y5093" s="2">
        <v>0</v>
      </c>
      <c r="Z5093" s="2">
        <v>0</v>
      </c>
      <c r="AA5093" s="2">
        <v>0</v>
      </c>
      <c r="AB5093" s="2">
        <v>0</v>
      </c>
      <c r="AC5093" s="2">
        <v>0</v>
      </c>
      <c r="AD5093" s="2">
        <v>0</v>
      </c>
      <c r="AE5093" s="2">
        <v>0</v>
      </c>
      <c r="AF5093" s="2">
        <v>0</v>
      </c>
      <c r="AG5093" s="2">
        <v>0</v>
      </c>
      <c r="AH5093" s="2">
        <v>0</v>
      </c>
      <c r="AI5093" s="2">
        <v>0</v>
      </c>
      <c r="AJ5093" s="2">
        <v>0</v>
      </c>
      <c r="AK5093" s="2">
        <v>0</v>
      </c>
      <c r="AL5093" s="2">
        <v>0</v>
      </c>
      <c r="AM5093" s="2">
        <v>0</v>
      </c>
      <c r="AN5093" s="2">
        <v>0</v>
      </c>
      <c r="AO5093" s="2">
        <v>0</v>
      </c>
      <c r="AP5093" s="2">
        <v>0</v>
      </c>
      <c r="AQ5093" s="2">
        <v>0</v>
      </c>
      <c r="AR5093" s="3">
        <v>0</v>
      </c>
      <c r="AS5093" s="3">
        <v>0</v>
      </c>
      <c r="AT5093" s="3">
        <v>0</v>
      </c>
      <c r="AU5093" s="3">
        <v>0</v>
      </c>
      <c r="AV5093" s="3">
        <v>0</v>
      </c>
      <c r="AW5093" s="3">
        <v>0</v>
      </c>
      <c r="AX5093" s="3">
        <v>0</v>
      </c>
      <c r="AY5093" s="3">
        <v>0</v>
      </c>
      <c r="AZ5093" s="3">
        <v>0</v>
      </c>
      <c r="BA5093" s="3">
        <v>0</v>
      </c>
      <c r="BB5093" s="3">
        <v>0</v>
      </c>
      <c r="BC5093" s="3">
        <v>0</v>
      </c>
      <c r="BD5093" s="2">
        <v>0</v>
      </c>
      <c r="BE5093" s="2">
        <v>0</v>
      </c>
      <c r="BF5093" s="2">
        <v>0</v>
      </c>
      <c r="BG5093" s="2">
        <v>0</v>
      </c>
      <c r="BH5093" s="2">
        <v>0</v>
      </c>
      <c r="BI5093" s="2">
        <v>0</v>
      </c>
      <c r="BJ5093" s="2">
        <v>0</v>
      </c>
      <c r="BK5093" s="2">
        <v>0</v>
      </c>
      <c r="BL5093" s="2">
        <v>0</v>
      </c>
      <c r="BM5093" s="2">
        <v>0</v>
      </c>
      <c r="BN5093" s="2">
        <v>0</v>
      </c>
      <c r="BO5093" s="2">
        <v>0</v>
      </c>
      <c r="BP5093" s="2">
        <v>0</v>
      </c>
      <c r="BQ5093" s="2">
        <v>0</v>
      </c>
      <c r="BR5093" s="2">
        <v>0</v>
      </c>
      <c r="BS5093" s="2">
        <v>0</v>
      </c>
      <c r="BT5093" s="2">
        <v>0</v>
      </c>
      <c r="BU5093" s="2">
        <v>0</v>
      </c>
      <c r="BV5093" s="2">
        <v>0</v>
      </c>
      <c r="BW5093" s="2">
        <v>0</v>
      </c>
      <c r="BX5093" s="2">
        <v>0</v>
      </c>
      <c r="BY5093" s="2">
        <v>0</v>
      </c>
      <c r="BZ5093" s="2">
        <v>0</v>
      </c>
      <c r="CA5093" s="2">
        <v>0</v>
      </c>
      <c r="CB5093" s="2">
        <v>0</v>
      </c>
      <c r="CC5093" s="2">
        <v>0</v>
      </c>
      <c r="CD5093" s="2">
        <v>0</v>
      </c>
      <c r="CE5093" s="2">
        <v>0</v>
      </c>
      <c r="CF5093" s="2">
        <v>0</v>
      </c>
      <c r="CG5093" s="2">
        <v>0</v>
      </c>
      <c r="CH5093" s="2">
        <v>0</v>
      </c>
      <c r="CI5093" s="2">
        <v>0</v>
      </c>
      <c r="CJ5093" s="2">
        <v>0</v>
      </c>
      <c r="CK5093" s="2">
        <v>0</v>
      </c>
      <c r="CL5093" s="2">
        <v>0</v>
      </c>
      <c r="CM5093" s="2">
        <v>0</v>
      </c>
      <c r="CN5093" s="2">
        <v>0</v>
      </c>
      <c r="CO5093" s="2">
        <v>0</v>
      </c>
      <c r="CP5093" s="2">
        <v>0</v>
      </c>
      <c r="CQ5093" s="2">
        <v>0</v>
      </c>
      <c r="CR5093" s="2">
        <v>0</v>
      </c>
      <c r="CS5093" s="1">
        <v>2010</v>
      </c>
    </row>
    <row r="5094" spans="1:97" x14ac:dyDescent="0.2">
      <c r="A5094">
        <v>10008</v>
      </c>
      <c r="B5094" t="s">
        <v>7</v>
      </c>
      <c r="D5094" t="s">
        <v>4705</v>
      </c>
      <c r="E5094" t="s">
        <v>4704</v>
      </c>
      <c r="F5094">
        <v>1194</v>
      </c>
      <c r="G5094" t="s">
        <v>152</v>
      </c>
      <c r="H5094" t="s">
        <v>55</v>
      </c>
      <c r="I5094" t="s">
        <v>325</v>
      </c>
      <c r="K5094">
        <v>622</v>
      </c>
      <c r="L5094">
        <v>5</v>
      </c>
      <c r="M5094" t="s">
        <v>8</v>
      </c>
      <c r="N5094" t="s">
        <v>2</v>
      </c>
      <c r="O5094" t="s">
        <v>1</v>
      </c>
      <c r="P5094" t="s">
        <v>1</v>
      </c>
      <c r="S5094" t="s">
        <v>0</v>
      </c>
      <c r="T5094" s="2">
        <v>192871</v>
      </c>
      <c r="U5094" s="2">
        <v>174337</v>
      </c>
      <c r="V5094" s="2">
        <v>193441</v>
      </c>
      <c r="W5094" s="2">
        <v>200187</v>
      </c>
      <c r="X5094" s="2">
        <v>248245</v>
      </c>
      <c r="Y5094" s="2">
        <v>276076</v>
      </c>
      <c r="Z5094" s="2">
        <v>270743</v>
      </c>
      <c r="AA5094" s="2">
        <v>277705</v>
      </c>
      <c r="AB5094" s="2">
        <v>272424</v>
      </c>
      <c r="AC5094" s="2">
        <v>229802</v>
      </c>
      <c r="AD5094" s="2">
        <v>189054</v>
      </c>
      <c r="AE5094" s="2">
        <v>208934</v>
      </c>
      <c r="AF5094" s="2">
        <v>6056</v>
      </c>
      <c r="AG5094" s="2">
        <v>5474</v>
      </c>
      <c r="AH5094" s="2">
        <v>6075</v>
      </c>
      <c r="AI5094" s="2">
        <v>6286</v>
      </c>
      <c r="AJ5094" s="2">
        <v>7795</v>
      </c>
      <c r="AK5094" s="2">
        <v>8669</v>
      </c>
      <c r="AL5094" s="2">
        <v>8502</v>
      </c>
      <c r="AM5094" s="2">
        <v>8721</v>
      </c>
      <c r="AN5094" s="2">
        <v>8554</v>
      </c>
      <c r="AO5094" s="2">
        <v>7216</v>
      </c>
      <c r="AP5094" s="2">
        <v>5937</v>
      </c>
      <c r="AQ5094" s="2">
        <v>6561</v>
      </c>
      <c r="AR5094" s="3">
        <v>1.046</v>
      </c>
      <c r="AS5094" s="3">
        <v>1.046</v>
      </c>
      <c r="AT5094" s="3">
        <v>1.046</v>
      </c>
      <c r="AU5094" s="3">
        <v>1.046</v>
      </c>
      <c r="AV5094" s="3">
        <v>1.046</v>
      </c>
      <c r="AW5094" s="3">
        <v>1.046</v>
      </c>
      <c r="AX5094" s="3">
        <v>1.046</v>
      </c>
      <c r="AY5094" s="3">
        <v>1.046</v>
      </c>
      <c r="AZ5094" s="3">
        <v>1.046</v>
      </c>
      <c r="BA5094" s="3">
        <v>1.046</v>
      </c>
      <c r="BB5094" s="3">
        <v>1.046</v>
      </c>
      <c r="BC5094" s="3">
        <v>1.046</v>
      </c>
      <c r="BD5094" s="2">
        <v>201743</v>
      </c>
      <c r="BE5094" s="2">
        <v>182357</v>
      </c>
      <c r="BF5094" s="2">
        <v>202339</v>
      </c>
      <c r="BG5094" s="2">
        <v>209396</v>
      </c>
      <c r="BH5094" s="2">
        <v>259664</v>
      </c>
      <c r="BI5094" s="2">
        <v>288775</v>
      </c>
      <c r="BJ5094" s="2">
        <v>283197</v>
      </c>
      <c r="BK5094" s="2">
        <v>290479</v>
      </c>
      <c r="BL5094" s="2">
        <v>284956</v>
      </c>
      <c r="BM5094" s="2">
        <v>240373</v>
      </c>
      <c r="BN5094" s="2">
        <v>197750</v>
      </c>
      <c r="BO5094" s="2">
        <v>218545</v>
      </c>
      <c r="BP5094" s="2">
        <v>6335</v>
      </c>
      <c r="BQ5094" s="2">
        <v>5726</v>
      </c>
      <c r="BR5094" s="2">
        <v>6354</v>
      </c>
      <c r="BS5094" s="2">
        <v>6575</v>
      </c>
      <c r="BT5094" s="2">
        <v>8154</v>
      </c>
      <c r="BU5094" s="2">
        <v>9068</v>
      </c>
      <c r="BV5094" s="2">
        <v>8893</v>
      </c>
      <c r="BW5094" s="2">
        <v>9122</v>
      </c>
      <c r="BX5094" s="2">
        <v>8948</v>
      </c>
      <c r="BY5094" s="2">
        <v>7548</v>
      </c>
      <c r="BZ5094" s="2">
        <v>6210</v>
      </c>
      <c r="CA5094" s="2">
        <v>6863</v>
      </c>
      <c r="CB5094" s="2">
        <v>1329.0630000000001</v>
      </c>
      <c r="CC5094" s="2">
        <v>1201.3410000000001</v>
      </c>
      <c r="CD5094" s="2">
        <v>1332.989</v>
      </c>
      <c r="CE5094" s="2">
        <v>1379.473</v>
      </c>
      <c r="CF5094" s="2">
        <v>1710.635</v>
      </c>
      <c r="CG5094" s="2">
        <v>1902.4190000000001</v>
      </c>
      <c r="CH5094" s="2">
        <v>1865.6690000000001</v>
      </c>
      <c r="CI5094" s="2">
        <v>1913.6420000000001</v>
      </c>
      <c r="CJ5094" s="2">
        <v>1877.2530000000002</v>
      </c>
      <c r="CK5094" s="2">
        <v>1583.549</v>
      </c>
      <c r="CL5094" s="2">
        <v>1302.759</v>
      </c>
      <c r="CM5094" s="2">
        <v>1439.748</v>
      </c>
      <c r="CN5094" s="2">
        <v>2733819</v>
      </c>
      <c r="CO5094" s="2">
        <v>85846</v>
      </c>
      <c r="CP5094" s="2">
        <v>2859574</v>
      </c>
      <c r="CQ5094" s="2">
        <v>89796</v>
      </c>
      <c r="CR5094" s="2">
        <v>18838.54</v>
      </c>
      <c r="CS5094" s="1">
        <v>2010</v>
      </c>
    </row>
    <row r="5095" spans="1:97" x14ac:dyDescent="0.2">
      <c r="A5095">
        <v>10012</v>
      </c>
      <c r="B5095" t="s">
        <v>41</v>
      </c>
      <c r="D5095" t="s">
        <v>4703</v>
      </c>
      <c r="E5095" t="s">
        <v>4702</v>
      </c>
      <c r="F5095">
        <v>4458</v>
      </c>
      <c r="G5095" t="s">
        <v>114</v>
      </c>
      <c r="H5095" t="s">
        <v>23</v>
      </c>
      <c r="I5095" t="s">
        <v>113</v>
      </c>
      <c r="K5095">
        <v>22</v>
      </c>
      <c r="L5095">
        <v>2</v>
      </c>
      <c r="M5095" t="s">
        <v>42</v>
      </c>
      <c r="N5095" t="s">
        <v>18</v>
      </c>
      <c r="O5095" t="s">
        <v>1339</v>
      </c>
      <c r="P5095" t="s">
        <v>47</v>
      </c>
      <c r="S5095" t="s">
        <v>15</v>
      </c>
      <c r="T5095" s="2">
        <v>10608</v>
      </c>
      <c r="U5095" s="2">
        <v>5465</v>
      </c>
      <c r="V5095" s="2">
        <v>3148</v>
      </c>
      <c r="W5095" s="2">
        <v>10812</v>
      </c>
      <c r="X5095" s="2">
        <v>10186</v>
      </c>
      <c r="Y5095" s="2">
        <v>10291</v>
      </c>
      <c r="Z5095" s="2">
        <v>9629</v>
      </c>
      <c r="AA5095" s="2">
        <v>8009</v>
      </c>
      <c r="AB5095" s="2">
        <v>10643</v>
      </c>
      <c r="AC5095" s="2">
        <v>10458</v>
      </c>
      <c r="AD5095" s="2">
        <v>10132</v>
      </c>
      <c r="AE5095" s="2">
        <v>10131</v>
      </c>
      <c r="AF5095" s="2">
        <v>10608</v>
      </c>
      <c r="AG5095" s="2">
        <v>5465</v>
      </c>
      <c r="AH5095" s="2">
        <v>3148</v>
      </c>
      <c r="AI5095" s="2">
        <v>10812</v>
      </c>
      <c r="AJ5095" s="2">
        <v>10186</v>
      </c>
      <c r="AK5095" s="2">
        <v>10291</v>
      </c>
      <c r="AL5095" s="2">
        <v>9629</v>
      </c>
      <c r="AM5095" s="2">
        <v>8009</v>
      </c>
      <c r="AN5095" s="2">
        <v>10643</v>
      </c>
      <c r="AO5095" s="2">
        <v>10458</v>
      </c>
      <c r="AP5095" s="2">
        <v>10132</v>
      </c>
      <c r="AQ5095" s="2">
        <v>10131</v>
      </c>
      <c r="AR5095" s="3">
        <v>7.2270000000000003</v>
      </c>
      <c r="AS5095" s="3">
        <v>7.2280000000000006</v>
      </c>
      <c r="AT5095" s="3">
        <v>7.226</v>
      </c>
      <c r="AU5095" s="3">
        <v>7.2280000000000006</v>
      </c>
      <c r="AV5095" s="3">
        <v>7.2270000000000003</v>
      </c>
      <c r="AW5095" s="3">
        <v>7.2280000000000006</v>
      </c>
      <c r="AX5095" s="3">
        <v>7.2280000000000006</v>
      </c>
      <c r="AY5095" s="3">
        <v>7.2280000000000006</v>
      </c>
      <c r="AZ5095" s="3">
        <v>7.2270000000000003</v>
      </c>
      <c r="BA5095" s="3">
        <v>7.2270000000000003</v>
      </c>
      <c r="BB5095" s="3">
        <v>7.2270000000000003</v>
      </c>
      <c r="BC5095" s="3">
        <v>7.2280000000000006</v>
      </c>
      <c r="BD5095" s="2">
        <v>76664</v>
      </c>
      <c r="BE5095" s="2">
        <v>39501</v>
      </c>
      <c r="BF5095" s="2">
        <v>22747</v>
      </c>
      <c r="BG5095" s="2">
        <v>78149</v>
      </c>
      <c r="BH5095" s="2">
        <v>73614</v>
      </c>
      <c r="BI5095" s="2">
        <v>74383</v>
      </c>
      <c r="BJ5095" s="2">
        <v>69598</v>
      </c>
      <c r="BK5095" s="2">
        <v>57889</v>
      </c>
      <c r="BL5095" s="2">
        <v>76917</v>
      </c>
      <c r="BM5095" s="2">
        <v>75580</v>
      </c>
      <c r="BN5095" s="2">
        <v>73224</v>
      </c>
      <c r="BO5095" s="2">
        <v>73227</v>
      </c>
      <c r="BP5095" s="2">
        <v>76664</v>
      </c>
      <c r="BQ5095" s="2">
        <v>39501</v>
      </c>
      <c r="BR5095" s="2">
        <v>22747</v>
      </c>
      <c r="BS5095" s="2">
        <v>78149</v>
      </c>
      <c r="BT5095" s="2">
        <v>73614</v>
      </c>
      <c r="BU5095" s="2">
        <v>74383</v>
      </c>
      <c r="BV5095" s="2">
        <v>69598</v>
      </c>
      <c r="BW5095" s="2">
        <v>57889</v>
      </c>
      <c r="BX5095" s="2">
        <v>76917</v>
      </c>
      <c r="BY5095" s="2">
        <v>75580</v>
      </c>
      <c r="BZ5095" s="2">
        <v>73224</v>
      </c>
      <c r="CA5095" s="2">
        <v>73227</v>
      </c>
      <c r="CB5095" s="2">
        <v>4223.4189999999999</v>
      </c>
      <c r="CC5095" s="2">
        <v>3060.346</v>
      </c>
      <c r="CD5095" s="2">
        <v>3162.9540000000002</v>
      </c>
      <c r="CE5095" s="2">
        <v>3961.4840000000004</v>
      </c>
      <c r="CF5095" s="2">
        <v>3670.2140000000004</v>
      </c>
      <c r="CG5095" s="2">
        <v>3808.67</v>
      </c>
      <c r="CH5095" s="2">
        <v>3704.3670000000002</v>
      </c>
      <c r="CI5095" s="2">
        <v>641.76499999999999</v>
      </c>
      <c r="CJ5095" s="2">
        <v>4139.442</v>
      </c>
      <c r="CK5095" s="2">
        <v>4386.4880000000003</v>
      </c>
      <c r="CL5095" s="2">
        <v>4039.7050000000004</v>
      </c>
      <c r="CM5095" s="2">
        <v>4110.4450000000006</v>
      </c>
      <c r="CN5095" s="2">
        <v>109512</v>
      </c>
      <c r="CO5095" s="2">
        <v>109512</v>
      </c>
      <c r="CP5095" s="2">
        <v>791493</v>
      </c>
      <c r="CQ5095" s="2">
        <v>791493</v>
      </c>
      <c r="CR5095" s="2">
        <v>42909.298999999999</v>
      </c>
      <c r="CS5095" s="1">
        <v>2010</v>
      </c>
    </row>
    <row r="5096" spans="1:97" x14ac:dyDescent="0.2">
      <c r="A5096">
        <v>10012</v>
      </c>
      <c r="B5096" t="s">
        <v>41</v>
      </c>
      <c r="D5096" t="s">
        <v>4703</v>
      </c>
      <c r="E5096" t="s">
        <v>4702</v>
      </c>
      <c r="F5096">
        <v>4458</v>
      </c>
      <c r="G5096" t="s">
        <v>114</v>
      </c>
      <c r="H5096" t="s">
        <v>23</v>
      </c>
      <c r="I5096" t="s">
        <v>113</v>
      </c>
      <c r="K5096">
        <v>22</v>
      </c>
      <c r="L5096">
        <v>2</v>
      </c>
      <c r="M5096" t="s">
        <v>42</v>
      </c>
      <c r="N5096" t="s">
        <v>18</v>
      </c>
      <c r="O5096" t="s">
        <v>1336</v>
      </c>
      <c r="P5096" t="s">
        <v>49</v>
      </c>
      <c r="S5096" t="s">
        <v>15</v>
      </c>
      <c r="T5096" s="2">
        <v>3536</v>
      </c>
      <c r="U5096" s="2">
        <v>1822</v>
      </c>
      <c r="V5096" s="2">
        <v>1050</v>
      </c>
      <c r="W5096" s="2">
        <v>3604</v>
      </c>
      <c r="X5096" s="2">
        <v>3396</v>
      </c>
      <c r="Y5096" s="2">
        <v>3431</v>
      </c>
      <c r="Z5096" s="2">
        <v>3210</v>
      </c>
      <c r="AA5096" s="2">
        <v>2670</v>
      </c>
      <c r="AB5096" s="2">
        <v>3547</v>
      </c>
      <c r="AC5096" s="2">
        <v>3486</v>
      </c>
      <c r="AD5096" s="2">
        <v>3378</v>
      </c>
      <c r="AE5096" s="2">
        <v>3377</v>
      </c>
      <c r="AF5096" s="2">
        <v>3536</v>
      </c>
      <c r="AG5096" s="2">
        <v>1822</v>
      </c>
      <c r="AH5096" s="2">
        <v>1050</v>
      </c>
      <c r="AI5096" s="2">
        <v>3604</v>
      </c>
      <c r="AJ5096" s="2">
        <v>3396</v>
      </c>
      <c r="AK5096" s="2">
        <v>3431</v>
      </c>
      <c r="AL5096" s="2">
        <v>3210</v>
      </c>
      <c r="AM5096" s="2">
        <v>2670</v>
      </c>
      <c r="AN5096" s="2">
        <v>3547</v>
      </c>
      <c r="AO5096" s="2">
        <v>3486</v>
      </c>
      <c r="AP5096" s="2">
        <v>3378</v>
      </c>
      <c r="AQ5096" s="2">
        <v>3377</v>
      </c>
      <c r="AR5096" s="3">
        <v>17.036000000000001</v>
      </c>
      <c r="AS5096" s="3">
        <v>17.035</v>
      </c>
      <c r="AT5096" s="3">
        <v>17.021000000000001</v>
      </c>
      <c r="AU5096" s="3">
        <v>17.037000000000003</v>
      </c>
      <c r="AV5096" s="3">
        <v>17.032</v>
      </c>
      <c r="AW5096" s="3">
        <v>17.033000000000001</v>
      </c>
      <c r="AX5096" s="3">
        <v>17.036000000000001</v>
      </c>
      <c r="AY5096" s="3">
        <v>17.035</v>
      </c>
      <c r="AZ5096" s="3">
        <v>17.039000000000001</v>
      </c>
      <c r="BA5096" s="3">
        <v>17.035</v>
      </c>
      <c r="BB5096" s="3">
        <v>17.033000000000001</v>
      </c>
      <c r="BC5096" s="3">
        <v>17.037000000000003</v>
      </c>
      <c r="BD5096" s="2">
        <v>60239</v>
      </c>
      <c r="BE5096" s="2">
        <v>31038</v>
      </c>
      <c r="BF5096" s="2">
        <v>17872</v>
      </c>
      <c r="BG5096" s="2">
        <v>61401</v>
      </c>
      <c r="BH5096" s="2">
        <v>57841</v>
      </c>
      <c r="BI5096" s="2">
        <v>58440</v>
      </c>
      <c r="BJ5096" s="2">
        <v>54686</v>
      </c>
      <c r="BK5096" s="2">
        <v>45483</v>
      </c>
      <c r="BL5096" s="2">
        <v>60437</v>
      </c>
      <c r="BM5096" s="2">
        <v>59384</v>
      </c>
      <c r="BN5096" s="2">
        <v>57537</v>
      </c>
      <c r="BO5096" s="2">
        <v>57534</v>
      </c>
      <c r="BP5096" s="2">
        <v>60239</v>
      </c>
      <c r="BQ5096" s="2">
        <v>31038</v>
      </c>
      <c r="BR5096" s="2">
        <v>17872</v>
      </c>
      <c r="BS5096" s="2">
        <v>61401</v>
      </c>
      <c r="BT5096" s="2">
        <v>57841</v>
      </c>
      <c r="BU5096" s="2">
        <v>58440</v>
      </c>
      <c r="BV5096" s="2">
        <v>54686</v>
      </c>
      <c r="BW5096" s="2">
        <v>45483</v>
      </c>
      <c r="BX5096" s="2">
        <v>60437</v>
      </c>
      <c r="BY5096" s="2">
        <v>59384</v>
      </c>
      <c r="BZ5096" s="2">
        <v>57537</v>
      </c>
      <c r="CA5096" s="2">
        <v>57534</v>
      </c>
      <c r="CB5096" s="2">
        <v>3318.5810000000001</v>
      </c>
      <c r="CC5096" s="2">
        <v>2404.654</v>
      </c>
      <c r="CD5096" s="2">
        <v>2485.0460000000003</v>
      </c>
      <c r="CE5096" s="2">
        <v>3112.5160000000001</v>
      </c>
      <c r="CF5096" s="2">
        <v>2883.7860000000001</v>
      </c>
      <c r="CG5096" s="2">
        <v>2992.33</v>
      </c>
      <c r="CH5096" s="2">
        <v>2910.6330000000003</v>
      </c>
      <c r="CI5096" s="2">
        <v>504.23500000000001</v>
      </c>
      <c r="CJ5096" s="2">
        <v>3252.558</v>
      </c>
      <c r="CK5096" s="2">
        <v>3446.5120000000002</v>
      </c>
      <c r="CL5096" s="2">
        <v>3174.2950000000001</v>
      </c>
      <c r="CM5096" s="2">
        <v>3229.5550000000003</v>
      </c>
      <c r="CN5096" s="2">
        <v>36507</v>
      </c>
      <c r="CO5096" s="2">
        <v>36507</v>
      </c>
      <c r="CP5096" s="2">
        <v>621892</v>
      </c>
      <c r="CQ5096" s="2">
        <v>621892</v>
      </c>
      <c r="CR5096" s="2">
        <v>33714.701000000001</v>
      </c>
      <c r="CS5096" s="1">
        <v>2010</v>
      </c>
    </row>
    <row r="5097" spans="1:97" x14ac:dyDescent="0.2">
      <c r="A5097">
        <v>10013</v>
      </c>
      <c r="B5097" t="s">
        <v>41</v>
      </c>
      <c r="D5097" t="s">
        <v>4701</v>
      </c>
      <c r="E5097" t="s">
        <v>4700</v>
      </c>
      <c r="F5097">
        <v>4435</v>
      </c>
      <c r="G5097" t="s">
        <v>59</v>
      </c>
      <c r="H5097" t="s">
        <v>52</v>
      </c>
      <c r="I5097" t="s">
        <v>128</v>
      </c>
      <c r="K5097">
        <v>22</v>
      </c>
      <c r="L5097">
        <v>2</v>
      </c>
      <c r="M5097" t="s">
        <v>42</v>
      </c>
      <c r="N5097" t="s">
        <v>18</v>
      </c>
      <c r="O5097" t="s">
        <v>1339</v>
      </c>
      <c r="P5097" t="s">
        <v>47</v>
      </c>
      <c r="S5097" t="s">
        <v>15</v>
      </c>
      <c r="T5097" s="2">
        <v>22663</v>
      </c>
      <c r="U5097" s="2">
        <v>23786</v>
      </c>
      <c r="V5097" s="2">
        <v>23451</v>
      </c>
      <c r="W5097" s="2">
        <v>16071</v>
      </c>
      <c r="X5097" s="2">
        <v>24038</v>
      </c>
      <c r="Y5097" s="2">
        <v>23032</v>
      </c>
      <c r="Z5097" s="2">
        <v>23151</v>
      </c>
      <c r="AA5097" s="2">
        <v>23660</v>
      </c>
      <c r="AB5097" s="2">
        <v>19278</v>
      </c>
      <c r="AC5097" s="2">
        <v>25297</v>
      </c>
      <c r="AD5097" s="2">
        <v>24159</v>
      </c>
      <c r="AE5097" s="2">
        <v>23955</v>
      </c>
      <c r="AF5097" s="2">
        <v>22663</v>
      </c>
      <c r="AG5097" s="2">
        <v>23786</v>
      </c>
      <c r="AH5097" s="2">
        <v>23451</v>
      </c>
      <c r="AI5097" s="2">
        <v>16071</v>
      </c>
      <c r="AJ5097" s="2">
        <v>24038</v>
      </c>
      <c r="AK5097" s="2">
        <v>23032</v>
      </c>
      <c r="AL5097" s="2">
        <v>23151</v>
      </c>
      <c r="AM5097" s="2">
        <v>23660</v>
      </c>
      <c r="AN5097" s="2">
        <v>19278</v>
      </c>
      <c r="AO5097" s="2">
        <v>25297</v>
      </c>
      <c r="AP5097" s="2">
        <v>24159</v>
      </c>
      <c r="AQ5097" s="2">
        <v>23955</v>
      </c>
      <c r="AR5097" s="3">
        <v>7.9040000000000008</v>
      </c>
      <c r="AS5097" s="3">
        <v>7.8390000000000004</v>
      </c>
      <c r="AT5097" s="3">
        <v>7.5430000000000001</v>
      </c>
      <c r="AU5097" s="3">
        <v>7.6020000000000003</v>
      </c>
      <c r="AV5097" s="3">
        <v>7.6890000000000001</v>
      </c>
      <c r="AW5097" s="3">
        <v>7.4650000000000007</v>
      </c>
      <c r="AX5097" s="3">
        <v>7.3040000000000003</v>
      </c>
      <c r="AY5097" s="3">
        <v>7.3490000000000002</v>
      </c>
      <c r="AZ5097" s="3">
        <v>7.0990000000000002</v>
      </c>
      <c r="BA5097" s="3">
        <v>7.4770000000000003</v>
      </c>
      <c r="BB5097" s="3">
        <v>7.5</v>
      </c>
      <c r="BC5097" s="3">
        <v>7.4540000000000006</v>
      </c>
      <c r="BD5097" s="2">
        <v>179128</v>
      </c>
      <c r="BE5097" s="2">
        <v>186458</v>
      </c>
      <c r="BF5097" s="2">
        <v>176891</v>
      </c>
      <c r="BG5097" s="2">
        <v>122172</v>
      </c>
      <c r="BH5097" s="2">
        <v>184828</v>
      </c>
      <c r="BI5097" s="2">
        <v>171934</v>
      </c>
      <c r="BJ5097" s="2">
        <v>169095</v>
      </c>
      <c r="BK5097" s="2">
        <v>173877</v>
      </c>
      <c r="BL5097" s="2">
        <v>136855</v>
      </c>
      <c r="BM5097" s="2">
        <v>189146</v>
      </c>
      <c r="BN5097" s="2">
        <v>181193</v>
      </c>
      <c r="BO5097" s="2">
        <v>178561</v>
      </c>
      <c r="BP5097" s="2">
        <v>179128</v>
      </c>
      <c r="BQ5097" s="2">
        <v>186458</v>
      </c>
      <c r="BR5097" s="2">
        <v>176891</v>
      </c>
      <c r="BS5097" s="2">
        <v>122172</v>
      </c>
      <c r="BT5097" s="2">
        <v>184828</v>
      </c>
      <c r="BU5097" s="2">
        <v>171934</v>
      </c>
      <c r="BV5097" s="2">
        <v>169095</v>
      </c>
      <c r="BW5097" s="2">
        <v>173877</v>
      </c>
      <c r="BX5097" s="2">
        <v>136855</v>
      </c>
      <c r="BY5097" s="2">
        <v>189146</v>
      </c>
      <c r="BZ5097" s="2">
        <v>181193</v>
      </c>
      <c r="CA5097" s="2">
        <v>178561</v>
      </c>
      <c r="CB5097" s="2">
        <v>9107.3260000000009</v>
      </c>
      <c r="CC5097" s="2">
        <v>10839.023999999999</v>
      </c>
      <c r="CD5097" s="2">
        <v>10177.114</v>
      </c>
      <c r="CE5097" s="2">
        <v>7006.16</v>
      </c>
      <c r="CF5097" s="2">
        <v>11024.537</v>
      </c>
      <c r="CG5097" s="2">
        <v>10060.285</v>
      </c>
      <c r="CH5097" s="2">
        <v>9503.8990000000013</v>
      </c>
      <c r="CI5097" s="2">
        <v>10476.722</v>
      </c>
      <c r="CJ5097" s="2">
        <v>7812.0730000000003</v>
      </c>
      <c r="CK5097" s="2">
        <v>11236.39</v>
      </c>
      <c r="CL5097" s="2">
        <v>10263.521000000001</v>
      </c>
      <c r="CM5097" s="2">
        <v>9893.3080000000009</v>
      </c>
      <c r="CN5097" s="2">
        <v>272541</v>
      </c>
      <c r="CO5097" s="2">
        <v>272541</v>
      </c>
      <c r="CP5097" s="2">
        <v>2050138</v>
      </c>
      <c r="CQ5097" s="2">
        <v>2050138</v>
      </c>
      <c r="CR5097" s="2">
        <v>117400.359</v>
      </c>
      <c r="CS5097" s="1">
        <v>2010</v>
      </c>
    </row>
    <row r="5098" spans="1:97" x14ac:dyDescent="0.2">
      <c r="A5098">
        <v>10013</v>
      </c>
      <c r="B5098" t="s">
        <v>41</v>
      </c>
      <c r="D5098" t="s">
        <v>4701</v>
      </c>
      <c r="E5098" t="s">
        <v>4700</v>
      </c>
      <c r="F5098">
        <v>4435</v>
      </c>
      <c r="G5098" t="s">
        <v>59</v>
      </c>
      <c r="H5098" t="s">
        <v>52</v>
      </c>
      <c r="I5098" t="s">
        <v>128</v>
      </c>
      <c r="K5098">
        <v>22</v>
      </c>
      <c r="L5098">
        <v>2</v>
      </c>
      <c r="M5098" t="s">
        <v>42</v>
      </c>
      <c r="N5098" t="s">
        <v>18</v>
      </c>
      <c r="O5098" t="s">
        <v>1336</v>
      </c>
      <c r="P5098" t="s">
        <v>49</v>
      </c>
      <c r="S5098" t="s">
        <v>15</v>
      </c>
      <c r="T5098" s="2">
        <v>7555</v>
      </c>
      <c r="U5098" s="2">
        <v>7929</v>
      </c>
      <c r="V5098" s="2">
        <v>7817</v>
      </c>
      <c r="W5098" s="2">
        <v>5357</v>
      </c>
      <c r="X5098" s="2">
        <v>8013</v>
      </c>
      <c r="Y5098" s="2">
        <v>7678</v>
      </c>
      <c r="Z5098" s="2">
        <v>7717</v>
      </c>
      <c r="AA5098" s="2">
        <v>7887</v>
      </c>
      <c r="AB5098" s="2">
        <v>6426</v>
      </c>
      <c r="AC5098" s="2">
        <v>8433</v>
      </c>
      <c r="AD5098" s="2">
        <v>8053</v>
      </c>
      <c r="AE5098" s="2">
        <v>7985</v>
      </c>
      <c r="AF5098" s="2">
        <v>7555</v>
      </c>
      <c r="AG5098" s="2">
        <v>7929</v>
      </c>
      <c r="AH5098" s="2">
        <v>7817</v>
      </c>
      <c r="AI5098" s="2">
        <v>5357</v>
      </c>
      <c r="AJ5098" s="2">
        <v>8013</v>
      </c>
      <c r="AK5098" s="2">
        <v>7678</v>
      </c>
      <c r="AL5098" s="2">
        <v>7717</v>
      </c>
      <c r="AM5098" s="2">
        <v>7887</v>
      </c>
      <c r="AN5098" s="2">
        <v>6426</v>
      </c>
      <c r="AO5098" s="2">
        <v>8433</v>
      </c>
      <c r="AP5098" s="2">
        <v>8053</v>
      </c>
      <c r="AQ5098" s="2">
        <v>7985</v>
      </c>
      <c r="AR5098" s="3">
        <v>18.629000000000001</v>
      </c>
      <c r="AS5098" s="3">
        <v>18.476000000000003</v>
      </c>
      <c r="AT5098" s="3">
        <v>17.779</v>
      </c>
      <c r="AU5098" s="3">
        <v>17.919</v>
      </c>
      <c r="AV5098" s="3">
        <v>18.124000000000002</v>
      </c>
      <c r="AW5098" s="3">
        <v>17.595000000000002</v>
      </c>
      <c r="AX5098" s="3">
        <v>17.216000000000001</v>
      </c>
      <c r="AY5098" s="3">
        <v>17.321000000000002</v>
      </c>
      <c r="AZ5098" s="3">
        <v>16.733000000000001</v>
      </c>
      <c r="BA5098" s="3">
        <v>17.623000000000001</v>
      </c>
      <c r="BB5098" s="3">
        <v>17.677</v>
      </c>
      <c r="BC5098" s="3">
        <v>17.571000000000002</v>
      </c>
      <c r="BD5098" s="2">
        <v>140742</v>
      </c>
      <c r="BE5098" s="2">
        <v>146496</v>
      </c>
      <c r="BF5098" s="2">
        <v>138978</v>
      </c>
      <c r="BG5098" s="2">
        <v>95992</v>
      </c>
      <c r="BH5098" s="2">
        <v>145228</v>
      </c>
      <c r="BI5098" s="2">
        <v>135094</v>
      </c>
      <c r="BJ5098" s="2">
        <v>132856</v>
      </c>
      <c r="BK5098" s="2">
        <v>136611</v>
      </c>
      <c r="BL5098" s="2">
        <v>107526</v>
      </c>
      <c r="BM5098" s="2">
        <v>148615</v>
      </c>
      <c r="BN5098" s="2">
        <v>142353</v>
      </c>
      <c r="BO5098" s="2">
        <v>140304</v>
      </c>
      <c r="BP5098" s="2">
        <v>140742</v>
      </c>
      <c r="BQ5098" s="2">
        <v>146496</v>
      </c>
      <c r="BR5098" s="2">
        <v>138978</v>
      </c>
      <c r="BS5098" s="2">
        <v>95992</v>
      </c>
      <c r="BT5098" s="2">
        <v>145228</v>
      </c>
      <c r="BU5098" s="2">
        <v>135094</v>
      </c>
      <c r="BV5098" s="2">
        <v>132856</v>
      </c>
      <c r="BW5098" s="2">
        <v>136611</v>
      </c>
      <c r="BX5098" s="2">
        <v>107526</v>
      </c>
      <c r="BY5098" s="2">
        <v>148615</v>
      </c>
      <c r="BZ5098" s="2">
        <v>142353</v>
      </c>
      <c r="CA5098" s="2">
        <v>140304</v>
      </c>
      <c r="CB5098" s="2">
        <v>7155.674</v>
      </c>
      <c r="CC5098" s="2">
        <v>8515.9760000000006</v>
      </c>
      <c r="CD5098" s="2">
        <v>7995.8860000000004</v>
      </c>
      <c r="CE5098" s="2">
        <v>5504.84</v>
      </c>
      <c r="CF5098" s="2">
        <v>8662.4629999999997</v>
      </c>
      <c r="CG5098" s="2">
        <v>7904.7150000000001</v>
      </c>
      <c r="CH5098" s="2">
        <v>7467.1010000000006</v>
      </c>
      <c r="CI5098" s="2">
        <v>8231.2780000000002</v>
      </c>
      <c r="CJ5098" s="2">
        <v>6137.9270000000006</v>
      </c>
      <c r="CK5098" s="2">
        <v>8828.61</v>
      </c>
      <c r="CL5098" s="2">
        <v>8063.4790000000003</v>
      </c>
      <c r="CM5098" s="2">
        <v>7773.692</v>
      </c>
      <c r="CN5098" s="2">
        <v>90850</v>
      </c>
      <c r="CO5098" s="2">
        <v>90850</v>
      </c>
      <c r="CP5098" s="2">
        <v>1610795</v>
      </c>
      <c r="CQ5098" s="2">
        <v>1610795</v>
      </c>
      <c r="CR5098" s="2">
        <v>92241.641000000003</v>
      </c>
      <c r="CS5098" s="1">
        <v>2010</v>
      </c>
    </row>
    <row r="5099" spans="1:97" x14ac:dyDescent="0.2">
      <c r="A5099">
        <v>10014</v>
      </c>
      <c r="B5099" t="s">
        <v>41</v>
      </c>
      <c r="D5099" t="s">
        <v>4699</v>
      </c>
      <c r="E5099" t="s">
        <v>544</v>
      </c>
      <c r="F5099">
        <v>1932</v>
      </c>
      <c r="G5099" t="s">
        <v>185</v>
      </c>
      <c r="H5099" t="s">
        <v>27</v>
      </c>
      <c r="I5099" t="s">
        <v>81</v>
      </c>
      <c r="K5099">
        <v>22</v>
      </c>
      <c r="L5099">
        <v>2</v>
      </c>
      <c r="M5099" t="s">
        <v>42</v>
      </c>
      <c r="N5099" t="s">
        <v>80</v>
      </c>
      <c r="O5099" t="s">
        <v>79</v>
      </c>
      <c r="P5099" t="s">
        <v>78</v>
      </c>
      <c r="T5099" s="2">
        <v>0</v>
      </c>
      <c r="U5099" s="2">
        <v>0</v>
      </c>
      <c r="V5099" s="2">
        <v>0</v>
      </c>
      <c r="W5099" s="2">
        <v>0</v>
      </c>
      <c r="X5099" s="2">
        <v>0</v>
      </c>
      <c r="Y5099" s="2">
        <v>0</v>
      </c>
      <c r="Z5099" s="2">
        <v>0</v>
      </c>
      <c r="AA5099" s="2">
        <v>0</v>
      </c>
      <c r="AB5099" s="2">
        <v>0</v>
      </c>
      <c r="AC5099" s="2">
        <v>0</v>
      </c>
      <c r="AD5099" s="2">
        <v>0</v>
      </c>
      <c r="AE5099" s="2">
        <v>0</v>
      </c>
      <c r="AF5099" s="2">
        <v>0</v>
      </c>
      <c r="AG5099" s="2">
        <v>0</v>
      </c>
      <c r="AH5099" s="2">
        <v>0</v>
      </c>
      <c r="AI5099" s="2">
        <v>0</v>
      </c>
      <c r="AJ5099" s="2">
        <v>0</v>
      </c>
      <c r="AK5099" s="2">
        <v>0</v>
      </c>
      <c r="AL5099" s="2">
        <v>0</v>
      </c>
      <c r="AM5099" s="2">
        <v>0</v>
      </c>
      <c r="AN5099" s="2">
        <v>0</v>
      </c>
      <c r="AO5099" s="2">
        <v>0</v>
      </c>
      <c r="AP5099" s="2">
        <v>0</v>
      </c>
      <c r="AQ5099" s="2">
        <v>0</v>
      </c>
      <c r="AR5099" s="3">
        <v>0</v>
      </c>
      <c r="AS5099" s="3">
        <v>0</v>
      </c>
      <c r="AT5099" s="3">
        <v>0</v>
      </c>
      <c r="AU5099" s="3">
        <v>0</v>
      </c>
      <c r="AV5099" s="3">
        <v>0</v>
      </c>
      <c r="AW5099" s="3">
        <v>0</v>
      </c>
      <c r="AX5099" s="3">
        <v>0</v>
      </c>
      <c r="AY5099" s="3">
        <v>0</v>
      </c>
      <c r="AZ5099" s="3">
        <v>0</v>
      </c>
      <c r="BA5099" s="3">
        <v>0</v>
      </c>
      <c r="BB5099" s="3">
        <v>0</v>
      </c>
      <c r="BC5099" s="3">
        <v>0</v>
      </c>
      <c r="BD5099" s="2">
        <v>14214</v>
      </c>
      <c r="BE5099" s="2">
        <v>14283</v>
      </c>
      <c r="BF5099" s="2">
        <v>26956</v>
      </c>
      <c r="BG5099" s="2">
        <v>234427</v>
      </c>
      <c r="BH5099" s="2">
        <v>454181</v>
      </c>
      <c r="BI5099" s="2">
        <v>589340</v>
      </c>
      <c r="BJ5099" s="2">
        <v>535468</v>
      </c>
      <c r="BK5099" s="2">
        <v>443439</v>
      </c>
      <c r="BL5099" s="2">
        <v>338514</v>
      </c>
      <c r="BM5099" s="2">
        <v>126682</v>
      </c>
      <c r="BN5099" s="2">
        <v>1649</v>
      </c>
      <c r="BO5099" s="2">
        <v>7005</v>
      </c>
      <c r="BP5099" s="2">
        <v>14214</v>
      </c>
      <c r="BQ5099" s="2">
        <v>14283</v>
      </c>
      <c r="BR5099" s="2">
        <v>26956</v>
      </c>
      <c r="BS5099" s="2">
        <v>234427</v>
      </c>
      <c r="BT5099" s="2">
        <v>454181</v>
      </c>
      <c r="BU5099" s="2">
        <v>589340</v>
      </c>
      <c r="BV5099" s="2">
        <v>535468</v>
      </c>
      <c r="BW5099" s="2">
        <v>443439</v>
      </c>
      <c r="BX5099" s="2">
        <v>338514</v>
      </c>
      <c r="BY5099" s="2">
        <v>126682</v>
      </c>
      <c r="BZ5099" s="2">
        <v>1649</v>
      </c>
      <c r="CA5099" s="2">
        <v>7005</v>
      </c>
      <c r="CB5099" s="2">
        <v>1457</v>
      </c>
      <c r="CC5099" s="2">
        <v>1464</v>
      </c>
      <c r="CD5099" s="2">
        <v>2763</v>
      </c>
      <c r="CE5099" s="2">
        <v>24029</v>
      </c>
      <c r="CF5099" s="2">
        <v>46554</v>
      </c>
      <c r="CG5099" s="2">
        <v>60408</v>
      </c>
      <c r="CH5099" s="2">
        <v>54886</v>
      </c>
      <c r="CI5099" s="2">
        <v>45453</v>
      </c>
      <c r="CJ5099" s="2">
        <v>34698</v>
      </c>
      <c r="CK5099" s="2">
        <v>12985</v>
      </c>
      <c r="CL5099" s="2">
        <v>169</v>
      </c>
      <c r="CM5099" s="2">
        <v>718</v>
      </c>
      <c r="CN5099" s="2">
        <v>0</v>
      </c>
      <c r="CO5099" s="2">
        <v>0</v>
      </c>
      <c r="CP5099" s="2">
        <v>2786158</v>
      </c>
      <c r="CQ5099" s="2">
        <v>2786158</v>
      </c>
      <c r="CR5099" s="2">
        <v>285584</v>
      </c>
      <c r="CS5099" s="1">
        <v>2010</v>
      </c>
    </row>
    <row r="5100" spans="1:97" x14ac:dyDescent="0.2">
      <c r="A5100">
        <v>10017</v>
      </c>
      <c r="B5100" t="s">
        <v>7</v>
      </c>
      <c r="D5100" t="s">
        <v>4698</v>
      </c>
      <c r="E5100" t="s">
        <v>4697</v>
      </c>
      <c r="F5100">
        <v>17465</v>
      </c>
      <c r="G5100" t="s">
        <v>213</v>
      </c>
      <c r="H5100" t="s">
        <v>55</v>
      </c>
      <c r="I5100" t="s">
        <v>89</v>
      </c>
      <c r="K5100">
        <v>322</v>
      </c>
      <c r="L5100">
        <v>7</v>
      </c>
      <c r="M5100" t="s">
        <v>3</v>
      </c>
      <c r="N5100" t="s">
        <v>18</v>
      </c>
      <c r="O5100" t="s">
        <v>491</v>
      </c>
      <c r="P5100" t="s">
        <v>487</v>
      </c>
      <c r="S5100" t="s">
        <v>15</v>
      </c>
      <c r="T5100" s="2">
        <v>13190</v>
      </c>
      <c r="U5100" s="2">
        <v>13362</v>
      </c>
      <c r="V5100" s="2">
        <v>11563</v>
      </c>
      <c r="W5100" s="2">
        <v>11654</v>
      </c>
      <c r="X5100" s="2">
        <v>10546</v>
      </c>
      <c r="Y5100" s="2">
        <v>11090</v>
      </c>
      <c r="Z5100" s="2">
        <v>12473</v>
      </c>
      <c r="AA5100" s="2">
        <v>12507</v>
      </c>
      <c r="AB5100" s="2">
        <v>9291</v>
      </c>
      <c r="AC5100" s="2">
        <v>12730</v>
      </c>
      <c r="AD5100" s="2">
        <v>8267</v>
      </c>
      <c r="AE5100" s="2">
        <v>13383</v>
      </c>
      <c r="AF5100" s="2">
        <v>1842</v>
      </c>
      <c r="AG5100" s="2">
        <v>1898</v>
      </c>
      <c r="AH5100" s="2">
        <v>1614</v>
      </c>
      <c r="AI5100" s="2">
        <v>1780</v>
      </c>
      <c r="AJ5100" s="2">
        <v>1609</v>
      </c>
      <c r="AK5100" s="2">
        <v>1647</v>
      </c>
      <c r="AL5100" s="2">
        <v>1951</v>
      </c>
      <c r="AM5100" s="2">
        <v>1937</v>
      </c>
      <c r="AN5100" s="2">
        <v>1353</v>
      </c>
      <c r="AO5100" s="2">
        <v>1914</v>
      </c>
      <c r="AP5100" s="2">
        <v>1240</v>
      </c>
      <c r="AQ5100" s="2">
        <v>1470</v>
      </c>
      <c r="AR5100" s="3">
        <v>25</v>
      </c>
      <c r="AS5100" s="3">
        <v>25</v>
      </c>
      <c r="AT5100" s="3">
        <v>25</v>
      </c>
      <c r="AU5100" s="3">
        <v>25</v>
      </c>
      <c r="AV5100" s="3">
        <v>25</v>
      </c>
      <c r="AW5100" s="3">
        <v>25</v>
      </c>
      <c r="AX5100" s="3">
        <v>25</v>
      </c>
      <c r="AY5100" s="3">
        <v>25</v>
      </c>
      <c r="AZ5100" s="3">
        <v>25</v>
      </c>
      <c r="BA5100" s="3">
        <v>25</v>
      </c>
      <c r="BB5100" s="3">
        <v>25</v>
      </c>
      <c r="BC5100" s="3">
        <v>25</v>
      </c>
      <c r="BD5100" s="2">
        <v>329750</v>
      </c>
      <c r="BE5100" s="2">
        <v>334050</v>
      </c>
      <c r="BF5100" s="2">
        <v>289075</v>
      </c>
      <c r="BG5100" s="2">
        <v>291350</v>
      </c>
      <c r="BH5100" s="2">
        <v>263650</v>
      </c>
      <c r="BI5100" s="2">
        <v>277250</v>
      </c>
      <c r="BJ5100" s="2">
        <v>311825</v>
      </c>
      <c r="BK5100" s="2">
        <v>312675</v>
      </c>
      <c r="BL5100" s="2">
        <v>232275</v>
      </c>
      <c r="BM5100" s="2">
        <v>318250</v>
      </c>
      <c r="BN5100" s="2">
        <v>206675</v>
      </c>
      <c r="BO5100" s="2">
        <v>334575</v>
      </c>
      <c r="BP5100" s="2">
        <v>46044</v>
      </c>
      <c r="BQ5100" s="2">
        <v>47450</v>
      </c>
      <c r="BR5100" s="2">
        <v>40341</v>
      </c>
      <c r="BS5100" s="2">
        <v>44489</v>
      </c>
      <c r="BT5100" s="2">
        <v>40227</v>
      </c>
      <c r="BU5100" s="2">
        <v>41164</v>
      </c>
      <c r="BV5100" s="2">
        <v>48783</v>
      </c>
      <c r="BW5100" s="2">
        <v>48431</v>
      </c>
      <c r="BX5100" s="2">
        <v>33819</v>
      </c>
      <c r="BY5100" s="2">
        <v>47844</v>
      </c>
      <c r="BZ5100" s="2">
        <v>31008</v>
      </c>
      <c r="CA5100" s="2">
        <v>36742</v>
      </c>
      <c r="CB5100" s="2">
        <v>9558.7749999999996</v>
      </c>
      <c r="CC5100" s="2">
        <v>9850.5360000000001</v>
      </c>
      <c r="CD5100" s="2">
        <v>8374.7150000000001</v>
      </c>
      <c r="CE5100" s="2">
        <v>9235.7759999999998</v>
      </c>
      <c r="CF5100" s="2">
        <v>8351.3919999999998</v>
      </c>
      <c r="CG5100" s="2">
        <v>8545.4889999999996</v>
      </c>
      <c r="CH5100" s="2">
        <v>10127.458000000001</v>
      </c>
      <c r="CI5100" s="2">
        <v>10054.236000000001</v>
      </c>
      <c r="CJ5100" s="2">
        <v>7020.79</v>
      </c>
      <c r="CK5100" s="2">
        <v>9932.389000000001</v>
      </c>
      <c r="CL5100" s="2">
        <v>6440.7460000000001</v>
      </c>
      <c r="CM5100" s="2">
        <v>7627.6040000000003</v>
      </c>
      <c r="CN5100" s="2">
        <v>140056</v>
      </c>
      <c r="CO5100" s="2">
        <v>20255</v>
      </c>
      <c r="CP5100" s="2">
        <v>3501400</v>
      </c>
      <c r="CQ5100" s="2">
        <v>506342</v>
      </c>
      <c r="CR5100" s="2">
        <v>105119.906</v>
      </c>
      <c r="CS5100" s="1">
        <v>2010</v>
      </c>
    </row>
    <row r="5101" spans="1:97" x14ac:dyDescent="0.2">
      <c r="A5101">
        <v>10017</v>
      </c>
      <c r="B5101" t="s">
        <v>7</v>
      </c>
      <c r="D5101" t="s">
        <v>4698</v>
      </c>
      <c r="E5101" t="s">
        <v>4697</v>
      </c>
      <c r="F5101">
        <v>17465</v>
      </c>
      <c r="G5101" t="s">
        <v>213</v>
      </c>
      <c r="H5101" t="s">
        <v>55</v>
      </c>
      <c r="I5101" t="s">
        <v>89</v>
      </c>
      <c r="K5101">
        <v>322</v>
      </c>
      <c r="L5101">
        <v>7</v>
      </c>
      <c r="M5101" t="s">
        <v>3</v>
      </c>
      <c r="N5101" t="s">
        <v>18</v>
      </c>
      <c r="O5101" t="s">
        <v>32</v>
      </c>
      <c r="P5101" t="s">
        <v>16</v>
      </c>
      <c r="S5101" t="s">
        <v>15</v>
      </c>
      <c r="T5101" s="2">
        <v>71261</v>
      </c>
      <c r="U5101" s="2">
        <v>69077</v>
      </c>
      <c r="V5101" s="2">
        <v>79310</v>
      </c>
      <c r="W5101" s="2">
        <v>63432</v>
      </c>
      <c r="X5101" s="2">
        <v>76500</v>
      </c>
      <c r="Y5101" s="2">
        <v>67223</v>
      </c>
      <c r="Z5101" s="2">
        <v>71986</v>
      </c>
      <c r="AA5101" s="2">
        <v>75920</v>
      </c>
      <c r="AB5101" s="2">
        <v>69255</v>
      </c>
      <c r="AC5101" s="2">
        <v>70934</v>
      </c>
      <c r="AD5101" s="2">
        <v>71601</v>
      </c>
      <c r="AE5101" s="2">
        <v>69175</v>
      </c>
      <c r="AF5101" s="2">
        <v>9950</v>
      </c>
      <c r="AG5101" s="2">
        <v>9812</v>
      </c>
      <c r="AH5101" s="2">
        <v>11068</v>
      </c>
      <c r="AI5101" s="2">
        <v>9686</v>
      </c>
      <c r="AJ5101" s="2">
        <v>11672</v>
      </c>
      <c r="AK5101" s="2">
        <v>9981</v>
      </c>
      <c r="AL5101" s="2">
        <v>11262</v>
      </c>
      <c r="AM5101" s="2">
        <v>11759</v>
      </c>
      <c r="AN5101" s="2">
        <v>10083</v>
      </c>
      <c r="AO5101" s="2">
        <v>10664</v>
      </c>
      <c r="AP5101" s="2">
        <v>10742</v>
      </c>
      <c r="AQ5101" s="2">
        <v>7597</v>
      </c>
      <c r="AR5101" s="3">
        <v>11.200000000000001</v>
      </c>
      <c r="AS5101" s="3">
        <v>11.200000000000001</v>
      </c>
      <c r="AT5101" s="3">
        <v>11.200000000000001</v>
      </c>
      <c r="AU5101" s="3">
        <v>11.200000000000001</v>
      </c>
      <c r="AV5101" s="3">
        <v>11.200000000000001</v>
      </c>
      <c r="AW5101" s="3">
        <v>11.200000000000001</v>
      </c>
      <c r="AX5101" s="3">
        <v>11.200000000000001</v>
      </c>
      <c r="AY5101" s="3">
        <v>11.200000000000001</v>
      </c>
      <c r="AZ5101" s="3">
        <v>11.200000000000001</v>
      </c>
      <c r="BA5101" s="3">
        <v>11.200000000000001</v>
      </c>
      <c r="BB5101" s="3">
        <v>11.200000000000001</v>
      </c>
      <c r="BC5101" s="3">
        <v>11.200000000000001</v>
      </c>
      <c r="BD5101" s="2">
        <v>798123</v>
      </c>
      <c r="BE5101" s="2">
        <v>773662</v>
      </c>
      <c r="BF5101" s="2">
        <v>888272</v>
      </c>
      <c r="BG5101" s="2">
        <v>710438</v>
      </c>
      <c r="BH5101" s="2">
        <v>856800</v>
      </c>
      <c r="BI5101" s="2">
        <v>752898</v>
      </c>
      <c r="BJ5101" s="2">
        <v>806243</v>
      </c>
      <c r="BK5101" s="2">
        <v>850304</v>
      </c>
      <c r="BL5101" s="2">
        <v>775656</v>
      </c>
      <c r="BM5101" s="2">
        <v>794461</v>
      </c>
      <c r="BN5101" s="2">
        <v>801931</v>
      </c>
      <c r="BO5101" s="2">
        <v>774760</v>
      </c>
      <c r="BP5101" s="2">
        <v>111445</v>
      </c>
      <c r="BQ5101" s="2">
        <v>109895</v>
      </c>
      <c r="BR5101" s="2">
        <v>123961</v>
      </c>
      <c r="BS5101" s="2">
        <v>108484</v>
      </c>
      <c r="BT5101" s="2">
        <v>130730</v>
      </c>
      <c r="BU5101" s="2">
        <v>111783</v>
      </c>
      <c r="BV5101" s="2">
        <v>126133</v>
      </c>
      <c r="BW5101" s="2">
        <v>131706</v>
      </c>
      <c r="BX5101" s="2">
        <v>112935</v>
      </c>
      <c r="BY5101" s="2">
        <v>119436</v>
      </c>
      <c r="BZ5101" s="2">
        <v>120314</v>
      </c>
      <c r="CA5101" s="2">
        <v>85081</v>
      </c>
      <c r="CB5101" s="2">
        <v>23135.95</v>
      </c>
      <c r="CC5101" s="2">
        <v>22813.918000000001</v>
      </c>
      <c r="CD5101" s="2">
        <v>25733.892</v>
      </c>
      <c r="CE5101" s="2">
        <v>22520.850000000002</v>
      </c>
      <c r="CF5101" s="2">
        <v>27140.043000000001</v>
      </c>
      <c r="CG5101" s="2">
        <v>23206.053</v>
      </c>
      <c r="CH5101" s="2">
        <v>26185.182000000001</v>
      </c>
      <c r="CI5101" s="2">
        <v>27341.991999999998</v>
      </c>
      <c r="CJ5101" s="2">
        <v>23445.131000000001</v>
      </c>
      <c r="CK5101" s="2">
        <v>24794.637999999999</v>
      </c>
      <c r="CL5101" s="2">
        <v>24991.097000000002</v>
      </c>
      <c r="CM5101" s="2">
        <v>17662.893</v>
      </c>
      <c r="CN5101" s="2">
        <v>855674</v>
      </c>
      <c r="CO5101" s="2">
        <v>124276</v>
      </c>
      <c r="CP5101" s="2">
        <v>9583548</v>
      </c>
      <c r="CQ5101" s="2">
        <v>1391903</v>
      </c>
      <c r="CR5101" s="2">
        <v>288971.63900000002</v>
      </c>
      <c r="CS5101" s="1">
        <v>2010</v>
      </c>
    </row>
    <row r="5102" spans="1:97" x14ac:dyDescent="0.2">
      <c r="A5102">
        <v>10017</v>
      </c>
      <c r="B5102" t="s">
        <v>7</v>
      </c>
      <c r="D5102" t="s">
        <v>4698</v>
      </c>
      <c r="E5102" t="s">
        <v>4697</v>
      </c>
      <c r="F5102">
        <v>17465</v>
      </c>
      <c r="G5102" t="s">
        <v>213</v>
      </c>
      <c r="H5102" t="s">
        <v>55</v>
      </c>
      <c r="I5102" t="s">
        <v>89</v>
      </c>
      <c r="K5102">
        <v>322</v>
      </c>
      <c r="L5102">
        <v>7</v>
      </c>
      <c r="M5102" t="s">
        <v>3</v>
      </c>
      <c r="N5102" t="s">
        <v>18</v>
      </c>
      <c r="O5102" t="s">
        <v>31</v>
      </c>
      <c r="P5102" t="s">
        <v>31</v>
      </c>
      <c r="S5102" t="s">
        <v>29</v>
      </c>
      <c r="T5102" s="2">
        <v>1591</v>
      </c>
      <c r="U5102" s="2">
        <v>195</v>
      </c>
      <c r="V5102" s="2">
        <v>150</v>
      </c>
      <c r="W5102" s="2">
        <v>979</v>
      </c>
      <c r="X5102" s="2">
        <v>135</v>
      </c>
      <c r="Y5102" s="2">
        <v>260</v>
      </c>
      <c r="Z5102" s="2">
        <v>1066</v>
      </c>
      <c r="AA5102" s="2">
        <v>1155</v>
      </c>
      <c r="AB5102" s="2">
        <v>5836</v>
      </c>
      <c r="AC5102" s="2">
        <v>3049</v>
      </c>
      <c r="AD5102" s="2">
        <v>2987</v>
      </c>
      <c r="AE5102" s="2">
        <v>3054</v>
      </c>
      <c r="AF5102" s="2">
        <v>222</v>
      </c>
      <c r="AG5102" s="2">
        <v>28</v>
      </c>
      <c r="AH5102" s="2">
        <v>21</v>
      </c>
      <c r="AI5102" s="2">
        <v>149</v>
      </c>
      <c r="AJ5102" s="2">
        <v>21</v>
      </c>
      <c r="AK5102" s="2">
        <v>39</v>
      </c>
      <c r="AL5102" s="2">
        <v>167</v>
      </c>
      <c r="AM5102" s="2">
        <v>179</v>
      </c>
      <c r="AN5102" s="2">
        <v>850</v>
      </c>
      <c r="AO5102" s="2">
        <v>458</v>
      </c>
      <c r="AP5102" s="2">
        <v>448</v>
      </c>
      <c r="AQ5102" s="2">
        <v>335</v>
      </c>
      <c r="AR5102" s="3">
        <v>5.9</v>
      </c>
      <c r="AS5102" s="3">
        <v>5.9</v>
      </c>
      <c r="AT5102" s="3">
        <v>5.9</v>
      </c>
      <c r="AU5102" s="3">
        <v>5.9</v>
      </c>
      <c r="AV5102" s="3">
        <v>5.9</v>
      </c>
      <c r="AW5102" s="3">
        <v>5.9</v>
      </c>
      <c r="AX5102" s="3">
        <v>5.9</v>
      </c>
      <c r="AY5102" s="3">
        <v>5.9</v>
      </c>
      <c r="AZ5102" s="3">
        <v>5.9</v>
      </c>
      <c r="BA5102" s="3">
        <v>5.9</v>
      </c>
      <c r="BB5102" s="3">
        <v>5.9</v>
      </c>
      <c r="BC5102" s="3">
        <v>5.9</v>
      </c>
      <c r="BD5102" s="2">
        <v>9387</v>
      </c>
      <c r="BE5102" s="2">
        <v>1151</v>
      </c>
      <c r="BF5102" s="2">
        <v>885</v>
      </c>
      <c r="BG5102" s="2">
        <v>5776</v>
      </c>
      <c r="BH5102" s="2">
        <v>797</v>
      </c>
      <c r="BI5102" s="2">
        <v>1534</v>
      </c>
      <c r="BJ5102" s="2">
        <v>6289</v>
      </c>
      <c r="BK5102" s="2">
        <v>6815</v>
      </c>
      <c r="BL5102" s="2">
        <v>34432</v>
      </c>
      <c r="BM5102" s="2">
        <v>17989</v>
      </c>
      <c r="BN5102" s="2">
        <v>17623</v>
      </c>
      <c r="BO5102" s="2">
        <v>18019</v>
      </c>
      <c r="BP5102" s="2">
        <v>1311</v>
      </c>
      <c r="BQ5102" s="2">
        <v>163</v>
      </c>
      <c r="BR5102" s="2">
        <v>124</v>
      </c>
      <c r="BS5102" s="2">
        <v>882</v>
      </c>
      <c r="BT5102" s="2">
        <v>122</v>
      </c>
      <c r="BU5102" s="2">
        <v>228</v>
      </c>
      <c r="BV5102" s="2">
        <v>984</v>
      </c>
      <c r="BW5102" s="2">
        <v>1056</v>
      </c>
      <c r="BX5102" s="2">
        <v>5013</v>
      </c>
      <c r="BY5102" s="2">
        <v>2704</v>
      </c>
      <c r="BZ5102" s="2">
        <v>2644</v>
      </c>
      <c r="CA5102" s="2">
        <v>1979</v>
      </c>
      <c r="CB5102" s="2">
        <v>272.10700000000003</v>
      </c>
      <c r="CC5102" s="2">
        <v>33.926000000000002</v>
      </c>
      <c r="CD5102" s="2">
        <v>25.639000000000003</v>
      </c>
      <c r="CE5102" s="2">
        <v>183.102</v>
      </c>
      <c r="CF5102" s="2">
        <v>25.23</v>
      </c>
      <c r="CG5102" s="2">
        <v>47.280999999999999</v>
      </c>
      <c r="CH5102" s="2">
        <v>204.267</v>
      </c>
      <c r="CI5102" s="2">
        <v>219.12400000000002</v>
      </c>
      <c r="CJ5102" s="2">
        <v>1040.76</v>
      </c>
      <c r="CK5102" s="2">
        <v>561.42899999999997</v>
      </c>
      <c r="CL5102" s="2">
        <v>549.20600000000002</v>
      </c>
      <c r="CM5102" s="2">
        <v>410.786</v>
      </c>
      <c r="CN5102" s="2">
        <v>20457</v>
      </c>
      <c r="CO5102" s="2">
        <v>2917</v>
      </c>
      <c r="CP5102" s="2">
        <v>120697</v>
      </c>
      <c r="CQ5102" s="2">
        <v>17210</v>
      </c>
      <c r="CR5102" s="2">
        <v>3572.857</v>
      </c>
      <c r="CS5102" s="1">
        <v>2010</v>
      </c>
    </row>
    <row r="5103" spans="1:97" x14ac:dyDescent="0.2">
      <c r="A5103">
        <v>10017</v>
      </c>
      <c r="B5103" t="s">
        <v>7</v>
      </c>
      <c r="D5103" t="s">
        <v>4698</v>
      </c>
      <c r="E5103" t="s">
        <v>4697</v>
      </c>
      <c r="F5103">
        <v>17465</v>
      </c>
      <c r="G5103" t="s">
        <v>213</v>
      </c>
      <c r="H5103" t="s">
        <v>55</v>
      </c>
      <c r="I5103" t="s">
        <v>89</v>
      </c>
      <c r="K5103">
        <v>322</v>
      </c>
      <c r="L5103">
        <v>7</v>
      </c>
      <c r="M5103" t="s">
        <v>3</v>
      </c>
      <c r="N5103" t="s">
        <v>18</v>
      </c>
      <c r="O5103" t="s">
        <v>356</v>
      </c>
      <c r="P5103" t="s">
        <v>34</v>
      </c>
      <c r="S5103" t="s">
        <v>15</v>
      </c>
      <c r="T5103" s="2">
        <v>512</v>
      </c>
      <c r="U5103" s="2">
        <v>587</v>
      </c>
      <c r="V5103" s="2">
        <v>475</v>
      </c>
      <c r="W5103" s="2">
        <v>386</v>
      </c>
      <c r="X5103" s="2">
        <v>734</v>
      </c>
      <c r="Y5103" s="2">
        <v>532</v>
      </c>
      <c r="Z5103" s="2">
        <v>798</v>
      </c>
      <c r="AA5103" s="2">
        <v>690</v>
      </c>
      <c r="AB5103" s="2">
        <v>714</v>
      </c>
      <c r="AC5103" s="2">
        <v>590</v>
      </c>
      <c r="AD5103" s="2">
        <v>826</v>
      </c>
      <c r="AE5103" s="2">
        <v>920</v>
      </c>
      <c r="AF5103" s="2">
        <v>72</v>
      </c>
      <c r="AG5103" s="2">
        <v>83</v>
      </c>
      <c r="AH5103" s="2">
        <v>66</v>
      </c>
      <c r="AI5103" s="2">
        <v>59</v>
      </c>
      <c r="AJ5103" s="2">
        <v>112</v>
      </c>
      <c r="AK5103" s="2">
        <v>79</v>
      </c>
      <c r="AL5103" s="2">
        <v>125</v>
      </c>
      <c r="AM5103" s="2">
        <v>107</v>
      </c>
      <c r="AN5103" s="2">
        <v>104</v>
      </c>
      <c r="AO5103" s="2">
        <v>89</v>
      </c>
      <c r="AP5103" s="2">
        <v>124</v>
      </c>
      <c r="AQ5103" s="2">
        <v>101</v>
      </c>
      <c r="AR5103" s="3">
        <v>13.3</v>
      </c>
      <c r="AS5103" s="3">
        <v>13.3</v>
      </c>
      <c r="AT5103" s="3">
        <v>13.3</v>
      </c>
      <c r="AU5103" s="3">
        <v>13.3</v>
      </c>
      <c r="AV5103" s="3">
        <v>13.3</v>
      </c>
      <c r="AW5103" s="3">
        <v>13.3</v>
      </c>
      <c r="AX5103" s="3">
        <v>13.3</v>
      </c>
      <c r="AY5103" s="3">
        <v>13.3</v>
      </c>
      <c r="AZ5103" s="3">
        <v>13.3</v>
      </c>
      <c r="BA5103" s="3">
        <v>13.3</v>
      </c>
      <c r="BB5103" s="3">
        <v>13.3</v>
      </c>
      <c r="BC5103" s="3">
        <v>13.3</v>
      </c>
      <c r="BD5103" s="2">
        <v>6810</v>
      </c>
      <c r="BE5103" s="2">
        <v>7807</v>
      </c>
      <c r="BF5103" s="2">
        <v>6318</v>
      </c>
      <c r="BG5103" s="2">
        <v>5134</v>
      </c>
      <c r="BH5103" s="2">
        <v>9762</v>
      </c>
      <c r="BI5103" s="2">
        <v>7076</v>
      </c>
      <c r="BJ5103" s="2">
        <v>10613</v>
      </c>
      <c r="BK5103" s="2">
        <v>9177</v>
      </c>
      <c r="BL5103" s="2">
        <v>9496</v>
      </c>
      <c r="BM5103" s="2">
        <v>7847</v>
      </c>
      <c r="BN5103" s="2">
        <v>10986</v>
      </c>
      <c r="BO5103" s="2">
        <v>12236</v>
      </c>
      <c r="BP5103" s="2">
        <v>951</v>
      </c>
      <c r="BQ5103" s="2">
        <v>1109</v>
      </c>
      <c r="BR5103" s="2">
        <v>882</v>
      </c>
      <c r="BS5103" s="2">
        <v>784</v>
      </c>
      <c r="BT5103" s="2">
        <v>1490</v>
      </c>
      <c r="BU5103" s="2">
        <v>1051</v>
      </c>
      <c r="BV5103" s="2">
        <v>1660</v>
      </c>
      <c r="BW5103" s="2">
        <v>1421</v>
      </c>
      <c r="BX5103" s="2">
        <v>1383</v>
      </c>
      <c r="BY5103" s="2">
        <v>1180</v>
      </c>
      <c r="BZ5103" s="2">
        <v>1648</v>
      </c>
      <c r="CA5103" s="2">
        <v>1344</v>
      </c>
      <c r="CB5103" s="2">
        <v>197.39600000000002</v>
      </c>
      <c r="CC5103" s="2">
        <v>230.21700000000001</v>
      </c>
      <c r="CD5103" s="2">
        <v>183.023</v>
      </c>
      <c r="CE5103" s="2">
        <v>162.74100000000001</v>
      </c>
      <c r="CF5103" s="2">
        <v>309.22800000000001</v>
      </c>
      <c r="CG5103" s="2">
        <v>218.08600000000001</v>
      </c>
      <c r="CH5103" s="2">
        <v>344.702</v>
      </c>
      <c r="CI5103" s="2">
        <v>295.09100000000001</v>
      </c>
      <c r="CJ5103" s="2">
        <v>287.03399999999999</v>
      </c>
      <c r="CK5103" s="2">
        <v>244.9</v>
      </c>
      <c r="CL5103" s="2">
        <v>342.358</v>
      </c>
      <c r="CM5103" s="2">
        <v>278.95500000000004</v>
      </c>
      <c r="CN5103" s="2">
        <v>7764</v>
      </c>
      <c r="CO5103" s="2">
        <v>1121</v>
      </c>
      <c r="CP5103" s="2">
        <v>103262</v>
      </c>
      <c r="CQ5103" s="2">
        <v>14903</v>
      </c>
      <c r="CR5103" s="2">
        <v>3093.7310000000002</v>
      </c>
      <c r="CS5103" s="1">
        <v>2010</v>
      </c>
    </row>
    <row r="5104" spans="1:97" x14ac:dyDescent="0.2">
      <c r="A5104">
        <v>10017</v>
      </c>
      <c r="B5104" t="s">
        <v>7</v>
      </c>
      <c r="D5104" t="s">
        <v>4698</v>
      </c>
      <c r="E5104" t="s">
        <v>4697</v>
      </c>
      <c r="F5104">
        <v>17465</v>
      </c>
      <c r="G5104" t="s">
        <v>213</v>
      </c>
      <c r="H5104" t="s">
        <v>55</v>
      </c>
      <c r="I5104" t="s">
        <v>89</v>
      </c>
      <c r="K5104">
        <v>322</v>
      </c>
      <c r="L5104">
        <v>7</v>
      </c>
      <c r="M5104" t="s">
        <v>3</v>
      </c>
      <c r="N5104" t="s">
        <v>18</v>
      </c>
      <c r="O5104" t="s">
        <v>30</v>
      </c>
      <c r="P5104" t="s">
        <v>30</v>
      </c>
      <c r="S5104" t="s">
        <v>29</v>
      </c>
      <c r="T5104" s="2">
        <v>10925</v>
      </c>
      <c r="U5104" s="2">
        <v>15792</v>
      </c>
      <c r="V5104" s="2">
        <v>8593</v>
      </c>
      <c r="W5104" s="2">
        <v>8190</v>
      </c>
      <c r="X5104" s="2">
        <v>7328</v>
      </c>
      <c r="Y5104" s="2">
        <v>10577</v>
      </c>
      <c r="Z5104" s="2">
        <v>9190</v>
      </c>
      <c r="AA5104" s="2">
        <v>5587</v>
      </c>
      <c r="AB5104" s="2">
        <v>14719</v>
      </c>
      <c r="AC5104" s="2">
        <v>24833</v>
      </c>
      <c r="AD5104" s="2">
        <v>11515</v>
      </c>
      <c r="AE5104" s="2">
        <v>16421</v>
      </c>
      <c r="AF5104" s="2">
        <v>1526</v>
      </c>
      <c r="AG5104" s="2">
        <v>2243</v>
      </c>
      <c r="AH5104" s="2">
        <v>1199</v>
      </c>
      <c r="AI5104" s="2">
        <v>1251</v>
      </c>
      <c r="AJ5104" s="2">
        <v>1118</v>
      </c>
      <c r="AK5104" s="2">
        <v>1570</v>
      </c>
      <c r="AL5104" s="2">
        <v>1438</v>
      </c>
      <c r="AM5104" s="2">
        <v>865</v>
      </c>
      <c r="AN5104" s="2">
        <v>2143</v>
      </c>
      <c r="AO5104" s="2">
        <v>3733</v>
      </c>
      <c r="AP5104" s="2">
        <v>1728</v>
      </c>
      <c r="AQ5104" s="2">
        <v>1803</v>
      </c>
      <c r="AR5104" s="3">
        <v>6.3</v>
      </c>
      <c r="AS5104" s="3">
        <v>6.3</v>
      </c>
      <c r="AT5104" s="3">
        <v>6.3</v>
      </c>
      <c r="AU5104" s="3">
        <v>6.2680000000000007</v>
      </c>
      <c r="AV5104" s="3">
        <v>6.3</v>
      </c>
      <c r="AW5104" s="3">
        <v>6.3</v>
      </c>
      <c r="AX5104" s="3">
        <v>6.3</v>
      </c>
      <c r="AY5104" s="3">
        <v>6.3</v>
      </c>
      <c r="AZ5104" s="3">
        <v>6.3</v>
      </c>
      <c r="BA5104" s="3">
        <v>6.3</v>
      </c>
      <c r="BB5104" s="3">
        <v>6.3</v>
      </c>
      <c r="BC5104" s="3">
        <v>6.3</v>
      </c>
      <c r="BD5104" s="2">
        <v>68828</v>
      </c>
      <c r="BE5104" s="2">
        <v>99490</v>
      </c>
      <c r="BF5104" s="2">
        <v>54136</v>
      </c>
      <c r="BG5104" s="2">
        <v>51335</v>
      </c>
      <c r="BH5104" s="2">
        <v>46166</v>
      </c>
      <c r="BI5104" s="2">
        <v>66635</v>
      </c>
      <c r="BJ5104" s="2">
        <v>57897</v>
      </c>
      <c r="BK5104" s="2">
        <v>35198</v>
      </c>
      <c r="BL5104" s="2">
        <v>92730</v>
      </c>
      <c r="BM5104" s="2">
        <v>156448</v>
      </c>
      <c r="BN5104" s="2">
        <v>72545</v>
      </c>
      <c r="BO5104" s="2">
        <v>103452</v>
      </c>
      <c r="BP5104" s="2">
        <v>9611</v>
      </c>
      <c r="BQ5104" s="2">
        <v>14132</v>
      </c>
      <c r="BR5104" s="2">
        <v>7555</v>
      </c>
      <c r="BS5104" s="2">
        <v>7839</v>
      </c>
      <c r="BT5104" s="2">
        <v>7044</v>
      </c>
      <c r="BU5104" s="2">
        <v>9893</v>
      </c>
      <c r="BV5104" s="2">
        <v>9058</v>
      </c>
      <c r="BW5104" s="2">
        <v>5452</v>
      </c>
      <c r="BX5104" s="2">
        <v>13501</v>
      </c>
      <c r="BY5104" s="2">
        <v>23520</v>
      </c>
      <c r="BZ5104" s="2">
        <v>10884</v>
      </c>
      <c r="CA5104" s="2">
        <v>11361</v>
      </c>
      <c r="CB5104" s="2">
        <v>1995.1680000000001</v>
      </c>
      <c r="CC5104" s="2">
        <v>2933.77</v>
      </c>
      <c r="CD5104" s="2">
        <v>1568.357</v>
      </c>
      <c r="CE5104" s="2">
        <v>1627.3140000000001</v>
      </c>
      <c r="CF5104" s="2">
        <v>1462.3690000000001</v>
      </c>
      <c r="CG5104" s="2">
        <v>2053.8490000000002</v>
      </c>
      <c r="CH5104" s="2">
        <v>1880.38</v>
      </c>
      <c r="CI5104" s="2">
        <v>1131.8140000000001</v>
      </c>
      <c r="CJ5104" s="2">
        <v>2802.866</v>
      </c>
      <c r="CK5104" s="2">
        <v>4882.6440000000002</v>
      </c>
      <c r="CL5104" s="2">
        <v>2260.7510000000002</v>
      </c>
      <c r="CM5104" s="2">
        <v>2358.4940000000001</v>
      </c>
      <c r="CN5104" s="2">
        <v>143670</v>
      </c>
      <c r="CO5104" s="2">
        <v>20617</v>
      </c>
      <c r="CP5104" s="2">
        <v>904860</v>
      </c>
      <c r="CQ5104" s="2">
        <v>129850</v>
      </c>
      <c r="CR5104" s="2">
        <v>26957.776000000002</v>
      </c>
      <c r="CS5104" s="1">
        <v>2010</v>
      </c>
    </row>
    <row r="5105" spans="1:97" x14ac:dyDescent="0.2">
      <c r="A5105">
        <v>10017</v>
      </c>
      <c r="B5105" t="s">
        <v>7</v>
      </c>
      <c r="D5105" t="s">
        <v>4698</v>
      </c>
      <c r="E5105" t="s">
        <v>4697</v>
      </c>
      <c r="F5105">
        <v>17465</v>
      </c>
      <c r="G5105" t="s">
        <v>213</v>
      </c>
      <c r="H5105" t="s">
        <v>55</v>
      </c>
      <c r="I5105" t="s">
        <v>89</v>
      </c>
      <c r="K5105">
        <v>322</v>
      </c>
      <c r="L5105">
        <v>7</v>
      </c>
      <c r="M5105" t="s">
        <v>3</v>
      </c>
      <c r="N5105" t="s">
        <v>18</v>
      </c>
      <c r="O5105" t="s">
        <v>1969</v>
      </c>
      <c r="P5105" t="s">
        <v>34</v>
      </c>
      <c r="S5105" t="s">
        <v>15</v>
      </c>
      <c r="T5105" s="2">
        <v>5548</v>
      </c>
      <c r="U5105" s="2">
        <v>2862</v>
      </c>
      <c r="V5105" s="2">
        <v>5855</v>
      </c>
      <c r="W5105" s="2">
        <v>6074</v>
      </c>
      <c r="X5105" s="2">
        <v>6789</v>
      </c>
      <c r="Y5105" s="2">
        <v>7052</v>
      </c>
      <c r="Z5105" s="2">
        <v>6176</v>
      </c>
      <c r="AA5105" s="2">
        <v>7081</v>
      </c>
      <c r="AB5105" s="2">
        <v>6147</v>
      </c>
      <c r="AC5105" s="2">
        <v>0</v>
      </c>
      <c r="AD5105" s="2">
        <v>6541</v>
      </c>
      <c r="AE5105" s="2">
        <v>6205</v>
      </c>
      <c r="AF5105" s="2">
        <v>775</v>
      </c>
      <c r="AG5105" s="2">
        <v>406</v>
      </c>
      <c r="AH5105" s="2">
        <v>817</v>
      </c>
      <c r="AI5105" s="2">
        <v>927</v>
      </c>
      <c r="AJ5105" s="2">
        <v>1036</v>
      </c>
      <c r="AK5105" s="2">
        <v>1047</v>
      </c>
      <c r="AL5105" s="2">
        <v>966</v>
      </c>
      <c r="AM5105" s="2">
        <v>1097</v>
      </c>
      <c r="AN5105" s="2">
        <v>895</v>
      </c>
      <c r="AO5105" s="2">
        <v>0</v>
      </c>
      <c r="AP5105" s="2">
        <v>981</v>
      </c>
      <c r="AQ5105" s="2">
        <v>681</v>
      </c>
      <c r="AR5105" s="3">
        <v>5.25</v>
      </c>
      <c r="AS5105" s="3">
        <v>5.25</v>
      </c>
      <c r="AT5105" s="3">
        <v>5.25</v>
      </c>
      <c r="AU5105" s="3">
        <v>5.25</v>
      </c>
      <c r="AV5105" s="3">
        <v>5.25</v>
      </c>
      <c r="AW5105" s="3">
        <v>5.25</v>
      </c>
      <c r="AX5105" s="3">
        <v>5.25</v>
      </c>
      <c r="AY5105" s="3">
        <v>5.25</v>
      </c>
      <c r="AZ5105" s="3">
        <v>5.25</v>
      </c>
      <c r="BA5105" s="3">
        <v>0</v>
      </c>
      <c r="BB5105" s="3">
        <v>5.25</v>
      </c>
      <c r="BC5105" s="3">
        <v>5.25</v>
      </c>
      <c r="BD5105" s="2">
        <v>29127</v>
      </c>
      <c r="BE5105" s="2">
        <v>15026</v>
      </c>
      <c r="BF5105" s="2">
        <v>30739</v>
      </c>
      <c r="BG5105" s="2">
        <v>31889</v>
      </c>
      <c r="BH5105" s="2">
        <v>35642</v>
      </c>
      <c r="BI5105" s="2">
        <v>37023</v>
      </c>
      <c r="BJ5105" s="2">
        <v>32424</v>
      </c>
      <c r="BK5105" s="2">
        <v>37175</v>
      </c>
      <c r="BL5105" s="2">
        <v>32272</v>
      </c>
      <c r="BM5105" s="2">
        <v>0</v>
      </c>
      <c r="BN5105" s="2">
        <v>34340</v>
      </c>
      <c r="BO5105" s="2">
        <v>32576</v>
      </c>
      <c r="BP5105" s="2">
        <v>4067</v>
      </c>
      <c r="BQ5105" s="2">
        <v>2134</v>
      </c>
      <c r="BR5105" s="2">
        <v>4290</v>
      </c>
      <c r="BS5105" s="2">
        <v>4869</v>
      </c>
      <c r="BT5105" s="2">
        <v>5438</v>
      </c>
      <c r="BU5105" s="2">
        <v>5497</v>
      </c>
      <c r="BV5105" s="2">
        <v>5073</v>
      </c>
      <c r="BW5105" s="2">
        <v>5758</v>
      </c>
      <c r="BX5105" s="2">
        <v>4699</v>
      </c>
      <c r="BY5105" s="2">
        <v>0</v>
      </c>
      <c r="BZ5105" s="2">
        <v>5152</v>
      </c>
      <c r="CA5105" s="2">
        <v>3577</v>
      </c>
      <c r="CB5105" s="2">
        <v>844.33199999999999</v>
      </c>
      <c r="CC5105" s="2">
        <v>443.07500000000005</v>
      </c>
      <c r="CD5105" s="2">
        <v>890.524</v>
      </c>
      <c r="CE5105" s="2">
        <v>1010.8630000000001</v>
      </c>
      <c r="CF5105" s="2">
        <v>1129.0060000000001</v>
      </c>
      <c r="CG5105" s="2">
        <v>1141.135</v>
      </c>
      <c r="CH5105" s="2">
        <v>1053.067</v>
      </c>
      <c r="CI5105" s="2">
        <v>1195.3910000000001</v>
      </c>
      <c r="CJ5105" s="2">
        <v>975.452</v>
      </c>
      <c r="CK5105" s="2">
        <v>0</v>
      </c>
      <c r="CL5105" s="2">
        <v>1070.1670000000001</v>
      </c>
      <c r="CM5105" s="2">
        <v>742.67</v>
      </c>
      <c r="CN5105" s="2">
        <v>66330</v>
      </c>
      <c r="CO5105" s="2">
        <v>9628</v>
      </c>
      <c r="CP5105" s="2">
        <v>348233</v>
      </c>
      <c r="CQ5105" s="2">
        <v>50554</v>
      </c>
      <c r="CR5105" s="2">
        <v>10495.682000000001</v>
      </c>
      <c r="CS5105" s="1">
        <v>2010</v>
      </c>
    </row>
    <row r="5106" spans="1:97" x14ac:dyDescent="0.2">
      <c r="A5106">
        <v>10017</v>
      </c>
      <c r="B5106" t="s">
        <v>7</v>
      </c>
      <c r="D5106" t="s">
        <v>4698</v>
      </c>
      <c r="E5106" t="s">
        <v>4697</v>
      </c>
      <c r="F5106">
        <v>17465</v>
      </c>
      <c r="G5106" t="s">
        <v>213</v>
      </c>
      <c r="H5106" t="s">
        <v>55</v>
      </c>
      <c r="I5106" t="s">
        <v>89</v>
      </c>
      <c r="K5106">
        <v>322</v>
      </c>
      <c r="L5106">
        <v>7</v>
      </c>
      <c r="M5106" t="s">
        <v>3</v>
      </c>
      <c r="N5106" t="s">
        <v>18</v>
      </c>
      <c r="O5106" t="s">
        <v>17</v>
      </c>
      <c r="P5106" t="s">
        <v>16</v>
      </c>
      <c r="S5106" t="s">
        <v>15</v>
      </c>
      <c r="T5106" s="2">
        <v>48642</v>
      </c>
      <c r="U5106" s="2">
        <v>39198</v>
      </c>
      <c r="V5106" s="2">
        <v>46261</v>
      </c>
      <c r="W5106" s="2">
        <v>42236</v>
      </c>
      <c r="X5106" s="2">
        <v>43231</v>
      </c>
      <c r="Y5106" s="2">
        <v>44079</v>
      </c>
      <c r="Z5106" s="2">
        <v>44026</v>
      </c>
      <c r="AA5106" s="2">
        <v>43800</v>
      </c>
      <c r="AB5106" s="2">
        <v>41901</v>
      </c>
      <c r="AC5106" s="2">
        <v>0</v>
      </c>
      <c r="AD5106" s="2">
        <v>45158</v>
      </c>
      <c r="AE5106" s="2">
        <v>40832</v>
      </c>
      <c r="AF5106" s="2">
        <v>6792</v>
      </c>
      <c r="AG5106" s="2">
        <v>5568</v>
      </c>
      <c r="AH5106" s="2">
        <v>6456</v>
      </c>
      <c r="AI5106" s="2">
        <v>6449</v>
      </c>
      <c r="AJ5106" s="2">
        <v>6596</v>
      </c>
      <c r="AK5106" s="2">
        <v>6544</v>
      </c>
      <c r="AL5106" s="2">
        <v>6888</v>
      </c>
      <c r="AM5106" s="2">
        <v>6784</v>
      </c>
      <c r="AN5106" s="2">
        <v>6101</v>
      </c>
      <c r="AO5106" s="2">
        <v>0</v>
      </c>
      <c r="AP5106" s="2">
        <v>6775</v>
      </c>
      <c r="AQ5106" s="2">
        <v>4484</v>
      </c>
      <c r="AR5106" s="3">
        <v>8.6</v>
      </c>
      <c r="AS5106" s="3">
        <v>8.6</v>
      </c>
      <c r="AT5106" s="3">
        <v>8.6</v>
      </c>
      <c r="AU5106" s="3">
        <v>8.6</v>
      </c>
      <c r="AV5106" s="3">
        <v>8.6</v>
      </c>
      <c r="AW5106" s="3">
        <v>8.6</v>
      </c>
      <c r="AX5106" s="3">
        <v>8.6</v>
      </c>
      <c r="AY5106" s="3">
        <v>8.6</v>
      </c>
      <c r="AZ5106" s="3">
        <v>8.6</v>
      </c>
      <c r="BA5106" s="3">
        <v>0</v>
      </c>
      <c r="BB5106" s="3">
        <v>8.6</v>
      </c>
      <c r="BC5106" s="3">
        <v>8.6</v>
      </c>
      <c r="BD5106" s="2">
        <v>418321</v>
      </c>
      <c r="BE5106" s="2">
        <v>337103</v>
      </c>
      <c r="BF5106" s="2">
        <v>397845</v>
      </c>
      <c r="BG5106" s="2">
        <v>363230</v>
      </c>
      <c r="BH5106" s="2">
        <v>371787</v>
      </c>
      <c r="BI5106" s="2">
        <v>379079</v>
      </c>
      <c r="BJ5106" s="2">
        <v>378624</v>
      </c>
      <c r="BK5106" s="2">
        <v>376680</v>
      </c>
      <c r="BL5106" s="2">
        <v>360349</v>
      </c>
      <c r="BM5106" s="2">
        <v>0</v>
      </c>
      <c r="BN5106" s="2">
        <v>388359</v>
      </c>
      <c r="BO5106" s="2">
        <v>351155</v>
      </c>
      <c r="BP5106" s="2">
        <v>58412</v>
      </c>
      <c r="BQ5106" s="2">
        <v>47884</v>
      </c>
      <c r="BR5106" s="2">
        <v>55520</v>
      </c>
      <c r="BS5106" s="2">
        <v>55465</v>
      </c>
      <c r="BT5106" s="2">
        <v>56727</v>
      </c>
      <c r="BU5106" s="2">
        <v>56282</v>
      </c>
      <c r="BV5106" s="2">
        <v>59234</v>
      </c>
      <c r="BW5106" s="2">
        <v>58345</v>
      </c>
      <c r="BX5106" s="2">
        <v>52467</v>
      </c>
      <c r="BY5106" s="2">
        <v>0</v>
      </c>
      <c r="BZ5106" s="2">
        <v>58266</v>
      </c>
      <c r="CA5106" s="2">
        <v>38563</v>
      </c>
      <c r="CB5106" s="2">
        <v>12126.272000000001</v>
      </c>
      <c r="CC5106" s="2">
        <v>9940.5580000000009</v>
      </c>
      <c r="CD5106" s="2">
        <v>11525.85</v>
      </c>
      <c r="CE5106" s="2">
        <v>11514.353999999999</v>
      </c>
      <c r="CF5106" s="2">
        <v>11776.732</v>
      </c>
      <c r="CG5106" s="2">
        <v>11684.107</v>
      </c>
      <c r="CH5106" s="2">
        <v>12296.944</v>
      </c>
      <c r="CI5106" s="2">
        <v>12112.352000000001</v>
      </c>
      <c r="CJ5106" s="2">
        <v>10891.967000000001</v>
      </c>
      <c r="CK5106" s="2">
        <v>0</v>
      </c>
      <c r="CL5106" s="2">
        <v>12102.674999999999</v>
      </c>
      <c r="CM5106" s="2">
        <v>8005.598</v>
      </c>
      <c r="CN5106" s="2">
        <v>479364</v>
      </c>
      <c r="CO5106" s="2">
        <v>69437</v>
      </c>
      <c r="CP5106" s="2">
        <v>4122532</v>
      </c>
      <c r="CQ5106" s="2">
        <v>597165</v>
      </c>
      <c r="CR5106" s="2">
        <v>123977.409</v>
      </c>
      <c r="CS5106" s="1">
        <v>2010</v>
      </c>
    </row>
    <row r="5107" spans="1:97" x14ac:dyDescent="0.2">
      <c r="A5107">
        <v>10018</v>
      </c>
      <c r="B5107" t="s">
        <v>41</v>
      </c>
      <c r="D5107" t="s">
        <v>4696</v>
      </c>
      <c r="E5107" t="s">
        <v>202</v>
      </c>
      <c r="F5107">
        <v>34691</v>
      </c>
      <c r="G5107" t="s">
        <v>51</v>
      </c>
      <c r="H5107" t="s">
        <v>27</v>
      </c>
      <c r="I5107" t="s">
        <v>81</v>
      </c>
      <c r="K5107">
        <v>22</v>
      </c>
      <c r="L5107">
        <v>2</v>
      </c>
      <c r="M5107" t="s">
        <v>42</v>
      </c>
      <c r="N5107" t="s">
        <v>201</v>
      </c>
      <c r="O5107" t="s">
        <v>200</v>
      </c>
      <c r="P5107" t="s">
        <v>200</v>
      </c>
      <c r="T5107" s="2">
        <v>0</v>
      </c>
      <c r="U5107" s="2">
        <v>0</v>
      </c>
      <c r="V5107" s="2">
        <v>0</v>
      </c>
      <c r="W5107" s="2">
        <v>0</v>
      </c>
      <c r="X5107" s="2">
        <v>0</v>
      </c>
      <c r="Y5107" s="2">
        <v>0</v>
      </c>
      <c r="Z5107" s="2">
        <v>0</v>
      </c>
      <c r="AA5107" s="2">
        <v>0</v>
      </c>
      <c r="AB5107" s="2">
        <v>0</v>
      </c>
      <c r="AC5107" s="2">
        <v>0</v>
      </c>
      <c r="AD5107" s="2">
        <v>0</v>
      </c>
      <c r="AE5107" s="2">
        <v>0</v>
      </c>
      <c r="AF5107" s="2">
        <v>0</v>
      </c>
      <c r="AG5107" s="2">
        <v>0</v>
      </c>
      <c r="AH5107" s="2">
        <v>0</v>
      </c>
      <c r="AI5107" s="2">
        <v>0</v>
      </c>
      <c r="AJ5107" s="2">
        <v>0</v>
      </c>
      <c r="AK5107" s="2">
        <v>0</v>
      </c>
      <c r="AL5107" s="2">
        <v>0</v>
      </c>
      <c r="AM5107" s="2">
        <v>0</v>
      </c>
      <c r="AN5107" s="2">
        <v>0</v>
      </c>
      <c r="AO5107" s="2">
        <v>0</v>
      </c>
      <c r="AP5107" s="2">
        <v>0</v>
      </c>
      <c r="AQ5107" s="2">
        <v>0</v>
      </c>
      <c r="AR5107" s="3">
        <v>0</v>
      </c>
      <c r="AS5107" s="3">
        <v>0</v>
      </c>
      <c r="AT5107" s="3">
        <v>0</v>
      </c>
      <c r="AU5107" s="3">
        <v>0</v>
      </c>
      <c r="AV5107" s="3">
        <v>0</v>
      </c>
      <c r="AW5107" s="3">
        <v>0</v>
      </c>
      <c r="AX5107" s="3">
        <v>0</v>
      </c>
      <c r="AY5107" s="3">
        <v>0</v>
      </c>
      <c r="AZ5107" s="3">
        <v>0</v>
      </c>
      <c r="BA5107" s="3">
        <v>0</v>
      </c>
      <c r="BB5107" s="3">
        <v>0</v>
      </c>
      <c r="BC5107" s="3">
        <v>0</v>
      </c>
      <c r="BD5107" s="2">
        <v>84485</v>
      </c>
      <c r="BE5107" s="2">
        <v>66895</v>
      </c>
      <c r="BF5107" s="2">
        <v>94565</v>
      </c>
      <c r="BG5107" s="2">
        <v>92636</v>
      </c>
      <c r="BH5107" s="2">
        <v>100901</v>
      </c>
      <c r="BI5107" s="2">
        <v>93245</v>
      </c>
      <c r="BJ5107" s="2">
        <v>84960</v>
      </c>
      <c r="BK5107" s="2">
        <v>93240</v>
      </c>
      <c r="BL5107" s="2">
        <v>87642</v>
      </c>
      <c r="BM5107" s="2">
        <v>94001</v>
      </c>
      <c r="BN5107" s="2">
        <v>87632</v>
      </c>
      <c r="BO5107" s="2">
        <v>100294</v>
      </c>
      <c r="BP5107" s="2">
        <v>84485</v>
      </c>
      <c r="BQ5107" s="2">
        <v>66895</v>
      </c>
      <c r="BR5107" s="2">
        <v>94565</v>
      </c>
      <c r="BS5107" s="2">
        <v>92636</v>
      </c>
      <c r="BT5107" s="2">
        <v>100901</v>
      </c>
      <c r="BU5107" s="2">
        <v>93245</v>
      </c>
      <c r="BV5107" s="2">
        <v>84960</v>
      </c>
      <c r="BW5107" s="2">
        <v>93240</v>
      </c>
      <c r="BX5107" s="2">
        <v>87642</v>
      </c>
      <c r="BY5107" s="2">
        <v>94001</v>
      </c>
      <c r="BZ5107" s="2">
        <v>87632</v>
      </c>
      <c r="CA5107" s="2">
        <v>100294</v>
      </c>
      <c r="CB5107" s="2">
        <v>8659.8109999999997</v>
      </c>
      <c r="CC5107" s="2">
        <v>6856.79</v>
      </c>
      <c r="CD5107" s="2">
        <v>9692.9860000000008</v>
      </c>
      <c r="CE5107" s="2">
        <v>9495.2990000000009</v>
      </c>
      <c r="CF5107" s="2">
        <v>10342.444</v>
      </c>
      <c r="CG5107" s="2">
        <v>9557.74</v>
      </c>
      <c r="CH5107" s="2">
        <v>8708.4359999999997</v>
      </c>
      <c r="CI5107" s="2">
        <v>9557.2219999999998</v>
      </c>
      <c r="CJ5107" s="2">
        <v>8983.4189999999999</v>
      </c>
      <c r="CK5107" s="2">
        <v>9635.2090000000007</v>
      </c>
      <c r="CL5107" s="2">
        <v>8982.3819999999996</v>
      </c>
      <c r="CM5107" s="2">
        <v>10280.262000000001</v>
      </c>
      <c r="CN5107" s="2">
        <v>0</v>
      </c>
      <c r="CO5107" s="2">
        <v>0</v>
      </c>
      <c r="CP5107" s="2">
        <v>1080496</v>
      </c>
      <c r="CQ5107" s="2">
        <v>1080496</v>
      </c>
      <c r="CR5107" s="2">
        <v>110752</v>
      </c>
      <c r="CS5107" s="1">
        <v>2010</v>
      </c>
    </row>
    <row r="5108" spans="1:97" x14ac:dyDescent="0.2">
      <c r="A5108">
        <v>10018</v>
      </c>
      <c r="B5108" t="s">
        <v>41</v>
      </c>
      <c r="D5108" t="s">
        <v>4696</v>
      </c>
      <c r="E5108" t="s">
        <v>202</v>
      </c>
      <c r="F5108">
        <v>34691</v>
      </c>
      <c r="G5108" t="s">
        <v>51</v>
      </c>
      <c r="H5108" t="s">
        <v>27</v>
      </c>
      <c r="I5108" t="s">
        <v>81</v>
      </c>
      <c r="K5108">
        <v>22</v>
      </c>
      <c r="L5108">
        <v>2</v>
      </c>
      <c r="M5108" t="s">
        <v>42</v>
      </c>
      <c r="N5108" t="s">
        <v>18</v>
      </c>
      <c r="O5108" t="s">
        <v>200</v>
      </c>
      <c r="P5108" t="s">
        <v>200</v>
      </c>
      <c r="T5108" s="2">
        <v>0</v>
      </c>
      <c r="U5108" s="2">
        <v>0</v>
      </c>
      <c r="V5108" s="2">
        <v>0</v>
      </c>
      <c r="W5108" s="2">
        <v>0</v>
      </c>
      <c r="X5108" s="2">
        <v>0</v>
      </c>
      <c r="Y5108" s="2">
        <v>0</v>
      </c>
      <c r="Z5108" s="2">
        <v>0</v>
      </c>
      <c r="AA5108" s="2">
        <v>0</v>
      </c>
      <c r="AB5108" s="2">
        <v>0</v>
      </c>
      <c r="AC5108" s="2">
        <v>0</v>
      </c>
      <c r="AD5108" s="2">
        <v>0</v>
      </c>
      <c r="AE5108" s="2">
        <v>0</v>
      </c>
      <c r="AF5108" s="2">
        <v>0</v>
      </c>
      <c r="AG5108" s="2">
        <v>0</v>
      </c>
      <c r="AH5108" s="2">
        <v>0</v>
      </c>
      <c r="AI5108" s="2">
        <v>0</v>
      </c>
      <c r="AJ5108" s="2">
        <v>0</v>
      </c>
      <c r="AK5108" s="2">
        <v>0</v>
      </c>
      <c r="AL5108" s="2">
        <v>0</v>
      </c>
      <c r="AM5108" s="2">
        <v>0</v>
      </c>
      <c r="AN5108" s="2">
        <v>0</v>
      </c>
      <c r="AO5108" s="2">
        <v>0</v>
      </c>
      <c r="AP5108" s="2">
        <v>0</v>
      </c>
      <c r="AQ5108" s="2">
        <v>0</v>
      </c>
      <c r="AR5108" s="3">
        <v>0</v>
      </c>
      <c r="AS5108" s="3">
        <v>0</v>
      </c>
      <c r="AT5108" s="3">
        <v>0</v>
      </c>
      <c r="AU5108" s="3">
        <v>0</v>
      </c>
      <c r="AV5108" s="3">
        <v>0</v>
      </c>
      <c r="AW5108" s="3">
        <v>0</v>
      </c>
      <c r="AX5108" s="3">
        <v>0</v>
      </c>
      <c r="AY5108" s="3">
        <v>0</v>
      </c>
      <c r="AZ5108" s="3">
        <v>0</v>
      </c>
      <c r="BA5108" s="3">
        <v>0</v>
      </c>
      <c r="BB5108" s="3">
        <v>0</v>
      </c>
      <c r="BC5108" s="3">
        <v>0</v>
      </c>
      <c r="BD5108" s="2">
        <v>0</v>
      </c>
      <c r="BE5108" s="2">
        <v>0</v>
      </c>
      <c r="BF5108" s="2">
        <v>0</v>
      </c>
      <c r="BG5108" s="2">
        <v>0</v>
      </c>
      <c r="BH5108" s="2">
        <v>0</v>
      </c>
      <c r="BI5108" s="2">
        <v>0</v>
      </c>
      <c r="BJ5108" s="2">
        <v>0</v>
      </c>
      <c r="BK5108" s="2">
        <v>0</v>
      </c>
      <c r="BL5108" s="2">
        <v>0</v>
      </c>
      <c r="BM5108" s="2">
        <v>0</v>
      </c>
      <c r="BN5108" s="2">
        <v>0</v>
      </c>
      <c r="BO5108" s="2">
        <v>0</v>
      </c>
      <c r="BP5108" s="2">
        <v>0</v>
      </c>
      <c r="BQ5108" s="2">
        <v>0</v>
      </c>
      <c r="BR5108" s="2">
        <v>0</v>
      </c>
      <c r="BS5108" s="2">
        <v>0</v>
      </c>
      <c r="BT5108" s="2">
        <v>0</v>
      </c>
      <c r="BU5108" s="2">
        <v>0</v>
      </c>
      <c r="BV5108" s="2">
        <v>0</v>
      </c>
      <c r="BW5108" s="2">
        <v>0</v>
      </c>
      <c r="BX5108" s="2">
        <v>0</v>
      </c>
      <c r="BY5108" s="2">
        <v>0</v>
      </c>
      <c r="BZ5108" s="2">
        <v>0</v>
      </c>
      <c r="CA5108" s="2">
        <v>0</v>
      </c>
      <c r="CB5108" s="2">
        <v>0</v>
      </c>
      <c r="CC5108" s="2">
        <v>0</v>
      </c>
      <c r="CD5108" s="2">
        <v>0</v>
      </c>
      <c r="CE5108" s="2">
        <v>0</v>
      </c>
      <c r="CF5108" s="2">
        <v>0</v>
      </c>
      <c r="CG5108" s="2">
        <v>0</v>
      </c>
      <c r="CH5108" s="2">
        <v>0</v>
      </c>
      <c r="CI5108" s="2">
        <v>0</v>
      </c>
      <c r="CJ5108" s="2">
        <v>0</v>
      </c>
      <c r="CK5108" s="2">
        <v>0</v>
      </c>
      <c r="CL5108" s="2">
        <v>0</v>
      </c>
      <c r="CM5108" s="2">
        <v>0</v>
      </c>
      <c r="CN5108" s="2">
        <v>0</v>
      </c>
      <c r="CO5108" s="2">
        <v>0</v>
      </c>
      <c r="CP5108" s="2">
        <v>0</v>
      </c>
      <c r="CQ5108" s="2">
        <v>0</v>
      </c>
      <c r="CR5108" s="2">
        <v>0</v>
      </c>
      <c r="CS5108" s="1">
        <v>2010</v>
      </c>
    </row>
    <row r="5109" spans="1:97" x14ac:dyDescent="0.2">
      <c r="A5109">
        <v>10020</v>
      </c>
      <c r="B5109" t="s">
        <v>7</v>
      </c>
      <c r="D5109" t="s">
        <v>4695</v>
      </c>
      <c r="E5109" t="s">
        <v>4554</v>
      </c>
      <c r="F5109">
        <v>4558</v>
      </c>
      <c r="G5109" t="s">
        <v>152</v>
      </c>
      <c r="H5109" t="s">
        <v>55</v>
      </c>
      <c r="I5109" t="s">
        <v>325</v>
      </c>
      <c r="K5109">
        <v>311</v>
      </c>
      <c r="L5109">
        <v>7</v>
      </c>
      <c r="M5109" t="s">
        <v>3</v>
      </c>
      <c r="N5109" t="s">
        <v>2</v>
      </c>
      <c r="O5109" t="s">
        <v>1</v>
      </c>
      <c r="P5109" t="s">
        <v>1</v>
      </c>
      <c r="S5109" t="s">
        <v>0</v>
      </c>
      <c r="T5109" s="2">
        <v>65413</v>
      </c>
      <c r="U5109" s="2">
        <v>59126</v>
      </c>
      <c r="V5109" s="2">
        <v>65606</v>
      </c>
      <c r="W5109" s="2">
        <v>67893</v>
      </c>
      <c r="X5109" s="2">
        <v>84192</v>
      </c>
      <c r="Y5109" s="2">
        <v>93631</v>
      </c>
      <c r="Z5109" s="2">
        <v>91822</v>
      </c>
      <c r="AA5109" s="2">
        <v>94184</v>
      </c>
      <c r="AB5109" s="2">
        <v>92393</v>
      </c>
      <c r="AC5109" s="2">
        <v>77937</v>
      </c>
      <c r="AD5109" s="2">
        <v>64118</v>
      </c>
      <c r="AE5109" s="2">
        <v>70860</v>
      </c>
      <c r="AF5109" s="2">
        <v>26135</v>
      </c>
      <c r="AG5109" s="2">
        <v>23624</v>
      </c>
      <c r="AH5109" s="2">
        <v>26213</v>
      </c>
      <c r="AI5109" s="2">
        <v>27126</v>
      </c>
      <c r="AJ5109" s="2">
        <v>33639</v>
      </c>
      <c r="AK5109" s="2">
        <v>37411</v>
      </c>
      <c r="AL5109" s="2">
        <v>36688</v>
      </c>
      <c r="AM5109" s="2">
        <v>37631</v>
      </c>
      <c r="AN5109" s="2">
        <v>36915</v>
      </c>
      <c r="AO5109" s="2">
        <v>31140</v>
      </c>
      <c r="AP5109" s="2">
        <v>25619</v>
      </c>
      <c r="AQ5109" s="2">
        <v>28312</v>
      </c>
      <c r="AR5109" s="3">
        <v>1.028</v>
      </c>
      <c r="AS5109" s="3">
        <v>1.028</v>
      </c>
      <c r="AT5109" s="3">
        <v>1.028</v>
      </c>
      <c r="AU5109" s="3">
        <v>1.028</v>
      </c>
      <c r="AV5109" s="3">
        <v>1.028</v>
      </c>
      <c r="AW5109" s="3">
        <v>1.028</v>
      </c>
      <c r="AX5109" s="3">
        <v>1.028</v>
      </c>
      <c r="AY5109" s="3">
        <v>1.028</v>
      </c>
      <c r="AZ5109" s="3">
        <v>1.028</v>
      </c>
      <c r="BA5109" s="3">
        <v>1.028</v>
      </c>
      <c r="BB5109" s="3">
        <v>1.028</v>
      </c>
      <c r="BC5109" s="3">
        <v>1.028</v>
      </c>
      <c r="BD5109" s="2">
        <v>67245</v>
      </c>
      <c r="BE5109" s="2">
        <v>60782</v>
      </c>
      <c r="BF5109" s="2">
        <v>67443</v>
      </c>
      <c r="BG5109" s="2">
        <v>69794</v>
      </c>
      <c r="BH5109" s="2">
        <v>86549</v>
      </c>
      <c r="BI5109" s="2">
        <v>96253</v>
      </c>
      <c r="BJ5109" s="2">
        <v>94393</v>
      </c>
      <c r="BK5109" s="2">
        <v>96821</v>
      </c>
      <c r="BL5109" s="2">
        <v>94980</v>
      </c>
      <c r="BM5109" s="2">
        <v>80119</v>
      </c>
      <c r="BN5109" s="2">
        <v>65913</v>
      </c>
      <c r="BO5109" s="2">
        <v>72844</v>
      </c>
      <c r="BP5109" s="2">
        <v>26867</v>
      </c>
      <c r="BQ5109" s="2">
        <v>24285</v>
      </c>
      <c r="BR5109" s="2">
        <v>26947</v>
      </c>
      <c r="BS5109" s="2">
        <v>27886</v>
      </c>
      <c r="BT5109" s="2">
        <v>34581</v>
      </c>
      <c r="BU5109" s="2">
        <v>38458</v>
      </c>
      <c r="BV5109" s="2">
        <v>37715</v>
      </c>
      <c r="BW5109" s="2">
        <v>38685</v>
      </c>
      <c r="BX5109" s="2">
        <v>37949</v>
      </c>
      <c r="BY5109" s="2">
        <v>32012</v>
      </c>
      <c r="BZ5109" s="2">
        <v>26336</v>
      </c>
      <c r="CA5109" s="2">
        <v>29105</v>
      </c>
      <c r="CB5109" s="2">
        <v>1761.568</v>
      </c>
      <c r="CC5109" s="2">
        <v>1592.2830000000001</v>
      </c>
      <c r="CD5109" s="2">
        <v>1766.7720000000002</v>
      </c>
      <c r="CE5109" s="2">
        <v>1828.383</v>
      </c>
      <c r="CF5109" s="2">
        <v>2267.3119999999999</v>
      </c>
      <c r="CG5109" s="2">
        <v>2521.5060000000003</v>
      </c>
      <c r="CH5109" s="2">
        <v>2472.797</v>
      </c>
      <c r="CI5109" s="2">
        <v>2536.3810000000003</v>
      </c>
      <c r="CJ5109" s="2">
        <v>2488.1510000000003</v>
      </c>
      <c r="CK5109" s="2">
        <v>2098.87</v>
      </c>
      <c r="CL5109" s="2">
        <v>1726.7040000000002</v>
      </c>
      <c r="CM5109" s="2">
        <v>1908.2730000000001</v>
      </c>
      <c r="CN5109" s="2">
        <v>927175</v>
      </c>
      <c r="CO5109" s="2">
        <v>370453</v>
      </c>
      <c r="CP5109" s="2">
        <v>953136</v>
      </c>
      <c r="CQ5109" s="2">
        <v>380826</v>
      </c>
      <c r="CR5109" s="2">
        <v>24969</v>
      </c>
      <c r="CS5109" s="1">
        <v>2010</v>
      </c>
    </row>
    <row r="5110" spans="1:97" x14ac:dyDescent="0.2">
      <c r="A5110">
        <v>10025</v>
      </c>
      <c r="B5110" t="s">
        <v>7</v>
      </c>
      <c r="D5110" t="s">
        <v>4694</v>
      </c>
      <c r="E5110" t="s">
        <v>4693</v>
      </c>
      <c r="F5110">
        <v>5624</v>
      </c>
      <c r="G5110" t="s">
        <v>24</v>
      </c>
      <c r="H5110" t="s">
        <v>23</v>
      </c>
      <c r="I5110" t="s">
        <v>119</v>
      </c>
      <c r="K5110">
        <v>3345</v>
      </c>
      <c r="L5110">
        <v>7</v>
      </c>
      <c r="M5110" t="s">
        <v>3</v>
      </c>
      <c r="N5110" t="s">
        <v>80</v>
      </c>
      <c r="O5110" t="s">
        <v>79</v>
      </c>
      <c r="P5110" t="s">
        <v>78</v>
      </c>
      <c r="T5110" s="2">
        <v>0</v>
      </c>
      <c r="U5110" s="2">
        <v>0</v>
      </c>
      <c r="V5110" s="2">
        <v>0</v>
      </c>
      <c r="W5110" s="2">
        <v>0</v>
      </c>
      <c r="X5110" s="2">
        <v>0</v>
      </c>
      <c r="Y5110" s="2">
        <v>0</v>
      </c>
      <c r="Z5110" s="2">
        <v>0</v>
      </c>
      <c r="AA5110" s="2">
        <v>0</v>
      </c>
      <c r="AB5110" s="2">
        <v>0</v>
      </c>
      <c r="AC5110" s="2">
        <v>0</v>
      </c>
      <c r="AD5110" s="2">
        <v>0</v>
      </c>
      <c r="AE5110" s="2">
        <v>0</v>
      </c>
      <c r="AF5110" s="2">
        <v>0</v>
      </c>
      <c r="AG5110" s="2">
        <v>0</v>
      </c>
      <c r="AH5110" s="2">
        <v>0</v>
      </c>
      <c r="AI5110" s="2">
        <v>0</v>
      </c>
      <c r="AJ5110" s="2">
        <v>0</v>
      </c>
      <c r="AK5110" s="2">
        <v>0</v>
      </c>
      <c r="AL5110" s="2">
        <v>0</v>
      </c>
      <c r="AM5110" s="2">
        <v>0</v>
      </c>
      <c r="AN5110" s="2">
        <v>0</v>
      </c>
      <c r="AO5110" s="2">
        <v>0</v>
      </c>
      <c r="AP5110" s="2">
        <v>0</v>
      </c>
      <c r="AQ5110" s="2">
        <v>0</v>
      </c>
      <c r="AR5110" s="3">
        <v>0</v>
      </c>
      <c r="AS5110" s="3">
        <v>0</v>
      </c>
      <c r="AT5110" s="3">
        <v>0</v>
      </c>
      <c r="AU5110" s="3">
        <v>0</v>
      </c>
      <c r="AV5110" s="3">
        <v>0</v>
      </c>
      <c r="AW5110" s="3">
        <v>0</v>
      </c>
      <c r="AX5110" s="3">
        <v>0</v>
      </c>
      <c r="AY5110" s="3">
        <v>0</v>
      </c>
      <c r="AZ5110" s="3">
        <v>0</v>
      </c>
      <c r="BA5110" s="3">
        <v>0</v>
      </c>
      <c r="BB5110" s="3">
        <v>0</v>
      </c>
      <c r="BC5110" s="3">
        <v>0</v>
      </c>
      <c r="BD5110" s="2">
        <v>0</v>
      </c>
      <c r="BE5110" s="2">
        <v>0</v>
      </c>
      <c r="BF5110" s="2">
        <v>0</v>
      </c>
      <c r="BG5110" s="2">
        <v>0</v>
      </c>
      <c r="BH5110" s="2">
        <v>0</v>
      </c>
      <c r="BI5110" s="2">
        <v>0</v>
      </c>
      <c r="BJ5110" s="2">
        <v>0</v>
      </c>
      <c r="BK5110" s="2">
        <v>0</v>
      </c>
      <c r="BL5110" s="2">
        <v>0</v>
      </c>
      <c r="BM5110" s="2">
        <v>0</v>
      </c>
      <c r="BN5110" s="2">
        <v>0</v>
      </c>
      <c r="BO5110" s="2">
        <v>0</v>
      </c>
      <c r="BP5110" s="2">
        <v>0</v>
      </c>
      <c r="BQ5110" s="2">
        <v>0</v>
      </c>
      <c r="BR5110" s="2">
        <v>0</v>
      </c>
      <c r="BS5110" s="2">
        <v>0</v>
      </c>
      <c r="BT5110" s="2">
        <v>0</v>
      </c>
      <c r="BU5110" s="2">
        <v>0</v>
      </c>
      <c r="BV5110" s="2">
        <v>0</v>
      </c>
      <c r="BW5110" s="2">
        <v>0</v>
      </c>
      <c r="BX5110" s="2">
        <v>0</v>
      </c>
      <c r="BY5110" s="2">
        <v>0</v>
      </c>
      <c r="BZ5110" s="2">
        <v>0</v>
      </c>
      <c r="CA5110" s="2">
        <v>0</v>
      </c>
      <c r="CB5110" s="2">
        <v>0</v>
      </c>
      <c r="CC5110" s="2">
        <v>0</v>
      </c>
      <c r="CD5110" s="2">
        <v>0</v>
      </c>
      <c r="CE5110" s="2">
        <v>0</v>
      </c>
      <c r="CF5110" s="2">
        <v>0</v>
      </c>
      <c r="CG5110" s="2">
        <v>0</v>
      </c>
      <c r="CH5110" s="2">
        <v>0</v>
      </c>
      <c r="CI5110" s="2">
        <v>0</v>
      </c>
      <c r="CJ5110" s="2">
        <v>0</v>
      </c>
      <c r="CK5110" s="2">
        <v>0</v>
      </c>
      <c r="CL5110" s="2">
        <v>0</v>
      </c>
      <c r="CM5110" s="2">
        <v>0</v>
      </c>
      <c r="CN5110" s="2">
        <v>0</v>
      </c>
      <c r="CO5110" s="2">
        <v>0</v>
      </c>
      <c r="CP5110" s="2">
        <v>0</v>
      </c>
      <c r="CQ5110" s="2">
        <v>0</v>
      </c>
      <c r="CR5110" s="2">
        <v>0</v>
      </c>
      <c r="CS5110" s="1">
        <v>2010</v>
      </c>
    </row>
    <row r="5111" spans="1:97" x14ac:dyDescent="0.2">
      <c r="A5111">
        <v>10025</v>
      </c>
      <c r="B5111" t="s">
        <v>7</v>
      </c>
      <c r="D5111" t="s">
        <v>4694</v>
      </c>
      <c r="E5111" t="s">
        <v>4693</v>
      </c>
      <c r="F5111">
        <v>5624</v>
      </c>
      <c r="G5111" t="s">
        <v>24</v>
      </c>
      <c r="H5111" t="s">
        <v>23</v>
      </c>
      <c r="I5111" t="s">
        <v>119</v>
      </c>
      <c r="K5111">
        <v>3345</v>
      </c>
      <c r="L5111">
        <v>7</v>
      </c>
      <c r="M5111" t="s">
        <v>3</v>
      </c>
      <c r="N5111" t="s">
        <v>18</v>
      </c>
      <c r="O5111" t="s">
        <v>491</v>
      </c>
      <c r="P5111" t="s">
        <v>487</v>
      </c>
      <c r="S5111" t="s">
        <v>15</v>
      </c>
      <c r="T5111" s="2">
        <v>36850</v>
      </c>
      <c r="U5111" s="2">
        <v>31622</v>
      </c>
      <c r="V5111" s="2">
        <v>30899</v>
      </c>
      <c r="W5111" s="2">
        <v>31832</v>
      </c>
      <c r="X5111" s="2">
        <v>24752</v>
      </c>
      <c r="Y5111" s="2">
        <v>33217</v>
      </c>
      <c r="Z5111" s="2">
        <v>38875</v>
      </c>
      <c r="AA5111" s="2">
        <v>34184</v>
      </c>
      <c r="AB5111" s="2">
        <v>33378</v>
      </c>
      <c r="AC5111" s="2">
        <v>33354</v>
      </c>
      <c r="AD5111" s="2">
        <v>28061</v>
      </c>
      <c r="AE5111" s="2">
        <v>27478</v>
      </c>
      <c r="AF5111" s="2">
        <v>6771</v>
      </c>
      <c r="AG5111" s="2">
        <v>6186</v>
      </c>
      <c r="AH5111" s="2">
        <v>6185</v>
      </c>
      <c r="AI5111" s="2">
        <v>6301</v>
      </c>
      <c r="AJ5111" s="2">
        <v>4985</v>
      </c>
      <c r="AK5111" s="2">
        <v>7299</v>
      </c>
      <c r="AL5111" s="2">
        <v>8345</v>
      </c>
      <c r="AM5111" s="2">
        <v>7538</v>
      </c>
      <c r="AN5111" s="2">
        <v>7123</v>
      </c>
      <c r="AO5111" s="2">
        <v>7960</v>
      </c>
      <c r="AP5111" s="2">
        <v>5796</v>
      </c>
      <c r="AQ5111" s="2">
        <v>5360</v>
      </c>
      <c r="AR5111" s="3">
        <v>25.246000000000002</v>
      </c>
      <c r="AS5111" s="3">
        <v>25.343</v>
      </c>
      <c r="AT5111" s="3">
        <v>25.684000000000001</v>
      </c>
      <c r="AU5111" s="3">
        <v>25.175000000000001</v>
      </c>
      <c r="AV5111" s="3">
        <v>25.027000000000001</v>
      </c>
      <c r="AW5111" s="3">
        <v>25.406000000000002</v>
      </c>
      <c r="AX5111" s="3">
        <v>25.394000000000002</v>
      </c>
      <c r="AY5111" s="3">
        <v>25.668000000000003</v>
      </c>
      <c r="AZ5111" s="3">
        <v>25.546000000000003</v>
      </c>
      <c r="BA5111" s="3">
        <v>26.008000000000003</v>
      </c>
      <c r="BB5111" s="3">
        <v>26.412000000000003</v>
      </c>
      <c r="BC5111" s="3">
        <v>25.981000000000002</v>
      </c>
      <c r="BD5111" s="2">
        <v>930315</v>
      </c>
      <c r="BE5111" s="2">
        <v>801396</v>
      </c>
      <c r="BF5111" s="2">
        <v>793610</v>
      </c>
      <c r="BG5111" s="2">
        <v>801371</v>
      </c>
      <c r="BH5111" s="2">
        <v>619468</v>
      </c>
      <c r="BI5111" s="2">
        <v>843911</v>
      </c>
      <c r="BJ5111" s="2">
        <v>987192</v>
      </c>
      <c r="BK5111" s="2">
        <v>877435</v>
      </c>
      <c r="BL5111" s="2">
        <v>852674</v>
      </c>
      <c r="BM5111" s="2">
        <v>867471</v>
      </c>
      <c r="BN5111" s="2">
        <v>741147</v>
      </c>
      <c r="BO5111" s="2">
        <v>713906</v>
      </c>
      <c r="BP5111" s="2">
        <v>170952</v>
      </c>
      <c r="BQ5111" s="2">
        <v>156784</v>
      </c>
      <c r="BR5111" s="2">
        <v>158851</v>
      </c>
      <c r="BS5111" s="2">
        <v>158634</v>
      </c>
      <c r="BT5111" s="2">
        <v>124754</v>
      </c>
      <c r="BU5111" s="2">
        <v>185438</v>
      </c>
      <c r="BV5111" s="2">
        <v>211916</v>
      </c>
      <c r="BW5111" s="2">
        <v>193473</v>
      </c>
      <c r="BX5111" s="2">
        <v>181974</v>
      </c>
      <c r="BY5111" s="2">
        <v>207028</v>
      </c>
      <c r="BZ5111" s="2">
        <v>153085</v>
      </c>
      <c r="CA5111" s="2">
        <v>139254</v>
      </c>
      <c r="CB5111" s="2">
        <v>30307.505000000001</v>
      </c>
      <c r="CC5111" s="2">
        <v>27822.605</v>
      </c>
      <c r="CD5111" s="2">
        <v>28144.313000000002</v>
      </c>
      <c r="CE5111" s="2">
        <v>28212.755000000001</v>
      </c>
      <c r="CF5111" s="2">
        <v>21984.455999999998</v>
      </c>
      <c r="CG5111" s="2">
        <v>33673.366000000002</v>
      </c>
      <c r="CH5111" s="2">
        <v>38829.847000000002</v>
      </c>
      <c r="CI5111" s="2">
        <v>35294.112999999998</v>
      </c>
      <c r="CJ5111" s="2">
        <v>33083.847999999998</v>
      </c>
      <c r="CK5111" s="2">
        <v>38466.426999999996</v>
      </c>
      <c r="CL5111" s="2">
        <v>28020.510000000002</v>
      </c>
      <c r="CM5111" s="2">
        <v>25026.106</v>
      </c>
      <c r="CN5111" s="2">
        <v>384502</v>
      </c>
      <c r="CO5111" s="2">
        <v>79849</v>
      </c>
      <c r="CP5111" s="2">
        <v>9829896</v>
      </c>
      <c r="CQ5111" s="2">
        <v>2042143</v>
      </c>
      <c r="CR5111" s="2">
        <v>368865.85100000002</v>
      </c>
      <c r="CS5111" s="1">
        <v>2010</v>
      </c>
    </row>
    <row r="5112" spans="1:97" x14ac:dyDescent="0.2">
      <c r="A5112">
        <v>10025</v>
      </c>
      <c r="B5112" t="s">
        <v>7</v>
      </c>
      <c r="D5112" t="s">
        <v>4694</v>
      </c>
      <c r="E5112" t="s">
        <v>4693</v>
      </c>
      <c r="F5112">
        <v>5624</v>
      </c>
      <c r="G5112" t="s">
        <v>24</v>
      </c>
      <c r="H5112" t="s">
        <v>23</v>
      </c>
      <c r="I5112" t="s">
        <v>119</v>
      </c>
      <c r="K5112">
        <v>3345</v>
      </c>
      <c r="L5112">
        <v>7</v>
      </c>
      <c r="M5112" t="s">
        <v>3</v>
      </c>
      <c r="N5112" t="s">
        <v>18</v>
      </c>
      <c r="O5112" t="s">
        <v>31</v>
      </c>
      <c r="P5112" t="s">
        <v>31</v>
      </c>
      <c r="S5112" t="s">
        <v>29</v>
      </c>
      <c r="T5112" s="2">
        <v>706</v>
      </c>
      <c r="U5112" s="2">
        <v>228</v>
      </c>
      <c r="V5112" s="2">
        <v>19</v>
      </c>
      <c r="W5112" s="2">
        <v>125</v>
      </c>
      <c r="X5112" s="2">
        <v>0</v>
      </c>
      <c r="Y5112" s="2">
        <v>119</v>
      </c>
      <c r="Z5112" s="2">
        <v>137</v>
      </c>
      <c r="AA5112" s="2">
        <v>335</v>
      </c>
      <c r="AB5112" s="2">
        <v>172</v>
      </c>
      <c r="AC5112" s="2">
        <v>388</v>
      </c>
      <c r="AD5112" s="2">
        <v>15</v>
      </c>
      <c r="AE5112" s="2">
        <v>1024</v>
      </c>
      <c r="AF5112" s="2">
        <v>130</v>
      </c>
      <c r="AG5112" s="2">
        <v>45</v>
      </c>
      <c r="AH5112" s="2">
        <v>4</v>
      </c>
      <c r="AI5112" s="2">
        <v>25</v>
      </c>
      <c r="AJ5112" s="2">
        <v>0</v>
      </c>
      <c r="AK5112" s="2">
        <v>26</v>
      </c>
      <c r="AL5112" s="2">
        <v>29</v>
      </c>
      <c r="AM5112" s="2">
        <v>74</v>
      </c>
      <c r="AN5112" s="2">
        <v>37</v>
      </c>
      <c r="AO5112" s="2">
        <v>93</v>
      </c>
      <c r="AP5112" s="2">
        <v>3</v>
      </c>
      <c r="AQ5112" s="2">
        <v>200</v>
      </c>
      <c r="AR5112" s="3">
        <v>5.8100000000000005</v>
      </c>
      <c r="AS5112" s="3">
        <v>5.8100000000000005</v>
      </c>
      <c r="AT5112" s="3">
        <v>5.8100000000000005</v>
      </c>
      <c r="AU5112" s="3">
        <v>5.8100000000000005</v>
      </c>
      <c r="AV5112" s="3">
        <v>0</v>
      </c>
      <c r="AW5112" s="3">
        <v>5.8100000000000005</v>
      </c>
      <c r="AX5112" s="3">
        <v>5.8100000000000005</v>
      </c>
      <c r="AY5112" s="3">
        <v>5.8100000000000005</v>
      </c>
      <c r="AZ5112" s="3">
        <v>5.8100000000000005</v>
      </c>
      <c r="BA5112" s="3">
        <v>5.8100000000000005</v>
      </c>
      <c r="BB5112" s="3">
        <v>5.8100000000000005</v>
      </c>
      <c r="BC5112" s="3">
        <v>5.8100000000000005</v>
      </c>
      <c r="BD5112" s="2">
        <v>4102</v>
      </c>
      <c r="BE5112" s="2">
        <v>1325</v>
      </c>
      <c r="BF5112" s="2">
        <v>110</v>
      </c>
      <c r="BG5112" s="2">
        <v>726</v>
      </c>
      <c r="BH5112" s="2">
        <v>0</v>
      </c>
      <c r="BI5112" s="2">
        <v>691</v>
      </c>
      <c r="BJ5112" s="2">
        <v>796</v>
      </c>
      <c r="BK5112" s="2">
        <v>1946</v>
      </c>
      <c r="BL5112" s="2">
        <v>999</v>
      </c>
      <c r="BM5112" s="2">
        <v>2254</v>
      </c>
      <c r="BN5112" s="2">
        <v>87</v>
      </c>
      <c r="BO5112" s="2">
        <v>5949</v>
      </c>
      <c r="BP5112" s="2">
        <v>754</v>
      </c>
      <c r="BQ5112" s="2">
        <v>259</v>
      </c>
      <c r="BR5112" s="2">
        <v>22</v>
      </c>
      <c r="BS5112" s="2">
        <v>144</v>
      </c>
      <c r="BT5112" s="2">
        <v>0</v>
      </c>
      <c r="BU5112" s="2">
        <v>152</v>
      </c>
      <c r="BV5112" s="2">
        <v>171</v>
      </c>
      <c r="BW5112" s="2">
        <v>429</v>
      </c>
      <c r="BX5112" s="2">
        <v>213</v>
      </c>
      <c r="BY5112" s="2">
        <v>538</v>
      </c>
      <c r="BZ5112" s="2">
        <v>18</v>
      </c>
      <c r="CA5112" s="2">
        <v>1160</v>
      </c>
      <c r="CB5112" s="2">
        <v>133.62900000000002</v>
      </c>
      <c r="CC5112" s="2">
        <v>45.99</v>
      </c>
      <c r="CD5112" s="2">
        <v>3.915</v>
      </c>
      <c r="CE5112" s="2">
        <v>25.568000000000001</v>
      </c>
      <c r="CF5112" s="2">
        <v>0</v>
      </c>
      <c r="CG5112" s="2">
        <v>27.588000000000001</v>
      </c>
      <c r="CH5112" s="2">
        <v>31.308</v>
      </c>
      <c r="CI5112" s="2">
        <v>78.290000000000006</v>
      </c>
      <c r="CJ5112" s="2">
        <v>38.774000000000001</v>
      </c>
      <c r="CK5112" s="2">
        <v>99.962000000000003</v>
      </c>
      <c r="CL5112" s="2">
        <v>3.2950000000000004</v>
      </c>
      <c r="CM5112" s="2">
        <v>208.559</v>
      </c>
      <c r="CN5112" s="2">
        <v>3268</v>
      </c>
      <c r="CO5112" s="2">
        <v>666</v>
      </c>
      <c r="CP5112" s="2">
        <v>18985</v>
      </c>
      <c r="CQ5112" s="2">
        <v>3860</v>
      </c>
      <c r="CR5112" s="2">
        <v>696.87800000000004</v>
      </c>
      <c r="CS5112" s="1">
        <v>2010</v>
      </c>
    </row>
    <row r="5113" spans="1:97" x14ac:dyDescent="0.2">
      <c r="A5113">
        <v>10025</v>
      </c>
      <c r="B5113" t="s">
        <v>7</v>
      </c>
      <c r="D5113" t="s">
        <v>4694</v>
      </c>
      <c r="E5113" t="s">
        <v>4693</v>
      </c>
      <c r="F5113">
        <v>5624</v>
      </c>
      <c r="G5113" t="s">
        <v>24</v>
      </c>
      <c r="H5113" t="s">
        <v>23</v>
      </c>
      <c r="I5113" t="s">
        <v>119</v>
      </c>
      <c r="K5113">
        <v>3345</v>
      </c>
      <c r="L5113">
        <v>7</v>
      </c>
      <c r="M5113" t="s">
        <v>3</v>
      </c>
      <c r="N5113" t="s">
        <v>18</v>
      </c>
      <c r="O5113" t="s">
        <v>1</v>
      </c>
      <c r="P5113" t="s">
        <v>1</v>
      </c>
      <c r="S5113" t="s">
        <v>0</v>
      </c>
      <c r="T5113" s="2">
        <v>82209</v>
      </c>
      <c r="U5113" s="2">
        <v>79470</v>
      </c>
      <c r="V5113" s="2">
        <v>75894</v>
      </c>
      <c r="W5113" s="2">
        <v>61195</v>
      </c>
      <c r="X5113" s="2">
        <v>45599</v>
      </c>
      <c r="Y5113" s="2">
        <v>68013</v>
      </c>
      <c r="Z5113" s="2">
        <v>85854</v>
      </c>
      <c r="AA5113" s="2">
        <v>46257</v>
      </c>
      <c r="AB5113" s="2">
        <v>75145</v>
      </c>
      <c r="AC5113" s="2">
        <v>92653</v>
      </c>
      <c r="AD5113" s="2">
        <v>105735</v>
      </c>
      <c r="AE5113" s="2">
        <v>113526</v>
      </c>
      <c r="AF5113" s="2">
        <v>15107</v>
      </c>
      <c r="AG5113" s="2">
        <v>15547</v>
      </c>
      <c r="AH5113" s="2">
        <v>15191</v>
      </c>
      <c r="AI5113" s="2">
        <v>12114</v>
      </c>
      <c r="AJ5113" s="2">
        <v>9183</v>
      </c>
      <c r="AK5113" s="2">
        <v>14945</v>
      </c>
      <c r="AL5113" s="2">
        <v>18429</v>
      </c>
      <c r="AM5113" s="2">
        <v>10200</v>
      </c>
      <c r="AN5113" s="2">
        <v>16037</v>
      </c>
      <c r="AO5113" s="2">
        <v>22112</v>
      </c>
      <c r="AP5113" s="2">
        <v>21840</v>
      </c>
      <c r="AQ5113" s="2">
        <v>22144</v>
      </c>
      <c r="AR5113" s="3">
        <v>1.02</v>
      </c>
      <c r="AS5113" s="3">
        <v>1.02</v>
      </c>
      <c r="AT5113" s="3">
        <v>1.02</v>
      </c>
      <c r="AU5113" s="3">
        <v>1.02</v>
      </c>
      <c r="AV5113" s="3">
        <v>1.02</v>
      </c>
      <c r="AW5113" s="3">
        <v>1.03</v>
      </c>
      <c r="AX5113" s="3">
        <v>1.02</v>
      </c>
      <c r="AY5113" s="3">
        <v>1.02</v>
      </c>
      <c r="AZ5113" s="3">
        <v>1.03</v>
      </c>
      <c r="BA5113" s="3">
        <v>1.02</v>
      </c>
      <c r="BB5113" s="3">
        <v>1.03</v>
      </c>
      <c r="BC5113" s="3">
        <v>1.02</v>
      </c>
      <c r="BD5113" s="2">
        <v>83853</v>
      </c>
      <c r="BE5113" s="2">
        <v>81059</v>
      </c>
      <c r="BF5113" s="2">
        <v>77412</v>
      </c>
      <c r="BG5113" s="2">
        <v>62419</v>
      </c>
      <c r="BH5113" s="2">
        <v>46511</v>
      </c>
      <c r="BI5113" s="2">
        <v>70053</v>
      </c>
      <c r="BJ5113" s="2">
        <v>87571</v>
      </c>
      <c r="BK5113" s="2">
        <v>47182</v>
      </c>
      <c r="BL5113" s="2">
        <v>77399</v>
      </c>
      <c r="BM5113" s="2">
        <v>94506</v>
      </c>
      <c r="BN5113" s="2">
        <v>108907</v>
      </c>
      <c r="BO5113" s="2">
        <v>115797</v>
      </c>
      <c r="BP5113" s="2">
        <v>15409</v>
      </c>
      <c r="BQ5113" s="2">
        <v>15858</v>
      </c>
      <c r="BR5113" s="2">
        <v>15495</v>
      </c>
      <c r="BS5113" s="2">
        <v>12356</v>
      </c>
      <c r="BT5113" s="2">
        <v>9367</v>
      </c>
      <c r="BU5113" s="2">
        <v>15393</v>
      </c>
      <c r="BV5113" s="2">
        <v>18798</v>
      </c>
      <c r="BW5113" s="2">
        <v>10404</v>
      </c>
      <c r="BX5113" s="2">
        <v>16518</v>
      </c>
      <c r="BY5113" s="2">
        <v>22554</v>
      </c>
      <c r="BZ5113" s="2">
        <v>22495</v>
      </c>
      <c r="CA5113" s="2">
        <v>22587</v>
      </c>
      <c r="CB5113" s="2">
        <v>2731.7420000000002</v>
      </c>
      <c r="CC5113" s="2">
        <v>2814.1930000000002</v>
      </c>
      <c r="CD5113" s="2">
        <v>2745.3090000000002</v>
      </c>
      <c r="CE5113" s="2">
        <v>2197.4970000000003</v>
      </c>
      <c r="CF5113" s="2">
        <v>1650.6390000000001</v>
      </c>
      <c r="CG5113" s="2">
        <v>2795.239</v>
      </c>
      <c r="CH5113" s="2">
        <v>3444.489</v>
      </c>
      <c r="CI5113" s="2">
        <v>1897.864</v>
      </c>
      <c r="CJ5113" s="2">
        <v>3003.1020000000003</v>
      </c>
      <c r="CK5113" s="2">
        <v>4190.701</v>
      </c>
      <c r="CL5113" s="2">
        <v>4117.4430000000002</v>
      </c>
      <c r="CM5113" s="2">
        <v>4059.2690000000002</v>
      </c>
      <c r="CN5113" s="2">
        <v>931550</v>
      </c>
      <c r="CO5113" s="2">
        <v>192849</v>
      </c>
      <c r="CP5113" s="2">
        <v>952669</v>
      </c>
      <c r="CQ5113" s="2">
        <v>197234</v>
      </c>
      <c r="CR5113" s="2">
        <v>35647.487000000001</v>
      </c>
      <c r="CS5113" s="1">
        <v>2010</v>
      </c>
    </row>
    <row r="5114" spans="1:97" x14ac:dyDescent="0.2">
      <c r="A5114">
        <v>10025</v>
      </c>
      <c r="B5114" t="s">
        <v>7</v>
      </c>
      <c r="D5114" t="s">
        <v>4694</v>
      </c>
      <c r="E5114" t="s">
        <v>4693</v>
      </c>
      <c r="F5114">
        <v>5624</v>
      </c>
      <c r="G5114" t="s">
        <v>24</v>
      </c>
      <c r="H5114" t="s">
        <v>23</v>
      </c>
      <c r="I5114" t="s">
        <v>119</v>
      </c>
      <c r="K5114">
        <v>3345</v>
      </c>
      <c r="L5114">
        <v>7</v>
      </c>
      <c r="M5114" t="s">
        <v>3</v>
      </c>
      <c r="N5114" t="s">
        <v>18</v>
      </c>
      <c r="O5114" t="s">
        <v>30</v>
      </c>
      <c r="P5114" t="s">
        <v>30</v>
      </c>
      <c r="S5114" t="s">
        <v>29</v>
      </c>
      <c r="T5114" s="2">
        <v>3548</v>
      </c>
      <c r="U5114" s="2">
        <v>164</v>
      </c>
      <c r="V5114" s="2">
        <v>2210</v>
      </c>
      <c r="W5114" s="2">
        <v>1689</v>
      </c>
      <c r="X5114" s="2">
        <v>323</v>
      </c>
      <c r="Y5114" s="2">
        <v>1075</v>
      </c>
      <c r="Z5114" s="2">
        <v>2200</v>
      </c>
      <c r="AA5114" s="2">
        <v>2958</v>
      </c>
      <c r="AB5114" s="2">
        <v>1926</v>
      </c>
      <c r="AC5114" s="2">
        <v>1340</v>
      </c>
      <c r="AD5114" s="2">
        <v>602</v>
      </c>
      <c r="AE5114" s="2">
        <v>1615</v>
      </c>
      <c r="AF5114" s="2">
        <v>652</v>
      </c>
      <c r="AG5114" s="2">
        <v>32</v>
      </c>
      <c r="AH5114" s="2">
        <v>442</v>
      </c>
      <c r="AI5114" s="2">
        <v>334</v>
      </c>
      <c r="AJ5114" s="2">
        <v>65</v>
      </c>
      <c r="AK5114" s="2">
        <v>236</v>
      </c>
      <c r="AL5114" s="2">
        <v>472</v>
      </c>
      <c r="AM5114" s="2">
        <v>652</v>
      </c>
      <c r="AN5114" s="2">
        <v>411</v>
      </c>
      <c r="AO5114" s="2">
        <v>320</v>
      </c>
      <c r="AP5114" s="2">
        <v>124</v>
      </c>
      <c r="AQ5114" s="2">
        <v>315</v>
      </c>
      <c r="AR5114" s="3">
        <v>6.36</v>
      </c>
      <c r="AS5114" s="3">
        <v>6.36</v>
      </c>
      <c r="AT5114" s="3">
        <v>6.36</v>
      </c>
      <c r="AU5114" s="3">
        <v>6.36</v>
      </c>
      <c r="AV5114" s="3">
        <v>6.36</v>
      </c>
      <c r="AW5114" s="3">
        <v>6.36</v>
      </c>
      <c r="AX5114" s="3">
        <v>6.36</v>
      </c>
      <c r="AY5114" s="3">
        <v>6.36</v>
      </c>
      <c r="AZ5114" s="3">
        <v>6.36</v>
      </c>
      <c r="BA5114" s="3">
        <v>6.36</v>
      </c>
      <c r="BB5114" s="3">
        <v>6.36</v>
      </c>
      <c r="BC5114" s="3">
        <v>6.36</v>
      </c>
      <c r="BD5114" s="2">
        <v>22565</v>
      </c>
      <c r="BE5114" s="2">
        <v>1043</v>
      </c>
      <c r="BF5114" s="2">
        <v>14056</v>
      </c>
      <c r="BG5114" s="2">
        <v>10742</v>
      </c>
      <c r="BH5114" s="2">
        <v>2054</v>
      </c>
      <c r="BI5114" s="2">
        <v>6837</v>
      </c>
      <c r="BJ5114" s="2">
        <v>13992</v>
      </c>
      <c r="BK5114" s="2">
        <v>18813</v>
      </c>
      <c r="BL5114" s="2">
        <v>12249</v>
      </c>
      <c r="BM5114" s="2">
        <v>8522</v>
      </c>
      <c r="BN5114" s="2">
        <v>3829</v>
      </c>
      <c r="BO5114" s="2">
        <v>10271</v>
      </c>
      <c r="BP5114" s="2">
        <v>4147</v>
      </c>
      <c r="BQ5114" s="2">
        <v>204</v>
      </c>
      <c r="BR5114" s="2">
        <v>2813</v>
      </c>
      <c r="BS5114" s="2">
        <v>2126</v>
      </c>
      <c r="BT5114" s="2">
        <v>414</v>
      </c>
      <c r="BU5114" s="2">
        <v>1502</v>
      </c>
      <c r="BV5114" s="2">
        <v>3004</v>
      </c>
      <c r="BW5114" s="2">
        <v>4148</v>
      </c>
      <c r="BX5114" s="2">
        <v>2614</v>
      </c>
      <c r="BY5114" s="2">
        <v>2034</v>
      </c>
      <c r="BZ5114" s="2">
        <v>791</v>
      </c>
      <c r="CA5114" s="2">
        <v>2004</v>
      </c>
      <c r="CB5114" s="2">
        <v>735.12400000000002</v>
      </c>
      <c r="CC5114" s="2">
        <v>36.212000000000003</v>
      </c>
      <c r="CD5114" s="2">
        <v>498.46300000000002</v>
      </c>
      <c r="CE5114" s="2">
        <v>378.18</v>
      </c>
      <c r="CF5114" s="2">
        <v>72.905000000000001</v>
      </c>
      <c r="CG5114" s="2">
        <v>272.80700000000002</v>
      </c>
      <c r="CH5114" s="2">
        <v>550.35599999999999</v>
      </c>
      <c r="CI5114" s="2">
        <v>756.73300000000006</v>
      </c>
      <c r="CJ5114" s="2">
        <v>475.27600000000001</v>
      </c>
      <c r="CK5114" s="2">
        <v>377.91</v>
      </c>
      <c r="CL5114" s="2">
        <v>144.75200000000001</v>
      </c>
      <c r="CM5114" s="2">
        <v>360.06600000000003</v>
      </c>
      <c r="CN5114" s="2">
        <v>19650</v>
      </c>
      <c r="CO5114" s="2">
        <v>4055</v>
      </c>
      <c r="CP5114" s="2">
        <v>124973</v>
      </c>
      <c r="CQ5114" s="2">
        <v>25801</v>
      </c>
      <c r="CR5114" s="2">
        <v>4658.7840000000006</v>
      </c>
      <c r="CS5114" s="1">
        <v>2010</v>
      </c>
    </row>
    <row r="5115" spans="1:97" x14ac:dyDescent="0.2">
      <c r="A5115">
        <v>10026</v>
      </c>
      <c r="B5115" t="s">
        <v>7</v>
      </c>
      <c r="D5115" t="s">
        <v>4692</v>
      </c>
      <c r="E5115" t="s">
        <v>4691</v>
      </c>
      <c r="F5115">
        <v>5901</v>
      </c>
      <c r="G5115" t="s">
        <v>14</v>
      </c>
      <c r="H5115" t="s">
        <v>12</v>
      </c>
      <c r="I5115" t="s">
        <v>81</v>
      </c>
      <c r="K5115">
        <v>22132</v>
      </c>
      <c r="L5115">
        <v>5</v>
      </c>
      <c r="M5115" t="s">
        <v>8</v>
      </c>
      <c r="N5115" t="s">
        <v>21</v>
      </c>
      <c r="O5115" t="s">
        <v>1</v>
      </c>
      <c r="P5115" t="s">
        <v>1</v>
      </c>
      <c r="S5115" t="s">
        <v>0</v>
      </c>
      <c r="T5115" s="2">
        <v>2593</v>
      </c>
      <c r="U5115" s="2">
        <v>2395</v>
      </c>
      <c r="V5115" s="2">
        <v>2551</v>
      </c>
      <c r="W5115" s="2">
        <v>2149</v>
      </c>
      <c r="X5115" s="2">
        <v>1565</v>
      </c>
      <c r="Y5115" s="2">
        <v>1461</v>
      </c>
      <c r="Z5115" s="2">
        <v>2412</v>
      </c>
      <c r="AA5115" s="2">
        <v>2847</v>
      </c>
      <c r="AB5115" s="2">
        <v>2638</v>
      </c>
      <c r="AC5115" s="2">
        <v>2961</v>
      </c>
      <c r="AD5115" s="2">
        <v>2494</v>
      </c>
      <c r="AE5115" s="2">
        <v>2336</v>
      </c>
      <c r="AF5115" s="2">
        <v>2537</v>
      </c>
      <c r="AG5115" s="2">
        <v>2342</v>
      </c>
      <c r="AH5115" s="2">
        <v>2494</v>
      </c>
      <c r="AI5115" s="2">
        <v>2100</v>
      </c>
      <c r="AJ5115" s="2">
        <v>1530</v>
      </c>
      <c r="AK5115" s="2">
        <v>1428</v>
      </c>
      <c r="AL5115" s="2">
        <v>2357</v>
      </c>
      <c r="AM5115" s="2">
        <v>2783</v>
      </c>
      <c r="AN5115" s="2">
        <v>2578</v>
      </c>
      <c r="AO5115" s="2">
        <v>2895</v>
      </c>
      <c r="AP5115" s="2">
        <v>2438</v>
      </c>
      <c r="AQ5115" s="2">
        <v>2283</v>
      </c>
      <c r="AR5115" s="3">
        <v>1.0270000000000001</v>
      </c>
      <c r="AS5115" s="3">
        <v>1.0270000000000001</v>
      </c>
      <c r="AT5115" s="3">
        <v>1.0270000000000001</v>
      </c>
      <c r="AU5115" s="3">
        <v>1.0270000000000001</v>
      </c>
      <c r="AV5115" s="3">
        <v>1.0270000000000001</v>
      </c>
      <c r="AW5115" s="3">
        <v>1.0270000000000001</v>
      </c>
      <c r="AX5115" s="3">
        <v>1.0270000000000001</v>
      </c>
      <c r="AY5115" s="3">
        <v>1.0270000000000001</v>
      </c>
      <c r="AZ5115" s="3">
        <v>1.0270000000000001</v>
      </c>
      <c r="BA5115" s="3">
        <v>1.0270000000000001</v>
      </c>
      <c r="BB5115" s="3">
        <v>1.0270000000000001</v>
      </c>
      <c r="BC5115" s="3">
        <v>1.0270000000000001</v>
      </c>
      <c r="BD5115" s="2">
        <v>2663</v>
      </c>
      <c r="BE5115" s="2">
        <v>2460</v>
      </c>
      <c r="BF5115" s="2">
        <v>2620</v>
      </c>
      <c r="BG5115" s="2">
        <v>2207</v>
      </c>
      <c r="BH5115" s="2">
        <v>1607</v>
      </c>
      <c r="BI5115" s="2">
        <v>1500</v>
      </c>
      <c r="BJ5115" s="2">
        <v>2477</v>
      </c>
      <c r="BK5115" s="2">
        <v>2924</v>
      </c>
      <c r="BL5115" s="2">
        <v>2709</v>
      </c>
      <c r="BM5115" s="2">
        <v>3041</v>
      </c>
      <c r="BN5115" s="2">
        <v>2561</v>
      </c>
      <c r="BO5115" s="2">
        <v>2399</v>
      </c>
      <c r="BP5115" s="2">
        <v>2605</v>
      </c>
      <c r="BQ5115" s="2">
        <v>2405</v>
      </c>
      <c r="BR5115" s="2">
        <v>2561</v>
      </c>
      <c r="BS5115" s="2">
        <v>2157</v>
      </c>
      <c r="BT5115" s="2">
        <v>1571</v>
      </c>
      <c r="BU5115" s="2">
        <v>1467</v>
      </c>
      <c r="BV5115" s="2">
        <v>2421</v>
      </c>
      <c r="BW5115" s="2">
        <v>2858</v>
      </c>
      <c r="BX5115" s="2">
        <v>2648</v>
      </c>
      <c r="BY5115" s="2">
        <v>2973</v>
      </c>
      <c r="BZ5115" s="2">
        <v>2504</v>
      </c>
      <c r="CA5115" s="2">
        <v>2345</v>
      </c>
      <c r="CB5115" s="2">
        <v>217.53700000000001</v>
      </c>
      <c r="CC5115" s="2">
        <v>200.83800000000002</v>
      </c>
      <c r="CD5115" s="2">
        <v>213.87700000000001</v>
      </c>
      <c r="CE5115" s="2">
        <v>180.15</v>
      </c>
      <c r="CF5115" s="2">
        <v>131.215</v>
      </c>
      <c r="CG5115" s="2">
        <v>122.485</v>
      </c>
      <c r="CH5115" s="2">
        <v>202.20600000000002</v>
      </c>
      <c r="CI5115" s="2">
        <v>238.679</v>
      </c>
      <c r="CJ5115" s="2">
        <v>221.17000000000002</v>
      </c>
      <c r="CK5115" s="2">
        <v>248.298</v>
      </c>
      <c r="CL5115" s="2">
        <v>209.09100000000001</v>
      </c>
      <c r="CM5115" s="2">
        <v>195.87700000000001</v>
      </c>
      <c r="CN5115" s="2">
        <v>28402</v>
      </c>
      <c r="CO5115" s="2">
        <v>27765</v>
      </c>
      <c r="CP5115" s="2">
        <v>29168</v>
      </c>
      <c r="CQ5115" s="2">
        <v>28515</v>
      </c>
      <c r="CR5115" s="2">
        <v>2381.4230000000002</v>
      </c>
      <c r="CS5115" s="1">
        <v>2010</v>
      </c>
    </row>
    <row r="5116" spans="1:97" x14ac:dyDescent="0.2">
      <c r="A5116">
        <v>10026</v>
      </c>
      <c r="B5116" t="s">
        <v>7</v>
      </c>
      <c r="D5116" t="s">
        <v>4692</v>
      </c>
      <c r="E5116" t="s">
        <v>4691</v>
      </c>
      <c r="F5116">
        <v>5901</v>
      </c>
      <c r="G5116" t="s">
        <v>14</v>
      </c>
      <c r="H5116" t="s">
        <v>12</v>
      </c>
      <c r="I5116" t="s">
        <v>81</v>
      </c>
      <c r="K5116">
        <v>22132</v>
      </c>
      <c r="L5116">
        <v>5</v>
      </c>
      <c r="M5116" t="s">
        <v>8</v>
      </c>
      <c r="N5116" t="s">
        <v>21</v>
      </c>
      <c r="O5116" t="s">
        <v>35</v>
      </c>
      <c r="P5116" t="s">
        <v>34</v>
      </c>
      <c r="S5116" t="s">
        <v>33</v>
      </c>
      <c r="T5116" s="2">
        <v>16190</v>
      </c>
      <c r="U5116" s="2">
        <v>14320</v>
      </c>
      <c r="V5116" s="2">
        <v>13924</v>
      </c>
      <c r="W5116" s="2">
        <v>14411</v>
      </c>
      <c r="X5116" s="2">
        <v>14714</v>
      </c>
      <c r="Y5116" s="2">
        <v>16579</v>
      </c>
      <c r="Z5116" s="2">
        <v>17325</v>
      </c>
      <c r="AA5116" s="2">
        <v>17429</v>
      </c>
      <c r="AB5116" s="2">
        <v>16439</v>
      </c>
      <c r="AC5116" s="2">
        <v>15697</v>
      </c>
      <c r="AD5116" s="2">
        <v>16597</v>
      </c>
      <c r="AE5116" s="2">
        <v>15415</v>
      </c>
      <c r="AF5116" s="2">
        <v>15828</v>
      </c>
      <c r="AG5116" s="2">
        <v>13998</v>
      </c>
      <c r="AH5116" s="2">
        <v>13611</v>
      </c>
      <c r="AI5116" s="2">
        <v>14087</v>
      </c>
      <c r="AJ5116" s="2">
        <v>14384</v>
      </c>
      <c r="AK5116" s="2">
        <v>16207</v>
      </c>
      <c r="AL5116" s="2">
        <v>16936</v>
      </c>
      <c r="AM5116" s="2">
        <v>17038</v>
      </c>
      <c r="AN5116" s="2">
        <v>16070</v>
      </c>
      <c r="AO5116" s="2">
        <v>15344</v>
      </c>
      <c r="AP5116" s="2">
        <v>16223</v>
      </c>
      <c r="AQ5116" s="2">
        <v>15069</v>
      </c>
      <c r="AR5116" s="3">
        <v>0.61</v>
      </c>
      <c r="AS5116" s="3">
        <v>0.61</v>
      </c>
      <c r="AT5116" s="3">
        <v>0.61</v>
      </c>
      <c r="AU5116" s="3">
        <v>0.61</v>
      </c>
      <c r="AV5116" s="3">
        <v>0.61</v>
      </c>
      <c r="AW5116" s="3">
        <v>0.61</v>
      </c>
      <c r="AX5116" s="3">
        <v>0.61</v>
      </c>
      <c r="AY5116" s="3">
        <v>0.61</v>
      </c>
      <c r="AZ5116" s="3">
        <v>0.61</v>
      </c>
      <c r="BA5116" s="3">
        <v>0.61</v>
      </c>
      <c r="BB5116" s="3">
        <v>0.61</v>
      </c>
      <c r="BC5116" s="3">
        <v>0.61</v>
      </c>
      <c r="BD5116" s="2">
        <v>9876</v>
      </c>
      <c r="BE5116" s="2">
        <v>8735</v>
      </c>
      <c r="BF5116" s="2">
        <v>8494</v>
      </c>
      <c r="BG5116" s="2">
        <v>8791</v>
      </c>
      <c r="BH5116" s="2">
        <v>8976</v>
      </c>
      <c r="BI5116" s="2">
        <v>10113</v>
      </c>
      <c r="BJ5116" s="2">
        <v>10568</v>
      </c>
      <c r="BK5116" s="2">
        <v>10632</v>
      </c>
      <c r="BL5116" s="2">
        <v>10028</v>
      </c>
      <c r="BM5116" s="2">
        <v>9575</v>
      </c>
      <c r="BN5116" s="2">
        <v>10124</v>
      </c>
      <c r="BO5116" s="2">
        <v>9403</v>
      </c>
      <c r="BP5116" s="2">
        <v>9655</v>
      </c>
      <c r="BQ5116" s="2">
        <v>8539</v>
      </c>
      <c r="BR5116" s="2">
        <v>8303</v>
      </c>
      <c r="BS5116" s="2">
        <v>8593</v>
      </c>
      <c r="BT5116" s="2">
        <v>8774</v>
      </c>
      <c r="BU5116" s="2">
        <v>9886</v>
      </c>
      <c r="BV5116" s="2">
        <v>10331</v>
      </c>
      <c r="BW5116" s="2">
        <v>10393</v>
      </c>
      <c r="BX5116" s="2">
        <v>9803</v>
      </c>
      <c r="BY5116" s="2">
        <v>9360</v>
      </c>
      <c r="BZ5116" s="2">
        <v>9896</v>
      </c>
      <c r="CA5116" s="2">
        <v>9192</v>
      </c>
      <c r="CB5116" s="2">
        <v>806.33699999999999</v>
      </c>
      <c r="CC5116" s="2">
        <v>713.15700000000004</v>
      </c>
      <c r="CD5116" s="2">
        <v>693.452</v>
      </c>
      <c r="CE5116" s="2">
        <v>717.678</v>
      </c>
      <c r="CF5116" s="2">
        <v>732.76300000000003</v>
      </c>
      <c r="CG5116" s="2">
        <v>825.66100000000006</v>
      </c>
      <c r="CH5116" s="2">
        <v>862.822</v>
      </c>
      <c r="CI5116" s="2">
        <v>868.00400000000002</v>
      </c>
      <c r="CJ5116" s="2">
        <v>818.70900000000006</v>
      </c>
      <c r="CK5116" s="2">
        <v>781.75100000000009</v>
      </c>
      <c r="CL5116" s="2">
        <v>826.54300000000001</v>
      </c>
      <c r="CM5116" s="2">
        <v>767.7</v>
      </c>
      <c r="CN5116" s="2">
        <v>189040</v>
      </c>
      <c r="CO5116" s="2">
        <v>184795</v>
      </c>
      <c r="CP5116" s="2">
        <v>115315</v>
      </c>
      <c r="CQ5116" s="2">
        <v>112725</v>
      </c>
      <c r="CR5116" s="2">
        <v>9414.5770000000011</v>
      </c>
      <c r="CS5116" s="1">
        <v>2010</v>
      </c>
    </row>
    <row r="5117" spans="1:97" x14ac:dyDescent="0.2">
      <c r="A5117">
        <v>10027</v>
      </c>
      <c r="B5117" t="s">
        <v>41</v>
      </c>
      <c r="D5117" t="s">
        <v>4690</v>
      </c>
      <c r="E5117" t="s">
        <v>4689</v>
      </c>
      <c r="F5117">
        <v>6042</v>
      </c>
      <c r="G5117" t="s">
        <v>14</v>
      </c>
      <c r="H5117" t="s">
        <v>12</v>
      </c>
      <c r="I5117" t="s">
        <v>81</v>
      </c>
      <c r="K5117">
        <v>22</v>
      </c>
      <c r="L5117">
        <v>2</v>
      </c>
      <c r="M5117" t="s">
        <v>42</v>
      </c>
      <c r="N5117" t="s">
        <v>38</v>
      </c>
      <c r="O5117" t="s">
        <v>37</v>
      </c>
      <c r="P5117" t="s">
        <v>37</v>
      </c>
      <c r="T5117" s="2">
        <v>0</v>
      </c>
      <c r="U5117" s="2">
        <v>0</v>
      </c>
      <c r="V5117" s="2">
        <v>0</v>
      </c>
      <c r="W5117" s="2">
        <v>0</v>
      </c>
      <c r="X5117" s="2">
        <v>0</v>
      </c>
      <c r="Y5117" s="2">
        <v>0</v>
      </c>
      <c r="Z5117" s="2">
        <v>0</v>
      </c>
      <c r="AA5117" s="2">
        <v>0</v>
      </c>
      <c r="AB5117" s="2">
        <v>0</v>
      </c>
      <c r="AC5117" s="2">
        <v>0</v>
      </c>
      <c r="AD5117" s="2">
        <v>0</v>
      </c>
      <c r="AE5117" s="2">
        <v>0</v>
      </c>
      <c r="AF5117" s="2">
        <v>0</v>
      </c>
      <c r="AG5117" s="2">
        <v>0</v>
      </c>
      <c r="AH5117" s="2">
        <v>0</v>
      </c>
      <c r="AI5117" s="2">
        <v>0</v>
      </c>
      <c r="AJ5117" s="2">
        <v>0</v>
      </c>
      <c r="AK5117" s="2">
        <v>0</v>
      </c>
      <c r="AL5117" s="2">
        <v>0</v>
      </c>
      <c r="AM5117" s="2">
        <v>0</v>
      </c>
      <c r="AN5117" s="2">
        <v>0</v>
      </c>
      <c r="AO5117" s="2">
        <v>0</v>
      </c>
      <c r="AP5117" s="2">
        <v>0</v>
      </c>
      <c r="AQ5117" s="2">
        <v>0</v>
      </c>
      <c r="AR5117" s="3">
        <v>0</v>
      </c>
      <c r="AS5117" s="3">
        <v>0</v>
      </c>
      <c r="AT5117" s="3">
        <v>0</v>
      </c>
      <c r="AU5117" s="3">
        <v>0</v>
      </c>
      <c r="AV5117" s="3">
        <v>0</v>
      </c>
      <c r="AW5117" s="3">
        <v>0</v>
      </c>
      <c r="AX5117" s="3">
        <v>0</v>
      </c>
      <c r="AY5117" s="3">
        <v>0</v>
      </c>
      <c r="AZ5117" s="3">
        <v>0</v>
      </c>
      <c r="BA5117" s="3">
        <v>0</v>
      </c>
      <c r="BB5117" s="3">
        <v>0</v>
      </c>
      <c r="BC5117" s="3">
        <v>0</v>
      </c>
      <c r="BD5117" s="2">
        <v>11155</v>
      </c>
      <c r="BE5117" s="2">
        <v>16386</v>
      </c>
      <c r="BF5117" s="2">
        <v>29580</v>
      </c>
      <c r="BG5117" s="2">
        <v>40501</v>
      </c>
      <c r="BH5117" s="2">
        <v>51051</v>
      </c>
      <c r="BI5117" s="2">
        <v>64318</v>
      </c>
      <c r="BJ5117" s="2">
        <v>68562</v>
      </c>
      <c r="BK5117" s="2">
        <v>54217</v>
      </c>
      <c r="BL5117" s="2">
        <v>40845</v>
      </c>
      <c r="BM5117" s="2">
        <v>27566</v>
      </c>
      <c r="BN5117" s="2">
        <v>22600</v>
      </c>
      <c r="BO5117" s="2">
        <v>23986</v>
      </c>
      <c r="BP5117" s="2">
        <v>11155</v>
      </c>
      <c r="BQ5117" s="2">
        <v>16386</v>
      </c>
      <c r="BR5117" s="2">
        <v>29580</v>
      </c>
      <c r="BS5117" s="2">
        <v>40501</v>
      </c>
      <c r="BT5117" s="2">
        <v>51051</v>
      </c>
      <c r="BU5117" s="2">
        <v>64318</v>
      </c>
      <c r="BV5117" s="2">
        <v>68562</v>
      </c>
      <c r="BW5117" s="2">
        <v>54217</v>
      </c>
      <c r="BX5117" s="2">
        <v>40845</v>
      </c>
      <c r="BY5117" s="2">
        <v>27566</v>
      </c>
      <c r="BZ5117" s="2">
        <v>22600</v>
      </c>
      <c r="CA5117" s="2">
        <v>23986</v>
      </c>
      <c r="CB5117" s="2">
        <v>1143.367</v>
      </c>
      <c r="CC5117" s="2">
        <v>1679.6100000000001</v>
      </c>
      <c r="CD5117" s="2">
        <v>3031.9639999999999</v>
      </c>
      <c r="CE5117" s="2">
        <v>4151.4189999999999</v>
      </c>
      <c r="CF5117" s="2">
        <v>5232.7790000000005</v>
      </c>
      <c r="CG5117" s="2">
        <v>6592.6530000000002</v>
      </c>
      <c r="CH5117" s="2">
        <v>7027.6490000000003</v>
      </c>
      <c r="CI5117" s="2">
        <v>5557.33</v>
      </c>
      <c r="CJ5117" s="2">
        <v>4186.6040000000003</v>
      </c>
      <c r="CK5117" s="2">
        <v>2825.5190000000002</v>
      </c>
      <c r="CL5117" s="2">
        <v>2316.518</v>
      </c>
      <c r="CM5117" s="2">
        <v>2458.5880000000002</v>
      </c>
      <c r="CN5117" s="2">
        <v>0</v>
      </c>
      <c r="CO5117" s="2">
        <v>0</v>
      </c>
      <c r="CP5117" s="2">
        <v>450767</v>
      </c>
      <c r="CQ5117" s="2">
        <v>450767</v>
      </c>
      <c r="CR5117" s="2">
        <v>46204</v>
      </c>
      <c r="CS5117" s="1">
        <v>2010</v>
      </c>
    </row>
    <row r="5118" spans="1:97" x14ac:dyDescent="0.2">
      <c r="A5118">
        <v>10028</v>
      </c>
      <c r="B5118" t="s">
        <v>41</v>
      </c>
      <c r="D5118" t="s">
        <v>4688</v>
      </c>
      <c r="E5118" t="s">
        <v>4687</v>
      </c>
      <c r="F5118">
        <v>3123</v>
      </c>
      <c r="G5118" t="s">
        <v>185</v>
      </c>
      <c r="H5118" t="s">
        <v>27</v>
      </c>
      <c r="I5118" t="s">
        <v>81</v>
      </c>
      <c r="K5118">
        <v>22</v>
      </c>
      <c r="L5118">
        <v>2</v>
      </c>
      <c r="M5118" t="s">
        <v>42</v>
      </c>
      <c r="N5118" t="s">
        <v>80</v>
      </c>
      <c r="O5118" t="s">
        <v>79</v>
      </c>
      <c r="P5118" t="s">
        <v>78</v>
      </c>
      <c r="T5118" s="2">
        <v>0</v>
      </c>
      <c r="U5118" s="2">
        <v>0</v>
      </c>
      <c r="V5118" s="2">
        <v>0</v>
      </c>
      <c r="W5118" s="2">
        <v>0</v>
      </c>
      <c r="X5118" s="2">
        <v>0</v>
      </c>
      <c r="Y5118" s="2">
        <v>0</v>
      </c>
      <c r="Z5118" s="2">
        <v>0</v>
      </c>
      <c r="AA5118" s="2">
        <v>0</v>
      </c>
      <c r="AB5118" s="2">
        <v>0</v>
      </c>
      <c r="AC5118" s="2">
        <v>0</v>
      </c>
      <c r="AD5118" s="2">
        <v>0</v>
      </c>
      <c r="AE5118" s="2">
        <v>0</v>
      </c>
      <c r="AF5118" s="2">
        <v>0</v>
      </c>
      <c r="AG5118" s="2">
        <v>0</v>
      </c>
      <c r="AH5118" s="2">
        <v>0</v>
      </c>
      <c r="AI5118" s="2">
        <v>0</v>
      </c>
      <c r="AJ5118" s="2">
        <v>0</v>
      </c>
      <c r="AK5118" s="2">
        <v>0</v>
      </c>
      <c r="AL5118" s="2">
        <v>0</v>
      </c>
      <c r="AM5118" s="2">
        <v>0</v>
      </c>
      <c r="AN5118" s="2">
        <v>0</v>
      </c>
      <c r="AO5118" s="2">
        <v>0</v>
      </c>
      <c r="AP5118" s="2">
        <v>0</v>
      </c>
      <c r="AQ5118" s="2">
        <v>0</v>
      </c>
      <c r="AR5118" s="3">
        <v>0</v>
      </c>
      <c r="AS5118" s="3">
        <v>0</v>
      </c>
      <c r="AT5118" s="3">
        <v>0</v>
      </c>
      <c r="AU5118" s="3">
        <v>0</v>
      </c>
      <c r="AV5118" s="3">
        <v>0</v>
      </c>
      <c r="AW5118" s="3">
        <v>0</v>
      </c>
      <c r="AX5118" s="3">
        <v>0</v>
      </c>
      <c r="AY5118" s="3">
        <v>0</v>
      </c>
      <c r="AZ5118" s="3">
        <v>0</v>
      </c>
      <c r="BA5118" s="3">
        <v>0</v>
      </c>
      <c r="BB5118" s="3">
        <v>0</v>
      </c>
      <c r="BC5118" s="3">
        <v>0</v>
      </c>
      <c r="BD5118" s="2">
        <v>17</v>
      </c>
      <c r="BE5118" s="2">
        <v>14</v>
      </c>
      <c r="BF5118" s="2">
        <v>14</v>
      </c>
      <c r="BG5118" s="2">
        <v>16</v>
      </c>
      <c r="BH5118" s="2">
        <v>26</v>
      </c>
      <c r="BI5118" s="2">
        <v>40</v>
      </c>
      <c r="BJ5118" s="2">
        <v>36</v>
      </c>
      <c r="BK5118" s="2">
        <v>30</v>
      </c>
      <c r="BL5118" s="2">
        <v>20</v>
      </c>
      <c r="BM5118" s="2">
        <v>13</v>
      </c>
      <c r="BN5118" s="2">
        <v>11</v>
      </c>
      <c r="BO5118" s="2">
        <v>17</v>
      </c>
      <c r="BP5118" s="2">
        <v>17</v>
      </c>
      <c r="BQ5118" s="2">
        <v>14</v>
      </c>
      <c r="BR5118" s="2">
        <v>14</v>
      </c>
      <c r="BS5118" s="2">
        <v>16</v>
      </c>
      <c r="BT5118" s="2">
        <v>26</v>
      </c>
      <c r="BU5118" s="2">
        <v>40</v>
      </c>
      <c r="BV5118" s="2">
        <v>36</v>
      </c>
      <c r="BW5118" s="2">
        <v>30</v>
      </c>
      <c r="BX5118" s="2">
        <v>20</v>
      </c>
      <c r="BY5118" s="2">
        <v>13</v>
      </c>
      <c r="BZ5118" s="2">
        <v>11</v>
      </c>
      <c r="CA5118" s="2">
        <v>17</v>
      </c>
      <c r="CB5118" s="2">
        <v>1.7060000000000002</v>
      </c>
      <c r="CC5118" s="2">
        <v>1.4770000000000001</v>
      </c>
      <c r="CD5118" s="2">
        <v>1.429</v>
      </c>
      <c r="CE5118" s="2">
        <v>1.5980000000000001</v>
      </c>
      <c r="CF5118" s="2">
        <v>2.6350000000000002</v>
      </c>
      <c r="CG5118" s="2">
        <v>4.0760000000000005</v>
      </c>
      <c r="CH5118" s="2">
        <v>3.7040000000000002</v>
      </c>
      <c r="CI5118" s="2">
        <v>3.0760000000000001</v>
      </c>
      <c r="CJ5118" s="2">
        <v>2.0960000000000001</v>
      </c>
      <c r="CK5118" s="2">
        <v>1.335</v>
      </c>
      <c r="CL5118" s="2">
        <v>1.173</v>
      </c>
      <c r="CM5118" s="2">
        <v>1.6950000000000001</v>
      </c>
      <c r="CN5118" s="2">
        <v>0</v>
      </c>
      <c r="CO5118" s="2">
        <v>0</v>
      </c>
      <c r="CP5118" s="2">
        <v>254</v>
      </c>
      <c r="CQ5118" s="2">
        <v>254</v>
      </c>
      <c r="CR5118" s="2">
        <v>26</v>
      </c>
      <c r="CS5118" s="1">
        <v>2010</v>
      </c>
    </row>
    <row r="5119" spans="1:97" x14ac:dyDescent="0.2">
      <c r="A5119">
        <v>10029</v>
      </c>
      <c r="B5119" t="s">
        <v>7</v>
      </c>
      <c r="D5119" t="s">
        <v>4686</v>
      </c>
      <c r="E5119" t="s">
        <v>4686</v>
      </c>
      <c r="F5119">
        <v>7049</v>
      </c>
      <c r="G5119" t="s">
        <v>63</v>
      </c>
      <c r="H5119" t="s">
        <v>25</v>
      </c>
      <c r="I5119" t="s">
        <v>119</v>
      </c>
      <c r="K5119">
        <v>336</v>
      </c>
      <c r="L5119">
        <v>7</v>
      </c>
      <c r="M5119" t="s">
        <v>3</v>
      </c>
      <c r="N5119" t="s">
        <v>2</v>
      </c>
      <c r="O5119" t="s">
        <v>31</v>
      </c>
      <c r="P5119" t="s">
        <v>31</v>
      </c>
      <c r="S5119" t="s">
        <v>29</v>
      </c>
      <c r="T5119" s="2">
        <v>18</v>
      </c>
      <c r="U5119" s="2">
        <v>8</v>
      </c>
      <c r="V5119" s="2">
        <v>20</v>
      </c>
      <c r="W5119" s="2">
        <v>8</v>
      </c>
      <c r="X5119" s="2">
        <v>18</v>
      </c>
      <c r="Y5119" s="2">
        <v>15</v>
      </c>
      <c r="Z5119" s="2">
        <v>85</v>
      </c>
      <c r="AA5119" s="2">
        <v>26</v>
      </c>
      <c r="AB5119" s="2">
        <v>34</v>
      </c>
      <c r="AC5119" s="2">
        <v>32</v>
      </c>
      <c r="AD5119" s="2">
        <v>7</v>
      </c>
      <c r="AE5119" s="2">
        <v>24</v>
      </c>
      <c r="AF5119" s="2">
        <v>9</v>
      </c>
      <c r="AG5119" s="2">
        <v>4</v>
      </c>
      <c r="AH5119" s="2">
        <v>10</v>
      </c>
      <c r="AI5119" s="2">
        <v>4</v>
      </c>
      <c r="AJ5119" s="2">
        <v>9</v>
      </c>
      <c r="AK5119" s="2">
        <v>8</v>
      </c>
      <c r="AL5119" s="2">
        <v>44</v>
      </c>
      <c r="AM5119" s="2">
        <v>13</v>
      </c>
      <c r="AN5119" s="2">
        <v>18</v>
      </c>
      <c r="AO5119" s="2">
        <v>16</v>
      </c>
      <c r="AP5119" s="2">
        <v>4</v>
      </c>
      <c r="AQ5119" s="2">
        <v>12</v>
      </c>
      <c r="AR5119" s="3">
        <v>5.8500000000000005</v>
      </c>
      <c r="AS5119" s="3">
        <v>5.8500000000000005</v>
      </c>
      <c r="AT5119" s="3">
        <v>5.8500000000000005</v>
      </c>
      <c r="AU5119" s="3">
        <v>5.8500000000000005</v>
      </c>
      <c r="AV5119" s="3">
        <v>5.8500000000000005</v>
      </c>
      <c r="AW5119" s="3">
        <v>5.8500000000000005</v>
      </c>
      <c r="AX5119" s="3">
        <v>5.8500000000000005</v>
      </c>
      <c r="AY5119" s="3">
        <v>5.8500000000000005</v>
      </c>
      <c r="AZ5119" s="3">
        <v>5.8500000000000005</v>
      </c>
      <c r="BA5119" s="3">
        <v>5.8500000000000005</v>
      </c>
      <c r="BB5119" s="3">
        <v>5.8500000000000005</v>
      </c>
      <c r="BC5119" s="3">
        <v>5.8500000000000005</v>
      </c>
      <c r="BD5119" s="2">
        <v>105</v>
      </c>
      <c r="BE5119" s="2">
        <v>47</v>
      </c>
      <c r="BF5119" s="2">
        <v>117</v>
      </c>
      <c r="BG5119" s="2">
        <v>47</v>
      </c>
      <c r="BH5119" s="2">
        <v>105</v>
      </c>
      <c r="BI5119" s="2">
        <v>88</v>
      </c>
      <c r="BJ5119" s="2">
        <v>497</v>
      </c>
      <c r="BK5119" s="2">
        <v>152</v>
      </c>
      <c r="BL5119" s="2">
        <v>199</v>
      </c>
      <c r="BM5119" s="2">
        <v>187</v>
      </c>
      <c r="BN5119" s="2">
        <v>41</v>
      </c>
      <c r="BO5119" s="2">
        <v>140</v>
      </c>
      <c r="BP5119" s="2">
        <v>54</v>
      </c>
      <c r="BQ5119" s="2">
        <v>24</v>
      </c>
      <c r="BR5119" s="2">
        <v>60</v>
      </c>
      <c r="BS5119" s="2">
        <v>24</v>
      </c>
      <c r="BT5119" s="2">
        <v>53</v>
      </c>
      <c r="BU5119" s="2">
        <v>46</v>
      </c>
      <c r="BV5119" s="2">
        <v>257</v>
      </c>
      <c r="BW5119" s="2">
        <v>77</v>
      </c>
      <c r="BX5119" s="2">
        <v>104</v>
      </c>
      <c r="BY5119" s="2">
        <v>96</v>
      </c>
      <c r="BZ5119" s="2">
        <v>22</v>
      </c>
      <c r="CA5119" s="2">
        <v>71</v>
      </c>
      <c r="CB5119" s="2">
        <v>4.0490000000000004</v>
      </c>
      <c r="CC5119" s="2">
        <v>1.7530000000000001</v>
      </c>
      <c r="CD5119" s="2">
        <v>4.4380000000000006</v>
      </c>
      <c r="CE5119" s="2">
        <v>1.82</v>
      </c>
      <c r="CF5119" s="2">
        <v>3.9450000000000003</v>
      </c>
      <c r="CG5119" s="2">
        <v>3.4430000000000001</v>
      </c>
      <c r="CH5119" s="2">
        <v>19.113</v>
      </c>
      <c r="CI5119" s="2">
        <v>5.726</v>
      </c>
      <c r="CJ5119" s="2">
        <v>7.7080000000000002</v>
      </c>
      <c r="CK5119" s="2">
        <v>7.1680000000000001</v>
      </c>
      <c r="CL5119" s="2">
        <v>1.6260000000000001</v>
      </c>
      <c r="CM5119" s="2">
        <v>5.2629999999999999</v>
      </c>
      <c r="CN5119" s="2">
        <v>295</v>
      </c>
      <c r="CO5119" s="2">
        <v>151</v>
      </c>
      <c r="CP5119" s="2">
        <v>1725</v>
      </c>
      <c r="CQ5119" s="2">
        <v>888</v>
      </c>
      <c r="CR5119" s="2">
        <v>66.052000000000007</v>
      </c>
      <c r="CS5119" s="1">
        <v>2010</v>
      </c>
    </row>
    <row r="5120" spans="1:97" x14ac:dyDescent="0.2">
      <c r="A5120">
        <v>10029</v>
      </c>
      <c r="B5120" t="s">
        <v>7</v>
      </c>
      <c r="D5120" t="s">
        <v>4686</v>
      </c>
      <c r="E5120" t="s">
        <v>4686</v>
      </c>
      <c r="F5120">
        <v>7049</v>
      </c>
      <c r="G5120" t="s">
        <v>63</v>
      </c>
      <c r="H5120" t="s">
        <v>25</v>
      </c>
      <c r="I5120" t="s">
        <v>119</v>
      </c>
      <c r="K5120">
        <v>336</v>
      </c>
      <c r="L5120">
        <v>7</v>
      </c>
      <c r="M5120" t="s">
        <v>3</v>
      </c>
      <c r="N5120" t="s">
        <v>2</v>
      </c>
      <c r="O5120" t="s">
        <v>1</v>
      </c>
      <c r="P5120" t="s">
        <v>1</v>
      </c>
      <c r="S5120" t="s">
        <v>0</v>
      </c>
      <c r="T5120" s="2">
        <v>1063</v>
      </c>
      <c r="U5120" s="2">
        <v>909</v>
      </c>
      <c r="V5120" s="2">
        <v>947</v>
      </c>
      <c r="W5120" s="2">
        <v>1048</v>
      </c>
      <c r="X5120" s="2">
        <v>1357</v>
      </c>
      <c r="Y5120" s="2">
        <v>1464</v>
      </c>
      <c r="Z5120" s="2">
        <v>1911</v>
      </c>
      <c r="AA5120" s="2">
        <v>1723</v>
      </c>
      <c r="AB5120" s="2">
        <v>1420</v>
      </c>
      <c r="AC5120" s="2">
        <v>1130</v>
      </c>
      <c r="AD5120" s="2">
        <v>1108</v>
      </c>
      <c r="AE5120" s="2">
        <v>1170</v>
      </c>
      <c r="AF5120" s="2">
        <v>548</v>
      </c>
      <c r="AG5120" s="2">
        <v>468</v>
      </c>
      <c r="AH5120" s="2">
        <v>487</v>
      </c>
      <c r="AI5120" s="2">
        <v>539</v>
      </c>
      <c r="AJ5120" s="2">
        <v>699</v>
      </c>
      <c r="AK5120" s="2">
        <v>753</v>
      </c>
      <c r="AL5120" s="2">
        <v>983</v>
      </c>
      <c r="AM5120" s="2">
        <v>887</v>
      </c>
      <c r="AN5120" s="2">
        <v>731</v>
      </c>
      <c r="AO5120" s="2">
        <v>581</v>
      </c>
      <c r="AP5120" s="2">
        <v>570</v>
      </c>
      <c r="AQ5120" s="2">
        <v>602</v>
      </c>
      <c r="AR5120" s="3">
        <v>1.0450000000000002</v>
      </c>
      <c r="AS5120" s="3">
        <v>1.0450000000000002</v>
      </c>
      <c r="AT5120" s="3">
        <v>1.0450000000000002</v>
      </c>
      <c r="AU5120" s="3">
        <v>1.0450000000000002</v>
      </c>
      <c r="AV5120" s="3">
        <v>1.0450000000000002</v>
      </c>
      <c r="AW5120" s="3">
        <v>1.0450000000000002</v>
      </c>
      <c r="AX5120" s="3">
        <v>1.0450000000000002</v>
      </c>
      <c r="AY5120" s="3">
        <v>1.0450000000000002</v>
      </c>
      <c r="AZ5120" s="3">
        <v>1.0450000000000002</v>
      </c>
      <c r="BA5120" s="3">
        <v>1.0450000000000002</v>
      </c>
      <c r="BB5120" s="3">
        <v>1.0450000000000002</v>
      </c>
      <c r="BC5120" s="3">
        <v>1.0450000000000002</v>
      </c>
      <c r="BD5120" s="2">
        <v>1111</v>
      </c>
      <c r="BE5120" s="2">
        <v>950</v>
      </c>
      <c r="BF5120" s="2">
        <v>990</v>
      </c>
      <c r="BG5120" s="2">
        <v>1095</v>
      </c>
      <c r="BH5120" s="2">
        <v>1418</v>
      </c>
      <c r="BI5120" s="2">
        <v>1530</v>
      </c>
      <c r="BJ5120" s="2">
        <v>1997</v>
      </c>
      <c r="BK5120" s="2">
        <v>1801</v>
      </c>
      <c r="BL5120" s="2">
        <v>1484</v>
      </c>
      <c r="BM5120" s="2">
        <v>1181</v>
      </c>
      <c r="BN5120" s="2">
        <v>1158</v>
      </c>
      <c r="BO5120" s="2">
        <v>1223</v>
      </c>
      <c r="BP5120" s="2">
        <v>573</v>
      </c>
      <c r="BQ5120" s="2">
        <v>489</v>
      </c>
      <c r="BR5120" s="2">
        <v>509</v>
      </c>
      <c r="BS5120" s="2">
        <v>563</v>
      </c>
      <c r="BT5120" s="2">
        <v>730</v>
      </c>
      <c r="BU5120" s="2">
        <v>787</v>
      </c>
      <c r="BV5120" s="2">
        <v>1027</v>
      </c>
      <c r="BW5120" s="2">
        <v>927</v>
      </c>
      <c r="BX5120" s="2">
        <v>764</v>
      </c>
      <c r="BY5120" s="2">
        <v>607</v>
      </c>
      <c r="BZ5120" s="2">
        <v>596</v>
      </c>
      <c r="CA5120" s="2">
        <v>629</v>
      </c>
      <c r="CB5120" s="2">
        <v>42.599000000000004</v>
      </c>
      <c r="CC5120" s="2">
        <v>36.355000000000004</v>
      </c>
      <c r="CD5120" s="2">
        <v>37.861000000000004</v>
      </c>
      <c r="CE5120" s="2">
        <v>41.902000000000001</v>
      </c>
      <c r="CF5120" s="2">
        <v>54.276000000000003</v>
      </c>
      <c r="CG5120" s="2">
        <v>58.548000000000002</v>
      </c>
      <c r="CH5120" s="2">
        <v>76.418999999999997</v>
      </c>
      <c r="CI5120" s="2">
        <v>68.932000000000002</v>
      </c>
      <c r="CJ5120" s="2">
        <v>56.792999999999999</v>
      </c>
      <c r="CK5120" s="2">
        <v>45.181000000000004</v>
      </c>
      <c r="CL5120" s="2">
        <v>44.305</v>
      </c>
      <c r="CM5120" s="2">
        <v>46.777000000000001</v>
      </c>
      <c r="CN5120" s="2">
        <v>15250</v>
      </c>
      <c r="CO5120" s="2">
        <v>7848</v>
      </c>
      <c r="CP5120" s="2">
        <v>15938</v>
      </c>
      <c r="CQ5120" s="2">
        <v>8201</v>
      </c>
      <c r="CR5120" s="2">
        <v>609.94799999999998</v>
      </c>
      <c r="CS5120" s="1">
        <v>2010</v>
      </c>
    </row>
    <row r="5121" spans="1:97" x14ac:dyDescent="0.2">
      <c r="A5121">
        <v>10029</v>
      </c>
      <c r="B5121" t="s">
        <v>7</v>
      </c>
      <c r="D5121" t="s">
        <v>4686</v>
      </c>
      <c r="E5121" t="s">
        <v>4686</v>
      </c>
      <c r="F5121">
        <v>7049</v>
      </c>
      <c r="G5121" t="s">
        <v>63</v>
      </c>
      <c r="H5121" t="s">
        <v>25</v>
      </c>
      <c r="I5121" t="s">
        <v>119</v>
      </c>
      <c r="K5121">
        <v>336</v>
      </c>
      <c r="L5121">
        <v>7</v>
      </c>
      <c r="M5121" t="s">
        <v>3</v>
      </c>
      <c r="N5121" t="s">
        <v>18</v>
      </c>
      <c r="O5121" t="s">
        <v>1</v>
      </c>
      <c r="P5121" t="s">
        <v>1</v>
      </c>
      <c r="S5121" t="s">
        <v>0</v>
      </c>
      <c r="T5121" s="2">
        <v>143710</v>
      </c>
      <c r="U5121" s="2">
        <v>128120</v>
      </c>
      <c r="V5121" s="2">
        <v>136520</v>
      </c>
      <c r="W5121" s="2">
        <v>137790</v>
      </c>
      <c r="X5121" s="2">
        <v>131970</v>
      </c>
      <c r="Y5121" s="2">
        <v>121600</v>
      </c>
      <c r="Z5121" s="2">
        <v>122790</v>
      </c>
      <c r="AA5121" s="2">
        <v>114370</v>
      </c>
      <c r="AB5121" s="2">
        <v>122280</v>
      </c>
      <c r="AC5121" s="2">
        <v>122520</v>
      </c>
      <c r="AD5121" s="2">
        <v>122050</v>
      </c>
      <c r="AE5121" s="2">
        <v>139351</v>
      </c>
      <c r="AF5121" s="2">
        <v>37722</v>
      </c>
      <c r="AG5121" s="2">
        <v>34487</v>
      </c>
      <c r="AH5121" s="2">
        <v>36158</v>
      </c>
      <c r="AI5121" s="2">
        <v>43669</v>
      </c>
      <c r="AJ5121" s="2">
        <v>45331</v>
      </c>
      <c r="AK5121" s="2">
        <v>44186</v>
      </c>
      <c r="AL5121" s="2">
        <v>56903</v>
      </c>
      <c r="AM5121" s="2">
        <v>37277</v>
      </c>
      <c r="AN5121" s="2">
        <v>40066</v>
      </c>
      <c r="AO5121" s="2">
        <v>42200</v>
      </c>
      <c r="AP5121" s="2">
        <v>30188</v>
      </c>
      <c r="AQ5121" s="2">
        <v>38213</v>
      </c>
      <c r="AR5121" s="3">
        <v>1.0370000000000001</v>
      </c>
      <c r="AS5121" s="3">
        <v>1.0370000000000001</v>
      </c>
      <c r="AT5121" s="3">
        <v>1.0370000000000001</v>
      </c>
      <c r="AU5121" s="3">
        <v>1.038</v>
      </c>
      <c r="AV5121" s="3">
        <v>1.048</v>
      </c>
      <c r="AW5121" s="3">
        <v>1.0370000000000001</v>
      </c>
      <c r="AX5121" s="3">
        <v>1.052</v>
      </c>
      <c r="AY5121" s="3">
        <v>1.056</v>
      </c>
      <c r="AZ5121" s="3">
        <v>1.048</v>
      </c>
      <c r="BA5121" s="3">
        <v>1.0470000000000002</v>
      </c>
      <c r="BB5121" s="3">
        <v>1.0430000000000001</v>
      </c>
      <c r="BC5121" s="3">
        <v>1.0370000000000001</v>
      </c>
      <c r="BD5121" s="2">
        <v>149027</v>
      </c>
      <c r="BE5121" s="2">
        <v>132860</v>
      </c>
      <c r="BF5121" s="2">
        <v>141571</v>
      </c>
      <c r="BG5121" s="2">
        <v>143026</v>
      </c>
      <c r="BH5121" s="2">
        <v>138305</v>
      </c>
      <c r="BI5121" s="2">
        <v>126099</v>
      </c>
      <c r="BJ5121" s="2">
        <v>129175</v>
      </c>
      <c r="BK5121" s="2">
        <v>120775</v>
      </c>
      <c r="BL5121" s="2">
        <v>128149</v>
      </c>
      <c r="BM5121" s="2">
        <v>128278</v>
      </c>
      <c r="BN5121" s="2">
        <v>127298</v>
      </c>
      <c r="BO5121" s="2">
        <v>144507</v>
      </c>
      <c r="BP5121" s="2">
        <v>39118</v>
      </c>
      <c r="BQ5121" s="2">
        <v>35763</v>
      </c>
      <c r="BR5121" s="2">
        <v>37496</v>
      </c>
      <c r="BS5121" s="2">
        <v>45328</v>
      </c>
      <c r="BT5121" s="2">
        <v>47507</v>
      </c>
      <c r="BU5121" s="2">
        <v>45821</v>
      </c>
      <c r="BV5121" s="2">
        <v>59862</v>
      </c>
      <c r="BW5121" s="2">
        <v>39365</v>
      </c>
      <c r="BX5121" s="2">
        <v>41989</v>
      </c>
      <c r="BY5121" s="2">
        <v>44183</v>
      </c>
      <c r="BZ5121" s="2">
        <v>31486</v>
      </c>
      <c r="CA5121" s="2">
        <v>39627</v>
      </c>
      <c r="CB5121" s="2">
        <v>4175</v>
      </c>
      <c r="CC5121" s="2">
        <v>3824</v>
      </c>
      <c r="CD5121" s="2">
        <v>4049</v>
      </c>
      <c r="CE5121" s="2">
        <v>5089</v>
      </c>
      <c r="CF5121" s="2">
        <v>5301</v>
      </c>
      <c r="CG5121" s="2">
        <v>5091</v>
      </c>
      <c r="CH5121" s="2">
        <v>6689</v>
      </c>
      <c r="CI5121" s="2">
        <v>4324</v>
      </c>
      <c r="CJ5121" s="2">
        <v>4609</v>
      </c>
      <c r="CK5121" s="2">
        <v>4761</v>
      </c>
      <c r="CL5121" s="2">
        <v>3296</v>
      </c>
      <c r="CM5121" s="2">
        <v>4230</v>
      </c>
      <c r="CN5121" s="2">
        <v>1543071</v>
      </c>
      <c r="CO5121" s="2">
        <v>486400</v>
      </c>
      <c r="CP5121" s="2">
        <v>1609070</v>
      </c>
      <c r="CQ5121" s="2">
        <v>507545</v>
      </c>
      <c r="CR5121" s="2">
        <v>55438</v>
      </c>
      <c r="CS5121" s="1">
        <v>2010</v>
      </c>
    </row>
    <row r="5122" spans="1:97" x14ac:dyDescent="0.2">
      <c r="A5122">
        <v>10029</v>
      </c>
      <c r="B5122" t="s">
        <v>7</v>
      </c>
      <c r="D5122" t="s">
        <v>4686</v>
      </c>
      <c r="E5122" t="s">
        <v>4686</v>
      </c>
      <c r="F5122">
        <v>7049</v>
      </c>
      <c r="G5122" t="s">
        <v>63</v>
      </c>
      <c r="H5122" t="s">
        <v>25</v>
      </c>
      <c r="I5122" t="s">
        <v>119</v>
      </c>
      <c r="K5122">
        <v>336</v>
      </c>
      <c r="L5122">
        <v>7</v>
      </c>
      <c r="M5122" t="s">
        <v>3</v>
      </c>
      <c r="N5122" t="s">
        <v>18</v>
      </c>
      <c r="O5122" t="s">
        <v>30</v>
      </c>
      <c r="P5122" t="s">
        <v>30</v>
      </c>
      <c r="S5122" t="s">
        <v>29</v>
      </c>
      <c r="T5122" s="2">
        <v>0</v>
      </c>
      <c r="U5122" s="2">
        <v>0</v>
      </c>
      <c r="V5122" s="2">
        <v>0</v>
      </c>
      <c r="W5122" s="2">
        <v>0</v>
      </c>
      <c r="X5122" s="2">
        <v>0</v>
      </c>
      <c r="Y5122" s="2">
        <v>0</v>
      </c>
      <c r="Z5122" s="2">
        <v>0</v>
      </c>
      <c r="AA5122" s="2">
        <v>0</v>
      </c>
      <c r="AB5122" s="2">
        <v>0</v>
      </c>
      <c r="AC5122" s="2">
        <v>0</v>
      </c>
      <c r="AD5122" s="2">
        <v>0</v>
      </c>
      <c r="AE5122" s="2">
        <v>0</v>
      </c>
      <c r="AF5122" s="2">
        <v>0</v>
      </c>
      <c r="AG5122" s="2">
        <v>0</v>
      </c>
      <c r="AH5122" s="2">
        <v>0</v>
      </c>
      <c r="AI5122" s="2">
        <v>0</v>
      </c>
      <c r="AJ5122" s="2">
        <v>0</v>
      </c>
      <c r="AK5122" s="2">
        <v>0</v>
      </c>
      <c r="AL5122" s="2">
        <v>0</v>
      </c>
      <c r="AM5122" s="2">
        <v>0</v>
      </c>
      <c r="AN5122" s="2">
        <v>0</v>
      </c>
      <c r="AO5122" s="2">
        <v>0</v>
      </c>
      <c r="AP5122" s="2">
        <v>0</v>
      </c>
      <c r="AQ5122" s="2">
        <v>0</v>
      </c>
      <c r="AR5122" s="3">
        <v>0</v>
      </c>
      <c r="AS5122" s="3">
        <v>0</v>
      </c>
      <c r="AT5122" s="3">
        <v>0</v>
      </c>
      <c r="AU5122" s="3">
        <v>0</v>
      </c>
      <c r="AV5122" s="3">
        <v>0</v>
      </c>
      <c r="AW5122" s="3">
        <v>0</v>
      </c>
      <c r="AX5122" s="3">
        <v>0</v>
      </c>
      <c r="AY5122" s="3">
        <v>0</v>
      </c>
      <c r="AZ5122" s="3">
        <v>0</v>
      </c>
      <c r="BA5122" s="3">
        <v>0</v>
      </c>
      <c r="BB5122" s="3">
        <v>0</v>
      </c>
      <c r="BC5122" s="3">
        <v>0</v>
      </c>
      <c r="BD5122" s="2">
        <v>0</v>
      </c>
      <c r="BE5122" s="2">
        <v>0</v>
      </c>
      <c r="BF5122" s="2">
        <v>0</v>
      </c>
      <c r="BG5122" s="2">
        <v>0</v>
      </c>
      <c r="BH5122" s="2">
        <v>0</v>
      </c>
      <c r="BI5122" s="2">
        <v>0</v>
      </c>
      <c r="BJ5122" s="2">
        <v>0</v>
      </c>
      <c r="BK5122" s="2">
        <v>0</v>
      </c>
      <c r="BL5122" s="2">
        <v>0</v>
      </c>
      <c r="BM5122" s="2">
        <v>0</v>
      </c>
      <c r="BN5122" s="2">
        <v>0</v>
      </c>
      <c r="BO5122" s="2">
        <v>0</v>
      </c>
      <c r="BP5122" s="2">
        <v>0</v>
      </c>
      <c r="BQ5122" s="2">
        <v>0</v>
      </c>
      <c r="BR5122" s="2">
        <v>0</v>
      </c>
      <c r="BS5122" s="2">
        <v>0</v>
      </c>
      <c r="BT5122" s="2">
        <v>0</v>
      </c>
      <c r="BU5122" s="2">
        <v>0</v>
      </c>
      <c r="BV5122" s="2">
        <v>0</v>
      </c>
      <c r="BW5122" s="2">
        <v>0</v>
      </c>
      <c r="BX5122" s="2">
        <v>0</v>
      </c>
      <c r="BY5122" s="2">
        <v>0</v>
      </c>
      <c r="BZ5122" s="2">
        <v>0</v>
      </c>
      <c r="CA5122" s="2">
        <v>0</v>
      </c>
      <c r="CB5122" s="2">
        <v>0</v>
      </c>
      <c r="CC5122" s="2">
        <v>0</v>
      </c>
      <c r="CD5122" s="2">
        <v>0</v>
      </c>
      <c r="CE5122" s="2">
        <v>0</v>
      </c>
      <c r="CF5122" s="2">
        <v>0</v>
      </c>
      <c r="CG5122" s="2">
        <v>0</v>
      </c>
      <c r="CH5122" s="2">
        <v>0</v>
      </c>
      <c r="CI5122" s="2">
        <v>0</v>
      </c>
      <c r="CJ5122" s="2">
        <v>0</v>
      </c>
      <c r="CK5122" s="2">
        <v>0</v>
      </c>
      <c r="CL5122" s="2">
        <v>0</v>
      </c>
      <c r="CM5122" s="2">
        <v>0</v>
      </c>
      <c r="CN5122" s="2">
        <v>0</v>
      </c>
      <c r="CO5122" s="2">
        <v>0</v>
      </c>
      <c r="CP5122" s="2">
        <v>0</v>
      </c>
      <c r="CQ5122" s="2">
        <v>0</v>
      </c>
      <c r="CR5122" s="2">
        <v>0</v>
      </c>
      <c r="CS5122" s="1">
        <v>2010</v>
      </c>
    </row>
    <row r="5123" spans="1:97" x14ac:dyDescent="0.2">
      <c r="A5123">
        <v>10030</v>
      </c>
      <c r="B5123" t="s">
        <v>7</v>
      </c>
      <c r="D5123" t="s">
        <v>4685</v>
      </c>
      <c r="E5123" t="s">
        <v>4684</v>
      </c>
      <c r="F5123">
        <v>7860</v>
      </c>
      <c r="G5123" t="s">
        <v>353</v>
      </c>
      <c r="H5123" t="s">
        <v>55</v>
      </c>
      <c r="I5123" t="s">
        <v>113</v>
      </c>
      <c r="K5123">
        <v>22</v>
      </c>
      <c r="L5123">
        <v>3</v>
      </c>
      <c r="M5123" t="s">
        <v>22</v>
      </c>
      <c r="N5123" t="s">
        <v>2</v>
      </c>
      <c r="O5123" t="s">
        <v>31</v>
      </c>
      <c r="P5123" t="s">
        <v>31</v>
      </c>
      <c r="S5123" t="s">
        <v>29</v>
      </c>
      <c r="T5123" s="2">
        <v>595</v>
      </c>
      <c r="U5123" s="2">
        <v>387</v>
      </c>
      <c r="V5123" s="2">
        <v>22</v>
      </c>
      <c r="W5123" s="2">
        <v>45</v>
      </c>
      <c r="X5123" s="2">
        <v>159</v>
      </c>
      <c r="Y5123" s="2">
        <v>142</v>
      </c>
      <c r="Z5123" s="2">
        <v>231</v>
      </c>
      <c r="AA5123" s="2">
        <v>226</v>
      </c>
      <c r="AB5123" s="2">
        <v>221</v>
      </c>
      <c r="AC5123" s="2">
        <v>87</v>
      </c>
      <c r="AD5123" s="2">
        <v>76</v>
      </c>
      <c r="AE5123" s="2">
        <v>1056</v>
      </c>
      <c r="AF5123" s="2">
        <v>531</v>
      </c>
      <c r="AG5123" s="2">
        <v>346</v>
      </c>
      <c r="AH5123" s="2">
        <v>20</v>
      </c>
      <c r="AI5123" s="2">
        <v>40</v>
      </c>
      <c r="AJ5123" s="2">
        <v>142</v>
      </c>
      <c r="AK5123" s="2">
        <v>127</v>
      </c>
      <c r="AL5123" s="2">
        <v>207</v>
      </c>
      <c r="AM5123" s="2">
        <v>202</v>
      </c>
      <c r="AN5123" s="2">
        <v>198</v>
      </c>
      <c r="AO5123" s="2">
        <v>77</v>
      </c>
      <c r="AP5123" s="2">
        <v>68</v>
      </c>
      <c r="AQ5123" s="2">
        <v>944</v>
      </c>
      <c r="AR5123" s="3">
        <v>5.8120000000000003</v>
      </c>
      <c r="AS5123" s="3">
        <v>5.8120000000000003</v>
      </c>
      <c r="AT5123" s="3">
        <v>5.8120000000000003</v>
      </c>
      <c r="AU5123" s="3">
        <v>5.8120000000000003</v>
      </c>
      <c r="AV5123" s="3">
        <v>5.8120000000000003</v>
      </c>
      <c r="AW5123" s="3">
        <v>5.8120000000000003</v>
      </c>
      <c r="AX5123" s="3">
        <v>5.8120000000000003</v>
      </c>
      <c r="AY5123" s="3">
        <v>5.8120000000000003</v>
      </c>
      <c r="AZ5123" s="3">
        <v>5.8120000000000003</v>
      </c>
      <c r="BA5123" s="3">
        <v>5.8120000000000003</v>
      </c>
      <c r="BB5123" s="3">
        <v>5.8120000000000003</v>
      </c>
      <c r="BC5123" s="3">
        <v>5.8120000000000003</v>
      </c>
      <c r="BD5123" s="2">
        <v>3458</v>
      </c>
      <c r="BE5123" s="2">
        <v>2249</v>
      </c>
      <c r="BF5123" s="2">
        <v>128</v>
      </c>
      <c r="BG5123" s="2">
        <v>262</v>
      </c>
      <c r="BH5123" s="2">
        <v>924</v>
      </c>
      <c r="BI5123" s="2">
        <v>825</v>
      </c>
      <c r="BJ5123" s="2">
        <v>1343</v>
      </c>
      <c r="BK5123" s="2">
        <v>1314</v>
      </c>
      <c r="BL5123" s="2">
        <v>1284</v>
      </c>
      <c r="BM5123" s="2">
        <v>506</v>
      </c>
      <c r="BN5123" s="2">
        <v>442</v>
      </c>
      <c r="BO5123" s="2">
        <v>6137</v>
      </c>
      <c r="BP5123" s="2">
        <v>3089</v>
      </c>
      <c r="BQ5123" s="2">
        <v>2013</v>
      </c>
      <c r="BR5123" s="2">
        <v>115</v>
      </c>
      <c r="BS5123" s="2">
        <v>233</v>
      </c>
      <c r="BT5123" s="2">
        <v>824</v>
      </c>
      <c r="BU5123" s="2">
        <v>740</v>
      </c>
      <c r="BV5123" s="2">
        <v>1202</v>
      </c>
      <c r="BW5123" s="2">
        <v>1172</v>
      </c>
      <c r="BX5123" s="2">
        <v>1149</v>
      </c>
      <c r="BY5123" s="2">
        <v>450</v>
      </c>
      <c r="BZ5123" s="2">
        <v>395</v>
      </c>
      <c r="CA5123" s="2">
        <v>5488</v>
      </c>
      <c r="CB5123" s="2">
        <v>374.964</v>
      </c>
      <c r="CC5123" s="2">
        <v>244.35300000000001</v>
      </c>
      <c r="CD5123" s="2">
        <v>14.015000000000001</v>
      </c>
      <c r="CE5123" s="2">
        <v>28.272000000000002</v>
      </c>
      <c r="CF5123" s="2">
        <v>100.072</v>
      </c>
      <c r="CG5123" s="2">
        <v>89.76700000000001</v>
      </c>
      <c r="CH5123" s="2">
        <v>145.91300000000001</v>
      </c>
      <c r="CI5123" s="2">
        <v>142.25700000000001</v>
      </c>
      <c r="CJ5123" s="2">
        <v>139.51300000000001</v>
      </c>
      <c r="CK5123" s="2">
        <v>54.572000000000003</v>
      </c>
      <c r="CL5123" s="2">
        <v>47.886000000000003</v>
      </c>
      <c r="CM5123" s="2">
        <v>666.09300000000007</v>
      </c>
      <c r="CN5123" s="2">
        <v>3247</v>
      </c>
      <c r="CO5123" s="2">
        <v>2902</v>
      </c>
      <c r="CP5123" s="2">
        <v>18872</v>
      </c>
      <c r="CQ5123" s="2">
        <v>16870</v>
      </c>
      <c r="CR5123" s="2">
        <v>2047.6770000000001</v>
      </c>
      <c r="CS5123" s="1">
        <v>2010</v>
      </c>
    </row>
    <row r="5124" spans="1:97" x14ac:dyDescent="0.2">
      <c r="A5124">
        <v>10030</v>
      </c>
      <c r="B5124" t="s">
        <v>7</v>
      </c>
      <c r="D5124" t="s">
        <v>4685</v>
      </c>
      <c r="E5124" t="s">
        <v>4684</v>
      </c>
      <c r="F5124">
        <v>7860</v>
      </c>
      <c r="G5124" t="s">
        <v>353</v>
      </c>
      <c r="H5124" t="s">
        <v>55</v>
      </c>
      <c r="I5124" t="s">
        <v>113</v>
      </c>
      <c r="K5124">
        <v>22</v>
      </c>
      <c r="L5124">
        <v>3</v>
      </c>
      <c r="M5124" t="s">
        <v>22</v>
      </c>
      <c r="N5124" t="s">
        <v>2</v>
      </c>
      <c r="O5124" t="s">
        <v>1</v>
      </c>
      <c r="P5124" t="s">
        <v>1</v>
      </c>
      <c r="S5124" t="s">
        <v>0</v>
      </c>
      <c r="T5124" s="2">
        <v>11227</v>
      </c>
      <c r="U5124" s="2">
        <v>9895</v>
      </c>
      <c r="V5124" s="2">
        <v>11299</v>
      </c>
      <c r="W5124" s="2">
        <v>14418</v>
      </c>
      <c r="X5124" s="2">
        <v>27808</v>
      </c>
      <c r="Y5124" s="2">
        <v>39806</v>
      </c>
      <c r="Z5124" s="2">
        <v>56173</v>
      </c>
      <c r="AA5124" s="2">
        <v>41938</v>
      </c>
      <c r="AB5124" s="2">
        <v>34104</v>
      </c>
      <c r="AC5124" s="2">
        <v>29355</v>
      </c>
      <c r="AD5124" s="2">
        <v>16430</v>
      </c>
      <c r="AE5124" s="2">
        <v>7028</v>
      </c>
      <c r="AF5124" s="2">
        <v>10037</v>
      </c>
      <c r="AG5124" s="2">
        <v>8846</v>
      </c>
      <c r="AH5124" s="2">
        <v>10101</v>
      </c>
      <c r="AI5124" s="2">
        <v>12889</v>
      </c>
      <c r="AJ5124" s="2">
        <v>24859</v>
      </c>
      <c r="AK5124" s="2">
        <v>35584</v>
      </c>
      <c r="AL5124" s="2">
        <v>50215</v>
      </c>
      <c r="AM5124" s="2">
        <v>37489</v>
      </c>
      <c r="AN5124" s="2">
        <v>30486</v>
      </c>
      <c r="AO5124" s="2">
        <v>26241</v>
      </c>
      <c r="AP5124" s="2">
        <v>14687</v>
      </c>
      <c r="AQ5124" s="2">
        <v>6282</v>
      </c>
      <c r="AR5124" s="3">
        <v>1.034</v>
      </c>
      <c r="AS5124" s="3">
        <v>1.034</v>
      </c>
      <c r="AT5124" s="3">
        <v>1.034</v>
      </c>
      <c r="AU5124" s="3">
        <v>1.034</v>
      </c>
      <c r="AV5124" s="3">
        <v>1.034</v>
      </c>
      <c r="AW5124" s="3">
        <v>1.034</v>
      </c>
      <c r="AX5124" s="3">
        <v>1.034</v>
      </c>
      <c r="AY5124" s="3">
        <v>1.034</v>
      </c>
      <c r="AZ5124" s="3">
        <v>1.034</v>
      </c>
      <c r="BA5124" s="3">
        <v>1.034</v>
      </c>
      <c r="BB5124" s="3">
        <v>1.034</v>
      </c>
      <c r="BC5124" s="3">
        <v>1.034</v>
      </c>
      <c r="BD5124" s="2">
        <v>11609</v>
      </c>
      <c r="BE5124" s="2">
        <v>10231</v>
      </c>
      <c r="BF5124" s="2">
        <v>11683</v>
      </c>
      <c r="BG5124" s="2">
        <v>14908</v>
      </c>
      <c r="BH5124" s="2">
        <v>28753</v>
      </c>
      <c r="BI5124" s="2">
        <v>41159</v>
      </c>
      <c r="BJ5124" s="2">
        <v>58083</v>
      </c>
      <c r="BK5124" s="2">
        <v>43364</v>
      </c>
      <c r="BL5124" s="2">
        <v>35264</v>
      </c>
      <c r="BM5124" s="2">
        <v>30353</v>
      </c>
      <c r="BN5124" s="2">
        <v>16989</v>
      </c>
      <c r="BO5124" s="2">
        <v>7267</v>
      </c>
      <c r="BP5124" s="2">
        <v>10378</v>
      </c>
      <c r="BQ5124" s="2">
        <v>9147</v>
      </c>
      <c r="BR5124" s="2">
        <v>10444</v>
      </c>
      <c r="BS5124" s="2">
        <v>13327</v>
      </c>
      <c r="BT5124" s="2">
        <v>25704</v>
      </c>
      <c r="BU5124" s="2">
        <v>36794</v>
      </c>
      <c r="BV5124" s="2">
        <v>51922</v>
      </c>
      <c r="BW5124" s="2">
        <v>38764</v>
      </c>
      <c r="BX5124" s="2">
        <v>31523</v>
      </c>
      <c r="BY5124" s="2">
        <v>27133</v>
      </c>
      <c r="BZ5124" s="2">
        <v>15186</v>
      </c>
      <c r="CA5124" s="2">
        <v>6496</v>
      </c>
      <c r="CB5124" s="2">
        <v>1259.6500000000001</v>
      </c>
      <c r="CC5124" s="2">
        <v>1110.223</v>
      </c>
      <c r="CD5124" s="2">
        <v>1267.7360000000001</v>
      </c>
      <c r="CE5124" s="2">
        <v>1617.674</v>
      </c>
      <c r="CF5124" s="2">
        <v>3119.9700000000003</v>
      </c>
      <c r="CG5124" s="2">
        <v>4466.0030000000006</v>
      </c>
      <c r="CH5124" s="2">
        <v>6302.3029999999999</v>
      </c>
      <c r="CI5124" s="2">
        <v>4705.1869999999999</v>
      </c>
      <c r="CJ5124" s="2">
        <v>3826.3040000000001</v>
      </c>
      <c r="CK5124" s="2">
        <v>3293.4550000000004</v>
      </c>
      <c r="CL5124" s="2">
        <v>1843.3190000000002</v>
      </c>
      <c r="CM5124" s="2">
        <v>788.49900000000002</v>
      </c>
      <c r="CN5124" s="2">
        <v>299481</v>
      </c>
      <c r="CO5124" s="2">
        <v>267716</v>
      </c>
      <c r="CP5124" s="2">
        <v>309663</v>
      </c>
      <c r="CQ5124" s="2">
        <v>276818</v>
      </c>
      <c r="CR5124" s="2">
        <v>33600.323000000004</v>
      </c>
      <c r="CS5124" s="1">
        <v>2010</v>
      </c>
    </row>
    <row r="5125" spans="1:97" x14ac:dyDescent="0.2">
      <c r="A5125">
        <v>10030</v>
      </c>
      <c r="B5125" t="s">
        <v>7</v>
      </c>
      <c r="D5125" t="s">
        <v>4685</v>
      </c>
      <c r="E5125" t="s">
        <v>4684</v>
      </c>
      <c r="F5125">
        <v>7860</v>
      </c>
      <c r="G5125" t="s">
        <v>353</v>
      </c>
      <c r="H5125" t="s">
        <v>55</v>
      </c>
      <c r="I5125" t="s">
        <v>113</v>
      </c>
      <c r="K5125">
        <v>22</v>
      </c>
      <c r="L5125">
        <v>3</v>
      </c>
      <c r="M5125" t="s">
        <v>22</v>
      </c>
      <c r="N5125" t="s">
        <v>18</v>
      </c>
      <c r="O5125" t="s">
        <v>491</v>
      </c>
      <c r="P5125" t="s">
        <v>487</v>
      </c>
      <c r="S5125" t="s">
        <v>15</v>
      </c>
      <c r="T5125" s="2">
        <v>5036</v>
      </c>
      <c r="U5125" s="2">
        <v>3912</v>
      </c>
      <c r="V5125" s="2">
        <v>4415</v>
      </c>
      <c r="W5125" s="2">
        <v>3152</v>
      </c>
      <c r="X5125" s="2">
        <v>2864</v>
      </c>
      <c r="Y5125" s="2">
        <v>4374</v>
      </c>
      <c r="Z5125" s="2">
        <v>4801</v>
      </c>
      <c r="AA5125" s="2">
        <v>4420</v>
      </c>
      <c r="AB5125" s="2">
        <v>4057</v>
      </c>
      <c r="AC5125" s="2">
        <v>3717</v>
      </c>
      <c r="AD5125" s="2">
        <v>3210</v>
      </c>
      <c r="AE5125" s="2">
        <v>4119</v>
      </c>
      <c r="AF5125" s="2">
        <v>4418</v>
      </c>
      <c r="AG5125" s="2">
        <v>3325</v>
      </c>
      <c r="AH5125" s="2">
        <v>3891</v>
      </c>
      <c r="AI5125" s="2">
        <v>2800</v>
      </c>
      <c r="AJ5125" s="2">
        <v>2665</v>
      </c>
      <c r="AK5125" s="2">
        <v>4123</v>
      </c>
      <c r="AL5125" s="2">
        <v>4493</v>
      </c>
      <c r="AM5125" s="2">
        <v>4107</v>
      </c>
      <c r="AN5125" s="2">
        <v>3653</v>
      </c>
      <c r="AO5125" s="2">
        <v>3241</v>
      </c>
      <c r="AP5125" s="2">
        <v>2942</v>
      </c>
      <c r="AQ5125" s="2">
        <v>3507</v>
      </c>
      <c r="AR5125" s="3">
        <v>26.900000000000002</v>
      </c>
      <c r="AS5125" s="3">
        <v>26.900000000000002</v>
      </c>
      <c r="AT5125" s="3">
        <v>26.900000000000002</v>
      </c>
      <c r="AU5125" s="3">
        <v>26.900000000000002</v>
      </c>
      <c r="AV5125" s="3">
        <v>26.900000000000002</v>
      </c>
      <c r="AW5125" s="3">
        <v>26.900000000000002</v>
      </c>
      <c r="AX5125" s="3">
        <v>26.900000000000002</v>
      </c>
      <c r="AY5125" s="3">
        <v>26.900000000000002</v>
      </c>
      <c r="AZ5125" s="3">
        <v>26.900000000000002</v>
      </c>
      <c r="BA5125" s="3">
        <v>26.900000000000002</v>
      </c>
      <c r="BB5125" s="3">
        <v>26.900000000000002</v>
      </c>
      <c r="BC5125" s="3">
        <v>26.900000000000002</v>
      </c>
      <c r="BD5125" s="2">
        <v>135468</v>
      </c>
      <c r="BE5125" s="2">
        <v>105233</v>
      </c>
      <c r="BF5125" s="2">
        <v>118764</v>
      </c>
      <c r="BG5125" s="2">
        <v>84789</v>
      </c>
      <c r="BH5125" s="2">
        <v>77042</v>
      </c>
      <c r="BI5125" s="2">
        <v>117661</v>
      </c>
      <c r="BJ5125" s="2">
        <v>129147</v>
      </c>
      <c r="BK5125" s="2">
        <v>118898</v>
      </c>
      <c r="BL5125" s="2">
        <v>109133</v>
      </c>
      <c r="BM5125" s="2">
        <v>99987</v>
      </c>
      <c r="BN5125" s="2">
        <v>86349</v>
      </c>
      <c r="BO5125" s="2">
        <v>110801</v>
      </c>
      <c r="BP5125" s="2">
        <v>118853</v>
      </c>
      <c r="BQ5125" s="2">
        <v>89430</v>
      </c>
      <c r="BR5125" s="2">
        <v>104655</v>
      </c>
      <c r="BS5125" s="2">
        <v>75328</v>
      </c>
      <c r="BT5125" s="2">
        <v>71690</v>
      </c>
      <c r="BU5125" s="2">
        <v>110902</v>
      </c>
      <c r="BV5125" s="2">
        <v>120867</v>
      </c>
      <c r="BW5125" s="2">
        <v>110470</v>
      </c>
      <c r="BX5125" s="2">
        <v>98260</v>
      </c>
      <c r="BY5125" s="2">
        <v>87172</v>
      </c>
      <c r="BZ5125" s="2">
        <v>79141</v>
      </c>
      <c r="CA5125" s="2">
        <v>94325</v>
      </c>
      <c r="CB5125" s="2">
        <v>7439</v>
      </c>
      <c r="CC5125" s="2">
        <v>5447</v>
      </c>
      <c r="CD5125" s="2">
        <v>6427</v>
      </c>
      <c r="CE5125" s="2">
        <v>4541</v>
      </c>
      <c r="CF5125" s="2">
        <v>4388</v>
      </c>
      <c r="CG5125" s="2">
        <v>6806</v>
      </c>
      <c r="CH5125" s="2">
        <v>7323</v>
      </c>
      <c r="CI5125" s="2">
        <v>6691</v>
      </c>
      <c r="CJ5125" s="2">
        <v>5883</v>
      </c>
      <c r="CK5125" s="2">
        <v>5200</v>
      </c>
      <c r="CL5125" s="2">
        <v>4185</v>
      </c>
      <c r="CM5125" s="2">
        <v>5625</v>
      </c>
      <c r="CN5125" s="2">
        <v>48077</v>
      </c>
      <c r="CO5125" s="2">
        <v>43165</v>
      </c>
      <c r="CP5125" s="2">
        <v>1293272</v>
      </c>
      <c r="CQ5125" s="2">
        <v>1161093</v>
      </c>
      <c r="CR5125" s="2">
        <v>69955</v>
      </c>
      <c r="CS5125" s="1">
        <v>2010</v>
      </c>
    </row>
    <row r="5126" spans="1:97" x14ac:dyDescent="0.2">
      <c r="A5126">
        <v>10030</v>
      </c>
      <c r="B5126" t="s">
        <v>7</v>
      </c>
      <c r="D5126" t="s">
        <v>4685</v>
      </c>
      <c r="E5126" t="s">
        <v>4684</v>
      </c>
      <c r="F5126">
        <v>7860</v>
      </c>
      <c r="G5126" t="s">
        <v>353</v>
      </c>
      <c r="H5126" t="s">
        <v>55</v>
      </c>
      <c r="I5126" t="s">
        <v>113</v>
      </c>
      <c r="K5126">
        <v>22</v>
      </c>
      <c r="L5126">
        <v>3</v>
      </c>
      <c r="M5126" t="s">
        <v>22</v>
      </c>
      <c r="N5126" t="s">
        <v>18</v>
      </c>
      <c r="O5126" t="s">
        <v>70</v>
      </c>
      <c r="P5126" t="s">
        <v>69</v>
      </c>
      <c r="S5126" t="s">
        <v>29</v>
      </c>
      <c r="T5126" s="2">
        <v>0</v>
      </c>
      <c r="U5126" s="2">
        <v>0</v>
      </c>
      <c r="V5126" s="2">
        <v>0</v>
      </c>
      <c r="W5126" s="2">
        <v>0</v>
      </c>
      <c r="X5126" s="2">
        <v>0</v>
      </c>
      <c r="Y5126" s="2">
        <v>0</v>
      </c>
      <c r="Z5126" s="2">
        <v>0</v>
      </c>
      <c r="AA5126" s="2">
        <v>0</v>
      </c>
      <c r="AB5126" s="2">
        <v>0</v>
      </c>
      <c r="AC5126" s="2">
        <v>0</v>
      </c>
      <c r="AD5126" s="2">
        <v>0</v>
      </c>
      <c r="AE5126" s="2">
        <v>0</v>
      </c>
      <c r="AF5126" s="2">
        <v>0</v>
      </c>
      <c r="AG5126" s="2">
        <v>0</v>
      </c>
      <c r="AH5126" s="2">
        <v>0</v>
      </c>
      <c r="AI5126" s="2">
        <v>0</v>
      </c>
      <c r="AJ5126" s="2">
        <v>0</v>
      </c>
      <c r="AK5126" s="2">
        <v>0</v>
      </c>
      <c r="AL5126" s="2">
        <v>0</v>
      </c>
      <c r="AM5126" s="2">
        <v>0</v>
      </c>
      <c r="AN5126" s="2">
        <v>0</v>
      </c>
      <c r="AO5126" s="2">
        <v>0</v>
      </c>
      <c r="AP5126" s="2">
        <v>0</v>
      </c>
      <c r="AQ5126" s="2">
        <v>0</v>
      </c>
      <c r="AR5126" s="3">
        <v>0</v>
      </c>
      <c r="AS5126" s="3">
        <v>0</v>
      </c>
      <c r="AT5126" s="3">
        <v>0</v>
      </c>
      <c r="AU5126" s="3">
        <v>0</v>
      </c>
      <c r="AV5126" s="3">
        <v>0</v>
      </c>
      <c r="AW5126" s="3">
        <v>0</v>
      </c>
      <c r="AX5126" s="3">
        <v>0</v>
      </c>
      <c r="AY5126" s="3">
        <v>0</v>
      </c>
      <c r="AZ5126" s="3">
        <v>0</v>
      </c>
      <c r="BA5126" s="3">
        <v>0</v>
      </c>
      <c r="BB5126" s="3">
        <v>0</v>
      </c>
      <c r="BC5126" s="3">
        <v>0</v>
      </c>
      <c r="BD5126" s="2">
        <v>0</v>
      </c>
      <c r="BE5126" s="2">
        <v>0</v>
      </c>
      <c r="BF5126" s="2">
        <v>0</v>
      </c>
      <c r="BG5126" s="2">
        <v>0</v>
      </c>
      <c r="BH5126" s="2">
        <v>0</v>
      </c>
      <c r="BI5126" s="2">
        <v>0</v>
      </c>
      <c r="BJ5126" s="2">
        <v>0</v>
      </c>
      <c r="BK5126" s="2">
        <v>0</v>
      </c>
      <c r="BL5126" s="2">
        <v>0</v>
      </c>
      <c r="BM5126" s="2">
        <v>0</v>
      </c>
      <c r="BN5126" s="2">
        <v>0</v>
      </c>
      <c r="BO5126" s="2">
        <v>0</v>
      </c>
      <c r="BP5126" s="2">
        <v>0</v>
      </c>
      <c r="BQ5126" s="2">
        <v>0</v>
      </c>
      <c r="BR5126" s="2">
        <v>0</v>
      </c>
      <c r="BS5126" s="2">
        <v>0</v>
      </c>
      <c r="BT5126" s="2">
        <v>0</v>
      </c>
      <c r="BU5126" s="2">
        <v>0</v>
      </c>
      <c r="BV5126" s="2">
        <v>0</v>
      </c>
      <c r="BW5126" s="2">
        <v>0</v>
      </c>
      <c r="BX5126" s="2">
        <v>0</v>
      </c>
      <c r="BY5126" s="2">
        <v>0</v>
      </c>
      <c r="BZ5126" s="2">
        <v>0</v>
      </c>
      <c r="CA5126" s="2">
        <v>0</v>
      </c>
      <c r="CB5126" s="2">
        <v>0</v>
      </c>
      <c r="CC5126" s="2">
        <v>0</v>
      </c>
      <c r="CD5126" s="2">
        <v>0</v>
      </c>
      <c r="CE5126" s="2">
        <v>0</v>
      </c>
      <c r="CF5126" s="2">
        <v>0</v>
      </c>
      <c r="CG5126" s="2">
        <v>0</v>
      </c>
      <c r="CH5126" s="2">
        <v>0</v>
      </c>
      <c r="CI5126" s="2">
        <v>0</v>
      </c>
      <c r="CJ5126" s="2">
        <v>0</v>
      </c>
      <c r="CK5126" s="2">
        <v>0</v>
      </c>
      <c r="CL5126" s="2">
        <v>0</v>
      </c>
      <c r="CM5126" s="2">
        <v>0</v>
      </c>
      <c r="CN5126" s="2">
        <v>0</v>
      </c>
      <c r="CO5126" s="2">
        <v>0</v>
      </c>
      <c r="CP5126" s="2">
        <v>0</v>
      </c>
      <c r="CQ5126" s="2">
        <v>0</v>
      </c>
      <c r="CR5126" s="2">
        <v>0</v>
      </c>
      <c r="CS5126" s="1">
        <v>2010</v>
      </c>
    </row>
    <row r="5127" spans="1:97" x14ac:dyDescent="0.2">
      <c r="A5127">
        <v>10031</v>
      </c>
      <c r="B5127" t="s">
        <v>7</v>
      </c>
      <c r="D5127" t="s">
        <v>4683</v>
      </c>
      <c r="E5127" t="s">
        <v>4682</v>
      </c>
      <c r="F5127">
        <v>7175</v>
      </c>
      <c r="G5127" t="s">
        <v>14</v>
      </c>
      <c r="H5127" t="s">
        <v>12</v>
      </c>
      <c r="I5127" t="s">
        <v>81</v>
      </c>
      <c r="K5127">
        <v>311</v>
      </c>
      <c r="L5127">
        <v>7</v>
      </c>
      <c r="M5127" t="s">
        <v>3</v>
      </c>
      <c r="N5127" t="s">
        <v>2</v>
      </c>
      <c r="O5127" t="s">
        <v>1</v>
      </c>
      <c r="P5127" t="s">
        <v>1</v>
      </c>
      <c r="S5127" t="s">
        <v>0</v>
      </c>
      <c r="T5127" s="2">
        <v>35229</v>
      </c>
      <c r="U5127" s="2">
        <v>32525</v>
      </c>
      <c r="V5127" s="2">
        <v>34636</v>
      </c>
      <c r="W5127" s="2">
        <v>29174</v>
      </c>
      <c r="X5127" s="2">
        <v>21250</v>
      </c>
      <c r="Y5127" s="2">
        <v>19836</v>
      </c>
      <c r="Z5127" s="2">
        <v>32746</v>
      </c>
      <c r="AA5127" s="2">
        <v>38653</v>
      </c>
      <c r="AB5127" s="2">
        <v>35817</v>
      </c>
      <c r="AC5127" s="2">
        <v>40211</v>
      </c>
      <c r="AD5127" s="2">
        <v>33861</v>
      </c>
      <c r="AE5127" s="2">
        <v>31721</v>
      </c>
      <c r="AF5127" s="2">
        <v>8456</v>
      </c>
      <c r="AG5127" s="2">
        <v>7807</v>
      </c>
      <c r="AH5127" s="2">
        <v>8314</v>
      </c>
      <c r="AI5127" s="2">
        <v>7003</v>
      </c>
      <c r="AJ5127" s="2">
        <v>5100</v>
      </c>
      <c r="AK5127" s="2">
        <v>4761</v>
      </c>
      <c r="AL5127" s="2">
        <v>7860</v>
      </c>
      <c r="AM5127" s="2">
        <v>9278</v>
      </c>
      <c r="AN5127" s="2">
        <v>8597</v>
      </c>
      <c r="AO5127" s="2">
        <v>9652</v>
      </c>
      <c r="AP5127" s="2">
        <v>8128</v>
      </c>
      <c r="AQ5127" s="2">
        <v>7614</v>
      </c>
      <c r="AR5127" s="3">
        <v>1</v>
      </c>
      <c r="AS5127" s="3">
        <v>1</v>
      </c>
      <c r="AT5127" s="3">
        <v>1</v>
      </c>
      <c r="AU5127" s="3">
        <v>1</v>
      </c>
      <c r="AV5127" s="3">
        <v>1</v>
      </c>
      <c r="AW5127" s="3">
        <v>1</v>
      </c>
      <c r="AX5127" s="3">
        <v>1</v>
      </c>
      <c r="AY5127" s="3">
        <v>1</v>
      </c>
      <c r="AZ5127" s="3">
        <v>1</v>
      </c>
      <c r="BA5127" s="3">
        <v>1</v>
      </c>
      <c r="BB5127" s="3">
        <v>1</v>
      </c>
      <c r="BC5127" s="3">
        <v>1</v>
      </c>
      <c r="BD5127" s="2">
        <v>35229</v>
      </c>
      <c r="BE5127" s="2">
        <v>32525</v>
      </c>
      <c r="BF5127" s="2">
        <v>34636</v>
      </c>
      <c r="BG5127" s="2">
        <v>29174</v>
      </c>
      <c r="BH5127" s="2">
        <v>21250</v>
      </c>
      <c r="BI5127" s="2">
        <v>19836</v>
      </c>
      <c r="BJ5127" s="2">
        <v>32746</v>
      </c>
      <c r="BK5127" s="2">
        <v>38653</v>
      </c>
      <c r="BL5127" s="2">
        <v>35817</v>
      </c>
      <c r="BM5127" s="2">
        <v>40211</v>
      </c>
      <c r="BN5127" s="2">
        <v>33861</v>
      </c>
      <c r="BO5127" s="2">
        <v>31721</v>
      </c>
      <c r="BP5127" s="2">
        <v>8456</v>
      </c>
      <c r="BQ5127" s="2">
        <v>7807</v>
      </c>
      <c r="BR5127" s="2">
        <v>8314</v>
      </c>
      <c r="BS5127" s="2">
        <v>7003</v>
      </c>
      <c r="BT5127" s="2">
        <v>5100</v>
      </c>
      <c r="BU5127" s="2">
        <v>4761</v>
      </c>
      <c r="BV5127" s="2">
        <v>7860</v>
      </c>
      <c r="BW5127" s="2">
        <v>9278</v>
      </c>
      <c r="BX5127" s="2">
        <v>8597</v>
      </c>
      <c r="BY5127" s="2">
        <v>9652</v>
      </c>
      <c r="BZ5127" s="2">
        <v>8128</v>
      </c>
      <c r="CA5127" s="2">
        <v>7614</v>
      </c>
      <c r="CB5127" s="2">
        <v>1833.6200000000001</v>
      </c>
      <c r="CC5127" s="2">
        <v>1692.8590000000002</v>
      </c>
      <c r="CD5127" s="2">
        <v>1802.769</v>
      </c>
      <c r="CE5127" s="2">
        <v>1518.4830000000002</v>
      </c>
      <c r="CF5127" s="2">
        <v>1106.008</v>
      </c>
      <c r="CG5127" s="2">
        <v>1032.421</v>
      </c>
      <c r="CH5127" s="2">
        <v>1704.3970000000002</v>
      </c>
      <c r="CI5127" s="2">
        <v>2011.8220000000001</v>
      </c>
      <c r="CJ5127" s="2">
        <v>1864.2450000000001</v>
      </c>
      <c r="CK5127" s="2">
        <v>2092.9030000000002</v>
      </c>
      <c r="CL5127" s="2">
        <v>1762.424</v>
      </c>
      <c r="CM5127" s="2">
        <v>1651.049</v>
      </c>
      <c r="CN5127" s="2">
        <v>385659</v>
      </c>
      <c r="CO5127" s="2">
        <v>92570</v>
      </c>
      <c r="CP5127" s="2">
        <v>385659</v>
      </c>
      <c r="CQ5127" s="2">
        <v>92570</v>
      </c>
      <c r="CR5127" s="2">
        <v>20073</v>
      </c>
      <c r="CS5127" s="1">
        <v>2010</v>
      </c>
    </row>
    <row r="5128" spans="1:97" x14ac:dyDescent="0.2">
      <c r="A5128">
        <v>10032</v>
      </c>
      <c r="B5128" t="s">
        <v>7</v>
      </c>
      <c r="D5128" t="s">
        <v>4681</v>
      </c>
      <c r="E5128" t="s">
        <v>4680</v>
      </c>
      <c r="F5128">
        <v>7239</v>
      </c>
      <c r="G5128" t="s">
        <v>395</v>
      </c>
      <c r="H5128" t="s">
        <v>19</v>
      </c>
      <c r="I5128" t="s">
        <v>113</v>
      </c>
      <c r="K5128">
        <v>339</v>
      </c>
      <c r="L5128">
        <v>7</v>
      </c>
      <c r="M5128" t="s">
        <v>3</v>
      </c>
      <c r="N5128" t="s">
        <v>2</v>
      </c>
      <c r="O5128" t="s">
        <v>1</v>
      </c>
      <c r="P5128" t="s">
        <v>1</v>
      </c>
      <c r="S5128" t="s">
        <v>0</v>
      </c>
      <c r="T5128" s="2">
        <v>14875</v>
      </c>
      <c r="U5128" s="2">
        <v>8559</v>
      </c>
      <c r="V5128" s="2">
        <v>8311</v>
      </c>
      <c r="W5128" s="2">
        <v>10160</v>
      </c>
      <c r="X5128" s="2">
        <v>19490</v>
      </c>
      <c r="Y5128" s="2">
        <v>26680</v>
      </c>
      <c r="Z5128" s="2">
        <v>38801</v>
      </c>
      <c r="AA5128" s="2">
        <v>37534</v>
      </c>
      <c r="AB5128" s="2">
        <v>11941</v>
      </c>
      <c r="AC5128" s="2">
        <v>14260</v>
      </c>
      <c r="AD5128" s="2">
        <v>12502</v>
      </c>
      <c r="AE5128" s="2">
        <v>22711</v>
      </c>
      <c r="AF5128" s="2">
        <v>4540</v>
      </c>
      <c r="AG5128" s="2">
        <v>2612</v>
      </c>
      <c r="AH5128" s="2">
        <v>2536</v>
      </c>
      <c r="AI5128" s="2">
        <v>3101</v>
      </c>
      <c r="AJ5128" s="2">
        <v>5948</v>
      </c>
      <c r="AK5128" s="2">
        <v>8143</v>
      </c>
      <c r="AL5128" s="2">
        <v>11842</v>
      </c>
      <c r="AM5128" s="2">
        <v>11455</v>
      </c>
      <c r="AN5128" s="2">
        <v>3645</v>
      </c>
      <c r="AO5128" s="2">
        <v>4352</v>
      </c>
      <c r="AP5128" s="2">
        <v>3815</v>
      </c>
      <c r="AQ5128" s="2">
        <v>6932</v>
      </c>
      <c r="AR5128" s="3">
        <v>1.1000000000000001</v>
      </c>
      <c r="AS5128" s="3">
        <v>1.1000000000000001</v>
      </c>
      <c r="AT5128" s="3">
        <v>1.1000000000000001</v>
      </c>
      <c r="AU5128" s="3">
        <v>1.1000000000000001</v>
      </c>
      <c r="AV5128" s="3">
        <v>1.1000000000000001</v>
      </c>
      <c r="AW5128" s="3">
        <v>1.1000000000000001</v>
      </c>
      <c r="AX5128" s="3">
        <v>1.1000000000000001</v>
      </c>
      <c r="AY5128" s="3">
        <v>1.1000000000000001</v>
      </c>
      <c r="AZ5128" s="3">
        <v>1.1000000000000001</v>
      </c>
      <c r="BA5128" s="3">
        <v>1.1000000000000001</v>
      </c>
      <c r="BB5128" s="3">
        <v>1.1000000000000001</v>
      </c>
      <c r="BC5128" s="3">
        <v>1.1000000000000001</v>
      </c>
      <c r="BD5128" s="2">
        <v>16363</v>
      </c>
      <c r="BE5128" s="2">
        <v>9415</v>
      </c>
      <c r="BF5128" s="2">
        <v>9142</v>
      </c>
      <c r="BG5128" s="2">
        <v>11176</v>
      </c>
      <c r="BH5128" s="2">
        <v>21439</v>
      </c>
      <c r="BI5128" s="2">
        <v>29348</v>
      </c>
      <c r="BJ5128" s="2">
        <v>42681</v>
      </c>
      <c r="BK5128" s="2">
        <v>41287</v>
      </c>
      <c r="BL5128" s="2">
        <v>13135</v>
      </c>
      <c r="BM5128" s="2">
        <v>15686</v>
      </c>
      <c r="BN5128" s="2">
        <v>13752</v>
      </c>
      <c r="BO5128" s="2">
        <v>24982</v>
      </c>
      <c r="BP5128" s="2">
        <v>4994</v>
      </c>
      <c r="BQ5128" s="2">
        <v>2873</v>
      </c>
      <c r="BR5128" s="2">
        <v>2790</v>
      </c>
      <c r="BS5128" s="2">
        <v>3411</v>
      </c>
      <c r="BT5128" s="2">
        <v>6543</v>
      </c>
      <c r="BU5128" s="2">
        <v>8957</v>
      </c>
      <c r="BV5128" s="2">
        <v>13026</v>
      </c>
      <c r="BW5128" s="2">
        <v>12601</v>
      </c>
      <c r="BX5128" s="2">
        <v>4009</v>
      </c>
      <c r="BY5128" s="2">
        <v>4787</v>
      </c>
      <c r="BZ5128" s="2">
        <v>4197</v>
      </c>
      <c r="CA5128" s="2">
        <v>7625</v>
      </c>
      <c r="CB5128" s="2">
        <v>1073.231</v>
      </c>
      <c r="CC5128" s="2">
        <v>617.49200000000008</v>
      </c>
      <c r="CD5128" s="2">
        <v>599.59</v>
      </c>
      <c r="CE5128" s="2">
        <v>732.95600000000002</v>
      </c>
      <c r="CF5128" s="2">
        <v>1406.068</v>
      </c>
      <c r="CG5128" s="2">
        <v>1924.81</v>
      </c>
      <c r="CH5128" s="2">
        <v>2799.319</v>
      </c>
      <c r="CI5128" s="2">
        <v>2707.8490000000002</v>
      </c>
      <c r="CJ5128" s="2">
        <v>861.45100000000002</v>
      </c>
      <c r="CK5128" s="2">
        <v>1028.7909999999999</v>
      </c>
      <c r="CL5128" s="2">
        <v>901.96800000000007</v>
      </c>
      <c r="CM5128" s="2">
        <v>1638.4750000000001</v>
      </c>
      <c r="CN5128" s="2">
        <v>225824</v>
      </c>
      <c r="CO5128" s="2">
        <v>68921</v>
      </c>
      <c r="CP5128" s="2">
        <v>248406</v>
      </c>
      <c r="CQ5128" s="2">
        <v>75813</v>
      </c>
      <c r="CR5128" s="2">
        <v>16292</v>
      </c>
      <c r="CS5128" s="1">
        <v>2010</v>
      </c>
    </row>
    <row r="5129" spans="1:97" x14ac:dyDescent="0.2">
      <c r="A5129">
        <v>10033</v>
      </c>
      <c r="B5129" t="s">
        <v>7</v>
      </c>
      <c r="D5129" t="s">
        <v>4679</v>
      </c>
      <c r="E5129" t="s">
        <v>4678</v>
      </c>
      <c r="F5129">
        <v>15430</v>
      </c>
      <c r="G5129" t="s">
        <v>395</v>
      </c>
      <c r="H5129" t="s">
        <v>19</v>
      </c>
      <c r="I5129" t="s">
        <v>113</v>
      </c>
      <c r="K5129">
        <v>514199</v>
      </c>
      <c r="L5129">
        <v>5</v>
      </c>
      <c r="M5129" t="s">
        <v>8</v>
      </c>
      <c r="N5129" t="s">
        <v>18</v>
      </c>
      <c r="O5129" t="s">
        <v>31</v>
      </c>
      <c r="P5129" t="s">
        <v>31</v>
      </c>
      <c r="S5129" t="s">
        <v>29</v>
      </c>
      <c r="T5129" s="2">
        <v>5469</v>
      </c>
      <c r="U5129" s="2">
        <v>4572</v>
      </c>
      <c r="V5129" s="2">
        <v>3752</v>
      </c>
      <c r="W5129" s="2">
        <v>3956</v>
      </c>
      <c r="X5129" s="2">
        <v>7300</v>
      </c>
      <c r="Y5129" s="2">
        <v>3947</v>
      </c>
      <c r="Z5129" s="2">
        <v>4974</v>
      </c>
      <c r="AA5129" s="2">
        <v>9518</v>
      </c>
      <c r="AB5129" s="2">
        <v>2157</v>
      </c>
      <c r="AC5129" s="2">
        <v>51</v>
      </c>
      <c r="AD5129" s="2">
        <v>0</v>
      </c>
      <c r="AE5129" s="2">
        <v>1682</v>
      </c>
      <c r="AF5129" s="2">
        <v>940</v>
      </c>
      <c r="AG5129" s="2">
        <v>766</v>
      </c>
      <c r="AH5129" s="2">
        <v>896</v>
      </c>
      <c r="AI5129" s="2">
        <v>1335</v>
      </c>
      <c r="AJ5129" s="2">
        <v>1109</v>
      </c>
      <c r="AK5129" s="2">
        <v>1092</v>
      </c>
      <c r="AL5129" s="2">
        <v>1344</v>
      </c>
      <c r="AM5129" s="2">
        <v>2291</v>
      </c>
      <c r="AN5129" s="2">
        <v>1306</v>
      </c>
      <c r="AO5129" s="2">
        <v>17</v>
      </c>
      <c r="AP5129" s="2">
        <v>0</v>
      </c>
      <c r="AQ5129" s="2">
        <v>539</v>
      </c>
      <c r="AR5129" s="3">
        <v>6.2</v>
      </c>
      <c r="AS5129" s="3">
        <v>6.2</v>
      </c>
      <c r="AT5129" s="3">
        <v>6.2</v>
      </c>
      <c r="AU5129" s="3">
        <v>6.2</v>
      </c>
      <c r="AV5129" s="3">
        <v>6.2</v>
      </c>
      <c r="AW5129" s="3">
        <v>6.2</v>
      </c>
      <c r="AX5129" s="3">
        <v>6.2</v>
      </c>
      <c r="AY5129" s="3">
        <v>6.2</v>
      </c>
      <c r="AZ5129" s="3">
        <v>6.2</v>
      </c>
      <c r="BA5129" s="3">
        <v>6.2</v>
      </c>
      <c r="BB5129" s="3">
        <v>0</v>
      </c>
      <c r="BC5129" s="3">
        <v>6.2</v>
      </c>
      <c r="BD5129" s="2">
        <v>33908</v>
      </c>
      <c r="BE5129" s="2">
        <v>28346</v>
      </c>
      <c r="BF5129" s="2">
        <v>23262</v>
      </c>
      <c r="BG5129" s="2">
        <v>24527</v>
      </c>
      <c r="BH5129" s="2">
        <v>45260</v>
      </c>
      <c r="BI5129" s="2">
        <v>24471</v>
      </c>
      <c r="BJ5129" s="2">
        <v>30839</v>
      </c>
      <c r="BK5129" s="2">
        <v>59012</v>
      </c>
      <c r="BL5129" s="2">
        <v>13373</v>
      </c>
      <c r="BM5129" s="2">
        <v>316</v>
      </c>
      <c r="BN5129" s="2">
        <v>0</v>
      </c>
      <c r="BO5129" s="2">
        <v>10428</v>
      </c>
      <c r="BP5129" s="2">
        <v>5829</v>
      </c>
      <c r="BQ5129" s="2">
        <v>4751</v>
      </c>
      <c r="BR5129" s="2">
        <v>5554</v>
      </c>
      <c r="BS5129" s="2">
        <v>8278</v>
      </c>
      <c r="BT5129" s="2">
        <v>6877</v>
      </c>
      <c r="BU5129" s="2">
        <v>6771</v>
      </c>
      <c r="BV5129" s="2">
        <v>8331</v>
      </c>
      <c r="BW5129" s="2">
        <v>14206</v>
      </c>
      <c r="BX5129" s="2">
        <v>8099</v>
      </c>
      <c r="BY5129" s="2">
        <v>105</v>
      </c>
      <c r="BZ5129" s="2">
        <v>0</v>
      </c>
      <c r="CA5129" s="2">
        <v>3344</v>
      </c>
      <c r="CB5129" s="2">
        <v>551.01</v>
      </c>
      <c r="CC5129" s="2">
        <v>416.53300000000002</v>
      </c>
      <c r="CD5129" s="2">
        <v>641.65899999999999</v>
      </c>
      <c r="CE5129" s="2">
        <v>1113.8910000000001</v>
      </c>
      <c r="CF5129" s="2">
        <v>899.75600000000009</v>
      </c>
      <c r="CG5129" s="2">
        <v>854.08100000000002</v>
      </c>
      <c r="CH5129" s="2">
        <v>983.03300000000002</v>
      </c>
      <c r="CI5129" s="2">
        <v>1686.029</v>
      </c>
      <c r="CJ5129" s="2">
        <v>1028.0170000000001</v>
      </c>
      <c r="CK5129" s="2">
        <v>13.092000000000001</v>
      </c>
      <c r="CL5129" s="2">
        <v>0</v>
      </c>
      <c r="CM5129" s="2">
        <v>257.06800000000004</v>
      </c>
      <c r="CN5129" s="2">
        <v>47378</v>
      </c>
      <c r="CO5129" s="2">
        <v>11635</v>
      </c>
      <c r="CP5129" s="2">
        <v>293742</v>
      </c>
      <c r="CQ5129" s="2">
        <v>72145</v>
      </c>
      <c r="CR5129" s="2">
        <v>8444.1689999999999</v>
      </c>
      <c r="CS5129" s="1">
        <v>2010</v>
      </c>
    </row>
    <row r="5130" spans="1:97" x14ac:dyDescent="0.2">
      <c r="A5130">
        <v>10033</v>
      </c>
      <c r="B5130" t="s">
        <v>7</v>
      </c>
      <c r="D5130" t="s">
        <v>4679</v>
      </c>
      <c r="E5130" t="s">
        <v>4678</v>
      </c>
      <c r="F5130">
        <v>15430</v>
      </c>
      <c r="G5130" t="s">
        <v>395</v>
      </c>
      <c r="H5130" t="s">
        <v>19</v>
      </c>
      <c r="I5130" t="s">
        <v>113</v>
      </c>
      <c r="K5130">
        <v>514199</v>
      </c>
      <c r="L5130">
        <v>5</v>
      </c>
      <c r="M5130" t="s">
        <v>8</v>
      </c>
      <c r="N5130" t="s">
        <v>18</v>
      </c>
      <c r="O5130" t="s">
        <v>1339</v>
      </c>
      <c r="P5130" t="s">
        <v>47</v>
      </c>
      <c r="S5130" t="s">
        <v>15</v>
      </c>
      <c r="T5130" s="2">
        <v>31554</v>
      </c>
      <c r="U5130" s="2">
        <v>26156</v>
      </c>
      <c r="V5130" s="2">
        <v>32846</v>
      </c>
      <c r="W5130" s="2">
        <v>39202</v>
      </c>
      <c r="X5130" s="2">
        <v>77517</v>
      </c>
      <c r="Y5130" s="2">
        <v>33973</v>
      </c>
      <c r="Z5130" s="2">
        <v>30683</v>
      </c>
      <c r="AA5130" s="2">
        <v>32356</v>
      </c>
      <c r="AB5130" s="2">
        <v>15989</v>
      </c>
      <c r="AC5130" s="2">
        <v>7059</v>
      </c>
      <c r="AD5130" s="2">
        <v>0</v>
      </c>
      <c r="AE5130" s="2">
        <v>5446</v>
      </c>
      <c r="AF5130" s="2">
        <v>5424</v>
      </c>
      <c r="AG5130" s="2">
        <v>4383</v>
      </c>
      <c r="AH5130" s="2">
        <v>7842</v>
      </c>
      <c r="AI5130" s="2">
        <v>13231</v>
      </c>
      <c r="AJ5130" s="2">
        <v>11778</v>
      </c>
      <c r="AK5130" s="2">
        <v>9400</v>
      </c>
      <c r="AL5130" s="2">
        <v>8289</v>
      </c>
      <c r="AM5130" s="2">
        <v>7789</v>
      </c>
      <c r="AN5130" s="2">
        <v>9683</v>
      </c>
      <c r="AO5130" s="2">
        <v>2348</v>
      </c>
      <c r="AP5130" s="2">
        <v>0</v>
      </c>
      <c r="AQ5130" s="2">
        <v>1746</v>
      </c>
      <c r="AR5130" s="3">
        <v>8.9600000000000009</v>
      </c>
      <c r="AS5130" s="3">
        <v>8.9600000000000009</v>
      </c>
      <c r="AT5130" s="3">
        <v>8.9600000000000009</v>
      </c>
      <c r="AU5130" s="3">
        <v>8.9600000000000009</v>
      </c>
      <c r="AV5130" s="3">
        <v>8.9600000000000009</v>
      </c>
      <c r="AW5130" s="3">
        <v>8.9600000000000009</v>
      </c>
      <c r="AX5130" s="3">
        <v>8.9600000000000009</v>
      </c>
      <c r="AY5130" s="3">
        <v>8.9600000000000009</v>
      </c>
      <c r="AZ5130" s="3">
        <v>8.9600000000000009</v>
      </c>
      <c r="BA5130" s="3">
        <v>8.9589999999999996</v>
      </c>
      <c r="BB5130" s="3">
        <v>0</v>
      </c>
      <c r="BC5130" s="3">
        <v>8.9600000000000009</v>
      </c>
      <c r="BD5130" s="2">
        <v>282724</v>
      </c>
      <c r="BE5130" s="2">
        <v>234358</v>
      </c>
      <c r="BF5130" s="2">
        <v>294300</v>
      </c>
      <c r="BG5130" s="2">
        <v>351250</v>
      </c>
      <c r="BH5130" s="2">
        <v>694552</v>
      </c>
      <c r="BI5130" s="2">
        <v>304398</v>
      </c>
      <c r="BJ5130" s="2">
        <v>274920</v>
      </c>
      <c r="BK5130" s="2">
        <v>289910</v>
      </c>
      <c r="BL5130" s="2">
        <v>143261</v>
      </c>
      <c r="BM5130" s="2">
        <v>63242</v>
      </c>
      <c r="BN5130" s="2">
        <v>0</v>
      </c>
      <c r="BO5130" s="2">
        <v>48796</v>
      </c>
      <c r="BP5130" s="2">
        <v>48601</v>
      </c>
      <c r="BQ5130" s="2">
        <v>39276</v>
      </c>
      <c r="BR5130" s="2">
        <v>70266</v>
      </c>
      <c r="BS5130" s="2">
        <v>118550</v>
      </c>
      <c r="BT5130" s="2">
        <v>105528</v>
      </c>
      <c r="BU5130" s="2">
        <v>84223</v>
      </c>
      <c r="BV5130" s="2">
        <v>74269</v>
      </c>
      <c r="BW5130" s="2">
        <v>69792</v>
      </c>
      <c r="BX5130" s="2">
        <v>86759</v>
      </c>
      <c r="BY5130" s="2">
        <v>21037</v>
      </c>
      <c r="BZ5130" s="2">
        <v>0</v>
      </c>
      <c r="CA5130" s="2">
        <v>15648</v>
      </c>
      <c r="CB5130" s="2">
        <v>4594.33</v>
      </c>
      <c r="CC5130" s="2">
        <v>3443.7460000000001</v>
      </c>
      <c r="CD5130" s="2">
        <v>8117.8420000000006</v>
      </c>
      <c r="CE5130" s="2">
        <v>15951.84</v>
      </c>
      <c r="CF5130" s="2">
        <v>13807.495999999999</v>
      </c>
      <c r="CG5130" s="2">
        <v>10623.852000000001</v>
      </c>
      <c r="CH5130" s="2">
        <v>8763.478000000001</v>
      </c>
      <c r="CI5130" s="2">
        <v>8283.0570000000007</v>
      </c>
      <c r="CJ5130" s="2">
        <v>11012.546</v>
      </c>
      <c r="CK5130" s="2">
        <v>2618.489</v>
      </c>
      <c r="CL5130" s="2">
        <v>0</v>
      </c>
      <c r="CM5130" s="2">
        <v>1202.864</v>
      </c>
      <c r="CN5130" s="2">
        <v>332781</v>
      </c>
      <c r="CO5130" s="2">
        <v>81913</v>
      </c>
      <c r="CP5130" s="2">
        <v>2981711</v>
      </c>
      <c r="CQ5130" s="2">
        <v>733949</v>
      </c>
      <c r="CR5130" s="2">
        <v>88419.540000000008</v>
      </c>
      <c r="CS5130" s="1">
        <v>2010</v>
      </c>
    </row>
    <row r="5131" spans="1:97" x14ac:dyDescent="0.2">
      <c r="A5131">
        <v>10033</v>
      </c>
      <c r="B5131" t="s">
        <v>7</v>
      </c>
      <c r="D5131" t="s">
        <v>4679</v>
      </c>
      <c r="E5131" t="s">
        <v>4678</v>
      </c>
      <c r="F5131">
        <v>15430</v>
      </c>
      <c r="G5131" t="s">
        <v>395</v>
      </c>
      <c r="H5131" t="s">
        <v>19</v>
      </c>
      <c r="I5131" t="s">
        <v>113</v>
      </c>
      <c r="K5131">
        <v>514199</v>
      </c>
      <c r="L5131">
        <v>5</v>
      </c>
      <c r="M5131" t="s">
        <v>8</v>
      </c>
      <c r="N5131" t="s">
        <v>18</v>
      </c>
      <c r="O5131" t="s">
        <v>1336</v>
      </c>
      <c r="P5131" t="s">
        <v>49</v>
      </c>
      <c r="S5131" t="s">
        <v>15</v>
      </c>
      <c r="T5131" s="2">
        <v>10518</v>
      </c>
      <c r="U5131" s="2">
        <v>8718</v>
      </c>
      <c r="V5131" s="2">
        <v>10949</v>
      </c>
      <c r="W5131" s="2">
        <v>13067</v>
      </c>
      <c r="X5131" s="2">
        <v>25839</v>
      </c>
      <c r="Y5131" s="2">
        <v>11324</v>
      </c>
      <c r="Z5131" s="2">
        <v>10228</v>
      </c>
      <c r="AA5131" s="2">
        <v>10785</v>
      </c>
      <c r="AB5131" s="2">
        <v>5330</v>
      </c>
      <c r="AC5131" s="2">
        <v>2353</v>
      </c>
      <c r="AD5131" s="2">
        <v>0</v>
      </c>
      <c r="AE5131" s="2">
        <v>1815</v>
      </c>
      <c r="AF5131" s="2">
        <v>1808</v>
      </c>
      <c r="AG5131" s="2">
        <v>1461</v>
      </c>
      <c r="AH5131" s="2">
        <v>2614</v>
      </c>
      <c r="AI5131" s="2">
        <v>4410</v>
      </c>
      <c r="AJ5131" s="2">
        <v>3926</v>
      </c>
      <c r="AK5131" s="2">
        <v>3133</v>
      </c>
      <c r="AL5131" s="2">
        <v>2763</v>
      </c>
      <c r="AM5131" s="2">
        <v>2596</v>
      </c>
      <c r="AN5131" s="2">
        <v>3228</v>
      </c>
      <c r="AO5131" s="2">
        <v>783</v>
      </c>
      <c r="AP5131" s="2">
        <v>0</v>
      </c>
      <c r="AQ5131" s="2">
        <v>582</v>
      </c>
      <c r="AR5131" s="3">
        <v>21.119</v>
      </c>
      <c r="AS5131" s="3">
        <v>21.121000000000002</v>
      </c>
      <c r="AT5131" s="3">
        <v>21.12</v>
      </c>
      <c r="AU5131" s="3">
        <v>21.12</v>
      </c>
      <c r="AV5131" s="3">
        <v>21.12</v>
      </c>
      <c r="AW5131" s="3">
        <v>21.12</v>
      </c>
      <c r="AX5131" s="3">
        <v>21.119</v>
      </c>
      <c r="AY5131" s="3">
        <v>21.12</v>
      </c>
      <c r="AZ5131" s="3">
        <v>21.118000000000002</v>
      </c>
      <c r="BA5131" s="3">
        <v>21.118000000000002</v>
      </c>
      <c r="BB5131" s="3">
        <v>0</v>
      </c>
      <c r="BC5131" s="3">
        <v>21.123000000000001</v>
      </c>
      <c r="BD5131" s="2">
        <v>222130</v>
      </c>
      <c r="BE5131" s="2">
        <v>184133</v>
      </c>
      <c r="BF5131" s="2">
        <v>231243</v>
      </c>
      <c r="BG5131" s="2">
        <v>275975</v>
      </c>
      <c r="BH5131" s="2">
        <v>545720</v>
      </c>
      <c r="BI5131" s="2">
        <v>239163</v>
      </c>
      <c r="BJ5131" s="2">
        <v>216005</v>
      </c>
      <c r="BK5131" s="2">
        <v>227779</v>
      </c>
      <c r="BL5131" s="2">
        <v>112559</v>
      </c>
      <c r="BM5131" s="2">
        <v>49691</v>
      </c>
      <c r="BN5131" s="2">
        <v>0</v>
      </c>
      <c r="BO5131" s="2">
        <v>38338</v>
      </c>
      <c r="BP5131" s="2">
        <v>38184</v>
      </c>
      <c r="BQ5131" s="2">
        <v>30859</v>
      </c>
      <c r="BR5131" s="2">
        <v>55210</v>
      </c>
      <c r="BS5131" s="2">
        <v>93144</v>
      </c>
      <c r="BT5131" s="2">
        <v>82915</v>
      </c>
      <c r="BU5131" s="2">
        <v>66173</v>
      </c>
      <c r="BV5131" s="2">
        <v>58354</v>
      </c>
      <c r="BW5131" s="2">
        <v>54835</v>
      </c>
      <c r="BX5131" s="2">
        <v>68166</v>
      </c>
      <c r="BY5131" s="2">
        <v>16529</v>
      </c>
      <c r="BZ5131" s="2">
        <v>0</v>
      </c>
      <c r="CA5131" s="2">
        <v>12294</v>
      </c>
      <c r="CB5131" s="2">
        <v>3609.66</v>
      </c>
      <c r="CC5131" s="2">
        <v>2705.721</v>
      </c>
      <c r="CD5131" s="2">
        <v>6378.4990000000007</v>
      </c>
      <c r="CE5131" s="2">
        <v>12533.269</v>
      </c>
      <c r="CF5131" s="2">
        <v>10848.748</v>
      </c>
      <c r="CG5131" s="2">
        <v>8347.0670000000009</v>
      </c>
      <c r="CH5131" s="2">
        <v>6885.4890000000005</v>
      </c>
      <c r="CI5131" s="2">
        <v>6507.9140000000007</v>
      </c>
      <c r="CJ5131" s="2">
        <v>8652.4369999999999</v>
      </c>
      <c r="CK5131" s="2">
        <v>2057.4190000000003</v>
      </c>
      <c r="CL5131" s="2">
        <v>0</v>
      </c>
      <c r="CM5131" s="2">
        <v>945.0680000000001</v>
      </c>
      <c r="CN5131" s="2">
        <v>110926</v>
      </c>
      <c r="CO5131" s="2">
        <v>27304</v>
      </c>
      <c r="CP5131" s="2">
        <v>2342736</v>
      </c>
      <c r="CQ5131" s="2">
        <v>576663</v>
      </c>
      <c r="CR5131" s="2">
        <v>69471.290999999997</v>
      </c>
      <c r="CS5131" s="1">
        <v>2010</v>
      </c>
    </row>
    <row r="5132" spans="1:97" x14ac:dyDescent="0.2">
      <c r="A5132">
        <v>10034</v>
      </c>
      <c r="B5132" t="s">
        <v>7</v>
      </c>
      <c r="D5132" t="s">
        <v>4677</v>
      </c>
      <c r="E5132" t="s">
        <v>1706</v>
      </c>
      <c r="F5132">
        <v>3028</v>
      </c>
      <c r="G5132" t="s">
        <v>14</v>
      </c>
      <c r="H5132" t="s">
        <v>12</v>
      </c>
      <c r="I5132" t="s">
        <v>81</v>
      </c>
      <c r="K5132">
        <v>22</v>
      </c>
      <c r="L5132">
        <v>3</v>
      </c>
      <c r="M5132" t="s">
        <v>22</v>
      </c>
      <c r="N5132" t="s">
        <v>14</v>
      </c>
      <c r="O5132" t="s">
        <v>1</v>
      </c>
      <c r="P5132" t="s">
        <v>1</v>
      </c>
      <c r="S5132" t="s">
        <v>0</v>
      </c>
      <c r="T5132" s="2">
        <v>0</v>
      </c>
      <c r="U5132" s="2">
        <v>0</v>
      </c>
      <c r="V5132" s="2">
        <v>0</v>
      </c>
      <c r="W5132" s="2">
        <v>0</v>
      </c>
      <c r="X5132" s="2">
        <v>0</v>
      </c>
      <c r="Y5132" s="2">
        <v>0</v>
      </c>
      <c r="Z5132" s="2">
        <v>0</v>
      </c>
      <c r="AA5132" s="2">
        <v>0</v>
      </c>
      <c r="AB5132" s="2">
        <v>0</v>
      </c>
      <c r="AC5132" s="2">
        <v>0</v>
      </c>
      <c r="AD5132" s="2">
        <v>0</v>
      </c>
      <c r="AE5132" s="2">
        <v>0</v>
      </c>
      <c r="AF5132" s="2">
        <v>0</v>
      </c>
      <c r="AG5132" s="2">
        <v>0</v>
      </c>
      <c r="AH5132" s="2">
        <v>0</v>
      </c>
      <c r="AI5132" s="2">
        <v>0</v>
      </c>
      <c r="AJ5132" s="2">
        <v>0</v>
      </c>
      <c r="AK5132" s="2">
        <v>0</v>
      </c>
      <c r="AL5132" s="2">
        <v>0</v>
      </c>
      <c r="AM5132" s="2">
        <v>0</v>
      </c>
      <c r="AN5132" s="2">
        <v>0</v>
      </c>
      <c r="AO5132" s="2">
        <v>0</v>
      </c>
      <c r="AP5132" s="2">
        <v>0</v>
      </c>
      <c r="AQ5132" s="2">
        <v>0</v>
      </c>
      <c r="AR5132" s="3">
        <v>0</v>
      </c>
      <c r="AS5132" s="3">
        <v>0</v>
      </c>
      <c r="AT5132" s="3">
        <v>0</v>
      </c>
      <c r="AU5132" s="3">
        <v>0</v>
      </c>
      <c r="AV5132" s="3">
        <v>0</v>
      </c>
      <c r="AW5132" s="3">
        <v>0</v>
      </c>
      <c r="AX5132" s="3">
        <v>0</v>
      </c>
      <c r="AY5132" s="3">
        <v>0</v>
      </c>
      <c r="AZ5132" s="3">
        <v>0</v>
      </c>
      <c r="BA5132" s="3">
        <v>0</v>
      </c>
      <c r="BB5132" s="3">
        <v>0</v>
      </c>
      <c r="BC5132" s="3">
        <v>0</v>
      </c>
      <c r="BD5132" s="2">
        <v>0</v>
      </c>
      <c r="BE5132" s="2">
        <v>0</v>
      </c>
      <c r="BF5132" s="2">
        <v>0</v>
      </c>
      <c r="BG5132" s="2">
        <v>0</v>
      </c>
      <c r="BH5132" s="2">
        <v>0</v>
      </c>
      <c r="BI5132" s="2">
        <v>0</v>
      </c>
      <c r="BJ5132" s="2">
        <v>0</v>
      </c>
      <c r="BK5132" s="2">
        <v>0</v>
      </c>
      <c r="BL5132" s="2">
        <v>0</v>
      </c>
      <c r="BM5132" s="2">
        <v>0</v>
      </c>
      <c r="BN5132" s="2">
        <v>0</v>
      </c>
      <c r="BO5132" s="2">
        <v>0</v>
      </c>
      <c r="BP5132" s="2">
        <v>0</v>
      </c>
      <c r="BQ5132" s="2">
        <v>0</v>
      </c>
      <c r="BR5132" s="2">
        <v>0</v>
      </c>
      <c r="BS5132" s="2">
        <v>0</v>
      </c>
      <c r="BT5132" s="2">
        <v>0</v>
      </c>
      <c r="BU5132" s="2">
        <v>0</v>
      </c>
      <c r="BV5132" s="2">
        <v>0</v>
      </c>
      <c r="BW5132" s="2">
        <v>0</v>
      </c>
      <c r="BX5132" s="2">
        <v>0</v>
      </c>
      <c r="BY5132" s="2">
        <v>0</v>
      </c>
      <c r="BZ5132" s="2">
        <v>0</v>
      </c>
      <c r="CA5132" s="2">
        <v>0</v>
      </c>
      <c r="CB5132" s="2">
        <v>9684</v>
      </c>
      <c r="CC5132" s="2">
        <v>6050</v>
      </c>
      <c r="CD5132" s="2">
        <v>7194</v>
      </c>
      <c r="CE5132" s="2">
        <v>0</v>
      </c>
      <c r="CF5132" s="2">
        <v>263</v>
      </c>
      <c r="CG5132" s="2">
        <v>753</v>
      </c>
      <c r="CH5132" s="2">
        <v>3943</v>
      </c>
      <c r="CI5132" s="2">
        <v>4788</v>
      </c>
      <c r="CJ5132" s="2">
        <v>2690</v>
      </c>
      <c r="CK5132" s="2">
        <v>3146</v>
      </c>
      <c r="CL5132" s="2">
        <v>1982</v>
      </c>
      <c r="CM5132" s="2">
        <v>1197</v>
      </c>
      <c r="CN5132" s="2">
        <v>0</v>
      </c>
      <c r="CO5132" s="2">
        <v>0</v>
      </c>
      <c r="CP5132" s="2">
        <v>0</v>
      </c>
      <c r="CQ5132" s="2">
        <v>0</v>
      </c>
      <c r="CR5132" s="2">
        <v>41690</v>
      </c>
      <c r="CS5132" s="1">
        <v>2010</v>
      </c>
    </row>
    <row r="5133" spans="1:97" x14ac:dyDescent="0.2">
      <c r="A5133">
        <v>10034</v>
      </c>
      <c r="B5133" t="s">
        <v>7</v>
      </c>
      <c r="D5133" t="s">
        <v>4677</v>
      </c>
      <c r="E5133" t="s">
        <v>1706</v>
      </c>
      <c r="F5133">
        <v>3028</v>
      </c>
      <c r="G5133" t="s">
        <v>14</v>
      </c>
      <c r="H5133" t="s">
        <v>12</v>
      </c>
      <c r="I5133" t="s">
        <v>81</v>
      </c>
      <c r="K5133">
        <v>22</v>
      </c>
      <c r="L5133">
        <v>3</v>
      </c>
      <c r="M5133" t="s">
        <v>22</v>
      </c>
      <c r="N5133" t="s">
        <v>11</v>
      </c>
      <c r="O5133" t="s">
        <v>1</v>
      </c>
      <c r="P5133" t="s">
        <v>1</v>
      </c>
      <c r="S5133" t="s">
        <v>0</v>
      </c>
      <c r="T5133" s="2">
        <v>326005</v>
      </c>
      <c r="U5133" s="2">
        <v>203669</v>
      </c>
      <c r="V5133" s="2">
        <v>242181</v>
      </c>
      <c r="W5133" s="2">
        <v>0</v>
      </c>
      <c r="X5133" s="2">
        <v>8854</v>
      </c>
      <c r="Y5133" s="2">
        <v>25349</v>
      </c>
      <c r="Z5133" s="2">
        <v>132738</v>
      </c>
      <c r="AA5133" s="2">
        <v>161185</v>
      </c>
      <c r="AB5133" s="2">
        <v>90557</v>
      </c>
      <c r="AC5133" s="2">
        <v>105908</v>
      </c>
      <c r="AD5133" s="2">
        <v>66723</v>
      </c>
      <c r="AE5133" s="2">
        <v>40296</v>
      </c>
      <c r="AF5133" s="2">
        <v>309035</v>
      </c>
      <c r="AG5133" s="2">
        <v>193068</v>
      </c>
      <c r="AH5133" s="2">
        <v>229575</v>
      </c>
      <c r="AI5133" s="2">
        <v>0</v>
      </c>
      <c r="AJ5133" s="2">
        <v>8393</v>
      </c>
      <c r="AK5133" s="2">
        <v>24031</v>
      </c>
      <c r="AL5133" s="2">
        <v>125829</v>
      </c>
      <c r="AM5133" s="2">
        <v>152794</v>
      </c>
      <c r="AN5133" s="2">
        <v>85843</v>
      </c>
      <c r="AO5133" s="2">
        <v>100396</v>
      </c>
      <c r="AP5133" s="2">
        <v>63250</v>
      </c>
      <c r="AQ5133" s="2">
        <v>38199</v>
      </c>
      <c r="AR5133" s="3">
        <v>1.016</v>
      </c>
      <c r="AS5133" s="3">
        <v>1.016</v>
      </c>
      <c r="AT5133" s="3">
        <v>1.016</v>
      </c>
      <c r="AU5133" s="3">
        <v>0</v>
      </c>
      <c r="AV5133" s="3">
        <v>1.016</v>
      </c>
      <c r="AW5133" s="3">
        <v>1.016</v>
      </c>
      <c r="AX5133" s="3">
        <v>1.016</v>
      </c>
      <c r="AY5133" s="3">
        <v>1.016</v>
      </c>
      <c r="AZ5133" s="3">
        <v>1.016</v>
      </c>
      <c r="BA5133" s="3">
        <v>1.016</v>
      </c>
      <c r="BB5133" s="3">
        <v>1.016</v>
      </c>
      <c r="BC5133" s="3">
        <v>1.016</v>
      </c>
      <c r="BD5133" s="2">
        <v>331221</v>
      </c>
      <c r="BE5133" s="2">
        <v>206928</v>
      </c>
      <c r="BF5133" s="2">
        <v>246056</v>
      </c>
      <c r="BG5133" s="2">
        <v>0</v>
      </c>
      <c r="BH5133" s="2">
        <v>8996</v>
      </c>
      <c r="BI5133" s="2">
        <v>25755</v>
      </c>
      <c r="BJ5133" s="2">
        <v>134862</v>
      </c>
      <c r="BK5133" s="2">
        <v>163764</v>
      </c>
      <c r="BL5133" s="2">
        <v>92006</v>
      </c>
      <c r="BM5133" s="2">
        <v>107603</v>
      </c>
      <c r="BN5133" s="2">
        <v>67791</v>
      </c>
      <c r="BO5133" s="2">
        <v>40941</v>
      </c>
      <c r="BP5133" s="2">
        <v>313980</v>
      </c>
      <c r="BQ5133" s="2">
        <v>196157</v>
      </c>
      <c r="BR5133" s="2">
        <v>233248</v>
      </c>
      <c r="BS5133" s="2">
        <v>0</v>
      </c>
      <c r="BT5133" s="2">
        <v>8527</v>
      </c>
      <c r="BU5133" s="2">
        <v>24415</v>
      </c>
      <c r="BV5133" s="2">
        <v>127842</v>
      </c>
      <c r="BW5133" s="2">
        <v>155239</v>
      </c>
      <c r="BX5133" s="2">
        <v>87216</v>
      </c>
      <c r="BY5133" s="2">
        <v>102002</v>
      </c>
      <c r="BZ5133" s="2">
        <v>64262</v>
      </c>
      <c r="CA5133" s="2">
        <v>38810</v>
      </c>
      <c r="CB5133" s="2">
        <v>27632.965</v>
      </c>
      <c r="CC5133" s="2">
        <v>17263.469000000001</v>
      </c>
      <c r="CD5133" s="2">
        <v>20527.834999999999</v>
      </c>
      <c r="CE5133" s="2">
        <v>0</v>
      </c>
      <c r="CF5133" s="2">
        <v>750.46199999999999</v>
      </c>
      <c r="CG5133" s="2">
        <v>2148.6610000000001</v>
      </c>
      <c r="CH5133" s="2">
        <v>11251.216</v>
      </c>
      <c r="CI5133" s="2">
        <v>13662.394</v>
      </c>
      <c r="CJ5133" s="2">
        <v>7675.8240000000005</v>
      </c>
      <c r="CK5133" s="2">
        <v>8977.0040000000008</v>
      </c>
      <c r="CL5133" s="2">
        <v>5655.57</v>
      </c>
      <c r="CM5133" s="2">
        <v>3415.6</v>
      </c>
      <c r="CN5133" s="2">
        <v>1403465</v>
      </c>
      <c r="CO5133" s="2">
        <v>1330413</v>
      </c>
      <c r="CP5133" s="2">
        <v>1425923</v>
      </c>
      <c r="CQ5133" s="2">
        <v>1351698</v>
      </c>
      <c r="CR5133" s="2">
        <v>118961</v>
      </c>
      <c r="CS5133" s="1">
        <v>2010</v>
      </c>
    </row>
    <row r="5134" spans="1:97" x14ac:dyDescent="0.2">
      <c r="A5134">
        <v>10036</v>
      </c>
      <c r="B5134" t="s">
        <v>41</v>
      </c>
      <c r="D5134" t="s">
        <v>4676</v>
      </c>
      <c r="E5134" t="s">
        <v>4675</v>
      </c>
      <c r="F5134">
        <v>56590</v>
      </c>
      <c r="G5134" t="s">
        <v>26</v>
      </c>
      <c r="H5134" t="s">
        <v>25</v>
      </c>
      <c r="I5134" t="s">
        <v>119</v>
      </c>
      <c r="K5134">
        <v>22</v>
      </c>
      <c r="L5134">
        <v>2</v>
      </c>
      <c r="M5134" t="s">
        <v>42</v>
      </c>
      <c r="N5134" t="s">
        <v>80</v>
      </c>
      <c r="O5134" t="s">
        <v>79</v>
      </c>
      <c r="P5134" t="s">
        <v>78</v>
      </c>
      <c r="T5134" s="2">
        <v>0</v>
      </c>
      <c r="U5134" s="2">
        <v>0</v>
      </c>
      <c r="V5134" s="2">
        <v>0</v>
      </c>
      <c r="W5134" s="2">
        <v>0</v>
      </c>
      <c r="X5134" s="2">
        <v>0</v>
      </c>
      <c r="Y5134" s="2">
        <v>0</v>
      </c>
      <c r="Z5134" s="2">
        <v>0</v>
      </c>
      <c r="AA5134" s="2">
        <v>0</v>
      </c>
      <c r="AB5134" s="2">
        <v>0</v>
      </c>
      <c r="AC5134" s="2">
        <v>0</v>
      </c>
      <c r="AD5134" s="2">
        <v>0</v>
      </c>
      <c r="AE5134" s="2">
        <v>0</v>
      </c>
      <c r="AF5134" s="2">
        <v>0</v>
      </c>
      <c r="AG5134" s="2">
        <v>0</v>
      </c>
      <c r="AH5134" s="2">
        <v>0</v>
      </c>
      <c r="AI5134" s="2">
        <v>0</v>
      </c>
      <c r="AJ5134" s="2">
        <v>0</v>
      </c>
      <c r="AK5134" s="2">
        <v>0</v>
      </c>
      <c r="AL5134" s="2">
        <v>0</v>
      </c>
      <c r="AM5134" s="2">
        <v>0</v>
      </c>
      <c r="AN5134" s="2">
        <v>0</v>
      </c>
      <c r="AO5134" s="2">
        <v>0</v>
      </c>
      <c r="AP5134" s="2">
        <v>0</v>
      </c>
      <c r="AQ5134" s="2">
        <v>0</v>
      </c>
      <c r="AR5134" s="3">
        <v>0</v>
      </c>
      <c r="AS5134" s="3">
        <v>0</v>
      </c>
      <c r="AT5134" s="3">
        <v>0</v>
      </c>
      <c r="AU5134" s="3">
        <v>0</v>
      </c>
      <c r="AV5134" s="3">
        <v>0</v>
      </c>
      <c r="AW5134" s="3">
        <v>0</v>
      </c>
      <c r="AX5134" s="3">
        <v>0</v>
      </c>
      <c r="AY5134" s="3">
        <v>0</v>
      </c>
      <c r="AZ5134" s="3">
        <v>0</v>
      </c>
      <c r="BA5134" s="3">
        <v>0</v>
      </c>
      <c r="BB5134" s="3">
        <v>0</v>
      </c>
      <c r="BC5134" s="3">
        <v>0</v>
      </c>
      <c r="BD5134" s="2">
        <v>470</v>
      </c>
      <c r="BE5134" s="2">
        <v>383</v>
      </c>
      <c r="BF5134" s="2">
        <v>759</v>
      </c>
      <c r="BG5134" s="2">
        <v>902</v>
      </c>
      <c r="BH5134" s="2">
        <v>551</v>
      </c>
      <c r="BI5134" s="2">
        <v>363</v>
      </c>
      <c r="BJ5134" s="2">
        <v>202</v>
      </c>
      <c r="BK5134" s="2">
        <v>254</v>
      </c>
      <c r="BL5134" s="2">
        <v>148</v>
      </c>
      <c r="BM5134" s="2">
        <v>819</v>
      </c>
      <c r="BN5134" s="2">
        <v>682</v>
      </c>
      <c r="BO5134" s="2">
        <v>612</v>
      </c>
      <c r="BP5134" s="2">
        <v>470</v>
      </c>
      <c r="BQ5134" s="2">
        <v>383</v>
      </c>
      <c r="BR5134" s="2">
        <v>759</v>
      </c>
      <c r="BS5134" s="2">
        <v>902</v>
      </c>
      <c r="BT5134" s="2">
        <v>551</v>
      </c>
      <c r="BU5134" s="2">
        <v>363</v>
      </c>
      <c r="BV5134" s="2">
        <v>202</v>
      </c>
      <c r="BW5134" s="2">
        <v>254</v>
      </c>
      <c r="BX5134" s="2">
        <v>148</v>
      </c>
      <c r="BY5134" s="2">
        <v>819</v>
      </c>
      <c r="BZ5134" s="2">
        <v>682</v>
      </c>
      <c r="CA5134" s="2">
        <v>612</v>
      </c>
      <c r="CB5134" s="2">
        <v>48.138000000000005</v>
      </c>
      <c r="CC5134" s="2">
        <v>39.304000000000002</v>
      </c>
      <c r="CD5134" s="2">
        <v>77.849000000000004</v>
      </c>
      <c r="CE5134" s="2">
        <v>92.456000000000003</v>
      </c>
      <c r="CF5134" s="2">
        <v>56.488</v>
      </c>
      <c r="CG5134" s="2">
        <v>37.188000000000002</v>
      </c>
      <c r="CH5134" s="2">
        <v>20.740000000000002</v>
      </c>
      <c r="CI5134" s="2">
        <v>26.062000000000001</v>
      </c>
      <c r="CJ5134" s="2">
        <v>15.184000000000001</v>
      </c>
      <c r="CK5134" s="2">
        <v>83.954000000000008</v>
      </c>
      <c r="CL5134" s="2">
        <v>69.903000000000006</v>
      </c>
      <c r="CM5134" s="2">
        <v>62.734000000000002</v>
      </c>
      <c r="CN5134" s="2">
        <v>0</v>
      </c>
      <c r="CO5134" s="2">
        <v>0</v>
      </c>
      <c r="CP5134" s="2">
        <v>6145</v>
      </c>
      <c r="CQ5134" s="2">
        <v>6145</v>
      </c>
      <c r="CR5134" s="2">
        <v>630</v>
      </c>
      <c r="CS5134" s="1">
        <v>2010</v>
      </c>
    </row>
    <row r="5135" spans="1:97" x14ac:dyDescent="0.2">
      <c r="A5135">
        <v>10039</v>
      </c>
      <c r="B5135" t="s">
        <v>7</v>
      </c>
      <c r="D5135" t="s">
        <v>4674</v>
      </c>
      <c r="E5135" t="s">
        <v>4673</v>
      </c>
      <c r="F5135">
        <v>9788</v>
      </c>
      <c r="G5135" t="s">
        <v>244</v>
      </c>
      <c r="H5135" t="s">
        <v>19</v>
      </c>
      <c r="I5135" t="s">
        <v>128</v>
      </c>
      <c r="K5135">
        <v>333</v>
      </c>
      <c r="L5135">
        <v>7</v>
      </c>
      <c r="M5135" t="s">
        <v>3</v>
      </c>
      <c r="N5135" t="s">
        <v>18</v>
      </c>
      <c r="O5135" t="s">
        <v>491</v>
      </c>
      <c r="P5135" t="s">
        <v>487</v>
      </c>
      <c r="S5135" t="s">
        <v>15</v>
      </c>
      <c r="T5135" s="2">
        <v>2659</v>
      </c>
      <c r="U5135" s="2">
        <v>2434</v>
      </c>
      <c r="V5135" s="2">
        <v>2359</v>
      </c>
      <c r="W5135" s="2">
        <v>1825</v>
      </c>
      <c r="X5135" s="2">
        <v>1867</v>
      </c>
      <c r="Y5135" s="2">
        <v>2294</v>
      </c>
      <c r="Z5135" s="2">
        <v>2611</v>
      </c>
      <c r="AA5135" s="2">
        <v>2633</v>
      </c>
      <c r="AB5135" s="2">
        <v>2161</v>
      </c>
      <c r="AC5135" s="2">
        <v>2264</v>
      </c>
      <c r="AD5135" s="2">
        <v>2313</v>
      </c>
      <c r="AE5135" s="2">
        <v>2553</v>
      </c>
      <c r="AF5135" s="2">
        <v>284</v>
      </c>
      <c r="AG5135" s="2">
        <v>260</v>
      </c>
      <c r="AH5135" s="2">
        <v>252</v>
      </c>
      <c r="AI5135" s="2">
        <v>195</v>
      </c>
      <c r="AJ5135" s="2">
        <v>199</v>
      </c>
      <c r="AK5135" s="2">
        <v>245</v>
      </c>
      <c r="AL5135" s="2">
        <v>278</v>
      </c>
      <c r="AM5135" s="2">
        <v>281</v>
      </c>
      <c r="AN5135" s="2">
        <v>230</v>
      </c>
      <c r="AO5135" s="2">
        <v>241</v>
      </c>
      <c r="AP5135" s="2">
        <v>247</v>
      </c>
      <c r="AQ5135" s="2">
        <v>272</v>
      </c>
      <c r="AR5135" s="3">
        <v>21.2</v>
      </c>
      <c r="AS5135" s="3">
        <v>21.2</v>
      </c>
      <c r="AT5135" s="3">
        <v>21.2</v>
      </c>
      <c r="AU5135" s="3">
        <v>21.2</v>
      </c>
      <c r="AV5135" s="3">
        <v>21.2</v>
      </c>
      <c r="AW5135" s="3">
        <v>21.2</v>
      </c>
      <c r="AX5135" s="3">
        <v>21.2</v>
      </c>
      <c r="AY5135" s="3">
        <v>21.2</v>
      </c>
      <c r="AZ5135" s="3">
        <v>21.2</v>
      </c>
      <c r="BA5135" s="3">
        <v>21.2</v>
      </c>
      <c r="BB5135" s="3">
        <v>21.2</v>
      </c>
      <c r="BC5135" s="3">
        <v>21.2</v>
      </c>
      <c r="BD5135" s="2">
        <v>56371</v>
      </c>
      <c r="BE5135" s="2">
        <v>51601</v>
      </c>
      <c r="BF5135" s="2">
        <v>50011</v>
      </c>
      <c r="BG5135" s="2">
        <v>38690</v>
      </c>
      <c r="BH5135" s="2">
        <v>39580</v>
      </c>
      <c r="BI5135" s="2">
        <v>48633</v>
      </c>
      <c r="BJ5135" s="2">
        <v>55353</v>
      </c>
      <c r="BK5135" s="2">
        <v>55820</v>
      </c>
      <c r="BL5135" s="2">
        <v>45813</v>
      </c>
      <c r="BM5135" s="2">
        <v>47997</v>
      </c>
      <c r="BN5135" s="2">
        <v>49036</v>
      </c>
      <c r="BO5135" s="2">
        <v>54124</v>
      </c>
      <c r="BP5135" s="2">
        <v>6015</v>
      </c>
      <c r="BQ5135" s="2">
        <v>5503</v>
      </c>
      <c r="BR5135" s="2">
        <v>5332</v>
      </c>
      <c r="BS5135" s="2">
        <v>4125</v>
      </c>
      <c r="BT5135" s="2">
        <v>4220</v>
      </c>
      <c r="BU5135" s="2">
        <v>5185</v>
      </c>
      <c r="BV5135" s="2">
        <v>5901</v>
      </c>
      <c r="BW5135" s="2">
        <v>5951</v>
      </c>
      <c r="BX5135" s="2">
        <v>4884</v>
      </c>
      <c r="BY5135" s="2">
        <v>5117</v>
      </c>
      <c r="BZ5135" s="2">
        <v>5229</v>
      </c>
      <c r="CA5135" s="2">
        <v>5770</v>
      </c>
      <c r="CB5135" s="2">
        <v>821.24800000000005</v>
      </c>
      <c r="CC5135" s="2">
        <v>751.38200000000006</v>
      </c>
      <c r="CD5135" s="2">
        <v>728.07600000000002</v>
      </c>
      <c r="CE5135" s="2">
        <v>563.23300000000006</v>
      </c>
      <c r="CF5135" s="2">
        <v>576.24400000000003</v>
      </c>
      <c r="CG5135" s="2">
        <v>707.95900000000006</v>
      </c>
      <c r="CH5135" s="2">
        <v>805.80000000000007</v>
      </c>
      <c r="CI5135" s="2">
        <v>812.56100000000004</v>
      </c>
      <c r="CJ5135" s="2">
        <v>666.88600000000008</v>
      </c>
      <c r="CK5135" s="2">
        <v>698.71900000000005</v>
      </c>
      <c r="CL5135" s="2">
        <v>714.00400000000002</v>
      </c>
      <c r="CM5135" s="2">
        <v>787.88800000000003</v>
      </c>
      <c r="CN5135" s="2">
        <v>27973</v>
      </c>
      <c r="CO5135" s="2">
        <v>2984</v>
      </c>
      <c r="CP5135" s="2">
        <v>593029</v>
      </c>
      <c r="CQ5135" s="2">
        <v>63232</v>
      </c>
      <c r="CR5135" s="2">
        <v>8634</v>
      </c>
      <c r="CS5135" s="1">
        <v>2010</v>
      </c>
    </row>
    <row r="5136" spans="1:97" x14ac:dyDescent="0.2">
      <c r="A5136">
        <v>10042</v>
      </c>
      <c r="B5136" t="s">
        <v>7</v>
      </c>
      <c r="D5136" t="s">
        <v>4672</v>
      </c>
      <c r="E5136" t="s">
        <v>4671</v>
      </c>
      <c r="F5136">
        <v>10077</v>
      </c>
      <c r="G5136" t="s">
        <v>14</v>
      </c>
      <c r="H5136" t="s">
        <v>12</v>
      </c>
      <c r="I5136" t="s">
        <v>81</v>
      </c>
      <c r="K5136">
        <v>622</v>
      </c>
      <c r="L5136">
        <v>5</v>
      </c>
      <c r="M5136" t="s">
        <v>8</v>
      </c>
      <c r="N5136" t="s">
        <v>2</v>
      </c>
      <c r="O5136" t="s">
        <v>1</v>
      </c>
      <c r="P5136" t="s">
        <v>1</v>
      </c>
      <c r="S5136" t="s">
        <v>0</v>
      </c>
      <c r="T5136" s="2">
        <v>26300</v>
      </c>
      <c r="U5136" s="2">
        <v>24282</v>
      </c>
      <c r="V5136" s="2">
        <v>25858</v>
      </c>
      <c r="W5136" s="2">
        <v>21780</v>
      </c>
      <c r="X5136" s="2">
        <v>15864</v>
      </c>
      <c r="Y5136" s="2">
        <v>14809</v>
      </c>
      <c r="Z5136" s="2">
        <v>24447</v>
      </c>
      <c r="AA5136" s="2">
        <v>28857</v>
      </c>
      <c r="AB5136" s="2">
        <v>26740</v>
      </c>
      <c r="AC5136" s="2">
        <v>30020</v>
      </c>
      <c r="AD5136" s="2">
        <v>25280</v>
      </c>
      <c r="AE5136" s="2">
        <v>23682</v>
      </c>
      <c r="AF5136" s="2">
        <v>16850</v>
      </c>
      <c r="AG5136" s="2">
        <v>15557</v>
      </c>
      <c r="AH5136" s="2">
        <v>16567</v>
      </c>
      <c r="AI5136" s="2">
        <v>13955</v>
      </c>
      <c r="AJ5136" s="2">
        <v>10164</v>
      </c>
      <c r="AK5136" s="2">
        <v>9487</v>
      </c>
      <c r="AL5136" s="2">
        <v>15663</v>
      </c>
      <c r="AM5136" s="2">
        <v>18488</v>
      </c>
      <c r="AN5136" s="2">
        <v>17132</v>
      </c>
      <c r="AO5136" s="2">
        <v>19234</v>
      </c>
      <c r="AP5136" s="2">
        <v>16196</v>
      </c>
      <c r="AQ5136" s="2">
        <v>15173</v>
      </c>
      <c r="AR5136" s="3">
        <v>1.1000000000000001</v>
      </c>
      <c r="AS5136" s="3">
        <v>1.1000000000000001</v>
      </c>
      <c r="AT5136" s="3">
        <v>1.1000000000000001</v>
      </c>
      <c r="AU5136" s="3">
        <v>1.1000000000000001</v>
      </c>
      <c r="AV5136" s="3">
        <v>1.1000000000000001</v>
      </c>
      <c r="AW5136" s="3">
        <v>1.1000000000000001</v>
      </c>
      <c r="AX5136" s="3">
        <v>1.1000000000000001</v>
      </c>
      <c r="AY5136" s="3">
        <v>1.1000000000000001</v>
      </c>
      <c r="AZ5136" s="3">
        <v>1.1000000000000001</v>
      </c>
      <c r="BA5136" s="3">
        <v>1.1000000000000001</v>
      </c>
      <c r="BB5136" s="3">
        <v>1.1000000000000001</v>
      </c>
      <c r="BC5136" s="3">
        <v>1.1000000000000001</v>
      </c>
      <c r="BD5136" s="2">
        <v>28930</v>
      </c>
      <c r="BE5136" s="2">
        <v>26710</v>
      </c>
      <c r="BF5136" s="2">
        <v>28444</v>
      </c>
      <c r="BG5136" s="2">
        <v>23958</v>
      </c>
      <c r="BH5136" s="2">
        <v>17450</v>
      </c>
      <c r="BI5136" s="2">
        <v>16290</v>
      </c>
      <c r="BJ5136" s="2">
        <v>26892</v>
      </c>
      <c r="BK5136" s="2">
        <v>31743</v>
      </c>
      <c r="BL5136" s="2">
        <v>29414</v>
      </c>
      <c r="BM5136" s="2">
        <v>33022</v>
      </c>
      <c r="BN5136" s="2">
        <v>27808</v>
      </c>
      <c r="BO5136" s="2">
        <v>26050</v>
      </c>
      <c r="BP5136" s="2">
        <v>18535</v>
      </c>
      <c r="BQ5136" s="2">
        <v>17113</v>
      </c>
      <c r="BR5136" s="2">
        <v>18224</v>
      </c>
      <c r="BS5136" s="2">
        <v>15350</v>
      </c>
      <c r="BT5136" s="2">
        <v>11180</v>
      </c>
      <c r="BU5136" s="2">
        <v>10436</v>
      </c>
      <c r="BV5136" s="2">
        <v>17229</v>
      </c>
      <c r="BW5136" s="2">
        <v>20337</v>
      </c>
      <c r="BX5136" s="2">
        <v>18845</v>
      </c>
      <c r="BY5136" s="2">
        <v>21157</v>
      </c>
      <c r="BZ5136" s="2">
        <v>17816</v>
      </c>
      <c r="CA5136" s="2">
        <v>16690</v>
      </c>
      <c r="CB5136" s="2">
        <v>1597.1370000000002</v>
      </c>
      <c r="CC5136" s="2">
        <v>1474.53</v>
      </c>
      <c r="CD5136" s="2">
        <v>1570.2660000000001</v>
      </c>
      <c r="CE5136" s="2">
        <v>1322.643</v>
      </c>
      <c r="CF5136" s="2">
        <v>963.3660000000001</v>
      </c>
      <c r="CG5136" s="2">
        <v>899.27</v>
      </c>
      <c r="CH5136" s="2">
        <v>1484.5810000000001</v>
      </c>
      <c r="CI5136" s="2">
        <v>1752.357</v>
      </c>
      <c r="CJ5136" s="2">
        <v>1623.8130000000001</v>
      </c>
      <c r="CK5136" s="2">
        <v>1822.981</v>
      </c>
      <c r="CL5136" s="2">
        <v>1535.124</v>
      </c>
      <c r="CM5136" s="2">
        <v>1438.1120000000001</v>
      </c>
      <c r="CN5136" s="2">
        <v>287919</v>
      </c>
      <c r="CO5136" s="2">
        <v>184466</v>
      </c>
      <c r="CP5136" s="2">
        <v>316711</v>
      </c>
      <c r="CQ5136" s="2">
        <v>202912</v>
      </c>
      <c r="CR5136" s="2">
        <v>17484.18</v>
      </c>
      <c r="CS5136" s="1">
        <v>2010</v>
      </c>
    </row>
    <row r="5137" spans="1:97" x14ac:dyDescent="0.2">
      <c r="A5137">
        <v>10043</v>
      </c>
      <c r="B5137" t="s">
        <v>7</v>
      </c>
      <c r="D5137" t="s">
        <v>4670</v>
      </c>
      <c r="E5137" t="s">
        <v>3258</v>
      </c>
      <c r="F5137">
        <v>14932</v>
      </c>
      <c r="G5137" t="s">
        <v>114</v>
      </c>
      <c r="H5137" t="s">
        <v>23</v>
      </c>
      <c r="I5137" t="s">
        <v>113</v>
      </c>
      <c r="K5137">
        <v>22</v>
      </c>
      <c r="L5137">
        <v>3</v>
      </c>
      <c r="M5137" t="s">
        <v>22</v>
      </c>
      <c r="N5137" t="s">
        <v>18</v>
      </c>
      <c r="O5137" t="s">
        <v>491</v>
      </c>
      <c r="P5137" t="s">
        <v>487</v>
      </c>
      <c r="S5137" t="s">
        <v>15</v>
      </c>
      <c r="T5137" s="2">
        <v>45413</v>
      </c>
      <c r="U5137" s="2">
        <v>48768</v>
      </c>
      <c r="V5137" s="2">
        <v>39863</v>
      </c>
      <c r="W5137" s="2">
        <v>18387</v>
      </c>
      <c r="X5137" s="2">
        <v>2944</v>
      </c>
      <c r="Y5137" s="2">
        <v>44229</v>
      </c>
      <c r="Z5137" s="2">
        <v>54409</v>
      </c>
      <c r="AA5137" s="2">
        <v>39112</v>
      </c>
      <c r="AB5137" s="2">
        <v>36442</v>
      </c>
      <c r="AC5137" s="2">
        <v>26268</v>
      </c>
      <c r="AD5137" s="2">
        <v>28232</v>
      </c>
      <c r="AE5137" s="2">
        <v>57119</v>
      </c>
      <c r="AF5137" s="2">
        <v>43418</v>
      </c>
      <c r="AG5137" s="2">
        <v>47746</v>
      </c>
      <c r="AH5137" s="2">
        <v>38084</v>
      </c>
      <c r="AI5137" s="2">
        <v>17422</v>
      </c>
      <c r="AJ5137" s="2">
        <v>2588</v>
      </c>
      <c r="AK5137" s="2">
        <v>41832</v>
      </c>
      <c r="AL5137" s="2">
        <v>52061</v>
      </c>
      <c r="AM5137" s="2">
        <v>37556</v>
      </c>
      <c r="AN5137" s="2">
        <v>33809</v>
      </c>
      <c r="AO5137" s="2">
        <v>22184</v>
      </c>
      <c r="AP5137" s="2">
        <v>24832</v>
      </c>
      <c r="AQ5137" s="2">
        <v>55068</v>
      </c>
      <c r="AR5137" s="3">
        <v>25.59</v>
      </c>
      <c r="AS5137" s="3">
        <v>25.26</v>
      </c>
      <c r="AT5137" s="3">
        <v>25.78</v>
      </c>
      <c r="AU5137" s="3">
        <v>25.580000000000002</v>
      </c>
      <c r="AV5137" s="3">
        <v>25.69</v>
      </c>
      <c r="AW5137" s="3">
        <v>25.71</v>
      </c>
      <c r="AX5137" s="3">
        <v>25.830000000000002</v>
      </c>
      <c r="AY5137" s="3">
        <v>25.51</v>
      </c>
      <c r="AZ5137" s="3">
        <v>25.79</v>
      </c>
      <c r="BA5137" s="3">
        <v>25.39</v>
      </c>
      <c r="BB5137" s="3">
        <v>25.6</v>
      </c>
      <c r="BC5137" s="3">
        <v>25.560000000000002</v>
      </c>
      <c r="BD5137" s="2">
        <v>1162119</v>
      </c>
      <c r="BE5137" s="2">
        <v>1231880</v>
      </c>
      <c r="BF5137" s="2">
        <v>1027668</v>
      </c>
      <c r="BG5137" s="2">
        <v>470339</v>
      </c>
      <c r="BH5137" s="2">
        <v>75631</v>
      </c>
      <c r="BI5137" s="2">
        <v>1137128</v>
      </c>
      <c r="BJ5137" s="2">
        <v>1405384</v>
      </c>
      <c r="BK5137" s="2">
        <v>997747</v>
      </c>
      <c r="BL5137" s="2">
        <v>939839</v>
      </c>
      <c r="BM5137" s="2">
        <v>666945</v>
      </c>
      <c r="BN5137" s="2">
        <v>722739</v>
      </c>
      <c r="BO5137" s="2">
        <v>1459962</v>
      </c>
      <c r="BP5137" s="2">
        <v>1111075</v>
      </c>
      <c r="BQ5137" s="2">
        <v>1206074</v>
      </c>
      <c r="BR5137" s="2">
        <v>981793</v>
      </c>
      <c r="BS5137" s="2">
        <v>445650</v>
      </c>
      <c r="BT5137" s="2">
        <v>66476</v>
      </c>
      <c r="BU5137" s="2">
        <v>1075490</v>
      </c>
      <c r="BV5137" s="2">
        <v>1344743</v>
      </c>
      <c r="BW5137" s="2">
        <v>958048</v>
      </c>
      <c r="BX5137" s="2">
        <v>871922</v>
      </c>
      <c r="BY5137" s="2">
        <v>563240</v>
      </c>
      <c r="BZ5137" s="2">
        <v>635693</v>
      </c>
      <c r="CA5137" s="2">
        <v>1407545</v>
      </c>
      <c r="CB5137" s="2">
        <v>109526.414</v>
      </c>
      <c r="CC5137" s="2">
        <v>121852.622</v>
      </c>
      <c r="CD5137" s="2">
        <v>96219.880999999994</v>
      </c>
      <c r="CE5137" s="2">
        <v>43206.692000000003</v>
      </c>
      <c r="CF5137" s="2">
        <v>6493.6630000000005</v>
      </c>
      <c r="CG5137" s="2">
        <v>107506.22199999999</v>
      </c>
      <c r="CH5137" s="2">
        <v>136044.75599999999</v>
      </c>
      <c r="CI5137" s="2">
        <v>95615.926999999996</v>
      </c>
      <c r="CJ5137" s="2">
        <v>86346.531000000003</v>
      </c>
      <c r="CK5137" s="2">
        <v>52417.769</v>
      </c>
      <c r="CL5137" s="2">
        <v>61065.409</v>
      </c>
      <c r="CM5137" s="2">
        <v>142875.46799999999</v>
      </c>
      <c r="CN5137" s="2">
        <v>441186</v>
      </c>
      <c r="CO5137" s="2">
        <v>416600</v>
      </c>
      <c r="CP5137" s="2">
        <v>11297381</v>
      </c>
      <c r="CQ5137" s="2">
        <v>10667749</v>
      </c>
      <c r="CR5137" s="2">
        <v>1059171.3540000001</v>
      </c>
      <c r="CS5137" s="1">
        <v>2010</v>
      </c>
    </row>
    <row r="5138" spans="1:97" x14ac:dyDescent="0.2">
      <c r="A5138">
        <v>10043</v>
      </c>
      <c r="B5138" t="s">
        <v>7</v>
      </c>
      <c r="D5138" t="s">
        <v>4670</v>
      </c>
      <c r="E5138" t="s">
        <v>3258</v>
      </c>
      <c r="F5138">
        <v>14932</v>
      </c>
      <c r="G5138" t="s">
        <v>114</v>
      </c>
      <c r="H5138" t="s">
        <v>23</v>
      </c>
      <c r="I5138" t="s">
        <v>113</v>
      </c>
      <c r="K5138">
        <v>22</v>
      </c>
      <c r="L5138">
        <v>3</v>
      </c>
      <c r="M5138" t="s">
        <v>22</v>
      </c>
      <c r="N5138" t="s">
        <v>18</v>
      </c>
      <c r="O5138" t="s">
        <v>31</v>
      </c>
      <c r="P5138" t="s">
        <v>31</v>
      </c>
      <c r="S5138" t="s">
        <v>29</v>
      </c>
      <c r="T5138" s="2">
        <v>1251</v>
      </c>
      <c r="U5138" s="2">
        <v>1060</v>
      </c>
      <c r="V5138" s="2">
        <v>1379</v>
      </c>
      <c r="W5138" s="2">
        <v>621</v>
      </c>
      <c r="X5138" s="2">
        <v>1369</v>
      </c>
      <c r="Y5138" s="2">
        <v>1100</v>
      </c>
      <c r="Z5138" s="2">
        <v>729</v>
      </c>
      <c r="AA5138" s="2">
        <v>1364</v>
      </c>
      <c r="AB5138" s="2">
        <v>1427</v>
      </c>
      <c r="AC5138" s="2">
        <v>1156</v>
      </c>
      <c r="AD5138" s="2">
        <v>1431</v>
      </c>
      <c r="AE5138" s="2">
        <v>534</v>
      </c>
      <c r="AF5138" s="2">
        <v>1196</v>
      </c>
      <c r="AG5138" s="2">
        <v>1038</v>
      </c>
      <c r="AH5138" s="2">
        <v>1317</v>
      </c>
      <c r="AI5138" s="2">
        <v>588</v>
      </c>
      <c r="AJ5138" s="2">
        <v>1203</v>
      </c>
      <c r="AK5138" s="2">
        <v>1040</v>
      </c>
      <c r="AL5138" s="2">
        <v>698</v>
      </c>
      <c r="AM5138" s="2">
        <v>1310</v>
      </c>
      <c r="AN5138" s="2">
        <v>1324</v>
      </c>
      <c r="AO5138" s="2">
        <v>976</v>
      </c>
      <c r="AP5138" s="2">
        <v>1259</v>
      </c>
      <c r="AQ5138" s="2">
        <v>515</v>
      </c>
      <c r="AR5138" s="3">
        <v>5.73</v>
      </c>
      <c r="AS5138" s="3">
        <v>5.8500000000000005</v>
      </c>
      <c r="AT5138" s="3">
        <v>5.74</v>
      </c>
      <c r="AU5138" s="3">
        <v>5.72</v>
      </c>
      <c r="AV5138" s="3">
        <v>5.72</v>
      </c>
      <c r="AW5138" s="3">
        <v>5.7</v>
      </c>
      <c r="AX5138" s="3">
        <v>5.7</v>
      </c>
      <c r="AY5138" s="3">
        <v>5.7</v>
      </c>
      <c r="AZ5138" s="3">
        <v>5.7700000000000005</v>
      </c>
      <c r="BA5138" s="3">
        <v>5.7700000000000005</v>
      </c>
      <c r="BB5138" s="3">
        <v>5.72</v>
      </c>
      <c r="BC5138" s="3">
        <v>5.7700000000000005</v>
      </c>
      <c r="BD5138" s="2">
        <v>7168</v>
      </c>
      <c r="BE5138" s="2">
        <v>6201</v>
      </c>
      <c r="BF5138" s="2">
        <v>7915</v>
      </c>
      <c r="BG5138" s="2">
        <v>3552</v>
      </c>
      <c r="BH5138" s="2">
        <v>7831</v>
      </c>
      <c r="BI5138" s="2">
        <v>6270</v>
      </c>
      <c r="BJ5138" s="2">
        <v>4155</v>
      </c>
      <c r="BK5138" s="2">
        <v>7775</v>
      </c>
      <c r="BL5138" s="2">
        <v>8234</v>
      </c>
      <c r="BM5138" s="2">
        <v>6670</v>
      </c>
      <c r="BN5138" s="2">
        <v>8185</v>
      </c>
      <c r="BO5138" s="2">
        <v>3081</v>
      </c>
      <c r="BP5138" s="2">
        <v>6853</v>
      </c>
      <c r="BQ5138" s="2">
        <v>6071</v>
      </c>
      <c r="BR5138" s="2">
        <v>7562</v>
      </c>
      <c r="BS5138" s="2">
        <v>3366</v>
      </c>
      <c r="BT5138" s="2">
        <v>6883</v>
      </c>
      <c r="BU5138" s="2">
        <v>5930</v>
      </c>
      <c r="BV5138" s="2">
        <v>3976</v>
      </c>
      <c r="BW5138" s="2">
        <v>7465</v>
      </c>
      <c r="BX5138" s="2">
        <v>7639</v>
      </c>
      <c r="BY5138" s="2">
        <v>5633</v>
      </c>
      <c r="BZ5138" s="2">
        <v>7199</v>
      </c>
      <c r="CA5138" s="2">
        <v>2971</v>
      </c>
      <c r="CB5138" s="2">
        <v>675.58600000000001</v>
      </c>
      <c r="CC5138" s="2">
        <v>613.37800000000004</v>
      </c>
      <c r="CD5138" s="2">
        <v>741.11900000000003</v>
      </c>
      <c r="CE5138" s="2">
        <v>326.30799999999999</v>
      </c>
      <c r="CF5138" s="2">
        <v>672.33699999999999</v>
      </c>
      <c r="CG5138" s="2">
        <v>592.77800000000002</v>
      </c>
      <c r="CH5138" s="2">
        <v>402.24400000000003</v>
      </c>
      <c r="CI5138" s="2">
        <v>745.07299999999998</v>
      </c>
      <c r="CJ5138" s="2">
        <v>756.46900000000005</v>
      </c>
      <c r="CK5138" s="2">
        <v>524.23099999999999</v>
      </c>
      <c r="CL5138" s="2">
        <v>691.59100000000001</v>
      </c>
      <c r="CM5138" s="2">
        <v>301.53200000000004</v>
      </c>
      <c r="CN5138" s="2">
        <v>13421</v>
      </c>
      <c r="CO5138" s="2">
        <v>12464</v>
      </c>
      <c r="CP5138" s="2">
        <v>77037</v>
      </c>
      <c r="CQ5138" s="2">
        <v>71548</v>
      </c>
      <c r="CR5138" s="2">
        <v>7042.6460000000006</v>
      </c>
      <c r="CS5138" s="1">
        <v>2010</v>
      </c>
    </row>
    <row r="5139" spans="1:97" x14ac:dyDescent="0.2">
      <c r="A5139">
        <v>10045</v>
      </c>
      <c r="B5139" t="s">
        <v>41</v>
      </c>
      <c r="D5139" t="s">
        <v>4669</v>
      </c>
      <c r="E5139" t="s">
        <v>4668</v>
      </c>
      <c r="F5139">
        <v>10277</v>
      </c>
      <c r="G5139" t="s">
        <v>114</v>
      </c>
      <c r="H5139" t="s">
        <v>23</v>
      </c>
      <c r="I5139" t="s">
        <v>113</v>
      </c>
      <c r="K5139">
        <v>22</v>
      </c>
      <c r="L5139">
        <v>2</v>
      </c>
      <c r="M5139" t="s">
        <v>42</v>
      </c>
      <c r="N5139" t="s">
        <v>21</v>
      </c>
      <c r="O5139" t="s">
        <v>48</v>
      </c>
      <c r="P5139" t="s">
        <v>47</v>
      </c>
      <c r="S5139" t="s">
        <v>0</v>
      </c>
      <c r="T5139" s="2">
        <v>16551</v>
      </c>
      <c r="U5139" s="2">
        <v>14019</v>
      </c>
      <c r="V5139" s="2">
        <v>16528</v>
      </c>
      <c r="W5139" s="2">
        <v>16082</v>
      </c>
      <c r="X5139" s="2">
        <v>18365</v>
      </c>
      <c r="Y5139" s="2">
        <v>17872</v>
      </c>
      <c r="Z5139" s="2">
        <v>17951</v>
      </c>
      <c r="AA5139" s="2">
        <v>16281</v>
      </c>
      <c r="AB5139" s="2">
        <v>17258</v>
      </c>
      <c r="AC5139" s="2">
        <v>16464</v>
      </c>
      <c r="AD5139" s="2">
        <v>16998</v>
      </c>
      <c r="AE5139" s="2">
        <v>17365</v>
      </c>
      <c r="AF5139" s="2">
        <v>16551</v>
      </c>
      <c r="AG5139" s="2">
        <v>14019</v>
      </c>
      <c r="AH5139" s="2">
        <v>16528</v>
      </c>
      <c r="AI5139" s="2">
        <v>16082</v>
      </c>
      <c r="AJ5139" s="2">
        <v>18365</v>
      </c>
      <c r="AK5139" s="2">
        <v>17872</v>
      </c>
      <c r="AL5139" s="2">
        <v>17951</v>
      </c>
      <c r="AM5139" s="2">
        <v>16281</v>
      </c>
      <c r="AN5139" s="2">
        <v>17258</v>
      </c>
      <c r="AO5139" s="2">
        <v>16464</v>
      </c>
      <c r="AP5139" s="2">
        <v>16998</v>
      </c>
      <c r="AQ5139" s="2">
        <v>17365</v>
      </c>
      <c r="AR5139" s="3">
        <v>0.55000000000000004</v>
      </c>
      <c r="AS5139" s="3">
        <v>0.55000000000000004</v>
      </c>
      <c r="AT5139" s="3">
        <v>0.55000000000000004</v>
      </c>
      <c r="AU5139" s="3">
        <v>0.55000000000000004</v>
      </c>
      <c r="AV5139" s="3">
        <v>0.55000000000000004</v>
      </c>
      <c r="AW5139" s="3">
        <v>0.55000000000000004</v>
      </c>
      <c r="AX5139" s="3">
        <v>0.55000000000000004</v>
      </c>
      <c r="AY5139" s="3">
        <v>0.55000000000000004</v>
      </c>
      <c r="AZ5139" s="3">
        <v>0.55000000000000004</v>
      </c>
      <c r="BA5139" s="3">
        <v>0.55000000000000004</v>
      </c>
      <c r="BB5139" s="3">
        <v>0.55000000000000004</v>
      </c>
      <c r="BC5139" s="3">
        <v>0.55000000000000004</v>
      </c>
      <c r="BD5139" s="2">
        <v>9103</v>
      </c>
      <c r="BE5139" s="2">
        <v>7710</v>
      </c>
      <c r="BF5139" s="2">
        <v>9090</v>
      </c>
      <c r="BG5139" s="2">
        <v>8845</v>
      </c>
      <c r="BH5139" s="2">
        <v>10101</v>
      </c>
      <c r="BI5139" s="2">
        <v>9830</v>
      </c>
      <c r="BJ5139" s="2">
        <v>9873</v>
      </c>
      <c r="BK5139" s="2">
        <v>8955</v>
      </c>
      <c r="BL5139" s="2">
        <v>9492</v>
      </c>
      <c r="BM5139" s="2">
        <v>9055</v>
      </c>
      <c r="BN5139" s="2">
        <v>9349</v>
      </c>
      <c r="BO5139" s="2">
        <v>9551</v>
      </c>
      <c r="BP5139" s="2">
        <v>9103</v>
      </c>
      <c r="BQ5139" s="2">
        <v>7710</v>
      </c>
      <c r="BR5139" s="2">
        <v>9090</v>
      </c>
      <c r="BS5139" s="2">
        <v>8845</v>
      </c>
      <c r="BT5139" s="2">
        <v>10101</v>
      </c>
      <c r="BU5139" s="2">
        <v>9830</v>
      </c>
      <c r="BV5139" s="2">
        <v>9873</v>
      </c>
      <c r="BW5139" s="2">
        <v>8955</v>
      </c>
      <c r="BX5139" s="2">
        <v>9492</v>
      </c>
      <c r="BY5139" s="2">
        <v>9055</v>
      </c>
      <c r="BZ5139" s="2">
        <v>9349</v>
      </c>
      <c r="CA5139" s="2">
        <v>9551</v>
      </c>
      <c r="CB5139" s="2">
        <v>653.93900000000008</v>
      </c>
      <c r="CC5139" s="2">
        <v>553.91500000000008</v>
      </c>
      <c r="CD5139" s="2">
        <v>653.07299999999998</v>
      </c>
      <c r="CE5139" s="2">
        <v>635.41999999999996</v>
      </c>
      <c r="CF5139" s="2">
        <v>725.65800000000002</v>
      </c>
      <c r="CG5139" s="2">
        <v>706.15700000000004</v>
      </c>
      <c r="CH5139" s="2">
        <v>709.29700000000003</v>
      </c>
      <c r="CI5139" s="2">
        <v>643.31299999999999</v>
      </c>
      <c r="CJ5139" s="2">
        <v>681.91200000000003</v>
      </c>
      <c r="CK5139" s="2">
        <v>650.54600000000005</v>
      </c>
      <c r="CL5139" s="2">
        <v>671.63800000000003</v>
      </c>
      <c r="CM5139" s="2">
        <v>686.13200000000006</v>
      </c>
      <c r="CN5139" s="2">
        <v>201734</v>
      </c>
      <c r="CO5139" s="2">
        <v>201734</v>
      </c>
      <c r="CP5139" s="2">
        <v>110954</v>
      </c>
      <c r="CQ5139" s="2">
        <v>110954</v>
      </c>
      <c r="CR5139" s="2">
        <v>7971</v>
      </c>
      <c r="CS5139" s="1">
        <v>2010</v>
      </c>
    </row>
    <row r="5140" spans="1:97" x14ac:dyDescent="0.2">
      <c r="A5140">
        <v>10048</v>
      </c>
      <c r="B5140" t="s">
        <v>7</v>
      </c>
      <c r="D5140" t="s">
        <v>4667</v>
      </c>
      <c r="E5140" t="s">
        <v>4666</v>
      </c>
      <c r="F5140">
        <v>10810</v>
      </c>
      <c r="G5140" t="s">
        <v>14</v>
      </c>
      <c r="H5140" t="s">
        <v>12</v>
      </c>
      <c r="I5140" t="s">
        <v>81</v>
      </c>
      <c r="K5140">
        <v>481</v>
      </c>
      <c r="L5140">
        <v>5</v>
      </c>
      <c r="M5140" t="s">
        <v>8</v>
      </c>
      <c r="N5140" t="s">
        <v>2</v>
      </c>
      <c r="O5140" t="s">
        <v>1</v>
      </c>
      <c r="P5140" t="s">
        <v>1</v>
      </c>
      <c r="S5140" t="s">
        <v>0</v>
      </c>
      <c r="T5140" s="2">
        <v>70798</v>
      </c>
      <c r="U5140" s="2">
        <v>65362</v>
      </c>
      <c r="V5140" s="2">
        <v>69606</v>
      </c>
      <c r="W5140" s="2">
        <v>58629</v>
      </c>
      <c r="X5140" s="2">
        <v>42703</v>
      </c>
      <c r="Y5140" s="2">
        <v>39862</v>
      </c>
      <c r="Z5140" s="2">
        <v>65808</v>
      </c>
      <c r="AA5140" s="2">
        <v>77677</v>
      </c>
      <c r="AB5140" s="2">
        <v>71979</v>
      </c>
      <c r="AC5140" s="2">
        <v>80808</v>
      </c>
      <c r="AD5140" s="2">
        <v>68048</v>
      </c>
      <c r="AE5140" s="2">
        <v>63748</v>
      </c>
      <c r="AF5140" s="2">
        <v>25274</v>
      </c>
      <c r="AG5140" s="2">
        <v>23333</v>
      </c>
      <c r="AH5140" s="2">
        <v>24848</v>
      </c>
      <c r="AI5140" s="2">
        <v>20930</v>
      </c>
      <c r="AJ5140" s="2">
        <v>15244</v>
      </c>
      <c r="AK5140" s="2">
        <v>14230</v>
      </c>
      <c r="AL5140" s="2">
        <v>23493</v>
      </c>
      <c r="AM5140" s="2">
        <v>27729</v>
      </c>
      <c r="AN5140" s="2">
        <v>25695</v>
      </c>
      <c r="AO5140" s="2">
        <v>28848</v>
      </c>
      <c r="AP5140" s="2">
        <v>24292</v>
      </c>
      <c r="AQ5140" s="2">
        <v>22757</v>
      </c>
      <c r="AR5140" s="3">
        <v>1.0230000000000001</v>
      </c>
      <c r="AS5140" s="3">
        <v>1.0230000000000001</v>
      </c>
      <c r="AT5140" s="3">
        <v>1.0230000000000001</v>
      </c>
      <c r="AU5140" s="3">
        <v>1.0230000000000001</v>
      </c>
      <c r="AV5140" s="3">
        <v>1.0230000000000001</v>
      </c>
      <c r="AW5140" s="3">
        <v>1.0230000000000001</v>
      </c>
      <c r="AX5140" s="3">
        <v>1.0230000000000001</v>
      </c>
      <c r="AY5140" s="3">
        <v>1.0230000000000001</v>
      </c>
      <c r="AZ5140" s="3">
        <v>1.0230000000000001</v>
      </c>
      <c r="BA5140" s="3">
        <v>1.0230000000000001</v>
      </c>
      <c r="BB5140" s="3">
        <v>1.0230000000000001</v>
      </c>
      <c r="BC5140" s="3">
        <v>1.0230000000000001</v>
      </c>
      <c r="BD5140" s="2">
        <v>72426</v>
      </c>
      <c r="BE5140" s="2">
        <v>66865</v>
      </c>
      <c r="BF5140" s="2">
        <v>71207</v>
      </c>
      <c r="BG5140" s="2">
        <v>59977</v>
      </c>
      <c r="BH5140" s="2">
        <v>43685</v>
      </c>
      <c r="BI5140" s="2">
        <v>40779</v>
      </c>
      <c r="BJ5140" s="2">
        <v>67322</v>
      </c>
      <c r="BK5140" s="2">
        <v>79464</v>
      </c>
      <c r="BL5140" s="2">
        <v>73635</v>
      </c>
      <c r="BM5140" s="2">
        <v>82667</v>
      </c>
      <c r="BN5140" s="2">
        <v>69613</v>
      </c>
      <c r="BO5140" s="2">
        <v>65214</v>
      </c>
      <c r="BP5140" s="2">
        <v>25855</v>
      </c>
      <c r="BQ5140" s="2">
        <v>23870</v>
      </c>
      <c r="BR5140" s="2">
        <v>25420</v>
      </c>
      <c r="BS5140" s="2">
        <v>21411</v>
      </c>
      <c r="BT5140" s="2">
        <v>15595</v>
      </c>
      <c r="BU5140" s="2">
        <v>14557</v>
      </c>
      <c r="BV5140" s="2">
        <v>24033</v>
      </c>
      <c r="BW5140" s="2">
        <v>28367</v>
      </c>
      <c r="BX5140" s="2">
        <v>26286</v>
      </c>
      <c r="BY5140" s="2">
        <v>29511</v>
      </c>
      <c r="BZ5140" s="2">
        <v>24851</v>
      </c>
      <c r="CA5140" s="2">
        <v>23280</v>
      </c>
      <c r="CB5140" s="2">
        <v>4377.2840000000006</v>
      </c>
      <c r="CC5140" s="2">
        <v>4041.2540000000004</v>
      </c>
      <c r="CD5140" s="2">
        <v>4303.6370000000006</v>
      </c>
      <c r="CE5140" s="2">
        <v>3624.9770000000003</v>
      </c>
      <c r="CF5140" s="2">
        <v>2640.3030000000003</v>
      </c>
      <c r="CG5140" s="2">
        <v>2464.634</v>
      </c>
      <c r="CH5140" s="2">
        <v>4068.8</v>
      </c>
      <c r="CI5140" s="2">
        <v>4802.6950000000006</v>
      </c>
      <c r="CJ5140" s="2">
        <v>4450.393</v>
      </c>
      <c r="CK5140" s="2">
        <v>4996.2550000000001</v>
      </c>
      <c r="CL5140" s="2">
        <v>4207.3240000000005</v>
      </c>
      <c r="CM5140" s="2">
        <v>3941.4440000000004</v>
      </c>
      <c r="CN5140" s="2">
        <v>775028</v>
      </c>
      <c r="CO5140" s="2">
        <v>276673</v>
      </c>
      <c r="CP5140" s="2">
        <v>792854</v>
      </c>
      <c r="CQ5140" s="2">
        <v>283036</v>
      </c>
      <c r="CR5140" s="2">
        <v>47919</v>
      </c>
      <c r="CS5140" s="1">
        <v>2010</v>
      </c>
    </row>
    <row r="5141" spans="1:97" x14ac:dyDescent="0.2">
      <c r="A5141">
        <v>10049</v>
      </c>
      <c r="B5141" t="s">
        <v>41</v>
      </c>
      <c r="D5141" t="s">
        <v>4665</v>
      </c>
      <c r="E5141" t="s">
        <v>4664</v>
      </c>
      <c r="F5141">
        <v>54696</v>
      </c>
      <c r="G5141" t="s">
        <v>185</v>
      </c>
      <c r="H5141" t="s">
        <v>27</v>
      </c>
      <c r="I5141" t="s">
        <v>81</v>
      </c>
      <c r="K5141">
        <v>22</v>
      </c>
      <c r="L5141">
        <v>2</v>
      </c>
      <c r="M5141" t="s">
        <v>42</v>
      </c>
      <c r="N5141" t="s">
        <v>80</v>
      </c>
      <c r="O5141" t="s">
        <v>79</v>
      </c>
      <c r="P5141" t="s">
        <v>78</v>
      </c>
      <c r="T5141" s="2">
        <v>0</v>
      </c>
      <c r="U5141" s="2">
        <v>0</v>
      </c>
      <c r="V5141" s="2">
        <v>0</v>
      </c>
      <c r="W5141" s="2">
        <v>0</v>
      </c>
      <c r="X5141" s="2">
        <v>0</v>
      </c>
      <c r="Y5141" s="2">
        <v>0</v>
      </c>
      <c r="Z5141" s="2">
        <v>0</v>
      </c>
      <c r="AA5141" s="2">
        <v>0</v>
      </c>
      <c r="AB5141" s="2">
        <v>0</v>
      </c>
      <c r="AC5141" s="2">
        <v>0</v>
      </c>
      <c r="AD5141" s="2">
        <v>0</v>
      </c>
      <c r="AE5141" s="2">
        <v>0</v>
      </c>
      <c r="AF5141" s="2">
        <v>0</v>
      </c>
      <c r="AG5141" s="2">
        <v>0</v>
      </c>
      <c r="AH5141" s="2">
        <v>0</v>
      </c>
      <c r="AI5141" s="2">
        <v>0</v>
      </c>
      <c r="AJ5141" s="2">
        <v>0</v>
      </c>
      <c r="AK5141" s="2">
        <v>0</v>
      </c>
      <c r="AL5141" s="2">
        <v>0</v>
      </c>
      <c r="AM5141" s="2">
        <v>0</v>
      </c>
      <c r="AN5141" s="2">
        <v>0</v>
      </c>
      <c r="AO5141" s="2">
        <v>0</v>
      </c>
      <c r="AP5141" s="2">
        <v>0</v>
      </c>
      <c r="AQ5141" s="2">
        <v>0</v>
      </c>
      <c r="AR5141" s="3">
        <v>0</v>
      </c>
      <c r="AS5141" s="3">
        <v>0</v>
      </c>
      <c r="AT5141" s="3">
        <v>0</v>
      </c>
      <c r="AU5141" s="3">
        <v>0</v>
      </c>
      <c r="AV5141" s="3">
        <v>0</v>
      </c>
      <c r="AW5141" s="3">
        <v>0</v>
      </c>
      <c r="AX5141" s="3">
        <v>0</v>
      </c>
      <c r="AY5141" s="3">
        <v>0</v>
      </c>
      <c r="AZ5141" s="3">
        <v>0</v>
      </c>
      <c r="BA5141" s="3">
        <v>0</v>
      </c>
      <c r="BB5141" s="3">
        <v>0</v>
      </c>
      <c r="BC5141" s="3">
        <v>0</v>
      </c>
      <c r="BD5141" s="2">
        <v>3710</v>
      </c>
      <c r="BE5141" s="2">
        <v>3215</v>
      </c>
      <c r="BF5141" s="2">
        <v>3110</v>
      </c>
      <c r="BG5141" s="2">
        <v>3478</v>
      </c>
      <c r="BH5141" s="2">
        <v>5735</v>
      </c>
      <c r="BI5141" s="2">
        <v>8871</v>
      </c>
      <c r="BJ5141" s="2">
        <v>8062</v>
      </c>
      <c r="BK5141" s="2">
        <v>6695</v>
      </c>
      <c r="BL5141" s="2">
        <v>4562</v>
      </c>
      <c r="BM5141" s="2">
        <v>2905</v>
      </c>
      <c r="BN5141" s="2">
        <v>2553</v>
      </c>
      <c r="BO5141" s="2">
        <v>3689</v>
      </c>
      <c r="BP5141" s="2">
        <v>3710</v>
      </c>
      <c r="BQ5141" s="2">
        <v>3215</v>
      </c>
      <c r="BR5141" s="2">
        <v>3110</v>
      </c>
      <c r="BS5141" s="2">
        <v>3478</v>
      </c>
      <c r="BT5141" s="2">
        <v>5735</v>
      </c>
      <c r="BU5141" s="2">
        <v>8871</v>
      </c>
      <c r="BV5141" s="2">
        <v>8062</v>
      </c>
      <c r="BW5141" s="2">
        <v>6695</v>
      </c>
      <c r="BX5141" s="2">
        <v>4562</v>
      </c>
      <c r="BY5141" s="2">
        <v>2905</v>
      </c>
      <c r="BZ5141" s="2">
        <v>2553</v>
      </c>
      <c r="CA5141" s="2">
        <v>3689</v>
      </c>
      <c r="CB5141" s="2">
        <v>380.25100000000003</v>
      </c>
      <c r="CC5141" s="2">
        <v>329.56600000000003</v>
      </c>
      <c r="CD5141" s="2">
        <v>318.81800000000004</v>
      </c>
      <c r="CE5141" s="2">
        <v>356.51600000000002</v>
      </c>
      <c r="CF5141" s="2">
        <v>587.86700000000008</v>
      </c>
      <c r="CG5141" s="2">
        <v>909.27800000000002</v>
      </c>
      <c r="CH5141" s="2">
        <v>826.322</v>
      </c>
      <c r="CI5141" s="2">
        <v>686.21800000000007</v>
      </c>
      <c r="CJ5141" s="2">
        <v>467.60300000000001</v>
      </c>
      <c r="CK5141" s="2">
        <v>297.75800000000004</v>
      </c>
      <c r="CL5141" s="2">
        <v>261.63800000000003</v>
      </c>
      <c r="CM5141" s="2">
        <v>378.16500000000002</v>
      </c>
      <c r="CN5141" s="2">
        <v>0</v>
      </c>
      <c r="CO5141" s="2">
        <v>0</v>
      </c>
      <c r="CP5141" s="2">
        <v>56585</v>
      </c>
      <c r="CQ5141" s="2">
        <v>56585</v>
      </c>
      <c r="CR5141" s="2">
        <v>5800</v>
      </c>
      <c r="CS5141" s="1">
        <v>2010</v>
      </c>
    </row>
    <row r="5142" spans="1:97" x14ac:dyDescent="0.2">
      <c r="A5142">
        <v>10052</v>
      </c>
      <c r="B5142" t="s">
        <v>41</v>
      </c>
      <c r="D5142" t="s">
        <v>4663</v>
      </c>
      <c r="E5142" t="s">
        <v>4662</v>
      </c>
      <c r="F5142">
        <v>54788</v>
      </c>
      <c r="G5142" t="s">
        <v>14</v>
      </c>
      <c r="H5142" t="s">
        <v>12</v>
      </c>
      <c r="I5142" t="s">
        <v>81</v>
      </c>
      <c r="K5142">
        <v>22</v>
      </c>
      <c r="L5142">
        <v>2</v>
      </c>
      <c r="M5142" t="s">
        <v>42</v>
      </c>
      <c r="N5142" t="s">
        <v>18</v>
      </c>
      <c r="O5142" t="s">
        <v>1</v>
      </c>
      <c r="P5142" t="s">
        <v>1</v>
      </c>
      <c r="S5142" t="s">
        <v>0</v>
      </c>
      <c r="T5142" s="2">
        <v>3820</v>
      </c>
      <c r="U5142" s="2">
        <v>255</v>
      </c>
      <c r="V5142" s="2">
        <v>1362</v>
      </c>
      <c r="W5142" s="2">
        <v>0</v>
      </c>
      <c r="X5142" s="2">
        <v>8990</v>
      </c>
      <c r="Y5142" s="2">
        <v>6278</v>
      </c>
      <c r="Z5142" s="2">
        <v>1703</v>
      </c>
      <c r="AA5142" s="2">
        <v>1137</v>
      </c>
      <c r="AB5142" s="2">
        <v>470</v>
      </c>
      <c r="AC5142" s="2">
        <v>3485</v>
      </c>
      <c r="AD5142" s="2">
        <v>2174</v>
      </c>
      <c r="AE5142" s="2">
        <v>0</v>
      </c>
      <c r="AF5142" s="2">
        <v>3820</v>
      </c>
      <c r="AG5142" s="2">
        <v>255</v>
      </c>
      <c r="AH5142" s="2">
        <v>1362</v>
      </c>
      <c r="AI5142" s="2">
        <v>0</v>
      </c>
      <c r="AJ5142" s="2">
        <v>8990</v>
      </c>
      <c r="AK5142" s="2">
        <v>6278</v>
      </c>
      <c r="AL5142" s="2">
        <v>1703</v>
      </c>
      <c r="AM5142" s="2">
        <v>1137</v>
      </c>
      <c r="AN5142" s="2">
        <v>470</v>
      </c>
      <c r="AO5142" s="2">
        <v>3485</v>
      </c>
      <c r="AP5142" s="2">
        <v>2174</v>
      </c>
      <c r="AQ5142" s="2">
        <v>0</v>
      </c>
      <c r="AR5142" s="3">
        <v>1</v>
      </c>
      <c r="AS5142" s="3">
        <v>1</v>
      </c>
      <c r="AT5142" s="3">
        <v>1</v>
      </c>
      <c r="AU5142" s="3">
        <v>0</v>
      </c>
      <c r="AV5142" s="3">
        <v>1</v>
      </c>
      <c r="AW5142" s="3">
        <v>1</v>
      </c>
      <c r="AX5142" s="3">
        <v>1</v>
      </c>
      <c r="AY5142" s="3">
        <v>1</v>
      </c>
      <c r="AZ5142" s="3">
        <v>1</v>
      </c>
      <c r="BA5142" s="3">
        <v>1</v>
      </c>
      <c r="BB5142" s="3">
        <v>1</v>
      </c>
      <c r="BC5142" s="3">
        <v>0</v>
      </c>
      <c r="BD5142" s="2">
        <v>3820</v>
      </c>
      <c r="BE5142" s="2">
        <v>255</v>
      </c>
      <c r="BF5142" s="2">
        <v>1362</v>
      </c>
      <c r="BG5142" s="2">
        <v>0</v>
      </c>
      <c r="BH5142" s="2">
        <v>8990</v>
      </c>
      <c r="BI5142" s="2">
        <v>6278</v>
      </c>
      <c r="BJ5142" s="2">
        <v>1703</v>
      </c>
      <c r="BK5142" s="2">
        <v>1137</v>
      </c>
      <c r="BL5142" s="2">
        <v>470</v>
      </c>
      <c r="BM5142" s="2">
        <v>3485</v>
      </c>
      <c r="BN5142" s="2">
        <v>2174</v>
      </c>
      <c r="BO5142" s="2">
        <v>0</v>
      </c>
      <c r="BP5142" s="2">
        <v>3820</v>
      </c>
      <c r="BQ5142" s="2">
        <v>255</v>
      </c>
      <c r="BR5142" s="2">
        <v>1362</v>
      </c>
      <c r="BS5142" s="2">
        <v>0</v>
      </c>
      <c r="BT5142" s="2">
        <v>8990</v>
      </c>
      <c r="BU5142" s="2">
        <v>6278</v>
      </c>
      <c r="BV5142" s="2">
        <v>1703</v>
      </c>
      <c r="BW5142" s="2">
        <v>1137</v>
      </c>
      <c r="BX5142" s="2">
        <v>470</v>
      </c>
      <c r="BY5142" s="2">
        <v>3485</v>
      </c>
      <c r="BZ5142" s="2">
        <v>2174</v>
      </c>
      <c r="CA5142" s="2">
        <v>0</v>
      </c>
      <c r="CB5142" s="2">
        <v>211.41400000000002</v>
      </c>
      <c r="CC5142" s="2">
        <v>13.922000000000001</v>
      </c>
      <c r="CD5142" s="2">
        <v>69.759</v>
      </c>
      <c r="CE5142" s="2">
        <v>0</v>
      </c>
      <c r="CF5142" s="2">
        <v>407.45500000000004</v>
      </c>
      <c r="CG5142" s="2">
        <v>316.06600000000003</v>
      </c>
      <c r="CH5142" s="2">
        <v>105.07300000000001</v>
      </c>
      <c r="CI5142" s="2">
        <v>76.606000000000009</v>
      </c>
      <c r="CJ5142" s="2">
        <v>28.953000000000003</v>
      </c>
      <c r="CK5142" s="2">
        <v>207.12400000000002</v>
      </c>
      <c r="CL5142" s="2">
        <v>112.14400000000001</v>
      </c>
      <c r="CM5142" s="2">
        <v>0</v>
      </c>
      <c r="CN5142" s="2">
        <v>29674</v>
      </c>
      <c r="CO5142" s="2">
        <v>29674</v>
      </c>
      <c r="CP5142" s="2">
        <v>29674</v>
      </c>
      <c r="CQ5142" s="2">
        <v>29674</v>
      </c>
      <c r="CR5142" s="2">
        <v>1548.5160000000001</v>
      </c>
      <c r="CS5142" s="1">
        <v>2010</v>
      </c>
    </row>
    <row r="5143" spans="1:97" x14ac:dyDescent="0.2">
      <c r="A5143">
        <v>10052</v>
      </c>
      <c r="B5143" t="s">
        <v>41</v>
      </c>
      <c r="D5143" t="s">
        <v>4663</v>
      </c>
      <c r="E5143" t="s">
        <v>4662</v>
      </c>
      <c r="F5143">
        <v>54788</v>
      </c>
      <c r="G5143" t="s">
        <v>14</v>
      </c>
      <c r="H5143" t="s">
        <v>12</v>
      </c>
      <c r="I5143" t="s">
        <v>81</v>
      </c>
      <c r="K5143">
        <v>22</v>
      </c>
      <c r="L5143">
        <v>2</v>
      </c>
      <c r="M5143" t="s">
        <v>42</v>
      </c>
      <c r="N5143" t="s">
        <v>18</v>
      </c>
      <c r="O5143" t="s">
        <v>17</v>
      </c>
      <c r="P5143" t="s">
        <v>16</v>
      </c>
      <c r="S5143" t="s">
        <v>15</v>
      </c>
      <c r="T5143" s="2">
        <v>22619</v>
      </c>
      <c r="U5143" s="2">
        <v>23754</v>
      </c>
      <c r="V5143" s="2">
        <v>25143</v>
      </c>
      <c r="W5143" s="2">
        <v>0</v>
      </c>
      <c r="X5143" s="2">
        <v>20747</v>
      </c>
      <c r="Y5143" s="2">
        <v>23674</v>
      </c>
      <c r="Z5143" s="2">
        <v>21465</v>
      </c>
      <c r="AA5143" s="2">
        <v>20353</v>
      </c>
      <c r="AB5143" s="2">
        <v>21558</v>
      </c>
      <c r="AC5143" s="2">
        <v>19141</v>
      </c>
      <c r="AD5143" s="2">
        <v>16274</v>
      </c>
      <c r="AE5143" s="2">
        <v>0</v>
      </c>
      <c r="AF5143" s="2">
        <v>22619</v>
      </c>
      <c r="AG5143" s="2">
        <v>23754</v>
      </c>
      <c r="AH5143" s="2">
        <v>25143</v>
      </c>
      <c r="AI5143" s="2">
        <v>0</v>
      </c>
      <c r="AJ5143" s="2">
        <v>20747</v>
      </c>
      <c r="AK5143" s="2">
        <v>23674</v>
      </c>
      <c r="AL5143" s="2">
        <v>21465</v>
      </c>
      <c r="AM5143" s="2">
        <v>20353</v>
      </c>
      <c r="AN5143" s="2">
        <v>21558</v>
      </c>
      <c r="AO5143" s="2">
        <v>19141</v>
      </c>
      <c r="AP5143" s="2">
        <v>16274</v>
      </c>
      <c r="AQ5143" s="2">
        <v>0</v>
      </c>
      <c r="AR5143" s="3">
        <v>8</v>
      </c>
      <c r="AS5143" s="3">
        <v>8</v>
      </c>
      <c r="AT5143" s="3">
        <v>8</v>
      </c>
      <c r="AU5143" s="3">
        <v>0</v>
      </c>
      <c r="AV5143" s="3">
        <v>8</v>
      </c>
      <c r="AW5143" s="3">
        <v>8</v>
      </c>
      <c r="AX5143" s="3">
        <v>8</v>
      </c>
      <c r="AY5143" s="3">
        <v>8</v>
      </c>
      <c r="AZ5143" s="3">
        <v>8</v>
      </c>
      <c r="BA5143" s="3">
        <v>8</v>
      </c>
      <c r="BB5143" s="3">
        <v>8</v>
      </c>
      <c r="BC5143" s="3">
        <v>0</v>
      </c>
      <c r="BD5143" s="2">
        <v>180952</v>
      </c>
      <c r="BE5143" s="2">
        <v>190032</v>
      </c>
      <c r="BF5143" s="2">
        <v>201144</v>
      </c>
      <c r="BG5143" s="2">
        <v>0</v>
      </c>
      <c r="BH5143" s="2">
        <v>165976</v>
      </c>
      <c r="BI5143" s="2">
        <v>189392</v>
      </c>
      <c r="BJ5143" s="2">
        <v>171720</v>
      </c>
      <c r="BK5143" s="2">
        <v>162824</v>
      </c>
      <c r="BL5143" s="2">
        <v>172464</v>
      </c>
      <c r="BM5143" s="2">
        <v>153128</v>
      </c>
      <c r="BN5143" s="2">
        <v>130192</v>
      </c>
      <c r="BO5143" s="2">
        <v>0</v>
      </c>
      <c r="BP5143" s="2">
        <v>180952</v>
      </c>
      <c r="BQ5143" s="2">
        <v>190032</v>
      </c>
      <c r="BR5143" s="2">
        <v>201144</v>
      </c>
      <c r="BS5143" s="2">
        <v>0</v>
      </c>
      <c r="BT5143" s="2">
        <v>165976</v>
      </c>
      <c r="BU5143" s="2">
        <v>189392</v>
      </c>
      <c r="BV5143" s="2">
        <v>171720</v>
      </c>
      <c r="BW5143" s="2">
        <v>162824</v>
      </c>
      <c r="BX5143" s="2">
        <v>172464</v>
      </c>
      <c r="BY5143" s="2">
        <v>153128</v>
      </c>
      <c r="BZ5143" s="2">
        <v>130192</v>
      </c>
      <c r="CA5143" s="2">
        <v>0</v>
      </c>
      <c r="CB5143" s="2">
        <v>10014.585999999999</v>
      </c>
      <c r="CC5143" s="2">
        <v>10375.078</v>
      </c>
      <c r="CD5143" s="2">
        <v>10302.241</v>
      </c>
      <c r="CE5143" s="2">
        <v>0</v>
      </c>
      <c r="CF5143" s="2">
        <v>7522.5450000000001</v>
      </c>
      <c r="CG5143" s="2">
        <v>9534.9340000000011</v>
      </c>
      <c r="CH5143" s="2">
        <v>10594.927</v>
      </c>
      <c r="CI5143" s="2">
        <v>10970.394</v>
      </c>
      <c r="CJ5143" s="2">
        <v>10624.047</v>
      </c>
      <c r="CK5143" s="2">
        <v>9100.8760000000002</v>
      </c>
      <c r="CL5143" s="2">
        <v>6715.8560000000007</v>
      </c>
      <c r="CM5143" s="2">
        <v>0</v>
      </c>
      <c r="CN5143" s="2">
        <v>214728</v>
      </c>
      <c r="CO5143" s="2">
        <v>214728</v>
      </c>
      <c r="CP5143" s="2">
        <v>1717824</v>
      </c>
      <c r="CQ5143" s="2">
        <v>1717824</v>
      </c>
      <c r="CR5143" s="2">
        <v>95755.483999999997</v>
      </c>
      <c r="CS5143" s="1">
        <v>2010</v>
      </c>
    </row>
    <row r="5144" spans="1:97" x14ac:dyDescent="0.2">
      <c r="A5144">
        <v>10053</v>
      </c>
      <c r="B5144" t="s">
        <v>7</v>
      </c>
      <c r="D5144" t="s">
        <v>4661</v>
      </c>
      <c r="E5144" t="s">
        <v>4661</v>
      </c>
      <c r="F5144">
        <v>779</v>
      </c>
      <c r="G5144" t="s">
        <v>216</v>
      </c>
      <c r="H5144" t="s">
        <v>25</v>
      </c>
      <c r="I5144" t="s">
        <v>119</v>
      </c>
      <c r="K5144">
        <v>321</v>
      </c>
      <c r="L5144">
        <v>7</v>
      </c>
      <c r="M5144" t="s">
        <v>3</v>
      </c>
      <c r="N5144" t="s">
        <v>21</v>
      </c>
      <c r="O5144" t="s">
        <v>31</v>
      </c>
      <c r="P5144" t="s">
        <v>31</v>
      </c>
      <c r="S5144" t="s">
        <v>29</v>
      </c>
      <c r="T5144" s="2">
        <v>0</v>
      </c>
      <c r="U5144" s="2">
        <v>0</v>
      </c>
      <c r="V5144" s="2">
        <v>0</v>
      </c>
      <c r="W5144" s="2">
        <v>0</v>
      </c>
      <c r="X5144" s="2">
        <v>0</v>
      </c>
      <c r="Y5144" s="2">
        <v>0</v>
      </c>
      <c r="Z5144" s="2">
        <v>0</v>
      </c>
      <c r="AA5144" s="2">
        <v>0</v>
      </c>
      <c r="AB5144" s="2">
        <v>0</v>
      </c>
      <c r="AC5144" s="2">
        <v>0</v>
      </c>
      <c r="AD5144" s="2">
        <v>0</v>
      </c>
      <c r="AE5144" s="2">
        <v>0</v>
      </c>
      <c r="AF5144" s="2">
        <v>0</v>
      </c>
      <c r="AG5144" s="2">
        <v>0</v>
      </c>
      <c r="AH5144" s="2">
        <v>0</v>
      </c>
      <c r="AI5144" s="2">
        <v>0</v>
      </c>
      <c r="AJ5144" s="2">
        <v>0</v>
      </c>
      <c r="AK5144" s="2">
        <v>0</v>
      </c>
      <c r="AL5144" s="2">
        <v>0</v>
      </c>
      <c r="AM5144" s="2">
        <v>0</v>
      </c>
      <c r="AN5144" s="2">
        <v>0</v>
      </c>
      <c r="AO5144" s="2">
        <v>0</v>
      </c>
      <c r="AP5144" s="2">
        <v>0</v>
      </c>
      <c r="AQ5144" s="2">
        <v>0</v>
      </c>
      <c r="AR5144" s="3">
        <v>0</v>
      </c>
      <c r="AS5144" s="3">
        <v>0</v>
      </c>
      <c r="AT5144" s="3">
        <v>0</v>
      </c>
      <c r="AU5144" s="3">
        <v>0</v>
      </c>
      <c r="AV5144" s="3">
        <v>0</v>
      </c>
      <c r="AW5144" s="3">
        <v>0</v>
      </c>
      <c r="AX5144" s="3">
        <v>0</v>
      </c>
      <c r="AY5144" s="3">
        <v>0</v>
      </c>
      <c r="AZ5144" s="3">
        <v>0</v>
      </c>
      <c r="BA5144" s="3">
        <v>0</v>
      </c>
      <c r="BB5144" s="3">
        <v>0</v>
      </c>
      <c r="BC5144" s="3">
        <v>0</v>
      </c>
      <c r="BD5144" s="2">
        <v>0</v>
      </c>
      <c r="BE5144" s="2">
        <v>0</v>
      </c>
      <c r="BF5144" s="2">
        <v>0</v>
      </c>
      <c r="BG5144" s="2">
        <v>0</v>
      </c>
      <c r="BH5144" s="2">
        <v>0</v>
      </c>
      <c r="BI5144" s="2">
        <v>0</v>
      </c>
      <c r="BJ5144" s="2">
        <v>0</v>
      </c>
      <c r="BK5144" s="2">
        <v>0</v>
      </c>
      <c r="BL5144" s="2">
        <v>0</v>
      </c>
      <c r="BM5144" s="2">
        <v>0</v>
      </c>
      <c r="BN5144" s="2">
        <v>0</v>
      </c>
      <c r="BO5144" s="2">
        <v>0</v>
      </c>
      <c r="BP5144" s="2">
        <v>0</v>
      </c>
      <c r="BQ5144" s="2">
        <v>0</v>
      </c>
      <c r="BR5144" s="2">
        <v>0</v>
      </c>
      <c r="BS5144" s="2">
        <v>0</v>
      </c>
      <c r="BT5144" s="2">
        <v>0</v>
      </c>
      <c r="BU5144" s="2">
        <v>0</v>
      </c>
      <c r="BV5144" s="2">
        <v>0</v>
      </c>
      <c r="BW5144" s="2">
        <v>0</v>
      </c>
      <c r="BX5144" s="2">
        <v>0</v>
      </c>
      <c r="BY5144" s="2">
        <v>0</v>
      </c>
      <c r="BZ5144" s="2">
        <v>0</v>
      </c>
      <c r="CA5144" s="2">
        <v>0</v>
      </c>
      <c r="CB5144" s="2">
        <v>0</v>
      </c>
      <c r="CC5144" s="2">
        <v>0</v>
      </c>
      <c r="CD5144" s="2">
        <v>0</v>
      </c>
      <c r="CE5144" s="2">
        <v>0</v>
      </c>
      <c r="CF5144" s="2">
        <v>0</v>
      </c>
      <c r="CG5144" s="2">
        <v>0</v>
      </c>
      <c r="CH5144" s="2">
        <v>0</v>
      </c>
      <c r="CI5144" s="2">
        <v>0</v>
      </c>
      <c r="CJ5144" s="2">
        <v>0</v>
      </c>
      <c r="CK5144" s="2">
        <v>0</v>
      </c>
      <c r="CL5144" s="2">
        <v>0</v>
      </c>
      <c r="CM5144" s="2">
        <v>0</v>
      </c>
      <c r="CN5144" s="2">
        <v>0</v>
      </c>
      <c r="CO5144" s="2">
        <v>0</v>
      </c>
      <c r="CP5144" s="2">
        <v>0</v>
      </c>
      <c r="CQ5144" s="2">
        <v>0</v>
      </c>
      <c r="CR5144" s="2">
        <v>0</v>
      </c>
      <c r="CS5144" s="1">
        <v>2010</v>
      </c>
    </row>
    <row r="5145" spans="1:97" x14ac:dyDescent="0.2">
      <c r="A5145">
        <v>10053</v>
      </c>
      <c r="B5145" t="s">
        <v>7</v>
      </c>
      <c r="D5145" t="s">
        <v>4661</v>
      </c>
      <c r="E5145" t="s">
        <v>4661</v>
      </c>
      <c r="F5145">
        <v>779</v>
      </c>
      <c r="G5145" t="s">
        <v>216</v>
      </c>
      <c r="H5145" t="s">
        <v>25</v>
      </c>
      <c r="I5145" t="s">
        <v>119</v>
      </c>
      <c r="K5145">
        <v>321</v>
      </c>
      <c r="L5145">
        <v>7</v>
      </c>
      <c r="M5145" t="s">
        <v>3</v>
      </c>
      <c r="N5145" t="s">
        <v>18</v>
      </c>
      <c r="O5145" t="s">
        <v>17</v>
      </c>
      <c r="P5145" t="s">
        <v>16</v>
      </c>
      <c r="S5145" t="s">
        <v>15</v>
      </c>
      <c r="T5145" s="2">
        <v>0</v>
      </c>
      <c r="U5145" s="2">
        <v>0</v>
      </c>
      <c r="V5145" s="2">
        <v>0</v>
      </c>
      <c r="W5145" s="2">
        <v>0</v>
      </c>
      <c r="X5145" s="2">
        <v>0</v>
      </c>
      <c r="Y5145" s="2">
        <v>0</v>
      </c>
      <c r="Z5145" s="2">
        <v>0</v>
      </c>
      <c r="AA5145" s="2">
        <v>0</v>
      </c>
      <c r="AB5145" s="2">
        <v>0</v>
      </c>
      <c r="AC5145" s="2">
        <v>0</v>
      </c>
      <c r="AD5145" s="2">
        <v>0</v>
      </c>
      <c r="AE5145" s="2">
        <v>0</v>
      </c>
      <c r="AF5145" s="2">
        <v>0</v>
      </c>
      <c r="AG5145" s="2">
        <v>0</v>
      </c>
      <c r="AH5145" s="2">
        <v>0</v>
      </c>
      <c r="AI5145" s="2">
        <v>0</v>
      </c>
      <c r="AJ5145" s="2">
        <v>0</v>
      </c>
      <c r="AK5145" s="2">
        <v>0</v>
      </c>
      <c r="AL5145" s="2">
        <v>0</v>
      </c>
      <c r="AM5145" s="2">
        <v>0</v>
      </c>
      <c r="AN5145" s="2">
        <v>0</v>
      </c>
      <c r="AO5145" s="2">
        <v>0</v>
      </c>
      <c r="AP5145" s="2">
        <v>0</v>
      </c>
      <c r="AQ5145" s="2">
        <v>0</v>
      </c>
      <c r="AR5145" s="3">
        <v>0</v>
      </c>
      <c r="AS5145" s="3">
        <v>0</v>
      </c>
      <c r="AT5145" s="3">
        <v>0</v>
      </c>
      <c r="AU5145" s="3">
        <v>0</v>
      </c>
      <c r="AV5145" s="3">
        <v>0</v>
      </c>
      <c r="AW5145" s="3">
        <v>0</v>
      </c>
      <c r="AX5145" s="3">
        <v>0</v>
      </c>
      <c r="AY5145" s="3">
        <v>0</v>
      </c>
      <c r="AZ5145" s="3">
        <v>0</v>
      </c>
      <c r="BA5145" s="3">
        <v>0</v>
      </c>
      <c r="BB5145" s="3">
        <v>0</v>
      </c>
      <c r="BC5145" s="3">
        <v>0</v>
      </c>
      <c r="BD5145" s="2">
        <v>0</v>
      </c>
      <c r="BE5145" s="2">
        <v>0</v>
      </c>
      <c r="BF5145" s="2">
        <v>0</v>
      </c>
      <c r="BG5145" s="2">
        <v>0</v>
      </c>
      <c r="BH5145" s="2">
        <v>0</v>
      </c>
      <c r="BI5145" s="2">
        <v>0</v>
      </c>
      <c r="BJ5145" s="2">
        <v>0</v>
      </c>
      <c r="BK5145" s="2">
        <v>0</v>
      </c>
      <c r="BL5145" s="2">
        <v>0</v>
      </c>
      <c r="BM5145" s="2">
        <v>0</v>
      </c>
      <c r="BN5145" s="2">
        <v>0</v>
      </c>
      <c r="BO5145" s="2">
        <v>0</v>
      </c>
      <c r="BP5145" s="2">
        <v>0</v>
      </c>
      <c r="BQ5145" s="2">
        <v>0</v>
      </c>
      <c r="BR5145" s="2">
        <v>0</v>
      </c>
      <c r="BS5145" s="2">
        <v>0</v>
      </c>
      <c r="BT5145" s="2">
        <v>0</v>
      </c>
      <c r="BU5145" s="2">
        <v>0</v>
      </c>
      <c r="BV5145" s="2">
        <v>0</v>
      </c>
      <c r="BW5145" s="2">
        <v>0</v>
      </c>
      <c r="BX5145" s="2">
        <v>0</v>
      </c>
      <c r="BY5145" s="2">
        <v>0</v>
      </c>
      <c r="BZ5145" s="2">
        <v>0</v>
      </c>
      <c r="CA5145" s="2">
        <v>0</v>
      </c>
      <c r="CB5145" s="2">
        <v>0</v>
      </c>
      <c r="CC5145" s="2">
        <v>0</v>
      </c>
      <c r="CD5145" s="2">
        <v>0</v>
      </c>
      <c r="CE5145" s="2">
        <v>0</v>
      </c>
      <c r="CF5145" s="2">
        <v>0</v>
      </c>
      <c r="CG5145" s="2">
        <v>0</v>
      </c>
      <c r="CH5145" s="2">
        <v>0</v>
      </c>
      <c r="CI5145" s="2">
        <v>0</v>
      </c>
      <c r="CJ5145" s="2">
        <v>0</v>
      </c>
      <c r="CK5145" s="2">
        <v>0</v>
      </c>
      <c r="CL5145" s="2">
        <v>0</v>
      </c>
      <c r="CM5145" s="2">
        <v>0</v>
      </c>
      <c r="CN5145" s="2">
        <v>0</v>
      </c>
      <c r="CO5145" s="2">
        <v>0</v>
      </c>
      <c r="CP5145" s="2">
        <v>0</v>
      </c>
      <c r="CQ5145" s="2">
        <v>0</v>
      </c>
      <c r="CR5145" s="2">
        <v>0</v>
      </c>
      <c r="CS5145" s="1">
        <v>2010</v>
      </c>
    </row>
    <row r="5146" spans="1:97" x14ac:dyDescent="0.2">
      <c r="A5146">
        <v>10058</v>
      </c>
      <c r="B5146" t="s">
        <v>7</v>
      </c>
      <c r="D5146" t="s">
        <v>4660</v>
      </c>
      <c r="E5146" t="s">
        <v>4658</v>
      </c>
      <c r="F5146">
        <v>7075</v>
      </c>
      <c r="G5146" t="s">
        <v>46</v>
      </c>
      <c r="H5146" t="s">
        <v>23</v>
      </c>
      <c r="I5146" t="s">
        <v>113</v>
      </c>
      <c r="K5146">
        <v>336</v>
      </c>
      <c r="L5146">
        <v>7</v>
      </c>
      <c r="M5146" t="s">
        <v>3</v>
      </c>
      <c r="N5146" t="s">
        <v>21</v>
      </c>
      <c r="O5146" t="s">
        <v>31</v>
      </c>
      <c r="P5146" t="s">
        <v>31</v>
      </c>
      <c r="S5146" t="s">
        <v>29</v>
      </c>
      <c r="T5146" s="2">
        <v>3513</v>
      </c>
      <c r="U5146" s="2">
        <v>1127</v>
      </c>
      <c r="V5146" s="2">
        <v>1128</v>
      </c>
      <c r="W5146" s="2">
        <v>839</v>
      </c>
      <c r="X5146" s="2">
        <v>934</v>
      </c>
      <c r="Y5146" s="2">
        <v>2001</v>
      </c>
      <c r="Z5146" s="2">
        <v>6206</v>
      </c>
      <c r="AA5146" s="2">
        <v>2522</v>
      </c>
      <c r="AB5146" s="2">
        <v>1145</v>
      </c>
      <c r="AC5146" s="2">
        <v>733</v>
      </c>
      <c r="AD5146" s="2">
        <v>784</v>
      </c>
      <c r="AE5146" s="2">
        <v>2650</v>
      </c>
      <c r="AF5146" s="2">
        <v>261</v>
      </c>
      <c r="AG5146" s="2">
        <v>84</v>
      </c>
      <c r="AH5146" s="2">
        <v>84</v>
      </c>
      <c r="AI5146" s="2">
        <v>62</v>
      </c>
      <c r="AJ5146" s="2">
        <v>69</v>
      </c>
      <c r="AK5146" s="2">
        <v>148</v>
      </c>
      <c r="AL5146" s="2">
        <v>460</v>
      </c>
      <c r="AM5146" s="2">
        <v>187</v>
      </c>
      <c r="AN5146" s="2">
        <v>85</v>
      </c>
      <c r="AO5146" s="2">
        <v>54</v>
      </c>
      <c r="AP5146" s="2">
        <v>58</v>
      </c>
      <c r="AQ5146" s="2">
        <v>197</v>
      </c>
      <c r="AR5146" s="3">
        <v>5.8</v>
      </c>
      <c r="AS5146" s="3">
        <v>5.8</v>
      </c>
      <c r="AT5146" s="3">
        <v>5.8</v>
      </c>
      <c r="AU5146" s="3">
        <v>5.8</v>
      </c>
      <c r="AV5146" s="3">
        <v>5.8</v>
      </c>
      <c r="AW5146" s="3">
        <v>5.8</v>
      </c>
      <c r="AX5146" s="3">
        <v>5.8</v>
      </c>
      <c r="AY5146" s="3">
        <v>5.8</v>
      </c>
      <c r="AZ5146" s="3">
        <v>5.8</v>
      </c>
      <c r="BA5146" s="3">
        <v>5.8</v>
      </c>
      <c r="BB5146" s="3">
        <v>5.8</v>
      </c>
      <c r="BC5146" s="3">
        <v>5.8</v>
      </c>
      <c r="BD5146" s="2">
        <v>20375</v>
      </c>
      <c r="BE5146" s="2">
        <v>6537</v>
      </c>
      <c r="BF5146" s="2">
        <v>6542</v>
      </c>
      <c r="BG5146" s="2">
        <v>4866</v>
      </c>
      <c r="BH5146" s="2">
        <v>5417</v>
      </c>
      <c r="BI5146" s="2">
        <v>11606</v>
      </c>
      <c r="BJ5146" s="2">
        <v>35995</v>
      </c>
      <c r="BK5146" s="2">
        <v>14628</v>
      </c>
      <c r="BL5146" s="2">
        <v>6641</v>
      </c>
      <c r="BM5146" s="2">
        <v>4251</v>
      </c>
      <c r="BN5146" s="2">
        <v>4547</v>
      </c>
      <c r="BO5146" s="2">
        <v>15370</v>
      </c>
      <c r="BP5146" s="2">
        <v>1511</v>
      </c>
      <c r="BQ5146" s="2">
        <v>485</v>
      </c>
      <c r="BR5146" s="2">
        <v>485</v>
      </c>
      <c r="BS5146" s="2">
        <v>361</v>
      </c>
      <c r="BT5146" s="2">
        <v>402</v>
      </c>
      <c r="BU5146" s="2">
        <v>861</v>
      </c>
      <c r="BV5146" s="2">
        <v>2670</v>
      </c>
      <c r="BW5146" s="2">
        <v>1085</v>
      </c>
      <c r="BX5146" s="2">
        <v>492</v>
      </c>
      <c r="BY5146" s="2">
        <v>315</v>
      </c>
      <c r="BZ5146" s="2">
        <v>337</v>
      </c>
      <c r="CA5146" s="2">
        <v>1140</v>
      </c>
      <c r="CB5146" s="2">
        <v>295.20800000000003</v>
      </c>
      <c r="CC5146" s="2">
        <v>94.686000000000007</v>
      </c>
      <c r="CD5146" s="2">
        <v>94.803000000000011</v>
      </c>
      <c r="CE5146" s="2">
        <v>70.504000000000005</v>
      </c>
      <c r="CF5146" s="2">
        <v>78.486000000000004</v>
      </c>
      <c r="CG5146" s="2">
        <v>168.17400000000001</v>
      </c>
      <c r="CH5146" s="2">
        <v>521.47199999999998</v>
      </c>
      <c r="CI5146" s="2">
        <v>211.94400000000002</v>
      </c>
      <c r="CJ5146" s="2">
        <v>96.175000000000011</v>
      </c>
      <c r="CK5146" s="2">
        <v>61.552</v>
      </c>
      <c r="CL5146" s="2">
        <v>65.841000000000008</v>
      </c>
      <c r="CM5146" s="2">
        <v>222.715</v>
      </c>
      <c r="CN5146" s="2">
        <v>23582</v>
      </c>
      <c r="CO5146" s="2">
        <v>1749</v>
      </c>
      <c r="CP5146" s="2">
        <v>136775</v>
      </c>
      <c r="CQ5146" s="2">
        <v>10144</v>
      </c>
      <c r="CR5146" s="2">
        <v>1981.56</v>
      </c>
      <c r="CS5146" s="1">
        <v>2010</v>
      </c>
    </row>
    <row r="5147" spans="1:97" x14ac:dyDescent="0.2">
      <c r="A5147">
        <v>10058</v>
      </c>
      <c r="B5147" t="s">
        <v>7</v>
      </c>
      <c r="D5147" t="s">
        <v>4660</v>
      </c>
      <c r="E5147" t="s">
        <v>4658</v>
      </c>
      <c r="F5147">
        <v>7075</v>
      </c>
      <c r="G5147" t="s">
        <v>46</v>
      </c>
      <c r="H5147" t="s">
        <v>23</v>
      </c>
      <c r="I5147" t="s">
        <v>113</v>
      </c>
      <c r="K5147">
        <v>336</v>
      </c>
      <c r="L5147">
        <v>7</v>
      </c>
      <c r="M5147" t="s">
        <v>3</v>
      </c>
      <c r="N5147" t="s">
        <v>21</v>
      </c>
      <c r="O5147" t="s">
        <v>1</v>
      </c>
      <c r="P5147" t="s">
        <v>1</v>
      </c>
      <c r="S5147" t="s">
        <v>0</v>
      </c>
      <c r="T5147" s="2">
        <v>0</v>
      </c>
      <c r="U5147" s="2">
        <v>0</v>
      </c>
      <c r="V5147" s="2">
        <v>0</v>
      </c>
      <c r="W5147" s="2">
        <v>0</v>
      </c>
      <c r="X5147" s="2">
        <v>0</v>
      </c>
      <c r="Y5147" s="2">
        <v>0</v>
      </c>
      <c r="Z5147" s="2">
        <v>0</v>
      </c>
      <c r="AA5147" s="2">
        <v>0</v>
      </c>
      <c r="AB5147" s="2">
        <v>0</v>
      </c>
      <c r="AC5147" s="2">
        <v>0</v>
      </c>
      <c r="AD5147" s="2">
        <v>0</v>
      </c>
      <c r="AE5147" s="2">
        <v>0</v>
      </c>
      <c r="AF5147" s="2">
        <v>0</v>
      </c>
      <c r="AG5147" s="2">
        <v>0</v>
      </c>
      <c r="AH5147" s="2">
        <v>0</v>
      </c>
      <c r="AI5147" s="2">
        <v>0</v>
      </c>
      <c r="AJ5147" s="2">
        <v>0</v>
      </c>
      <c r="AK5147" s="2">
        <v>0</v>
      </c>
      <c r="AL5147" s="2">
        <v>0</v>
      </c>
      <c r="AM5147" s="2">
        <v>0</v>
      </c>
      <c r="AN5147" s="2">
        <v>0</v>
      </c>
      <c r="AO5147" s="2">
        <v>0</v>
      </c>
      <c r="AP5147" s="2">
        <v>0</v>
      </c>
      <c r="AQ5147" s="2">
        <v>0</v>
      </c>
      <c r="AR5147" s="3">
        <v>0</v>
      </c>
      <c r="AS5147" s="3">
        <v>0</v>
      </c>
      <c r="AT5147" s="3">
        <v>0</v>
      </c>
      <c r="AU5147" s="3">
        <v>0</v>
      </c>
      <c r="AV5147" s="3">
        <v>0</v>
      </c>
      <c r="AW5147" s="3">
        <v>0</v>
      </c>
      <c r="AX5147" s="3">
        <v>0</v>
      </c>
      <c r="AY5147" s="3">
        <v>0</v>
      </c>
      <c r="AZ5147" s="3">
        <v>0</v>
      </c>
      <c r="BA5147" s="3">
        <v>0</v>
      </c>
      <c r="BB5147" s="3">
        <v>0</v>
      </c>
      <c r="BC5147" s="3">
        <v>0</v>
      </c>
      <c r="BD5147" s="2">
        <v>0</v>
      </c>
      <c r="BE5147" s="2">
        <v>0</v>
      </c>
      <c r="BF5147" s="2">
        <v>0</v>
      </c>
      <c r="BG5147" s="2">
        <v>0</v>
      </c>
      <c r="BH5147" s="2">
        <v>0</v>
      </c>
      <c r="BI5147" s="2">
        <v>0</v>
      </c>
      <c r="BJ5147" s="2">
        <v>0</v>
      </c>
      <c r="BK5147" s="2">
        <v>0</v>
      </c>
      <c r="BL5147" s="2">
        <v>0</v>
      </c>
      <c r="BM5147" s="2">
        <v>0</v>
      </c>
      <c r="BN5147" s="2">
        <v>0</v>
      </c>
      <c r="BO5147" s="2">
        <v>0</v>
      </c>
      <c r="BP5147" s="2">
        <v>0</v>
      </c>
      <c r="BQ5147" s="2">
        <v>0</v>
      </c>
      <c r="BR5147" s="2">
        <v>0</v>
      </c>
      <c r="BS5147" s="2">
        <v>0</v>
      </c>
      <c r="BT5147" s="2">
        <v>0</v>
      </c>
      <c r="BU5147" s="2">
        <v>0</v>
      </c>
      <c r="BV5147" s="2">
        <v>0</v>
      </c>
      <c r="BW5147" s="2">
        <v>0</v>
      </c>
      <c r="BX5147" s="2">
        <v>0</v>
      </c>
      <c r="BY5147" s="2">
        <v>0</v>
      </c>
      <c r="BZ5147" s="2">
        <v>0</v>
      </c>
      <c r="CA5147" s="2">
        <v>0</v>
      </c>
      <c r="CB5147" s="2">
        <v>0</v>
      </c>
      <c r="CC5147" s="2">
        <v>0</v>
      </c>
      <c r="CD5147" s="2">
        <v>0</v>
      </c>
      <c r="CE5147" s="2">
        <v>0</v>
      </c>
      <c r="CF5147" s="2">
        <v>0</v>
      </c>
      <c r="CG5147" s="2">
        <v>0</v>
      </c>
      <c r="CH5147" s="2">
        <v>0</v>
      </c>
      <c r="CI5147" s="2">
        <v>0</v>
      </c>
      <c r="CJ5147" s="2">
        <v>0</v>
      </c>
      <c r="CK5147" s="2">
        <v>0</v>
      </c>
      <c r="CL5147" s="2">
        <v>0</v>
      </c>
      <c r="CM5147" s="2">
        <v>0</v>
      </c>
      <c r="CN5147" s="2">
        <v>0</v>
      </c>
      <c r="CO5147" s="2">
        <v>0</v>
      </c>
      <c r="CP5147" s="2">
        <v>0</v>
      </c>
      <c r="CQ5147" s="2">
        <v>0</v>
      </c>
      <c r="CR5147" s="2">
        <v>0</v>
      </c>
      <c r="CS5147" s="1">
        <v>2010</v>
      </c>
    </row>
    <row r="5148" spans="1:97" x14ac:dyDescent="0.2">
      <c r="A5148">
        <v>10059</v>
      </c>
      <c r="B5148" t="s">
        <v>41</v>
      </c>
      <c r="D5148" t="s">
        <v>4659</v>
      </c>
      <c r="E5148" t="s">
        <v>4658</v>
      </c>
      <c r="F5148">
        <v>7080</v>
      </c>
      <c r="G5148" t="s">
        <v>26</v>
      </c>
      <c r="H5148" t="s">
        <v>25</v>
      </c>
      <c r="I5148" t="s">
        <v>119</v>
      </c>
      <c r="K5148">
        <v>335</v>
      </c>
      <c r="L5148">
        <v>6</v>
      </c>
      <c r="M5148" t="s">
        <v>54</v>
      </c>
      <c r="N5148" t="s">
        <v>80</v>
      </c>
      <c r="O5148" t="s">
        <v>79</v>
      </c>
      <c r="P5148" t="s">
        <v>78</v>
      </c>
      <c r="T5148" s="2">
        <v>0</v>
      </c>
      <c r="U5148" s="2">
        <v>0</v>
      </c>
      <c r="V5148" s="2">
        <v>0</v>
      </c>
      <c r="W5148" s="2">
        <v>0</v>
      </c>
      <c r="X5148" s="2">
        <v>0</v>
      </c>
      <c r="Y5148" s="2">
        <v>0</v>
      </c>
      <c r="Z5148" s="2">
        <v>0</v>
      </c>
      <c r="AA5148" s="2">
        <v>0</v>
      </c>
      <c r="AB5148" s="2">
        <v>0</v>
      </c>
      <c r="AC5148" s="2">
        <v>0</v>
      </c>
      <c r="AD5148" s="2">
        <v>0</v>
      </c>
      <c r="AE5148" s="2">
        <v>0</v>
      </c>
      <c r="AF5148" s="2">
        <v>0</v>
      </c>
      <c r="AG5148" s="2">
        <v>0</v>
      </c>
      <c r="AH5148" s="2">
        <v>0</v>
      </c>
      <c r="AI5148" s="2">
        <v>0</v>
      </c>
      <c r="AJ5148" s="2">
        <v>0</v>
      </c>
      <c r="AK5148" s="2">
        <v>0</v>
      </c>
      <c r="AL5148" s="2">
        <v>0</v>
      </c>
      <c r="AM5148" s="2">
        <v>0</v>
      </c>
      <c r="AN5148" s="2">
        <v>0</v>
      </c>
      <c r="AO5148" s="2">
        <v>0</v>
      </c>
      <c r="AP5148" s="2">
        <v>0</v>
      </c>
      <c r="AQ5148" s="2">
        <v>0</v>
      </c>
      <c r="AR5148" s="3">
        <v>0</v>
      </c>
      <c r="AS5148" s="3">
        <v>0</v>
      </c>
      <c r="AT5148" s="3">
        <v>0</v>
      </c>
      <c r="AU5148" s="3">
        <v>0</v>
      </c>
      <c r="AV5148" s="3">
        <v>0</v>
      </c>
      <c r="AW5148" s="3">
        <v>0</v>
      </c>
      <c r="AX5148" s="3">
        <v>0</v>
      </c>
      <c r="AY5148" s="3">
        <v>0</v>
      </c>
      <c r="AZ5148" s="3">
        <v>0</v>
      </c>
      <c r="BA5148" s="3">
        <v>0</v>
      </c>
      <c r="BB5148" s="3">
        <v>0</v>
      </c>
      <c r="BC5148" s="3">
        <v>0</v>
      </c>
      <c r="BD5148" s="2">
        <v>3398</v>
      </c>
      <c r="BE5148" s="2">
        <v>2775</v>
      </c>
      <c r="BF5148" s="2">
        <v>5496</v>
      </c>
      <c r="BG5148" s="2">
        <v>6527</v>
      </c>
      <c r="BH5148" s="2">
        <v>3988</v>
      </c>
      <c r="BI5148" s="2">
        <v>2625</v>
      </c>
      <c r="BJ5148" s="2">
        <v>1464</v>
      </c>
      <c r="BK5148" s="2">
        <v>1840</v>
      </c>
      <c r="BL5148" s="2">
        <v>1072</v>
      </c>
      <c r="BM5148" s="2">
        <v>5927</v>
      </c>
      <c r="BN5148" s="2">
        <v>4935</v>
      </c>
      <c r="BO5148" s="2">
        <v>4429</v>
      </c>
      <c r="BP5148" s="2">
        <v>3398</v>
      </c>
      <c r="BQ5148" s="2">
        <v>2775</v>
      </c>
      <c r="BR5148" s="2">
        <v>5496</v>
      </c>
      <c r="BS5148" s="2">
        <v>6527</v>
      </c>
      <c r="BT5148" s="2">
        <v>3988</v>
      </c>
      <c r="BU5148" s="2">
        <v>2625</v>
      </c>
      <c r="BV5148" s="2">
        <v>1464</v>
      </c>
      <c r="BW5148" s="2">
        <v>1840</v>
      </c>
      <c r="BX5148" s="2">
        <v>1072</v>
      </c>
      <c r="BY5148" s="2">
        <v>5927</v>
      </c>
      <c r="BZ5148" s="2">
        <v>4935</v>
      </c>
      <c r="CA5148" s="2">
        <v>4429</v>
      </c>
      <c r="CB5148" s="2">
        <v>348.34399999999999</v>
      </c>
      <c r="CC5148" s="2">
        <v>284.42400000000004</v>
      </c>
      <c r="CD5148" s="2">
        <v>563.351</v>
      </c>
      <c r="CE5148" s="2">
        <v>669.06100000000004</v>
      </c>
      <c r="CF5148" s="2">
        <v>408.77700000000004</v>
      </c>
      <c r="CG5148" s="2">
        <v>269.113</v>
      </c>
      <c r="CH5148" s="2">
        <v>150.08600000000001</v>
      </c>
      <c r="CI5148" s="2">
        <v>188.6</v>
      </c>
      <c r="CJ5148" s="2">
        <v>109.879</v>
      </c>
      <c r="CK5148" s="2">
        <v>607.53300000000002</v>
      </c>
      <c r="CL5148" s="2">
        <v>505.85600000000005</v>
      </c>
      <c r="CM5148" s="2">
        <v>453.976</v>
      </c>
      <c r="CN5148" s="2">
        <v>0</v>
      </c>
      <c r="CO5148" s="2">
        <v>0</v>
      </c>
      <c r="CP5148" s="2">
        <v>44476</v>
      </c>
      <c r="CQ5148" s="2">
        <v>44476</v>
      </c>
      <c r="CR5148" s="2">
        <v>4559</v>
      </c>
      <c r="CS5148" s="1">
        <v>2010</v>
      </c>
    </row>
    <row r="5149" spans="1:97" x14ac:dyDescent="0.2">
      <c r="A5149">
        <v>10061</v>
      </c>
      <c r="B5149" t="s">
        <v>7</v>
      </c>
      <c r="D5149" t="s">
        <v>4657</v>
      </c>
      <c r="E5149" t="s">
        <v>4656</v>
      </c>
      <c r="F5149">
        <v>11401</v>
      </c>
      <c r="G5149" t="s">
        <v>114</v>
      </c>
      <c r="H5149" t="s">
        <v>23</v>
      </c>
      <c r="I5149" t="s">
        <v>113</v>
      </c>
      <c r="K5149">
        <v>311</v>
      </c>
      <c r="L5149">
        <v>7</v>
      </c>
      <c r="M5149" t="s">
        <v>3</v>
      </c>
      <c r="N5149" t="s">
        <v>14</v>
      </c>
      <c r="O5149" t="s">
        <v>1</v>
      </c>
      <c r="P5149" t="s">
        <v>1</v>
      </c>
      <c r="S5149" t="s">
        <v>0</v>
      </c>
      <c r="T5149" s="2">
        <v>0</v>
      </c>
      <c r="U5149" s="2">
        <v>0</v>
      </c>
      <c r="V5149" s="2">
        <v>0</v>
      </c>
      <c r="W5149" s="2">
        <v>0</v>
      </c>
      <c r="X5149" s="2">
        <v>0</v>
      </c>
      <c r="Y5149" s="2">
        <v>0</v>
      </c>
      <c r="Z5149" s="2">
        <v>0</v>
      </c>
      <c r="AA5149" s="2">
        <v>0</v>
      </c>
      <c r="AB5149" s="2">
        <v>0</v>
      </c>
      <c r="AC5149" s="2">
        <v>0</v>
      </c>
      <c r="AD5149" s="2">
        <v>0</v>
      </c>
      <c r="AE5149" s="2">
        <v>0</v>
      </c>
      <c r="AF5149" s="2">
        <v>0</v>
      </c>
      <c r="AG5149" s="2">
        <v>0</v>
      </c>
      <c r="AH5149" s="2">
        <v>0</v>
      </c>
      <c r="AI5149" s="2">
        <v>0</v>
      </c>
      <c r="AJ5149" s="2">
        <v>0</v>
      </c>
      <c r="AK5149" s="2">
        <v>0</v>
      </c>
      <c r="AL5149" s="2">
        <v>0</v>
      </c>
      <c r="AM5149" s="2">
        <v>0</v>
      </c>
      <c r="AN5149" s="2">
        <v>0</v>
      </c>
      <c r="AO5149" s="2">
        <v>0</v>
      </c>
      <c r="AP5149" s="2">
        <v>0</v>
      </c>
      <c r="AQ5149" s="2">
        <v>0</v>
      </c>
      <c r="AR5149" s="3">
        <v>0</v>
      </c>
      <c r="AS5149" s="3">
        <v>0</v>
      </c>
      <c r="AT5149" s="3">
        <v>0</v>
      </c>
      <c r="AU5149" s="3">
        <v>0</v>
      </c>
      <c r="AV5149" s="3">
        <v>0</v>
      </c>
      <c r="AW5149" s="3">
        <v>0</v>
      </c>
      <c r="AX5149" s="3">
        <v>0</v>
      </c>
      <c r="AY5149" s="3">
        <v>0</v>
      </c>
      <c r="AZ5149" s="3">
        <v>0</v>
      </c>
      <c r="BA5149" s="3">
        <v>0</v>
      </c>
      <c r="BB5149" s="3">
        <v>0</v>
      </c>
      <c r="BC5149" s="3">
        <v>0</v>
      </c>
      <c r="BD5149" s="2">
        <v>0</v>
      </c>
      <c r="BE5149" s="2">
        <v>0</v>
      </c>
      <c r="BF5149" s="2">
        <v>0</v>
      </c>
      <c r="BG5149" s="2">
        <v>0</v>
      </c>
      <c r="BH5149" s="2">
        <v>0</v>
      </c>
      <c r="BI5149" s="2">
        <v>0</v>
      </c>
      <c r="BJ5149" s="2">
        <v>0</v>
      </c>
      <c r="BK5149" s="2">
        <v>0</v>
      </c>
      <c r="BL5149" s="2">
        <v>0</v>
      </c>
      <c r="BM5149" s="2">
        <v>0</v>
      </c>
      <c r="BN5149" s="2">
        <v>0</v>
      </c>
      <c r="BO5149" s="2">
        <v>0</v>
      </c>
      <c r="BP5149" s="2">
        <v>0</v>
      </c>
      <c r="BQ5149" s="2">
        <v>0</v>
      </c>
      <c r="BR5149" s="2">
        <v>0</v>
      </c>
      <c r="BS5149" s="2">
        <v>0</v>
      </c>
      <c r="BT5149" s="2">
        <v>0</v>
      </c>
      <c r="BU5149" s="2">
        <v>0</v>
      </c>
      <c r="BV5149" s="2">
        <v>0</v>
      </c>
      <c r="BW5149" s="2">
        <v>0</v>
      </c>
      <c r="BX5149" s="2">
        <v>0</v>
      </c>
      <c r="BY5149" s="2">
        <v>0</v>
      </c>
      <c r="BZ5149" s="2">
        <v>0</v>
      </c>
      <c r="CA5149" s="2">
        <v>0</v>
      </c>
      <c r="CB5149" s="2">
        <v>39.073</v>
      </c>
      <c r="CC5149" s="2">
        <v>34.036000000000001</v>
      </c>
      <c r="CD5149" s="2">
        <v>30.141000000000002</v>
      </c>
      <c r="CE5149" s="2">
        <v>35.809000000000005</v>
      </c>
      <c r="CF5149" s="2">
        <v>42.073</v>
      </c>
      <c r="CG5149" s="2">
        <v>54.08</v>
      </c>
      <c r="CH5149" s="2">
        <v>68.908000000000001</v>
      </c>
      <c r="CI5149" s="2">
        <v>59.311</v>
      </c>
      <c r="CJ5149" s="2">
        <v>48.685000000000002</v>
      </c>
      <c r="CK5149" s="2">
        <v>40.536000000000001</v>
      </c>
      <c r="CL5149" s="2">
        <v>38.96</v>
      </c>
      <c r="CM5149" s="2">
        <v>43.828000000000003</v>
      </c>
      <c r="CN5149" s="2">
        <v>0</v>
      </c>
      <c r="CO5149" s="2">
        <v>0</v>
      </c>
      <c r="CP5149" s="2">
        <v>0</v>
      </c>
      <c r="CQ5149" s="2">
        <v>0</v>
      </c>
      <c r="CR5149" s="2">
        <v>535.44000000000005</v>
      </c>
      <c r="CS5149" s="1">
        <v>2010</v>
      </c>
    </row>
    <row r="5150" spans="1:97" x14ac:dyDescent="0.2">
      <c r="A5150">
        <v>10061</v>
      </c>
      <c r="B5150" t="s">
        <v>7</v>
      </c>
      <c r="D5150" t="s">
        <v>4657</v>
      </c>
      <c r="E5150" t="s">
        <v>4656</v>
      </c>
      <c r="F5150">
        <v>11401</v>
      </c>
      <c r="G5150" t="s">
        <v>114</v>
      </c>
      <c r="H5150" t="s">
        <v>23</v>
      </c>
      <c r="I5150" t="s">
        <v>113</v>
      </c>
      <c r="K5150">
        <v>311</v>
      </c>
      <c r="L5150">
        <v>7</v>
      </c>
      <c r="M5150" t="s">
        <v>3</v>
      </c>
      <c r="N5150" t="s">
        <v>11</v>
      </c>
      <c r="O5150" t="s">
        <v>31</v>
      </c>
      <c r="P5150" t="s">
        <v>31</v>
      </c>
      <c r="S5150" t="s">
        <v>29</v>
      </c>
      <c r="T5150" s="2">
        <v>0</v>
      </c>
      <c r="U5150" s="2">
        <v>0</v>
      </c>
      <c r="V5150" s="2">
        <v>0</v>
      </c>
      <c r="W5150" s="2">
        <v>0</v>
      </c>
      <c r="X5150" s="2">
        <v>0</v>
      </c>
      <c r="Y5150" s="2">
        <v>0</v>
      </c>
      <c r="Z5150" s="2">
        <v>0</v>
      </c>
      <c r="AA5150" s="2">
        <v>0</v>
      </c>
      <c r="AB5150" s="2">
        <v>0</v>
      </c>
      <c r="AC5150" s="2">
        <v>0</v>
      </c>
      <c r="AD5150" s="2">
        <v>0</v>
      </c>
      <c r="AE5150" s="2">
        <v>0</v>
      </c>
      <c r="AF5150" s="2">
        <v>0</v>
      </c>
      <c r="AG5150" s="2">
        <v>0</v>
      </c>
      <c r="AH5150" s="2">
        <v>0</v>
      </c>
      <c r="AI5150" s="2">
        <v>0</v>
      </c>
      <c r="AJ5150" s="2">
        <v>0</v>
      </c>
      <c r="AK5150" s="2">
        <v>0</v>
      </c>
      <c r="AL5150" s="2">
        <v>0</v>
      </c>
      <c r="AM5150" s="2">
        <v>0</v>
      </c>
      <c r="AN5150" s="2">
        <v>0</v>
      </c>
      <c r="AO5150" s="2">
        <v>0</v>
      </c>
      <c r="AP5150" s="2">
        <v>0</v>
      </c>
      <c r="AQ5150" s="2">
        <v>0</v>
      </c>
      <c r="AR5150" s="3">
        <v>0</v>
      </c>
      <c r="AS5150" s="3">
        <v>0</v>
      </c>
      <c r="AT5150" s="3">
        <v>0</v>
      </c>
      <c r="AU5150" s="3">
        <v>0</v>
      </c>
      <c r="AV5150" s="3">
        <v>0</v>
      </c>
      <c r="AW5150" s="3">
        <v>0</v>
      </c>
      <c r="AX5150" s="3">
        <v>0</v>
      </c>
      <c r="AY5150" s="3">
        <v>0</v>
      </c>
      <c r="AZ5150" s="3">
        <v>0</v>
      </c>
      <c r="BA5150" s="3">
        <v>0</v>
      </c>
      <c r="BB5150" s="3">
        <v>0</v>
      </c>
      <c r="BC5150" s="3">
        <v>0</v>
      </c>
      <c r="BD5150" s="2">
        <v>0</v>
      </c>
      <c r="BE5150" s="2">
        <v>0</v>
      </c>
      <c r="BF5150" s="2">
        <v>0</v>
      </c>
      <c r="BG5150" s="2">
        <v>0</v>
      </c>
      <c r="BH5150" s="2">
        <v>0</v>
      </c>
      <c r="BI5150" s="2">
        <v>0</v>
      </c>
      <c r="BJ5150" s="2">
        <v>0</v>
      </c>
      <c r="BK5150" s="2">
        <v>0</v>
      </c>
      <c r="BL5150" s="2">
        <v>0</v>
      </c>
      <c r="BM5150" s="2">
        <v>0</v>
      </c>
      <c r="BN5150" s="2">
        <v>0</v>
      </c>
      <c r="BO5150" s="2">
        <v>0</v>
      </c>
      <c r="BP5150" s="2">
        <v>0</v>
      </c>
      <c r="BQ5150" s="2">
        <v>0</v>
      </c>
      <c r="BR5150" s="2">
        <v>0</v>
      </c>
      <c r="BS5150" s="2">
        <v>0</v>
      </c>
      <c r="BT5150" s="2">
        <v>0</v>
      </c>
      <c r="BU5150" s="2">
        <v>0</v>
      </c>
      <c r="BV5150" s="2">
        <v>0</v>
      </c>
      <c r="BW5150" s="2">
        <v>0</v>
      </c>
      <c r="BX5150" s="2">
        <v>0</v>
      </c>
      <c r="BY5150" s="2">
        <v>0</v>
      </c>
      <c r="BZ5150" s="2">
        <v>0</v>
      </c>
      <c r="CA5150" s="2">
        <v>0</v>
      </c>
      <c r="CB5150" s="2">
        <v>0</v>
      </c>
      <c r="CC5150" s="2">
        <v>0</v>
      </c>
      <c r="CD5150" s="2">
        <v>0</v>
      </c>
      <c r="CE5150" s="2">
        <v>0</v>
      </c>
      <c r="CF5150" s="2">
        <v>0</v>
      </c>
      <c r="CG5150" s="2">
        <v>0</v>
      </c>
      <c r="CH5150" s="2">
        <v>0</v>
      </c>
      <c r="CI5150" s="2">
        <v>0</v>
      </c>
      <c r="CJ5150" s="2">
        <v>0</v>
      </c>
      <c r="CK5150" s="2">
        <v>0</v>
      </c>
      <c r="CL5150" s="2">
        <v>0</v>
      </c>
      <c r="CM5150" s="2">
        <v>0</v>
      </c>
      <c r="CN5150" s="2">
        <v>0</v>
      </c>
      <c r="CO5150" s="2">
        <v>0</v>
      </c>
      <c r="CP5150" s="2">
        <v>0</v>
      </c>
      <c r="CQ5150" s="2">
        <v>0</v>
      </c>
      <c r="CR5150" s="2">
        <v>0</v>
      </c>
      <c r="CS5150" s="1">
        <v>2010</v>
      </c>
    </row>
    <row r="5151" spans="1:97" x14ac:dyDescent="0.2">
      <c r="A5151">
        <v>10061</v>
      </c>
      <c r="B5151" t="s">
        <v>7</v>
      </c>
      <c r="D5151" t="s">
        <v>4657</v>
      </c>
      <c r="E5151" t="s">
        <v>4656</v>
      </c>
      <c r="F5151">
        <v>11401</v>
      </c>
      <c r="G5151" t="s">
        <v>114</v>
      </c>
      <c r="H5151" t="s">
        <v>23</v>
      </c>
      <c r="I5151" t="s">
        <v>113</v>
      </c>
      <c r="K5151">
        <v>311</v>
      </c>
      <c r="L5151">
        <v>7</v>
      </c>
      <c r="M5151" t="s">
        <v>3</v>
      </c>
      <c r="N5151" t="s">
        <v>11</v>
      </c>
      <c r="O5151" t="s">
        <v>1</v>
      </c>
      <c r="P5151" t="s">
        <v>1</v>
      </c>
      <c r="S5151" t="s">
        <v>0</v>
      </c>
      <c r="T5151" s="2">
        <v>55443</v>
      </c>
      <c r="U5151" s="2">
        <v>48295</v>
      </c>
      <c r="V5151" s="2">
        <v>42768</v>
      </c>
      <c r="W5151" s="2">
        <v>50811</v>
      </c>
      <c r="X5151" s="2">
        <v>59699</v>
      </c>
      <c r="Y5151" s="2">
        <v>76737</v>
      </c>
      <c r="Z5151" s="2">
        <v>97776</v>
      </c>
      <c r="AA5151" s="2">
        <v>84159</v>
      </c>
      <c r="AB5151" s="2">
        <v>69081</v>
      </c>
      <c r="AC5151" s="2">
        <v>57518</v>
      </c>
      <c r="AD5151" s="2">
        <v>55282</v>
      </c>
      <c r="AE5151" s="2">
        <v>62190</v>
      </c>
      <c r="AF5151" s="2">
        <v>43128</v>
      </c>
      <c r="AG5151" s="2">
        <v>37567</v>
      </c>
      <c r="AH5151" s="2">
        <v>33268</v>
      </c>
      <c r="AI5151" s="2">
        <v>39525</v>
      </c>
      <c r="AJ5151" s="2">
        <v>46439</v>
      </c>
      <c r="AK5151" s="2">
        <v>59692</v>
      </c>
      <c r="AL5151" s="2">
        <v>76057</v>
      </c>
      <c r="AM5151" s="2">
        <v>65465</v>
      </c>
      <c r="AN5151" s="2">
        <v>53737</v>
      </c>
      <c r="AO5151" s="2">
        <v>44742</v>
      </c>
      <c r="AP5151" s="2">
        <v>43002</v>
      </c>
      <c r="AQ5151" s="2">
        <v>48377</v>
      </c>
      <c r="AR5151" s="3">
        <v>1.03</v>
      </c>
      <c r="AS5151" s="3">
        <v>1.03</v>
      </c>
      <c r="AT5151" s="3">
        <v>1.03</v>
      </c>
      <c r="AU5151" s="3">
        <v>1.03</v>
      </c>
      <c r="AV5151" s="3">
        <v>1.03</v>
      </c>
      <c r="AW5151" s="3">
        <v>1.03</v>
      </c>
      <c r="AX5151" s="3">
        <v>1.03</v>
      </c>
      <c r="AY5151" s="3">
        <v>1.03</v>
      </c>
      <c r="AZ5151" s="3">
        <v>1.03</v>
      </c>
      <c r="BA5151" s="3">
        <v>1.03</v>
      </c>
      <c r="BB5151" s="3">
        <v>1.03</v>
      </c>
      <c r="BC5151" s="3">
        <v>1.03</v>
      </c>
      <c r="BD5151" s="2">
        <v>57106</v>
      </c>
      <c r="BE5151" s="2">
        <v>49744</v>
      </c>
      <c r="BF5151" s="2">
        <v>44051</v>
      </c>
      <c r="BG5151" s="2">
        <v>52335</v>
      </c>
      <c r="BH5151" s="2">
        <v>61490</v>
      </c>
      <c r="BI5151" s="2">
        <v>79039</v>
      </c>
      <c r="BJ5151" s="2">
        <v>100709</v>
      </c>
      <c r="BK5151" s="2">
        <v>86684</v>
      </c>
      <c r="BL5151" s="2">
        <v>71153</v>
      </c>
      <c r="BM5151" s="2">
        <v>59244</v>
      </c>
      <c r="BN5151" s="2">
        <v>56940</v>
      </c>
      <c r="BO5151" s="2">
        <v>64056</v>
      </c>
      <c r="BP5151" s="2">
        <v>44422</v>
      </c>
      <c r="BQ5151" s="2">
        <v>38694</v>
      </c>
      <c r="BR5151" s="2">
        <v>34266</v>
      </c>
      <c r="BS5151" s="2">
        <v>40711</v>
      </c>
      <c r="BT5151" s="2">
        <v>47832</v>
      </c>
      <c r="BU5151" s="2">
        <v>61483</v>
      </c>
      <c r="BV5151" s="2">
        <v>78339</v>
      </c>
      <c r="BW5151" s="2">
        <v>67429</v>
      </c>
      <c r="BX5151" s="2">
        <v>55349</v>
      </c>
      <c r="BY5151" s="2">
        <v>46084</v>
      </c>
      <c r="BZ5151" s="2">
        <v>44292</v>
      </c>
      <c r="CA5151" s="2">
        <v>49828</v>
      </c>
      <c r="CB5151" s="2">
        <v>3721.16</v>
      </c>
      <c r="CC5151" s="2">
        <v>3241.4070000000002</v>
      </c>
      <c r="CD5151" s="2">
        <v>2870.4780000000001</v>
      </c>
      <c r="CE5151" s="2">
        <v>3410.3230000000003</v>
      </c>
      <c r="CF5151" s="2">
        <v>4006.8380000000002</v>
      </c>
      <c r="CG5151" s="2">
        <v>5150.3739999999998</v>
      </c>
      <c r="CH5151" s="2">
        <v>6562.47</v>
      </c>
      <c r="CI5151" s="2">
        <v>5648.4970000000003</v>
      </c>
      <c r="CJ5151" s="2">
        <v>4636.54</v>
      </c>
      <c r="CK5151" s="2">
        <v>3860.4450000000002</v>
      </c>
      <c r="CL5151" s="2">
        <v>3710.3560000000002</v>
      </c>
      <c r="CM5151" s="2">
        <v>4174.0120000000006</v>
      </c>
      <c r="CN5151" s="2">
        <v>759759</v>
      </c>
      <c r="CO5151" s="2">
        <v>590999</v>
      </c>
      <c r="CP5151" s="2">
        <v>782551</v>
      </c>
      <c r="CQ5151" s="2">
        <v>608729</v>
      </c>
      <c r="CR5151" s="2">
        <v>50992.9</v>
      </c>
      <c r="CS5151" s="1">
        <v>2010</v>
      </c>
    </row>
    <row r="5152" spans="1:97" x14ac:dyDescent="0.2">
      <c r="A5152">
        <v>10062</v>
      </c>
      <c r="B5152" t="s">
        <v>41</v>
      </c>
      <c r="D5152" t="s">
        <v>4655</v>
      </c>
      <c r="E5152" t="s">
        <v>4654</v>
      </c>
      <c r="F5152">
        <v>50085</v>
      </c>
      <c r="G5152" t="s">
        <v>152</v>
      </c>
      <c r="H5152" t="s">
        <v>55</v>
      </c>
      <c r="I5152" t="s">
        <v>325</v>
      </c>
      <c r="K5152">
        <v>22</v>
      </c>
      <c r="L5152">
        <v>2</v>
      </c>
      <c r="M5152" t="s">
        <v>42</v>
      </c>
      <c r="N5152" t="s">
        <v>18</v>
      </c>
      <c r="O5152" t="s">
        <v>1339</v>
      </c>
      <c r="P5152" t="s">
        <v>47</v>
      </c>
      <c r="S5152" t="s">
        <v>15</v>
      </c>
      <c r="T5152" s="2">
        <v>37414</v>
      </c>
      <c r="U5152" s="2">
        <v>22697</v>
      </c>
      <c r="V5152" s="2">
        <v>47988</v>
      </c>
      <c r="W5152" s="2">
        <v>51827</v>
      </c>
      <c r="X5152" s="2">
        <v>55475</v>
      </c>
      <c r="Y5152" s="2">
        <v>38490</v>
      </c>
      <c r="Z5152" s="2">
        <v>52158</v>
      </c>
      <c r="AA5152" s="2">
        <v>51659</v>
      </c>
      <c r="AB5152" s="2">
        <v>49543</v>
      </c>
      <c r="AC5152" s="2">
        <v>52121</v>
      </c>
      <c r="AD5152" s="2">
        <v>41908</v>
      </c>
      <c r="AE5152" s="2">
        <v>55397</v>
      </c>
      <c r="AF5152" s="2">
        <v>37414</v>
      </c>
      <c r="AG5152" s="2">
        <v>22697</v>
      </c>
      <c r="AH5152" s="2">
        <v>47988</v>
      </c>
      <c r="AI5152" s="2">
        <v>51827</v>
      </c>
      <c r="AJ5152" s="2">
        <v>55475</v>
      </c>
      <c r="AK5152" s="2">
        <v>38490</v>
      </c>
      <c r="AL5152" s="2">
        <v>52158</v>
      </c>
      <c r="AM5152" s="2">
        <v>51659</v>
      </c>
      <c r="AN5152" s="2">
        <v>49543</v>
      </c>
      <c r="AO5152" s="2">
        <v>52121</v>
      </c>
      <c r="AP5152" s="2">
        <v>41908</v>
      </c>
      <c r="AQ5152" s="2">
        <v>55397</v>
      </c>
      <c r="AR5152" s="3">
        <v>7.766</v>
      </c>
      <c r="AS5152" s="3">
        <v>7.7650000000000006</v>
      </c>
      <c r="AT5152" s="3">
        <v>7.7650000000000006</v>
      </c>
      <c r="AU5152" s="3">
        <v>7.7650000000000006</v>
      </c>
      <c r="AV5152" s="3">
        <v>7.7650000000000006</v>
      </c>
      <c r="AW5152" s="3">
        <v>7.7650000000000006</v>
      </c>
      <c r="AX5152" s="3">
        <v>7.7650000000000006</v>
      </c>
      <c r="AY5152" s="3">
        <v>7.7650000000000006</v>
      </c>
      <c r="AZ5152" s="3">
        <v>7.7650000000000006</v>
      </c>
      <c r="BA5152" s="3">
        <v>7.7650000000000006</v>
      </c>
      <c r="BB5152" s="3">
        <v>7.7650000000000006</v>
      </c>
      <c r="BC5152" s="3">
        <v>7.7650000000000006</v>
      </c>
      <c r="BD5152" s="2">
        <v>290557</v>
      </c>
      <c r="BE5152" s="2">
        <v>176242</v>
      </c>
      <c r="BF5152" s="2">
        <v>372627</v>
      </c>
      <c r="BG5152" s="2">
        <v>402437</v>
      </c>
      <c r="BH5152" s="2">
        <v>430763</v>
      </c>
      <c r="BI5152" s="2">
        <v>298875</v>
      </c>
      <c r="BJ5152" s="2">
        <v>405007</v>
      </c>
      <c r="BK5152" s="2">
        <v>401132</v>
      </c>
      <c r="BL5152" s="2">
        <v>384701</v>
      </c>
      <c r="BM5152" s="2">
        <v>404720</v>
      </c>
      <c r="BN5152" s="2">
        <v>325416</v>
      </c>
      <c r="BO5152" s="2">
        <v>430158</v>
      </c>
      <c r="BP5152" s="2">
        <v>290557</v>
      </c>
      <c r="BQ5152" s="2">
        <v>176242</v>
      </c>
      <c r="BR5152" s="2">
        <v>372627</v>
      </c>
      <c r="BS5152" s="2">
        <v>402437</v>
      </c>
      <c r="BT5152" s="2">
        <v>430763</v>
      </c>
      <c r="BU5152" s="2">
        <v>298875</v>
      </c>
      <c r="BV5152" s="2">
        <v>405007</v>
      </c>
      <c r="BW5152" s="2">
        <v>401132</v>
      </c>
      <c r="BX5152" s="2">
        <v>384701</v>
      </c>
      <c r="BY5152" s="2">
        <v>404720</v>
      </c>
      <c r="BZ5152" s="2">
        <v>325416</v>
      </c>
      <c r="CA5152" s="2">
        <v>430158</v>
      </c>
      <c r="CB5152" s="2">
        <v>11153.064</v>
      </c>
      <c r="CC5152" s="2">
        <v>6421.7840000000006</v>
      </c>
      <c r="CD5152" s="2">
        <v>15728.661</v>
      </c>
      <c r="CE5152" s="2">
        <v>15174.619000000001</v>
      </c>
      <c r="CF5152" s="2">
        <v>17084.868999999999</v>
      </c>
      <c r="CG5152" s="2">
        <v>11929.509</v>
      </c>
      <c r="CH5152" s="2">
        <v>15145.878000000001</v>
      </c>
      <c r="CI5152" s="2">
        <v>15033.232</v>
      </c>
      <c r="CJ5152" s="2">
        <v>16560.827000000001</v>
      </c>
      <c r="CK5152" s="2">
        <v>15263.235000000001</v>
      </c>
      <c r="CL5152" s="2">
        <v>13549.173000000001</v>
      </c>
      <c r="CM5152" s="2">
        <v>17691.784</v>
      </c>
      <c r="CN5152" s="2">
        <v>556677</v>
      </c>
      <c r="CO5152" s="2">
        <v>556677</v>
      </c>
      <c r="CP5152" s="2">
        <v>4322635</v>
      </c>
      <c r="CQ5152" s="2">
        <v>4322635</v>
      </c>
      <c r="CR5152" s="2">
        <v>170736.63500000001</v>
      </c>
      <c r="CS5152" s="1">
        <v>2010</v>
      </c>
    </row>
    <row r="5153" spans="1:97" x14ac:dyDescent="0.2">
      <c r="A5153">
        <v>10062</v>
      </c>
      <c r="B5153" t="s">
        <v>41</v>
      </c>
      <c r="D5153" t="s">
        <v>4655</v>
      </c>
      <c r="E5153" t="s">
        <v>4654</v>
      </c>
      <c r="F5153">
        <v>50085</v>
      </c>
      <c r="G5153" t="s">
        <v>152</v>
      </c>
      <c r="H5153" t="s">
        <v>55</v>
      </c>
      <c r="I5153" t="s">
        <v>325</v>
      </c>
      <c r="K5153">
        <v>22</v>
      </c>
      <c r="L5153">
        <v>2</v>
      </c>
      <c r="M5153" t="s">
        <v>42</v>
      </c>
      <c r="N5153" t="s">
        <v>18</v>
      </c>
      <c r="O5153" t="s">
        <v>1336</v>
      </c>
      <c r="P5153" t="s">
        <v>49</v>
      </c>
      <c r="S5153" t="s">
        <v>15</v>
      </c>
      <c r="T5153" s="2">
        <v>12472</v>
      </c>
      <c r="U5153" s="2">
        <v>7566</v>
      </c>
      <c r="V5153" s="2">
        <v>15997</v>
      </c>
      <c r="W5153" s="2">
        <v>17275</v>
      </c>
      <c r="X5153" s="2">
        <v>18492</v>
      </c>
      <c r="Y5153" s="2">
        <v>12831</v>
      </c>
      <c r="Z5153" s="2">
        <v>17387</v>
      </c>
      <c r="AA5153" s="2">
        <v>17221</v>
      </c>
      <c r="AB5153" s="2">
        <v>16514</v>
      </c>
      <c r="AC5153" s="2">
        <v>17373</v>
      </c>
      <c r="AD5153" s="2">
        <v>13970</v>
      </c>
      <c r="AE5153" s="2">
        <v>18466</v>
      </c>
      <c r="AF5153" s="2">
        <v>12472</v>
      </c>
      <c r="AG5153" s="2">
        <v>7566</v>
      </c>
      <c r="AH5153" s="2">
        <v>15997</v>
      </c>
      <c r="AI5153" s="2">
        <v>17275</v>
      </c>
      <c r="AJ5153" s="2">
        <v>18492</v>
      </c>
      <c r="AK5153" s="2">
        <v>12831</v>
      </c>
      <c r="AL5153" s="2">
        <v>17387</v>
      </c>
      <c r="AM5153" s="2">
        <v>17221</v>
      </c>
      <c r="AN5153" s="2">
        <v>16514</v>
      </c>
      <c r="AO5153" s="2">
        <v>17373</v>
      </c>
      <c r="AP5153" s="2">
        <v>13970</v>
      </c>
      <c r="AQ5153" s="2">
        <v>18466</v>
      </c>
      <c r="AR5153" s="3">
        <v>18.303000000000001</v>
      </c>
      <c r="AS5153" s="3">
        <v>18.303000000000001</v>
      </c>
      <c r="AT5153" s="3">
        <v>18.303000000000001</v>
      </c>
      <c r="AU5153" s="3">
        <v>18.304000000000002</v>
      </c>
      <c r="AV5153" s="3">
        <v>18.304000000000002</v>
      </c>
      <c r="AW5153" s="3">
        <v>18.302</v>
      </c>
      <c r="AX5153" s="3">
        <v>18.303000000000001</v>
      </c>
      <c r="AY5153" s="3">
        <v>18.302</v>
      </c>
      <c r="AZ5153" s="3">
        <v>18.304000000000002</v>
      </c>
      <c r="BA5153" s="3">
        <v>18.304000000000002</v>
      </c>
      <c r="BB5153" s="3">
        <v>18.303000000000001</v>
      </c>
      <c r="BC5153" s="3">
        <v>18.303000000000001</v>
      </c>
      <c r="BD5153" s="2">
        <v>228275</v>
      </c>
      <c r="BE5153" s="2">
        <v>138480</v>
      </c>
      <c r="BF5153" s="2">
        <v>292793</v>
      </c>
      <c r="BG5153" s="2">
        <v>316202</v>
      </c>
      <c r="BH5153" s="2">
        <v>338478</v>
      </c>
      <c r="BI5153" s="2">
        <v>234833</v>
      </c>
      <c r="BJ5153" s="2">
        <v>318234</v>
      </c>
      <c r="BK5153" s="2">
        <v>315179</v>
      </c>
      <c r="BL5153" s="2">
        <v>302272</v>
      </c>
      <c r="BM5153" s="2">
        <v>317995</v>
      </c>
      <c r="BN5153" s="2">
        <v>255693</v>
      </c>
      <c r="BO5153" s="2">
        <v>337983</v>
      </c>
      <c r="BP5153" s="2">
        <v>228275</v>
      </c>
      <c r="BQ5153" s="2">
        <v>138480</v>
      </c>
      <c r="BR5153" s="2">
        <v>292793</v>
      </c>
      <c r="BS5153" s="2">
        <v>316202</v>
      </c>
      <c r="BT5153" s="2">
        <v>338478</v>
      </c>
      <c r="BU5153" s="2">
        <v>234833</v>
      </c>
      <c r="BV5153" s="2">
        <v>318234</v>
      </c>
      <c r="BW5153" s="2">
        <v>315179</v>
      </c>
      <c r="BX5153" s="2">
        <v>302272</v>
      </c>
      <c r="BY5153" s="2">
        <v>317995</v>
      </c>
      <c r="BZ5153" s="2">
        <v>255693</v>
      </c>
      <c r="CA5153" s="2">
        <v>337983</v>
      </c>
      <c r="CB5153" s="2">
        <v>8762.36</v>
      </c>
      <c r="CC5153" s="2">
        <v>5045.8500000000004</v>
      </c>
      <c r="CD5153" s="2">
        <v>12358.862000000001</v>
      </c>
      <c r="CE5153" s="2">
        <v>11922.967000000001</v>
      </c>
      <c r="CF5153" s="2">
        <v>13424.644</v>
      </c>
      <c r="CG5153" s="2">
        <v>9373.2939999999999</v>
      </c>
      <c r="CH5153" s="2">
        <v>11900.878000000001</v>
      </c>
      <c r="CI5153" s="2">
        <v>11811.957</v>
      </c>
      <c r="CJ5153" s="2">
        <v>13012.375</v>
      </c>
      <c r="CK5153" s="2">
        <v>11992.596</v>
      </c>
      <c r="CL5153" s="2">
        <v>10646.162</v>
      </c>
      <c r="CM5153" s="2">
        <v>13900.776</v>
      </c>
      <c r="CN5153" s="2">
        <v>185564</v>
      </c>
      <c r="CO5153" s="2">
        <v>185564</v>
      </c>
      <c r="CP5153" s="2">
        <v>3396417</v>
      </c>
      <c r="CQ5153" s="2">
        <v>3396417</v>
      </c>
      <c r="CR5153" s="2">
        <v>134152.72099999999</v>
      </c>
      <c r="CS5153" s="1">
        <v>2010</v>
      </c>
    </row>
    <row r="5154" spans="1:97" x14ac:dyDescent="0.2">
      <c r="A5154">
        <v>10062</v>
      </c>
      <c r="B5154" t="s">
        <v>41</v>
      </c>
      <c r="D5154" t="s">
        <v>4655</v>
      </c>
      <c r="E5154" t="s">
        <v>4654</v>
      </c>
      <c r="F5154">
        <v>50085</v>
      </c>
      <c r="G5154" t="s">
        <v>152</v>
      </c>
      <c r="H5154" t="s">
        <v>55</v>
      </c>
      <c r="I5154" t="s">
        <v>325</v>
      </c>
      <c r="K5154">
        <v>22</v>
      </c>
      <c r="L5154">
        <v>2</v>
      </c>
      <c r="M5154" t="s">
        <v>42</v>
      </c>
      <c r="N5154" t="s">
        <v>18</v>
      </c>
      <c r="O5154" t="s">
        <v>356</v>
      </c>
      <c r="P5154" t="s">
        <v>34</v>
      </c>
      <c r="S5154" t="s">
        <v>15</v>
      </c>
      <c r="T5154" s="2">
        <v>0</v>
      </c>
      <c r="U5154" s="2">
        <v>0</v>
      </c>
      <c r="V5154" s="2">
        <v>0</v>
      </c>
      <c r="W5154" s="2">
        <v>0</v>
      </c>
      <c r="X5154" s="2">
        <v>0</v>
      </c>
      <c r="Y5154" s="2">
        <v>0</v>
      </c>
      <c r="Z5154" s="2">
        <v>0</v>
      </c>
      <c r="AA5154" s="2">
        <v>0</v>
      </c>
      <c r="AB5154" s="2">
        <v>0</v>
      </c>
      <c r="AC5154" s="2">
        <v>0</v>
      </c>
      <c r="AD5154" s="2">
        <v>0</v>
      </c>
      <c r="AE5154" s="2">
        <v>0</v>
      </c>
      <c r="AF5154" s="2">
        <v>0</v>
      </c>
      <c r="AG5154" s="2">
        <v>0</v>
      </c>
      <c r="AH5154" s="2">
        <v>0</v>
      </c>
      <c r="AI5154" s="2">
        <v>0</v>
      </c>
      <c r="AJ5154" s="2">
        <v>0</v>
      </c>
      <c r="AK5154" s="2">
        <v>0</v>
      </c>
      <c r="AL5154" s="2">
        <v>0</v>
      </c>
      <c r="AM5154" s="2">
        <v>0</v>
      </c>
      <c r="AN5154" s="2">
        <v>0</v>
      </c>
      <c r="AO5154" s="2">
        <v>0</v>
      </c>
      <c r="AP5154" s="2">
        <v>0</v>
      </c>
      <c r="AQ5154" s="2">
        <v>0</v>
      </c>
      <c r="AR5154" s="3">
        <v>0</v>
      </c>
      <c r="AS5154" s="3">
        <v>0</v>
      </c>
      <c r="AT5154" s="3">
        <v>0</v>
      </c>
      <c r="AU5154" s="3">
        <v>0</v>
      </c>
      <c r="AV5154" s="3">
        <v>0</v>
      </c>
      <c r="AW5154" s="3">
        <v>0</v>
      </c>
      <c r="AX5154" s="3">
        <v>0</v>
      </c>
      <c r="AY5154" s="3">
        <v>0</v>
      </c>
      <c r="AZ5154" s="3">
        <v>0</v>
      </c>
      <c r="BA5154" s="3">
        <v>0</v>
      </c>
      <c r="BB5154" s="3">
        <v>0</v>
      </c>
      <c r="BC5154" s="3">
        <v>0</v>
      </c>
      <c r="BD5154" s="2">
        <v>0</v>
      </c>
      <c r="BE5154" s="2">
        <v>0</v>
      </c>
      <c r="BF5154" s="2">
        <v>0</v>
      </c>
      <c r="BG5154" s="2">
        <v>0</v>
      </c>
      <c r="BH5154" s="2">
        <v>0</v>
      </c>
      <c r="BI5154" s="2">
        <v>0</v>
      </c>
      <c r="BJ5154" s="2">
        <v>0</v>
      </c>
      <c r="BK5154" s="2">
        <v>0</v>
      </c>
      <c r="BL5154" s="2">
        <v>0</v>
      </c>
      <c r="BM5154" s="2">
        <v>0</v>
      </c>
      <c r="BN5154" s="2">
        <v>0</v>
      </c>
      <c r="BO5154" s="2">
        <v>0</v>
      </c>
      <c r="BP5154" s="2">
        <v>0</v>
      </c>
      <c r="BQ5154" s="2">
        <v>0</v>
      </c>
      <c r="BR5154" s="2">
        <v>0</v>
      </c>
      <c r="BS5154" s="2">
        <v>0</v>
      </c>
      <c r="BT5154" s="2">
        <v>0</v>
      </c>
      <c r="BU5154" s="2">
        <v>0</v>
      </c>
      <c r="BV5154" s="2">
        <v>0</v>
      </c>
      <c r="BW5154" s="2">
        <v>0</v>
      </c>
      <c r="BX5154" s="2">
        <v>0</v>
      </c>
      <c r="BY5154" s="2">
        <v>0</v>
      </c>
      <c r="BZ5154" s="2">
        <v>0</v>
      </c>
      <c r="CA5154" s="2">
        <v>0</v>
      </c>
      <c r="CB5154" s="2">
        <v>0</v>
      </c>
      <c r="CC5154" s="2">
        <v>0</v>
      </c>
      <c r="CD5154" s="2">
        <v>0</v>
      </c>
      <c r="CE5154" s="2">
        <v>0</v>
      </c>
      <c r="CF5154" s="2">
        <v>0</v>
      </c>
      <c r="CG5154" s="2">
        <v>0</v>
      </c>
      <c r="CH5154" s="2">
        <v>0</v>
      </c>
      <c r="CI5154" s="2">
        <v>0</v>
      </c>
      <c r="CJ5154" s="2">
        <v>0</v>
      </c>
      <c r="CK5154" s="2">
        <v>0</v>
      </c>
      <c r="CL5154" s="2">
        <v>0</v>
      </c>
      <c r="CM5154" s="2">
        <v>0</v>
      </c>
      <c r="CN5154" s="2">
        <v>0</v>
      </c>
      <c r="CO5154" s="2">
        <v>0</v>
      </c>
      <c r="CP5154" s="2">
        <v>0</v>
      </c>
      <c r="CQ5154" s="2">
        <v>0</v>
      </c>
      <c r="CR5154" s="2">
        <v>0</v>
      </c>
      <c r="CS5154" s="1">
        <v>2010</v>
      </c>
    </row>
    <row r="5155" spans="1:97" x14ac:dyDescent="0.2">
      <c r="A5155">
        <v>10062</v>
      </c>
      <c r="B5155" t="s">
        <v>41</v>
      </c>
      <c r="D5155" t="s">
        <v>4655</v>
      </c>
      <c r="E5155" t="s">
        <v>4654</v>
      </c>
      <c r="F5155">
        <v>50085</v>
      </c>
      <c r="G5155" t="s">
        <v>152</v>
      </c>
      <c r="H5155" t="s">
        <v>55</v>
      </c>
      <c r="I5155" t="s">
        <v>325</v>
      </c>
      <c r="K5155">
        <v>22</v>
      </c>
      <c r="L5155">
        <v>2</v>
      </c>
      <c r="M5155" t="s">
        <v>42</v>
      </c>
      <c r="N5155" t="s">
        <v>18</v>
      </c>
      <c r="O5155" t="s">
        <v>1517</v>
      </c>
      <c r="P5155" t="s">
        <v>72</v>
      </c>
      <c r="S5155" t="s">
        <v>0</v>
      </c>
      <c r="T5155" s="2">
        <v>6</v>
      </c>
      <c r="U5155" s="2">
        <v>15</v>
      </c>
      <c r="V5155" s="2">
        <v>14</v>
      </c>
      <c r="W5155" s="2">
        <v>15</v>
      </c>
      <c r="X5155" s="2">
        <v>15</v>
      </c>
      <c r="Y5155" s="2">
        <v>12</v>
      </c>
      <c r="Z5155" s="2">
        <v>24</v>
      </c>
      <c r="AA5155" s="2">
        <v>30</v>
      </c>
      <c r="AB5155" s="2">
        <v>26</v>
      </c>
      <c r="AC5155" s="2">
        <v>23</v>
      </c>
      <c r="AD5155" s="2">
        <v>16</v>
      </c>
      <c r="AE5155" s="2">
        <v>14</v>
      </c>
      <c r="AF5155" s="2">
        <v>6</v>
      </c>
      <c r="AG5155" s="2">
        <v>15</v>
      </c>
      <c r="AH5155" s="2">
        <v>14</v>
      </c>
      <c r="AI5155" s="2">
        <v>15</v>
      </c>
      <c r="AJ5155" s="2">
        <v>15</v>
      </c>
      <c r="AK5155" s="2">
        <v>12</v>
      </c>
      <c r="AL5155" s="2">
        <v>24</v>
      </c>
      <c r="AM5155" s="2">
        <v>30</v>
      </c>
      <c r="AN5155" s="2">
        <v>26</v>
      </c>
      <c r="AO5155" s="2">
        <v>23</v>
      </c>
      <c r="AP5155" s="2">
        <v>16</v>
      </c>
      <c r="AQ5155" s="2">
        <v>14</v>
      </c>
      <c r="AR5155" s="3">
        <v>2.5</v>
      </c>
      <c r="AS5155" s="3">
        <v>2.5</v>
      </c>
      <c r="AT5155" s="3">
        <v>2.5</v>
      </c>
      <c r="AU5155" s="3">
        <v>2.5</v>
      </c>
      <c r="AV5155" s="3">
        <v>2.5</v>
      </c>
      <c r="AW5155" s="3">
        <v>2.5</v>
      </c>
      <c r="AX5155" s="3">
        <v>2.5</v>
      </c>
      <c r="AY5155" s="3">
        <v>2.5</v>
      </c>
      <c r="AZ5155" s="3">
        <v>2.5</v>
      </c>
      <c r="BA5155" s="3">
        <v>2.5</v>
      </c>
      <c r="BB5155" s="3">
        <v>2.5</v>
      </c>
      <c r="BC5155" s="3">
        <v>2.5</v>
      </c>
      <c r="BD5155" s="2">
        <v>15</v>
      </c>
      <c r="BE5155" s="2">
        <v>38</v>
      </c>
      <c r="BF5155" s="2">
        <v>35</v>
      </c>
      <c r="BG5155" s="2">
        <v>38</v>
      </c>
      <c r="BH5155" s="2">
        <v>38</v>
      </c>
      <c r="BI5155" s="2">
        <v>30</v>
      </c>
      <c r="BJ5155" s="2">
        <v>60</v>
      </c>
      <c r="BK5155" s="2">
        <v>75</v>
      </c>
      <c r="BL5155" s="2">
        <v>65</v>
      </c>
      <c r="BM5155" s="2">
        <v>58</v>
      </c>
      <c r="BN5155" s="2">
        <v>40</v>
      </c>
      <c r="BO5155" s="2">
        <v>35</v>
      </c>
      <c r="BP5155" s="2">
        <v>15</v>
      </c>
      <c r="BQ5155" s="2">
        <v>38</v>
      </c>
      <c r="BR5155" s="2">
        <v>35</v>
      </c>
      <c r="BS5155" s="2">
        <v>38</v>
      </c>
      <c r="BT5155" s="2">
        <v>38</v>
      </c>
      <c r="BU5155" s="2">
        <v>30</v>
      </c>
      <c r="BV5155" s="2">
        <v>60</v>
      </c>
      <c r="BW5155" s="2">
        <v>75</v>
      </c>
      <c r="BX5155" s="2">
        <v>65</v>
      </c>
      <c r="BY5155" s="2">
        <v>58</v>
      </c>
      <c r="BZ5155" s="2">
        <v>40</v>
      </c>
      <c r="CA5155" s="2">
        <v>35</v>
      </c>
      <c r="CB5155" s="2">
        <v>0.57600000000000007</v>
      </c>
      <c r="CC5155" s="2">
        <v>1.3660000000000001</v>
      </c>
      <c r="CD5155" s="2">
        <v>1.4770000000000001</v>
      </c>
      <c r="CE5155" s="2">
        <v>1.4140000000000001</v>
      </c>
      <c r="CF5155" s="2">
        <v>1.4870000000000001</v>
      </c>
      <c r="CG5155" s="2">
        <v>1.1970000000000001</v>
      </c>
      <c r="CH5155" s="2">
        <v>2.2440000000000002</v>
      </c>
      <c r="CI5155" s="2">
        <v>2.8109999999999999</v>
      </c>
      <c r="CJ5155" s="2">
        <v>2.798</v>
      </c>
      <c r="CK5155" s="2">
        <v>2.169</v>
      </c>
      <c r="CL5155" s="2">
        <v>1.665</v>
      </c>
      <c r="CM5155" s="2">
        <v>1.44</v>
      </c>
      <c r="CN5155" s="2">
        <v>210</v>
      </c>
      <c r="CO5155" s="2">
        <v>210</v>
      </c>
      <c r="CP5155" s="2">
        <v>527</v>
      </c>
      <c r="CQ5155" s="2">
        <v>527</v>
      </c>
      <c r="CR5155" s="2">
        <v>20.644000000000002</v>
      </c>
      <c r="CS5155" s="1">
        <v>2010</v>
      </c>
    </row>
    <row r="5156" spans="1:97" x14ac:dyDescent="0.2">
      <c r="A5156">
        <v>10063</v>
      </c>
      <c r="B5156" t="s">
        <v>41</v>
      </c>
      <c r="D5156" t="s">
        <v>4653</v>
      </c>
      <c r="E5156" t="s">
        <v>4652</v>
      </c>
      <c r="F5156">
        <v>11943</v>
      </c>
      <c r="G5156" t="s">
        <v>11</v>
      </c>
      <c r="H5156" t="s">
        <v>25</v>
      </c>
      <c r="I5156" t="s">
        <v>119</v>
      </c>
      <c r="K5156">
        <v>22</v>
      </c>
      <c r="L5156">
        <v>2</v>
      </c>
      <c r="M5156" t="s">
        <v>42</v>
      </c>
      <c r="N5156" t="s">
        <v>80</v>
      </c>
      <c r="O5156" t="s">
        <v>79</v>
      </c>
      <c r="P5156" t="s">
        <v>78</v>
      </c>
      <c r="T5156" s="2">
        <v>0</v>
      </c>
      <c r="U5156" s="2">
        <v>0</v>
      </c>
      <c r="V5156" s="2">
        <v>0</v>
      </c>
      <c r="W5156" s="2">
        <v>0</v>
      </c>
      <c r="X5156" s="2">
        <v>0</v>
      </c>
      <c r="Y5156" s="2">
        <v>0</v>
      </c>
      <c r="Z5156" s="2">
        <v>0</v>
      </c>
      <c r="AA5156" s="2">
        <v>0</v>
      </c>
      <c r="AB5156" s="2">
        <v>0</v>
      </c>
      <c r="AC5156" s="2">
        <v>0</v>
      </c>
      <c r="AD5156" s="2">
        <v>0</v>
      </c>
      <c r="AE5156" s="2">
        <v>0</v>
      </c>
      <c r="AF5156" s="2">
        <v>0</v>
      </c>
      <c r="AG5156" s="2">
        <v>0</v>
      </c>
      <c r="AH5156" s="2">
        <v>0</v>
      </c>
      <c r="AI5156" s="2">
        <v>0</v>
      </c>
      <c r="AJ5156" s="2">
        <v>0</v>
      </c>
      <c r="AK5156" s="2">
        <v>0</v>
      </c>
      <c r="AL5156" s="2">
        <v>0</v>
      </c>
      <c r="AM5156" s="2">
        <v>0</v>
      </c>
      <c r="AN5156" s="2">
        <v>0</v>
      </c>
      <c r="AO5156" s="2">
        <v>0</v>
      </c>
      <c r="AP5156" s="2">
        <v>0</v>
      </c>
      <c r="AQ5156" s="2">
        <v>0</v>
      </c>
      <c r="AR5156" s="3">
        <v>0</v>
      </c>
      <c r="AS5156" s="3">
        <v>0</v>
      </c>
      <c r="AT5156" s="3">
        <v>0</v>
      </c>
      <c r="AU5156" s="3">
        <v>0</v>
      </c>
      <c r="AV5156" s="3">
        <v>0</v>
      </c>
      <c r="AW5156" s="3">
        <v>0</v>
      </c>
      <c r="AX5156" s="3">
        <v>0</v>
      </c>
      <c r="AY5156" s="3">
        <v>0</v>
      </c>
      <c r="AZ5156" s="3">
        <v>0</v>
      </c>
      <c r="BA5156" s="3">
        <v>0</v>
      </c>
      <c r="BB5156" s="3">
        <v>0</v>
      </c>
      <c r="BC5156" s="3">
        <v>0</v>
      </c>
      <c r="BD5156" s="2">
        <v>19995</v>
      </c>
      <c r="BE5156" s="2">
        <v>17481</v>
      </c>
      <c r="BF5156" s="2">
        <v>24085</v>
      </c>
      <c r="BG5156" s="2">
        <v>27156</v>
      </c>
      <c r="BH5156" s="2">
        <v>19552</v>
      </c>
      <c r="BI5156" s="2">
        <v>14544</v>
      </c>
      <c r="BJ5156" s="2">
        <v>11855</v>
      </c>
      <c r="BK5156" s="2">
        <v>11878</v>
      </c>
      <c r="BL5156" s="2">
        <v>10122</v>
      </c>
      <c r="BM5156" s="2">
        <v>22713</v>
      </c>
      <c r="BN5156" s="2">
        <v>21397</v>
      </c>
      <c r="BO5156" s="2">
        <v>20293</v>
      </c>
      <c r="BP5156" s="2">
        <v>19995</v>
      </c>
      <c r="BQ5156" s="2">
        <v>17481</v>
      </c>
      <c r="BR5156" s="2">
        <v>24085</v>
      </c>
      <c r="BS5156" s="2">
        <v>27156</v>
      </c>
      <c r="BT5156" s="2">
        <v>19552</v>
      </c>
      <c r="BU5156" s="2">
        <v>14544</v>
      </c>
      <c r="BV5156" s="2">
        <v>11855</v>
      </c>
      <c r="BW5156" s="2">
        <v>11878</v>
      </c>
      <c r="BX5156" s="2">
        <v>10122</v>
      </c>
      <c r="BY5156" s="2">
        <v>22713</v>
      </c>
      <c r="BZ5156" s="2">
        <v>21397</v>
      </c>
      <c r="CA5156" s="2">
        <v>20293</v>
      </c>
      <c r="CB5156" s="2">
        <v>2049.5360000000001</v>
      </c>
      <c r="CC5156" s="2">
        <v>1791.855</v>
      </c>
      <c r="CD5156" s="2">
        <v>2468.7150000000001</v>
      </c>
      <c r="CE5156" s="2">
        <v>2783.5309999999999</v>
      </c>
      <c r="CF5156" s="2">
        <v>2004.1000000000001</v>
      </c>
      <c r="CG5156" s="2">
        <v>1490.778</v>
      </c>
      <c r="CH5156" s="2">
        <v>1215.1190000000001</v>
      </c>
      <c r="CI5156" s="2">
        <v>1217.4930000000002</v>
      </c>
      <c r="CJ5156" s="2">
        <v>1037.473</v>
      </c>
      <c r="CK5156" s="2">
        <v>2328.1440000000002</v>
      </c>
      <c r="CL5156" s="2">
        <v>2193.2240000000002</v>
      </c>
      <c r="CM5156" s="2">
        <v>2080.0320000000002</v>
      </c>
      <c r="CN5156" s="2">
        <v>0</v>
      </c>
      <c r="CO5156" s="2">
        <v>0</v>
      </c>
      <c r="CP5156" s="2">
        <v>221071</v>
      </c>
      <c r="CQ5156" s="2">
        <v>221071</v>
      </c>
      <c r="CR5156" s="2">
        <v>22660</v>
      </c>
      <c r="CS5156" s="1">
        <v>2010</v>
      </c>
    </row>
    <row r="5157" spans="1:97" x14ac:dyDescent="0.2">
      <c r="A5157">
        <v>10066</v>
      </c>
      <c r="B5157" t="s">
        <v>41</v>
      </c>
      <c r="D5157" t="s">
        <v>4651</v>
      </c>
      <c r="E5157" t="s">
        <v>4650</v>
      </c>
      <c r="F5157">
        <v>12401</v>
      </c>
      <c r="G5157" t="s">
        <v>216</v>
      </c>
      <c r="H5157" t="s">
        <v>25</v>
      </c>
      <c r="I5157" t="s">
        <v>119</v>
      </c>
      <c r="K5157">
        <v>22</v>
      </c>
      <c r="L5157">
        <v>2</v>
      </c>
      <c r="M5157" t="s">
        <v>42</v>
      </c>
      <c r="N5157" t="s">
        <v>80</v>
      </c>
      <c r="O5157" t="s">
        <v>79</v>
      </c>
      <c r="P5157" t="s">
        <v>78</v>
      </c>
      <c r="T5157" s="2">
        <v>0</v>
      </c>
      <c r="U5157" s="2">
        <v>0</v>
      </c>
      <c r="V5157" s="2">
        <v>0</v>
      </c>
      <c r="W5157" s="2">
        <v>0</v>
      </c>
      <c r="X5157" s="2">
        <v>0</v>
      </c>
      <c r="Y5157" s="2">
        <v>0</v>
      </c>
      <c r="Z5157" s="2">
        <v>0</v>
      </c>
      <c r="AA5157" s="2">
        <v>0</v>
      </c>
      <c r="AB5157" s="2">
        <v>0</v>
      </c>
      <c r="AC5157" s="2">
        <v>0</v>
      </c>
      <c r="AD5157" s="2">
        <v>0</v>
      </c>
      <c r="AE5157" s="2">
        <v>0</v>
      </c>
      <c r="AF5157" s="2">
        <v>0</v>
      </c>
      <c r="AG5157" s="2">
        <v>0</v>
      </c>
      <c r="AH5157" s="2">
        <v>0</v>
      </c>
      <c r="AI5157" s="2">
        <v>0</v>
      </c>
      <c r="AJ5157" s="2">
        <v>0</v>
      </c>
      <c r="AK5157" s="2">
        <v>0</v>
      </c>
      <c r="AL5157" s="2">
        <v>0</v>
      </c>
      <c r="AM5157" s="2">
        <v>0</v>
      </c>
      <c r="AN5157" s="2">
        <v>0</v>
      </c>
      <c r="AO5157" s="2">
        <v>0</v>
      </c>
      <c r="AP5157" s="2">
        <v>0</v>
      </c>
      <c r="AQ5157" s="2">
        <v>0</v>
      </c>
      <c r="AR5157" s="3">
        <v>0</v>
      </c>
      <c r="AS5157" s="3">
        <v>0</v>
      </c>
      <c r="AT5157" s="3">
        <v>0</v>
      </c>
      <c r="AU5157" s="3">
        <v>0</v>
      </c>
      <c r="AV5157" s="3">
        <v>0</v>
      </c>
      <c r="AW5157" s="3">
        <v>0</v>
      </c>
      <c r="AX5157" s="3">
        <v>0</v>
      </c>
      <c r="AY5157" s="3">
        <v>0</v>
      </c>
      <c r="AZ5157" s="3">
        <v>0</v>
      </c>
      <c r="BA5157" s="3">
        <v>0</v>
      </c>
      <c r="BB5157" s="3">
        <v>0</v>
      </c>
      <c r="BC5157" s="3">
        <v>0</v>
      </c>
      <c r="BD5157" s="2">
        <v>30817</v>
      </c>
      <c r="BE5157" s="2">
        <v>27578</v>
      </c>
      <c r="BF5157" s="2">
        <v>31548</v>
      </c>
      <c r="BG5157" s="2">
        <v>34638</v>
      </c>
      <c r="BH5157" s="2">
        <v>27225</v>
      </c>
      <c r="BI5157" s="2">
        <v>21982</v>
      </c>
      <c r="BJ5157" s="2">
        <v>21091</v>
      </c>
      <c r="BK5157" s="2">
        <v>19828</v>
      </c>
      <c r="BL5157" s="2">
        <v>19772</v>
      </c>
      <c r="BM5157" s="2">
        <v>26980</v>
      </c>
      <c r="BN5157" s="2">
        <v>27225</v>
      </c>
      <c r="BO5157" s="2">
        <v>27126</v>
      </c>
      <c r="BP5157" s="2">
        <v>30817</v>
      </c>
      <c r="BQ5157" s="2">
        <v>27578</v>
      </c>
      <c r="BR5157" s="2">
        <v>31548</v>
      </c>
      <c r="BS5157" s="2">
        <v>34638</v>
      </c>
      <c r="BT5157" s="2">
        <v>27225</v>
      </c>
      <c r="BU5157" s="2">
        <v>21982</v>
      </c>
      <c r="BV5157" s="2">
        <v>21091</v>
      </c>
      <c r="BW5157" s="2">
        <v>19828</v>
      </c>
      <c r="BX5157" s="2">
        <v>19772</v>
      </c>
      <c r="BY5157" s="2">
        <v>26980</v>
      </c>
      <c r="BZ5157" s="2">
        <v>27225</v>
      </c>
      <c r="CA5157" s="2">
        <v>27126</v>
      </c>
      <c r="CB5157" s="2">
        <v>3158.759</v>
      </c>
      <c r="CC5157" s="2">
        <v>2826.82</v>
      </c>
      <c r="CD5157" s="2">
        <v>3233.665</v>
      </c>
      <c r="CE5157" s="2">
        <v>3550.4810000000002</v>
      </c>
      <c r="CF5157" s="2">
        <v>2790.607</v>
      </c>
      <c r="CG5157" s="2">
        <v>2253.1410000000001</v>
      </c>
      <c r="CH5157" s="2">
        <v>2161.8560000000002</v>
      </c>
      <c r="CI5157" s="2">
        <v>2032.4370000000001</v>
      </c>
      <c r="CJ5157" s="2">
        <v>2026.6210000000001</v>
      </c>
      <c r="CK5157" s="2">
        <v>2765.5160000000001</v>
      </c>
      <c r="CL5157" s="2">
        <v>2790.6370000000002</v>
      </c>
      <c r="CM5157" s="2">
        <v>2780.46</v>
      </c>
      <c r="CN5157" s="2">
        <v>0</v>
      </c>
      <c r="CO5157" s="2">
        <v>0</v>
      </c>
      <c r="CP5157" s="2">
        <v>315810</v>
      </c>
      <c r="CQ5157" s="2">
        <v>315810</v>
      </c>
      <c r="CR5157" s="2">
        <v>32371</v>
      </c>
      <c r="CS5157" s="1">
        <v>2010</v>
      </c>
    </row>
    <row r="5158" spans="1:97" x14ac:dyDescent="0.2">
      <c r="A5158">
        <v>10070</v>
      </c>
      <c r="B5158" t="s">
        <v>41</v>
      </c>
      <c r="D5158" t="s">
        <v>4649</v>
      </c>
      <c r="E5158" t="s">
        <v>4648</v>
      </c>
      <c r="F5158">
        <v>5164</v>
      </c>
      <c r="G5158" t="s">
        <v>71</v>
      </c>
      <c r="H5158" t="s">
        <v>27</v>
      </c>
      <c r="I5158" t="s">
        <v>81</v>
      </c>
      <c r="K5158">
        <v>22</v>
      </c>
      <c r="L5158">
        <v>2</v>
      </c>
      <c r="M5158" t="s">
        <v>42</v>
      </c>
      <c r="N5158" t="s">
        <v>80</v>
      </c>
      <c r="O5158" t="s">
        <v>79</v>
      </c>
      <c r="P5158" t="s">
        <v>78</v>
      </c>
      <c r="T5158" s="2">
        <v>0</v>
      </c>
      <c r="U5158" s="2">
        <v>0</v>
      </c>
      <c r="V5158" s="2">
        <v>0</v>
      </c>
      <c r="W5158" s="2">
        <v>0</v>
      </c>
      <c r="X5158" s="2">
        <v>0</v>
      </c>
      <c r="Y5158" s="2">
        <v>0</v>
      </c>
      <c r="Z5158" s="2">
        <v>0</v>
      </c>
      <c r="AA5158" s="2">
        <v>0</v>
      </c>
      <c r="AB5158" s="2">
        <v>0</v>
      </c>
      <c r="AC5158" s="2">
        <v>0</v>
      </c>
      <c r="AD5158" s="2">
        <v>0</v>
      </c>
      <c r="AE5158" s="2">
        <v>0</v>
      </c>
      <c r="AF5158" s="2">
        <v>0</v>
      </c>
      <c r="AG5158" s="2">
        <v>0</v>
      </c>
      <c r="AH5158" s="2">
        <v>0</v>
      </c>
      <c r="AI5158" s="2">
        <v>0</v>
      </c>
      <c r="AJ5158" s="2">
        <v>0</v>
      </c>
      <c r="AK5158" s="2">
        <v>0</v>
      </c>
      <c r="AL5158" s="2">
        <v>0</v>
      </c>
      <c r="AM5158" s="2">
        <v>0</v>
      </c>
      <c r="AN5158" s="2">
        <v>0</v>
      </c>
      <c r="AO5158" s="2">
        <v>0</v>
      </c>
      <c r="AP5158" s="2">
        <v>0</v>
      </c>
      <c r="AQ5158" s="2">
        <v>0</v>
      </c>
      <c r="AR5158" s="3">
        <v>0</v>
      </c>
      <c r="AS5158" s="3">
        <v>0</v>
      </c>
      <c r="AT5158" s="3">
        <v>0</v>
      </c>
      <c r="AU5158" s="3">
        <v>0</v>
      </c>
      <c r="AV5158" s="3">
        <v>0</v>
      </c>
      <c r="AW5158" s="3">
        <v>0</v>
      </c>
      <c r="AX5158" s="3">
        <v>0</v>
      </c>
      <c r="AY5158" s="3">
        <v>0</v>
      </c>
      <c r="AZ5158" s="3">
        <v>0</v>
      </c>
      <c r="BA5158" s="3">
        <v>0</v>
      </c>
      <c r="BB5158" s="3">
        <v>0</v>
      </c>
      <c r="BC5158" s="3">
        <v>0</v>
      </c>
      <c r="BD5158" s="2">
        <v>12201</v>
      </c>
      <c r="BE5158" s="2">
        <v>12951</v>
      </c>
      <c r="BF5158" s="2">
        <v>13352</v>
      </c>
      <c r="BG5158" s="2">
        <v>12330</v>
      </c>
      <c r="BH5158" s="2">
        <v>4758</v>
      </c>
      <c r="BI5158" s="2">
        <v>14630</v>
      </c>
      <c r="BJ5158" s="2">
        <v>14212</v>
      </c>
      <c r="BK5158" s="2">
        <v>8924</v>
      </c>
      <c r="BL5158" s="2">
        <v>15616</v>
      </c>
      <c r="BM5158" s="2">
        <v>1834</v>
      </c>
      <c r="BN5158" s="2">
        <v>1917</v>
      </c>
      <c r="BO5158" s="2">
        <v>3929</v>
      </c>
      <c r="BP5158" s="2">
        <v>12201</v>
      </c>
      <c r="BQ5158" s="2">
        <v>12951</v>
      </c>
      <c r="BR5158" s="2">
        <v>13352</v>
      </c>
      <c r="BS5158" s="2">
        <v>12330</v>
      </c>
      <c r="BT5158" s="2">
        <v>4758</v>
      </c>
      <c r="BU5158" s="2">
        <v>14630</v>
      </c>
      <c r="BV5158" s="2">
        <v>14212</v>
      </c>
      <c r="BW5158" s="2">
        <v>8924</v>
      </c>
      <c r="BX5158" s="2">
        <v>15616</v>
      </c>
      <c r="BY5158" s="2">
        <v>1834</v>
      </c>
      <c r="BZ5158" s="2">
        <v>1917</v>
      </c>
      <c r="CA5158" s="2">
        <v>3929</v>
      </c>
      <c r="CB5158" s="2">
        <v>1250.587</v>
      </c>
      <c r="CC5158" s="2">
        <v>1327.4690000000001</v>
      </c>
      <c r="CD5158" s="2">
        <v>1368.586</v>
      </c>
      <c r="CE5158" s="2">
        <v>1263.8680000000002</v>
      </c>
      <c r="CF5158" s="2">
        <v>487.69200000000001</v>
      </c>
      <c r="CG5158" s="2">
        <v>1499.6380000000001</v>
      </c>
      <c r="CH5158" s="2">
        <v>1456.6990000000001</v>
      </c>
      <c r="CI5158" s="2">
        <v>914.76800000000003</v>
      </c>
      <c r="CJ5158" s="2">
        <v>1600.644</v>
      </c>
      <c r="CK5158" s="2">
        <v>188.00200000000001</v>
      </c>
      <c r="CL5158" s="2">
        <v>196.52100000000002</v>
      </c>
      <c r="CM5158" s="2">
        <v>402.74600000000004</v>
      </c>
      <c r="CN5158" s="2">
        <v>0</v>
      </c>
      <c r="CO5158" s="2">
        <v>0</v>
      </c>
      <c r="CP5158" s="2">
        <v>116654</v>
      </c>
      <c r="CQ5158" s="2">
        <v>116654</v>
      </c>
      <c r="CR5158" s="2">
        <v>11957.22</v>
      </c>
      <c r="CS5158" s="1">
        <v>2010</v>
      </c>
    </row>
    <row r="5159" spans="1:97" x14ac:dyDescent="0.2">
      <c r="A5159">
        <v>10071</v>
      </c>
      <c r="B5159" t="s">
        <v>41</v>
      </c>
      <c r="D5159" t="s">
        <v>4647</v>
      </c>
      <c r="E5159" t="s">
        <v>4646</v>
      </c>
      <c r="F5159">
        <v>56217</v>
      </c>
      <c r="G5159" t="s">
        <v>213</v>
      </c>
      <c r="H5159" t="s">
        <v>55</v>
      </c>
      <c r="I5159" t="s">
        <v>89</v>
      </c>
      <c r="K5159">
        <v>22</v>
      </c>
      <c r="L5159">
        <v>2</v>
      </c>
      <c r="M5159" t="s">
        <v>42</v>
      </c>
      <c r="N5159" t="s">
        <v>18</v>
      </c>
      <c r="O5159" t="s">
        <v>491</v>
      </c>
      <c r="P5159" t="s">
        <v>487</v>
      </c>
      <c r="S5159" t="s">
        <v>15</v>
      </c>
      <c r="T5159" s="2">
        <v>24989</v>
      </c>
      <c r="U5159" s="2">
        <v>21339</v>
      </c>
      <c r="V5159" s="2">
        <v>5420</v>
      </c>
      <c r="W5159" s="2">
        <v>4442</v>
      </c>
      <c r="X5159" s="2">
        <v>10991</v>
      </c>
      <c r="Y5159" s="2">
        <v>24933</v>
      </c>
      <c r="Z5159" s="2">
        <v>27443</v>
      </c>
      <c r="AA5159" s="2">
        <v>23062</v>
      </c>
      <c r="AB5159" s="2">
        <v>13809</v>
      </c>
      <c r="AC5159" s="2">
        <v>10503</v>
      </c>
      <c r="AD5159" s="2">
        <v>4322</v>
      </c>
      <c r="AE5159" s="2">
        <v>25039</v>
      </c>
      <c r="AF5159" s="2">
        <v>24989</v>
      </c>
      <c r="AG5159" s="2">
        <v>21339</v>
      </c>
      <c r="AH5159" s="2">
        <v>5420</v>
      </c>
      <c r="AI5159" s="2">
        <v>4442</v>
      </c>
      <c r="AJ5159" s="2">
        <v>10991</v>
      </c>
      <c r="AK5159" s="2">
        <v>24933</v>
      </c>
      <c r="AL5159" s="2">
        <v>27443</v>
      </c>
      <c r="AM5159" s="2">
        <v>23062</v>
      </c>
      <c r="AN5159" s="2">
        <v>13809</v>
      </c>
      <c r="AO5159" s="2">
        <v>10503</v>
      </c>
      <c r="AP5159" s="2">
        <v>4322</v>
      </c>
      <c r="AQ5159" s="2">
        <v>25039</v>
      </c>
      <c r="AR5159" s="3">
        <v>25.93</v>
      </c>
      <c r="AS5159" s="3">
        <v>26.150000000000002</v>
      </c>
      <c r="AT5159" s="3">
        <v>26.150000000000002</v>
      </c>
      <c r="AU5159" s="3">
        <v>26.3</v>
      </c>
      <c r="AV5159" s="3">
        <v>26.2</v>
      </c>
      <c r="AW5159" s="3">
        <v>25.89</v>
      </c>
      <c r="AX5159" s="3">
        <v>25.79</v>
      </c>
      <c r="AY5159" s="3">
        <v>26.01</v>
      </c>
      <c r="AZ5159" s="3">
        <v>25.84</v>
      </c>
      <c r="BA5159" s="3">
        <v>25.86</v>
      </c>
      <c r="BB5159" s="3">
        <v>25.75</v>
      </c>
      <c r="BC5159" s="3">
        <v>25.650000000000002</v>
      </c>
      <c r="BD5159" s="2">
        <v>647965</v>
      </c>
      <c r="BE5159" s="2">
        <v>558015</v>
      </c>
      <c r="BF5159" s="2">
        <v>141733</v>
      </c>
      <c r="BG5159" s="2">
        <v>116825</v>
      </c>
      <c r="BH5159" s="2">
        <v>287964</v>
      </c>
      <c r="BI5159" s="2">
        <v>645515</v>
      </c>
      <c r="BJ5159" s="2">
        <v>707755</v>
      </c>
      <c r="BK5159" s="2">
        <v>599843</v>
      </c>
      <c r="BL5159" s="2">
        <v>356825</v>
      </c>
      <c r="BM5159" s="2">
        <v>271608</v>
      </c>
      <c r="BN5159" s="2">
        <v>111292</v>
      </c>
      <c r="BO5159" s="2">
        <v>642250</v>
      </c>
      <c r="BP5159" s="2">
        <v>647965</v>
      </c>
      <c r="BQ5159" s="2">
        <v>558015</v>
      </c>
      <c r="BR5159" s="2">
        <v>141733</v>
      </c>
      <c r="BS5159" s="2">
        <v>116825</v>
      </c>
      <c r="BT5159" s="2">
        <v>287964</v>
      </c>
      <c r="BU5159" s="2">
        <v>645515</v>
      </c>
      <c r="BV5159" s="2">
        <v>707755</v>
      </c>
      <c r="BW5159" s="2">
        <v>599843</v>
      </c>
      <c r="BX5159" s="2">
        <v>356825</v>
      </c>
      <c r="BY5159" s="2">
        <v>271608</v>
      </c>
      <c r="BZ5159" s="2">
        <v>111292</v>
      </c>
      <c r="CA5159" s="2">
        <v>642250</v>
      </c>
      <c r="CB5159" s="2">
        <v>46332</v>
      </c>
      <c r="CC5159" s="2">
        <v>39823</v>
      </c>
      <c r="CD5159" s="2">
        <v>9439</v>
      </c>
      <c r="CE5159" s="2">
        <v>7214</v>
      </c>
      <c r="CF5159" s="2">
        <v>19354</v>
      </c>
      <c r="CG5159" s="2">
        <v>46720</v>
      </c>
      <c r="CH5159" s="2">
        <v>51158</v>
      </c>
      <c r="CI5159" s="2">
        <v>22847</v>
      </c>
      <c r="CJ5159" s="2">
        <v>22847</v>
      </c>
      <c r="CK5159" s="2">
        <v>18893</v>
      </c>
      <c r="CL5159" s="2">
        <v>7444</v>
      </c>
      <c r="CM5159" s="2">
        <v>46773</v>
      </c>
      <c r="CN5159" s="2">
        <v>196292</v>
      </c>
      <c r="CO5159" s="2">
        <v>196292</v>
      </c>
      <c r="CP5159" s="2">
        <v>5087590</v>
      </c>
      <c r="CQ5159" s="2">
        <v>5087590</v>
      </c>
      <c r="CR5159" s="2">
        <v>338844</v>
      </c>
      <c r="CS5159" s="1">
        <v>2010</v>
      </c>
    </row>
    <row r="5160" spans="1:97" x14ac:dyDescent="0.2">
      <c r="A5160">
        <v>10072</v>
      </c>
      <c r="B5160" t="s">
        <v>41</v>
      </c>
      <c r="D5160" t="s">
        <v>4645</v>
      </c>
      <c r="E5160" t="s">
        <v>4556</v>
      </c>
      <c r="F5160">
        <v>55727</v>
      </c>
      <c r="G5160" t="s">
        <v>5</v>
      </c>
      <c r="H5160" t="s">
        <v>4</v>
      </c>
      <c r="I5160" t="s">
        <v>94</v>
      </c>
      <c r="K5160">
        <v>325</v>
      </c>
      <c r="L5160">
        <v>6</v>
      </c>
      <c r="M5160" t="s">
        <v>54</v>
      </c>
      <c r="N5160" t="s">
        <v>18</v>
      </c>
      <c r="O5160" t="s">
        <v>1</v>
      </c>
      <c r="P5160" t="s">
        <v>1</v>
      </c>
      <c r="S5160" t="s">
        <v>0</v>
      </c>
      <c r="T5160" s="2">
        <v>904</v>
      </c>
      <c r="U5160" s="2">
        <v>1531</v>
      </c>
      <c r="V5160" s="2">
        <v>102</v>
      </c>
      <c r="W5160" s="2">
        <v>116</v>
      </c>
      <c r="X5160" s="2">
        <v>1000</v>
      </c>
      <c r="Y5160" s="2">
        <v>730</v>
      </c>
      <c r="Z5160" s="2">
        <v>340</v>
      </c>
      <c r="AA5160" s="2">
        <v>906</v>
      </c>
      <c r="AB5160" s="2">
        <v>114</v>
      </c>
      <c r="AC5160" s="2">
        <v>570</v>
      </c>
      <c r="AD5160" s="2">
        <v>7570</v>
      </c>
      <c r="AE5160" s="2">
        <v>3116</v>
      </c>
      <c r="AF5160" s="2">
        <v>904</v>
      </c>
      <c r="AG5160" s="2">
        <v>1531</v>
      </c>
      <c r="AH5160" s="2">
        <v>102</v>
      </c>
      <c r="AI5160" s="2">
        <v>116</v>
      </c>
      <c r="AJ5160" s="2">
        <v>1000</v>
      </c>
      <c r="AK5160" s="2">
        <v>730</v>
      </c>
      <c r="AL5160" s="2">
        <v>340</v>
      </c>
      <c r="AM5160" s="2">
        <v>906</v>
      </c>
      <c r="AN5160" s="2">
        <v>114</v>
      </c>
      <c r="AO5160" s="2">
        <v>570</v>
      </c>
      <c r="AP5160" s="2">
        <v>7570</v>
      </c>
      <c r="AQ5160" s="2">
        <v>3116</v>
      </c>
      <c r="AR5160" s="3">
        <v>1.03</v>
      </c>
      <c r="AS5160" s="3">
        <v>1.03</v>
      </c>
      <c r="AT5160" s="3">
        <v>1.03</v>
      </c>
      <c r="AU5160" s="3">
        <v>1.03</v>
      </c>
      <c r="AV5160" s="3">
        <v>1.03</v>
      </c>
      <c r="AW5160" s="3">
        <v>1.03</v>
      </c>
      <c r="AX5160" s="3">
        <v>1.03</v>
      </c>
      <c r="AY5160" s="3">
        <v>1.03</v>
      </c>
      <c r="AZ5160" s="3">
        <v>1.03</v>
      </c>
      <c r="BA5160" s="3">
        <v>1.03</v>
      </c>
      <c r="BB5160" s="3">
        <v>1.03</v>
      </c>
      <c r="BC5160" s="3">
        <v>1.03</v>
      </c>
      <c r="BD5160" s="2">
        <v>931</v>
      </c>
      <c r="BE5160" s="2">
        <v>1577</v>
      </c>
      <c r="BF5160" s="2">
        <v>105</v>
      </c>
      <c r="BG5160" s="2">
        <v>119</v>
      </c>
      <c r="BH5160" s="2">
        <v>1030</v>
      </c>
      <c r="BI5160" s="2">
        <v>752</v>
      </c>
      <c r="BJ5160" s="2">
        <v>350</v>
      </c>
      <c r="BK5160" s="2">
        <v>933</v>
      </c>
      <c r="BL5160" s="2">
        <v>117</v>
      </c>
      <c r="BM5160" s="2">
        <v>587</v>
      </c>
      <c r="BN5160" s="2">
        <v>7797</v>
      </c>
      <c r="BO5160" s="2">
        <v>3209</v>
      </c>
      <c r="BP5160" s="2">
        <v>931</v>
      </c>
      <c r="BQ5160" s="2">
        <v>1577</v>
      </c>
      <c r="BR5160" s="2">
        <v>105</v>
      </c>
      <c r="BS5160" s="2">
        <v>119</v>
      </c>
      <c r="BT5160" s="2">
        <v>1030</v>
      </c>
      <c r="BU5160" s="2">
        <v>752</v>
      </c>
      <c r="BV5160" s="2">
        <v>350</v>
      </c>
      <c r="BW5160" s="2">
        <v>933</v>
      </c>
      <c r="BX5160" s="2">
        <v>117</v>
      </c>
      <c r="BY5160" s="2">
        <v>587</v>
      </c>
      <c r="BZ5160" s="2">
        <v>7797</v>
      </c>
      <c r="CA5160" s="2">
        <v>3209</v>
      </c>
      <c r="CB5160" s="2">
        <v>54.783000000000001</v>
      </c>
      <c r="CC5160" s="2">
        <v>92.414000000000001</v>
      </c>
      <c r="CD5160" s="2">
        <v>6.2160000000000002</v>
      </c>
      <c r="CE5160" s="2">
        <v>7.069</v>
      </c>
      <c r="CF5160" s="2">
        <v>60.537000000000006</v>
      </c>
      <c r="CG5160" s="2">
        <v>44.312000000000005</v>
      </c>
      <c r="CH5160" s="2">
        <v>20.685000000000002</v>
      </c>
      <c r="CI5160" s="2">
        <v>54.945</v>
      </c>
      <c r="CJ5160" s="2">
        <v>6.9460000000000006</v>
      </c>
      <c r="CK5160" s="2">
        <v>34.627000000000002</v>
      </c>
      <c r="CL5160" s="2">
        <v>436.37</v>
      </c>
      <c r="CM5160" s="2">
        <v>185.047</v>
      </c>
      <c r="CN5160" s="2">
        <v>16999</v>
      </c>
      <c r="CO5160" s="2">
        <v>16999</v>
      </c>
      <c r="CP5160" s="2">
        <v>17507</v>
      </c>
      <c r="CQ5160" s="2">
        <v>17507</v>
      </c>
      <c r="CR5160" s="2">
        <v>1003.951</v>
      </c>
      <c r="CS5160" s="1">
        <v>2010</v>
      </c>
    </row>
    <row r="5161" spans="1:97" x14ac:dyDescent="0.2">
      <c r="A5161">
        <v>10072</v>
      </c>
      <c r="B5161" t="s">
        <v>41</v>
      </c>
      <c r="D5161" t="s">
        <v>4645</v>
      </c>
      <c r="E5161" t="s">
        <v>4556</v>
      </c>
      <c r="F5161">
        <v>55727</v>
      </c>
      <c r="G5161" t="s">
        <v>5</v>
      </c>
      <c r="H5161" t="s">
        <v>4</v>
      </c>
      <c r="I5161" t="s">
        <v>94</v>
      </c>
      <c r="K5161">
        <v>325</v>
      </c>
      <c r="L5161">
        <v>6</v>
      </c>
      <c r="M5161" t="s">
        <v>54</v>
      </c>
      <c r="N5161" t="s">
        <v>18</v>
      </c>
      <c r="O5161" t="s">
        <v>73</v>
      </c>
      <c r="P5161" t="s">
        <v>72</v>
      </c>
      <c r="S5161" t="s">
        <v>0</v>
      </c>
      <c r="T5161" s="2">
        <v>2100907</v>
      </c>
      <c r="U5161" s="2">
        <v>2172515</v>
      </c>
      <c r="V5161" s="2">
        <v>2621911</v>
      </c>
      <c r="W5161" s="2">
        <v>2410655</v>
      </c>
      <c r="X5161" s="2">
        <v>1985525</v>
      </c>
      <c r="Y5161" s="2">
        <v>2315256</v>
      </c>
      <c r="Z5161" s="2">
        <v>2133500</v>
      </c>
      <c r="AA5161" s="2">
        <v>2390909</v>
      </c>
      <c r="AB5161" s="2">
        <v>2193451</v>
      </c>
      <c r="AC5161" s="2">
        <v>2177035</v>
      </c>
      <c r="AD5161" s="2">
        <v>1898453</v>
      </c>
      <c r="AE5161" s="2">
        <v>1685055</v>
      </c>
      <c r="AF5161" s="2">
        <v>2100907</v>
      </c>
      <c r="AG5161" s="2">
        <v>2172515</v>
      </c>
      <c r="AH5161" s="2">
        <v>2621911</v>
      </c>
      <c r="AI5161" s="2">
        <v>2410655</v>
      </c>
      <c r="AJ5161" s="2">
        <v>1985525</v>
      </c>
      <c r="AK5161" s="2">
        <v>2315256</v>
      </c>
      <c r="AL5161" s="2">
        <v>2133500</v>
      </c>
      <c r="AM5161" s="2">
        <v>2390909</v>
      </c>
      <c r="AN5161" s="2">
        <v>2193451</v>
      </c>
      <c r="AO5161" s="2">
        <v>2177035</v>
      </c>
      <c r="AP5161" s="2">
        <v>1898453</v>
      </c>
      <c r="AQ5161" s="2">
        <v>1685055</v>
      </c>
      <c r="AR5161" s="3">
        <v>7.1000000000000008E-2</v>
      </c>
      <c r="AS5161" s="3">
        <v>7.1000000000000008E-2</v>
      </c>
      <c r="AT5161" s="3">
        <v>7.1000000000000008E-2</v>
      </c>
      <c r="AU5161" s="3">
        <v>7.1000000000000008E-2</v>
      </c>
      <c r="AV5161" s="3">
        <v>7.1000000000000008E-2</v>
      </c>
      <c r="AW5161" s="3">
        <v>7.1000000000000008E-2</v>
      </c>
      <c r="AX5161" s="3">
        <v>7.1000000000000008E-2</v>
      </c>
      <c r="AY5161" s="3">
        <v>7.1000000000000008E-2</v>
      </c>
      <c r="AZ5161" s="3">
        <v>7.1000000000000008E-2</v>
      </c>
      <c r="BA5161" s="3">
        <v>7.1000000000000008E-2</v>
      </c>
      <c r="BB5161" s="3">
        <v>7.1000000000000008E-2</v>
      </c>
      <c r="BC5161" s="3">
        <v>7.1000000000000008E-2</v>
      </c>
      <c r="BD5161" s="2">
        <v>149164</v>
      </c>
      <c r="BE5161" s="2">
        <v>154249</v>
      </c>
      <c r="BF5161" s="2">
        <v>186156</v>
      </c>
      <c r="BG5161" s="2">
        <v>171157</v>
      </c>
      <c r="BH5161" s="2">
        <v>140972</v>
      </c>
      <c r="BI5161" s="2">
        <v>164383</v>
      </c>
      <c r="BJ5161" s="2">
        <v>151479</v>
      </c>
      <c r="BK5161" s="2">
        <v>169755</v>
      </c>
      <c r="BL5161" s="2">
        <v>155735</v>
      </c>
      <c r="BM5161" s="2">
        <v>154569</v>
      </c>
      <c r="BN5161" s="2">
        <v>134790</v>
      </c>
      <c r="BO5161" s="2">
        <v>119639</v>
      </c>
      <c r="BP5161" s="2">
        <v>149164</v>
      </c>
      <c r="BQ5161" s="2">
        <v>154249</v>
      </c>
      <c r="BR5161" s="2">
        <v>186156</v>
      </c>
      <c r="BS5161" s="2">
        <v>171157</v>
      </c>
      <c r="BT5161" s="2">
        <v>140972</v>
      </c>
      <c r="BU5161" s="2">
        <v>164383</v>
      </c>
      <c r="BV5161" s="2">
        <v>151479</v>
      </c>
      <c r="BW5161" s="2">
        <v>169755</v>
      </c>
      <c r="BX5161" s="2">
        <v>155735</v>
      </c>
      <c r="BY5161" s="2">
        <v>154569</v>
      </c>
      <c r="BZ5161" s="2">
        <v>134790</v>
      </c>
      <c r="CA5161" s="2">
        <v>119639</v>
      </c>
      <c r="CB5161" s="2">
        <v>8776.2170000000006</v>
      </c>
      <c r="CC5161" s="2">
        <v>9039.5860000000011</v>
      </c>
      <c r="CD5161" s="2">
        <v>11014.784</v>
      </c>
      <c r="CE5161" s="2">
        <v>10125.931</v>
      </c>
      <c r="CF5161" s="2">
        <v>8285.4629999999997</v>
      </c>
      <c r="CG5161" s="2">
        <v>9687.6880000000001</v>
      </c>
      <c r="CH5161" s="2">
        <v>8947.3150000000005</v>
      </c>
      <c r="CI5161" s="2">
        <v>9995.0550000000003</v>
      </c>
      <c r="CJ5161" s="2">
        <v>9213.0540000000001</v>
      </c>
      <c r="CK5161" s="2">
        <v>9116.3729999999996</v>
      </c>
      <c r="CL5161" s="2">
        <v>7543.63</v>
      </c>
      <c r="CM5161" s="2">
        <v>6897.9530000000004</v>
      </c>
      <c r="CN5161" s="2">
        <v>26085172</v>
      </c>
      <c r="CO5161" s="2">
        <v>26085172</v>
      </c>
      <c r="CP5161" s="2">
        <v>1852048</v>
      </c>
      <c r="CQ5161" s="2">
        <v>1852048</v>
      </c>
      <c r="CR5161" s="2">
        <v>108643.049</v>
      </c>
      <c r="CS5161" s="1">
        <v>2010</v>
      </c>
    </row>
    <row r="5162" spans="1:97" x14ac:dyDescent="0.2">
      <c r="A5162">
        <v>10075</v>
      </c>
      <c r="B5162" t="s">
        <v>41</v>
      </c>
      <c r="D5162" t="s">
        <v>4644</v>
      </c>
      <c r="E5162" t="s">
        <v>499</v>
      </c>
      <c r="F5162">
        <v>12647</v>
      </c>
      <c r="G5162" t="s">
        <v>59</v>
      </c>
      <c r="H5162" t="s">
        <v>52</v>
      </c>
      <c r="I5162" t="s">
        <v>128</v>
      </c>
      <c r="K5162">
        <v>22</v>
      </c>
      <c r="L5162">
        <v>1</v>
      </c>
      <c r="M5162" t="s">
        <v>39</v>
      </c>
      <c r="N5162" t="s">
        <v>18</v>
      </c>
      <c r="O5162" t="s">
        <v>31</v>
      </c>
      <c r="P5162" t="s">
        <v>31</v>
      </c>
      <c r="S5162" t="s">
        <v>29</v>
      </c>
      <c r="T5162" s="2">
        <v>206</v>
      </c>
      <c r="U5162" s="2">
        <v>117</v>
      </c>
      <c r="V5162" s="2">
        <v>399</v>
      </c>
      <c r="W5162" s="2">
        <v>364</v>
      </c>
      <c r="X5162" s="2">
        <v>144</v>
      </c>
      <c r="Y5162" s="2">
        <v>158</v>
      </c>
      <c r="Z5162" s="2">
        <v>235</v>
      </c>
      <c r="AA5162" s="2">
        <v>193</v>
      </c>
      <c r="AB5162" s="2">
        <v>244</v>
      </c>
      <c r="AC5162" s="2">
        <v>257</v>
      </c>
      <c r="AD5162" s="2">
        <v>607</v>
      </c>
      <c r="AE5162" s="2">
        <v>251</v>
      </c>
      <c r="AF5162" s="2">
        <v>206</v>
      </c>
      <c r="AG5162" s="2">
        <v>117</v>
      </c>
      <c r="AH5162" s="2">
        <v>399</v>
      </c>
      <c r="AI5162" s="2">
        <v>364</v>
      </c>
      <c r="AJ5162" s="2">
        <v>144</v>
      </c>
      <c r="AK5162" s="2">
        <v>158</v>
      </c>
      <c r="AL5162" s="2">
        <v>235</v>
      </c>
      <c r="AM5162" s="2">
        <v>193</v>
      </c>
      <c r="AN5162" s="2">
        <v>244</v>
      </c>
      <c r="AO5162" s="2">
        <v>257</v>
      </c>
      <c r="AP5162" s="2">
        <v>607</v>
      </c>
      <c r="AQ5162" s="2">
        <v>251</v>
      </c>
      <c r="AR5162" s="3">
        <v>5.7540000000000004</v>
      </c>
      <c r="AS5162" s="3">
        <v>5.7540000000000004</v>
      </c>
      <c r="AT5162" s="3">
        <v>5.7540000000000004</v>
      </c>
      <c r="AU5162" s="3">
        <v>5.7540000000000004</v>
      </c>
      <c r="AV5162" s="3">
        <v>5.7540000000000004</v>
      </c>
      <c r="AW5162" s="3">
        <v>5.7540000000000004</v>
      </c>
      <c r="AX5162" s="3">
        <v>5.7540000000000004</v>
      </c>
      <c r="AY5162" s="3">
        <v>5.7540000000000004</v>
      </c>
      <c r="AZ5162" s="3">
        <v>5.7540000000000004</v>
      </c>
      <c r="BA5162" s="3">
        <v>5.7540000000000004</v>
      </c>
      <c r="BB5162" s="3">
        <v>5.7540000000000004</v>
      </c>
      <c r="BC5162" s="3">
        <v>5.7540000000000004</v>
      </c>
      <c r="BD5162" s="2">
        <v>1185</v>
      </c>
      <c r="BE5162" s="2">
        <v>673</v>
      </c>
      <c r="BF5162" s="2">
        <v>2296</v>
      </c>
      <c r="BG5162" s="2">
        <v>2094</v>
      </c>
      <c r="BH5162" s="2">
        <v>829</v>
      </c>
      <c r="BI5162" s="2">
        <v>909</v>
      </c>
      <c r="BJ5162" s="2">
        <v>1352</v>
      </c>
      <c r="BK5162" s="2">
        <v>1111</v>
      </c>
      <c r="BL5162" s="2">
        <v>1404</v>
      </c>
      <c r="BM5162" s="2">
        <v>1479</v>
      </c>
      <c r="BN5162" s="2">
        <v>3493</v>
      </c>
      <c r="BO5162" s="2">
        <v>1444</v>
      </c>
      <c r="BP5162" s="2">
        <v>1185</v>
      </c>
      <c r="BQ5162" s="2">
        <v>673</v>
      </c>
      <c r="BR5162" s="2">
        <v>2296</v>
      </c>
      <c r="BS5162" s="2">
        <v>2094</v>
      </c>
      <c r="BT5162" s="2">
        <v>829</v>
      </c>
      <c r="BU5162" s="2">
        <v>909</v>
      </c>
      <c r="BV5162" s="2">
        <v>1352</v>
      </c>
      <c r="BW5162" s="2">
        <v>1111</v>
      </c>
      <c r="BX5162" s="2">
        <v>1404</v>
      </c>
      <c r="BY5162" s="2">
        <v>1479</v>
      </c>
      <c r="BZ5162" s="2">
        <v>3493</v>
      </c>
      <c r="CA5162" s="2">
        <v>1444</v>
      </c>
      <c r="CB5162" s="2">
        <v>97.89500000000001</v>
      </c>
      <c r="CC5162" s="2">
        <v>58.638000000000005</v>
      </c>
      <c r="CD5162" s="2">
        <v>198.74900000000002</v>
      </c>
      <c r="CE5162" s="2">
        <v>185.27</v>
      </c>
      <c r="CF5162" s="2">
        <v>73.677999999999997</v>
      </c>
      <c r="CG5162" s="2">
        <v>81.337000000000003</v>
      </c>
      <c r="CH5162" s="2">
        <v>118.30500000000001</v>
      </c>
      <c r="CI5162" s="2">
        <v>95.231999999999999</v>
      </c>
      <c r="CJ5162" s="2">
        <v>124.39</v>
      </c>
      <c r="CK5162" s="2">
        <v>124.602</v>
      </c>
      <c r="CL5162" s="2">
        <v>316.37100000000004</v>
      </c>
      <c r="CM5162" s="2">
        <v>126.27200000000001</v>
      </c>
      <c r="CN5162" s="2">
        <v>3175</v>
      </c>
      <c r="CO5162" s="2">
        <v>3175</v>
      </c>
      <c r="CP5162" s="2">
        <v>18269</v>
      </c>
      <c r="CQ5162" s="2">
        <v>18269</v>
      </c>
      <c r="CR5162" s="2">
        <v>1600.739</v>
      </c>
      <c r="CS5162" s="1">
        <v>2010</v>
      </c>
    </row>
    <row r="5163" spans="1:97" x14ac:dyDescent="0.2">
      <c r="A5163">
        <v>10075</v>
      </c>
      <c r="B5163" t="s">
        <v>41</v>
      </c>
      <c r="D5163" t="s">
        <v>4644</v>
      </c>
      <c r="E5163" t="s">
        <v>499</v>
      </c>
      <c r="F5163">
        <v>12647</v>
      </c>
      <c r="G5163" t="s">
        <v>59</v>
      </c>
      <c r="H5163" t="s">
        <v>52</v>
      </c>
      <c r="I5163" t="s">
        <v>128</v>
      </c>
      <c r="K5163">
        <v>22</v>
      </c>
      <c r="L5163">
        <v>1</v>
      </c>
      <c r="M5163" t="s">
        <v>39</v>
      </c>
      <c r="N5163" t="s">
        <v>18</v>
      </c>
      <c r="O5163" t="s">
        <v>488</v>
      </c>
      <c r="P5163" t="s">
        <v>487</v>
      </c>
      <c r="S5163" t="s">
        <v>15</v>
      </c>
      <c r="T5163" s="2">
        <v>75535</v>
      </c>
      <c r="U5163" s="2">
        <v>70861</v>
      </c>
      <c r="V5163" s="2">
        <v>58148</v>
      </c>
      <c r="W5163" s="2">
        <v>40922</v>
      </c>
      <c r="X5163" s="2">
        <v>61441</v>
      </c>
      <c r="Y5163" s="2">
        <v>63580</v>
      </c>
      <c r="Z5163" s="2">
        <v>69876</v>
      </c>
      <c r="AA5163" s="2">
        <v>75626</v>
      </c>
      <c r="AB5163" s="2">
        <v>53946</v>
      </c>
      <c r="AC5163" s="2">
        <v>60114</v>
      </c>
      <c r="AD5163" s="2">
        <v>70069</v>
      </c>
      <c r="AE5163" s="2">
        <v>83013</v>
      </c>
      <c r="AF5163" s="2">
        <v>75535</v>
      </c>
      <c r="AG5163" s="2">
        <v>70861</v>
      </c>
      <c r="AH5163" s="2">
        <v>58148</v>
      </c>
      <c r="AI5163" s="2">
        <v>40922</v>
      </c>
      <c r="AJ5163" s="2">
        <v>61441</v>
      </c>
      <c r="AK5163" s="2">
        <v>63580</v>
      </c>
      <c r="AL5163" s="2">
        <v>69876</v>
      </c>
      <c r="AM5163" s="2">
        <v>75626</v>
      </c>
      <c r="AN5163" s="2">
        <v>53946</v>
      </c>
      <c r="AO5163" s="2">
        <v>60114</v>
      </c>
      <c r="AP5163" s="2">
        <v>70069</v>
      </c>
      <c r="AQ5163" s="2">
        <v>83013</v>
      </c>
      <c r="AR5163" s="3">
        <v>18.688000000000002</v>
      </c>
      <c r="AS5163" s="3">
        <v>18.161000000000001</v>
      </c>
      <c r="AT5163" s="3">
        <v>18.166</v>
      </c>
      <c r="AU5163" s="3">
        <v>18.712</v>
      </c>
      <c r="AV5163" s="3">
        <v>18.428000000000001</v>
      </c>
      <c r="AW5163" s="3">
        <v>18.162000000000003</v>
      </c>
      <c r="AX5163" s="3">
        <v>18.121000000000002</v>
      </c>
      <c r="AY5163" s="3">
        <v>18.099</v>
      </c>
      <c r="AZ5163" s="3">
        <v>17.994</v>
      </c>
      <c r="BA5163" s="3">
        <v>18.013000000000002</v>
      </c>
      <c r="BB5163" s="3">
        <v>18.022000000000002</v>
      </c>
      <c r="BC5163" s="3">
        <v>18.061</v>
      </c>
      <c r="BD5163" s="2">
        <v>1411598</v>
      </c>
      <c r="BE5163" s="2">
        <v>1286907</v>
      </c>
      <c r="BF5163" s="2">
        <v>1056317</v>
      </c>
      <c r="BG5163" s="2">
        <v>765732</v>
      </c>
      <c r="BH5163" s="2">
        <v>1132235</v>
      </c>
      <c r="BI5163" s="2">
        <v>1154740</v>
      </c>
      <c r="BJ5163" s="2">
        <v>1266223</v>
      </c>
      <c r="BK5163" s="2">
        <v>1368755</v>
      </c>
      <c r="BL5163" s="2">
        <v>970704</v>
      </c>
      <c r="BM5163" s="2">
        <v>1082833</v>
      </c>
      <c r="BN5163" s="2">
        <v>1262784</v>
      </c>
      <c r="BO5163" s="2">
        <v>1499298</v>
      </c>
      <c r="BP5163" s="2">
        <v>1411598</v>
      </c>
      <c r="BQ5163" s="2">
        <v>1286907</v>
      </c>
      <c r="BR5163" s="2">
        <v>1056317</v>
      </c>
      <c r="BS5163" s="2">
        <v>765732</v>
      </c>
      <c r="BT5163" s="2">
        <v>1132235</v>
      </c>
      <c r="BU5163" s="2">
        <v>1154740</v>
      </c>
      <c r="BV5163" s="2">
        <v>1266223</v>
      </c>
      <c r="BW5163" s="2">
        <v>1368755</v>
      </c>
      <c r="BX5163" s="2">
        <v>970704</v>
      </c>
      <c r="BY5163" s="2">
        <v>1082833</v>
      </c>
      <c r="BZ5163" s="2">
        <v>1262784</v>
      </c>
      <c r="CA5163" s="2">
        <v>1499298</v>
      </c>
      <c r="CB5163" s="2">
        <v>116583.105</v>
      </c>
      <c r="CC5163" s="2">
        <v>112090.36199999999</v>
      </c>
      <c r="CD5163" s="2">
        <v>91444.251000000004</v>
      </c>
      <c r="CE5163" s="2">
        <v>67734.73</v>
      </c>
      <c r="CF5163" s="2">
        <v>100680.322</v>
      </c>
      <c r="CG5163" s="2">
        <v>103310.663</v>
      </c>
      <c r="CH5163" s="2">
        <v>110783.69500000001</v>
      </c>
      <c r="CI5163" s="2">
        <v>117376.768</v>
      </c>
      <c r="CJ5163" s="2">
        <v>86002.61</v>
      </c>
      <c r="CK5163" s="2">
        <v>91239.398000000001</v>
      </c>
      <c r="CL5163" s="2">
        <v>114384.629</v>
      </c>
      <c r="CM5163" s="2">
        <v>131084.728</v>
      </c>
      <c r="CN5163" s="2">
        <v>783131</v>
      </c>
      <c r="CO5163" s="2">
        <v>783131</v>
      </c>
      <c r="CP5163" s="2">
        <v>14258126</v>
      </c>
      <c r="CQ5163" s="2">
        <v>14258126</v>
      </c>
      <c r="CR5163" s="2">
        <v>1242715.2609999999</v>
      </c>
      <c r="CS5163" s="1">
        <v>2010</v>
      </c>
    </row>
    <row r="5164" spans="1:97" x14ac:dyDescent="0.2">
      <c r="A5164">
        <v>10081</v>
      </c>
      <c r="B5164" t="s">
        <v>41</v>
      </c>
      <c r="D5164" t="s">
        <v>4643</v>
      </c>
      <c r="E5164" t="s">
        <v>3010</v>
      </c>
      <c r="F5164">
        <v>5068</v>
      </c>
      <c r="G5164" t="s">
        <v>71</v>
      </c>
      <c r="H5164" t="s">
        <v>27</v>
      </c>
      <c r="I5164" t="s">
        <v>81</v>
      </c>
      <c r="K5164">
        <v>22</v>
      </c>
      <c r="L5164">
        <v>2</v>
      </c>
      <c r="M5164" t="s">
        <v>42</v>
      </c>
      <c r="N5164" t="s">
        <v>80</v>
      </c>
      <c r="O5164" t="s">
        <v>79</v>
      </c>
      <c r="P5164" t="s">
        <v>78</v>
      </c>
      <c r="T5164" s="2">
        <v>0</v>
      </c>
      <c r="U5164" s="2">
        <v>0</v>
      </c>
      <c r="V5164" s="2">
        <v>0</v>
      </c>
      <c r="W5164" s="2">
        <v>0</v>
      </c>
      <c r="X5164" s="2">
        <v>0</v>
      </c>
      <c r="Y5164" s="2">
        <v>0</v>
      </c>
      <c r="Z5164" s="2">
        <v>0</v>
      </c>
      <c r="AA5164" s="2">
        <v>0</v>
      </c>
      <c r="AB5164" s="2">
        <v>0</v>
      </c>
      <c r="AC5164" s="2">
        <v>0</v>
      </c>
      <c r="AD5164" s="2">
        <v>0</v>
      </c>
      <c r="AE5164" s="2">
        <v>0</v>
      </c>
      <c r="AF5164" s="2">
        <v>0</v>
      </c>
      <c r="AG5164" s="2">
        <v>0</v>
      </c>
      <c r="AH5164" s="2">
        <v>0</v>
      </c>
      <c r="AI5164" s="2">
        <v>0</v>
      </c>
      <c r="AJ5164" s="2">
        <v>0</v>
      </c>
      <c r="AK5164" s="2">
        <v>0</v>
      </c>
      <c r="AL5164" s="2">
        <v>0</v>
      </c>
      <c r="AM5164" s="2">
        <v>0</v>
      </c>
      <c r="AN5164" s="2">
        <v>0</v>
      </c>
      <c r="AO5164" s="2">
        <v>0</v>
      </c>
      <c r="AP5164" s="2">
        <v>0</v>
      </c>
      <c r="AQ5164" s="2">
        <v>0</v>
      </c>
      <c r="AR5164" s="3">
        <v>0</v>
      </c>
      <c r="AS5164" s="3">
        <v>0</v>
      </c>
      <c r="AT5164" s="3">
        <v>0</v>
      </c>
      <c r="AU5164" s="3">
        <v>0</v>
      </c>
      <c r="AV5164" s="3">
        <v>0</v>
      </c>
      <c r="AW5164" s="3">
        <v>0</v>
      </c>
      <c r="AX5164" s="3">
        <v>0</v>
      </c>
      <c r="AY5164" s="3">
        <v>0</v>
      </c>
      <c r="AZ5164" s="3">
        <v>0</v>
      </c>
      <c r="BA5164" s="3">
        <v>0</v>
      </c>
      <c r="BB5164" s="3">
        <v>0</v>
      </c>
      <c r="BC5164" s="3">
        <v>0</v>
      </c>
      <c r="BD5164" s="2">
        <v>7566</v>
      </c>
      <c r="BE5164" s="2">
        <v>8031</v>
      </c>
      <c r="BF5164" s="2">
        <v>8280</v>
      </c>
      <c r="BG5164" s="2">
        <v>7646</v>
      </c>
      <c r="BH5164" s="2">
        <v>2951</v>
      </c>
      <c r="BI5164" s="2">
        <v>9073</v>
      </c>
      <c r="BJ5164" s="2">
        <v>8813</v>
      </c>
      <c r="BK5164" s="2">
        <v>5534</v>
      </c>
      <c r="BL5164" s="2">
        <v>9684</v>
      </c>
      <c r="BM5164" s="2">
        <v>1137</v>
      </c>
      <c r="BN5164" s="2">
        <v>1189</v>
      </c>
      <c r="BO5164" s="2">
        <v>2437</v>
      </c>
      <c r="BP5164" s="2">
        <v>7566</v>
      </c>
      <c r="BQ5164" s="2">
        <v>8031</v>
      </c>
      <c r="BR5164" s="2">
        <v>8280</v>
      </c>
      <c r="BS5164" s="2">
        <v>7646</v>
      </c>
      <c r="BT5164" s="2">
        <v>2951</v>
      </c>
      <c r="BU5164" s="2">
        <v>9073</v>
      </c>
      <c r="BV5164" s="2">
        <v>8813</v>
      </c>
      <c r="BW5164" s="2">
        <v>5534</v>
      </c>
      <c r="BX5164" s="2">
        <v>9684</v>
      </c>
      <c r="BY5164" s="2">
        <v>1137</v>
      </c>
      <c r="BZ5164" s="2">
        <v>1189</v>
      </c>
      <c r="CA5164" s="2">
        <v>2437</v>
      </c>
      <c r="CB5164" s="2">
        <v>775.53399999999999</v>
      </c>
      <c r="CC5164" s="2">
        <v>823.21100000000001</v>
      </c>
      <c r="CD5164" s="2">
        <v>848.70900000000006</v>
      </c>
      <c r="CE5164" s="2">
        <v>783.77</v>
      </c>
      <c r="CF5164" s="2">
        <v>302.435</v>
      </c>
      <c r="CG5164" s="2">
        <v>929.97900000000004</v>
      </c>
      <c r="CH5164" s="2">
        <v>903.351</v>
      </c>
      <c r="CI5164" s="2">
        <v>567.28</v>
      </c>
      <c r="CJ5164" s="2">
        <v>992.61700000000008</v>
      </c>
      <c r="CK5164" s="2">
        <v>116.586</v>
      </c>
      <c r="CL5164" s="2">
        <v>121.87</v>
      </c>
      <c r="CM5164" s="2">
        <v>249.75800000000001</v>
      </c>
      <c r="CN5164" s="2">
        <v>0</v>
      </c>
      <c r="CO5164" s="2">
        <v>0</v>
      </c>
      <c r="CP5164" s="2">
        <v>72341</v>
      </c>
      <c r="CQ5164" s="2">
        <v>72341</v>
      </c>
      <c r="CR5164" s="2">
        <v>7415.1</v>
      </c>
      <c r="CS5164" s="1">
        <v>2010</v>
      </c>
    </row>
    <row r="5165" spans="1:97" x14ac:dyDescent="0.2">
      <c r="A5165">
        <v>10090</v>
      </c>
      <c r="B5165" t="s">
        <v>41</v>
      </c>
      <c r="D5165" t="s">
        <v>4642</v>
      </c>
      <c r="E5165" t="s">
        <v>363</v>
      </c>
      <c r="F5165">
        <v>11217</v>
      </c>
      <c r="G5165" t="s">
        <v>14</v>
      </c>
      <c r="H5165" t="s">
        <v>12</v>
      </c>
      <c r="I5165" t="s">
        <v>81</v>
      </c>
      <c r="K5165">
        <v>22</v>
      </c>
      <c r="L5165">
        <v>2</v>
      </c>
      <c r="M5165" t="s">
        <v>42</v>
      </c>
      <c r="N5165" t="s">
        <v>18</v>
      </c>
      <c r="O5165" t="s">
        <v>1339</v>
      </c>
      <c r="P5165" t="s">
        <v>47</v>
      </c>
      <c r="S5165" t="s">
        <v>15</v>
      </c>
      <c r="T5165" s="2">
        <v>7605</v>
      </c>
      <c r="U5165" s="2">
        <v>6304</v>
      </c>
      <c r="V5165" s="2">
        <v>7511</v>
      </c>
      <c r="W5165" s="2">
        <v>2713</v>
      </c>
      <c r="X5165" s="2">
        <v>5236</v>
      </c>
      <c r="Y5165" s="2">
        <v>7265</v>
      </c>
      <c r="Z5165" s="2">
        <v>6833</v>
      </c>
      <c r="AA5165" s="2">
        <v>7250</v>
      </c>
      <c r="AB5165" s="2">
        <v>6686</v>
      </c>
      <c r="AC5165" s="2">
        <v>5533</v>
      </c>
      <c r="AD5165" s="2">
        <v>6760</v>
      </c>
      <c r="AE5165" s="2">
        <v>6492</v>
      </c>
      <c r="AF5165" s="2">
        <v>7605</v>
      </c>
      <c r="AG5165" s="2">
        <v>6304</v>
      </c>
      <c r="AH5165" s="2">
        <v>7511</v>
      </c>
      <c r="AI5165" s="2">
        <v>2713</v>
      </c>
      <c r="AJ5165" s="2">
        <v>5236</v>
      </c>
      <c r="AK5165" s="2">
        <v>7265</v>
      </c>
      <c r="AL5165" s="2">
        <v>6833</v>
      </c>
      <c r="AM5165" s="2">
        <v>7250</v>
      </c>
      <c r="AN5165" s="2">
        <v>6686</v>
      </c>
      <c r="AO5165" s="2">
        <v>5533</v>
      </c>
      <c r="AP5165" s="2">
        <v>6760</v>
      </c>
      <c r="AQ5165" s="2">
        <v>6492</v>
      </c>
      <c r="AR5165" s="3">
        <v>7.7320000000000002</v>
      </c>
      <c r="AS5165" s="3">
        <v>7.7380000000000004</v>
      </c>
      <c r="AT5165" s="3">
        <v>7.4970000000000008</v>
      </c>
      <c r="AU5165" s="3">
        <v>7.6870000000000003</v>
      </c>
      <c r="AV5165" s="3">
        <v>8.2010000000000005</v>
      </c>
      <c r="AW5165" s="3">
        <v>8.19</v>
      </c>
      <c r="AX5165" s="3">
        <v>8.1460000000000008</v>
      </c>
      <c r="AY5165" s="3">
        <v>8.5350000000000001</v>
      </c>
      <c r="AZ5165" s="3">
        <v>8.7490000000000006</v>
      </c>
      <c r="BA5165" s="3">
        <v>8.1010000000000009</v>
      </c>
      <c r="BB5165" s="3">
        <v>8.1170000000000009</v>
      </c>
      <c r="BC5165" s="3">
        <v>7.7130000000000001</v>
      </c>
      <c r="BD5165" s="2">
        <v>58802</v>
      </c>
      <c r="BE5165" s="2">
        <v>48780</v>
      </c>
      <c r="BF5165" s="2">
        <v>56310</v>
      </c>
      <c r="BG5165" s="2">
        <v>20855</v>
      </c>
      <c r="BH5165" s="2">
        <v>42940</v>
      </c>
      <c r="BI5165" s="2">
        <v>59500</v>
      </c>
      <c r="BJ5165" s="2">
        <v>55662</v>
      </c>
      <c r="BK5165" s="2">
        <v>61879</v>
      </c>
      <c r="BL5165" s="2">
        <v>58496</v>
      </c>
      <c r="BM5165" s="2">
        <v>44823</v>
      </c>
      <c r="BN5165" s="2">
        <v>54871</v>
      </c>
      <c r="BO5165" s="2">
        <v>50073</v>
      </c>
      <c r="BP5165" s="2">
        <v>58802</v>
      </c>
      <c r="BQ5165" s="2">
        <v>48780</v>
      </c>
      <c r="BR5165" s="2">
        <v>56310</v>
      </c>
      <c r="BS5165" s="2">
        <v>20855</v>
      </c>
      <c r="BT5165" s="2">
        <v>42940</v>
      </c>
      <c r="BU5165" s="2">
        <v>59500</v>
      </c>
      <c r="BV5165" s="2">
        <v>55662</v>
      </c>
      <c r="BW5165" s="2">
        <v>61879</v>
      </c>
      <c r="BX5165" s="2">
        <v>58496</v>
      </c>
      <c r="BY5165" s="2">
        <v>44823</v>
      </c>
      <c r="BZ5165" s="2">
        <v>54871</v>
      </c>
      <c r="CA5165" s="2">
        <v>50073</v>
      </c>
      <c r="CB5165" s="2">
        <v>3817.0420000000004</v>
      </c>
      <c r="CC5165" s="2">
        <v>3215.5460000000003</v>
      </c>
      <c r="CD5165" s="2">
        <v>3735.3990000000003</v>
      </c>
      <c r="CE5165" s="2">
        <v>1329.501</v>
      </c>
      <c r="CF5165" s="2">
        <v>2844.5590000000002</v>
      </c>
      <c r="CG5165" s="2">
        <v>4017.518</v>
      </c>
      <c r="CH5165" s="2">
        <v>3655.9650000000001</v>
      </c>
      <c r="CI5165" s="2">
        <v>4091.2560000000003</v>
      </c>
      <c r="CJ5165" s="2">
        <v>3893.163</v>
      </c>
      <c r="CK5165" s="2">
        <v>2938.7530000000002</v>
      </c>
      <c r="CL5165" s="2">
        <v>3680.0070000000001</v>
      </c>
      <c r="CM5165" s="2">
        <v>3304.991</v>
      </c>
      <c r="CN5165" s="2">
        <v>76188</v>
      </c>
      <c r="CO5165" s="2">
        <v>76188</v>
      </c>
      <c r="CP5165" s="2">
        <v>612991</v>
      </c>
      <c r="CQ5165" s="2">
        <v>612991</v>
      </c>
      <c r="CR5165" s="2">
        <v>40523.700000000004</v>
      </c>
      <c r="CS5165" s="1">
        <v>2010</v>
      </c>
    </row>
    <row r="5166" spans="1:97" x14ac:dyDescent="0.2">
      <c r="A5166">
        <v>10090</v>
      </c>
      <c r="B5166" t="s">
        <v>41</v>
      </c>
      <c r="D5166" t="s">
        <v>4642</v>
      </c>
      <c r="E5166" t="s">
        <v>363</v>
      </c>
      <c r="F5166">
        <v>11217</v>
      </c>
      <c r="G5166" t="s">
        <v>14</v>
      </c>
      <c r="H5166" t="s">
        <v>12</v>
      </c>
      <c r="I5166" t="s">
        <v>81</v>
      </c>
      <c r="K5166">
        <v>22</v>
      </c>
      <c r="L5166">
        <v>2</v>
      </c>
      <c r="M5166" t="s">
        <v>42</v>
      </c>
      <c r="N5166" t="s">
        <v>18</v>
      </c>
      <c r="O5166" t="s">
        <v>1336</v>
      </c>
      <c r="P5166" t="s">
        <v>49</v>
      </c>
      <c r="S5166" t="s">
        <v>15</v>
      </c>
      <c r="T5166" s="2">
        <v>2535</v>
      </c>
      <c r="U5166" s="2">
        <v>2101</v>
      </c>
      <c r="V5166" s="2">
        <v>2504</v>
      </c>
      <c r="W5166" s="2">
        <v>904</v>
      </c>
      <c r="X5166" s="2">
        <v>1745</v>
      </c>
      <c r="Y5166" s="2">
        <v>2422</v>
      </c>
      <c r="Z5166" s="2">
        <v>2278</v>
      </c>
      <c r="AA5166" s="2">
        <v>2417</v>
      </c>
      <c r="AB5166" s="2">
        <v>2229</v>
      </c>
      <c r="AC5166" s="2">
        <v>1844</v>
      </c>
      <c r="AD5166" s="2">
        <v>2253</v>
      </c>
      <c r="AE5166" s="2">
        <v>2164</v>
      </c>
      <c r="AF5166" s="2">
        <v>2535</v>
      </c>
      <c r="AG5166" s="2">
        <v>2101</v>
      </c>
      <c r="AH5166" s="2">
        <v>2504</v>
      </c>
      <c r="AI5166" s="2">
        <v>904</v>
      </c>
      <c r="AJ5166" s="2">
        <v>1745</v>
      </c>
      <c r="AK5166" s="2">
        <v>2422</v>
      </c>
      <c r="AL5166" s="2">
        <v>2278</v>
      </c>
      <c r="AM5166" s="2">
        <v>2417</v>
      </c>
      <c r="AN5166" s="2">
        <v>2229</v>
      </c>
      <c r="AO5166" s="2">
        <v>1844</v>
      </c>
      <c r="AP5166" s="2">
        <v>2253</v>
      </c>
      <c r="AQ5166" s="2">
        <v>2164</v>
      </c>
      <c r="AR5166" s="3">
        <v>18.227</v>
      </c>
      <c r="AS5166" s="3">
        <v>18.243000000000002</v>
      </c>
      <c r="AT5166" s="3">
        <v>17.669</v>
      </c>
      <c r="AU5166" s="3">
        <v>18.126000000000001</v>
      </c>
      <c r="AV5166" s="3">
        <v>19.335000000000001</v>
      </c>
      <c r="AW5166" s="3">
        <v>19.303000000000001</v>
      </c>
      <c r="AX5166" s="3">
        <v>19.199000000000002</v>
      </c>
      <c r="AY5166" s="3">
        <v>20.116</v>
      </c>
      <c r="AZ5166" s="3">
        <v>20.619</v>
      </c>
      <c r="BA5166" s="3">
        <v>19.099</v>
      </c>
      <c r="BB5166" s="3">
        <v>19.137</v>
      </c>
      <c r="BC5166" s="3">
        <v>18.181000000000001</v>
      </c>
      <c r="BD5166" s="2">
        <v>46205</v>
      </c>
      <c r="BE5166" s="2">
        <v>38329</v>
      </c>
      <c r="BF5166" s="2">
        <v>44243</v>
      </c>
      <c r="BG5166" s="2">
        <v>16386</v>
      </c>
      <c r="BH5166" s="2">
        <v>33740</v>
      </c>
      <c r="BI5166" s="2">
        <v>46752</v>
      </c>
      <c r="BJ5166" s="2">
        <v>43735</v>
      </c>
      <c r="BK5166" s="2">
        <v>48620</v>
      </c>
      <c r="BL5166" s="2">
        <v>45960</v>
      </c>
      <c r="BM5166" s="2">
        <v>35219</v>
      </c>
      <c r="BN5166" s="2">
        <v>43116</v>
      </c>
      <c r="BO5166" s="2">
        <v>39344</v>
      </c>
      <c r="BP5166" s="2">
        <v>46205</v>
      </c>
      <c r="BQ5166" s="2">
        <v>38329</v>
      </c>
      <c r="BR5166" s="2">
        <v>44243</v>
      </c>
      <c r="BS5166" s="2">
        <v>16386</v>
      </c>
      <c r="BT5166" s="2">
        <v>33740</v>
      </c>
      <c r="BU5166" s="2">
        <v>46752</v>
      </c>
      <c r="BV5166" s="2">
        <v>43735</v>
      </c>
      <c r="BW5166" s="2">
        <v>48620</v>
      </c>
      <c r="BX5166" s="2">
        <v>45960</v>
      </c>
      <c r="BY5166" s="2">
        <v>35219</v>
      </c>
      <c r="BZ5166" s="2">
        <v>43116</v>
      </c>
      <c r="CA5166" s="2">
        <v>39344</v>
      </c>
      <c r="CB5166" s="2">
        <v>2999.3630000000003</v>
      </c>
      <c r="CC5166" s="2">
        <v>2526.5740000000001</v>
      </c>
      <c r="CD5166" s="2">
        <v>2934.9320000000002</v>
      </c>
      <c r="CE5166" s="2">
        <v>1044.605</v>
      </c>
      <c r="CF5166" s="2">
        <v>2235.0540000000001</v>
      </c>
      <c r="CG5166" s="2">
        <v>3156.7280000000001</v>
      </c>
      <c r="CH5166" s="2">
        <v>2872.6220000000003</v>
      </c>
      <c r="CI5166" s="2">
        <v>3214.6469999999999</v>
      </c>
      <c r="CJ5166" s="2">
        <v>3058.8310000000001</v>
      </c>
      <c r="CK5166" s="2">
        <v>2309.06</v>
      </c>
      <c r="CL5166" s="2">
        <v>2891.6220000000003</v>
      </c>
      <c r="CM5166" s="2">
        <v>2596.83</v>
      </c>
      <c r="CN5166" s="2">
        <v>25396</v>
      </c>
      <c r="CO5166" s="2">
        <v>25396</v>
      </c>
      <c r="CP5166" s="2">
        <v>481649</v>
      </c>
      <c r="CQ5166" s="2">
        <v>481649</v>
      </c>
      <c r="CR5166" s="2">
        <v>31840.867999999999</v>
      </c>
      <c r="CS5166" s="1">
        <v>2010</v>
      </c>
    </row>
    <row r="5167" spans="1:97" x14ac:dyDescent="0.2">
      <c r="A5167">
        <v>10090</v>
      </c>
      <c r="B5167" t="s">
        <v>41</v>
      </c>
      <c r="D5167" t="s">
        <v>4642</v>
      </c>
      <c r="E5167" t="s">
        <v>363</v>
      </c>
      <c r="F5167">
        <v>11217</v>
      </c>
      <c r="G5167" t="s">
        <v>14</v>
      </c>
      <c r="H5167" t="s">
        <v>12</v>
      </c>
      <c r="I5167" t="s">
        <v>81</v>
      </c>
      <c r="K5167">
        <v>22</v>
      </c>
      <c r="L5167">
        <v>2</v>
      </c>
      <c r="M5167" t="s">
        <v>42</v>
      </c>
      <c r="N5167" t="s">
        <v>18</v>
      </c>
      <c r="O5167" t="s">
        <v>1</v>
      </c>
      <c r="P5167" t="s">
        <v>1</v>
      </c>
      <c r="S5167" t="s">
        <v>0</v>
      </c>
      <c r="T5167" s="2">
        <v>3060</v>
      </c>
      <c r="U5167" s="2">
        <v>1854</v>
      </c>
      <c r="V5167" s="2">
        <v>1327</v>
      </c>
      <c r="W5167" s="2">
        <v>836</v>
      </c>
      <c r="X5167" s="2">
        <v>2292</v>
      </c>
      <c r="Y5167" s="2">
        <v>586</v>
      </c>
      <c r="Z5167" s="2">
        <v>1366</v>
      </c>
      <c r="AA5167" s="2">
        <v>486</v>
      </c>
      <c r="AB5167" s="2">
        <v>817</v>
      </c>
      <c r="AC5167" s="2">
        <v>2994</v>
      </c>
      <c r="AD5167" s="2">
        <v>845</v>
      </c>
      <c r="AE5167" s="2">
        <v>5754</v>
      </c>
      <c r="AF5167" s="2">
        <v>3060</v>
      </c>
      <c r="AG5167" s="2">
        <v>1854</v>
      </c>
      <c r="AH5167" s="2">
        <v>1327</v>
      </c>
      <c r="AI5167" s="2">
        <v>836</v>
      </c>
      <c r="AJ5167" s="2">
        <v>2292</v>
      </c>
      <c r="AK5167" s="2">
        <v>586</v>
      </c>
      <c r="AL5167" s="2">
        <v>1366</v>
      </c>
      <c r="AM5167" s="2">
        <v>486</v>
      </c>
      <c r="AN5167" s="2">
        <v>817</v>
      </c>
      <c r="AO5167" s="2">
        <v>2994</v>
      </c>
      <c r="AP5167" s="2">
        <v>845</v>
      </c>
      <c r="AQ5167" s="2">
        <v>5754</v>
      </c>
      <c r="AR5167" s="3">
        <v>1.03</v>
      </c>
      <c r="AS5167" s="3">
        <v>1.03</v>
      </c>
      <c r="AT5167" s="3">
        <v>1.03</v>
      </c>
      <c r="AU5167" s="3">
        <v>1.03</v>
      </c>
      <c r="AV5167" s="3">
        <v>1.03</v>
      </c>
      <c r="AW5167" s="3">
        <v>1.03</v>
      </c>
      <c r="AX5167" s="3">
        <v>1.03</v>
      </c>
      <c r="AY5167" s="3">
        <v>1.03</v>
      </c>
      <c r="AZ5167" s="3">
        <v>1.03</v>
      </c>
      <c r="BA5167" s="3">
        <v>1.03</v>
      </c>
      <c r="BB5167" s="3">
        <v>1.03</v>
      </c>
      <c r="BC5167" s="3">
        <v>1.03</v>
      </c>
      <c r="BD5167" s="2">
        <v>3152</v>
      </c>
      <c r="BE5167" s="2">
        <v>1910</v>
      </c>
      <c r="BF5167" s="2">
        <v>1367</v>
      </c>
      <c r="BG5167" s="2">
        <v>861</v>
      </c>
      <c r="BH5167" s="2">
        <v>2361</v>
      </c>
      <c r="BI5167" s="2">
        <v>604</v>
      </c>
      <c r="BJ5167" s="2">
        <v>1407</v>
      </c>
      <c r="BK5167" s="2">
        <v>501</v>
      </c>
      <c r="BL5167" s="2">
        <v>842</v>
      </c>
      <c r="BM5167" s="2">
        <v>3084</v>
      </c>
      <c r="BN5167" s="2">
        <v>870</v>
      </c>
      <c r="BO5167" s="2">
        <v>5927</v>
      </c>
      <c r="BP5167" s="2">
        <v>3152</v>
      </c>
      <c r="BQ5167" s="2">
        <v>1910</v>
      </c>
      <c r="BR5167" s="2">
        <v>1367</v>
      </c>
      <c r="BS5167" s="2">
        <v>861</v>
      </c>
      <c r="BT5167" s="2">
        <v>2361</v>
      </c>
      <c r="BU5167" s="2">
        <v>604</v>
      </c>
      <c r="BV5167" s="2">
        <v>1407</v>
      </c>
      <c r="BW5167" s="2">
        <v>501</v>
      </c>
      <c r="BX5167" s="2">
        <v>842</v>
      </c>
      <c r="BY5167" s="2">
        <v>3084</v>
      </c>
      <c r="BZ5167" s="2">
        <v>870</v>
      </c>
      <c r="CA5167" s="2">
        <v>5927</v>
      </c>
      <c r="CB5167" s="2">
        <v>204.595</v>
      </c>
      <c r="CC5167" s="2">
        <v>125.88000000000001</v>
      </c>
      <c r="CD5167" s="2">
        <v>90.669000000000011</v>
      </c>
      <c r="CE5167" s="2">
        <v>54.894000000000005</v>
      </c>
      <c r="CF5167" s="2">
        <v>156.387</v>
      </c>
      <c r="CG5167" s="2">
        <v>40.754000000000005</v>
      </c>
      <c r="CH5167" s="2">
        <v>92.413000000000011</v>
      </c>
      <c r="CI5167" s="2">
        <v>33.097000000000001</v>
      </c>
      <c r="CJ5167" s="2">
        <v>56.006</v>
      </c>
      <c r="CK5167" s="2">
        <v>202.18700000000001</v>
      </c>
      <c r="CL5167" s="2">
        <v>58.371000000000002</v>
      </c>
      <c r="CM5167" s="2">
        <v>391.17900000000003</v>
      </c>
      <c r="CN5167" s="2">
        <v>22217</v>
      </c>
      <c r="CO5167" s="2">
        <v>22217</v>
      </c>
      <c r="CP5167" s="2">
        <v>22886</v>
      </c>
      <c r="CQ5167" s="2">
        <v>22886</v>
      </c>
      <c r="CR5167" s="2">
        <v>1506.432</v>
      </c>
      <c r="CS5167" s="1">
        <v>2010</v>
      </c>
    </row>
    <row r="5168" spans="1:97" x14ac:dyDescent="0.2">
      <c r="A5168">
        <v>10091</v>
      </c>
      <c r="B5168" t="s">
        <v>7</v>
      </c>
      <c r="D5168" t="s">
        <v>4641</v>
      </c>
      <c r="E5168" t="s">
        <v>363</v>
      </c>
      <c r="F5168">
        <v>11217</v>
      </c>
      <c r="G5168" t="s">
        <v>14</v>
      </c>
      <c r="H5168" t="s">
        <v>12</v>
      </c>
      <c r="I5168" t="s">
        <v>81</v>
      </c>
      <c r="K5168">
        <v>22132</v>
      </c>
      <c r="L5168">
        <v>5</v>
      </c>
      <c r="M5168" t="s">
        <v>8</v>
      </c>
      <c r="N5168" t="s">
        <v>14</v>
      </c>
      <c r="O5168" t="s">
        <v>48</v>
      </c>
      <c r="P5168" t="s">
        <v>47</v>
      </c>
      <c r="S5168" t="s">
        <v>0</v>
      </c>
      <c r="T5168" s="2">
        <v>0</v>
      </c>
      <c r="U5168" s="2">
        <v>0</v>
      </c>
      <c r="V5168" s="2">
        <v>0</v>
      </c>
      <c r="W5168" s="2">
        <v>0</v>
      </c>
      <c r="X5168" s="2">
        <v>0</v>
      </c>
      <c r="Y5168" s="2">
        <v>0</v>
      </c>
      <c r="Z5168" s="2">
        <v>0</v>
      </c>
      <c r="AA5168" s="2">
        <v>0</v>
      </c>
      <c r="AB5168" s="2">
        <v>0</v>
      </c>
      <c r="AC5168" s="2">
        <v>0</v>
      </c>
      <c r="AD5168" s="2">
        <v>0</v>
      </c>
      <c r="AE5168" s="2">
        <v>0</v>
      </c>
      <c r="AF5168" s="2">
        <v>0</v>
      </c>
      <c r="AG5168" s="2">
        <v>0</v>
      </c>
      <c r="AH5168" s="2">
        <v>0</v>
      </c>
      <c r="AI5168" s="2">
        <v>0</v>
      </c>
      <c r="AJ5168" s="2">
        <v>0</v>
      </c>
      <c r="AK5168" s="2">
        <v>0</v>
      </c>
      <c r="AL5168" s="2">
        <v>0</v>
      </c>
      <c r="AM5168" s="2">
        <v>0</v>
      </c>
      <c r="AN5168" s="2">
        <v>0</v>
      </c>
      <c r="AO5168" s="2">
        <v>0</v>
      </c>
      <c r="AP5168" s="2">
        <v>0</v>
      </c>
      <c r="AQ5168" s="2">
        <v>0</v>
      </c>
      <c r="AR5168" s="3">
        <v>0</v>
      </c>
      <c r="AS5168" s="3">
        <v>0</v>
      </c>
      <c r="AT5168" s="3">
        <v>0</v>
      </c>
      <c r="AU5168" s="3">
        <v>0</v>
      </c>
      <c r="AV5168" s="3">
        <v>0</v>
      </c>
      <c r="AW5168" s="3">
        <v>0</v>
      </c>
      <c r="AX5168" s="3">
        <v>0</v>
      </c>
      <c r="AY5168" s="3">
        <v>0</v>
      </c>
      <c r="AZ5168" s="3">
        <v>0</v>
      </c>
      <c r="BA5168" s="3">
        <v>0</v>
      </c>
      <c r="BB5168" s="3">
        <v>0</v>
      </c>
      <c r="BC5168" s="3">
        <v>0</v>
      </c>
      <c r="BD5168" s="2">
        <v>0</v>
      </c>
      <c r="BE5168" s="2">
        <v>0</v>
      </c>
      <c r="BF5168" s="2">
        <v>0</v>
      </c>
      <c r="BG5168" s="2">
        <v>0</v>
      </c>
      <c r="BH5168" s="2">
        <v>0</v>
      </c>
      <c r="BI5168" s="2">
        <v>0</v>
      </c>
      <c r="BJ5168" s="2">
        <v>0</v>
      </c>
      <c r="BK5168" s="2">
        <v>0</v>
      </c>
      <c r="BL5168" s="2">
        <v>0</v>
      </c>
      <c r="BM5168" s="2">
        <v>0</v>
      </c>
      <c r="BN5168" s="2">
        <v>0</v>
      </c>
      <c r="BO5168" s="2">
        <v>0</v>
      </c>
      <c r="BP5168" s="2">
        <v>0</v>
      </c>
      <c r="BQ5168" s="2">
        <v>0</v>
      </c>
      <c r="BR5168" s="2">
        <v>0</v>
      </c>
      <c r="BS5168" s="2">
        <v>0</v>
      </c>
      <c r="BT5168" s="2">
        <v>0</v>
      </c>
      <c r="BU5168" s="2">
        <v>0</v>
      </c>
      <c r="BV5168" s="2">
        <v>0</v>
      </c>
      <c r="BW5168" s="2">
        <v>0</v>
      </c>
      <c r="BX5168" s="2">
        <v>0</v>
      </c>
      <c r="BY5168" s="2">
        <v>0</v>
      </c>
      <c r="BZ5168" s="2">
        <v>0</v>
      </c>
      <c r="CA5168" s="2">
        <v>0</v>
      </c>
      <c r="CB5168" s="2">
        <v>0</v>
      </c>
      <c r="CC5168" s="2">
        <v>0</v>
      </c>
      <c r="CD5168" s="2">
        <v>0</v>
      </c>
      <c r="CE5168" s="2">
        <v>0</v>
      </c>
      <c r="CF5168" s="2">
        <v>0</v>
      </c>
      <c r="CG5168" s="2">
        <v>0</v>
      </c>
      <c r="CH5168" s="2">
        <v>0</v>
      </c>
      <c r="CI5168" s="2">
        <v>0</v>
      </c>
      <c r="CJ5168" s="2">
        <v>0</v>
      </c>
      <c r="CK5168" s="2">
        <v>0</v>
      </c>
      <c r="CL5168" s="2">
        <v>0</v>
      </c>
      <c r="CM5168" s="2">
        <v>0</v>
      </c>
      <c r="CN5168" s="2">
        <v>0</v>
      </c>
      <c r="CO5168" s="2">
        <v>0</v>
      </c>
      <c r="CP5168" s="2">
        <v>0</v>
      </c>
      <c r="CQ5168" s="2">
        <v>0</v>
      </c>
      <c r="CR5168" s="2">
        <v>0</v>
      </c>
      <c r="CS5168" s="1">
        <v>2010</v>
      </c>
    </row>
    <row r="5169" spans="1:97" x14ac:dyDescent="0.2">
      <c r="A5169">
        <v>10091</v>
      </c>
      <c r="B5169" t="s">
        <v>7</v>
      </c>
      <c r="D5169" t="s">
        <v>4641</v>
      </c>
      <c r="E5169" t="s">
        <v>363</v>
      </c>
      <c r="F5169">
        <v>11217</v>
      </c>
      <c r="G5169" t="s">
        <v>14</v>
      </c>
      <c r="H5169" t="s">
        <v>12</v>
      </c>
      <c r="I5169" t="s">
        <v>81</v>
      </c>
      <c r="K5169">
        <v>22132</v>
      </c>
      <c r="L5169">
        <v>5</v>
      </c>
      <c r="M5169" t="s">
        <v>8</v>
      </c>
      <c r="N5169" t="s">
        <v>14</v>
      </c>
      <c r="O5169" t="s">
        <v>1</v>
      </c>
      <c r="P5169" t="s">
        <v>1</v>
      </c>
      <c r="S5169" t="s">
        <v>0</v>
      </c>
      <c r="T5169" s="2">
        <v>0</v>
      </c>
      <c r="U5169" s="2">
        <v>0</v>
      </c>
      <c r="V5169" s="2">
        <v>0</v>
      </c>
      <c r="W5169" s="2">
        <v>0</v>
      </c>
      <c r="X5169" s="2">
        <v>0</v>
      </c>
      <c r="Y5169" s="2">
        <v>0</v>
      </c>
      <c r="Z5169" s="2">
        <v>0</v>
      </c>
      <c r="AA5169" s="2">
        <v>0</v>
      </c>
      <c r="AB5169" s="2">
        <v>0</v>
      </c>
      <c r="AC5169" s="2">
        <v>0</v>
      </c>
      <c r="AD5169" s="2">
        <v>0</v>
      </c>
      <c r="AE5169" s="2">
        <v>0</v>
      </c>
      <c r="AF5169" s="2">
        <v>0</v>
      </c>
      <c r="AG5169" s="2">
        <v>0</v>
      </c>
      <c r="AH5169" s="2">
        <v>0</v>
      </c>
      <c r="AI5169" s="2">
        <v>0</v>
      </c>
      <c r="AJ5169" s="2">
        <v>0</v>
      </c>
      <c r="AK5169" s="2">
        <v>0</v>
      </c>
      <c r="AL5169" s="2">
        <v>0</v>
      </c>
      <c r="AM5169" s="2">
        <v>0</v>
      </c>
      <c r="AN5169" s="2">
        <v>0</v>
      </c>
      <c r="AO5169" s="2">
        <v>0</v>
      </c>
      <c r="AP5169" s="2">
        <v>0</v>
      </c>
      <c r="AQ5169" s="2">
        <v>0</v>
      </c>
      <c r="AR5169" s="3">
        <v>0</v>
      </c>
      <c r="AS5169" s="3">
        <v>0</v>
      </c>
      <c r="AT5169" s="3">
        <v>0</v>
      </c>
      <c r="AU5169" s="3">
        <v>0</v>
      </c>
      <c r="AV5169" s="3">
        <v>0</v>
      </c>
      <c r="AW5169" s="3">
        <v>0</v>
      </c>
      <c r="AX5169" s="3">
        <v>0</v>
      </c>
      <c r="AY5169" s="3">
        <v>0</v>
      </c>
      <c r="AZ5169" s="3">
        <v>0</v>
      </c>
      <c r="BA5169" s="3">
        <v>0</v>
      </c>
      <c r="BB5169" s="3">
        <v>0</v>
      </c>
      <c r="BC5169" s="3">
        <v>0</v>
      </c>
      <c r="BD5169" s="2">
        <v>0</v>
      </c>
      <c r="BE5169" s="2">
        <v>0</v>
      </c>
      <c r="BF5169" s="2">
        <v>0</v>
      </c>
      <c r="BG5169" s="2">
        <v>0</v>
      </c>
      <c r="BH5169" s="2">
        <v>0</v>
      </c>
      <c r="BI5169" s="2">
        <v>0</v>
      </c>
      <c r="BJ5169" s="2">
        <v>0</v>
      </c>
      <c r="BK5169" s="2">
        <v>0</v>
      </c>
      <c r="BL5169" s="2">
        <v>0</v>
      </c>
      <c r="BM5169" s="2">
        <v>0</v>
      </c>
      <c r="BN5169" s="2">
        <v>0</v>
      </c>
      <c r="BO5169" s="2">
        <v>0</v>
      </c>
      <c r="BP5169" s="2">
        <v>0</v>
      </c>
      <c r="BQ5169" s="2">
        <v>0</v>
      </c>
      <c r="BR5169" s="2">
        <v>0</v>
      </c>
      <c r="BS5169" s="2">
        <v>0</v>
      </c>
      <c r="BT5169" s="2">
        <v>0</v>
      </c>
      <c r="BU5169" s="2">
        <v>0</v>
      </c>
      <c r="BV5169" s="2">
        <v>0</v>
      </c>
      <c r="BW5169" s="2">
        <v>0</v>
      </c>
      <c r="BX5169" s="2">
        <v>0</v>
      </c>
      <c r="BY5169" s="2">
        <v>0</v>
      </c>
      <c r="BZ5169" s="2">
        <v>0</v>
      </c>
      <c r="CA5169" s="2">
        <v>0</v>
      </c>
      <c r="CB5169" s="2">
        <v>0</v>
      </c>
      <c r="CC5169" s="2">
        <v>0</v>
      </c>
      <c r="CD5169" s="2">
        <v>0</v>
      </c>
      <c r="CE5169" s="2">
        <v>0</v>
      </c>
      <c r="CF5169" s="2">
        <v>0</v>
      </c>
      <c r="CG5169" s="2">
        <v>0</v>
      </c>
      <c r="CH5169" s="2">
        <v>0</v>
      </c>
      <c r="CI5169" s="2">
        <v>0</v>
      </c>
      <c r="CJ5169" s="2">
        <v>0</v>
      </c>
      <c r="CK5169" s="2">
        <v>0</v>
      </c>
      <c r="CL5169" s="2">
        <v>0</v>
      </c>
      <c r="CM5169" s="2">
        <v>0</v>
      </c>
      <c r="CN5169" s="2">
        <v>0</v>
      </c>
      <c r="CO5169" s="2">
        <v>0</v>
      </c>
      <c r="CP5169" s="2">
        <v>0</v>
      </c>
      <c r="CQ5169" s="2">
        <v>0</v>
      </c>
      <c r="CR5169" s="2">
        <v>0</v>
      </c>
      <c r="CS5169" s="1">
        <v>2010</v>
      </c>
    </row>
    <row r="5170" spans="1:97" x14ac:dyDescent="0.2">
      <c r="A5170">
        <v>10091</v>
      </c>
      <c r="B5170" t="s">
        <v>7</v>
      </c>
      <c r="D5170" t="s">
        <v>4641</v>
      </c>
      <c r="E5170" t="s">
        <v>363</v>
      </c>
      <c r="F5170">
        <v>11217</v>
      </c>
      <c r="G5170" t="s">
        <v>14</v>
      </c>
      <c r="H5170" t="s">
        <v>12</v>
      </c>
      <c r="I5170" t="s">
        <v>81</v>
      </c>
      <c r="K5170">
        <v>22132</v>
      </c>
      <c r="L5170">
        <v>5</v>
      </c>
      <c r="M5170" t="s">
        <v>8</v>
      </c>
      <c r="N5170" t="s">
        <v>14</v>
      </c>
      <c r="O5170" t="s">
        <v>35</v>
      </c>
      <c r="P5170" t="s">
        <v>34</v>
      </c>
      <c r="S5170" t="s">
        <v>33</v>
      </c>
      <c r="T5170" s="2">
        <v>0</v>
      </c>
      <c r="U5170" s="2">
        <v>0</v>
      </c>
      <c r="V5170" s="2">
        <v>0</v>
      </c>
      <c r="W5170" s="2">
        <v>0</v>
      </c>
      <c r="X5170" s="2">
        <v>0</v>
      </c>
      <c r="Y5170" s="2">
        <v>0</v>
      </c>
      <c r="Z5170" s="2">
        <v>0</v>
      </c>
      <c r="AA5170" s="2">
        <v>0</v>
      </c>
      <c r="AB5170" s="2">
        <v>0</v>
      </c>
      <c r="AC5170" s="2">
        <v>0</v>
      </c>
      <c r="AD5170" s="2">
        <v>0</v>
      </c>
      <c r="AE5170" s="2">
        <v>0</v>
      </c>
      <c r="AF5170" s="2">
        <v>0</v>
      </c>
      <c r="AG5170" s="2">
        <v>0</v>
      </c>
      <c r="AH5170" s="2">
        <v>0</v>
      </c>
      <c r="AI5170" s="2">
        <v>0</v>
      </c>
      <c r="AJ5170" s="2">
        <v>0</v>
      </c>
      <c r="AK5170" s="2">
        <v>0</v>
      </c>
      <c r="AL5170" s="2">
        <v>0</v>
      </c>
      <c r="AM5170" s="2">
        <v>0</v>
      </c>
      <c r="AN5170" s="2">
        <v>0</v>
      </c>
      <c r="AO5170" s="2">
        <v>0</v>
      </c>
      <c r="AP5170" s="2">
        <v>0</v>
      </c>
      <c r="AQ5170" s="2">
        <v>0</v>
      </c>
      <c r="AR5170" s="3">
        <v>0</v>
      </c>
      <c r="AS5170" s="3">
        <v>0</v>
      </c>
      <c r="AT5170" s="3">
        <v>0</v>
      </c>
      <c r="AU5170" s="3">
        <v>0</v>
      </c>
      <c r="AV5170" s="3">
        <v>0</v>
      </c>
      <c r="AW5170" s="3">
        <v>0</v>
      </c>
      <c r="AX5170" s="3">
        <v>0</v>
      </c>
      <c r="AY5170" s="3">
        <v>0</v>
      </c>
      <c r="AZ5170" s="3">
        <v>0</v>
      </c>
      <c r="BA5170" s="3">
        <v>0</v>
      </c>
      <c r="BB5170" s="3">
        <v>0</v>
      </c>
      <c r="BC5170" s="3">
        <v>0</v>
      </c>
      <c r="BD5170" s="2">
        <v>0</v>
      </c>
      <c r="BE5170" s="2">
        <v>0</v>
      </c>
      <c r="BF5170" s="2">
        <v>0</v>
      </c>
      <c r="BG5170" s="2">
        <v>0</v>
      </c>
      <c r="BH5170" s="2">
        <v>0</v>
      </c>
      <c r="BI5170" s="2">
        <v>0</v>
      </c>
      <c r="BJ5170" s="2">
        <v>0</v>
      </c>
      <c r="BK5170" s="2">
        <v>0</v>
      </c>
      <c r="BL5170" s="2">
        <v>0</v>
      </c>
      <c r="BM5170" s="2">
        <v>0</v>
      </c>
      <c r="BN5170" s="2">
        <v>0</v>
      </c>
      <c r="BO5170" s="2">
        <v>0</v>
      </c>
      <c r="BP5170" s="2">
        <v>0</v>
      </c>
      <c r="BQ5170" s="2">
        <v>0</v>
      </c>
      <c r="BR5170" s="2">
        <v>0</v>
      </c>
      <c r="BS5170" s="2">
        <v>0</v>
      </c>
      <c r="BT5170" s="2">
        <v>0</v>
      </c>
      <c r="BU5170" s="2">
        <v>0</v>
      </c>
      <c r="BV5170" s="2">
        <v>0</v>
      </c>
      <c r="BW5170" s="2">
        <v>0</v>
      </c>
      <c r="BX5170" s="2">
        <v>0</v>
      </c>
      <c r="BY5170" s="2">
        <v>0</v>
      </c>
      <c r="BZ5170" s="2">
        <v>0</v>
      </c>
      <c r="CA5170" s="2">
        <v>0</v>
      </c>
      <c r="CB5170" s="2">
        <v>0</v>
      </c>
      <c r="CC5170" s="2">
        <v>0</v>
      </c>
      <c r="CD5170" s="2">
        <v>0</v>
      </c>
      <c r="CE5170" s="2">
        <v>0</v>
      </c>
      <c r="CF5170" s="2">
        <v>0</v>
      </c>
      <c r="CG5170" s="2">
        <v>0</v>
      </c>
      <c r="CH5170" s="2">
        <v>0</v>
      </c>
      <c r="CI5170" s="2">
        <v>0</v>
      </c>
      <c r="CJ5170" s="2">
        <v>0</v>
      </c>
      <c r="CK5170" s="2">
        <v>0</v>
      </c>
      <c r="CL5170" s="2">
        <v>0</v>
      </c>
      <c r="CM5170" s="2">
        <v>0</v>
      </c>
      <c r="CN5170" s="2">
        <v>0</v>
      </c>
      <c r="CO5170" s="2">
        <v>0</v>
      </c>
      <c r="CP5170" s="2">
        <v>0</v>
      </c>
      <c r="CQ5170" s="2">
        <v>0</v>
      </c>
      <c r="CR5170" s="2">
        <v>0</v>
      </c>
      <c r="CS5170" s="1">
        <v>2010</v>
      </c>
    </row>
    <row r="5171" spans="1:97" x14ac:dyDescent="0.2">
      <c r="A5171">
        <v>10091</v>
      </c>
      <c r="B5171" t="s">
        <v>7</v>
      </c>
      <c r="D5171" t="s">
        <v>4641</v>
      </c>
      <c r="E5171" t="s">
        <v>363</v>
      </c>
      <c r="F5171">
        <v>11217</v>
      </c>
      <c r="G5171" t="s">
        <v>14</v>
      </c>
      <c r="H5171" t="s">
        <v>12</v>
      </c>
      <c r="I5171" t="s">
        <v>81</v>
      </c>
      <c r="K5171">
        <v>22132</v>
      </c>
      <c r="L5171">
        <v>5</v>
      </c>
      <c r="M5171" t="s">
        <v>8</v>
      </c>
      <c r="N5171" t="s">
        <v>14</v>
      </c>
      <c r="O5171" t="s">
        <v>73</v>
      </c>
      <c r="P5171" t="s">
        <v>72</v>
      </c>
      <c r="S5171" t="s">
        <v>0</v>
      </c>
      <c r="T5171" s="2">
        <v>0</v>
      </c>
      <c r="U5171" s="2">
        <v>0</v>
      </c>
      <c r="V5171" s="2">
        <v>0</v>
      </c>
      <c r="W5171" s="2">
        <v>0</v>
      </c>
      <c r="X5171" s="2">
        <v>0</v>
      </c>
      <c r="Y5171" s="2">
        <v>0</v>
      </c>
      <c r="Z5171" s="2">
        <v>0</v>
      </c>
      <c r="AA5171" s="2">
        <v>0</v>
      </c>
      <c r="AB5171" s="2">
        <v>0</v>
      </c>
      <c r="AC5171" s="2">
        <v>0</v>
      </c>
      <c r="AD5171" s="2">
        <v>0</v>
      </c>
      <c r="AE5171" s="2">
        <v>0</v>
      </c>
      <c r="AF5171" s="2">
        <v>0</v>
      </c>
      <c r="AG5171" s="2">
        <v>0</v>
      </c>
      <c r="AH5171" s="2">
        <v>0</v>
      </c>
      <c r="AI5171" s="2">
        <v>0</v>
      </c>
      <c r="AJ5171" s="2">
        <v>0</v>
      </c>
      <c r="AK5171" s="2">
        <v>0</v>
      </c>
      <c r="AL5171" s="2">
        <v>0</v>
      </c>
      <c r="AM5171" s="2">
        <v>0</v>
      </c>
      <c r="AN5171" s="2">
        <v>0</v>
      </c>
      <c r="AO5171" s="2">
        <v>0</v>
      </c>
      <c r="AP5171" s="2">
        <v>0</v>
      </c>
      <c r="AQ5171" s="2">
        <v>0</v>
      </c>
      <c r="AR5171" s="3">
        <v>0</v>
      </c>
      <c r="AS5171" s="3">
        <v>0</v>
      </c>
      <c r="AT5171" s="3">
        <v>0</v>
      </c>
      <c r="AU5171" s="3">
        <v>0</v>
      </c>
      <c r="AV5171" s="3">
        <v>0</v>
      </c>
      <c r="AW5171" s="3">
        <v>0</v>
      </c>
      <c r="AX5171" s="3">
        <v>0</v>
      </c>
      <c r="AY5171" s="3">
        <v>0</v>
      </c>
      <c r="AZ5171" s="3">
        <v>0</v>
      </c>
      <c r="BA5171" s="3">
        <v>0</v>
      </c>
      <c r="BB5171" s="3">
        <v>0</v>
      </c>
      <c r="BC5171" s="3">
        <v>0</v>
      </c>
      <c r="BD5171" s="2">
        <v>0</v>
      </c>
      <c r="BE5171" s="2">
        <v>0</v>
      </c>
      <c r="BF5171" s="2">
        <v>0</v>
      </c>
      <c r="BG5171" s="2">
        <v>0</v>
      </c>
      <c r="BH5171" s="2">
        <v>0</v>
      </c>
      <c r="BI5171" s="2">
        <v>0</v>
      </c>
      <c r="BJ5171" s="2">
        <v>0</v>
      </c>
      <c r="BK5171" s="2">
        <v>0</v>
      </c>
      <c r="BL5171" s="2">
        <v>0</v>
      </c>
      <c r="BM5171" s="2">
        <v>0</v>
      </c>
      <c r="BN5171" s="2">
        <v>0</v>
      </c>
      <c r="BO5171" s="2">
        <v>0</v>
      </c>
      <c r="BP5171" s="2">
        <v>0</v>
      </c>
      <c r="BQ5171" s="2">
        <v>0</v>
      </c>
      <c r="BR5171" s="2">
        <v>0</v>
      </c>
      <c r="BS5171" s="2">
        <v>0</v>
      </c>
      <c r="BT5171" s="2">
        <v>0</v>
      </c>
      <c r="BU5171" s="2">
        <v>0</v>
      </c>
      <c r="BV5171" s="2">
        <v>0</v>
      </c>
      <c r="BW5171" s="2">
        <v>0</v>
      </c>
      <c r="BX5171" s="2">
        <v>0</v>
      </c>
      <c r="BY5171" s="2">
        <v>0</v>
      </c>
      <c r="BZ5171" s="2">
        <v>0</v>
      </c>
      <c r="CA5171" s="2">
        <v>0</v>
      </c>
      <c r="CB5171" s="2">
        <v>0</v>
      </c>
      <c r="CC5171" s="2">
        <v>0</v>
      </c>
      <c r="CD5171" s="2">
        <v>0</v>
      </c>
      <c r="CE5171" s="2">
        <v>0</v>
      </c>
      <c r="CF5171" s="2">
        <v>0</v>
      </c>
      <c r="CG5171" s="2">
        <v>0</v>
      </c>
      <c r="CH5171" s="2">
        <v>0</v>
      </c>
      <c r="CI5171" s="2">
        <v>0</v>
      </c>
      <c r="CJ5171" s="2">
        <v>0</v>
      </c>
      <c r="CK5171" s="2">
        <v>0</v>
      </c>
      <c r="CL5171" s="2">
        <v>0</v>
      </c>
      <c r="CM5171" s="2">
        <v>0</v>
      </c>
      <c r="CN5171" s="2">
        <v>0</v>
      </c>
      <c r="CO5171" s="2">
        <v>0</v>
      </c>
      <c r="CP5171" s="2">
        <v>0</v>
      </c>
      <c r="CQ5171" s="2">
        <v>0</v>
      </c>
      <c r="CR5171" s="2">
        <v>0</v>
      </c>
      <c r="CS5171" s="1">
        <v>2010</v>
      </c>
    </row>
    <row r="5172" spans="1:97" x14ac:dyDescent="0.2">
      <c r="A5172">
        <v>10091</v>
      </c>
      <c r="B5172" t="s">
        <v>7</v>
      </c>
      <c r="D5172" t="s">
        <v>4641</v>
      </c>
      <c r="E5172" t="s">
        <v>363</v>
      </c>
      <c r="F5172">
        <v>11217</v>
      </c>
      <c r="G5172" t="s">
        <v>14</v>
      </c>
      <c r="H5172" t="s">
        <v>12</v>
      </c>
      <c r="I5172" t="s">
        <v>81</v>
      </c>
      <c r="K5172">
        <v>22132</v>
      </c>
      <c r="L5172">
        <v>5</v>
      </c>
      <c r="M5172" t="s">
        <v>8</v>
      </c>
      <c r="N5172" t="s">
        <v>11</v>
      </c>
      <c r="O5172" t="s">
        <v>48</v>
      </c>
      <c r="P5172" t="s">
        <v>47</v>
      </c>
      <c r="S5172" t="s">
        <v>0</v>
      </c>
      <c r="T5172" s="2">
        <v>0</v>
      </c>
      <c r="U5172" s="2">
        <v>0</v>
      </c>
      <c r="V5172" s="2">
        <v>0</v>
      </c>
      <c r="W5172" s="2">
        <v>0</v>
      </c>
      <c r="X5172" s="2">
        <v>0</v>
      </c>
      <c r="Y5172" s="2">
        <v>0</v>
      </c>
      <c r="Z5172" s="2">
        <v>0</v>
      </c>
      <c r="AA5172" s="2">
        <v>0</v>
      </c>
      <c r="AB5172" s="2">
        <v>0</v>
      </c>
      <c r="AC5172" s="2">
        <v>0</v>
      </c>
      <c r="AD5172" s="2">
        <v>0</v>
      </c>
      <c r="AE5172" s="2">
        <v>0</v>
      </c>
      <c r="AF5172" s="2">
        <v>0</v>
      </c>
      <c r="AG5172" s="2">
        <v>0</v>
      </c>
      <c r="AH5172" s="2">
        <v>0</v>
      </c>
      <c r="AI5172" s="2">
        <v>0</v>
      </c>
      <c r="AJ5172" s="2">
        <v>0</v>
      </c>
      <c r="AK5172" s="2">
        <v>0</v>
      </c>
      <c r="AL5172" s="2">
        <v>0</v>
      </c>
      <c r="AM5172" s="2">
        <v>0</v>
      </c>
      <c r="AN5172" s="2">
        <v>0</v>
      </c>
      <c r="AO5172" s="2">
        <v>0</v>
      </c>
      <c r="AP5172" s="2">
        <v>0</v>
      </c>
      <c r="AQ5172" s="2">
        <v>0</v>
      </c>
      <c r="AR5172" s="3">
        <v>0</v>
      </c>
      <c r="AS5172" s="3">
        <v>0</v>
      </c>
      <c r="AT5172" s="3">
        <v>0</v>
      </c>
      <c r="AU5172" s="3">
        <v>0</v>
      </c>
      <c r="AV5172" s="3">
        <v>0</v>
      </c>
      <c r="AW5172" s="3">
        <v>0</v>
      </c>
      <c r="AX5172" s="3">
        <v>0</v>
      </c>
      <c r="AY5172" s="3">
        <v>0</v>
      </c>
      <c r="AZ5172" s="3">
        <v>0</v>
      </c>
      <c r="BA5172" s="3">
        <v>0</v>
      </c>
      <c r="BB5172" s="3">
        <v>0</v>
      </c>
      <c r="BC5172" s="3">
        <v>0</v>
      </c>
      <c r="BD5172" s="2">
        <v>0</v>
      </c>
      <c r="BE5172" s="2">
        <v>0</v>
      </c>
      <c r="BF5172" s="2">
        <v>0</v>
      </c>
      <c r="BG5172" s="2">
        <v>0</v>
      </c>
      <c r="BH5172" s="2">
        <v>0</v>
      </c>
      <c r="BI5172" s="2">
        <v>0</v>
      </c>
      <c r="BJ5172" s="2">
        <v>0</v>
      </c>
      <c r="BK5172" s="2">
        <v>0</v>
      </c>
      <c r="BL5172" s="2">
        <v>0</v>
      </c>
      <c r="BM5172" s="2">
        <v>0</v>
      </c>
      <c r="BN5172" s="2">
        <v>0</v>
      </c>
      <c r="BO5172" s="2">
        <v>0</v>
      </c>
      <c r="BP5172" s="2">
        <v>0</v>
      </c>
      <c r="BQ5172" s="2">
        <v>0</v>
      </c>
      <c r="BR5172" s="2">
        <v>0</v>
      </c>
      <c r="BS5172" s="2">
        <v>0</v>
      </c>
      <c r="BT5172" s="2">
        <v>0</v>
      </c>
      <c r="BU5172" s="2">
        <v>0</v>
      </c>
      <c r="BV5172" s="2">
        <v>0</v>
      </c>
      <c r="BW5172" s="2">
        <v>0</v>
      </c>
      <c r="BX5172" s="2">
        <v>0</v>
      </c>
      <c r="BY5172" s="2">
        <v>0</v>
      </c>
      <c r="BZ5172" s="2">
        <v>0</v>
      </c>
      <c r="CA5172" s="2">
        <v>0</v>
      </c>
      <c r="CB5172" s="2">
        <v>0</v>
      </c>
      <c r="CC5172" s="2">
        <v>0</v>
      </c>
      <c r="CD5172" s="2">
        <v>0</v>
      </c>
      <c r="CE5172" s="2">
        <v>0</v>
      </c>
      <c r="CF5172" s="2">
        <v>0</v>
      </c>
      <c r="CG5172" s="2">
        <v>0</v>
      </c>
      <c r="CH5172" s="2">
        <v>0</v>
      </c>
      <c r="CI5172" s="2">
        <v>0</v>
      </c>
      <c r="CJ5172" s="2">
        <v>0</v>
      </c>
      <c r="CK5172" s="2">
        <v>0</v>
      </c>
      <c r="CL5172" s="2">
        <v>0</v>
      </c>
      <c r="CM5172" s="2">
        <v>0</v>
      </c>
      <c r="CN5172" s="2">
        <v>0</v>
      </c>
      <c r="CO5172" s="2">
        <v>0</v>
      </c>
      <c r="CP5172" s="2">
        <v>0</v>
      </c>
      <c r="CQ5172" s="2">
        <v>0</v>
      </c>
      <c r="CR5172" s="2">
        <v>0</v>
      </c>
      <c r="CS5172" s="1">
        <v>2010</v>
      </c>
    </row>
    <row r="5173" spans="1:97" x14ac:dyDescent="0.2">
      <c r="A5173">
        <v>10091</v>
      </c>
      <c r="B5173" t="s">
        <v>7</v>
      </c>
      <c r="D5173" t="s">
        <v>4641</v>
      </c>
      <c r="E5173" t="s">
        <v>363</v>
      </c>
      <c r="F5173">
        <v>11217</v>
      </c>
      <c r="G5173" t="s">
        <v>14</v>
      </c>
      <c r="H5173" t="s">
        <v>12</v>
      </c>
      <c r="I5173" t="s">
        <v>81</v>
      </c>
      <c r="K5173">
        <v>22132</v>
      </c>
      <c r="L5173">
        <v>5</v>
      </c>
      <c r="M5173" t="s">
        <v>8</v>
      </c>
      <c r="N5173" t="s">
        <v>11</v>
      </c>
      <c r="O5173" t="s">
        <v>1</v>
      </c>
      <c r="P5173" t="s">
        <v>1</v>
      </c>
      <c r="S5173" t="s">
        <v>0</v>
      </c>
      <c r="T5173" s="2">
        <v>18438</v>
      </c>
      <c r="U5173" s="2">
        <v>17022</v>
      </c>
      <c r="V5173" s="2">
        <v>18127</v>
      </c>
      <c r="W5173" s="2">
        <v>15268</v>
      </c>
      <c r="X5173" s="2">
        <v>11121</v>
      </c>
      <c r="Y5173" s="2">
        <v>10381</v>
      </c>
      <c r="Z5173" s="2">
        <v>17138</v>
      </c>
      <c r="AA5173" s="2">
        <v>20229</v>
      </c>
      <c r="AB5173" s="2">
        <v>18745</v>
      </c>
      <c r="AC5173" s="2">
        <v>21044</v>
      </c>
      <c r="AD5173" s="2">
        <v>17721</v>
      </c>
      <c r="AE5173" s="2">
        <v>16601</v>
      </c>
      <c r="AF5173" s="2">
        <v>14278</v>
      </c>
      <c r="AG5173" s="2">
        <v>13182</v>
      </c>
      <c r="AH5173" s="2">
        <v>14038</v>
      </c>
      <c r="AI5173" s="2">
        <v>11824</v>
      </c>
      <c r="AJ5173" s="2">
        <v>8612</v>
      </c>
      <c r="AK5173" s="2">
        <v>8039</v>
      </c>
      <c r="AL5173" s="2">
        <v>13272</v>
      </c>
      <c r="AM5173" s="2">
        <v>15665</v>
      </c>
      <c r="AN5173" s="2">
        <v>14516</v>
      </c>
      <c r="AO5173" s="2">
        <v>16297</v>
      </c>
      <c r="AP5173" s="2">
        <v>13723</v>
      </c>
      <c r="AQ5173" s="2">
        <v>12856</v>
      </c>
      <c r="AR5173" s="3">
        <v>1</v>
      </c>
      <c r="AS5173" s="3">
        <v>1</v>
      </c>
      <c r="AT5173" s="3">
        <v>1</v>
      </c>
      <c r="AU5173" s="3">
        <v>1</v>
      </c>
      <c r="AV5173" s="3">
        <v>1</v>
      </c>
      <c r="AW5173" s="3">
        <v>1</v>
      </c>
      <c r="AX5173" s="3">
        <v>1</v>
      </c>
      <c r="AY5173" s="3">
        <v>1</v>
      </c>
      <c r="AZ5173" s="3">
        <v>1</v>
      </c>
      <c r="BA5173" s="3">
        <v>1</v>
      </c>
      <c r="BB5173" s="3">
        <v>1</v>
      </c>
      <c r="BC5173" s="3">
        <v>1</v>
      </c>
      <c r="BD5173" s="2">
        <v>18438</v>
      </c>
      <c r="BE5173" s="2">
        <v>17022</v>
      </c>
      <c r="BF5173" s="2">
        <v>18127</v>
      </c>
      <c r="BG5173" s="2">
        <v>15268</v>
      </c>
      <c r="BH5173" s="2">
        <v>11121</v>
      </c>
      <c r="BI5173" s="2">
        <v>10381</v>
      </c>
      <c r="BJ5173" s="2">
        <v>17138</v>
      </c>
      <c r="BK5173" s="2">
        <v>20229</v>
      </c>
      <c r="BL5173" s="2">
        <v>18745</v>
      </c>
      <c r="BM5173" s="2">
        <v>21044</v>
      </c>
      <c r="BN5173" s="2">
        <v>17721</v>
      </c>
      <c r="BO5173" s="2">
        <v>16601</v>
      </c>
      <c r="BP5173" s="2">
        <v>14278</v>
      </c>
      <c r="BQ5173" s="2">
        <v>13182</v>
      </c>
      <c r="BR5173" s="2">
        <v>14038</v>
      </c>
      <c r="BS5173" s="2">
        <v>11824</v>
      </c>
      <c r="BT5173" s="2">
        <v>8612</v>
      </c>
      <c r="BU5173" s="2">
        <v>8039</v>
      </c>
      <c r="BV5173" s="2">
        <v>13272</v>
      </c>
      <c r="BW5173" s="2">
        <v>15665</v>
      </c>
      <c r="BX5173" s="2">
        <v>14516</v>
      </c>
      <c r="BY5173" s="2">
        <v>16297</v>
      </c>
      <c r="BZ5173" s="2">
        <v>13723</v>
      </c>
      <c r="CA5173" s="2">
        <v>12856</v>
      </c>
      <c r="CB5173" s="2">
        <v>1219.4750000000001</v>
      </c>
      <c r="CC5173" s="2">
        <v>1125.8610000000001</v>
      </c>
      <c r="CD5173" s="2">
        <v>1198.9590000000001</v>
      </c>
      <c r="CE5173" s="2">
        <v>1009.89</v>
      </c>
      <c r="CF5173" s="2">
        <v>735.56700000000001</v>
      </c>
      <c r="CG5173" s="2">
        <v>686.62700000000007</v>
      </c>
      <c r="CH5173" s="2">
        <v>1133.5350000000001</v>
      </c>
      <c r="CI5173" s="2">
        <v>1337.992</v>
      </c>
      <c r="CJ5173" s="2">
        <v>1239.8440000000001</v>
      </c>
      <c r="CK5173" s="2">
        <v>1391.9170000000001</v>
      </c>
      <c r="CL5173" s="2">
        <v>1172.127</v>
      </c>
      <c r="CM5173" s="2">
        <v>1098.0550000000001</v>
      </c>
      <c r="CN5173" s="2">
        <v>201835</v>
      </c>
      <c r="CO5173" s="2">
        <v>156302</v>
      </c>
      <c r="CP5173" s="2">
        <v>201835</v>
      </c>
      <c r="CQ5173" s="2">
        <v>156302</v>
      </c>
      <c r="CR5173" s="2">
        <v>13349.849</v>
      </c>
      <c r="CS5173" s="1">
        <v>2010</v>
      </c>
    </row>
    <row r="5174" spans="1:97" x14ac:dyDescent="0.2">
      <c r="A5174">
        <v>10091</v>
      </c>
      <c r="B5174" t="s">
        <v>7</v>
      </c>
      <c r="D5174" t="s">
        <v>4641</v>
      </c>
      <c r="E5174" t="s">
        <v>363</v>
      </c>
      <c r="F5174">
        <v>11217</v>
      </c>
      <c r="G5174" t="s">
        <v>14</v>
      </c>
      <c r="H5174" t="s">
        <v>12</v>
      </c>
      <c r="I5174" t="s">
        <v>81</v>
      </c>
      <c r="K5174">
        <v>22132</v>
      </c>
      <c r="L5174">
        <v>5</v>
      </c>
      <c r="M5174" t="s">
        <v>8</v>
      </c>
      <c r="N5174" t="s">
        <v>11</v>
      </c>
      <c r="O5174" t="s">
        <v>35</v>
      </c>
      <c r="P5174" t="s">
        <v>34</v>
      </c>
      <c r="S5174" t="s">
        <v>33</v>
      </c>
      <c r="T5174" s="2">
        <v>245457</v>
      </c>
      <c r="U5174" s="2">
        <v>217092</v>
      </c>
      <c r="V5174" s="2">
        <v>211093</v>
      </c>
      <c r="W5174" s="2">
        <v>218468</v>
      </c>
      <c r="X5174" s="2">
        <v>223060</v>
      </c>
      <c r="Y5174" s="2">
        <v>251339</v>
      </c>
      <c r="Z5174" s="2">
        <v>262651</v>
      </c>
      <c r="AA5174" s="2">
        <v>264228</v>
      </c>
      <c r="AB5174" s="2">
        <v>249223</v>
      </c>
      <c r="AC5174" s="2">
        <v>237972</v>
      </c>
      <c r="AD5174" s="2">
        <v>251607</v>
      </c>
      <c r="AE5174" s="2">
        <v>233695</v>
      </c>
      <c r="AF5174" s="2">
        <v>190083</v>
      </c>
      <c r="AG5174" s="2">
        <v>168117</v>
      </c>
      <c r="AH5174" s="2">
        <v>163472</v>
      </c>
      <c r="AI5174" s="2">
        <v>169183</v>
      </c>
      <c r="AJ5174" s="2">
        <v>172739</v>
      </c>
      <c r="AK5174" s="2">
        <v>194639</v>
      </c>
      <c r="AL5174" s="2">
        <v>203398</v>
      </c>
      <c r="AM5174" s="2">
        <v>204620</v>
      </c>
      <c r="AN5174" s="2">
        <v>193000</v>
      </c>
      <c r="AO5174" s="2">
        <v>184288</v>
      </c>
      <c r="AP5174" s="2">
        <v>194847</v>
      </c>
      <c r="AQ5174" s="2">
        <v>180975</v>
      </c>
      <c r="AR5174" s="3">
        <v>0.64</v>
      </c>
      <c r="AS5174" s="3">
        <v>0.64</v>
      </c>
      <c r="AT5174" s="3">
        <v>0.64</v>
      </c>
      <c r="AU5174" s="3">
        <v>0.64</v>
      </c>
      <c r="AV5174" s="3">
        <v>0.64</v>
      </c>
      <c r="AW5174" s="3">
        <v>0.64</v>
      </c>
      <c r="AX5174" s="3">
        <v>0.64</v>
      </c>
      <c r="AY5174" s="3">
        <v>0.64</v>
      </c>
      <c r="AZ5174" s="3">
        <v>0.64</v>
      </c>
      <c r="BA5174" s="3">
        <v>0.64</v>
      </c>
      <c r="BB5174" s="3">
        <v>0.64</v>
      </c>
      <c r="BC5174" s="3">
        <v>0.64</v>
      </c>
      <c r="BD5174" s="2">
        <v>157092</v>
      </c>
      <c r="BE5174" s="2">
        <v>138939</v>
      </c>
      <c r="BF5174" s="2">
        <v>135100</v>
      </c>
      <c r="BG5174" s="2">
        <v>139820</v>
      </c>
      <c r="BH5174" s="2">
        <v>142758</v>
      </c>
      <c r="BI5174" s="2">
        <v>160857</v>
      </c>
      <c r="BJ5174" s="2">
        <v>168097</v>
      </c>
      <c r="BK5174" s="2">
        <v>169106</v>
      </c>
      <c r="BL5174" s="2">
        <v>159503</v>
      </c>
      <c r="BM5174" s="2">
        <v>152302</v>
      </c>
      <c r="BN5174" s="2">
        <v>161028</v>
      </c>
      <c r="BO5174" s="2">
        <v>149565</v>
      </c>
      <c r="BP5174" s="2">
        <v>121653</v>
      </c>
      <c r="BQ5174" s="2">
        <v>107595</v>
      </c>
      <c r="BR5174" s="2">
        <v>104622</v>
      </c>
      <c r="BS5174" s="2">
        <v>108277</v>
      </c>
      <c r="BT5174" s="2">
        <v>110553</v>
      </c>
      <c r="BU5174" s="2">
        <v>124569</v>
      </c>
      <c r="BV5174" s="2">
        <v>130175</v>
      </c>
      <c r="BW5174" s="2">
        <v>130957</v>
      </c>
      <c r="BX5174" s="2">
        <v>123520</v>
      </c>
      <c r="BY5174" s="2">
        <v>117944</v>
      </c>
      <c r="BZ5174" s="2">
        <v>124702</v>
      </c>
      <c r="CA5174" s="2">
        <v>115824</v>
      </c>
      <c r="CB5174" s="2">
        <v>10390.43</v>
      </c>
      <c r="CC5174" s="2">
        <v>9189.7309999999998</v>
      </c>
      <c r="CD5174" s="2">
        <v>8935.8180000000011</v>
      </c>
      <c r="CE5174" s="2">
        <v>9247.9920000000002</v>
      </c>
      <c r="CF5174" s="2">
        <v>9442.3829999999998</v>
      </c>
      <c r="CG5174" s="2">
        <v>10639.465</v>
      </c>
      <c r="CH5174" s="2">
        <v>11118.316000000001</v>
      </c>
      <c r="CI5174" s="2">
        <v>11185.087</v>
      </c>
      <c r="CJ5174" s="2">
        <v>10549.882</v>
      </c>
      <c r="CK5174" s="2">
        <v>10073.642</v>
      </c>
      <c r="CL5174" s="2">
        <v>10650.829</v>
      </c>
      <c r="CM5174" s="2">
        <v>9892.5760000000009</v>
      </c>
      <c r="CN5174" s="2">
        <v>2865885</v>
      </c>
      <c r="CO5174" s="2">
        <v>2219361</v>
      </c>
      <c r="CP5174" s="2">
        <v>1834167</v>
      </c>
      <c r="CQ5174" s="2">
        <v>1420391</v>
      </c>
      <c r="CR5174" s="2">
        <v>121316.151</v>
      </c>
      <c r="CS5174" s="1">
        <v>2010</v>
      </c>
    </row>
    <row r="5175" spans="1:97" x14ac:dyDescent="0.2">
      <c r="A5175">
        <v>10091</v>
      </c>
      <c r="B5175" t="s">
        <v>7</v>
      </c>
      <c r="D5175" t="s">
        <v>4641</v>
      </c>
      <c r="E5175" t="s">
        <v>363</v>
      </c>
      <c r="F5175">
        <v>11217</v>
      </c>
      <c r="G5175" t="s">
        <v>14</v>
      </c>
      <c r="H5175" t="s">
        <v>12</v>
      </c>
      <c r="I5175" t="s">
        <v>81</v>
      </c>
      <c r="K5175">
        <v>22132</v>
      </c>
      <c r="L5175">
        <v>5</v>
      </c>
      <c r="M5175" t="s">
        <v>8</v>
      </c>
      <c r="N5175" t="s">
        <v>11</v>
      </c>
      <c r="O5175" t="s">
        <v>73</v>
      </c>
      <c r="P5175" t="s">
        <v>72</v>
      </c>
      <c r="S5175" t="s">
        <v>0</v>
      </c>
      <c r="T5175" s="2">
        <v>0</v>
      </c>
      <c r="U5175" s="2">
        <v>0</v>
      </c>
      <c r="V5175" s="2">
        <v>0</v>
      </c>
      <c r="W5175" s="2">
        <v>0</v>
      </c>
      <c r="X5175" s="2">
        <v>0</v>
      </c>
      <c r="Y5175" s="2">
        <v>0</v>
      </c>
      <c r="Z5175" s="2">
        <v>0</v>
      </c>
      <c r="AA5175" s="2">
        <v>0</v>
      </c>
      <c r="AB5175" s="2">
        <v>0</v>
      </c>
      <c r="AC5175" s="2">
        <v>0</v>
      </c>
      <c r="AD5175" s="2">
        <v>0</v>
      </c>
      <c r="AE5175" s="2">
        <v>0</v>
      </c>
      <c r="AF5175" s="2">
        <v>0</v>
      </c>
      <c r="AG5175" s="2">
        <v>0</v>
      </c>
      <c r="AH5175" s="2">
        <v>0</v>
      </c>
      <c r="AI5175" s="2">
        <v>0</v>
      </c>
      <c r="AJ5175" s="2">
        <v>0</v>
      </c>
      <c r="AK5175" s="2">
        <v>0</v>
      </c>
      <c r="AL5175" s="2">
        <v>0</v>
      </c>
      <c r="AM5175" s="2">
        <v>0</v>
      </c>
      <c r="AN5175" s="2">
        <v>0</v>
      </c>
      <c r="AO5175" s="2">
        <v>0</v>
      </c>
      <c r="AP5175" s="2">
        <v>0</v>
      </c>
      <c r="AQ5175" s="2">
        <v>0</v>
      </c>
      <c r="AR5175" s="3">
        <v>0</v>
      </c>
      <c r="AS5175" s="3">
        <v>0</v>
      </c>
      <c r="AT5175" s="3">
        <v>0</v>
      </c>
      <c r="AU5175" s="3">
        <v>0</v>
      </c>
      <c r="AV5175" s="3">
        <v>0</v>
      </c>
      <c r="AW5175" s="3">
        <v>0</v>
      </c>
      <c r="AX5175" s="3">
        <v>0</v>
      </c>
      <c r="AY5175" s="3">
        <v>0</v>
      </c>
      <c r="AZ5175" s="3">
        <v>0</v>
      </c>
      <c r="BA5175" s="3">
        <v>0</v>
      </c>
      <c r="BB5175" s="3">
        <v>0</v>
      </c>
      <c r="BC5175" s="3">
        <v>0</v>
      </c>
      <c r="BD5175" s="2">
        <v>0</v>
      </c>
      <c r="BE5175" s="2">
        <v>0</v>
      </c>
      <c r="BF5175" s="2">
        <v>0</v>
      </c>
      <c r="BG5175" s="2">
        <v>0</v>
      </c>
      <c r="BH5175" s="2">
        <v>0</v>
      </c>
      <c r="BI5175" s="2">
        <v>0</v>
      </c>
      <c r="BJ5175" s="2">
        <v>0</v>
      </c>
      <c r="BK5175" s="2">
        <v>0</v>
      </c>
      <c r="BL5175" s="2">
        <v>0</v>
      </c>
      <c r="BM5175" s="2">
        <v>0</v>
      </c>
      <c r="BN5175" s="2">
        <v>0</v>
      </c>
      <c r="BO5175" s="2">
        <v>0</v>
      </c>
      <c r="BP5175" s="2">
        <v>0</v>
      </c>
      <c r="BQ5175" s="2">
        <v>0</v>
      </c>
      <c r="BR5175" s="2">
        <v>0</v>
      </c>
      <c r="BS5175" s="2">
        <v>0</v>
      </c>
      <c r="BT5175" s="2">
        <v>0</v>
      </c>
      <c r="BU5175" s="2">
        <v>0</v>
      </c>
      <c r="BV5175" s="2">
        <v>0</v>
      </c>
      <c r="BW5175" s="2">
        <v>0</v>
      </c>
      <c r="BX5175" s="2">
        <v>0</v>
      </c>
      <c r="BY5175" s="2">
        <v>0</v>
      </c>
      <c r="BZ5175" s="2">
        <v>0</v>
      </c>
      <c r="CA5175" s="2">
        <v>0</v>
      </c>
      <c r="CB5175" s="2">
        <v>0</v>
      </c>
      <c r="CC5175" s="2">
        <v>0</v>
      </c>
      <c r="CD5175" s="2">
        <v>0</v>
      </c>
      <c r="CE5175" s="2">
        <v>0</v>
      </c>
      <c r="CF5175" s="2">
        <v>0</v>
      </c>
      <c r="CG5175" s="2">
        <v>0</v>
      </c>
      <c r="CH5175" s="2">
        <v>0</v>
      </c>
      <c r="CI5175" s="2">
        <v>0</v>
      </c>
      <c r="CJ5175" s="2">
        <v>0</v>
      </c>
      <c r="CK5175" s="2">
        <v>0</v>
      </c>
      <c r="CL5175" s="2">
        <v>0</v>
      </c>
      <c r="CM5175" s="2">
        <v>0</v>
      </c>
      <c r="CN5175" s="2">
        <v>0</v>
      </c>
      <c r="CO5175" s="2">
        <v>0</v>
      </c>
      <c r="CP5175" s="2">
        <v>0</v>
      </c>
      <c r="CQ5175" s="2">
        <v>0</v>
      </c>
      <c r="CR5175" s="2">
        <v>0</v>
      </c>
      <c r="CS5175" s="1">
        <v>2010</v>
      </c>
    </row>
    <row r="5176" spans="1:97" x14ac:dyDescent="0.2">
      <c r="A5176">
        <v>10093</v>
      </c>
      <c r="B5176" t="s">
        <v>7</v>
      </c>
      <c r="D5176" t="s">
        <v>4640</v>
      </c>
      <c r="E5176" t="s">
        <v>4639</v>
      </c>
      <c r="F5176">
        <v>18832</v>
      </c>
      <c r="G5176" t="s">
        <v>136</v>
      </c>
      <c r="H5176" t="s">
        <v>76</v>
      </c>
      <c r="I5176" t="s">
        <v>135</v>
      </c>
      <c r="K5176">
        <v>32411</v>
      </c>
      <c r="L5176">
        <v>7</v>
      </c>
      <c r="M5176" t="s">
        <v>3</v>
      </c>
      <c r="N5176" t="s">
        <v>2</v>
      </c>
      <c r="O5176" t="s">
        <v>31</v>
      </c>
      <c r="P5176" t="s">
        <v>31</v>
      </c>
      <c r="S5176" t="s">
        <v>29</v>
      </c>
      <c r="T5176" s="2">
        <v>1874</v>
      </c>
      <c r="U5176" s="2">
        <v>1653</v>
      </c>
      <c r="V5176" s="2">
        <v>1790</v>
      </c>
      <c r="W5176" s="2">
        <v>1751</v>
      </c>
      <c r="X5176" s="2">
        <v>1917</v>
      </c>
      <c r="Y5176" s="2">
        <v>1841</v>
      </c>
      <c r="Z5176" s="2">
        <v>1948</v>
      </c>
      <c r="AA5176" s="2">
        <v>1956</v>
      </c>
      <c r="AB5176" s="2">
        <v>1909</v>
      </c>
      <c r="AC5176" s="2">
        <v>1950</v>
      </c>
      <c r="AD5176" s="2">
        <v>1851</v>
      </c>
      <c r="AE5176" s="2">
        <v>1856</v>
      </c>
      <c r="AF5176" s="2">
        <v>715</v>
      </c>
      <c r="AG5176" s="2">
        <v>630</v>
      </c>
      <c r="AH5176" s="2">
        <v>682</v>
      </c>
      <c r="AI5176" s="2">
        <v>667</v>
      </c>
      <c r="AJ5176" s="2">
        <v>731</v>
      </c>
      <c r="AK5176" s="2">
        <v>702</v>
      </c>
      <c r="AL5176" s="2">
        <v>743</v>
      </c>
      <c r="AM5176" s="2">
        <v>746</v>
      </c>
      <c r="AN5176" s="2">
        <v>728</v>
      </c>
      <c r="AO5176" s="2">
        <v>743</v>
      </c>
      <c r="AP5176" s="2">
        <v>705</v>
      </c>
      <c r="AQ5176" s="2">
        <v>707</v>
      </c>
      <c r="AR5176" s="3">
        <v>5.8940000000000001</v>
      </c>
      <c r="AS5176" s="3">
        <v>5.8940000000000001</v>
      </c>
      <c r="AT5176" s="3">
        <v>5.8940000000000001</v>
      </c>
      <c r="AU5176" s="3">
        <v>5.8940000000000001</v>
      </c>
      <c r="AV5176" s="3">
        <v>5.8940000000000001</v>
      </c>
      <c r="AW5176" s="3">
        <v>5.8940000000000001</v>
      </c>
      <c r="AX5176" s="3">
        <v>5.8940000000000001</v>
      </c>
      <c r="AY5176" s="3">
        <v>5.8940000000000001</v>
      </c>
      <c r="AZ5176" s="3">
        <v>5.8940000000000001</v>
      </c>
      <c r="BA5176" s="3">
        <v>5.8940000000000001</v>
      </c>
      <c r="BB5176" s="3">
        <v>5.8940000000000001</v>
      </c>
      <c r="BC5176" s="3">
        <v>5.8940000000000001</v>
      </c>
      <c r="BD5176" s="2">
        <v>11045</v>
      </c>
      <c r="BE5176" s="2">
        <v>9743</v>
      </c>
      <c r="BF5176" s="2">
        <v>10550</v>
      </c>
      <c r="BG5176" s="2">
        <v>10320</v>
      </c>
      <c r="BH5176" s="2">
        <v>11299</v>
      </c>
      <c r="BI5176" s="2">
        <v>10851</v>
      </c>
      <c r="BJ5176" s="2">
        <v>11482</v>
      </c>
      <c r="BK5176" s="2">
        <v>11529</v>
      </c>
      <c r="BL5176" s="2">
        <v>11252</v>
      </c>
      <c r="BM5176" s="2">
        <v>11493</v>
      </c>
      <c r="BN5176" s="2">
        <v>10910</v>
      </c>
      <c r="BO5176" s="2">
        <v>10939</v>
      </c>
      <c r="BP5176" s="2">
        <v>4212</v>
      </c>
      <c r="BQ5176" s="2">
        <v>3713</v>
      </c>
      <c r="BR5176" s="2">
        <v>4021</v>
      </c>
      <c r="BS5176" s="2">
        <v>3934</v>
      </c>
      <c r="BT5176" s="2">
        <v>4307</v>
      </c>
      <c r="BU5176" s="2">
        <v>4135</v>
      </c>
      <c r="BV5176" s="2">
        <v>4377</v>
      </c>
      <c r="BW5176" s="2">
        <v>4394</v>
      </c>
      <c r="BX5176" s="2">
        <v>4290</v>
      </c>
      <c r="BY5176" s="2">
        <v>4382</v>
      </c>
      <c r="BZ5176" s="2">
        <v>4158</v>
      </c>
      <c r="CA5176" s="2">
        <v>4169</v>
      </c>
      <c r="CB5176" s="2">
        <v>969.30400000000009</v>
      </c>
      <c r="CC5176" s="2">
        <v>854.4430000000001</v>
      </c>
      <c r="CD5176" s="2">
        <v>925.33300000000008</v>
      </c>
      <c r="CE5176" s="2">
        <v>905.34900000000005</v>
      </c>
      <c r="CF5176" s="2">
        <v>991.10400000000004</v>
      </c>
      <c r="CG5176" s="2">
        <v>951.58100000000002</v>
      </c>
      <c r="CH5176" s="2">
        <v>1007.0940000000001</v>
      </c>
      <c r="CI5176" s="2">
        <v>1011.1080000000001</v>
      </c>
      <c r="CJ5176" s="2">
        <v>987.10700000000008</v>
      </c>
      <c r="CK5176" s="2">
        <v>1008.28</v>
      </c>
      <c r="CL5176" s="2">
        <v>956.73700000000008</v>
      </c>
      <c r="CM5176" s="2">
        <v>959.38300000000004</v>
      </c>
      <c r="CN5176" s="2">
        <v>22296</v>
      </c>
      <c r="CO5176" s="2">
        <v>8499</v>
      </c>
      <c r="CP5176" s="2">
        <v>131413</v>
      </c>
      <c r="CQ5176" s="2">
        <v>50092</v>
      </c>
      <c r="CR5176" s="2">
        <v>11526.823</v>
      </c>
      <c r="CS5176" s="1">
        <v>2010</v>
      </c>
    </row>
    <row r="5177" spans="1:97" x14ac:dyDescent="0.2">
      <c r="A5177">
        <v>10093</v>
      </c>
      <c r="B5177" t="s">
        <v>7</v>
      </c>
      <c r="D5177" t="s">
        <v>4640</v>
      </c>
      <c r="E5177" t="s">
        <v>4639</v>
      </c>
      <c r="F5177">
        <v>18832</v>
      </c>
      <c r="G5177" t="s">
        <v>136</v>
      </c>
      <c r="H5177" t="s">
        <v>76</v>
      </c>
      <c r="I5177" t="s">
        <v>135</v>
      </c>
      <c r="K5177">
        <v>32411</v>
      </c>
      <c r="L5177">
        <v>7</v>
      </c>
      <c r="M5177" t="s">
        <v>3</v>
      </c>
      <c r="N5177" t="s">
        <v>2</v>
      </c>
      <c r="O5177" t="s">
        <v>462</v>
      </c>
      <c r="P5177" t="s">
        <v>69</v>
      </c>
      <c r="S5177" t="s">
        <v>29</v>
      </c>
      <c r="T5177" s="2">
        <v>19865</v>
      </c>
      <c r="U5177" s="2">
        <v>17511</v>
      </c>
      <c r="V5177" s="2">
        <v>18964</v>
      </c>
      <c r="W5177" s="2">
        <v>18554</v>
      </c>
      <c r="X5177" s="2">
        <v>20312</v>
      </c>
      <c r="Y5177" s="2">
        <v>19502</v>
      </c>
      <c r="Z5177" s="2">
        <v>20639</v>
      </c>
      <c r="AA5177" s="2">
        <v>20722</v>
      </c>
      <c r="AB5177" s="2">
        <v>20230</v>
      </c>
      <c r="AC5177" s="2">
        <v>20664</v>
      </c>
      <c r="AD5177" s="2">
        <v>19607</v>
      </c>
      <c r="AE5177" s="2">
        <v>19662</v>
      </c>
      <c r="AF5177" s="2">
        <v>7572</v>
      </c>
      <c r="AG5177" s="2">
        <v>6675</v>
      </c>
      <c r="AH5177" s="2">
        <v>7229</v>
      </c>
      <c r="AI5177" s="2">
        <v>7073</v>
      </c>
      <c r="AJ5177" s="2">
        <v>7743</v>
      </c>
      <c r="AK5177" s="2">
        <v>7434</v>
      </c>
      <c r="AL5177" s="2">
        <v>7867</v>
      </c>
      <c r="AM5177" s="2">
        <v>7899</v>
      </c>
      <c r="AN5177" s="2">
        <v>7711</v>
      </c>
      <c r="AO5177" s="2">
        <v>7877</v>
      </c>
      <c r="AP5177" s="2">
        <v>7474</v>
      </c>
      <c r="AQ5177" s="2">
        <v>7495</v>
      </c>
      <c r="AR5177" s="3">
        <v>5.6630000000000003</v>
      </c>
      <c r="AS5177" s="3">
        <v>5.6630000000000003</v>
      </c>
      <c r="AT5177" s="3">
        <v>5.6630000000000003</v>
      </c>
      <c r="AU5177" s="3">
        <v>5.6630000000000003</v>
      </c>
      <c r="AV5177" s="3">
        <v>5.6630000000000003</v>
      </c>
      <c r="AW5177" s="3">
        <v>5.6630000000000003</v>
      </c>
      <c r="AX5177" s="3">
        <v>5.6630000000000003</v>
      </c>
      <c r="AY5177" s="3">
        <v>5.6630000000000003</v>
      </c>
      <c r="AZ5177" s="3">
        <v>5.6630000000000003</v>
      </c>
      <c r="BA5177" s="3">
        <v>5.6630000000000003</v>
      </c>
      <c r="BB5177" s="3">
        <v>5.6630000000000003</v>
      </c>
      <c r="BC5177" s="3">
        <v>5.6630000000000003</v>
      </c>
      <c r="BD5177" s="2">
        <v>112495</v>
      </c>
      <c r="BE5177" s="2">
        <v>99165</v>
      </c>
      <c r="BF5177" s="2">
        <v>107393</v>
      </c>
      <c r="BG5177" s="2">
        <v>105071</v>
      </c>
      <c r="BH5177" s="2">
        <v>115027</v>
      </c>
      <c r="BI5177" s="2">
        <v>110440</v>
      </c>
      <c r="BJ5177" s="2">
        <v>116879</v>
      </c>
      <c r="BK5177" s="2">
        <v>117349</v>
      </c>
      <c r="BL5177" s="2">
        <v>114562</v>
      </c>
      <c r="BM5177" s="2">
        <v>117020</v>
      </c>
      <c r="BN5177" s="2">
        <v>111034</v>
      </c>
      <c r="BO5177" s="2">
        <v>111346</v>
      </c>
      <c r="BP5177" s="2">
        <v>42881</v>
      </c>
      <c r="BQ5177" s="2">
        <v>37800</v>
      </c>
      <c r="BR5177" s="2">
        <v>40936</v>
      </c>
      <c r="BS5177" s="2">
        <v>40052</v>
      </c>
      <c r="BT5177" s="2">
        <v>43846</v>
      </c>
      <c r="BU5177" s="2">
        <v>42097</v>
      </c>
      <c r="BV5177" s="2">
        <v>44553</v>
      </c>
      <c r="BW5177" s="2">
        <v>44731</v>
      </c>
      <c r="BX5177" s="2">
        <v>43669</v>
      </c>
      <c r="BY5177" s="2">
        <v>44605</v>
      </c>
      <c r="BZ5177" s="2">
        <v>42325</v>
      </c>
      <c r="CA5177" s="2">
        <v>42442</v>
      </c>
      <c r="CB5177" s="2">
        <v>9867.5220000000008</v>
      </c>
      <c r="CC5177" s="2">
        <v>8698.24</v>
      </c>
      <c r="CD5177" s="2">
        <v>9419.9</v>
      </c>
      <c r="CE5177" s="2">
        <v>9216.4570000000003</v>
      </c>
      <c r="CF5177" s="2">
        <v>10089.451999999999</v>
      </c>
      <c r="CG5177" s="2">
        <v>9687.1080000000002</v>
      </c>
      <c r="CH5177" s="2">
        <v>10252.226000000001</v>
      </c>
      <c r="CI5177" s="2">
        <v>10293.087</v>
      </c>
      <c r="CJ5177" s="2">
        <v>10048.761</v>
      </c>
      <c r="CK5177" s="2">
        <v>10264.297</v>
      </c>
      <c r="CL5177" s="2">
        <v>9739.5960000000014</v>
      </c>
      <c r="CM5177" s="2">
        <v>9766.5310000000009</v>
      </c>
      <c r="CN5177" s="2">
        <v>236232</v>
      </c>
      <c r="CO5177" s="2">
        <v>90049</v>
      </c>
      <c r="CP5177" s="2">
        <v>1337781</v>
      </c>
      <c r="CQ5177" s="2">
        <v>509937</v>
      </c>
      <c r="CR5177" s="2">
        <v>117343.177</v>
      </c>
      <c r="CS5177" s="1">
        <v>2010</v>
      </c>
    </row>
    <row r="5178" spans="1:97" x14ac:dyDescent="0.2">
      <c r="A5178">
        <v>10093</v>
      </c>
      <c r="B5178" t="s">
        <v>7</v>
      </c>
      <c r="D5178" t="s">
        <v>4640</v>
      </c>
      <c r="E5178" t="s">
        <v>4639</v>
      </c>
      <c r="F5178">
        <v>18832</v>
      </c>
      <c r="G5178" t="s">
        <v>136</v>
      </c>
      <c r="H5178" t="s">
        <v>76</v>
      </c>
      <c r="I5178" t="s">
        <v>135</v>
      </c>
      <c r="K5178">
        <v>32411</v>
      </c>
      <c r="L5178">
        <v>7</v>
      </c>
      <c r="M5178" t="s">
        <v>3</v>
      </c>
      <c r="N5178" t="s">
        <v>2</v>
      </c>
      <c r="O5178" t="s">
        <v>70</v>
      </c>
      <c r="P5178" t="s">
        <v>69</v>
      </c>
      <c r="S5178" t="s">
        <v>29</v>
      </c>
      <c r="T5178" s="2">
        <v>0</v>
      </c>
      <c r="U5178" s="2">
        <v>0</v>
      </c>
      <c r="V5178" s="2">
        <v>0</v>
      </c>
      <c r="W5178" s="2">
        <v>0</v>
      </c>
      <c r="X5178" s="2">
        <v>0</v>
      </c>
      <c r="Y5178" s="2">
        <v>0</v>
      </c>
      <c r="Z5178" s="2">
        <v>0</v>
      </c>
      <c r="AA5178" s="2">
        <v>0</v>
      </c>
      <c r="AB5178" s="2">
        <v>0</v>
      </c>
      <c r="AC5178" s="2">
        <v>0</v>
      </c>
      <c r="AD5178" s="2">
        <v>0</v>
      </c>
      <c r="AE5178" s="2">
        <v>0</v>
      </c>
      <c r="AF5178" s="2">
        <v>0</v>
      </c>
      <c r="AG5178" s="2">
        <v>0</v>
      </c>
      <c r="AH5178" s="2">
        <v>0</v>
      </c>
      <c r="AI5178" s="2">
        <v>0</v>
      </c>
      <c r="AJ5178" s="2">
        <v>0</v>
      </c>
      <c r="AK5178" s="2">
        <v>0</v>
      </c>
      <c r="AL5178" s="2">
        <v>0</v>
      </c>
      <c r="AM5178" s="2">
        <v>0</v>
      </c>
      <c r="AN5178" s="2">
        <v>0</v>
      </c>
      <c r="AO5178" s="2">
        <v>0</v>
      </c>
      <c r="AP5178" s="2">
        <v>0</v>
      </c>
      <c r="AQ5178" s="2">
        <v>0</v>
      </c>
      <c r="AR5178" s="3">
        <v>0</v>
      </c>
      <c r="AS5178" s="3">
        <v>0</v>
      </c>
      <c r="AT5178" s="3">
        <v>0</v>
      </c>
      <c r="AU5178" s="3">
        <v>0</v>
      </c>
      <c r="AV5178" s="3">
        <v>0</v>
      </c>
      <c r="AW5178" s="3">
        <v>0</v>
      </c>
      <c r="AX5178" s="3">
        <v>0</v>
      </c>
      <c r="AY5178" s="3">
        <v>0</v>
      </c>
      <c r="AZ5178" s="3">
        <v>0</v>
      </c>
      <c r="BA5178" s="3">
        <v>0</v>
      </c>
      <c r="BB5178" s="3">
        <v>0</v>
      </c>
      <c r="BC5178" s="3">
        <v>0</v>
      </c>
      <c r="BD5178" s="2">
        <v>0</v>
      </c>
      <c r="BE5178" s="2">
        <v>0</v>
      </c>
      <c r="BF5178" s="2">
        <v>0</v>
      </c>
      <c r="BG5178" s="2">
        <v>0</v>
      </c>
      <c r="BH5178" s="2">
        <v>0</v>
      </c>
      <c r="BI5178" s="2">
        <v>0</v>
      </c>
      <c r="BJ5178" s="2">
        <v>0</v>
      </c>
      <c r="BK5178" s="2">
        <v>0</v>
      </c>
      <c r="BL5178" s="2">
        <v>0</v>
      </c>
      <c r="BM5178" s="2">
        <v>0</v>
      </c>
      <c r="BN5178" s="2">
        <v>0</v>
      </c>
      <c r="BO5178" s="2">
        <v>0</v>
      </c>
      <c r="BP5178" s="2">
        <v>0</v>
      </c>
      <c r="BQ5178" s="2">
        <v>0</v>
      </c>
      <c r="BR5178" s="2">
        <v>0</v>
      </c>
      <c r="BS5178" s="2">
        <v>0</v>
      </c>
      <c r="BT5178" s="2">
        <v>0</v>
      </c>
      <c r="BU5178" s="2">
        <v>0</v>
      </c>
      <c r="BV5178" s="2">
        <v>0</v>
      </c>
      <c r="BW5178" s="2">
        <v>0</v>
      </c>
      <c r="BX5178" s="2">
        <v>0</v>
      </c>
      <c r="BY5178" s="2">
        <v>0</v>
      </c>
      <c r="BZ5178" s="2">
        <v>0</v>
      </c>
      <c r="CA5178" s="2">
        <v>0</v>
      </c>
      <c r="CB5178" s="2">
        <v>0</v>
      </c>
      <c r="CC5178" s="2">
        <v>0</v>
      </c>
      <c r="CD5178" s="2">
        <v>0</v>
      </c>
      <c r="CE5178" s="2">
        <v>0</v>
      </c>
      <c r="CF5178" s="2">
        <v>0</v>
      </c>
      <c r="CG5178" s="2">
        <v>0</v>
      </c>
      <c r="CH5178" s="2">
        <v>0</v>
      </c>
      <c r="CI5178" s="2">
        <v>0</v>
      </c>
      <c r="CJ5178" s="2">
        <v>0</v>
      </c>
      <c r="CK5178" s="2">
        <v>0</v>
      </c>
      <c r="CL5178" s="2">
        <v>0</v>
      </c>
      <c r="CM5178" s="2">
        <v>0</v>
      </c>
      <c r="CN5178" s="2">
        <v>0</v>
      </c>
      <c r="CO5178" s="2">
        <v>0</v>
      </c>
      <c r="CP5178" s="2">
        <v>0</v>
      </c>
      <c r="CQ5178" s="2">
        <v>0</v>
      </c>
      <c r="CR5178" s="2">
        <v>0</v>
      </c>
      <c r="CS5178" s="1">
        <v>2010</v>
      </c>
    </row>
    <row r="5179" spans="1:97" x14ac:dyDescent="0.2">
      <c r="A5179">
        <v>10093</v>
      </c>
      <c r="B5179" t="s">
        <v>7</v>
      </c>
      <c r="D5179" t="s">
        <v>4640</v>
      </c>
      <c r="E5179" t="s">
        <v>4639</v>
      </c>
      <c r="F5179">
        <v>18832</v>
      </c>
      <c r="G5179" t="s">
        <v>136</v>
      </c>
      <c r="H5179" t="s">
        <v>76</v>
      </c>
      <c r="I5179" t="s">
        <v>135</v>
      </c>
      <c r="K5179">
        <v>32411</v>
      </c>
      <c r="L5179">
        <v>7</v>
      </c>
      <c r="M5179" t="s">
        <v>3</v>
      </c>
      <c r="N5179" t="s">
        <v>2</v>
      </c>
      <c r="O5179" t="s">
        <v>30</v>
      </c>
      <c r="P5179" t="s">
        <v>30</v>
      </c>
      <c r="S5179" t="s">
        <v>29</v>
      </c>
      <c r="T5179" s="2">
        <v>0</v>
      </c>
      <c r="U5179" s="2">
        <v>0</v>
      </c>
      <c r="V5179" s="2">
        <v>0</v>
      </c>
      <c r="W5179" s="2">
        <v>0</v>
      </c>
      <c r="X5179" s="2">
        <v>0</v>
      </c>
      <c r="Y5179" s="2">
        <v>0</v>
      </c>
      <c r="Z5179" s="2">
        <v>0</v>
      </c>
      <c r="AA5179" s="2">
        <v>0</v>
      </c>
      <c r="AB5179" s="2">
        <v>0</v>
      </c>
      <c r="AC5179" s="2">
        <v>0</v>
      </c>
      <c r="AD5179" s="2">
        <v>0</v>
      </c>
      <c r="AE5179" s="2">
        <v>0</v>
      </c>
      <c r="AF5179" s="2">
        <v>0</v>
      </c>
      <c r="AG5179" s="2">
        <v>0</v>
      </c>
      <c r="AH5179" s="2">
        <v>0</v>
      </c>
      <c r="AI5179" s="2">
        <v>0</v>
      </c>
      <c r="AJ5179" s="2">
        <v>0</v>
      </c>
      <c r="AK5179" s="2">
        <v>0</v>
      </c>
      <c r="AL5179" s="2">
        <v>0</v>
      </c>
      <c r="AM5179" s="2">
        <v>0</v>
      </c>
      <c r="AN5179" s="2">
        <v>0</v>
      </c>
      <c r="AO5179" s="2">
        <v>0</v>
      </c>
      <c r="AP5179" s="2">
        <v>0</v>
      </c>
      <c r="AQ5179" s="2">
        <v>0</v>
      </c>
      <c r="AR5179" s="3">
        <v>0</v>
      </c>
      <c r="AS5179" s="3">
        <v>0</v>
      </c>
      <c r="AT5179" s="3">
        <v>0</v>
      </c>
      <c r="AU5179" s="3">
        <v>0</v>
      </c>
      <c r="AV5179" s="3">
        <v>0</v>
      </c>
      <c r="AW5179" s="3">
        <v>0</v>
      </c>
      <c r="AX5179" s="3">
        <v>0</v>
      </c>
      <c r="AY5179" s="3">
        <v>0</v>
      </c>
      <c r="AZ5179" s="3">
        <v>0</v>
      </c>
      <c r="BA5179" s="3">
        <v>0</v>
      </c>
      <c r="BB5179" s="3">
        <v>0</v>
      </c>
      <c r="BC5179" s="3">
        <v>0</v>
      </c>
      <c r="BD5179" s="2">
        <v>0</v>
      </c>
      <c r="BE5179" s="2">
        <v>0</v>
      </c>
      <c r="BF5179" s="2">
        <v>0</v>
      </c>
      <c r="BG5179" s="2">
        <v>0</v>
      </c>
      <c r="BH5179" s="2">
        <v>0</v>
      </c>
      <c r="BI5179" s="2">
        <v>0</v>
      </c>
      <c r="BJ5179" s="2">
        <v>0</v>
      </c>
      <c r="BK5179" s="2">
        <v>0</v>
      </c>
      <c r="BL5179" s="2">
        <v>0</v>
      </c>
      <c r="BM5179" s="2">
        <v>0</v>
      </c>
      <c r="BN5179" s="2">
        <v>0</v>
      </c>
      <c r="BO5179" s="2">
        <v>0</v>
      </c>
      <c r="BP5179" s="2">
        <v>0</v>
      </c>
      <c r="BQ5179" s="2">
        <v>0</v>
      </c>
      <c r="BR5179" s="2">
        <v>0</v>
      </c>
      <c r="BS5179" s="2">
        <v>0</v>
      </c>
      <c r="BT5179" s="2">
        <v>0</v>
      </c>
      <c r="BU5179" s="2">
        <v>0</v>
      </c>
      <c r="BV5179" s="2">
        <v>0</v>
      </c>
      <c r="BW5179" s="2">
        <v>0</v>
      </c>
      <c r="BX5179" s="2">
        <v>0</v>
      </c>
      <c r="BY5179" s="2">
        <v>0</v>
      </c>
      <c r="BZ5179" s="2">
        <v>0</v>
      </c>
      <c r="CA5179" s="2">
        <v>0</v>
      </c>
      <c r="CB5179" s="2">
        <v>0</v>
      </c>
      <c r="CC5179" s="2">
        <v>0</v>
      </c>
      <c r="CD5179" s="2">
        <v>0</v>
      </c>
      <c r="CE5179" s="2">
        <v>0</v>
      </c>
      <c r="CF5179" s="2">
        <v>0</v>
      </c>
      <c r="CG5179" s="2">
        <v>0</v>
      </c>
      <c r="CH5179" s="2">
        <v>0</v>
      </c>
      <c r="CI5179" s="2">
        <v>0</v>
      </c>
      <c r="CJ5179" s="2">
        <v>0</v>
      </c>
      <c r="CK5179" s="2">
        <v>0</v>
      </c>
      <c r="CL5179" s="2">
        <v>0</v>
      </c>
      <c r="CM5179" s="2">
        <v>0</v>
      </c>
      <c r="CN5179" s="2">
        <v>0</v>
      </c>
      <c r="CO5179" s="2">
        <v>0</v>
      </c>
      <c r="CP5179" s="2">
        <v>0</v>
      </c>
      <c r="CQ5179" s="2">
        <v>0</v>
      </c>
      <c r="CR5179" s="2">
        <v>0</v>
      </c>
      <c r="CS5179" s="1">
        <v>2010</v>
      </c>
    </row>
    <row r="5180" spans="1:97" x14ac:dyDescent="0.2">
      <c r="A5180">
        <v>10099</v>
      </c>
      <c r="B5180" t="s">
        <v>7</v>
      </c>
      <c r="D5180" t="s">
        <v>4638</v>
      </c>
      <c r="E5180" t="s">
        <v>4638</v>
      </c>
      <c r="F5180">
        <v>50160</v>
      </c>
      <c r="G5180" t="s">
        <v>114</v>
      </c>
      <c r="H5180" t="s">
        <v>23</v>
      </c>
      <c r="I5180" t="s">
        <v>113</v>
      </c>
      <c r="K5180">
        <v>22</v>
      </c>
      <c r="L5180">
        <v>3</v>
      </c>
      <c r="M5180" t="s">
        <v>22</v>
      </c>
      <c r="N5180" t="s">
        <v>14</v>
      </c>
      <c r="O5180" t="s">
        <v>70</v>
      </c>
      <c r="P5180" t="s">
        <v>69</v>
      </c>
      <c r="S5180" t="s">
        <v>29</v>
      </c>
      <c r="T5180" s="2">
        <v>0</v>
      </c>
      <c r="U5180" s="2">
        <v>0</v>
      </c>
      <c r="V5180" s="2">
        <v>0</v>
      </c>
      <c r="W5180" s="2">
        <v>0</v>
      </c>
      <c r="X5180" s="2">
        <v>0</v>
      </c>
      <c r="Y5180" s="2">
        <v>0</v>
      </c>
      <c r="Z5180" s="2">
        <v>0</v>
      </c>
      <c r="AA5180" s="2">
        <v>0</v>
      </c>
      <c r="AB5180" s="2">
        <v>0</v>
      </c>
      <c r="AC5180" s="2">
        <v>0</v>
      </c>
      <c r="AD5180" s="2">
        <v>0</v>
      </c>
      <c r="AE5180" s="2">
        <v>0</v>
      </c>
      <c r="AF5180" s="2">
        <v>0</v>
      </c>
      <c r="AG5180" s="2">
        <v>0</v>
      </c>
      <c r="AH5180" s="2">
        <v>0</v>
      </c>
      <c r="AI5180" s="2">
        <v>0</v>
      </c>
      <c r="AJ5180" s="2">
        <v>0</v>
      </c>
      <c r="AK5180" s="2">
        <v>0</v>
      </c>
      <c r="AL5180" s="2">
        <v>0</v>
      </c>
      <c r="AM5180" s="2">
        <v>0</v>
      </c>
      <c r="AN5180" s="2">
        <v>0</v>
      </c>
      <c r="AO5180" s="2">
        <v>0</v>
      </c>
      <c r="AP5180" s="2">
        <v>0</v>
      </c>
      <c r="AQ5180" s="2">
        <v>0</v>
      </c>
      <c r="AR5180" s="3">
        <v>0</v>
      </c>
      <c r="AS5180" s="3">
        <v>0</v>
      </c>
      <c r="AT5180" s="3">
        <v>0</v>
      </c>
      <c r="AU5180" s="3">
        <v>0</v>
      </c>
      <c r="AV5180" s="3">
        <v>0</v>
      </c>
      <c r="AW5180" s="3">
        <v>0</v>
      </c>
      <c r="AX5180" s="3">
        <v>0</v>
      </c>
      <c r="AY5180" s="3">
        <v>0</v>
      </c>
      <c r="AZ5180" s="3">
        <v>0</v>
      </c>
      <c r="BA5180" s="3">
        <v>0</v>
      </c>
      <c r="BB5180" s="3">
        <v>0</v>
      </c>
      <c r="BC5180" s="3">
        <v>0</v>
      </c>
      <c r="BD5180" s="2">
        <v>0</v>
      </c>
      <c r="BE5180" s="2">
        <v>0</v>
      </c>
      <c r="BF5180" s="2">
        <v>0</v>
      </c>
      <c r="BG5180" s="2">
        <v>0</v>
      </c>
      <c r="BH5180" s="2">
        <v>0</v>
      </c>
      <c r="BI5180" s="2">
        <v>0</v>
      </c>
      <c r="BJ5180" s="2">
        <v>0</v>
      </c>
      <c r="BK5180" s="2">
        <v>0</v>
      </c>
      <c r="BL5180" s="2">
        <v>0</v>
      </c>
      <c r="BM5180" s="2">
        <v>0</v>
      </c>
      <c r="BN5180" s="2">
        <v>0</v>
      </c>
      <c r="BO5180" s="2">
        <v>0</v>
      </c>
      <c r="BP5180" s="2">
        <v>0</v>
      </c>
      <c r="BQ5180" s="2">
        <v>0</v>
      </c>
      <c r="BR5180" s="2">
        <v>0</v>
      </c>
      <c r="BS5180" s="2">
        <v>0</v>
      </c>
      <c r="BT5180" s="2">
        <v>0</v>
      </c>
      <c r="BU5180" s="2">
        <v>0</v>
      </c>
      <c r="BV5180" s="2">
        <v>0</v>
      </c>
      <c r="BW5180" s="2">
        <v>0</v>
      </c>
      <c r="BX5180" s="2">
        <v>0</v>
      </c>
      <c r="BY5180" s="2">
        <v>0</v>
      </c>
      <c r="BZ5180" s="2">
        <v>0</v>
      </c>
      <c r="CA5180" s="2">
        <v>0</v>
      </c>
      <c r="CB5180" s="2">
        <v>19.602</v>
      </c>
      <c r="CC5180" s="2">
        <v>9.0470000000000006</v>
      </c>
      <c r="CD5180" s="2">
        <v>2.0740000000000003</v>
      </c>
      <c r="CE5180" s="2">
        <v>28.273</v>
      </c>
      <c r="CF5180" s="2">
        <v>96.567999999999998</v>
      </c>
      <c r="CG5180" s="2">
        <v>145.084</v>
      </c>
      <c r="CH5180" s="2">
        <v>218.702</v>
      </c>
      <c r="CI5180" s="2">
        <v>191.23400000000001</v>
      </c>
      <c r="CJ5180" s="2">
        <v>119.02900000000001</v>
      </c>
      <c r="CK5180" s="2">
        <v>3.2050000000000001</v>
      </c>
      <c r="CL5180" s="2">
        <v>0</v>
      </c>
      <c r="CM5180" s="2">
        <v>20.124000000000002</v>
      </c>
      <c r="CN5180" s="2">
        <v>0</v>
      </c>
      <c r="CO5180" s="2">
        <v>0</v>
      </c>
      <c r="CP5180" s="2">
        <v>0</v>
      </c>
      <c r="CQ5180" s="2">
        <v>0</v>
      </c>
      <c r="CR5180" s="2">
        <v>852.94200000000001</v>
      </c>
      <c r="CS5180" s="1">
        <v>2010</v>
      </c>
    </row>
    <row r="5181" spans="1:97" x14ac:dyDescent="0.2">
      <c r="A5181">
        <v>10099</v>
      </c>
      <c r="B5181" t="s">
        <v>7</v>
      </c>
      <c r="D5181" t="s">
        <v>4638</v>
      </c>
      <c r="E5181" t="s">
        <v>4638</v>
      </c>
      <c r="F5181">
        <v>50160</v>
      </c>
      <c r="G5181" t="s">
        <v>114</v>
      </c>
      <c r="H5181" t="s">
        <v>23</v>
      </c>
      <c r="I5181" t="s">
        <v>113</v>
      </c>
      <c r="K5181">
        <v>22</v>
      </c>
      <c r="L5181">
        <v>3</v>
      </c>
      <c r="M5181" t="s">
        <v>22</v>
      </c>
      <c r="N5181" t="s">
        <v>14</v>
      </c>
      <c r="O5181" t="s">
        <v>1</v>
      </c>
      <c r="P5181" t="s">
        <v>1</v>
      </c>
      <c r="S5181" t="s">
        <v>0</v>
      </c>
      <c r="T5181" s="2">
        <v>0</v>
      </c>
      <c r="U5181" s="2">
        <v>0</v>
      </c>
      <c r="V5181" s="2">
        <v>0</v>
      </c>
      <c r="W5181" s="2">
        <v>307</v>
      </c>
      <c r="X5181" s="2">
        <v>2708</v>
      </c>
      <c r="Y5181" s="2">
        <v>4782</v>
      </c>
      <c r="Z5181" s="2">
        <v>10350</v>
      </c>
      <c r="AA5181" s="2">
        <v>9652</v>
      </c>
      <c r="AB5181" s="2">
        <v>5535</v>
      </c>
      <c r="AC5181" s="2">
        <v>0</v>
      </c>
      <c r="AD5181" s="2">
        <v>0</v>
      </c>
      <c r="AE5181" s="2">
        <v>1019</v>
      </c>
      <c r="AF5181" s="2">
        <v>0</v>
      </c>
      <c r="AG5181" s="2">
        <v>0</v>
      </c>
      <c r="AH5181" s="2">
        <v>0</v>
      </c>
      <c r="AI5181" s="2">
        <v>307</v>
      </c>
      <c r="AJ5181" s="2">
        <v>2708</v>
      </c>
      <c r="AK5181" s="2">
        <v>4782</v>
      </c>
      <c r="AL5181" s="2">
        <v>10350</v>
      </c>
      <c r="AM5181" s="2">
        <v>9652</v>
      </c>
      <c r="AN5181" s="2">
        <v>5535</v>
      </c>
      <c r="AO5181" s="2">
        <v>0</v>
      </c>
      <c r="AP5181" s="2">
        <v>0</v>
      </c>
      <c r="AQ5181" s="2">
        <v>1019</v>
      </c>
      <c r="AR5181" s="3">
        <v>0</v>
      </c>
      <c r="AS5181" s="3">
        <v>0</v>
      </c>
      <c r="AT5181" s="3">
        <v>0</v>
      </c>
      <c r="AU5181" s="3">
        <v>1.04</v>
      </c>
      <c r="AV5181" s="3">
        <v>1.04</v>
      </c>
      <c r="AW5181" s="3">
        <v>1.04</v>
      </c>
      <c r="AX5181" s="3">
        <v>1.04</v>
      </c>
      <c r="AY5181" s="3">
        <v>1.04</v>
      </c>
      <c r="AZ5181" s="3">
        <v>1.04</v>
      </c>
      <c r="BA5181" s="3">
        <v>0</v>
      </c>
      <c r="BB5181" s="3">
        <v>0</v>
      </c>
      <c r="BC5181" s="3">
        <v>1.04</v>
      </c>
      <c r="BD5181" s="2">
        <v>0</v>
      </c>
      <c r="BE5181" s="2">
        <v>0</v>
      </c>
      <c r="BF5181" s="2">
        <v>0</v>
      </c>
      <c r="BG5181" s="2">
        <v>319</v>
      </c>
      <c r="BH5181" s="2">
        <v>2816</v>
      </c>
      <c r="BI5181" s="2">
        <v>4973</v>
      </c>
      <c r="BJ5181" s="2">
        <v>10764</v>
      </c>
      <c r="BK5181" s="2">
        <v>10038</v>
      </c>
      <c r="BL5181" s="2">
        <v>5756</v>
      </c>
      <c r="BM5181" s="2">
        <v>0</v>
      </c>
      <c r="BN5181" s="2">
        <v>0</v>
      </c>
      <c r="BO5181" s="2">
        <v>1060</v>
      </c>
      <c r="BP5181" s="2">
        <v>0</v>
      </c>
      <c r="BQ5181" s="2">
        <v>0</v>
      </c>
      <c r="BR5181" s="2">
        <v>0</v>
      </c>
      <c r="BS5181" s="2">
        <v>319</v>
      </c>
      <c r="BT5181" s="2">
        <v>2816</v>
      </c>
      <c r="BU5181" s="2">
        <v>4973</v>
      </c>
      <c r="BV5181" s="2">
        <v>10764</v>
      </c>
      <c r="BW5181" s="2">
        <v>10038</v>
      </c>
      <c r="BX5181" s="2">
        <v>5756</v>
      </c>
      <c r="BY5181" s="2">
        <v>0</v>
      </c>
      <c r="BZ5181" s="2">
        <v>0</v>
      </c>
      <c r="CA5181" s="2">
        <v>1060</v>
      </c>
      <c r="CB5181" s="2">
        <v>1152.1580000000001</v>
      </c>
      <c r="CC5181" s="2">
        <v>534.15300000000002</v>
      </c>
      <c r="CD5181" s="2">
        <v>124.02600000000001</v>
      </c>
      <c r="CE5181" s="2">
        <v>1675.047</v>
      </c>
      <c r="CF5181" s="2">
        <v>5778.7220000000007</v>
      </c>
      <c r="CG5181" s="2">
        <v>8700.3459999999995</v>
      </c>
      <c r="CH5181" s="2">
        <v>13232.288</v>
      </c>
      <c r="CI5181" s="2">
        <v>11593.296</v>
      </c>
      <c r="CJ5181" s="2">
        <v>7196.7110000000002</v>
      </c>
      <c r="CK5181" s="2">
        <v>193.70500000000001</v>
      </c>
      <c r="CL5181" s="2">
        <v>0</v>
      </c>
      <c r="CM5181" s="2">
        <v>1215.6559999999999</v>
      </c>
      <c r="CN5181" s="2">
        <v>34353</v>
      </c>
      <c r="CO5181" s="2">
        <v>34353</v>
      </c>
      <c r="CP5181" s="2">
        <v>35726</v>
      </c>
      <c r="CQ5181" s="2">
        <v>35726</v>
      </c>
      <c r="CR5181" s="2">
        <v>51396.108</v>
      </c>
      <c r="CS5181" s="1">
        <v>2010</v>
      </c>
    </row>
    <row r="5182" spans="1:97" x14ac:dyDescent="0.2">
      <c r="A5182">
        <v>10099</v>
      </c>
      <c r="B5182" t="s">
        <v>7</v>
      </c>
      <c r="D5182" t="s">
        <v>4638</v>
      </c>
      <c r="E5182" t="s">
        <v>4638</v>
      </c>
      <c r="F5182">
        <v>50160</v>
      </c>
      <c r="G5182" t="s">
        <v>114</v>
      </c>
      <c r="H5182" t="s">
        <v>23</v>
      </c>
      <c r="I5182" t="s">
        <v>113</v>
      </c>
      <c r="K5182">
        <v>22</v>
      </c>
      <c r="L5182">
        <v>3</v>
      </c>
      <c r="M5182" t="s">
        <v>22</v>
      </c>
      <c r="N5182" t="s">
        <v>11</v>
      </c>
      <c r="O5182" t="s">
        <v>70</v>
      </c>
      <c r="P5182" t="s">
        <v>69</v>
      </c>
      <c r="S5182" t="s">
        <v>29</v>
      </c>
      <c r="T5182" s="2">
        <v>104</v>
      </c>
      <c r="U5182" s="2">
        <v>48</v>
      </c>
      <c r="V5182" s="2">
        <v>11</v>
      </c>
      <c r="W5182" s="2">
        <v>151</v>
      </c>
      <c r="X5182" s="2">
        <v>521</v>
      </c>
      <c r="Y5182" s="2">
        <v>785</v>
      </c>
      <c r="Z5182" s="2">
        <v>1193</v>
      </c>
      <c r="AA5182" s="2">
        <v>1045</v>
      </c>
      <c r="AB5182" s="2">
        <v>649</v>
      </c>
      <c r="AC5182" s="2">
        <v>17</v>
      </c>
      <c r="AD5182" s="2">
        <v>0</v>
      </c>
      <c r="AE5182" s="2">
        <v>110</v>
      </c>
      <c r="AF5182" s="2">
        <v>100</v>
      </c>
      <c r="AG5182" s="2">
        <v>46</v>
      </c>
      <c r="AH5182" s="2">
        <v>11</v>
      </c>
      <c r="AI5182" s="2">
        <v>145</v>
      </c>
      <c r="AJ5182" s="2">
        <v>499</v>
      </c>
      <c r="AK5182" s="2">
        <v>751</v>
      </c>
      <c r="AL5182" s="2">
        <v>1139</v>
      </c>
      <c r="AM5182" s="2">
        <v>997</v>
      </c>
      <c r="AN5182" s="2">
        <v>620</v>
      </c>
      <c r="AO5182" s="2">
        <v>16</v>
      </c>
      <c r="AP5182" s="2">
        <v>0</v>
      </c>
      <c r="AQ5182" s="2">
        <v>105</v>
      </c>
      <c r="AR5182" s="3">
        <v>5.37</v>
      </c>
      <c r="AS5182" s="3">
        <v>5.37</v>
      </c>
      <c r="AT5182" s="3">
        <v>5.37</v>
      </c>
      <c r="AU5182" s="3">
        <v>5.37</v>
      </c>
      <c r="AV5182" s="3">
        <v>5.37</v>
      </c>
      <c r="AW5182" s="3">
        <v>5.37</v>
      </c>
      <c r="AX5182" s="3">
        <v>5.37</v>
      </c>
      <c r="AY5182" s="3">
        <v>5.37</v>
      </c>
      <c r="AZ5182" s="3">
        <v>5.37</v>
      </c>
      <c r="BA5182" s="3">
        <v>5.37</v>
      </c>
      <c r="BB5182" s="3">
        <v>0</v>
      </c>
      <c r="BC5182" s="3">
        <v>5.37</v>
      </c>
      <c r="BD5182" s="2">
        <v>558</v>
      </c>
      <c r="BE5182" s="2">
        <v>258</v>
      </c>
      <c r="BF5182" s="2">
        <v>59</v>
      </c>
      <c r="BG5182" s="2">
        <v>811</v>
      </c>
      <c r="BH5182" s="2">
        <v>2798</v>
      </c>
      <c r="BI5182" s="2">
        <v>4215</v>
      </c>
      <c r="BJ5182" s="2">
        <v>6406</v>
      </c>
      <c r="BK5182" s="2">
        <v>5612</v>
      </c>
      <c r="BL5182" s="2">
        <v>3485</v>
      </c>
      <c r="BM5182" s="2">
        <v>91</v>
      </c>
      <c r="BN5182" s="2">
        <v>0</v>
      </c>
      <c r="BO5182" s="2">
        <v>591</v>
      </c>
      <c r="BP5182" s="2">
        <v>538</v>
      </c>
      <c r="BQ5182" s="2">
        <v>248</v>
      </c>
      <c r="BR5182" s="2">
        <v>57</v>
      </c>
      <c r="BS5182" s="2">
        <v>779</v>
      </c>
      <c r="BT5182" s="2">
        <v>2679</v>
      </c>
      <c r="BU5182" s="2">
        <v>4034</v>
      </c>
      <c r="BV5182" s="2">
        <v>6116</v>
      </c>
      <c r="BW5182" s="2">
        <v>5355</v>
      </c>
      <c r="BX5182" s="2">
        <v>3328</v>
      </c>
      <c r="BY5182" s="2">
        <v>88</v>
      </c>
      <c r="BZ5182" s="2">
        <v>0</v>
      </c>
      <c r="CA5182" s="2">
        <v>563</v>
      </c>
      <c r="CB5182" s="2">
        <v>45.111000000000004</v>
      </c>
      <c r="CC5182" s="2">
        <v>20.821000000000002</v>
      </c>
      <c r="CD5182" s="2">
        <v>4.7720000000000002</v>
      </c>
      <c r="CE5182" s="2">
        <v>65.495000000000005</v>
      </c>
      <c r="CF5182" s="2">
        <v>225.97900000000001</v>
      </c>
      <c r="CG5182" s="2">
        <v>340.48200000000003</v>
      </c>
      <c r="CH5182" s="2">
        <v>517.45299999999997</v>
      </c>
      <c r="CI5182" s="2">
        <v>453.26</v>
      </c>
      <c r="CJ5182" s="2">
        <v>281.49600000000004</v>
      </c>
      <c r="CK5182" s="2">
        <v>7.3760000000000003</v>
      </c>
      <c r="CL5182" s="2">
        <v>0</v>
      </c>
      <c r="CM5182" s="2">
        <v>47.708000000000006</v>
      </c>
      <c r="CN5182" s="2">
        <v>4634</v>
      </c>
      <c r="CO5182" s="2">
        <v>4429</v>
      </c>
      <c r="CP5182" s="2">
        <v>24884</v>
      </c>
      <c r="CQ5182" s="2">
        <v>23785</v>
      </c>
      <c r="CR5182" s="2">
        <v>2009.9530000000002</v>
      </c>
      <c r="CS5182" s="1">
        <v>2010</v>
      </c>
    </row>
    <row r="5183" spans="1:97" x14ac:dyDescent="0.2">
      <c r="A5183">
        <v>10099</v>
      </c>
      <c r="B5183" t="s">
        <v>7</v>
      </c>
      <c r="D5183" t="s">
        <v>4638</v>
      </c>
      <c r="E5183" t="s">
        <v>4638</v>
      </c>
      <c r="F5183">
        <v>50160</v>
      </c>
      <c r="G5183" t="s">
        <v>114</v>
      </c>
      <c r="H5183" t="s">
        <v>23</v>
      </c>
      <c r="I5183" t="s">
        <v>113</v>
      </c>
      <c r="K5183">
        <v>22</v>
      </c>
      <c r="L5183">
        <v>3</v>
      </c>
      <c r="M5183" t="s">
        <v>22</v>
      </c>
      <c r="N5183" t="s">
        <v>11</v>
      </c>
      <c r="O5183" t="s">
        <v>1</v>
      </c>
      <c r="P5183" t="s">
        <v>1</v>
      </c>
      <c r="S5183" t="s">
        <v>0</v>
      </c>
      <c r="T5183" s="2">
        <v>31564</v>
      </c>
      <c r="U5183" s="2">
        <v>14633</v>
      </c>
      <c r="V5183" s="2">
        <v>3397</v>
      </c>
      <c r="W5183" s="2">
        <v>45886</v>
      </c>
      <c r="X5183" s="2">
        <v>158274</v>
      </c>
      <c r="Y5183" s="2">
        <v>238286</v>
      </c>
      <c r="Z5183" s="2">
        <v>362354</v>
      </c>
      <c r="AA5183" s="2">
        <v>317462</v>
      </c>
      <c r="AB5183" s="2">
        <v>197078</v>
      </c>
      <c r="AC5183" s="2">
        <v>5305</v>
      </c>
      <c r="AD5183" s="2">
        <v>0</v>
      </c>
      <c r="AE5183" s="2">
        <v>33291</v>
      </c>
      <c r="AF5183" s="2">
        <v>30386</v>
      </c>
      <c r="AG5183" s="2">
        <v>14088</v>
      </c>
      <c r="AH5183" s="2">
        <v>3270</v>
      </c>
      <c r="AI5183" s="2">
        <v>43865</v>
      </c>
      <c r="AJ5183" s="2">
        <v>149664</v>
      </c>
      <c r="AK5183" s="2">
        <v>224619</v>
      </c>
      <c r="AL5183" s="2">
        <v>338512</v>
      </c>
      <c r="AM5183" s="2">
        <v>295992</v>
      </c>
      <c r="AN5183" s="2">
        <v>184203</v>
      </c>
      <c r="AO5183" s="2">
        <v>5109</v>
      </c>
      <c r="AP5183" s="2">
        <v>0</v>
      </c>
      <c r="AQ5183" s="2">
        <v>31031</v>
      </c>
      <c r="AR5183" s="3">
        <v>1.04</v>
      </c>
      <c r="AS5183" s="3">
        <v>1.04</v>
      </c>
      <c r="AT5183" s="3">
        <v>1.04</v>
      </c>
      <c r="AU5183" s="3">
        <v>1.04</v>
      </c>
      <c r="AV5183" s="3">
        <v>1.04</v>
      </c>
      <c r="AW5183" s="3">
        <v>1.04</v>
      </c>
      <c r="AX5183" s="3">
        <v>1.04</v>
      </c>
      <c r="AY5183" s="3">
        <v>1.04</v>
      </c>
      <c r="AZ5183" s="3">
        <v>1.04</v>
      </c>
      <c r="BA5183" s="3">
        <v>1.04</v>
      </c>
      <c r="BB5183" s="3">
        <v>0</v>
      </c>
      <c r="BC5183" s="3">
        <v>1.04</v>
      </c>
      <c r="BD5183" s="2">
        <v>32827</v>
      </c>
      <c r="BE5183" s="2">
        <v>15218</v>
      </c>
      <c r="BF5183" s="2">
        <v>3533</v>
      </c>
      <c r="BG5183" s="2">
        <v>47721</v>
      </c>
      <c r="BH5183" s="2">
        <v>164605</v>
      </c>
      <c r="BI5183" s="2">
        <v>247817</v>
      </c>
      <c r="BJ5183" s="2">
        <v>376848</v>
      </c>
      <c r="BK5183" s="2">
        <v>330160</v>
      </c>
      <c r="BL5183" s="2">
        <v>204961</v>
      </c>
      <c r="BM5183" s="2">
        <v>5517</v>
      </c>
      <c r="BN5183" s="2">
        <v>0</v>
      </c>
      <c r="BO5183" s="2">
        <v>34623</v>
      </c>
      <c r="BP5183" s="2">
        <v>31601</v>
      </c>
      <c r="BQ5183" s="2">
        <v>14651</v>
      </c>
      <c r="BR5183" s="2">
        <v>3401</v>
      </c>
      <c r="BS5183" s="2">
        <v>45620</v>
      </c>
      <c r="BT5183" s="2">
        <v>155651</v>
      </c>
      <c r="BU5183" s="2">
        <v>233604</v>
      </c>
      <c r="BV5183" s="2">
        <v>352052</v>
      </c>
      <c r="BW5183" s="2">
        <v>307832</v>
      </c>
      <c r="BX5183" s="2">
        <v>191571</v>
      </c>
      <c r="BY5183" s="2">
        <v>5313</v>
      </c>
      <c r="BZ5183" s="2">
        <v>0</v>
      </c>
      <c r="CA5183" s="2">
        <v>32272</v>
      </c>
      <c r="CB5183" s="2">
        <v>2651.5590000000002</v>
      </c>
      <c r="CC5183" s="2">
        <v>1229.29</v>
      </c>
      <c r="CD5183" s="2">
        <v>285.43200000000002</v>
      </c>
      <c r="CE5183" s="2">
        <v>3854.4970000000003</v>
      </c>
      <c r="CF5183" s="2">
        <v>13295.314</v>
      </c>
      <c r="CG5183" s="2">
        <v>20016.241000000002</v>
      </c>
      <c r="CH5183" s="2">
        <v>30438.428</v>
      </c>
      <c r="CI5183" s="2">
        <v>26667.457999999999</v>
      </c>
      <c r="CJ5183" s="2">
        <v>16554.824000000001</v>
      </c>
      <c r="CK5183" s="2">
        <v>445.78900000000004</v>
      </c>
      <c r="CL5183" s="2">
        <v>0</v>
      </c>
      <c r="CM5183" s="2">
        <v>2796.2950000000001</v>
      </c>
      <c r="CN5183" s="2">
        <v>1407530</v>
      </c>
      <c r="CO5183" s="2">
        <v>1320739</v>
      </c>
      <c r="CP5183" s="2">
        <v>1463830</v>
      </c>
      <c r="CQ5183" s="2">
        <v>1373568</v>
      </c>
      <c r="CR5183" s="2">
        <v>118235.12700000001</v>
      </c>
      <c r="CS5183" s="1">
        <v>2010</v>
      </c>
    </row>
    <row r="5184" spans="1:97" x14ac:dyDescent="0.2">
      <c r="A5184">
        <v>10108</v>
      </c>
      <c r="B5184" t="s">
        <v>7</v>
      </c>
      <c r="D5184" t="s">
        <v>4637</v>
      </c>
      <c r="E5184" t="s">
        <v>4636</v>
      </c>
      <c r="F5184">
        <v>6636</v>
      </c>
      <c r="G5184" t="s">
        <v>26</v>
      </c>
      <c r="H5184" t="s">
        <v>25</v>
      </c>
      <c r="I5184" t="s">
        <v>119</v>
      </c>
      <c r="K5184">
        <v>314</v>
      </c>
      <c r="L5184">
        <v>7</v>
      </c>
      <c r="M5184" t="s">
        <v>3</v>
      </c>
      <c r="N5184" t="s">
        <v>2</v>
      </c>
      <c r="O5184" t="s">
        <v>1</v>
      </c>
      <c r="P5184" t="s">
        <v>1</v>
      </c>
      <c r="S5184" t="s">
        <v>0</v>
      </c>
      <c r="T5184" s="2">
        <v>27176</v>
      </c>
      <c r="U5184" s="2">
        <v>18290</v>
      </c>
      <c r="V5184" s="2">
        <v>13178</v>
      </c>
      <c r="W5184" s="2">
        <v>6002</v>
      </c>
      <c r="X5184" s="2">
        <v>16427</v>
      </c>
      <c r="Y5184" s="2">
        <v>29183</v>
      </c>
      <c r="Z5184" s="2">
        <v>39690</v>
      </c>
      <c r="AA5184" s="2">
        <v>41027</v>
      </c>
      <c r="AB5184" s="2">
        <v>40808</v>
      </c>
      <c r="AC5184" s="2">
        <v>25446</v>
      </c>
      <c r="AD5184" s="2">
        <v>50511</v>
      </c>
      <c r="AE5184" s="2">
        <v>38441</v>
      </c>
      <c r="AF5184" s="2">
        <v>9778</v>
      </c>
      <c r="AG5184" s="2">
        <v>6580</v>
      </c>
      <c r="AH5184" s="2">
        <v>4741</v>
      </c>
      <c r="AI5184" s="2">
        <v>2160</v>
      </c>
      <c r="AJ5184" s="2">
        <v>5910</v>
      </c>
      <c r="AK5184" s="2">
        <v>10500</v>
      </c>
      <c r="AL5184" s="2">
        <v>14280</v>
      </c>
      <c r="AM5184" s="2">
        <v>14761</v>
      </c>
      <c r="AN5184" s="2">
        <v>14682</v>
      </c>
      <c r="AO5184" s="2">
        <v>9155</v>
      </c>
      <c r="AP5184" s="2">
        <v>18174</v>
      </c>
      <c r="AQ5184" s="2">
        <v>13831</v>
      </c>
      <c r="AR5184" s="3">
        <v>1.02</v>
      </c>
      <c r="AS5184" s="3">
        <v>1.02</v>
      </c>
      <c r="AT5184" s="3">
        <v>1.02</v>
      </c>
      <c r="AU5184" s="3">
        <v>1.02</v>
      </c>
      <c r="AV5184" s="3">
        <v>1.02</v>
      </c>
      <c r="AW5184" s="3">
        <v>1.02</v>
      </c>
      <c r="AX5184" s="3">
        <v>1.02</v>
      </c>
      <c r="AY5184" s="3">
        <v>1.02</v>
      </c>
      <c r="AZ5184" s="3">
        <v>1.02</v>
      </c>
      <c r="BA5184" s="3">
        <v>1.02</v>
      </c>
      <c r="BB5184" s="3">
        <v>1.02</v>
      </c>
      <c r="BC5184" s="3">
        <v>1.02</v>
      </c>
      <c r="BD5184" s="2">
        <v>27720</v>
      </c>
      <c r="BE5184" s="2">
        <v>18656</v>
      </c>
      <c r="BF5184" s="2">
        <v>13442</v>
      </c>
      <c r="BG5184" s="2">
        <v>6122</v>
      </c>
      <c r="BH5184" s="2">
        <v>16756</v>
      </c>
      <c r="BI5184" s="2">
        <v>29767</v>
      </c>
      <c r="BJ5184" s="2">
        <v>40484</v>
      </c>
      <c r="BK5184" s="2">
        <v>41848</v>
      </c>
      <c r="BL5184" s="2">
        <v>41624</v>
      </c>
      <c r="BM5184" s="2">
        <v>25955</v>
      </c>
      <c r="BN5184" s="2">
        <v>51521</v>
      </c>
      <c r="BO5184" s="2">
        <v>39210</v>
      </c>
      <c r="BP5184" s="2">
        <v>9974</v>
      </c>
      <c r="BQ5184" s="2">
        <v>6712</v>
      </c>
      <c r="BR5184" s="2">
        <v>4836</v>
      </c>
      <c r="BS5184" s="2">
        <v>2203</v>
      </c>
      <c r="BT5184" s="2">
        <v>6028</v>
      </c>
      <c r="BU5184" s="2">
        <v>10710</v>
      </c>
      <c r="BV5184" s="2">
        <v>14566</v>
      </c>
      <c r="BW5184" s="2">
        <v>15056</v>
      </c>
      <c r="BX5184" s="2">
        <v>14976</v>
      </c>
      <c r="BY5184" s="2">
        <v>9338</v>
      </c>
      <c r="BZ5184" s="2">
        <v>18537</v>
      </c>
      <c r="CA5184" s="2">
        <v>14108</v>
      </c>
      <c r="CB5184" s="2">
        <v>2170.8580000000002</v>
      </c>
      <c r="CC5184" s="2">
        <v>1460.972</v>
      </c>
      <c r="CD5184" s="2">
        <v>1052.6580000000001</v>
      </c>
      <c r="CE5184" s="2">
        <v>479.38600000000002</v>
      </c>
      <c r="CF5184" s="2">
        <v>1312.1210000000001</v>
      </c>
      <c r="CG5184" s="2">
        <v>2331.0840000000003</v>
      </c>
      <c r="CH5184" s="2">
        <v>3170.335</v>
      </c>
      <c r="CI5184" s="2">
        <v>3277.1170000000002</v>
      </c>
      <c r="CJ5184" s="2">
        <v>3259.64</v>
      </c>
      <c r="CK5184" s="2">
        <v>2032.5490000000002</v>
      </c>
      <c r="CL5184" s="2">
        <v>4034.701</v>
      </c>
      <c r="CM5184" s="2">
        <v>3070.5790000000002</v>
      </c>
      <c r="CN5184" s="2">
        <v>346179</v>
      </c>
      <c r="CO5184" s="2">
        <v>124552</v>
      </c>
      <c r="CP5184" s="2">
        <v>353105</v>
      </c>
      <c r="CQ5184" s="2">
        <v>127044</v>
      </c>
      <c r="CR5184" s="2">
        <v>27652</v>
      </c>
      <c r="CS5184" s="1">
        <v>2010</v>
      </c>
    </row>
    <row r="5185" spans="1:97" x14ac:dyDescent="0.2">
      <c r="A5185">
        <v>10108</v>
      </c>
      <c r="B5185" t="s">
        <v>7</v>
      </c>
      <c r="D5185" t="s">
        <v>4637</v>
      </c>
      <c r="E5185" t="s">
        <v>4636</v>
      </c>
      <c r="F5185">
        <v>6636</v>
      </c>
      <c r="G5185" t="s">
        <v>26</v>
      </c>
      <c r="H5185" t="s">
        <v>25</v>
      </c>
      <c r="I5185" t="s">
        <v>119</v>
      </c>
      <c r="K5185">
        <v>314</v>
      </c>
      <c r="L5185">
        <v>7</v>
      </c>
      <c r="M5185" t="s">
        <v>3</v>
      </c>
      <c r="N5185" t="s">
        <v>21</v>
      </c>
      <c r="O5185" t="s">
        <v>31</v>
      </c>
      <c r="P5185" t="s">
        <v>31</v>
      </c>
      <c r="S5185" t="s">
        <v>29</v>
      </c>
      <c r="T5185" s="2">
        <v>75</v>
      </c>
      <c r="U5185" s="2">
        <v>76</v>
      </c>
      <c r="V5185" s="2">
        <v>10</v>
      </c>
      <c r="W5185" s="2">
        <v>30</v>
      </c>
      <c r="X5185" s="2">
        <v>17</v>
      </c>
      <c r="Y5185" s="2">
        <v>41</v>
      </c>
      <c r="Z5185" s="2">
        <v>178</v>
      </c>
      <c r="AA5185" s="2">
        <v>105</v>
      </c>
      <c r="AB5185" s="2">
        <v>37</v>
      </c>
      <c r="AC5185" s="2">
        <v>7</v>
      </c>
      <c r="AD5185" s="2">
        <v>25</v>
      </c>
      <c r="AE5185" s="2">
        <v>92</v>
      </c>
      <c r="AF5185" s="2">
        <v>31</v>
      </c>
      <c r="AG5185" s="2">
        <v>31</v>
      </c>
      <c r="AH5185" s="2">
        <v>4</v>
      </c>
      <c r="AI5185" s="2">
        <v>12</v>
      </c>
      <c r="AJ5185" s="2">
        <v>7</v>
      </c>
      <c r="AK5185" s="2">
        <v>16</v>
      </c>
      <c r="AL5185" s="2">
        <v>72</v>
      </c>
      <c r="AM5185" s="2">
        <v>43</v>
      </c>
      <c r="AN5185" s="2">
        <v>15</v>
      </c>
      <c r="AO5185" s="2">
        <v>3</v>
      </c>
      <c r="AP5185" s="2">
        <v>10</v>
      </c>
      <c r="AQ5185" s="2">
        <v>38</v>
      </c>
      <c r="AR5185" s="3">
        <v>5.88</v>
      </c>
      <c r="AS5185" s="3">
        <v>5.88</v>
      </c>
      <c r="AT5185" s="3">
        <v>5.88</v>
      </c>
      <c r="AU5185" s="3">
        <v>5.88</v>
      </c>
      <c r="AV5185" s="3">
        <v>5.88</v>
      </c>
      <c r="AW5185" s="3">
        <v>5.88</v>
      </c>
      <c r="AX5185" s="3">
        <v>5.88</v>
      </c>
      <c r="AY5185" s="3">
        <v>5.88</v>
      </c>
      <c r="AZ5185" s="3">
        <v>5.88</v>
      </c>
      <c r="BA5185" s="3">
        <v>5.88</v>
      </c>
      <c r="BB5185" s="3">
        <v>5.88</v>
      </c>
      <c r="BC5185" s="3">
        <v>5.88</v>
      </c>
      <c r="BD5185" s="2">
        <v>441</v>
      </c>
      <c r="BE5185" s="2">
        <v>447</v>
      </c>
      <c r="BF5185" s="2">
        <v>59</v>
      </c>
      <c r="BG5185" s="2">
        <v>176</v>
      </c>
      <c r="BH5185" s="2">
        <v>100</v>
      </c>
      <c r="BI5185" s="2">
        <v>241</v>
      </c>
      <c r="BJ5185" s="2">
        <v>1047</v>
      </c>
      <c r="BK5185" s="2">
        <v>617</v>
      </c>
      <c r="BL5185" s="2">
        <v>218</v>
      </c>
      <c r="BM5185" s="2">
        <v>41</v>
      </c>
      <c r="BN5185" s="2">
        <v>147</v>
      </c>
      <c r="BO5185" s="2">
        <v>541</v>
      </c>
      <c r="BP5185" s="2">
        <v>181</v>
      </c>
      <c r="BQ5185" s="2">
        <v>181</v>
      </c>
      <c r="BR5185" s="2">
        <v>23</v>
      </c>
      <c r="BS5185" s="2">
        <v>71</v>
      </c>
      <c r="BT5185" s="2">
        <v>40</v>
      </c>
      <c r="BU5185" s="2">
        <v>97</v>
      </c>
      <c r="BV5185" s="2">
        <v>425</v>
      </c>
      <c r="BW5185" s="2">
        <v>252</v>
      </c>
      <c r="BX5185" s="2">
        <v>90</v>
      </c>
      <c r="BY5185" s="2">
        <v>17</v>
      </c>
      <c r="BZ5185" s="2">
        <v>59</v>
      </c>
      <c r="CA5185" s="2">
        <v>221</v>
      </c>
      <c r="CB5185" s="2">
        <v>42.033000000000001</v>
      </c>
      <c r="CC5185" s="2">
        <v>42.062000000000005</v>
      </c>
      <c r="CD5185" s="2">
        <v>5.3410000000000002</v>
      </c>
      <c r="CE5185" s="2">
        <v>16.515000000000001</v>
      </c>
      <c r="CF5185" s="2">
        <v>9.2490000000000006</v>
      </c>
      <c r="CG5185" s="2">
        <v>22.571000000000002</v>
      </c>
      <c r="CH5185" s="2">
        <v>98.834000000000003</v>
      </c>
      <c r="CI5185" s="2">
        <v>58.487000000000002</v>
      </c>
      <c r="CJ5185" s="2">
        <v>20.831</v>
      </c>
      <c r="CK5185" s="2">
        <v>3.9440000000000004</v>
      </c>
      <c r="CL5185" s="2">
        <v>13.765000000000001</v>
      </c>
      <c r="CM5185" s="2">
        <v>51.368000000000002</v>
      </c>
      <c r="CN5185" s="2">
        <v>693</v>
      </c>
      <c r="CO5185" s="2">
        <v>282</v>
      </c>
      <c r="CP5185" s="2">
        <v>4075</v>
      </c>
      <c r="CQ5185" s="2">
        <v>1657</v>
      </c>
      <c r="CR5185" s="2">
        <v>385</v>
      </c>
      <c r="CS5185" s="1">
        <v>2010</v>
      </c>
    </row>
    <row r="5186" spans="1:97" x14ac:dyDescent="0.2">
      <c r="A5186">
        <v>10108</v>
      </c>
      <c r="B5186" t="s">
        <v>7</v>
      </c>
      <c r="D5186" t="s">
        <v>4637</v>
      </c>
      <c r="E5186" t="s">
        <v>4636</v>
      </c>
      <c r="F5186">
        <v>6636</v>
      </c>
      <c r="G5186" t="s">
        <v>26</v>
      </c>
      <c r="H5186" t="s">
        <v>25</v>
      </c>
      <c r="I5186" t="s">
        <v>119</v>
      </c>
      <c r="K5186">
        <v>314</v>
      </c>
      <c r="L5186">
        <v>7</v>
      </c>
      <c r="M5186" t="s">
        <v>3</v>
      </c>
      <c r="N5186" t="s">
        <v>21</v>
      </c>
      <c r="O5186" t="s">
        <v>1</v>
      </c>
      <c r="P5186" t="s">
        <v>1</v>
      </c>
      <c r="S5186" t="s">
        <v>0</v>
      </c>
      <c r="T5186" s="2">
        <v>0</v>
      </c>
      <c r="U5186" s="2">
        <v>0</v>
      </c>
      <c r="V5186" s="2">
        <v>0</v>
      </c>
      <c r="W5186" s="2">
        <v>0</v>
      </c>
      <c r="X5186" s="2">
        <v>0</v>
      </c>
      <c r="Y5186" s="2">
        <v>0</v>
      </c>
      <c r="Z5186" s="2">
        <v>0</v>
      </c>
      <c r="AA5186" s="2">
        <v>0</v>
      </c>
      <c r="AB5186" s="2">
        <v>0</v>
      </c>
      <c r="AC5186" s="2">
        <v>0</v>
      </c>
      <c r="AD5186" s="2">
        <v>0</v>
      </c>
      <c r="AE5186" s="2">
        <v>0</v>
      </c>
      <c r="AF5186" s="2">
        <v>0</v>
      </c>
      <c r="AG5186" s="2">
        <v>0</v>
      </c>
      <c r="AH5186" s="2">
        <v>0</v>
      </c>
      <c r="AI5186" s="2">
        <v>0</v>
      </c>
      <c r="AJ5186" s="2">
        <v>0</v>
      </c>
      <c r="AK5186" s="2">
        <v>0</v>
      </c>
      <c r="AL5186" s="2">
        <v>0</v>
      </c>
      <c r="AM5186" s="2">
        <v>0</v>
      </c>
      <c r="AN5186" s="2">
        <v>0</v>
      </c>
      <c r="AO5186" s="2">
        <v>0</v>
      </c>
      <c r="AP5186" s="2">
        <v>0</v>
      </c>
      <c r="AQ5186" s="2">
        <v>0</v>
      </c>
      <c r="AR5186" s="3">
        <v>0</v>
      </c>
      <c r="AS5186" s="3">
        <v>0</v>
      </c>
      <c r="AT5186" s="3">
        <v>0</v>
      </c>
      <c r="AU5186" s="3">
        <v>0</v>
      </c>
      <c r="AV5186" s="3">
        <v>0</v>
      </c>
      <c r="AW5186" s="3">
        <v>0</v>
      </c>
      <c r="AX5186" s="3">
        <v>0</v>
      </c>
      <c r="AY5186" s="3">
        <v>0</v>
      </c>
      <c r="AZ5186" s="3">
        <v>0</v>
      </c>
      <c r="BA5186" s="3">
        <v>0</v>
      </c>
      <c r="BB5186" s="3">
        <v>0</v>
      </c>
      <c r="BC5186" s="3">
        <v>0</v>
      </c>
      <c r="BD5186" s="2">
        <v>0</v>
      </c>
      <c r="BE5186" s="2">
        <v>0</v>
      </c>
      <c r="BF5186" s="2">
        <v>0</v>
      </c>
      <c r="BG5186" s="2">
        <v>0</v>
      </c>
      <c r="BH5186" s="2">
        <v>0</v>
      </c>
      <c r="BI5186" s="2">
        <v>0</v>
      </c>
      <c r="BJ5186" s="2">
        <v>0</v>
      </c>
      <c r="BK5186" s="2">
        <v>0</v>
      </c>
      <c r="BL5186" s="2">
        <v>0</v>
      </c>
      <c r="BM5186" s="2">
        <v>0</v>
      </c>
      <c r="BN5186" s="2">
        <v>0</v>
      </c>
      <c r="BO5186" s="2">
        <v>0</v>
      </c>
      <c r="BP5186" s="2">
        <v>0</v>
      </c>
      <c r="BQ5186" s="2">
        <v>0</v>
      </c>
      <c r="BR5186" s="2">
        <v>0</v>
      </c>
      <c r="BS5186" s="2">
        <v>0</v>
      </c>
      <c r="BT5186" s="2">
        <v>0</v>
      </c>
      <c r="BU5186" s="2">
        <v>0</v>
      </c>
      <c r="BV5186" s="2">
        <v>0</v>
      </c>
      <c r="BW5186" s="2">
        <v>0</v>
      </c>
      <c r="BX5186" s="2">
        <v>0</v>
      </c>
      <c r="BY5186" s="2">
        <v>0</v>
      </c>
      <c r="BZ5186" s="2">
        <v>0</v>
      </c>
      <c r="CA5186" s="2">
        <v>0</v>
      </c>
      <c r="CB5186" s="2">
        <v>0</v>
      </c>
      <c r="CC5186" s="2">
        <v>0</v>
      </c>
      <c r="CD5186" s="2">
        <v>0</v>
      </c>
      <c r="CE5186" s="2">
        <v>0</v>
      </c>
      <c r="CF5186" s="2">
        <v>0</v>
      </c>
      <c r="CG5186" s="2">
        <v>0</v>
      </c>
      <c r="CH5186" s="2">
        <v>0</v>
      </c>
      <c r="CI5186" s="2">
        <v>0</v>
      </c>
      <c r="CJ5186" s="2">
        <v>0</v>
      </c>
      <c r="CK5186" s="2">
        <v>0</v>
      </c>
      <c r="CL5186" s="2">
        <v>0</v>
      </c>
      <c r="CM5186" s="2">
        <v>0</v>
      </c>
      <c r="CN5186" s="2">
        <v>0</v>
      </c>
      <c r="CO5186" s="2">
        <v>0</v>
      </c>
      <c r="CP5186" s="2">
        <v>0</v>
      </c>
      <c r="CQ5186" s="2">
        <v>0</v>
      </c>
      <c r="CR5186" s="2">
        <v>0</v>
      </c>
      <c r="CS5186" s="1">
        <v>2010</v>
      </c>
    </row>
    <row r="5187" spans="1:97" x14ac:dyDescent="0.2">
      <c r="A5187">
        <v>10109</v>
      </c>
      <c r="B5187" t="s">
        <v>41</v>
      </c>
      <c r="D5187" t="s">
        <v>4635</v>
      </c>
      <c r="E5187" t="s">
        <v>4634</v>
      </c>
      <c r="F5187">
        <v>6562</v>
      </c>
      <c r="G5187" t="s">
        <v>26</v>
      </c>
      <c r="H5187" t="s">
        <v>25</v>
      </c>
      <c r="I5187" t="s">
        <v>119</v>
      </c>
      <c r="K5187">
        <v>22</v>
      </c>
      <c r="L5187">
        <v>2</v>
      </c>
      <c r="M5187" t="s">
        <v>42</v>
      </c>
      <c r="N5187" t="s">
        <v>80</v>
      </c>
      <c r="O5187" t="s">
        <v>79</v>
      </c>
      <c r="P5187" t="s">
        <v>78</v>
      </c>
      <c r="T5187" s="2">
        <v>0</v>
      </c>
      <c r="U5187" s="2">
        <v>0</v>
      </c>
      <c r="V5187" s="2">
        <v>0</v>
      </c>
      <c r="W5187" s="2">
        <v>0</v>
      </c>
      <c r="X5187" s="2">
        <v>0</v>
      </c>
      <c r="Y5187" s="2">
        <v>0</v>
      </c>
      <c r="Z5187" s="2">
        <v>0</v>
      </c>
      <c r="AA5187" s="2">
        <v>0</v>
      </c>
      <c r="AB5187" s="2">
        <v>0</v>
      </c>
      <c r="AC5187" s="2">
        <v>0</v>
      </c>
      <c r="AD5187" s="2">
        <v>0</v>
      </c>
      <c r="AE5187" s="2">
        <v>0</v>
      </c>
      <c r="AF5187" s="2">
        <v>0</v>
      </c>
      <c r="AG5187" s="2">
        <v>0</v>
      </c>
      <c r="AH5187" s="2">
        <v>0</v>
      </c>
      <c r="AI5187" s="2">
        <v>0</v>
      </c>
      <c r="AJ5187" s="2">
        <v>0</v>
      </c>
      <c r="AK5187" s="2">
        <v>0</v>
      </c>
      <c r="AL5187" s="2">
        <v>0</v>
      </c>
      <c r="AM5187" s="2">
        <v>0</v>
      </c>
      <c r="AN5187" s="2">
        <v>0</v>
      </c>
      <c r="AO5187" s="2">
        <v>0</v>
      </c>
      <c r="AP5187" s="2">
        <v>0</v>
      </c>
      <c r="AQ5187" s="2">
        <v>0</v>
      </c>
      <c r="AR5187" s="3">
        <v>0</v>
      </c>
      <c r="AS5187" s="3">
        <v>0</v>
      </c>
      <c r="AT5187" s="3">
        <v>0</v>
      </c>
      <c r="AU5187" s="3">
        <v>0</v>
      </c>
      <c r="AV5187" s="3">
        <v>0</v>
      </c>
      <c r="AW5187" s="3">
        <v>0</v>
      </c>
      <c r="AX5187" s="3">
        <v>0</v>
      </c>
      <c r="AY5187" s="3">
        <v>0</v>
      </c>
      <c r="AZ5187" s="3">
        <v>0</v>
      </c>
      <c r="BA5187" s="3">
        <v>0</v>
      </c>
      <c r="BB5187" s="3">
        <v>0</v>
      </c>
      <c r="BC5187" s="3">
        <v>0</v>
      </c>
      <c r="BD5187" s="2">
        <v>3504</v>
      </c>
      <c r="BE5187" s="2">
        <v>2861</v>
      </c>
      <c r="BF5187" s="2">
        <v>5666</v>
      </c>
      <c r="BG5187" s="2">
        <v>6729</v>
      </c>
      <c r="BH5187" s="2">
        <v>4111</v>
      </c>
      <c r="BI5187" s="2">
        <v>2707</v>
      </c>
      <c r="BJ5187" s="2">
        <v>1510</v>
      </c>
      <c r="BK5187" s="2">
        <v>1897</v>
      </c>
      <c r="BL5187" s="2">
        <v>1105</v>
      </c>
      <c r="BM5187" s="2">
        <v>6110</v>
      </c>
      <c r="BN5187" s="2">
        <v>5088</v>
      </c>
      <c r="BO5187" s="2">
        <v>4566</v>
      </c>
      <c r="BP5187" s="2">
        <v>3504</v>
      </c>
      <c r="BQ5187" s="2">
        <v>2861</v>
      </c>
      <c r="BR5187" s="2">
        <v>5666</v>
      </c>
      <c r="BS5187" s="2">
        <v>6729</v>
      </c>
      <c r="BT5187" s="2">
        <v>4111</v>
      </c>
      <c r="BU5187" s="2">
        <v>2707</v>
      </c>
      <c r="BV5187" s="2">
        <v>1510</v>
      </c>
      <c r="BW5187" s="2">
        <v>1897</v>
      </c>
      <c r="BX5187" s="2">
        <v>1105</v>
      </c>
      <c r="BY5187" s="2">
        <v>6110</v>
      </c>
      <c r="BZ5187" s="2">
        <v>5088</v>
      </c>
      <c r="CA5187" s="2">
        <v>4566</v>
      </c>
      <c r="CB5187" s="2">
        <v>359.11500000000001</v>
      </c>
      <c r="CC5187" s="2">
        <v>293.221</v>
      </c>
      <c r="CD5187" s="2">
        <v>580.77499999999998</v>
      </c>
      <c r="CE5187" s="2">
        <v>689.75300000000004</v>
      </c>
      <c r="CF5187" s="2">
        <v>421.41900000000004</v>
      </c>
      <c r="CG5187" s="2">
        <v>277.43700000000001</v>
      </c>
      <c r="CH5187" s="2">
        <v>154.72800000000001</v>
      </c>
      <c r="CI5187" s="2">
        <v>194.43300000000002</v>
      </c>
      <c r="CJ5187" s="2">
        <v>113.27800000000001</v>
      </c>
      <c r="CK5187" s="2">
        <v>626.32299999999998</v>
      </c>
      <c r="CL5187" s="2">
        <v>521.50099999999998</v>
      </c>
      <c r="CM5187" s="2">
        <v>468.017</v>
      </c>
      <c r="CN5187" s="2">
        <v>0</v>
      </c>
      <c r="CO5187" s="2">
        <v>0</v>
      </c>
      <c r="CP5187" s="2">
        <v>45854</v>
      </c>
      <c r="CQ5187" s="2">
        <v>45854</v>
      </c>
      <c r="CR5187" s="2">
        <v>4700</v>
      </c>
      <c r="CS5187" s="1">
        <v>2010</v>
      </c>
    </row>
    <row r="5188" spans="1:97" x14ac:dyDescent="0.2">
      <c r="A5188">
        <v>10110</v>
      </c>
      <c r="B5188" t="s">
        <v>7</v>
      </c>
      <c r="D5188" t="s">
        <v>4633</v>
      </c>
      <c r="E5188" t="s">
        <v>4632</v>
      </c>
      <c r="F5188">
        <v>15743</v>
      </c>
      <c r="G5188" t="s">
        <v>14</v>
      </c>
      <c r="H5188" t="s">
        <v>12</v>
      </c>
      <c r="I5188" t="s">
        <v>81</v>
      </c>
      <c r="K5188">
        <v>311</v>
      </c>
      <c r="L5188">
        <v>7</v>
      </c>
      <c r="M5188" t="s">
        <v>3</v>
      </c>
      <c r="N5188" t="s">
        <v>2</v>
      </c>
      <c r="O5188" t="s">
        <v>1</v>
      </c>
      <c r="P5188" t="s">
        <v>1</v>
      </c>
      <c r="S5188" t="s">
        <v>0</v>
      </c>
      <c r="T5188" s="2">
        <v>54150</v>
      </c>
      <c r="U5188" s="2">
        <v>49994</v>
      </c>
      <c r="V5188" s="2">
        <v>53239</v>
      </c>
      <c r="W5188" s="2">
        <v>44844</v>
      </c>
      <c r="X5188" s="2">
        <v>32663</v>
      </c>
      <c r="Y5188" s="2">
        <v>30489</v>
      </c>
      <c r="Z5188" s="2">
        <v>50334</v>
      </c>
      <c r="AA5188" s="2">
        <v>59413</v>
      </c>
      <c r="AB5188" s="2">
        <v>55055</v>
      </c>
      <c r="AC5188" s="2">
        <v>61808</v>
      </c>
      <c r="AD5188" s="2">
        <v>52048</v>
      </c>
      <c r="AE5188" s="2">
        <v>48759</v>
      </c>
      <c r="AF5188" s="2">
        <v>12955</v>
      </c>
      <c r="AG5188" s="2">
        <v>11961</v>
      </c>
      <c r="AH5188" s="2">
        <v>12737</v>
      </c>
      <c r="AI5188" s="2">
        <v>10729</v>
      </c>
      <c r="AJ5188" s="2">
        <v>7814</v>
      </c>
      <c r="AK5188" s="2">
        <v>7294</v>
      </c>
      <c r="AL5188" s="2">
        <v>12042</v>
      </c>
      <c r="AM5188" s="2">
        <v>14214</v>
      </c>
      <c r="AN5188" s="2">
        <v>13171</v>
      </c>
      <c r="AO5188" s="2">
        <v>14787</v>
      </c>
      <c r="AP5188" s="2">
        <v>12452</v>
      </c>
      <c r="AQ5188" s="2">
        <v>11665</v>
      </c>
      <c r="AR5188" s="3">
        <v>1.05</v>
      </c>
      <c r="AS5188" s="3">
        <v>1.05</v>
      </c>
      <c r="AT5188" s="3">
        <v>1.05</v>
      </c>
      <c r="AU5188" s="3">
        <v>1.05</v>
      </c>
      <c r="AV5188" s="3">
        <v>1.05</v>
      </c>
      <c r="AW5188" s="3">
        <v>1.05</v>
      </c>
      <c r="AX5188" s="3">
        <v>1.05</v>
      </c>
      <c r="AY5188" s="3">
        <v>1.05</v>
      </c>
      <c r="AZ5188" s="3">
        <v>1.05</v>
      </c>
      <c r="BA5188" s="3">
        <v>1.05</v>
      </c>
      <c r="BB5188" s="3">
        <v>1.05</v>
      </c>
      <c r="BC5188" s="3">
        <v>1.05</v>
      </c>
      <c r="BD5188" s="2">
        <v>56858</v>
      </c>
      <c r="BE5188" s="2">
        <v>52494</v>
      </c>
      <c r="BF5188" s="2">
        <v>55901</v>
      </c>
      <c r="BG5188" s="2">
        <v>47086</v>
      </c>
      <c r="BH5188" s="2">
        <v>34296</v>
      </c>
      <c r="BI5188" s="2">
        <v>32013</v>
      </c>
      <c r="BJ5188" s="2">
        <v>52851</v>
      </c>
      <c r="BK5188" s="2">
        <v>62384</v>
      </c>
      <c r="BL5188" s="2">
        <v>57808</v>
      </c>
      <c r="BM5188" s="2">
        <v>64898</v>
      </c>
      <c r="BN5188" s="2">
        <v>54650</v>
      </c>
      <c r="BO5188" s="2">
        <v>51197</v>
      </c>
      <c r="BP5188" s="2">
        <v>13603</v>
      </c>
      <c r="BQ5188" s="2">
        <v>12559</v>
      </c>
      <c r="BR5188" s="2">
        <v>13374</v>
      </c>
      <c r="BS5188" s="2">
        <v>11265</v>
      </c>
      <c r="BT5188" s="2">
        <v>8205</v>
      </c>
      <c r="BU5188" s="2">
        <v>7659</v>
      </c>
      <c r="BV5188" s="2">
        <v>12644</v>
      </c>
      <c r="BW5188" s="2">
        <v>14925</v>
      </c>
      <c r="BX5188" s="2">
        <v>13830</v>
      </c>
      <c r="BY5188" s="2">
        <v>15526</v>
      </c>
      <c r="BZ5188" s="2">
        <v>13075</v>
      </c>
      <c r="CA5188" s="2">
        <v>12248</v>
      </c>
      <c r="CB5188" s="2">
        <v>2762.3510000000001</v>
      </c>
      <c r="CC5188" s="2">
        <v>2550.2940000000003</v>
      </c>
      <c r="CD5188" s="2">
        <v>2715.8740000000003</v>
      </c>
      <c r="CE5188" s="2">
        <v>2287.596</v>
      </c>
      <c r="CF5188" s="2">
        <v>1666.203</v>
      </c>
      <c r="CG5188" s="2">
        <v>1555.3440000000001</v>
      </c>
      <c r="CH5188" s="2">
        <v>2567.6770000000001</v>
      </c>
      <c r="CI5188" s="2">
        <v>3030.8120000000004</v>
      </c>
      <c r="CJ5188" s="2">
        <v>2808.4870000000001</v>
      </c>
      <c r="CK5188" s="2">
        <v>3152.9610000000002</v>
      </c>
      <c r="CL5188" s="2">
        <v>2655.0940000000001</v>
      </c>
      <c r="CM5188" s="2">
        <v>2487.3070000000002</v>
      </c>
      <c r="CN5188" s="2">
        <v>592796</v>
      </c>
      <c r="CO5188" s="2">
        <v>141821</v>
      </c>
      <c r="CP5188" s="2">
        <v>622436</v>
      </c>
      <c r="CQ5188" s="2">
        <v>148913</v>
      </c>
      <c r="CR5188" s="2">
        <v>30240</v>
      </c>
      <c r="CS5188" s="1">
        <v>2010</v>
      </c>
    </row>
    <row r="5189" spans="1:97" x14ac:dyDescent="0.2">
      <c r="A5189">
        <v>10113</v>
      </c>
      <c r="B5189" t="s">
        <v>7</v>
      </c>
      <c r="D5189" t="s">
        <v>4631</v>
      </c>
      <c r="E5189" t="s">
        <v>4630</v>
      </c>
      <c r="F5189">
        <v>7199</v>
      </c>
      <c r="G5189" t="s">
        <v>46</v>
      </c>
      <c r="H5189" t="s">
        <v>23</v>
      </c>
      <c r="I5189" t="s">
        <v>113</v>
      </c>
      <c r="K5189">
        <v>22</v>
      </c>
      <c r="L5189">
        <v>3</v>
      </c>
      <c r="M5189" t="s">
        <v>22</v>
      </c>
      <c r="N5189" t="s">
        <v>18</v>
      </c>
      <c r="O5189" t="s">
        <v>31</v>
      </c>
      <c r="P5189" t="s">
        <v>31</v>
      </c>
      <c r="S5189" t="s">
        <v>29</v>
      </c>
      <c r="AE5189" s="2">
        <v>0</v>
      </c>
      <c r="AQ5189" s="2">
        <v>0</v>
      </c>
      <c r="BC5189" s="3">
        <v>0</v>
      </c>
      <c r="BO5189" s="2">
        <v>0</v>
      </c>
      <c r="CA5189" s="2">
        <v>0</v>
      </c>
      <c r="CM5189" s="2">
        <v>0</v>
      </c>
      <c r="CN5189" s="2">
        <v>0</v>
      </c>
      <c r="CO5189" s="2">
        <v>0</v>
      </c>
      <c r="CP5189" s="2">
        <v>0</v>
      </c>
      <c r="CQ5189" s="2">
        <v>0</v>
      </c>
      <c r="CR5189" s="2">
        <v>0</v>
      </c>
      <c r="CS5189" s="1">
        <v>2010</v>
      </c>
    </row>
    <row r="5190" spans="1:97" x14ac:dyDescent="0.2">
      <c r="A5190">
        <v>10113</v>
      </c>
      <c r="B5190" t="s">
        <v>7</v>
      </c>
      <c r="D5190" t="s">
        <v>4631</v>
      </c>
      <c r="E5190" t="s">
        <v>4630</v>
      </c>
      <c r="F5190">
        <v>7199</v>
      </c>
      <c r="G5190" t="s">
        <v>46</v>
      </c>
      <c r="H5190" t="s">
        <v>23</v>
      </c>
      <c r="I5190" t="s">
        <v>113</v>
      </c>
      <c r="K5190">
        <v>22</v>
      </c>
      <c r="L5190">
        <v>3</v>
      </c>
      <c r="M5190" t="s">
        <v>22</v>
      </c>
      <c r="N5190" t="s">
        <v>18</v>
      </c>
      <c r="O5190" t="s">
        <v>2707</v>
      </c>
      <c r="P5190" t="s">
        <v>2706</v>
      </c>
      <c r="S5190" t="s">
        <v>15</v>
      </c>
      <c r="T5190" s="2">
        <v>60272</v>
      </c>
      <c r="U5190" s="2">
        <v>54470</v>
      </c>
      <c r="V5190" s="2">
        <v>59974</v>
      </c>
      <c r="W5190" s="2">
        <v>39838</v>
      </c>
      <c r="X5190" s="2">
        <v>50830</v>
      </c>
      <c r="Y5190" s="2">
        <v>48092</v>
      </c>
      <c r="Z5190" s="2">
        <v>53082</v>
      </c>
      <c r="AA5190" s="2">
        <v>54336</v>
      </c>
      <c r="AB5190" s="2">
        <v>41474</v>
      </c>
      <c r="AC5190" s="2">
        <v>35766</v>
      </c>
      <c r="AD5190" s="2">
        <v>57530</v>
      </c>
      <c r="AE5190" s="2">
        <v>58138</v>
      </c>
      <c r="AF5190" s="2">
        <v>30803</v>
      </c>
      <c r="AG5190" s="2">
        <v>27430</v>
      </c>
      <c r="AH5190" s="2">
        <v>29495</v>
      </c>
      <c r="AI5190" s="2">
        <v>19344</v>
      </c>
      <c r="AJ5190" s="2">
        <v>25619</v>
      </c>
      <c r="AK5190" s="2">
        <v>24255</v>
      </c>
      <c r="AL5190" s="2">
        <v>26980</v>
      </c>
      <c r="AM5190" s="2">
        <v>27785</v>
      </c>
      <c r="AN5190" s="2">
        <v>20496</v>
      </c>
      <c r="AO5190" s="2">
        <v>18098</v>
      </c>
      <c r="AP5190" s="2">
        <v>28821</v>
      </c>
      <c r="AQ5190" s="2">
        <v>29740</v>
      </c>
      <c r="AR5190" s="3">
        <v>13.26</v>
      </c>
      <c r="AS5190" s="3">
        <v>13.44</v>
      </c>
      <c r="AT5190" s="3">
        <v>13.33</v>
      </c>
      <c r="AU5190" s="3">
        <v>13.59</v>
      </c>
      <c r="AV5190" s="3">
        <v>14.030000000000001</v>
      </c>
      <c r="AW5190" s="3">
        <v>13.99</v>
      </c>
      <c r="AX5190" s="3">
        <v>14.09</v>
      </c>
      <c r="AY5190" s="3">
        <v>13.89</v>
      </c>
      <c r="AZ5190" s="3">
        <v>13.43</v>
      </c>
      <c r="BA5190" s="3">
        <v>12.6</v>
      </c>
      <c r="BB5190" s="3">
        <v>13.32</v>
      </c>
      <c r="BC5190" s="3">
        <v>14.280000000000001</v>
      </c>
      <c r="BD5190" s="2">
        <v>799207</v>
      </c>
      <c r="BE5190" s="2">
        <v>732077</v>
      </c>
      <c r="BF5190" s="2">
        <v>799453</v>
      </c>
      <c r="BG5190" s="2">
        <v>541398</v>
      </c>
      <c r="BH5190" s="2">
        <v>713145</v>
      </c>
      <c r="BI5190" s="2">
        <v>672807</v>
      </c>
      <c r="BJ5190" s="2">
        <v>747925</v>
      </c>
      <c r="BK5190" s="2">
        <v>754727</v>
      </c>
      <c r="BL5190" s="2">
        <v>556996</v>
      </c>
      <c r="BM5190" s="2">
        <v>450652</v>
      </c>
      <c r="BN5190" s="2">
        <v>766300</v>
      </c>
      <c r="BO5190" s="2">
        <v>830211</v>
      </c>
      <c r="BP5190" s="2">
        <v>408448</v>
      </c>
      <c r="BQ5190" s="2">
        <v>368662</v>
      </c>
      <c r="BR5190" s="2">
        <v>393167</v>
      </c>
      <c r="BS5190" s="2">
        <v>262890</v>
      </c>
      <c r="BT5190" s="2">
        <v>359438</v>
      </c>
      <c r="BU5190" s="2">
        <v>339334</v>
      </c>
      <c r="BV5190" s="2">
        <v>380145</v>
      </c>
      <c r="BW5190" s="2">
        <v>385929</v>
      </c>
      <c r="BX5190" s="2">
        <v>275263</v>
      </c>
      <c r="BY5190" s="2">
        <v>228031</v>
      </c>
      <c r="BZ5190" s="2">
        <v>383897</v>
      </c>
      <c r="CA5190" s="2">
        <v>424690</v>
      </c>
      <c r="CB5190" s="2">
        <v>57012</v>
      </c>
      <c r="CC5190" s="2">
        <v>51425</v>
      </c>
      <c r="CD5190" s="2">
        <v>54719</v>
      </c>
      <c r="CE5190" s="2">
        <v>36136</v>
      </c>
      <c r="CF5190" s="2">
        <v>49749</v>
      </c>
      <c r="CG5190" s="2">
        <v>46774</v>
      </c>
      <c r="CH5190" s="2">
        <v>52661</v>
      </c>
      <c r="CI5190" s="2">
        <v>53558</v>
      </c>
      <c r="CJ5190" s="2">
        <v>38121</v>
      </c>
      <c r="CK5190" s="2">
        <v>31941</v>
      </c>
      <c r="CL5190" s="2">
        <v>53802</v>
      </c>
      <c r="CM5190" s="2">
        <v>59618</v>
      </c>
      <c r="CN5190" s="2">
        <v>613802</v>
      </c>
      <c r="CO5190" s="2">
        <v>308866</v>
      </c>
      <c r="CP5190" s="2">
        <v>8364898</v>
      </c>
      <c r="CQ5190" s="2">
        <v>4209894</v>
      </c>
      <c r="CR5190" s="2">
        <v>585516</v>
      </c>
      <c r="CS5190" s="1">
        <v>2010</v>
      </c>
    </row>
    <row r="5191" spans="1:97" x14ac:dyDescent="0.2">
      <c r="A5191">
        <v>10115</v>
      </c>
      <c r="B5191" t="s">
        <v>7</v>
      </c>
      <c r="D5191" t="s">
        <v>4629</v>
      </c>
      <c r="E5191" t="s">
        <v>4628</v>
      </c>
      <c r="F5191">
        <v>7726</v>
      </c>
      <c r="G5191" t="s">
        <v>14</v>
      </c>
      <c r="H5191" t="s">
        <v>12</v>
      </c>
      <c r="I5191" t="s">
        <v>81</v>
      </c>
      <c r="K5191">
        <v>622</v>
      </c>
      <c r="L5191">
        <v>5</v>
      </c>
      <c r="M5191" t="s">
        <v>8</v>
      </c>
      <c r="N5191" t="s">
        <v>2</v>
      </c>
      <c r="O5191" t="s">
        <v>1</v>
      </c>
      <c r="P5191" t="s">
        <v>1</v>
      </c>
      <c r="S5191" t="s">
        <v>0</v>
      </c>
      <c r="T5191" s="2">
        <v>18409</v>
      </c>
      <c r="U5191" s="2">
        <v>16997</v>
      </c>
      <c r="V5191" s="2">
        <v>18101</v>
      </c>
      <c r="W5191" s="2">
        <v>15246</v>
      </c>
      <c r="X5191" s="2">
        <v>11105</v>
      </c>
      <c r="Y5191" s="2">
        <v>10366</v>
      </c>
      <c r="Z5191" s="2">
        <v>17113</v>
      </c>
      <c r="AA5191" s="2">
        <v>20200</v>
      </c>
      <c r="AB5191" s="2">
        <v>18718</v>
      </c>
      <c r="AC5191" s="2">
        <v>21014</v>
      </c>
      <c r="AD5191" s="2">
        <v>17696</v>
      </c>
      <c r="AE5191" s="2">
        <v>16577</v>
      </c>
      <c r="AF5191" s="2">
        <v>5152</v>
      </c>
      <c r="AG5191" s="2">
        <v>4756</v>
      </c>
      <c r="AH5191" s="2">
        <v>5065</v>
      </c>
      <c r="AI5191" s="2">
        <v>4266</v>
      </c>
      <c r="AJ5191" s="2">
        <v>3108</v>
      </c>
      <c r="AK5191" s="2">
        <v>2901</v>
      </c>
      <c r="AL5191" s="2">
        <v>4788</v>
      </c>
      <c r="AM5191" s="2">
        <v>5653</v>
      </c>
      <c r="AN5191" s="2">
        <v>5238</v>
      </c>
      <c r="AO5191" s="2">
        <v>5880</v>
      </c>
      <c r="AP5191" s="2">
        <v>4952</v>
      </c>
      <c r="AQ5191" s="2">
        <v>4638</v>
      </c>
      <c r="AR5191" s="3">
        <v>1.2</v>
      </c>
      <c r="AS5191" s="3">
        <v>1.2</v>
      </c>
      <c r="AT5191" s="3">
        <v>1.2</v>
      </c>
      <c r="AU5191" s="3">
        <v>1.2</v>
      </c>
      <c r="AV5191" s="3">
        <v>1.2</v>
      </c>
      <c r="AW5191" s="3">
        <v>1.2</v>
      </c>
      <c r="AX5191" s="3">
        <v>1.2</v>
      </c>
      <c r="AY5191" s="3">
        <v>1.2</v>
      </c>
      <c r="AZ5191" s="3">
        <v>1.2</v>
      </c>
      <c r="BA5191" s="3">
        <v>1.2</v>
      </c>
      <c r="BB5191" s="3">
        <v>1.2</v>
      </c>
      <c r="BC5191" s="3">
        <v>1.2</v>
      </c>
      <c r="BD5191" s="2">
        <v>22091</v>
      </c>
      <c r="BE5191" s="2">
        <v>20396</v>
      </c>
      <c r="BF5191" s="2">
        <v>21721</v>
      </c>
      <c r="BG5191" s="2">
        <v>18295</v>
      </c>
      <c r="BH5191" s="2">
        <v>13326</v>
      </c>
      <c r="BI5191" s="2">
        <v>12439</v>
      </c>
      <c r="BJ5191" s="2">
        <v>20536</v>
      </c>
      <c r="BK5191" s="2">
        <v>24240</v>
      </c>
      <c r="BL5191" s="2">
        <v>22462</v>
      </c>
      <c r="BM5191" s="2">
        <v>25217</v>
      </c>
      <c r="BN5191" s="2">
        <v>21235</v>
      </c>
      <c r="BO5191" s="2">
        <v>19892</v>
      </c>
      <c r="BP5191" s="2">
        <v>6182</v>
      </c>
      <c r="BQ5191" s="2">
        <v>5707</v>
      </c>
      <c r="BR5191" s="2">
        <v>6078</v>
      </c>
      <c r="BS5191" s="2">
        <v>5119</v>
      </c>
      <c r="BT5191" s="2">
        <v>3729</v>
      </c>
      <c r="BU5191" s="2">
        <v>3481</v>
      </c>
      <c r="BV5191" s="2">
        <v>5746</v>
      </c>
      <c r="BW5191" s="2">
        <v>6783</v>
      </c>
      <c r="BX5191" s="2">
        <v>6285</v>
      </c>
      <c r="BY5191" s="2">
        <v>7056</v>
      </c>
      <c r="BZ5191" s="2">
        <v>5942</v>
      </c>
      <c r="CA5191" s="2">
        <v>5566</v>
      </c>
      <c r="CB5191" s="2">
        <v>1095.375</v>
      </c>
      <c r="CC5191" s="2">
        <v>1011.2860000000001</v>
      </c>
      <c r="CD5191" s="2">
        <v>1076.9450000000002</v>
      </c>
      <c r="CE5191" s="2">
        <v>907.1160000000001</v>
      </c>
      <c r="CF5191" s="2">
        <v>660.71100000000001</v>
      </c>
      <c r="CG5191" s="2">
        <v>616.75200000000007</v>
      </c>
      <c r="CH5191" s="2">
        <v>1018.1790000000001</v>
      </c>
      <c r="CI5191" s="2">
        <v>1201.829</v>
      </c>
      <c r="CJ5191" s="2">
        <v>1113.6690000000001</v>
      </c>
      <c r="CK5191" s="2">
        <v>1250.2660000000001</v>
      </c>
      <c r="CL5191" s="2">
        <v>1052.8430000000001</v>
      </c>
      <c r="CM5191" s="2">
        <v>986.30900000000008</v>
      </c>
      <c r="CN5191" s="2">
        <v>201542</v>
      </c>
      <c r="CO5191" s="2">
        <v>56397</v>
      </c>
      <c r="CP5191" s="2">
        <v>241850</v>
      </c>
      <c r="CQ5191" s="2">
        <v>67674</v>
      </c>
      <c r="CR5191" s="2">
        <v>11991.28</v>
      </c>
      <c r="CS5191" s="1">
        <v>2010</v>
      </c>
    </row>
    <row r="5192" spans="1:97" x14ac:dyDescent="0.2">
      <c r="A5192">
        <v>10116</v>
      </c>
      <c r="B5192" t="s">
        <v>41</v>
      </c>
      <c r="D5192" t="s">
        <v>4627</v>
      </c>
      <c r="E5192" t="s">
        <v>4626</v>
      </c>
      <c r="F5192">
        <v>9357</v>
      </c>
      <c r="G5192" t="s">
        <v>24</v>
      </c>
      <c r="H5192" t="s">
        <v>23</v>
      </c>
      <c r="I5192" t="s">
        <v>119</v>
      </c>
      <c r="K5192">
        <v>22</v>
      </c>
      <c r="L5192">
        <v>2</v>
      </c>
      <c r="M5192" t="s">
        <v>42</v>
      </c>
      <c r="N5192" t="s">
        <v>80</v>
      </c>
      <c r="O5192" t="s">
        <v>79</v>
      </c>
      <c r="P5192" t="s">
        <v>78</v>
      </c>
      <c r="T5192" s="2">
        <v>0</v>
      </c>
      <c r="U5192" s="2">
        <v>0</v>
      </c>
      <c r="V5192" s="2">
        <v>0</v>
      </c>
      <c r="W5192" s="2">
        <v>0</v>
      </c>
      <c r="X5192" s="2">
        <v>0</v>
      </c>
      <c r="Y5192" s="2">
        <v>0</v>
      </c>
      <c r="Z5192" s="2">
        <v>0</v>
      </c>
      <c r="AA5192" s="2">
        <v>0</v>
      </c>
      <c r="AB5192" s="2">
        <v>0</v>
      </c>
      <c r="AC5192" s="2">
        <v>0</v>
      </c>
      <c r="AD5192" s="2">
        <v>0</v>
      </c>
      <c r="AE5192" s="2">
        <v>0</v>
      </c>
      <c r="AF5192" s="2">
        <v>0</v>
      </c>
      <c r="AG5192" s="2">
        <v>0</v>
      </c>
      <c r="AH5192" s="2">
        <v>0</v>
      </c>
      <c r="AI5192" s="2">
        <v>0</v>
      </c>
      <c r="AJ5192" s="2">
        <v>0</v>
      </c>
      <c r="AK5192" s="2">
        <v>0</v>
      </c>
      <c r="AL5192" s="2">
        <v>0</v>
      </c>
      <c r="AM5192" s="2">
        <v>0</v>
      </c>
      <c r="AN5192" s="2">
        <v>0</v>
      </c>
      <c r="AO5192" s="2">
        <v>0</v>
      </c>
      <c r="AP5192" s="2">
        <v>0</v>
      </c>
      <c r="AQ5192" s="2">
        <v>0</v>
      </c>
      <c r="AR5192" s="3">
        <v>0</v>
      </c>
      <c r="AS5192" s="3">
        <v>0</v>
      </c>
      <c r="AT5192" s="3">
        <v>0</v>
      </c>
      <c r="AU5192" s="3">
        <v>0</v>
      </c>
      <c r="AV5192" s="3">
        <v>0</v>
      </c>
      <c r="AW5192" s="3">
        <v>0</v>
      </c>
      <c r="AX5192" s="3">
        <v>0</v>
      </c>
      <c r="AY5192" s="3">
        <v>0</v>
      </c>
      <c r="AZ5192" s="3">
        <v>0</v>
      </c>
      <c r="BA5192" s="3">
        <v>0</v>
      </c>
      <c r="BB5192" s="3">
        <v>0</v>
      </c>
      <c r="BC5192" s="3">
        <v>0</v>
      </c>
      <c r="BD5192" s="2">
        <v>17127</v>
      </c>
      <c r="BE5192" s="2">
        <v>15380</v>
      </c>
      <c r="BF5192" s="2">
        <v>18060</v>
      </c>
      <c r="BG5192" s="2">
        <v>15934</v>
      </c>
      <c r="BH5192" s="2">
        <v>16070</v>
      </c>
      <c r="BI5192" s="2">
        <v>16026</v>
      </c>
      <c r="BJ5192" s="2">
        <v>16754</v>
      </c>
      <c r="BK5192" s="2">
        <v>16097</v>
      </c>
      <c r="BL5192" s="2">
        <v>15116</v>
      </c>
      <c r="BM5192" s="2">
        <v>15621</v>
      </c>
      <c r="BN5192" s="2">
        <v>17223</v>
      </c>
      <c r="BO5192" s="2">
        <v>18395</v>
      </c>
      <c r="BP5192" s="2">
        <v>17127</v>
      </c>
      <c r="BQ5192" s="2">
        <v>15380</v>
      </c>
      <c r="BR5192" s="2">
        <v>18060</v>
      </c>
      <c r="BS5192" s="2">
        <v>15934</v>
      </c>
      <c r="BT5192" s="2">
        <v>16070</v>
      </c>
      <c r="BU5192" s="2">
        <v>16026</v>
      </c>
      <c r="BV5192" s="2">
        <v>16754</v>
      </c>
      <c r="BW5192" s="2">
        <v>16097</v>
      </c>
      <c r="BX5192" s="2">
        <v>15116</v>
      </c>
      <c r="BY5192" s="2">
        <v>15621</v>
      </c>
      <c r="BZ5192" s="2">
        <v>17223</v>
      </c>
      <c r="CA5192" s="2">
        <v>18395</v>
      </c>
      <c r="CB5192" s="2">
        <v>1755.54</v>
      </c>
      <c r="CC5192" s="2">
        <v>1576.4870000000001</v>
      </c>
      <c r="CD5192" s="2">
        <v>1851.17</v>
      </c>
      <c r="CE5192" s="2">
        <v>1633.2070000000001</v>
      </c>
      <c r="CF5192" s="2">
        <v>1647.1770000000001</v>
      </c>
      <c r="CG5192" s="2">
        <v>1642.6570000000002</v>
      </c>
      <c r="CH5192" s="2">
        <v>1717.2710000000002</v>
      </c>
      <c r="CI5192" s="2">
        <v>1649.9730000000002</v>
      </c>
      <c r="CJ5192" s="2">
        <v>1549.3890000000001</v>
      </c>
      <c r="CK5192" s="2">
        <v>1601.193</v>
      </c>
      <c r="CL5192" s="2">
        <v>1765.3880000000001</v>
      </c>
      <c r="CM5192" s="2">
        <v>1885.548</v>
      </c>
      <c r="CN5192" s="2">
        <v>0</v>
      </c>
      <c r="CO5192" s="2">
        <v>0</v>
      </c>
      <c r="CP5192" s="2">
        <v>197803</v>
      </c>
      <c r="CQ5192" s="2">
        <v>197803</v>
      </c>
      <c r="CR5192" s="2">
        <v>20275</v>
      </c>
      <c r="CS5192" s="1">
        <v>2010</v>
      </c>
    </row>
    <row r="5193" spans="1:97" x14ac:dyDescent="0.2">
      <c r="A5193">
        <v>10118</v>
      </c>
      <c r="B5193" t="s">
        <v>7</v>
      </c>
      <c r="D5193" t="s">
        <v>4625</v>
      </c>
      <c r="E5193" t="s">
        <v>4624</v>
      </c>
      <c r="F5193">
        <v>8181</v>
      </c>
      <c r="G5193" t="s">
        <v>46</v>
      </c>
      <c r="H5193" t="s">
        <v>23</v>
      </c>
      <c r="I5193" t="s">
        <v>113</v>
      </c>
      <c r="K5193">
        <v>22</v>
      </c>
      <c r="L5193">
        <v>3</v>
      </c>
      <c r="M5193" t="s">
        <v>22</v>
      </c>
      <c r="N5193" t="s">
        <v>18</v>
      </c>
      <c r="O5193" t="s">
        <v>1339</v>
      </c>
      <c r="P5193" t="s">
        <v>47</v>
      </c>
      <c r="S5193" t="s">
        <v>15</v>
      </c>
      <c r="T5193" s="2">
        <v>15318</v>
      </c>
      <c r="U5193" s="2">
        <v>13961</v>
      </c>
      <c r="V5193" s="2">
        <v>17085</v>
      </c>
      <c r="W5193" s="2">
        <v>18955</v>
      </c>
      <c r="X5193" s="2">
        <v>17277</v>
      </c>
      <c r="Y5193" s="2">
        <v>19356</v>
      </c>
      <c r="Z5193" s="2">
        <v>18979</v>
      </c>
      <c r="AA5193" s="2">
        <v>18109</v>
      </c>
      <c r="AB5193" s="2">
        <v>16930</v>
      </c>
      <c r="AC5193" s="2">
        <v>18291</v>
      </c>
      <c r="AD5193" s="2">
        <v>18648</v>
      </c>
      <c r="AE5193" s="2">
        <v>19591</v>
      </c>
      <c r="AF5193" s="2">
        <v>3267</v>
      </c>
      <c r="AG5193" s="2">
        <v>3246</v>
      </c>
      <c r="AH5193" s="2">
        <v>3928</v>
      </c>
      <c r="AI5193" s="2">
        <v>4289</v>
      </c>
      <c r="AJ5193" s="2">
        <v>4046</v>
      </c>
      <c r="AK5193" s="2">
        <v>4495</v>
      </c>
      <c r="AL5193" s="2">
        <v>3860</v>
      </c>
      <c r="AM5193" s="2">
        <v>3982</v>
      </c>
      <c r="AN5193" s="2">
        <v>3974</v>
      </c>
      <c r="AO5193" s="2">
        <v>4330</v>
      </c>
      <c r="AP5193" s="2">
        <v>4305</v>
      </c>
      <c r="AQ5193" s="2">
        <v>4432</v>
      </c>
      <c r="AR5193" s="3">
        <v>7.5330000000000004</v>
      </c>
      <c r="AS5193" s="3">
        <v>6.8470000000000004</v>
      </c>
      <c r="AT5193" s="3">
        <v>6.907</v>
      </c>
      <c r="AU5193" s="3">
        <v>7.3620000000000001</v>
      </c>
      <c r="AV5193" s="3">
        <v>6.907</v>
      </c>
      <c r="AW5193" s="3">
        <v>6.907</v>
      </c>
      <c r="AX5193" s="3">
        <v>7.0340000000000007</v>
      </c>
      <c r="AY5193" s="3">
        <v>7.2120000000000006</v>
      </c>
      <c r="AZ5193" s="3">
        <v>6.8240000000000007</v>
      </c>
      <c r="BA5193" s="3">
        <v>6.8090000000000002</v>
      </c>
      <c r="BB5193" s="3">
        <v>7.109</v>
      </c>
      <c r="BC5193" s="3">
        <v>7.2280000000000006</v>
      </c>
      <c r="BD5193" s="2">
        <v>115390</v>
      </c>
      <c r="BE5193" s="2">
        <v>95591</v>
      </c>
      <c r="BF5193" s="2">
        <v>118006</v>
      </c>
      <c r="BG5193" s="2">
        <v>139547</v>
      </c>
      <c r="BH5193" s="2">
        <v>119332</v>
      </c>
      <c r="BI5193" s="2">
        <v>133692</v>
      </c>
      <c r="BJ5193" s="2">
        <v>133498</v>
      </c>
      <c r="BK5193" s="2">
        <v>130602</v>
      </c>
      <c r="BL5193" s="2">
        <v>115530</v>
      </c>
      <c r="BM5193" s="2">
        <v>124543</v>
      </c>
      <c r="BN5193" s="2">
        <v>132569</v>
      </c>
      <c r="BO5193" s="2">
        <v>141604</v>
      </c>
      <c r="BP5193" s="2">
        <v>24608</v>
      </c>
      <c r="BQ5193" s="2">
        <v>22222</v>
      </c>
      <c r="BR5193" s="2">
        <v>27131</v>
      </c>
      <c r="BS5193" s="2">
        <v>31572</v>
      </c>
      <c r="BT5193" s="2">
        <v>27948</v>
      </c>
      <c r="BU5193" s="2">
        <v>31046</v>
      </c>
      <c r="BV5193" s="2">
        <v>27154</v>
      </c>
      <c r="BW5193" s="2">
        <v>28715</v>
      </c>
      <c r="BX5193" s="2">
        <v>27117</v>
      </c>
      <c r="BY5193" s="2">
        <v>29485</v>
      </c>
      <c r="BZ5193" s="2">
        <v>30601</v>
      </c>
      <c r="CA5193" s="2">
        <v>32031</v>
      </c>
      <c r="CB5193" s="2">
        <v>3922.1800000000003</v>
      </c>
      <c r="CC5193" s="2">
        <v>3537.4380000000001</v>
      </c>
      <c r="CD5193" s="2">
        <v>4474.1019999999999</v>
      </c>
      <c r="CE5193" s="2">
        <v>5238.8900000000003</v>
      </c>
      <c r="CF5193" s="2">
        <v>4486.9989999999998</v>
      </c>
      <c r="CG5193" s="2">
        <v>5095.6770000000006</v>
      </c>
      <c r="CH5193" s="2">
        <v>4291.6639999999998</v>
      </c>
      <c r="CI5193" s="2">
        <v>4628.2170000000006</v>
      </c>
      <c r="CJ5193" s="2">
        <v>4370.6680000000006</v>
      </c>
      <c r="CK5193" s="2">
        <v>4770.5290000000005</v>
      </c>
      <c r="CL5193" s="2">
        <v>5040.5370000000003</v>
      </c>
      <c r="CM5193" s="2">
        <v>5266.1900000000005</v>
      </c>
      <c r="CN5193" s="2">
        <v>212500</v>
      </c>
      <c r="CO5193" s="2">
        <v>48154</v>
      </c>
      <c r="CP5193" s="2">
        <v>1499904</v>
      </c>
      <c r="CQ5193" s="2">
        <v>339630</v>
      </c>
      <c r="CR5193" s="2">
        <v>55123.091</v>
      </c>
      <c r="CS5193" s="1">
        <v>2010</v>
      </c>
    </row>
    <row r="5194" spans="1:97" x14ac:dyDescent="0.2">
      <c r="A5194">
        <v>10118</v>
      </c>
      <c r="B5194" t="s">
        <v>7</v>
      </c>
      <c r="D5194" t="s">
        <v>4625</v>
      </c>
      <c r="E5194" t="s">
        <v>4624</v>
      </c>
      <c r="F5194">
        <v>8181</v>
      </c>
      <c r="G5194" t="s">
        <v>46</v>
      </c>
      <c r="H5194" t="s">
        <v>23</v>
      </c>
      <c r="I5194" t="s">
        <v>113</v>
      </c>
      <c r="K5194">
        <v>22</v>
      </c>
      <c r="L5194">
        <v>3</v>
      </c>
      <c r="M5194" t="s">
        <v>22</v>
      </c>
      <c r="N5194" t="s">
        <v>18</v>
      </c>
      <c r="O5194" t="s">
        <v>1336</v>
      </c>
      <c r="P5194" t="s">
        <v>49</v>
      </c>
      <c r="S5194" t="s">
        <v>15</v>
      </c>
      <c r="T5194" s="2">
        <v>5107</v>
      </c>
      <c r="U5194" s="2">
        <v>4654</v>
      </c>
      <c r="V5194" s="2">
        <v>5696</v>
      </c>
      <c r="W5194" s="2">
        <v>6319</v>
      </c>
      <c r="X5194" s="2">
        <v>5759</v>
      </c>
      <c r="Y5194" s="2">
        <v>6452</v>
      </c>
      <c r="Z5194" s="2">
        <v>6327</v>
      </c>
      <c r="AA5194" s="2">
        <v>6037</v>
      </c>
      <c r="AB5194" s="2">
        <v>5643</v>
      </c>
      <c r="AC5194" s="2">
        <v>6097</v>
      </c>
      <c r="AD5194" s="2">
        <v>6217</v>
      </c>
      <c r="AE5194" s="2">
        <v>6531</v>
      </c>
      <c r="AF5194" s="2">
        <v>1089</v>
      </c>
      <c r="AG5194" s="2">
        <v>1082</v>
      </c>
      <c r="AH5194" s="2">
        <v>1310</v>
      </c>
      <c r="AI5194" s="2">
        <v>1430</v>
      </c>
      <c r="AJ5194" s="2">
        <v>1349</v>
      </c>
      <c r="AK5194" s="2">
        <v>1498</v>
      </c>
      <c r="AL5194" s="2">
        <v>1287</v>
      </c>
      <c r="AM5194" s="2">
        <v>1327</v>
      </c>
      <c r="AN5194" s="2">
        <v>1325</v>
      </c>
      <c r="AO5194" s="2">
        <v>1443</v>
      </c>
      <c r="AP5194" s="2">
        <v>1435</v>
      </c>
      <c r="AQ5194" s="2">
        <v>1477</v>
      </c>
      <c r="AR5194" s="3">
        <v>17.753</v>
      </c>
      <c r="AS5194" s="3">
        <v>16.137</v>
      </c>
      <c r="AT5194" s="3">
        <v>16.277000000000001</v>
      </c>
      <c r="AU5194" s="3">
        <v>17.350999999999999</v>
      </c>
      <c r="AV5194" s="3">
        <v>16.28</v>
      </c>
      <c r="AW5194" s="3">
        <v>16.28</v>
      </c>
      <c r="AX5194" s="3">
        <v>16.577999999999999</v>
      </c>
      <c r="AY5194" s="3">
        <v>16.999000000000002</v>
      </c>
      <c r="AZ5194" s="3">
        <v>16.086000000000002</v>
      </c>
      <c r="BA5194" s="3">
        <v>16.05</v>
      </c>
      <c r="BB5194" s="3">
        <v>16.752000000000002</v>
      </c>
      <c r="BC5194" s="3">
        <v>17.035</v>
      </c>
      <c r="BD5194" s="2">
        <v>90665</v>
      </c>
      <c r="BE5194" s="2">
        <v>75102</v>
      </c>
      <c r="BF5194" s="2">
        <v>92714</v>
      </c>
      <c r="BG5194" s="2">
        <v>109641</v>
      </c>
      <c r="BH5194" s="2">
        <v>93757</v>
      </c>
      <c r="BI5194" s="2">
        <v>105039</v>
      </c>
      <c r="BJ5194" s="2">
        <v>104889</v>
      </c>
      <c r="BK5194" s="2">
        <v>102623</v>
      </c>
      <c r="BL5194" s="2">
        <v>90773</v>
      </c>
      <c r="BM5194" s="2">
        <v>97857</v>
      </c>
      <c r="BN5194" s="2">
        <v>104147</v>
      </c>
      <c r="BO5194" s="2">
        <v>111256</v>
      </c>
      <c r="BP5194" s="2">
        <v>19335</v>
      </c>
      <c r="BQ5194" s="2">
        <v>17459</v>
      </c>
      <c r="BR5194" s="2">
        <v>21316</v>
      </c>
      <c r="BS5194" s="2">
        <v>24806</v>
      </c>
      <c r="BT5194" s="2">
        <v>21958</v>
      </c>
      <c r="BU5194" s="2">
        <v>24392</v>
      </c>
      <c r="BV5194" s="2">
        <v>21335</v>
      </c>
      <c r="BW5194" s="2">
        <v>22563</v>
      </c>
      <c r="BX5194" s="2">
        <v>21306</v>
      </c>
      <c r="BY5194" s="2">
        <v>23167</v>
      </c>
      <c r="BZ5194" s="2">
        <v>24041</v>
      </c>
      <c r="CA5194" s="2">
        <v>25166</v>
      </c>
      <c r="CB5194" s="2">
        <v>3081.7339999999999</v>
      </c>
      <c r="CC5194" s="2">
        <v>2779.2080000000001</v>
      </c>
      <c r="CD5194" s="2">
        <v>3515.1660000000002</v>
      </c>
      <c r="CE5194" s="2">
        <v>4116.1630000000005</v>
      </c>
      <c r="CF5194" s="2">
        <v>3525.3290000000002</v>
      </c>
      <c r="CG5194" s="2">
        <v>4003.5530000000003</v>
      </c>
      <c r="CH5194" s="2">
        <v>3371.9410000000003</v>
      </c>
      <c r="CI5194" s="2">
        <v>3636.7050000000004</v>
      </c>
      <c r="CJ5194" s="2">
        <v>3434.076</v>
      </c>
      <c r="CK5194" s="2">
        <v>3748.3230000000003</v>
      </c>
      <c r="CL5194" s="2">
        <v>3959.8940000000002</v>
      </c>
      <c r="CM5194" s="2">
        <v>4137.5529999999999</v>
      </c>
      <c r="CN5194" s="2">
        <v>70839</v>
      </c>
      <c r="CO5194" s="2">
        <v>16052</v>
      </c>
      <c r="CP5194" s="2">
        <v>1178463</v>
      </c>
      <c r="CQ5194" s="2">
        <v>266844</v>
      </c>
      <c r="CR5194" s="2">
        <v>43309.644999999997</v>
      </c>
      <c r="CS5194" s="1">
        <v>2010</v>
      </c>
    </row>
    <row r="5195" spans="1:97" x14ac:dyDescent="0.2">
      <c r="A5195">
        <v>10118</v>
      </c>
      <c r="B5195" t="s">
        <v>7</v>
      </c>
      <c r="D5195" t="s">
        <v>4625</v>
      </c>
      <c r="E5195" t="s">
        <v>4624</v>
      </c>
      <c r="F5195">
        <v>8181</v>
      </c>
      <c r="G5195" t="s">
        <v>46</v>
      </c>
      <c r="H5195" t="s">
        <v>23</v>
      </c>
      <c r="I5195" t="s">
        <v>113</v>
      </c>
      <c r="K5195">
        <v>22</v>
      </c>
      <c r="L5195">
        <v>3</v>
      </c>
      <c r="M5195" t="s">
        <v>22</v>
      </c>
      <c r="N5195" t="s">
        <v>18</v>
      </c>
      <c r="O5195" t="s">
        <v>1</v>
      </c>
      <c r="P5195" t="s">
        <v>1</v>
      </c>
      <c r="S5195" t="s">
        <v>0</v>
      </c>
      <c r="T5195" s="2">
        <v>243</v>
      </c>
      <c r="U5195" s="2">
        <v>2539</v>
      </c>
      <c r="V5195" s="2">
        <v>4885</v>
      </c>
      <c r="W5195" s="2">
        <v>2057</v>
      </c>
      <c r="X5195" s="2">
        <v>2845</v>
      </c>
      <c r="Y5195" s="2">
        <v>877</v>
      </c>
      <c r="Z5195" s="2">
        <v>3546</v>
      </c>
      <c r="AA5195" s="2">
        <v>2593</v>
      </c>
      <c r="AB5195" s="2">
        <v>2289</v>
      </c>
      <c r="AC5195" s="2">
        <v>2543</v>
      </c>
      <c r="AD5195" s="2">
        <v>2285</v>
      </c>
      <c r="AE5195" s="2">
        <v>3453</v>
      </c>
      <c r="AF5195" s="2">
        <v>52</v>
      </c>
      <c r="AG5195" s="2">
        <v>590</v>
      </c>
      <c r="AH5195" s="2">
        <v>1123</v>
      </c>
      <c r="AI5195" s="2">
        <v>465</v>
      </c>
      <c r="AJ5195" s="2">
        <v>666</v>
      </c>
      <c r="AK5195" s="2">
        <v>204</v>
      </c>
      <c r="AL5195" s="2">
        <v>721</v>
      </c>
      <c r="AM5195" s="2">
        <v>570</v>
      </c>
      <c r="AN5195" s="2">
        <v>537</v>
      </c>
      <c r="AO5195" s="2">
        <v>602</v>
      </c>
      <c r="AP5195" s="2">
        <v>527</v>
      </c>
      <c r="AQ5195" s="2">
        <v>781</v>
      </c>
      <c r="AR5195" s="3">
        <v>1.1000000000000001</v>
      </c>
      <c r="AS5195" s="3">
        <v>1.1000000000000001</v>
      </c>
      <c r="AT5195" s="3">
        <v>1.1000000000000001</v>
      </c>
      <c r="AU5195" s="3">
        <v>1.1000000000000001</v>
      </c>
      <c r="AV5195" s="3">
        <v>1.1000000000000001</v>
      </c>
      <c r="AW5195" s="3">
        <v>1.1000000000000001</v>
      </c>
      <c r="AX5195" s="3">
        <v>1.1000000000000001</v>
      </c>
      <c r="AY5195" s="3">
        <v>1.1000000000000001</v>
      </c>
      <c r="AZ5195" s="3">
        <v>1.1000000000000001</v>
      </c>
      <c r="BA5195" s="3">
        <v>1.1000000000000001</v>
      </c>
      <c r="BB5195" s="3">
        <v>1.1000000000000001</v>
      </c>
      <c r="BC5195" s="3">
        <v>1.1000000000000001</v>
      </c>
      <c r="BD5195" s="2">
        <v>267</v>
      </c>
      <c r="BE5195" s="2">
        <v>2793</v>
      </c>
      <c r="BF5195" s="2">
        <v>5374</v>
      </c>
      <c r="BG5195" s="2">
        <v>2263</v>
      </c>
      <c r="BH5195" s="2">
        <v>3130</v>
      </c>
      <c r="BI5195" s="2">
        <v>965</v>
      </c>
      <c r="BJ5195" s="2">
        <v>3901</v>
      </c>
      <c r="BK5195" s="2">
        <v>2852</v>
      </c>
      <c r="BL5195" s="2">
        <v>2518</v>
      </c>
      <c r="BM5195" s="2">
        <v>2797</v>
      </c>
      <c r="BN5195" s="2">
        <v>2514</v>
      </c>
      <c r="BO5195" s="2">
        <v>3798</v>
      </c>
      <c r="BP5195" s="2">
        <v>57</v>
      </c>
      <c r="BQ5195" s="2">
        <v>649</v>
      </c>
      <c r="BR5195" s="2">
        <v>1235</v>
      </c>
      <c r="BS5195" s="2">
        <v>512</v>
      </c>
      <c r="BT5195" s="2">
        <v>733</v>
      </c>
      <c r="BU5195" s="2">
        <v>224</v>
      </c>
      <c r="BV5195" s="2">
        <v>793</v>
      </c>
      <c r="BW5195" s="2">
        <v>627</v>
      </c>
      <c r="BX5195" s="2">
        <v>591</v>
      </c>
      <c r="BY5195" s="2">
        <v>662</v>
      </c>
      <c r="BZ5195" s="2">
        <v>580</v>
      </c>
      <c r="CA5195" s="2">
        <v>859</v>
      </c>
      <c r="CB5195" s="2">
        <v>9.0860000000000003</v>
      </c>
      <c r="CC5195" s="2">
        <v>103.354</v>
      </c>
      <c r="CD5195" s="2">
        <v>203.732</v>
      </c>
      <c r="CE5195" s="2">
        <v>84.947000000000003</v>
      </c>
      <c r="CF5195" s="2">
        <v>117.67200000000001</v>
      </c>
      <c r="CG5195" s="2">
        <v>36.770000000000003</v>
      </c>
      <c r="CH5195" s="2">
        <v>125.39500000000001</v>
      </c>
      <c r="CI5195" s="2">
        <v>101.078</v>
      </c>
      <c r="CJ5195" s="2">
        <v>95.256</v>
      </c>
      <c r="CK5195" s="2">
        <v>107.14800000000001</v>
      </c>
      <c r="CL5195" s="2">
        <v>95.569000000000003</v>
      </c>
      <c r="CM5195" s="2">
        <v>141.25700000000001</v>
      </c>
      <c r="CN5195" s="2">
        <v>30155</v>
      </c>
      <c r="CO5195" s="2">
        <v>6838</v>
      </c>
      <c r="CP5195" s="2">
        <v>33172</v>
      </c>
      <c r="CQ5195" s="2">
        <v>7522</v>
      </c>
      <c r="CR5195" s="2">
        <v>1221.2640000000001</v>
      </c>
      <c r="CS5195" s="1">
        <v>2010</v>
      </c>
    </row>
    <row r="5196" spans="1:97" x14ac:dyDescent="0.2">
      <c r="A5196">
        <v>10120</v>
      </c>
      <c r="B5196" t="s">
        <v>7</v>
      </c>
      <c r="D5196" t="s">
        <v>4623</v>
      </c>
      <c r="E5196" t="s">
        <v>4622</v>
      </c>
      <c r="F5196">
        <v>8486</v>
      </c>
      <c r="G5196" t="s">
        <v>452</v>
      </c>
      <c r="H5196" t="s">
        <v>55</v>
      </c>
      <c r="I5196" t="s">
        <v>89</v>
      </c>
      <c r="K5196">
        <v>325</v>
      </c>
      <c r="L5196">
        <v>7</v>
      </c>
      <c r="M5196" t="s">
        <v>3</v>
      </c>
      <c r="N5196" t="s">
        <v>18</v>
      </c>
      <c r="O5196" t="s">
        <v>31</v>
      </c>
      <c r="P5196" t="s">
        <v>31</v>
      </c>
      <c r="S5196" t="s">
        <v>29</v>
      </c>
      <c r="T5196" s="2">
        <v>0</v>
      </c>
      <c r="U5196" s="2">
        <v>0</v>
      </c>
      <c r="V5196" s="2">
        <v>0</v>
      </c>
      <c r="W5196" s="2">
        <v>0</v>
      </c>
      <c r="X5196" s="2">
        <v>0</v>
      </c>
      <c r="Y5196" s="2">
        <v>0</v>
      </c>
      <c r="Z5196" s="2">
        <v>0</v>
      </c>
      <c r="AA5196" s="2">
        <v>0</v>
      </c>
      <c r="AB5196" s="2">
        <v>0</v>
      </c>
      <c r="AC5196" s="2">
        <v>0</v>
      </c>
      <c r="AD5196" s="2">
        <v>0</v>
      </c>
      <c r="AE5196" s="2">
        <v>0</v>
      </c>
      <c r="AF5196" s="2">
        <v>0</v>
      </c>
      <c r="AG5196" s="2">
        <v>0</v>
      </c>
      <c r="AH5196" s="2">
        <v>0</v>
      </c>
      <c r="AI5196" s="2">
        <v>0</v>
      </c>
      <c r="AJ5196" s="2">
        <v>0</v>
      </c>
      <c r="AK5196" s="2">
        <v>0</v>
      </c>
      <c r="AL5196" s="2">
        <v>0</v>
      </c>
      <c r="AM5196" s="2">
        <v>0</v>
      </c>
      <c r="AN5196" s="2">
        <v>0</v>
      </c>
      <c r="AO5196" s="2">
        <v>0</v>
      </c>
      <c r="AP5196" s="2">
        <v>0</v>
      </c>
      <c r="AQ5196" s="2">
        <v>0</v>
      </c>
      <c r="AR5196" s="3">
        <v>0</v>
      </c>
      <c r="AS5196" s="3">
        <v>0</v>
      </c>
      <c r="AT5196" s="3">
        <v>0</v>
      </c>
      <c r="AU5196" s="3">
        <v>0</v>
      </c>
      <c r="AV5196" s="3">
        <v>0</v>
      </c>
      <c r="AW5196" s="3">
        <v>0</v>
      </c>
      <c r="AX5196" s="3">
        <v>0</v>
      </c>
      <c r="AY5196" s="3">
        <v>0</v>
      </c>
      <c r="AZ5196" s="3">
        <v>0</v>
      </c>
      <c r="BA5196" s="3">
        <v>0</v>
      </c>
      <c r="BB5196" s="3">
        <v>0</v>
      </c>
      <c r="BC5196" s="3">
        <v>0</v>
      </c>
      <c r="BD5196" s="2">
        <v>0</v>
      </c>
      <c r="BE5196" s="2">
        <v>0</v>
      </c>
      <c r="BF5196" s="2">
        <v>0</v>
      </c>
      <c r="BG5196" s="2">
        <v>0</v>
      </c>
      <c r="BH5196" s="2">
        <v>0</v>
      </c>
      <c r="BI5196" s="2">
        <v>0</v>
      </c>
      <c r="BJ5196" s="2">
        <v>0</v>
      </c>
      <c r="BK5196" s="2">
        <v>0</v>
      </c>
      <c r="BL5196" s="2">
        <v>0</v>
      </c>
      <c r="BM5196" s="2">
        <v>0</v>
      </c>
      <c r="BN5196" s="2">
        <v>0</v>
      </c>
      <c r="BO5196" s="2">
        <v>0</v>
      </c>
      <c r="BP5196" s="2">
        <v>0</v>
      </c>
      <c r="BQ5196" s="2">
        <v>0</v>
      </c>
      <c r="BR5196" s="2">
        <v>0</v>
      </c>
      <c r="BS5196" s="2">
        <v>0</v>
      </c>
      <c r="BT5196" s="2">
        <v>0</v>
      </c>
      <c r="BU5196" s="2">
        <v>0</v>
      </c>
      <c r="BV5196" s="2">
        <v>0</v>
      </c>
      <c r="BW5196" s="2">
        <v>0</v>
      </c>
      <c r="BX5196" s="2">
        <v>0</v>
      </c>
      <c r="BY5196" s="2">
        <v>0</v>
      </c>
      <c r="BZ5196" s="2">
        <v>0</v>
      </c>
      <c r="CA5196" s="2">
        <v>0</v>
      </c>
      <c r="CB5196" s="2">
        <v>0</v>
      </c>
      <c r="CC5196" s="2">
        <v>0</v>
      </c>
      <c r="CD5196" s="2">
        <v>0</v>
      </c>
      <c r="CE5196" s="2">
        <v>0</v>
      </c>
      <c r="CF5196" s="2">
        <v>0</v>
      </c>
      <c r="CG5196" s="2">
        <v>0</v>
      </c>
      <c r="CH5196" s="2">
        <v>0</v>
      </c>
      <c r="CI5196" s="2">
        <v>0</v>
      </c>
      <c r="CJ5196" s="2">
        <v>0</v>
      </c>
      <c r="CK5196" s="2">
        <v>0</v>
      </c>
      <c r="CL5196" s="2">
        <v>0</v>
      </c>
      <c r="CM5196" s="2">
        <v>0</v>
      </c>
      <c r="CN5196" s="2">
        <v>0</v>
      </c>
      <c r="CO5196" s="2">
        <v>0</v>
      </c>
      <c r="CP5196" s="2">
        <v>0</v>
      </c>
      <c r="CQ5196" s="2">
        <v>0</v>
      </c>
      <c r="CR5196" s="2">
        <v>0</v>
      </c>
      <c r="CS5196" s="1">
        <v>2010</v>
      </c>
    </row>
    <row r="5197" spans="1:97" x14ac:dyDescent="0.2">
      <c r="A5197">
        <v>10120</v>
      </c>
      <c r="B5197" t="s">
        <v>7</v>
      </c>
      <c r="D5197" t="s">
        <v>4623</v>
      </c>
      <c r="E5197" t="s">
        <v>4622</v>
      </c>
      <c r="F5197">
        <v>8486</v>
      </c>
      <c r="G5197" t="s">
        <v>452</v>
      </c>
      <c r="H5197" t="s">
        <v>55</v>
      </c>
      <c r="I5197" t="s">
        <v>89</v>
      </c>
      <c r="K5197">
        <v>325</v>
      </c>
      <c r="L5197">
        <v>7</v>
      </c>
      <c r="M5197" t="s">
        <v>3</v>
      </c>
      <c r="N5197" t="s">
        <v>18</v>
      </c>
      <c r="O5197" t="s">
        <v>1</v>
      </c>
      <c r="P5197" t="s">
        <v>1</v>
      </c>
      <c r="S5197" t="s">
        <v>0</v>
      </c>
      <c r="T5197" s="2">
        <v>11</v>
      </c>
      <c r="U5197" s="2">
        <v>10</v>
      </c>
      <c r="V5197" s="2">
        <v>7</v>
      </c>
      <c r="W5197" s="2">
        <v>7</v>
      </c>
      <c r="X5197" s="2">
        <v>10</v>
      </c>
      <c r="Y5197" s="2">
        <v>16</v>
      </c>
      <c r="Z5197" s="2">
        <v>20</v>
      </c>
      <c r="AA5197" s="2">
        <v>21</v>
      </c>
      <c r="AB5197" s="2">
        <v>14</v>
      </c>
      <c r="AC5197" s="2">
        <v>8</v>
      </c>
      <c r="AD5197" s="2">
        <v>9</v>
      </c>
      <c r="AE5197" s="2">
        <v>12</v>
      </c>
      <c r="AF5197" s="2">
        <v>0</v>
      </c>
      <c r="AG5197" s="2">
        <v>0</v>
      </c>
      <c r="AH5197" s="2">
        <v>0</v>
      </c>
      <c r="AI5197" s="2">
        <v>0</v>
      </c>
      <c r="AJ5197" s="2">
        <v>0</v>
      </c>
      <c r="AK5197" s="2">
        <v>1</v>
      </c>
      <c r="AL5197" s="2">
        <v>1</v>
      </c>
      <c r="AM5197" s="2">
        <v>1</v>
      </c>
      <c r="AN5197" s="2">
        <v>0</v>
      </c>
      <c r="AO5197" s="2">
        <v>0</v>
      </c>
      <c r="AP5197" s="2">
        <v>0</v>
      </c>
      <c r="AQ5197" s="2">
        <v>0</v>
      </c>
      <c r="AR5197" s="3">
        <v>1.0170000000000001</v>
      </c>
      <c r="AS5197" s="3">
        <v>1.0170000000000001</v>
      </c>
      <c r="AT5197" s="3">
        <v>1.0170000000000001</v>
      </c>
      <c r="AU5197" s="3">
        <v>1.0170000000000001</v>
      </c>
      <c r="AV5197" s="3">
        <v>1.0170000000000001</v>
      </c>
      <c r="AW5197" s="3">
        <v>1.0170000000000001</v>
      </c>
      <c r="AX5197" s="3">
        <v>1.0170000000000001</v>
      </c>
      <c r="AY5197" s="3">
        <v>1.0170000000000001</v>
      </c>
      <c r="AZ5197" s="3">
        <v>1.0170000000000001</v>
      </c>
      <c r="BA5197" s="3">
        <v>1.0170000000000001</v>
      </c>
      <c r="BB5197" s="3">
        <v>1.0170000000000001</v>
      </c>
      <c r="BC5197" s="3">
        <v>1.0170000000000001</v>
      </c>
      <c r="BD5197" s="2">
        <v>11</v>
      </c>
      <c r="BE5197" s="2">
        <v>10</v>
      </c>
      <c r="BF5197" s="2">
        <v>7</v>
      </c>
      <c r="BG5197" s="2">
        <v>7</v>
      </c>
      <c r="BH5197" s="2">
        <v>10</v>
      </c>
      <c r="BI5197" s="2">
        <v>16</v>
      </c>
      <c r="BJ5197" s="2">
        <v>20</v>
      </c>
      <c r="BK5197" s="2">
        <v>21</v>
      </c>
      <c r="BL5197" s="2">
        <v>14</v>
      </c>
      <c r="BM5197" s="2">
        <v>8</v>
      </c>
      <c r="BN5197" s="2">
        <v>9</v>
      </c>
      <c r="BO5197" s="2">
        <v>12</v>
      </c>
      <c r="BP5197" s="2">
        <v>0</v>
      </c>
      <c r="BQ5197" s="2">
        <v>0</v>
      </c>
      <c r="BR5197" s="2">
        <v>0</v>
      </c>
      <c r="BS5197" s="2">
        <v>0</v>
      </c>
      <c r="BT5197" s="2">
        <v>0</v>
      </c>
      <c r="BU5197" s="2">
        <v>1</v>
      </c>
      <c r="BV5197" s="2">
        <v>1</v>
      </c>
      <c r="BW5197" s="2">
        <v>1</v>
      </c>
      <c r="BX5197" s="2">
        <v>0</v>
      </c>
      <c r="BY5197" s="2">
        <v>0</v>
      </c>
      <c r="BZ5197" s="2">
        <v>0</v>
      </c>
      <c r="CA5197" s="2">
        <v>0</v>
      </c>
      <c r="CB5197" s="2">
        <v>6.6000000000000003E-2</v>
      </c>
      <c r="CC5197" s="2">
        <v>6.5000000000000002E-2</v>
      </c>
      <c r="CD5197" s="2">
        <v>4.5999999999999999E-2</v>
      </c>
      <c r="CE5197" s="2">
        <v>4.5999999999999999E-2</v>
      </c>
      <c r="CF5197" s="2">
        <v>6.4000000000000001E-2</v>
      </c>
      <c r="CG5197" s="2">
        <v>0.10200000000000001</v>
      </c>
      <c r="CH5197" s="2">
        <v>0.124</v>
      </c>
      <c r="CI5197" s="2">
        <v>0.13</v>
      </c>
      <c r="CJ5197" s="2">
        <v>8.6000000000000007E-2</v>
      </c>
      <c r="CK5197" s="2">
        <v>5.2000000000000005E-2</v>
      </c>
      <c r="CL5197" s="2">
        <v>5.6000000000000001E-2</v>
      </c>
      <c r="CM5197" s="2">
        <v>7.8E-2</v>
      </c>
      <c r="CN5197" s="2">
        <v>145</v>
      </c>
      <c r="CO5197" s="2">
        <v>3</v>
      </c>
      <c r="CP5197" s="2">
        <v>145</v>
      </c>
      <c r="CQ5197" s="2">
        <v>3</v>
      </c>
      <c r="CR5197" s="2">
        <v>0.91500000000000004</v>
      </c>
      <c r="CS5197" s="1">
        <v>2010</v>
      </c>
    </row>
    <row r="5198" spans="1:97" x14ac:dyDescent="0.2">
      <c r="A5198">
        <v>10120</v>
      </c>
      <c r="B5198" t="s">
        <v>7</v>
      </c>
      <c r="D5198" t="s">
        <v>4623</v>
      </c>
      <c r="E5198" t="s">
        <v>4622</v>
      </c>
      <c r="F5198">
        <v>8486</v>
      </c>
      <c r="G5198" t="s">
        <v>452</v>
      </c>
      <c r="H5198" t="s">
        <v>55</v>
      </c>
      <c r="I5198" t="s">
        <v>89</v>
      </c>
      <c r="K5198">
        <v>325</v>
      </c>
      <c r="L5198">
        <v>7</v>
      </c>
      <c r="M5198" t="s">
        <v>3</v>
      </c>
      <c r="N5198" t="s">
        <v>18</v>
      </c>
      <c r="O5198" t="s">
        <v>832</v>
      </c>
      <c r="P5198" t="s">
        <v>34</v>
      </c>
      <c r="S5198" t="s">
        <v>29</v>
      </c>
      <c r="T5198" s="2">
        <v>462</v>
      </c>
      <c r="U5198" s="2">
        <v>386</v>
      </c>
      <c r="V5198" s="2">
        <v>295</v>
      </c>
      <c r="W5198" s="2">
        <v>518</v>
      </c>
      <c r="X5198" s="2">
        <v>373</v>
      </c>
      <c r="Y5198" s="2">
        <v>524</v>
      </c>
      <c r="Z5198" s="2">
        <v>654</v>
      </c>
      <c r="AA5198" s="2">
        <v>574</v>
      </c>
      <c r="AB5198" s="2">
        <v>568</v>
      </c>
      <c r="AC5198" s="2">
        <v>606</v>
      </c>
      <c r="AD5198" s="2">
        <v>501</v>
      </c>
      <c r="AE5198" s="2">
        <v>591</v>
      </c>
      <c r="AF5198" s="2">
        <v>16</v>
      </c>
      <c r="AG5198" s="2">
        <v>13</v>
      </c>
      <c r="AH5198" s="2">
        <v>10</v>
      </c>
      <c r="AI5198" s="2">
        <v>18</v>
      </c>
      <c r="AJ5198" s="2">
        <v>13</v>
      </c>
      <c r="AK5198" s="2">
        <v>18</v>
      </c>
      <c r="AL5198" s="2">
        <v>22</v>
      </c>
      <c r="AM5198" s="2">
        <v>20</v>
      </c>
      <c r="AN5198" s="2">
        <v>19</v>
      </c>
      <c r="AO5198" s="2">
        <v>21</v>
      </c>
      <c r="AP5198" s="2">
        <v>17</v>
      </c>
      <c r="AQ5198" s="2">
        <v>20</v>
      </c>
      <c r="AR5198" s="3">
        <v>5.78</v>
      </c>
      <c r="AS5198" s="3">
        <v>5.78</v>
      </c>
      <c r="AT5198" s="3">
        <v>5.78</v>
      </c>
      <c r="AU5198" s="3">
        <v>5.78</v>
      </c>
      <c r="AV5198" s="3">
        <v>5.78</v>
      </c>
      <c r="AW5198" s="3">
        <v>5.78</v>
      </c>
      <c r="AX5198" s="3">
        <v>5.78</v>
      </c>
      <c r="AY5198" s="3">
        <v>5.78</v>
      </c>
      <c r="AZ5198" s="3">
        <v>5.78</v>
      </c>
      <c r="BA5198" s="3">
        <v>5.78</v>
      </c>
      <c r="BB5198" s="3">
        <v>5.78</v>
      </c>
      <c r="BC5198" s="3">
        <v>5.78</v>
      </c>
      <c r="BD5198" s="2">
        <v>2670</v>
      </c>
      <c r="BE5198" s="2">
        <v>2231</v>
      </c>
      <c r="BF5198" s="2">
        <v>1705</v>
      </c>
      <c r="BG5198" s="2">
        <v>2994</v>
      </c>
      <c r="BH5198" s="2">
        <v>2156</v>
      </c>
      <c r="BI5198" s="2">
        <v>3029</v>
      </c>
      <c r="BJ5198" s="2">
        <v>3780</v>
      </c>
      <c r="BK5198" s="2">
        <v>3318</v>
      </c>
      <c r="BL5198" s="2">
        <v>3283</v>
      </c>
      <c r="BM5198" s="2">
        <v>3503</v>
      </c>
      <c r="BN5198" s="2">
        <v>2896</v>
      </c>
      <c r="BO5198" s="2">
        <v>3416</v>
      </c>
      <c r="BP5198" s="2">
        <v>91</v>
      </c>
      <c r="BQ5198" s="2">
        <v>76</v>
      </c>
      <c r="BR5198" s="2">
        <v>58</v>
      </c>
      <c r="BS5198" s="2">
        <v>102</v>
      </c>
      <c r="BT5198" s="2">
        <v>73</v>
      </c>
      <c r="BU5198" s="2">
        <v>103</v>
      </c>
      <c r="BV5198" s="2">
        <v>129</v>
      </c>
      <c r="BW5198" s="2">
        <v>113</v>
      </c>
      <c r="BX5198" s="2">
        <v>112</v>
      </c>
      <c r="BY5198" s="2">
        <v>119</v>
      </c>
      <c r="BZ5198" s="2">
        <v>99</v>
      </c>
      <c r="CA5198" s="2">
        <v>116</v>
      </c>
      <c r="CB5198" s="2">
        <v>16.562000000000001</v>
      </c>
      <c r="CC5198" s="2">
        <v>13.846</v>
      </c>
      <c r="CD5198" s="2">
        <v>10.576000000000001</v>
      </c>
      <c r="CE5198" s="2">
        <v>18.595000000000002</v>
      </c>
      <c r="CF5198" s="2">
        <v>13.364000000000001</v>
      </c>
      <c r="CG5198" s="2">
        <v>18.811</v>
      </c>
      <c r="CH5198" s="2">
        <v>23.477</v>
      </c>
      <c r="CI5198" s="2">
        <v>20.597000000000001</v>
      </c>
      <c r="CJ5198" s="2">
        <v>20.381</v>
      </c>
      <c r="CK5198" s="2">
        <v>21.731999999999999</v>
      </c>
      <c r="CL5198" s="2">
        <v>17.959</v>
      </c>
      <c r="CM5198" s="2">
        <v>21.202000000000002</v>
      </c>
      <c r="CN5198" s="2">
        <v>6052</v>
      </c>
      <c r="CO5198" s="2">
        <v>207</v>
      </c>
      <c r="CP5198" s="2">
        <v>34981</v>
      </c>
      <c r="CQ5198" s="2">
        <v>1191</v>
      </c>
      <c r="CR5198" s="2">
        <v>217.102</v>
      </c>
      <c r="CS5198" s="1">
        <v>2010</v>
      </c>
    </row>
    <row r="5199" spans="1:97" x14ac:dyDescent="0.2">
      <c r="A5199">
        <v>10120</v>
      </c>
      <c r="B5199" t="s">
        <v>7</v>
      </c>
      <c r="D5199" t="s">
        <v>4623</v>
      </c>
      <c r="E5199" t="s">
        <v>4622</v>
      </c>
      <c r="F5199">
        <v>8486</v>
      </c>
      <c r="G5199" t="s">
        <v>452</v>
      </c>
      <c r="H5199" t="s">
        <v>55</v>
      </c>
      <c r="I5199" t="s">
        <v>89</v>
      </c>
      <c r="K5199">
        <v>325</v>
      </c>
      <c r="L5199">
        <v>7</v>
      </c>
      <c r="M5199" t="s">
        <v>3</v>
      </c>
      <c r="N5199" t="s">
        <v>18</v>
      </c>
      <c r="O5199" t="s">
        <v>17</v>
      </c>
      <c r="P5199" t="s">
        <v>16</v>
      </c>
      <c r="S5199" t="s">
        <v>15</v>
      </c>
      <c r="T5199" s="2">
        <v>16536</v>
      </c>
      <c r="U5199" s="2">
        <v>14521</v>
      </c>
      <c r="V5199" s="2">
        <v>17083</v>
      </c>
      <c r="W5199" s="2">
        <v>16994</v>
      </c>
      <c r="X5199" s="2">
        <v>15595</v>
      </c>
      <c r="Y5199" s="2">
        <v>16405</v>
      </c>
      <c r="Z5199" s="2">
        <v>17370</v>
      </c>
      <c r="AA5199" s="2">
        <v>16461</v>
      </c>
      <c r="AB5199" s="2">
        <v>17752</v>
      </c>
      <c r="AC5199" s="2">
        <v>17127</v>
      </c>
      <c r="AD5199" s="2">
        <v>16605</v>
      </c>
      <c r="AE5199" s="2">
        <v>18225</v>
      </c>
      <c r="AF5199" s="2">
        <v>563</v>
      </c>
      <c r="AG5199" s="2">
        <v>494</v>
      </c>
      <c r="AH5199" s="2">
        <v>582</v>
      </c>
      <c r="AI5199" s="2">
        <v>579</v>
      </c>
      <c r="AJ5199" s="2">
        <v>531</v>
      </c>
      <c r="AK5199" s="2">
        <v>559</v>
      </c>
      <c r="AL5199" s="2">
        <v>591</v>
      </c>
      <c r="AM5199" s="2">
        <v>560</v>
      </c>
      <c r="AN5199" s="2">
        <v>604</v>
      </c>
      <c r="AO5199" s="2">
        <v>583</v>
      </c>
      <c r="AP5199" s="2">
        <v>565</v>
      </c>
      <c r="AQ5199" s="2">
        <v>621</v>
      </c>
      <c r="AR5199" s="3">
        <v>11</v>
      </c>
      <c r="AS5199" s="3">
        <v>11</v>
      </c>
      <c r="AT5199" s="3">
        <v>11</v>
      </c>
      <c r="AU5199" s="3">
        <v>11</v>
      </c>
      <c r="AV5199" s="3">
        <v>11</v>
      </c>
      <c r="AW5199" s="3">
        <v>11</v>
      </c>
      <c r="AX5199" s="3">
        <v>11</v>
      </c>
      <c r="AY5199" s="3">
        <v>11</v>
      </c>
      <c r="AZ5199" s="3">
        <v>11</v>
      </c>
      <c r="BA5199" s="3">
        <v>11</v>
      </c>
      <c r="BB5199" s="3">
        <v>11</v>
      </c>
      <c r="BC5199" s="3">
        <v>11</v>
      </c>
      <c r="BD5199" s="2">
        <v>181896</v>
      </c>
      <c r="BE5199" s="2">
        <v>159731</v>
      </c>
      <c r="BF5199" s="2">
        <v>187913</v>
      </c>
      <c r="BG5199" s="2">
        <v>186934</v>
      </c>
      <c r="BH5199" s="2">
        <v>171545</v>
      </c>
      <c r="BI5199" s="2">
        <v>180455</v>
      </c>
      <c r="BJ5199" s="2">
        <v>191070</v>
      </c>
      <c r="BK5199" s="2">
        <v>181071</v>
      </c>
      <c r="BL5199" s="2">
        <v>195272</v>
      </c>
      <c r="BM5199" s="2">
        <v>188397</v>
      </c>
      <c r="BN5199" s="2">
        <v>182655</v>
      </c>
      <c r="BO5199" s="2">
        <v>200475</v>
      </c>
      <c r="BP5199" s="2">
        <v>6193</v>
      </c>
      <c r="BQ5199" s="2">
        <v>5439</v>
      </c>
      <c r="BR5199" s="2">
        <v>6399</v>
      </c>
      <c r="BS5199" s="2">
        <v>6365</v>
      </c>
      <c r="BT5199" s="2">
        <v>5841</v>
      </c>
      <c r="BU5199" s="2">
        <v>6145</v>
      </c>
      <c r="BV5199" s="2">
        <v>6506</v>
      </c>
      <c r="BW5199" s="2">
        <v>6165</v>
      </c>
      <c r="BX5199" s="2">
        <v>6649</v>
      </c>
      <c r="BY5199" s="2">
        <v>6415</v>
      </c>
      <c r="BZ5199" s="2">
        <v>6219</v>
      </c>
      <c r="CA5199" s="2">
        <v>6826</v>
      </c>
      <c r="CB5199" s="2">
        <v>1128.893</v>
      </c>
      <c r="CC5199" s="2">
        <v>991.3660000000001</v>
      </c>
      <c r="CD5199" s="2">
        <v>1166.2860000000001</v>
      </c>
      <c r="CE5199" s="2">
        <v>1160.146</v>
      </c>
      <c r="CF5199" s="2">
        <v>1064.6680000000001</v>
      </c>
      <c r="CG5199" s="2">
        <v>1119.9870000000001</v>
      </c>
      <c r="CH5199" s="2">
        <v>1185.8330000000001</v>
      </c>
      <c r="CI5199" s="2">
        <v>1123.7630000000001</v>
      </c>
      <c r="CJ5199" s="2">
        <v>1211.921</v>
      </c>
      <c r="CK5199" s="2">
        <v>1169.2760000000001</v>
      </c>
      <c r="CL5199" s="2">
        <v>1133.6010000000001</v>
      </c>
      <c r="CM5199" s="2">
        <v>1244.2430000000002</v>
      </c>
      <c r="CN5199" s="2">
        <v>200674</v>
      </c>
      <c r="CO5199" s="2">
        <v>6832</v>
      </c>
      <c r="CP5199" s="2">
        <v>2207414</v>
      </c>
      <c r="CQ5199" s="2">
        <v>75162</v>
      </c>
      <c r="CR5199" s="2">
        <v>13699.983</v>
      </c>
      <c r="CS5199" s="1">
        <v>2010</v>
      </c>
    </row>
    <row r="5200" spans="1:97" x14ac:dyDescent="0.2">
      <c r="A5200">
        <v>10121</v>
      </c>
      <c r="B5200" t="s">
        <v>41</v>
      </c>
      <c r="D5200" t="s">
        <v>4281</v>
      </c>
      <c r="E5200" t="s">
        <v>4281</v>
      </c>
      <c r="F5200">
        <v>8596</v>
      </c>
      <c r="G5200" t="s">
        <v>452</v>
      </c>
      <c r="H5200" t="s">
        <v>55</v>
      </c>
      <c r="I5200" t="s">
        <v>89</v>
      </c>
      <c r="K5200">
        <v>22</v>
      </c>
      <c r="L5200">
        <v>2</v>
      </c>
      <c r="M5200" t="s">
        <v>42</v>
      </c>
      <c r="N5200" t="s">
        <v>80</v>
      </c>
      <c r="O5200" t="s">
        <v>79</v>
      </c>
      <c r="P5200" t="s">
        <v>78</v>
      </c>
      <c r="T5200" s="2">
        <v>0</v>
      </c>
      <c r="U5200" s="2">
        <v>0</v>
      </c>
      <c r="V5200" s="2">
        <v>0</v>
      </c>
      <c r="W5200" s="2">
        <v>0</v>
      </c>
      <c r="X5200" s="2">
        <v>0</v>
      </c>
      <c r="Y5200" s="2">
        <v>0</v>
      </c>
      <c r="Z5200" s="2">
        <v>0</v>
      </c>
      <c r="AA5200" s="2">
        <v>0</v>
      </c>
      <c r="AB5200" s="2">
        <v>0</v>
      </c>
      <c r="AC5200" s="2">
        <v>0</v>
      </c>
      <c r="AD5200" s="2">
        <v>0</v>
      </c>
      <c r="AE5200" s="2">
        <v>0</v>
      </c>
      <c r="AF5200" s="2">
        <v>0</v>
      </c>
      <c r="AG5200" s="2">
        <v>0</v>
      </c>
      <c r="AH5200" s="2">
        <v>0</v>
      </c>
      <c r="AI5200" s="2">
        <v>0</v>
      </c>
      <c r="AJ5200" s="2">
        <v>0</v>
      </c>
      <c r="AK5200" s="2">
        <v>0</v>
      </c>
      <c r="AL5200" s="2">
        <v>0</v>
      </c>
      <c r="AM5200" s="2">
        <v>0</v>
      </c>
      <c r="AN5200" s="2">
        <v>0</v>
      </c>
      <c r="AO5200" s="2">
        <v>0</v>
      </c>
      <c r="AP5200" s="2">
        <v>0</v>
      </c>
      <c r="AQ5200" s="2">
        <v>0</v>
      </c>
      <c r="AR5200" s="3">
        <v>0</v>
      </c>
      <c r="AS5200" s="3">
        <v>0</v>
      </c>
      <c r="AT5200" s="3">
        <v>0</v>
      </c>
      <c r="AU5200" s="3">
        <v>0</v>
      </c>
      <c r="AV5200" s="3">
        <v>0</v>
      </c>
      <c r="AW5200" s="3">
        <v>0</v>
      </c>
      <c r="AX5200" s="3">
        <v>0</v>
      </c>
      <c r="AY5200" s="3">
        <v>0</v>
      </c>
      <c r="AZ5200" s="3">
        <v>0</v>
      </c>
      <c r="BA5200" s="3">
        <v>0</v>
      </c>
      <c r="BB5200" s="3">
        <v>0</v>
      </c>
      <c r="BC5200" s="3">
        <v>0</v>
      </c>
      <c r="BD5200" s="2">
        <v>1867</v>
      </c>
      <c r="BE5200" s="2">
        <v>2272</v>
      </c>
      <c r="BF5200" s="2">
        <v>1714</v>
      </c>
      <c r="BG5200" s="2">
        <v>1136</v>
      </c>
      <c r="BH5200" s="2">
        <v>1446</v>
      </c>
      <c r="BI5200" s="2">
        <v>1247</v>
      </c>
      <c r="BJ5200" s="2">
        <v>1186</v>
      </c>
      <c r="BK5200" s="2">
        <v>1111</v>
      </c>
      <c r="BL5200" s="2">
        <v>947</v>
      </c>
      <c r="BM5200" s="2">
        <v>899</v>
      </c>
      <c r="BN5200" s="2">
        <v>821</v>
      </c>
      <c r="BO5200" s="2">
        <v>1081</v>
      </c>
      <c r="BP5200" s="2">
        <v>1867</v>
      </c>
      <c r="BQ5200" s="2">
        <v>2272</v>
      </c>
      <c r="BR5200" s="2">
        <v>1714</v>
      </c>
      <c r="BS5200" s="2">
        <v>1136</v>
      </c>
      <c r="BT5200" s="2">
        <v>1446</v>
      </c>
      <c r="BU5200" s="2">
        <v>1247</v>
      </c>
      <c r="BV5200" s="2">
        <v>1186</v>
      </c>
      <c r="BW5200" s="2">
        <v>1111</v>
      </c>
      <c r="BX5200" s="2">
        <v>947</v>
      </c>
      <c r="BY5200" s="2">
        <v>899</v>
      </c>
      <c r="BZ5200" s="2">
        <v>821</v>
      </c>
      <c r="CA5200" s="2">
        <v>1081</v>
      </c>
      <c r="CB5200" s="2">
        <v>191.34</v>
      </c>
      <c r="CC5200" s="2">
        <v>232.91</v>
      </c>
      <c r="CD5200" s="2">
        <v>175.68800000000002</v>
      </c>
      <c r="CE5200" s="2">
        <v>116.46900000000001</v>
      </c>
      <c r="CF5200" s="2">
        <v>148.23600000000002</v>
      </c>
      <c r="CG5200" s="2">
        <v>127.78800000000001</v>
      </c>
      <c r="CH5200" s="2">
        <v>121.52900000000001</v>
      </c>
      <c r="CI5200" s="2">
        <v>113.85000000000001</v>
      </c>
      <c r="CJ5200" s="2">
        <v>97.055000000000007</v>
      </c>
      <c r="CK5200" s="2">
        <v>92.144000000000005</v>
      </c>
      <c r="CL5200" s="2">
        <v>84.192000000000007</v>
      </c>
      <c r="CM5200" s="2">
        <v>110.79900000000001</v>
      </c>
      <c r="CN5200" s="2">
        <v>0</v>
      </c>
      <c r="CO5200" s="2">
        <v>0</v>
      </c>
      <c r="CP5200" s="2">
        <v>15727</v>
      </c>
      <c r="CQ5200" s="2">
        <v>15727</v>
      </c>
      <c r="CR5200" s="2">
        <v>1612</v>
      </c>
      <c r="CS5200" s="1">
        <v>2010</v>
      </c>
    </row>
    <row r="5201" spans="1:97" x14ac:dyDescent="0.2">
      <c r="A5201">
        <v>10122</v>
      </c>
      <c r="B5201" t="s">
        <v>7</v>
      </c>
      <c r="D5201" t="s">
        <v>4621</v>
      </c>
      <c r="E5201" t="s">
        <v>4620</v>
      </c>
      <c r="F5201">
        <v>8693</v>
      </c>
      <c r="G5201" t="s">
        <v>114</v>
      </c>
      <c r="H5201" t="s">
        <v>23</v>
      </c>
      <c r="I5201" t="s">
        <v>113</v>
      </c>
      <c r="K5201">
        <v>325</v>
      </c>
      <c r="L5201">
        <v>7</v>
      </c>
      <c r="M5201" t="s">
        <v>3</v>
      </c>
      <c r="N5201" t="s">
        <v>2</v>
      </c>
      <c r="O5201" t="s">
        <v>31</v>
      </c>
      <c r="P5201" t="s">
        <v>31</v>
      </c>
      <c r="S5201" t="s">
        <v>29</v>
      </c>
      <c r="T5201" s="2">
        <v>17</v>
      </c>
      <c r="U5201" s="2">
        <v>25</v>
      </c>
      <c r="V5201" s="2">
        <v>3</v>
      </c>
      <c r="W5201" s="2">
        <v>1</v>
      </c>
      <c r="X5201" s="2">
        <v>3</v>
      </c>
      <c r="Y5201" s="2">
        <v>6</v>
      </c>
      <c r="Z5201" s="2">
        <v>20</v>
      </c>
      <c r="AA5201" s="2">
        <v>9</v>
      </c>
      <c r="AB5201" s="2">
        <v>1</v>
      </c>
      <c r="AC5201" s="2">
        <v>10</v>
      </c>
      <c r="AD5201" s="2">
        <v>46</v>
      </c>
      <c r="AE5201" s="2">
        <v>21</v>
      </c>
      <c r="AF5201" s="2">
        <v>4</v>
      </c>
      <c r="AG5201" s="2">
        <v>7</v>
      </c>
      <c r="AH5201" s="2">
        <v>1</v>
      </c>
      <c r="AI5201" s="2">
        <v>0</v>
      </c>
      <c r="AJ5201" s="2">
        <v>1</v>
      </c>
      <c r="AK5201" s="2">
        <v>2</v>
      </c>
      <c r="AL5201" s="2">
        <v>5</v>
      </c>
      <c r="AM5201" s="2">
        <v>2</v>
      </c>
      <c r="AN5201" s="2">
        <v>0</v>
      </c>
      <c r="AO5201" s="2">
        <v>3</v>
      </c>
      <c r="AP5201" s="2">
        <v>12</v>
      </c>
      <c r="AQ5201" s="2">
        <v>6</v>
      </c>
      <c r="AR5201" s="3">
        <v>5.742</v>
      </c>
      <c r="AS5201" s="3">
        <v>5.742</v>
      </c>
      <c r="AT5201" s="3">
        <v>5.742</v>
      </c>
      <c r="AU5201" s="3">
        <v>5.742</v>
      </c>
      <c r="AV5201" s="3">
        <v>5.742</v>
      </c>
      <c r="AW5201" s="3">
        <v>5.742</v>
      </c>
      <c r="AX5201" s="3">
        <v>5.742</v>
      </c>
      <c r="AY5201" s="3">
        <v>5.742</v>
      </c>
      <c r="AZ5201" s="3">
        <v>5.742</v>
      </c>
      <c r="BA5201" s="3">
        <v>5.742</v>
      </c>
      <c r="BB5201" s="3">
        <v>5.742</v>
      </c>
      <c r="BC5201" s="3">
        <v>5.742</v>
      </c>
      <c r="BD5201" s="2">
        <v>98</v>
      </c>
      <c r="BE5201" s="2">
        <v>144</v>
      </c>
      <c r="BF5201" s="2">
        <v>17</v>
      </c>
      <c r="BG5201" s="2">
        <v>6</v>
      </c>
      <c r="BH5201" s="2">
        <v>17</v>
      </c>
      <c r="BI5201" s="2">
        <v>34</v>
      </c>
      <c r="BJ5201" s="2">
        <v>115</v>
      </c>
      <c r="BK5201" s="2">
        <v>52</v>
      </c>
      <c r="BL5201" s="2">
        <v>6</v>
      </c>
      <c r="BM5201" s="2">
        <v>57</v>
      </c>
      <c r="BN5201" s="2">
        <v>264</v>
      </c>
      <c r="BO5201" s="2">
        <v>121</v>
      </c>
      <c r="BP5201" s="2">
        <v>25</v>
      </c>
      <c r="BQ5201" s="2">
        <v>38</v>
      </c>
      <c r="BR5201" s="2">
        <v>4</v>
      </c>
      <c r="BS5201" s="2">
        <v>1</v>
      </c>
      <c r="BT5201" s="2">
        <v>4</v>
      </c>
      <c r="BU5201" s="2">
        <v>10</v>
      </c>
      <c r="BV5201" s="2">
        <v>29</v>
      </c>
      <c r="BW5201" s="2">
        <v>13</v>
      </c>
      <c r="BX5201" s="2">
        <v>2</v>
      </c>
      <c r="BY5201" s="2">
        <v>15</v>
      </c>
      <c r="BZ5201" s="2">
        <v>68</v>
      </c>
      <c r="CA5201" s="2">
        <v>32</v>
      </c>
      <c r="CB5201" s="2">
        <v>5.319</v>
      </c>
      <c r="CC5201" s="2">
        <v>8.048</v>
      </c>
      <c r="CD5201" s="2">
        <v>0.91500000000000004</v>
      </c>
      <c r="CE5201" s="2">
        <v>0.19600000000000001</v>
      </c>
      <c r="CF5201" s="2">
        <v>0.88200000000000001</v>
      </c>
      <c r="CG5201" s="2">
        <v>2.0580000000000003</v>
      </c>
      <c r="CH5201" s="2">
        <v>6.2770000000000001</v>
      </c>
      <c r="CI5201" s="2">
        <v>2.7080000000000002</v>
      </c>
      <c r="CJ5201" s="2">
        <v>0.46300000000000002</v>
      </c>
      <c r="CK5201" s="2">
        <v>3.1850000000000001</v>
      </c>
      <c r="CL5201" s="2">
        <v>14.534000000000001</v>
      </c>
      <c r="CM5201" s="2">
        <v>6.7270000000000003</v>
      </c>
      <c r="CN5201" s="2">
        <v>162</v>
      </c>
      <c r="CO5201" s="2">
        <v>43</v>
      </c>
      <c r="CP5201" s="2">
        <v>931</v>
      </c>
      <c r="CQ5201" s="2">
        <v>241</v>
      </c>
      <c r="CR5201" s="2">
        <v>51.312000000000005</v>
      </c>
      <c r="CS5201" s="1">
        <v>2010</v>
      </c>
    </row>
    <row r="5202" spans="1:97" x14ac:dyDescent="0.2">
      <c r="A5202">
        <v>10122</v>
      </c>
      <c r="B5202" t="s">
        <v>7</v>
      </c>
      <c r="D5202" t="s">
        <v>4621</v>
      </c>
      <c r="E5202" t="s">
        <v>4620</v>
      </c>
      <c r="F5202">
        <v>8693</v>
      </c>
      <c r="G5202" t="s">
        <v>114</v>
      </c>
      <c r="H5202" t="s">
        <v>23</v>
      </c>
      <c r="I5202" t="s">
        <v>113</v>
      </c>
      <c r="K5202">
        <v>325</v>
      </c>
      <c r="L5202">
        <v>7</v>
      </c>
      <c r="M5202" t="s">
        <v>3</v>
      </c>
      <c r="N5202" t="s">
        <v>2</v>
      </c>
      <c r="O5202" t="s">
        <v>1</v>
      </c>
      <c r="P5202" t="s">
        <v>1</v>
      </c>
      <c r="S5202" t="s">
        <v>0</v>
      </c>
      <c r="T5202" s="2">
        <v>43344</v>
      </c>
      <c r="U5202" s="2">
        <v>37755</v>
      </c>
      <c r="V5202" s="2">
        <v>33434</v>
      </c>
      <c r="W5202" s="2">
        <v>39722</v>
      </c>
      <c r="X5202" s="2">
        <v>46670</v>
      </c>
      <c r="Y5202" s="2">
        <v>59990</v>
      </c>
      <c r="Z5202" s="2">
        <v>76437</v>
      </c>
      <c r="AA5202" s="2">
        <v>65792</v>
      </c>
      <c r="AB5202" s="2">
        <v>54005</v>
      </c>
      <c r="AC5202" s="2">
        <v>44965</v>
      </c>
      <c r="AD5202" s="2">
        <v>43217</v>
      </c>
      <c r="AE5202" s="2">
        <v>48617</v>
      </c>
      <c r="AF5202" s="2">
        <v>11227</v>
      </c>
      <c r="AG5202" s="2">
        <v>9780</v>
      </c>
      <c r="AH5202" s="2">
        <v>8660</v>
      </c>
      <c r="AI5202" s="2">
        <v>10289</v>
      </c>
      <c r="AJ5202" s="2">
        <v>12089</v>
      </c>
      <c r="AK5202" s="2">
        <v>15539</v>
      </c>
      <c r="AL5202" s="2">
        <v>19799</v>
      </c>
      <c r="AM5202" s="2">
        <v>17042</v>
      </c>
      <c r="AN5202" s="2">
        <v>13988</v>
      </c>
      <c r="AO5202" s="2">
        <v>11647</v>
      </c>
      <c r="AP5202" s="2">
        <v>11195</v>
      </c>
      <c r="AQ5202" s="2">
        <v>12593</v>
      </c>
      <c r="AR5202" s="3">
        <v>1.022</v>
      </c>
      <c r="AS5202" s="3">
        <v>1.022</v>
      </c>
      <c r="AT5202" s="3">
        <v>1.022</v>
      </c>
      <c r="AU5202" s="3">
        <v>1.022</v>
      </c>
      <c r="AV5202" s="3">
        <v>1.022</v>
      </c>
      <c r="AW5202" s="3">
        <v>1.022</v>
      </c>
      <c r="AX5202" s="3">
        <v>1.022</v>
      </c>
      <c r="AY5202" s="3">
        <v>1.022</v>
      </c>
      <c r="AZ5202" s="3">
        <v>1.022</v>
      </c>
      <c r="BA5202" s="3">
        <v>1.022</v>
      </c>
      <c r="BB5202" s="3">
        <v>1.022</v>
      </c>
      <c r="BC5202" s="3">
        <v>1.022</v>
      </c>
      <c r="BD5202" s="2">
        <v>44298</v>
      </c>
      <c r="BE5202" s="2">
        <v>38586</v>
      </c>
      <c r="BF5202" s="2">
        <v>34170</v>
      </c>
      <c r="BG5202" s="2">
        <v>40596</v>
      </c>
      <c r="BH5202" s="2">
        <v>47697</v>
      </c>
      <c r="BI5202" s="2">
        <v>61310</v>
      </c>
      <c r="BJ5202" s="2">
        <v>78119</v>
      </c>
      <c r="BK5202" s="2">
        <v>67239</v>
      </c>
      <c r="BL5202" s="2">
        <v>55193</v>
      </c>
      <c r="BM5202" s="2">
        <v>45954</v>
      </c>
      <c r="BN5202" s="2">
        <v>44168</v>
      </c>
      <c r="BO5202" s="2">
        <v>49687</v>
      </c>
      <c r="BP5202" s="2">
        <v>11474</v>
      </c>
      <c r="BQ5202" s="2">
        <v>9995</v>
      </c>
      <c r="BR5202" s="2">
        <v>8851</v>
      </c>
      <c r="BS5202" s="2">
        <v>10515</v>
      </c>
      <c r="BT5202" s="2">
        <v>12355</v>
      </c>
      <c r="BU5202" s="2">
        <v>15881</v>
      </c>
      <c r="BV5202" s="2">
        <v>20235</v>
      </c>
      <c r="BW5202" s="2">
        <v>17417</v>
      </c>
      <c r="BX5202" s="2">
        <v>14296</v>
      </c>
      <c r="BY5202" s="2">
        <v>11903</v>
      </c>
      <c r="BZ5202" s="2">
        <v>11441</v>
      </c>
      <c r="CA5202" s="2">
        <v>12870</v>
      </c>
      <c r="CB5202" s="2">
        <v>2443.4870000000001</v>
      </c>
      <c r="CC5202" s="2">
        <v>2128.4569999999999</v>
      </c>
      <c r="CD5202" s="2">
        <v>1884.8880000000001</v>
      </c>
      <c r="CE5202" s="2">
        <v>2239.3760000000002</v>
      </c>
      <c r="CF5202" s="2">
        <v>2631.0740000000001</v>
      </c>
      <c r="CG5202" s="2">
        <v>3381.973</v>
      </c>
      <c r="CH5202" s="2">
        <v>4309.22</v>
      </c>
      <c r="CI5202" s="2">
        <v>3709.0630000000001</v>
      </c>
      <c r="CJ5202" s="2">
        <v>3044.5660000000003</v>
      </c>
      <c r="CK5202" s="2">
        <v>2534.9459999999999</v>
      </c>
      <c r="CL5202" s="2">
        <v>2436.39</v>
      </c>
      <c r="CM5202" s="2">
        <v>2740.848</v>
      </c>
      <c r="CN5202" s="2">
        <v>593948</v>
      </c>
      <c r="CO5202" s="2">
        <v>153848</v>
      </c>
      <c r="CP5202" s="2">
        <v>607017</v>
      </c>
      <c r="CQ5202" s="2">
        <v>157233</v>
      </c>
      <c r="CR5202" s="2">
        <v>33484.288</v>
      </c>
      <c r="CS5202" s="1">
        <v>2010</v>
      </c>
    </row>
    <row r="5203" spans="1:97" x14ac:dyDescent="0.2">
      <c r="A5203">
        <v>10123</v>
      </c>
      <c r="B5203" t="s">
        <v>7</v>
      </c>
      <c r="D5203" t="s">
        <v>4619</v>
      </c>
      <c r="E5203" t="s">
        <v>4618</v>
      </c>
      <c r="F5203">
        <v>8701</v>
      </c>
      <c r="G5203" t="s">
        <v>114</v>
      </c>
      <c r="H5203" t="s">
        <v>23</v>
      </c>
      <c r="I5203" t="s">
        <v>113</v>
      </c>
      <c r="K5203">
        <v>325</v>
      </c>
      <c r="L5203">
        <v>7</v>
      </c>
      <c r="M5203" t="s">
        <v>3</v>
      </c>
      <c r="N5203" t="s">
        <v>2</v>
      </c>
      <c r="O5203" t="s">
        <v>31</v>
      </c>
      <c r="P5203" t="s">
        <v>31</v>
      </c>
      <c r="S5203" t="s">
        <v>29</v>
      </c>
      <c r="T5203" s="2">
        <v>0</v>
      </c>
      <c r="U5203" s="2">
        <v>0</v>
      </c>
      <c r="V5203" s="2">
        <v>0</v>
      </c>
      <c r="W5203" s="2">
        <v>0</v>
      </c>
      <c r="X5203" s="2">
        <v>0</v>
      </c>
      <c r="Y5203" s="2">
        <v>0</v>
      </c>
      <c r="Z5203" s="2">
        <v>0</v>
      </c>
      <c r="AA5203" s="2">
        <v>0</v>
      </c>
      <c r="AB5203" s="2">
        <v>0</v>
      </c>
      <c r="AC5203" s="2">
        <v>0</v>
      </c>
      <c r="AD5203" s="2">
        <v>0</v>
      </c>
      <c r="AE5203" s="2">
        <v>0</v>
      </c>
      <c r="AF5203" s="2">
        <v>0</v>
      </c>
      <c r="AG5203" s="2">
        <v>0</v>
      </c>
      <c r="AH5203" s="2">
        <v>0</v>
      </c>
      <c r="AI5203" s="2">
        <v>0</v>
      </c>
      <c r="AJ5203" s="2">
        <v>0</v>
      </c>
      <c r="AK5203" s="2">
        <v>0</v>
      </c>
      <c r="AL5203" s="2">
        <v>0</v>
      </c>
      <c r="AM5203" s="2">
        <v>0</v>
      </c>
      <c r="AN5203" s="2">
        <v>0</v>
      </c>
      <c r="AO5203" s="2">
        <v>0</v>
      </c>
      <c r="AP5203" s="2">
        <v>0</v>
      </c>
      <c r="AQ5203" s="2">
        <v>0</v>
      </c>
      <c r="AR5203" s="3">
        <v>0</v>
      </c>
      <c r="AS5203" s="3">
        <v>0</v>
      </c>
      <c r="AT5203" s="3">
        <v>0</v>
      </c>
      <c r="AU5203" s="3">
        <v>0</v>
      </c>
      <c r="AV5203" s="3">
        <v>0</v>
      </c>
      <c r="AW5203" s="3">
        <v>0</v>
      </c>
      <c r="AX5203" s="3">
        <v>0</v>
      </c>
      <c r="AY5203" s="3">
        <v>0</v>
      </c>
      <c r="AZ5203" s="3">
        <v>0</v>
      </c>
      <c r="BA5203" s="3">
        <v>0</v>
      </c>
      <c r="BB5203" s="3">
        <v>0</v>
      </c>
      <c r="BC5203" s="3">
        <v>0</v>
      </c>
      <c r="BD5203" s="2">
        <v>0</v>
      </c>
      <c r="BE5203" s="2">
        <v>0</v>
      </c>
      <c r="BF5203" s="2">
        <v>0</v>
      </c>
      <c r="BG5203" s="2">
        <v>0</v>
      </c>
      <c r="BH5203" s="2">
        <v>0</v>
      </c>
      <c r="BI5203" s="2">
        <v>0</v>
      </c>
      <c r="BJ5203" s="2">
        <v>0</v>
      </c>
      <c r="BK5203" s="2">
        <v>0</v>
      </c>
      <c r="BL5203" s="2">
        <v>0</v>
      </c>
      <c r="BM5203" s="2">
        <v>0</v>
      </c>
      <c r="BN5203" s="2">
        <v>0</v>
      </c>
      <c r="BO5203" s="2">
        <v>0</v>
      </c>
      <c r="BP5203" s="2">
        <v>0</v>
      </c>
      <c r="BQ5203" s="2">
        <v>0</v>
      </c>
      <c r="BR5203" s="2">
        <v>0</v>
      </c>
      <c r="BS5203" s="2">
        <v>0</v>
      </c>
      <c r="BT5203" s="2">
        <v>0</v>
      </c>
      <c r="BU5203" s="2">
        <v>0</v>
      </c>
      <c r="BV5203" s="2">
        <v>0</v>
      </c>
      <c r="BW5203" s="2">
        <v>0</v>
      </c>
      <c r="BX5203" s="2">
        <v>0</v>
      </c>
      <c r="BY5203" s="2">
        <v>0</v>
      </c>
      <c r="BZ5203" s="2">
        <v>0</v>
      </c>
      <c r="CA5203" s="2">
        <v>0</v>
      </c>
      <c r="CB5203" s="2">
        <v>0</v>
      </c>
      <c r="CC5203" s="2">
        <v>0</v>
      </c>
      <c r="CD5203" s="2">
        <v>0</v>
      </c>
      <c r="CE5203" s="2">
        <v>0</v>
      </c>
      <c r="CF5203" s="2">
        <v>0</v>
      </c>
      <c r="CG5203" s="2">
        <v>0</v>
      </c>
      <c r="CH5203" s="2">
        <v>0</v>
      </c>
      <c r="CI5203" s="2">
        <v>0</v>
      </c>
      <c r="CJ5203" s="2">
        <v>0</v>
      </c>
      <c r="CK5203" s="2">
        <v>0</v>
      </c>
      <c r="CL5203" s="2">
        <v>0</v>
      </c>
      <c r="CM5203" s="2">
        <v>0</v>
      </c>
      <c r="CN5203" s="2">
        <v>0</v>
      </c>
      <c r="CO5203" s="2">
        <v>0</v>
      </c>
      <c r="CP5203" s="2">
        <v>0</v>
      </c>
      <c r="CQ5203" s="2">
        <v>0</v>
      </c>
      <c r="CR5203" s="2">
        <v>0</v>
      </c>
      <c r="CS5203" s="1">
        <v>2010</v>
      </c>
    </row>
    <row r="5204" spans="1:97" x14ac:dyDescent="0.2">
      <c r="A5204">
        <v>10123</v>
      </c>
      <c r="B5204" t="s">
        <v>7</v>
      </c>
      <c r="D5204" t="s">
        <v>4619</v>
      </c>
      <c r="E5204" t="s">
        <v>4618</v>
      </c>
      <c r="F5204">
        <v>8701</v>
      </c>
      <c r="G5204" t="s">
        <v>114</v>
      </c>
      <c r="H5204" t="s">
        <v>23</v>
      </c>
      <c r="I5204" t="s">
        <v>113</v>
      </c>
      <c r="K5204">
        <v>325</v>
      </c>
      <c r="L5204">
        <v>7</v>
      </c>
      <c r="M5204" t="s">
        <v>3</v>
      </c>
      <c r="N5204" t="s">
        <v>2</v>
      </c>
      <c r="O5204" t="s">
        <v>1</v>
      </c>
      <c r="P5204" t="s">
        <v>1</v>
      </c>
      <c r="S5204" t="s">
        <v>0</v>
      </c>
      <c r="T5204" s="2">
        <v>67909</v>
      </c>
      <c r="U5204" s="2">
        <v>59153</v>
      </c>
      <c r="V5204" s="2">
        <v>52384</v>
      </c>
      <c r="W5204" s="2">
        <v>62236</v>
      </c>
      <c r="X5204" s="2">
        <v>73122</v>
      </c>
      <c r="Y5204" s="2">
        <v>93991</v>
      </c>
      <c r="Z5204" s="2">
        <v>119761</v>
      </c>
      <c r="AA5204" s="2">
        <v>103081</v>
      </c>
      <c r="AB5204" s="2">
        <v>84614</v>
      </c>
      <c r="AC5204" s="2">
        <v>70450</v>
      </c>
      <c r="AD5204" s="2">
        <v>67711</v>
      </c>
      <c r="AE5204" s="2">
        <v>76173</v>
      </c>
      <c r="AF5204" s="2">
        <v>21846</v>
      </c>
      <c r="AG5204" s="2">
        <v>19029</v>
      </c>
      <c r="AH5204" s="2">
        <v>16852</v>
      </c>
      <c r="AI5204" s="2">
        <v>20021</v>
      </c>
      <c r="AJ5204" s="2">
        <v>23523</v>
      </c>
      <c r="AK5204" s="2">
        <v>30236</v>
      </c>
      <c r="AL5204" s="2">
        <v>38526</v>
      </c>
      <c r="AM5204" s="2">
        <v>33160</v>
      </c>
      <c r="AN5204" s="2">
        <v>27220</v>
      </c>
      <c r="AO5204" s="2">
        <v>22663</v>
      </c>
      <c r="AP5204" s="2">
        <v>21782</v>
      </c>
      <c r="AQ5204" s="2">
        <v>24504</v>
      </c>
      <c r="AR5204" s="3">
        <v>1</v>
      </c>
      <c r="AS5204" s="3">
        <v>1</v>
      </c>
      <c r="AT5204" s="3">
        <v>1</v>
      </c>
      <c r="AU5204" s="3">
        <v>1</v>
      </c>
      <c r="AV5204" s="3">
        <v>1</v>
      </c>
      <c r="AW5204" s="3">
        <v>1</v>
      </c>
      <c r="AX5204" s="3">
        <v>1</v>
      </c>
      <c r="AY5204" s="3">
        <v>1</v>
      </c>
      <c r="AZ5204" s="3">
        <v>1</v>
      </c>
      <c r="BA5204" s="3">
        <v>1</v>
      </c>
      <c r="BB5204" s="3">
        <v>1</v>
      </c>
      <c r="BC5204" s="3">
        <v>1</v>
      </c>
      <c r="BD5204" s="2">
        <v>67909</v>
      </c>
      <c r="BE5204" s="2">
        <v>59153</v>
      </c>
      <c r="BF5204" s="2">
        <v>52384</v>
      </c>
      <c r="BG5204" s="2">
        <v>62236</v>
      </c>
      <c r="BH5204" s="2">
        <v>73122</v>
      </c>
      <c r="BI5204" s="2">
        <v>93991</v>
      </c>
      <c r="BJ5204" s="2">
        <v>119761</v>
      </c>
      <c r="BK5204" s="2">
        <v>103081</v>
      </c>
      <c r="BL5204" s="2">
        <v>84614</v>
      </c>
      <c r="BM5204" s="2">
        <v>70450</v>
      </c>
      <c r="BN5204" s="2">
        <v>67711</v>
      </c>
      <c r="BO5204" s="2">
        <v>76173</v>
      </c>
      <c r="BP5204" s="2">
        <v>21846</v>
      </c>
      <c r="BQ5204" s="2">
        <v>19029</v>
      </c>
      <c r="BR5204" s="2">
        <v>16852</v>
      </c>
      <c r="BS5204" s="2">
        <v>20021</v>
      </c>
      <c r="BT5204" s="2">
        <v>23523</v>
      </c>
      <c r="BU5204" s="2">
        <v>30236</v>
      </c>
      <c r="BV5204" s="2">
        <v>38526</v>
      </c>
      <c r="BW5204" s="2">
        <v>33160</v>
      </c>
      <c r="BX5204" s="2">
        <v>27220</v>
      </c>
      <c r="BY5204" s="2">
        <v>22663</v>
      </c>
      <c r="BZ5204" s="2">
        <v>21782</v>
      </c>
      <c r="CA5204" s="2">
        <v>24504</v>
      </c>
      <c r="CB5204" s="2">
        <v>4517.5349999999999</v>
      </c>
      <c r="CC5204" s="2">
        <v>3935.107</v>
      </c>
      <c r="CD5204" s="2">
        <v>3484.7950000000001</v>
      </c>
      <c r="CE5204" s="2">
        <v>4140.174</v>
      </c>
      <c r="CF5204" s="2">
        <v>4864.3490000000002</v>
      </c>
      <c r="CG5204" s="2">
        <v>6252.6170000000002</v>
      </c>
      <c r="CH5204" s="2">
        <v>7966.9180000000006</v>
      </c>
      <c r="CI5204" s="2">
        <v>6857.3440000000001</v>
      </c>
      <c r="CJ5204" s="2">
        <v>5628.8160000000007</v>
      </c>
      <c r="CK5204" s="2">
        <v>4686.6270000000004</v>
      </c>
      <c r="CL5204" s="2">
        <v>4504.4170000000004</v>
      </c>
      <c r="CM5204" s="2">
        <v>5067.3010000000004</v>
      </c>
      <c r="CN5204" s="2">
        <v>930585</v>
      </c>
      <c r="CO5204" s="2">
        <v>299362</v>
      </c>
      <c r="CP5204" s="2">
        <v>930585</v>
      </c>
      <c r="CQ5204" s="2">
        <v>299362</v>
      </c>
      <c r="CR5204" s="2">
        <v>61906</v>
      </c>
      <c r="CS5204" s="1">
        <v>2010</v>
      </c>
    </row>
    <row r="5205" spans="1:97" x14ac:dyDescent="0.2">
      <c r="A5205">
        <v>10124</v>
      </c>
      <c r="B5205" t="s">
        <v>41</v>
      </c>
      <c r="D5205" t="s">
        <v>4617</v>
      </c>
      <c r="E5205" t="s">
        <v>4616</v>
      </c>
      <c r="F5205">
        <v>8725</v>
      </c>
      <c r="G5205" t="s">
        <v>24</v>
      </c>
      <c r="H5205" t="s">
        <v>23</v>
      </c>
      <c r="I5205" t="s">
        <v>119</v>
      </c>
      <c r="K5205">
        <v>22</v>
      </c>
      <c r="L5205">
        <v>2</v>
      </c>
      <c r="M5205" t="s">
        <v>42</v>
      </c>
      <c r="N5205" t="s">
        <v>80</v>
      </c>
      <c r="O5205" t="s">
        <v>79</v>
      </c>
      <c r="P5205" t="s">
        <v>78</v>
      </c>
      <c r="T5205" s="2">
        <v>0</v>
      </c>
      <c r="U5205" s="2">
        <v>0</v>
      </c>
      <c r="V5205" s="2">
        <v>0</v>
      </c>
      <c r="W5205" s="2">
        <v>0</v>
      </c>
      <c r="X5205" s="2">
        <v>0</v>
      </c>
      <c r="Y5205" s="2">
        <v>0</v>
      </c>
      <c r="Z5205" s="2">
        <v>0</v>
      </c>
      <c r="AA5205" s="2">
        <v>0</v>
      </c>
      <c r="AB5205" s="2">
        <v>0</v>
      </c>
      <c r="AC5205" s="2">
        <v>0</v>
      </c>
      <c r="AD5205" s="2">
        <v>0</v>
      </c>
      <c r="AE5205" s="2">
        <v>0</v>
      </c>
      <c r="AF5205" s="2">
        <v>0</v>
      </c>
      <c r="AG5205" s="2">
        <v>0</v>
      </c>
      <c r="AH5205" s="2">
        <v>0</v>
      </c>
      <c r="AI5205" s="2">
        <v>0</v>
      </c>
      <c r="AJ5205" s="2">
        <v>0</v>
      </c>
      <c r="AK5205" s="2">
        <v>0</v>
      </c>
      <c r="AL5205" s="2">
        <v>0</v>
      </c>
      <c r="AM5205" s="2">
        <v>0</v>
      </c>
      <c r="AN5205" s="2">
        <v>0</v>
      </c>
      <c r="AO5205" s="2">
        <v>0</v>
      </c>
      <c r="AP5205" s="2">
        <v>0</v>
      </c>
      <c r="AQ5205" s="2">
        <v>0</v>
      </c>
      <c r="AR5205" s="3">
        <v>0</v>
      </c>
      <c r="AS5205" s="3">
        <v>0</v>
      </c>
      <c r="AT5205" s="3">
        <v>0</v>
      </c>
      <c r="AU5205" s="3">
        <v>0</v>
      </c>
      <c r="AV5205" s="3">
        <v>0</v>
      </c>
      <c r="AW5205" s="3">
        <v>0</v>
      </c>
      <c r="AX5205" s="3">
        <v>0</v>
      </c>
      <c r="AY5205" s="3">
        <v>0</v>
      </c>
      <c r="AZ5205" s="3">
        <v>0</v>
      </c>
      <c r="BA5205" s="3">
        <v>0</v>
      </c>
      <c r="BB5205" s="3">
        <v>0</v>
      </c>
      <c r="BC5205" s="3">
        <v>0</v>
      </c>
      <c r="BD5205" s="2">
        <v>2439</v>
      </c>
      <c r="BE5205" s="2">
        <v>2190</v>
      </c>
      <c r="BF5205" s="2">
        <v>2572</v>
      </c>
      <c r="BG5205" s="2">
        <v>2269</v>
      </c>
      <c r="BH5205" s="2">
        <v>2288</v>
      </c>
      <c r="BI5205" s="2">
        <v>2282</v>
      </c>
      <c r="BJ5205" s="2">
        <v>2386</v>
      </c>
      <c r="BK5205" s="2">
        <v>2292</v>
      </c>
      <c r="BL5205" s="2">
        <v>2152</v>
      </c>
      <c r="BM5205" s="2">
        <v>2224</v>
      </c>
      <c r="BN5205" s="2">
        <v>2452</v>
      </c>
      <c r="BO5205" s="2">
        <v>2619</v>
      </c>
      <c r="BP5205" s="2">
        <v>2439</v>
      </c>
      <c r="BQ5205" s="2">
        <v>2190</v>
      </c>
      <c r="BR5205" s="2">
        <v>2572</v>
      </c>
      <c r="BS5205" s="2">
        <v>2269</v>
      </c>
      <c r="BT5205" s="2">
        <v>2288</v>
      </c>
      <c r="BU5205" s="2">
        <v>2282</v>
      </c>
      <c r="BV5205" s="2">
        <v>2386</v>
      </c>
      <c r="BW5205" s="2">
        <v>2292</v>
      </c>
      <c r="BX5205" s="2">
        <v>2152</v>
      </c>
      <c r="BY5205" s="2">
        <v>2224</v>
      </c>
      <c r="BZ5205" s="2">
        <v>2452</v>
      </c>
      <c r="CA5205" s="2">
        <v>2619</v>
      </c>
      <c r="CB5205" s="2">
        <v>249.976</v>
      </c>
      <c r="CC5205" s="2">
        <v>224.47900000000001</v>
      </c>
      <c r="CD5205" s="2">
        <v>263.59199999999998</v>
      </c>
      <c r="CE5205" s="2">
        <v>232.55600000000001</v>
      </c>
      <c r="CF5205" s="2">
        <v>234.54500000000002</v>
      </c>
      <c r="CG5205" s="2">
        <v>233.90100000000001</v>
      </c>
      <c r="CH5205" s="2">
        <v>244.52600000000001</v>
      </c>
      <c r="CI5205" s="2">
        <v>234.94300000000001</v>
      </c>
      <c r="CJ5205" s="2">
        <v>220.62100000000001</v>
      </c>
      <c r="CK5205" s="2">
        <v>227.99700000000001</v>
      </c>
      <c r="CL5205" s="2">
        <v>251.37700000000001</v>
      </c>
      <c r="CM5205" s="2">
        <v>268.48700000000002</v>
      </c>
      <c r="CN5205" s="2">
        <v>0</v>
      </c>
      <c r="CO5205" s="2">
        <v>0</v>
      </c>
      <c r="CP5205" s="2">
        <v>28165</v>
      </c>
      <c r="CQ5205" s="2">
        <v>28165</v>
      </c>
      <c r="CR5205" s="2">
        <v>2887</v>
      </c>
      <c r="CS5205" s="1">
        <v>2010</v>
      </c>
    </row>
    <row r="5206" spans="1:97" x14ac:dyDescent="0.2">
      <c r="A5206">
        <v>10125</v>
      </c>
      <c r="B5206" t="s">
        <v>7</v>
      </c>
      <c r="D5206" t="s">
        <v>4615</v>
      </c>
      <c r="E5206" t="s">
        <v>4614</v>
      </c>
      <c r="F5206">
        <v>8758</v>
      </c>
      <c r="G5206" t="s">
        <v>24</v>
      </c>
      <c r="H5206" t="s">
        <v>23</v>
      </c>
      <c r="I5206" t="s">
        <v>119</v>
      </c>
      <c r="K5206">
        <v>311</v>
      </c>
      <c r="L5206">
        <v>7</v>
      </c>
      <c r="M5206" t="s">
        <v>3</v>
      </c>
      <c r="N5206" t="s">
        <v>21</v>
      </c>
      <c r="O5206" t="s">
        <v>31</v>
      </c>
      <c r="P5206" t="s">
        <v>31</v>
      </c>
      <c r="S5206" t="s">
        <v>29</v>
      </c>
      <c r="T5206" s="2">
        <v>26</v>
      </c>
      <c r="U5206" s="2">
        <v>8</v>
      </c>
      <c r="V5206" s="2">
        <v>5</v>
      </c>
      <c r="W5206" s="2">
        <v>5</v>
      </c>
      <c r="X5206" s="2">
        <v>6</v>
      </c>
      <c r="Y5206" s="2">
        <v>24</v>
      </c>
      <c r="Z5206" s="2">
        <v>47</v>
      </c>
      <c r="AA5206" s="2">
        <v>25</v>
      </c>
      <c r="AB5206" s="2">
        <v>12</v>
      </c>
      <c r="AC5206" s="2">
        <v>3</v>
      </c>
      <c r="AD5206" s="2">
        <v>3</v>
      </c>
      <c r="AE5206" s="2">
        <v>16</v>
      </c>
      <c r="AF5206" s="2">
        <v>16</v>
      </c>
      <c r="AG5206" s="2">
        <v>4</v>
      </c>
      <c r="AH5206" s="2">
        <v>3</v>
      </c>
      <c r="AI5206" s="2">
        <v>3</v>
      </c>
      <c r="AJ5206" s="2">
        <v>4</v>
      </c>
      <c r="AK5206" s="2">
        <v>13</v>
      </c>
      <c r="AL5206" s="2">
        <v>27</v>
      </c>
      <c r="AM5206" s="2">
        <v>14</v>
      </c>
      <c r="AN5206" s="2">
        <v>7</v>
      </c>
      <c r="AO5206" s="2">
        <v>2</v>
      </c>
      <c r="AP5206" s="2">
        <v>2</v>
      </c>
      <c r="AQ5206" s="2">
        <v>9</v>
      </c>
      <c r="AR5206" s="3">
        <v>5.88</v>
      </c>
      <c r="AS5206" s="3">
        <v>5.88</v>
      </c>
      <c r="AT5206" s="3">
        <v>5.88</v>
      </c>
      <c r="AU5206" s="3">
        <v>5.88</v>
      </c>
      <c r="AV5206" s="3">
        <v>5.88</v>
      </c>
      <c r="AW5206" s="3">
        <v>5.88</v>
      </c>
      <c r="AX5206" s="3">
        <v>5.88</v>
      </c>
      <c r="AY5206" s="3">
        <v>5.88</v>
      </c>
      <c r="AZ5206" s="3">
        <v>5.88</v>
      </c>
      <c r="BA5206" s="3">
        <v>5.88</v>
      </c>
      <c r="BB5206" s="3">
        <v>5.88</v>
      </c>
      <c r="BC5206" s="3">
        <v>5.88</v>
      </c>
      <c r="BD5206" s="2">
        <v>153</v>
      </c>
      <c r="BE5206" s="2">
        <v>47</v>
      </c>
      <c r="BF5206" s="2">
        <v>29</v>
      </c>
      <c r="BG5206" s="2">
        <v>29</v>
      </c>
      <c r="BH5206" s="2">
        <v>35</v>
      </c>
      <c r="BI5206" s="2">
        <v>141</v>
      </c>
      <c r="BJ5206" s="2">
        <v>276</v>
      </c>
      <c r="BK5206" s="2">
        <v>147</v>
      </c>
      <c r="BL5206" s="2">
        <v>71</v>
      </c>
      <c r="BM5206" s="2">
        <v>18</v>
      </c>
      <c r="BN5206" s="2">
        <v>18</v>
      </c>
      <c r="BO5206" s="2">
        <v>94</v>
      </c>
      <c r="BP5206" s="2">
        <v>92</v>
      </c>
      <c r="BQ5206" s="2">
        <v>26</v>
      </c>
      <c r="BR5206" s="2">
        <v>17</v>
      </c>
      <c r="BS5206" s="2">
        <v>16</v>
      </c>
      <c r="BT5206" s="2">
        <v>21</v>
      </c>
      <c r="BU5206" s="2">
        <v>79</v>
      </c>
      <c r="BV5206" s="2">
        <v>157</v>
      </c>
      <c r="BW5206" s="2">
        <v>85</v>
      </c>
      <c r="BX5206" s="2">
        <v>39</v>
      </c>
      <c r="BY5206" s="2">
        <v>9</v>
      </c>
      <c r="BZ5206" s="2">
        <v>9</v>
      </c>
      <c r="CA5206" s="2">
        <v>55</v>
      </c>
      <c r="CB5206" s="2">
        <v>14.508000000000001</v>
      </c>
      <c r="CC5206" s="2">
        <v>4.0339999999999998</v>
      </c>
      <c r="CD5206" s="2">
        <v>2.6110000000000002</v>
      </c>
      <c r="CE5206" s="2">
        <v>2.4550000000000001</v>
      </c>
      <c r="CF5206" s="2">
        <v>3.367</v>
      </c>
      <c r="CG5206" s="2">
        <v>12.475000000000001</v>
      </c>
      <c r="CH5206" s="2">
        <v>24.698</v>
      </c>
      <c r="CI5206" s="2">
        <v>13.46</v>
      </c>
      <c r="CJ5206" s="2">
        <v>6.149</v>
      </c>
      <c r="CK5206" s="2">
        <v>1.4420000000000002</v>
      </c>
      <c r="CL5206" s="2">
        <v>1.45</v>
      </c>
      <c r="CM5206" s="2">
        <v>8.6920000000000002</v>
      </c>
      <c r="CN5206" s="2">
        <v>180</v>
      </c>
      <c r="CO5206" s="2">
        <v>104</v>
      </c>
      <c r="CP5206" s="2">
        <v>1058</v>
      </c>
      <c r="CQ5206" s="2">
        <v>605</v>
      </c>
      <c r="CR5206" s="2">
        <v>95.341000000000008</v>
      </c>
      <c r="CS5206" s="1">
        <v>2010</v>
      </c>
    </row>
    <row r="5207" spans="1:97" x14ac:dyDescent="0.2">
      <c r="A5207">
        <v>10125</v>
      </c>
      <c r="B5207" t="s">
        <v>7</v>
      </c>
      <c r="D5207" t="s">
        <v>4615</v>
      </c>
      <c r="E5207" t="s">
        <v>4614</v>
      </c>
      <c r="F5207">
        <v>8758</v>
      </c>
      <c r="G5207" t="s">
        <v>24</v>
      </c>
      <c r="H5207" t="s">
        <v>23</v>
      </c>
      <c r="I5207" t="s">
        <v>119</v>
      </c>
      <c r="K5207">
        <v>311</v>
      </c>
      <c r="L5207">
        <v>7</v>
      </c>
      <c r="M5207" t="s">
        <v>3</v>
      </c>
      <c r="N5207" t="s">
        <v>21</v>
      </c>
      <c r="O5207" t="s">
        <v>1</v>
      </c>
      <c r="P5207" t="s">
        <v>1</v>
      </c>
      <c r="S5207" t="s">
        <v>0</v>
      </c>
      <c r="T5207" s="2">
        <v>7937</v>
      </c>
      <c r="U5207" s="2">
        <v>7519</v>
      </c>
      <c r="V5207" s="2">
        <v>7658</v>
      </c>
      <c r="W5207" s="2">
        <v>8225</v>
      </c>
      <c r="X5207" s="2">
        <v>8914</v>
      </c>
      <c r="Y5207" s="2">
        <v>11678</v>
      </c>
      <c r="Z5207" s="2">
        <v>15902</v>
      </c>
      <c r="AA5207" s="2">
        <v>14345</v>
      </c>
      <c r="AB5207" s="2">
        <v>12942</v>
      </c>
      <c r="AC5207" s="2">
        <v>9606</v>
      </c>
      <c r="AD5207" s="2">
        <v>10116</v>
      </c>
      <c r="AE5207" s="2">
        <v>9058</v>
      </c>
      <c r="AF5207" s="2">
        <v>4538</v>
      </c>
      <c r="AG5207" s="2">
        <v>4299</v>
      </c>
      <c r="AH5207" s="2">
        <v>4379</v>
      </c>
      <c r="AI5207" s="2">
        <v>4703</v>
      </c>
      <c r="AJ5207" s="2">
        <v>5097</v>
      </c>
      <c r="AK5207" s="2">
        <v>6677</v>
      </c>
      <c r="AL5207" s="2">
        <v>9093</v>
      </c>
      <c r="AM5207" s="2">
        <v>8203</v>
      </c>
      <c r="AN5207" s="2">
        <v>7400</v>
      </c>
      <c r="AO5207" s="2">
        <v>5493</v>
      </c>
      <c r="AP5207" s="2">
        <v>5785</v>
      </c>
      <c r="AQ5207" s="2">
        <v>5179</v>
      </c>
      <c r="AR5207" s="3">
        <v>1</v>
      </c>
      <c r="AS5207" s="3">
        <v>1</v>
      </c>
      <c r="AT5207" s="3">
        <v>1</v>
      </c>
      <c r="AU5207" s="3">
        <v>1</v>
      </c>
      <c r="AV5207" s="3">
        <v>1</v>
      </c>
      <c r="AW5207" s="3">
        <v>1</v>
      </c>
      <c r="AX5207" s="3">
        <v>1</v>
      </c>
      <c r="AY5207" s="3">
        <v>1</v>
      </c>
      <c r="AZ5207" s="3">
        <v>1</v>
      </c>
      <c r="BA5207" s="3">
        <v>1</v>
      </c>
      <c r="BB5207" s="3">
        <v>1</v>
      </c>
      <c r="BC5207" s="3">
        <v>1</v>
      </c>
      <c r="BD5207" s="2">
        <v>7937</v>
      </c>
      <c r="BE5207" s="2">
        <v>7519</v>
      </c>
      <c r="BF5207" s="2">
        <v>7658</v>
      </c>
      <c r="BG5207" s="2">
        <v>8225</v>
      </c>
      <c r="BH5207" s="2">
        <v>8914</v>
      </c>
      <c r="BI5207" s="2">
        <v>11678</v>
      </c>
      <c r="BJ5207" s="2">
        <v>15902</v>
      </c>
      <c r="BK5207" s="2">
        <v>14345</v>
      </c>
      <c r="BL5207" s="2">
        <v>12942</v>
      </c>
      <c r="BM5207" s="2">
        <v>9606</v>
      </c>
      <c r="BN5207" s="2">
        <v>10116</v>
      </c>
      <c r="BO5207" s="2">
        <v>9058</v>
      </c>
      <c r="BP5207" s="2">
        <v>4538</v>
      </c>
      <c r="BQ5207" s="2">
        <v>4299</v>
      </c>
      <c r="BR5207" s="2">
        <v>4379</v>
      </c>
      <c r="BS5207" s="2">
        <v>4703</v>
      </c>
      <c r="BT5207" s="2">
        <v>5097</v>
      </c>
      <c r="BU5207" s="2">
        <v>6677</v>
      </c>
      <c r="BV5207" s="2">
        <v>9093</v>
      </c>
      <c r="BW5207" s="2">
        <v>8203</v>
      </c>
      <c r="BX5207" s="2">
        <v>7400</v>
      </c>
      <c r="BY5207" s="2">
        <v>5493</v>
      </c>
      <c r="BZ5207" s="2">
        <v>5785</v>
      </c>
      <c r="CA5207" s="2">
        <v>5179</v>
      </c>
      <c r="CB5207" s="2">
        <v>714.92900000000009</v>
      </c>
      <c r="CC5207" s="2">
        <v>677.30600000000004</v>
      </c>
      <c r="CD5207" s="2">
        <v>689.83500000000004</v>
      </c>
      <c r="CE5207" s="2">
        <v>740.91100000000006</v>
      </c>
      <c r="CF5207" s="2">
        <v>802.96500000000003</v>
      </c>
      <c r="CG5207" s="2">
        <v>1051.94</v>
      </c>
      <c r="CH5207" s="2">
        <v>1432.472</v>
      </c>
      <c r="CI5207" s="2">
        <v>1292.2440000000001</v>
      </c>
      <c r="CJ5207" s="2">
        <v>1165.83</v>
      </c>
      <c r="CK5207" s="2">
        <v>865.298</v>
      </c>
      <c r="CL5207" s="2">
        <v>911.27600000000007</v>
      </c>
      <c r="CM5207" s="2">
        <v>815.93299999999999</v>
      </c>
      <c r="CN5207" s="2">
        <v>123900</v>
      </c>
      <c r="CO5207" s="2">
        <v>70846</v>
      </c>
      <c r="CP5207" s="2">
        <v>123900</v>
      </c>
      <c r="CQ5207" s="2">
        <v>70846</v>
      </c>
      <c r="CR5207" s="2">
        <v>11160.939</v>
      </c>
      <c r="CS5207" s="1">
        <v>2010</v>
      </c>
    </row>
    <row r="5208" spans="1:97" x14ac:dyDescent="0.2">
      <c r="A5208">
        <v>10128</v>
      </c>
      <c r="B5208" t="s">
        <v>41</v>
      </c>
      <c r="D5208" t="s">
        <v>4613</v>
      </c>
      <c r="E5208" t="s">
        <v>4612</v>
      </c>
      <c r="F5208">
        <v>8787</v>
      </c>
      <c r="G5208" t="s">
        <v>14</v>
      </c>
      <c r="H5208" t="s">
        <v>12</v>
      </c>
      <c r="I5208" t="s">
        <v>81</v>
      </c>
      <c r="K5208">
        <v>22</v>
      </c>
      <c r="L5208">
        <v>2</v>
      </c>
      <c r="M5208" t="s">
        <v>42</v>
      </c>
      <c r="N5208" t="s">
        <v>80</v>
      </c>
      <c r="O5208" t="s">
        <v>79</v>
      </c>
      <c r="P5208" t="s">
        <v>78</v>
      </c>
      <c r="T5208" s="2">
        <v>0</v>
      </c>
      <c r="U5208" s="2">
        <v>0</v>
      </c>
      <c r="V5208" s="2">
        <v>0</v>
      </c>
      <c r="W5208" s="2">
        <v>0</v>
      </c>
      <c r="X5208" s="2">
        <v>0</v>
      </c>
      <c r="Y5208" s="2">
        <v>0</v>
      </c>
      <c r="Z5208" s="2">
        <v>0</v>
      </c>
      <c r="AA5208" s="2">
        <v>0</v>
      </c>
      <c r="AB5208" s="2">
        <v>0</v>
      </c>
      <c r="AC5208" s="2">
        <v>0</v>
      </c>
      <c r="AD5208" s="2">
        <v>0</v>
      </c>
      <c r="AE5208" s="2">
        <v>0</v>
      </c>
      <c r="AF5208" s="2">
        <v>0</v>
      </c>
      <c r="AG5208" s="2">
        <v>0</v>
      </c>
      <c r="AH5208" s="2">
        <v>0</v>
      </c>
      <c r="AI5208" s="2">
        <v>0</v>
      </c>
      <c r="AJ5208" s="2">
        <v>0</v>
      </c>
      <c r="AK5208" s="2">
        <v>0</v>
      </c>
      <c r="AL5208" s="2">
        <v>0</v>
      </c>
      <c r="AM5208" s="2">
        <v>0</v>
      </c>
      <c r="AN5208" s="2">
        <v>0</v>
      </c>
      <c r="AO5208" s="2">
        <v>0</v>
      </c>
      <c r="AP5208" s="2">
        <v>0</v>
      </c>
      <c r="AQ5208" s="2">
        <v>0</v>
      </c>
      <c r="AR5208" s="3">
        <v>0</v>
      </c>
      <c r="AS5208" s="3">
        <v>0</v>
      </c>
      <c r="AT5208" s="3">
        <v>0</v>
      </c>
      <c r="AU5208" s="3">
        <v>0</v>
      </c>
      <c r="AV5208" s="3">
        <v>0</v>
      </c>
      <c r="AW5208" s="3">
        <v>0</v>
      </c>
      <c r="AX5208" s="3">
        <v>0</v>
      </c>
      <c r="AY5208" s="3">
        <v>0</v>
      </c>
      <c r="AZ5208" s="3">
        <v>0</v>
      </c>
      <c r="BA5208" s="3">
        <v>0</v>
      </c>
      <c r="BB5208" s="3">
        <v>0</v>
      </c>
      <c r="BC5208" s="3">
        <v>0</v>
      </c>
      <c r="BD5208" s="2">
        <v>2718</v>
      </c>
      <c r="BE5208" s="2">
        <v>2957</v>
      </c>
      <c r="BF5208" s="2">
        <v>4146</v>
      </c>
      <c r="BG5208" s="2">
        <v>5247</v>
      </c>
      <c r="BH5208" s="2">
        <v>8015</v>
      </c>
      <c r="BI5208" s="2">
        <v>9018</v>
      </c>
      <c r="BJ5208" s="2">
        <v>8487</v>
      </c>
      <c r="BK5208" s="2">
        <v>7163</v>
      </c>
      <c r="BL5208" s="2">
        <v>5378</v>
      </c>
      <c r="BM5208" s="2">
        <v>4021</v>
      </c>
      <c r="BN5208" s="2">
        <v>4212</v>
      </c>
      <c r="BO5208" s="2">
        <v>6639</v>
      </c>
      <c r="BP5208" s="2">
        <v>2718</v>
      </c>
      <c r="BQ5208" s="2">
        <v>2957</v>
      </c>
      <c r="BR5208" s="2">
        <v>4146</v>
      </c>
      <c r="BS5208" s="2">
        <v>5247</v>
      </c>
      <c r="BT5208" s="2">
        <v>8015</v>
      </c>
      <c r="BU5208" s="2">
        <v>9018</v>
      </c>
      <c r="BV5208" s="2">
        <v>8487</v>
      </c>
      <c r="BW5208" s="2">
        <v>7163</v>
      </c>
      <c r="BX5208" s="2">
        <v>5378</v>
      </c>
      <c r="BY5208" s="2">
        <v>4021</v>
      </c>
      <c r="BZ5208" s="2">
        <v>4212</v>
      </c>
      <c r="CA5208" s="2">
        <v>6639</v>
      </c>
      <c r="CB5208" s="2">
        <v>278.572</v>
      </c>
      <c r="CC5208" s="2">
        <v>303.04700000000003</v>
      </c>
      <c r="CD5208" s="2">
        <v>424.98200000000003</v>
      </c>
      <c r="CE5208" s="2">
        <v>537.79899999999998</v>
      </c>
      <c r="CF5208" s="2">
        <v>821.51700000000005</v>
      </c>
      <c r="CG5208" s="2">
        <v>924.31700000000001</v>
      </c>
      <c r="CH5208" s="2">
        <v>869.90899999999999</v>
      </c>
      <c r="CI5208" s="2">
        <v>734.19</v>
      </c>
      <c r="CJ5208" s="2">
        <v>551.28800000000001</v>
      </c>
      <c r="CK5208" s="2">
        <v>412.12</v>
      </c>
      <c r="CL5208" s="2">
        <v>431.73099999999999</v>
      </c>
      <c r="CM5208" s="2">
        <v>680.52800000000002</v>
      </c>
      <c r="CN5208" s="2">
        <v>0</v>
      </c>
      <c r="CO5208" s="2">
        <v>0</v>
      </c>
      <c r="CP5208" s="2">
        <v>68001</v>
      </c>
      <c r="CQ5208" s="2">
        <v>68001</v>
      </c>
      <c r="CR5208" s="2">
        <v>6970</v>
      </c>
      <c r="CS5208" s="1">
        <v>2010</v>
      </c>
    </row>
    <row r="5209" spans="1:97" x14ac:dyDescent="0.2">
      <c r="A5209">
        <v>10129</v>
      </c>
      <c r="B5209" t="s">
        <v>7</v>
      </c>
      <c r="D5209" t="s">
        <v>4611</v>
      </c>
      <c r="E5209" t="s">
        <v>4610</v>
      </c>
      <c r="F5209">
        <v>9335</v>
      </c>
      <c r="G5209" t="s">
        <v>46</v>
      </c>
      <c r="H5209" t="s">
        <v>23</v>
      </c>
      <c r="I5209" t="s">
        <v>113</v>
      </c>
      <c r="K5209">
        <v>611</v>
      </c>
      <c r="L5209">
        <v>5</v>
      </c>
      <c r="M5209" t="s">
        <v>8</v>
      </c>
      <c r="N5209" t="s">
        <v>21</v>
      </c>
      <c r="O5209" t="s">
        <v>31</v>
      </c>
      <c r="P5209" t="s">
        <v>31</v>
      </c>
      <c r="S5209" t="s">
        <v>29</v>
      </c>
      <c r="T5209" s="2">
        <v>150</v>
      </c>
      <c r="U5209" s="2">
        <v>48</v>
      </c>
      <c r="V5209" s="2">
        <v>48</v>
      </c>
      <c r="W5209" s="2">
        <v>36</v>
      </c>
      <c r="X5209" s="2">
        <v>40</v>
      </c>
      <c r="Y5209" s="2">
        <v>85</v>
      </c>
      <c r="Z5209" s="2">
        <v>265</v>
      </c>
      <c r="AA5209" s="2">
        <v>108</v>
      </c>
      <c r="AB5209" s="2">
        <v>49</v>
      </c>
      <c r="AC5209" s="2">
        <v>31</v>
      </c>
      <c r="AD5209" s="2">
        <v>33</v>
      </c>
      <c r="AE5209" s="2">
        <v>113</v>
      </c>
      <c r="AF5209" s="2">
        <v>134</v>
      </c>
      <c r="AG5209" s="2">
        <v>43</v>
      </c>
      <c r="AH5209" s="2">
        <v>43</v>
      </c>
      <c r="AI5209" s="2">
        <v>32</v>
      </c>
      <c r="AJ5209" s="2">
        <v>36</v>
      </c>
      <c r="AK5209" s="2">
        <v>76</v>
      </c>
      <c r="AL5209" s="2">
        <v>237</v>
      </c>
      <c r="AM5209" s="2">
        <v>96</v>
      </c>
      <c r="AN5209" s="2">
        <v>44</v>
      </c>
      <c r="AO5209" s="2">
        <v>28</v>
      </c>
      <c r="AP5209" s="2">
        <v>30</v>
      </c>
      <c r="AQ5209" s="2">
        <v>101</v>
      </c>
      <c r="AR5209" s="3">
        <v>5.88</v>
      </c>
      <c r="AS5209" s="3">
        <v>5.88</v>
      </c>
      <c r="AT5209" s="3">
        <v>5.88</v>
      </c>
      <c r="AU5209" s="3">
        <v>5.88</v>
      </c>
      <c r="AV5209" s="3">
        <v>5.88</v>
      </c>
      <c r="AW5209" s="3">
        <v>5.88</v>
      </c>
      <c r="AX5209" s="3">
        <v>5.88</v>
      </c>
      <c r="AY5209" s="3">
        <v>5.88</v>
      </c>
      <c r="AZ5209" s="3">
        <v>5.88</v>
      </c>
      <c r="BA5209" s="3">
        <v>5.88</v>
      </c>
      <c r="BB5209" s="3">
        <v>5.88</v>
      </c>
      <c r="BC5209" s="3">
        <v>5.88</v>
      </c>
      <c r="BD5209" s="2">
        <v>882</v>
      </c>
      <c r="BE5209" s="2">
        <v>282</v>
      </c>
      <c r="BF5209" s="2">
        <v>282</v>
      </c>
      <c r="BG5209" s="2">
        <v>212</v>
      </c>
      <c r="BH5209" s="2">
        <v>235</v>
      </c>
      <c r="BI5209" s="2">
        <v>500</v>
      </c>
      <c r="BJ5209" s="2">
        <v>1558</v>
      </c>
      <c r="BK5209" s="2">
        <v>635</v>
      </c>
      <c r="BL5209" s="2">
        <v>288</v>
      </c>
      <c r="BM5209" s="2">
        <v>182</v>
      </c>
      <c r="BN5209" s="2">
        <v>194</v>
      </c>
      <c r="BO5209" s="2">
        <v>664</v>
      </c>
      <c r="BP5209" s="2">
        <v>788</v>
      </c>
      <c r="BQ5209" s="2">
        <v>253</v>
      </c>
      <c r="BR5209" s="2">
        <v>253</v>
      </c>
      <c r="BS5209" s="2">
        <v>188</v>
      </c>
      <c r="BT5209" s="2">
        <v>210</v>
      </c>
      <c r="BU5209" s="2">
        <v>449</v>
      </c>
      <c r="BV5209" s="2">
        <v>1392</v>
      </c>
      <c r="BW5209" s="2">
        <v>566</v>
      </c>
      <c r="BX5209" s="2">
        <v>257</v>
      </c>
      <c r="BY5209" s="2">
        <v>164</v>
      </c>
      <c r="BZ5209" s="2">
        <v>176</v>
      </c>
      <c r="CA5209" s="2">
        <v>595</v>
      </c>
      <c r="CB5209" s="2">
        <v>83.103999999999999</v>
      </c>
      <c r="CC5209" s="2">
        <v>26.655000000000001</v>
      </c>
      <c r="CD5209" s="2">
        <v>26.688000000000002</v>
      </c>
      <c r="CE5209" s="2">
        <v>19.848000000000003</v>
      </c>
      <c r="CF5209" s="2">
        <v>22.095000000000002</v>
      </c>
      <c r="CG5209" s="2">
        <v>47.343000000000004</v>
      </c>
      <c r="CH5209" s="2">
        <v>146.80000000000001</v>
      </c>
      <c r="CI5209" s="2">
        <v>59.665000000000006</v>
      </c>
      <c r="CJ5209" s="2">
        <v>27.074000000000002</v>
      </c>
      <c r="CK5209" s="2">
        <v>17.327999999999999</v>
      </c>
      <c r="CL5209" s="2">
        <v>18.535</v>
      </c>
      <c r="CM5209" s="2">
        <v>62.697000000000003</v>
      </c>
      <c r="CN5209" s="2">
        <v>1006</v>
      </c>
      <c r="CO5209" s="2">
        <v>900</v>
      </c>
      <c r="CP5209" s="2">
        <v>5914</v>
      </c>
      <c r="CQ5209" s="2">
        <v>5291</v>
      </c>
      <c r="CR5209" s="2">
        <v>557.83199999999999</v>
      </c>
      <c r="CS5209" s="1">
        <v>2010</v>
      </c>
    </row>
    <row r="5210" spans="1:97" x14ac:dyDescent="0.2">
      <c r="A5210">
        <v>10129</v>
      </c>
      <c r="B5210" t="s">
        <v>7</v>
      </c>
      <c r="D5210" t="s">
        <v>4611</v>
      </c>
      <c r="E5210" t="s">
        <v>4610</v>
      </c>
      <c r="F5210">
        <v>9335</v>
      </c>
      <c r="G5210" t="s">
        <v>46</v>
      </c>
      <c r="H5210" t="s">
        <v>23</v>
      </c>
      <c r="I5210" t="s">
        <v>113</v>
      </c>
      <c r="K5210">
        <v>611</v>
      </c>
      <c r="L5210">
        <v>5</v>
      </c>
      <c r="M5210" t="s">
        <v>8</v>
      </c>
      <c r="N5210" t="s">
        <v>21</v>
      </c>
      <c r="O5210" t="s">
        <v>1</v>
      </c>
      <c r="P5210" t="s">
        <v>1</v>
      </c>
      <c r="S5210" t="s">
        <v>0</v>
      </c>
      <c r="T5210" s="2">
        <v>5337</v>
      </c>
      <c r="U5210" s="2">
        <v>5183</v>
      </c>
      <c r="V5210" s="2">
        <v>7444</v>
      </c>
      <c r="W5210" s="2">
        <v>7889</v>
      </c>
      <c r="X5210" s="2">
        <v>7541</v>
      </c>
      <c r="Y5210" s="2">
        <v>11392</v>
      </c>
      <c r="Z5210" s="2">
        <v>15590</v>
      </c>
      <c r="AA5210" s="2">
        <v>13262</v>
      </c>
      <c r="AB5210" s="2">
        <v>11542</v>
      </c>
      <c r="AC5210" s="2">
        <v>9463</v>
      </c>
      <c r="AD5210" s="2">
        <v>11121</v>
      </c>
      <c r="AE5210" s="2">
        <v>11075</v>
      </c>
      <c r="AF5210" s="2">
        <v>4775</v>
      </c>
      <c r="AG5210" s="2">
        <v>4635</v>
      </c>
      <c r="AH5210" s="2">
        <v>6659</v>
      </c>
      <c r="AI5210" s="2">
        <v>7056</v>
      </c>
      <c r="AJ5210" s="2">
        <v>6745</v>
      </c>
      <c r="AK5210" s="2">
        <v>10190</v>
      </c>
      <c r="AL5210" s="2">
        <v>13945</v>
      </c>
      <c r="AM5210" s="2">
        <v>11863</v>
      </c>
      <c r="AN5210" s="2">
        <v>10325</v>
      </c>
      <c r="AO5210" s="2">
        <v>8465</v>
      </c>
      <c r="AP5210" s="2">
        <v>9948</v>
      </c>
      <c r="AQ5210" s="2">
        <v>9906</v>
      </c>
      <c r="AR5210" s="3">
        <v>1.1000000000000001</v>
      </c>
      <c r="AS5210" s="3">
        <v>1.1000000000000001</v>
      </c>
      <c r="AT5210" s="3">
        <v>1.1000000000000001</v>
      </c>
      <c r="AU5210" s="3">
        <v>1.1000000000000001</v>
      </c>
      <c r="AV5210" s="3">
        <v>1.1000000000000001</v>
      </c>
      <c r="AW5210" s="3">
        <v>1.1000000000000001</v>
      </c>
      <c r="AX5210" s="3">
        <v>1.1000000000000001</v>
      </c>
      <c r="AY5210" s="3">
        <v>1.1000000000000001</v>
      </c>
      <c r="AZ5210" s="3">
        <v>1.1000000000000001</v>
      </c>
      <c r="BA5210" s="3">
        <v>1.1000000000000001</v>
      </c>
      <c r="BB5210" s="3">
        <v>1.1000000000000001</v>
      </c>
      <c r="BC5210" s="3">
        <v>1.1000000000000001</v>
      </c>
      <c r="BD5210" s="2">
        <v>5871</v>
      </c>
      <c r="BE5210" s="2">
        <v>5701</v>
      </c>
      <c r="BF5210" s="2">
        <v>8188</v>
      </c>
      <c r="BG5210" s="2">
        <v>8678</v>
      </c>
      <c r="BH5210" s="2">
        <v>8295</v>
      </c>
      <c r="BI5210" s="2">
        <v>12531</v>
      </c>
      <c r="BJ5210" s="2">
        <v>17149</v>
      </c>
      <c r="BK5210" s="2">
        <v>14588</v>
      </c>
      <c r="BL5210" s="2">
        <v>12696</v>
      </c>
      <c r="BM5210" s="2">
        <v>10409</v>
      </c>
      <c r="BN5210" s="2">
        <v>12233</v>
      </c>
      <c r="BO5210" s="2">
        <v>12183</v>
      </c>
      <c r="BP5210" s="2">
        <v>5252</v>
      </c>
      <c r="BQ5210" s="2">
        <v>5099</v>
      </c>
      <c r="BR5210" s="2">
        <v>7325</v>
      </c>
      <c r="BS5210" s="2">
        <v>7762</v>
      </c>
      <c r="BT5210" s="2">
        <v>7420</v>
      </c>
      <c r="BU5210" s="2">
        <v>11209</v>
      </c>
      <c r="BV5210" s="2">
        <v>15340</v>
      </c>
      <c r="BW5210" s="2">
        <v>13049</v>
      </c>
      <c r="BX5210" s="2">
        <v>11357</v>
      </c>
      <c r="BY5210" s="2">
        <v>9311</v>
      </c>
      <c r="BZ5210" s="2">
        <v>10943</v>
      </c>
      <c r="CA5210" s="2">
        <v>10897</v>
      </c>
      <c r="CB5210" s="2">
        <v>553.68400000000008</v>
      </c>
      <c r="CC5210" s="2">
        <v>537.60400000000004</v>
      </c>
      <c r="CD5210" s="2">
        <v>772.19400000000007</v>
      </c>
      <c r="CE5210" s="2">
        <v>818.35900000000004</v>
      </c>
      <c r="CF5210" s="2">
        <v>782.27300000000002</v>
      </c>
      <c r="CG5210" s="2">
        <v>1181.7550000000001</v>
      </c>
      <c r="CH5210" s="2">
        <v>1617.1870000000001</v>
      </c>
      <c r="CI5210" s="2">
        <v>1375.7140000000002</v>
      </c>
      <c r="CJ5210" s="2">
        <v>1197.296</v>
      </c>
      <c r="CK5210" s="2">
        <v>981.6160000000001</v>
      </c>
      <c r="CL5210" s="2">
        <v>1153.6290000000001</v>
      </c>
      <c r="CM5210" s="2">
        <v>1148.857</v>
      </c>
      <c r="CN5210" s="2">
        <v>116839</v>
      </c>
      <c r="CO5210" s="2">
        <v>104512</v>
      </c>
      <c r="CP5210" s="2">
        <v>128522</v>
      </c>
      <c r="CQ5210" s="2">
        <v>114964</v>
      </c>
      <c r="CR5210" s="2">
        <v>12120.168</v>
      </c>
      <c r="CS5210" s="1">
        <v>2010</v>
      </c>
    </row>
    <row r="5211" spans="1:97" x14ac:dyDescent="0.2">
      <c r="A5211">
        <v>10137</v>
      </c>
      <c r="B5211" t="s">
        <v>41</v>
      </c>
      <c r="D5211" t="s">
        <v>4609</v>
      </c>
      <c r="E5211" t="s">
        <v>4608</v>
      </c>
      <c r="F5211">
        <v>9093</v>
      </c>
      <c r="G5211" t="s">
        <v>668</v>
      </c>
      <c r="H5211" t="s">
        <v>25</v>
      </c>
      <c r="I5211" t="s">
        <v>119</v>
      </c>
      <c r="K5211">
        <v>22</v>
      </c>
      <c r="L5211">
        <v>2</v>
      </c>
      <c r="M5211" t="s">
        <v>42</v>
      </c>
      <c r="N5211" t="s">
        <v>80</v>
      </c>
      <c r="O5211" t="s">
        <v>79</v>
      </c>
      <c r="P5211" t="s">
        <v>78</v>
      </c>
      <c r="T5211" s="2">
        <v>0</v>
      </c>
      <c r="U5211" s="2">
        <v>0</v>
      </c>
      <c r="V5211" s="2">
        <v>0</v>
      </c>
      <c r="W5211" s="2">
        <v>0</v>
      </c>
      <c r="X5211" s="2">
        <v>0</v>
      </c>
      <c r="Y5211" s="2">
        <v>0</v>
      </c>
      <c r="Z5211" s="2">
        <v>0</v>
      </c>
      <c r="AA5211" s="2">
        <v>0</v>
      </c>
      <c r="AB5211" s="2">
        <v>0</v>
      </c>
      <c r="AC5211" s="2">
        <v>0</v>
      </c>
      <c r="AD5211" s="2">
        <v>0</v>
      </c>
      <c r="AE5211" s="2">
        <v>0</v>
      </c>
      <c r="AF5211" s="2">
        <v>0</v>
      </c>
      <c r="AG5211" s="2">
        <v>0</v>
      </c>
      <c r="AH5211" s="2">
        <v>0</v>
      </c>
      <c r="AI5211" s="2">
        <v>0</v>
      </c>
      <c r="AJ5211" s="2">
        <v>0</v>
      </c>
      <c r="AK5211" s="2">
        <v>0</v>
      </c>
      <c r="AL5211" s="2">
        <v>0</v>
      </c>
      <c r="AM5211" s="2">
        <v>0</v>
      </c>
      <c r="AN5211" s="2">
        <v>0</v>
      </c>
      <c r="AO5211" s="2">
        <v>0</v>
      </c>
      <c r="AP5211" s="2">
        <v>0</v>
      </c>
      <c r="AQ5211" s="2">
        <v>0</v>
      </c>
      <c r="AR5211" s="3">
        <v>0</v>
      </c>
      <c r="AS5211" s="3">
        <v>0</v>
      </c>
      <c r="AT5211" s="3">
        <v>0</v>
      </c>
      <c r="AU5211" s="3">
        <v>0</v>
      </c>
      <c r="AV5211" s="3">
        <v>0</v>
      </c>
      <c r="AW5211" s="3">
        <v>0</v>
      </c>
      <c r="AX5211" s="3">
        <v>0</v>
      </c>
      <c r="AY5211" s="3">
        <v>0</v>
      </c>
      <c r="AZ5211" s="3">
        <v>0</v>
      </c>
      <c r="BA5211" s="3">
        <v>0</v>
      </c>
      <c r="BB5211" s="3">
        <v>0</v>
      </c>
      <c r="BC5211" s="3">
        <v>0</v>
      </c>
      <c r="BD5211" s="2">
        <v>6087</v>
      </c>
      <c r="BE5211" s="2">
        <v>5454</v>
      </c>
      <c r="BF5211" s="2">
        <v>7951</v>
      </c>
      <c r="BG5211" s="2">
        <v>9749</v>
      </c>
      <c r="BH5211" s="2">
        <v>7742</v>
      </c>
      <c r="BI5211" s="2">
        <v>5973</v>
      </c>
      <c r="BJ5211" s="2">
        <v>4113</v>
      </c>
      <c r="BK5211" s="2">
        <v>3205</v>
      </c>
      <c r="BL5211" s="2">
        <v>1693</v>
      </c>
      <c r="BM5211" s="2">
        <v>8013</v>
      </c>
      <c r="BN5211" s="2">
        <v>9459</v>
      </c>
      <c r="BO5211" s="2">
        <v>6132</v>
      </c>
      <c r="BP5211" s="2">
        <v>6087</v>
      </c>
      <c r="BQ5211" s="2">
        <v>5454</v>
      </c>
      <c r="BR5211" s="2">
        <v>7951</v>
      </c>
      <c r="BS5211" s="2">
        <v>9749</v>
      </c>
      <c r="BT5211" s="2">
        <v>7742</v>
      </c>
      <c r="BU5211" s="2">
        <v>5973</v>
      </c>
      <c r="BV5211" s="2">
        <v>4113</v>
      </c>
      <c r="BW5211" s="2">
        <v>3205</v>
      </c>
      <c r="BX5211" s="2">
        <v>1693</v>
      </c>
      <c r="BY5211" s="2">
        <v>8013</v>
      </c>
      <c r="BZ5211" s="2">
        <v>9459</v>
      </c>
      <c r="CA5211" s="2">
        <v>6132</v>
      </c>
      <c r="CB5211" s="2">
        <v>623.928</v>
      </c>
      <c r="CC5211" s="2">
        <v>559.07900000000006</v>
      </c>
      <c r="CD5211" s="2">
        <v>814.94100000000003</v>
      </c>
      <c r="CE5211" s="2">
        <v>999.23900000000003</v>
      </c>
      <c r="CF5211" s="2">
        <v>793.56000000000006</v>
      </c>
      <c r="CG5211" s="2">
        <v>612.26600000000008</v>
      </c>
      <c r="CH5211" s="2">
        <v>421.60599999999999</v>
      </c>
      <c r="CI5211" s="2">
        <v>328.48500000000001</v>
      </c>
      <c r="CJ5211" s="2">
        <v>173.51900000000001</v>
      </c>
      <c r="CK5211" s="2">
        <v>821.30200000000002</v>
      </c>
      <c r="CL5211" s="2">
        <v>969.553</v>
      </c>
      <c r="CM5211" s="2">
        <v>628.52200000000005</v>
      </c>
      <c r="CN5211" s="2">
        <v>0</v>
      </c>
      <c r="CO5211" s="2">
        <v>0</v>
      </c>
      <c r="CP5211" s="2">
        <v>75571</v>
      </c>
      <c r="CQ5211" s="2">
        <v>75571</v>
      </c>
      <c r="CR5211" s="2">
        <v>7746</v>
      </c>
      <c r="CS5211" s="1">
        <v>2010</v>
      </c>
    </row>
    <row r="5212" spans="1:97" x14ac:dyDescent="0.2">
      <c r="A5212">
        <v>10138</v>
      </c>
      <c r="B5212" t="s">
        <v>41</v>
      </c>
      <c r="D5212" t="s">
        <v>4607</v>
      </c>
      <c r="E5212" t="s">
        <v>4606</v>
      </c>
      <c r="F5212">
        <v>9370</v>
      </c>
      <c r="G5212" t="s">
        <v>28</v>
      </c>
      <c r="H5212" t="s">
        <v>27</v>
      </c>
      <c r="I5212" t="s">
        <v>81</v>
      </c>
      <c r="K5212">
        <v>22</v>
      </c>
      <c r="L5212">
        <v>2</v>
      </c>
      <c r="M5212" t="s">
        <v>42</v>
      </c>
      <c r="N5212" t="s">
        <v>80</v>
      </c>
      <c r="O5212" t="s">
        <v>79</v>
      </c>
      <c r="P5212" t="s">
        <v>78</v>
      </c>
      <c r="T5212" s="2">
        <v>0</v>
      </c>
      <c r="U5212" s="2">
        <v>0</v>
      </c>
      <c r="V5212" s="2">
        <v>0</v>
      </c>
      <c r="W5212" s="2">
        <v>0</v>
      </c>
      <c r="X5212" s="2">
        <v>0</v>
      </c>
      <c r="Y5212" s="2">
        <v>0</v>
      </c>
      <c r="Z5212" s="2">
        <v>0</v>
      </c>
      <c r="AA5212" s="2">
        <v>0</v>
      </c>
      <c r="AB5212" s="2">
        <v>0</v>
      </c>
      <c r="AC5212" s="2">
        <v>0</v>
      </c>
      <c r="AD5212" s="2">
        <v>0</v>
      </c>
      <c r="AE5212" s="2">
        <v>0</v>
      </c>
      <c r="AF5212" s="2">
        <v>0</v>
      </c>
      <c r="AG5212" s="2">
        <v>0</v>
      </c>
      <c r="AH5212" s="2">
        <v>0</v>
      </c>
      <c r="AI5212" s="2">
        <v>0</v>
      </c>
      <c r="AJ5212" s="2">
        <v>0</v>
      </c>
      <c r="AK5212" s="2">
        <v>0</v>
      </c>
      <c r="AL5212" s="2">
        <v>0</v>
      </c>
      <c r="AM5212" s="2">
        <v>0</v>
      </c>
      <c r="AN5212" s="2">
        <v>0</v>
      </c>
      <c r="AO5212" s="2">
        <v>0</v>
      </c>
      <c r="AP5212" s="2">
        <v>0</v>
      </c>
      <c r="AQ5212" s="2">
        <v>0</v>
      </c>
      <c r="AR5212" s="3">
        <v>0</v>
      </c>
      <c r="AS5212" s="3">
        <v>0</v>
      </c>
      <c r="AT5212" s="3">
        <v>0</v>
      </c>
      <c r="AU5212" s="3">
        <v>0</v>
      </c>
      <c r="AV5212" s="3">
        <v>0</v>
      </c>
      <c r="AW5212" s="3">
        <v>0</v>
      </c>
      <c r="AX5212" s="3">
        <v>0</v>
      </c>
      <c r="AY5212" s="3">
        <v>0</v>
      </c>
      <c r="AZ5212" s="3">
        <v>0</v>
      </c>
      <c r="BA5212" s="3">
        <v>0</v>
      </c>
      <c r="BB5212" s="3">
        <v>0</v>
      </c>
      <c r="BC5212" s="3">
        <v>0</v>
      </c>
      <c r="BD5212" s="2">
        <v>5427</v>
      </c>
      <c r="BE5212" s="2">
        <v>4806</v>
      </c>
      <c r="BF5212" s="2">
        <v>4164</v>
      </c>
      <c r="BG5212" s="2">
        <v>3891</v>
      </c>
      <c r="BH5212" s="2">
        <v>8697</v>
      </c>
      <c r="BI5212" s="2">
        <v>13856</v>
      </c>
      <c r="BJ5212" s="2">
        <v>10014</v>
      </c>
      <c r="BK5212" s="2">
        <v>6768</v>
      </c>
      <c r="BL5212" s="2">
        <v>6780</v>
      </c>
      <c r="BM5212" s="2">
        <v>5281</v>
      </c>
      <c r="BN5212" s="2">
        <v>6035</v>
      </c>
      <c r="BO5212" s="2">
        <v>8301</v>
      </c>
      <c r="BP5212" s="2">
        <v>5427</v>
      </c>
      <c r="BQ5212" s="2">
        <v>4806</v>
      </c>
      <c r="BR5212" s="2">
        <v>4164</v>
      </c>
      <c r="BS5212" s="2">
        <v>3891</v>
      </c>
      <c r="BT5212" s="2">
        <v>8697</v>
      </c>
      <c r="BU5212" s="2">
        <v>13856</v>
      </c>
      <c r="BV5212" s="2">
        <v>10014</v>
      </c>
      <c r="BW5212" s="2">
        <v>6768</v>
      </c>
      <c r="BX5212" s="2">
        <v>6780</v>
      </c>
      <c r="BY5212" s="2">
        <v>5281</v>
      </c>
      <c r="BZ5212" s="2">
        <v>6035</v>
      </c>
      <c r="CA5212" s="2">
        <v>8301</v>
      </c>
      <c r="CB5212" s="2">
        <v>556.22400000000005</v>
      </c>
      <c r="CC5212" s="2">
        <v>492.66700000000003</v>
      </c>
      <c r="CD5212" s="2">
        <v>426.83800000000002</v>
      </c>
      <c r="CE5212" s="2">
        <v>398.79400000000004</v>
      </c>
      <c r="CF5212" s="2">
        <v>891.40600000000006</v>
      </c>
      <c r="CG5212" s="2">
        <v>1420.23</v>
      </c>
      <c r="CH5212" s="2">
        <v>1026.395</v>
      </c>
      <c r="CI5212" s="2">
        <v>693.7</v>
      </c>
      <c r="CJ5212" s="2">
        <v>694.96600000000001</v>
      </c>
      <c r="CK5212" s="2">
        <v>541.28500000000008</v>
      </c>
      <c r="CL5212" s="2">
        <v>618.59500000000003</v>
      </c>
      <c r="CM5212" s="2">
        <v>850.9</v>
      </c>
      <c r="CN5212" s="2">
        <v>0</v>
      </c>
      <c r="CO5212" s="2">
        <v>0</v>
      </c>
      <c r="CP5212" s="2">
        <v>84020</v>
      </c>
      <c r="CQ5212" s="2">
        <v>84020</v>
      </c>
      <c r="CR5212" s="2">
        <v>8612</v>
      </c>
      <c r="CS5212" s="1">
        <v>2010</v>
      </c>
    </row>
    <row r="5213" spans="1:97" x14ac:dyDescent="0.2">
      <c r="A5213">
        <v>10139</v>
      </c>
      <c r="B5213" t="s">
        <v>41</v>
      </c>
      <c r="D5213" t="s">
        <v>4605</v>
      </c>
      <c r="E5213" t="s">
        <v>4604</v>
      </c>
      <c r="F5213">
        <v>9439</v>
      </c>
      <c r="G5213" t="s">
        <v>14</v>
      </c>
      <c r="H5213" t="s">
        <v>12</v>
      </c>
      <c r="I5213" t="s">
        <v>81</v>
      </c>
      <c r="K5213">
        <v>22</v>
      </c>
      <c r="L5213">
        <v>2</v>
      </c>
      <c r="M5213" t="s">
        <v>42</v>
      </c>
      <c r="N5213" t="s">
        <v>80</v>
      </c>
      <c r="O5213" t="s">
        <v>79</v>
      </c>
      <c r="P5213" t="s">
        <v>78</v>
      </c>
      <c r="T5213" s="2">
        <v>0</v>
      </c>
      <c r="U5213" s="2">
        <v>0</v>
      </c>
      <c r="V5213" s="2">
        <v>0</v>
      </c>
      <c r="W5213" s="2">
        <v>0</v>
      </c>
      <c r="X5213" s="2">
        <v>0</v>
      </c>
      <c r="Y5213" s="2">
        <v>0</v>
      </c>
      <c r="Z5213" s="2">
        <v>0</v>
      </c>
      <c r="AA5213" s="2">
        <v>0</v>
      </c>
      <c r="AB5213" s="2">
        <v>0</v>
      </c>
      <c r="AC5213" s="2">
        <v>0</v>
      </c>
      <c r="AD5213" s="2">
        <v>0</v>
      </c>
      <c r="AE5213" s="2">
        <v>0</v>
      </c>
      <c r="AF5213" s="2">
        <v>0</v>
      </c>
      <c r="AG5213" s="2">
        <v>0</v>
      </c>
      <c r="AH5213" s="2">
        <v>0</v>
      </c>
      <c r="AI5213" s="2">
        <v>0</v>
      </c>
      <c r="AJ5213" s="2">
        <v>0</v>
      </c>
      <c r="AK5213" s="2">
        <v>0</v>
      </c>
      <c r="AL5213" s="2">
        <v>0</v>
      </c>
      <c r="AM5213" s="2">
        <v>0</v>
      </c>
      <c r="AN5213" s="2">
        <v>0</v>
      </c>
      <c r="AO5213" s="2">
        <v>0</v>
      </c>
      <c r="AP5213" s="2">
        <v>0</v>
      </c>
      <c r="AQ5213" s="2">
        <v>0</v>
      </c>
      <c r="AR5213" s="3">
        <v>0</v>
      </c>
      <c r="AS5213" s="3">
        <v>0</v>
      </c>
      <c r="AT5213" s="3">
        <v>0</v>
      </c>
      <c r="AU5213" s="3">
        <v>0</v>
      </c>
      <c r="AV5213" s="3">
        <v>0</v>
      </c>
      <c r="AW5213" s="3">
        <v>0</v>
      </c>
      <c r="AX5213" s="3">
        <v>0</v>
      </c>
      <c r="AY5213" s="3">
        <v>0</v>
      </c>
      <c r="AZ5213" s="3">
        <v>0</v>
      </c>
      <c r="BA5213" s="3">
        <v>0</v>
      </c>
      <c r="BB5213" s="3">
        <v>0</v>
      </c>
      <c r="BC5213" s="3">
        <v>0</v>
      </c>
      <c r="BD5213" s="2">
        <v>15783</v>
      </c>
      <c r="BE5213" s="2">
        <v>17170</v>
      </c>
      <c r="BF5213" s="2">
        <v>24078</v>
      </c>
      <c r="BG5213" s="2">
        <v>30470</v>
      </c>
      <c r="BH5213" s="2">
        <v>46545</v>
      </c>
      <c r="BI5213" s="2">
        <v>52370</v>
      </c>
      <c r="BJ5213" s="2">
        <v>49287</v>
      </c>
      <c r="BK5213" s="2">
        <v>41597</v>
      </c>
      <c r="BL5213" s="2">
        <v>31235</v>
      </c>
      <c r="BM5213" s="2">
        <v>23350</v>
      </c>
      <c r="BN5213" s="2">
        <v>24461</v>
      </c>
      <c r="BO5213" s="2">
        <v>38557</v>
      </c>
      <c r="BP5213" s="2">
        <v>15783</v>
      </c>
      <c r="BQ5213" s="2">
        <v>17170</v>
      </c>
      <c r="BR5213" s="2">
        <v>24078</v>
      </c>
      <c r="BS5213" s="2">
        <v>30470</v>
      </c>
      <c r="BT5213" s="2">
        <v>46545</v>
      </c>
      <c r="BU5213" s="2">
        <v>52370</v>
      </c>
      <c r="BV5213" s="2">
        <v>49287</v>
      </c>
      <c r="BW5213" s="2">
        <v>41597</v>
      </c>
      <c r="BX5213" s="2">
        <v>31235</v>
      </c>
      <c r="BY5213" s="2">
        <v>23350</v>
      </c>
      <c r="BZ5213" s="2">
        <v>24461</v>
      </c>
      <c r="CA5213" s="2">
        <v>38557</v>
      </c>
      <c r="CB5213" s="2">
        <v>1617.787</v>
      </c>
      <c r="CC5213" s="2">
        <v>1759.9360000000001</v>
      </c>
      <c r="CD5213" s="2">
        <v>2468.0660000000003</v>
      </c>
      <c r="CE5213" s="2">
        <v>3123.248</v>
      </c>
      <c r="CF5213" s="2">
        <v>4770.93</v>
      </c>
      <c r="CG5213" s="2">
        <v>5367.9350000000004</v>
      </c>
      <c r="CH5213" s="2">
        <v>5051.9610000000002</v>
      </c>
      <c r="CI5213" s="2">
        <v>4263.7780000000002</v>
      </c>
      <c r="CJ5213" s="2">
        <v>3201.5830000000001</v>
      </c>
      <c r="CK5213" s="2">
        <v>2393.373</v>
      </c>
      <c r="CL5213" s="2">
        <v>2507.261</v>
      </c>
      <c r="CM5213" s="2">
        <v>3952.1420000000003</v>
      </c>
      <c r="CN5213" s="2">
        <v>0</v>
      </c>
      <c r="CO5213" s="2">
        <v>0</v>
      </c>
      <c r="CP5213" s="2">
        <v>394903</v>
      </c>
      <c r="CQ5213" s="2">
        <v>394903</v>
      </c>
      <c r="CR5213" s="2">
        <v>40478</v>
      </c>
      <c r="CS5213" s="1">
        <v>2010</v>
      </c>
    </row>
    <row r="5214" spans="1:97" x14ac:dyDescent="0.2">
      <c r="A5214">
        <v>10140</v>
      </c>
      <c r="B5214" t="s">
        <v>41</v>
      </c>
      <c r="D5214" t="s">
        <v>4603</v>
      </c>
      <c r="E5214" t="s">
        <v>4602</v>
      </c>
      <c r="F5214">
        <v>1751</v>
      </c>
      <c r="G5214" t="s">
        <v>185</v>
      </c>
      <c r="H5214" t="s">
        <v>27</v>
      </c>
      <c r="I5214" t="s">
        <v>81</v>
      </c>
      <c r="K5214">
        <v>22</v>
      </c>
      <c r="L5214">
        <v>2</v>
      </c>
      <c r="M5214" t="s">
        <v>42</v>
      </c>
      <c r="N5214" t="s">
        <v>80</v>
      </c>
      <c r="O5214" t="s">
        <v>79</v>
      </c>
      <c r="P5214" t="s">
        <v>78</v>
      </c>
      <c r="T5214" s="2">
        <v>0</v>
      </c>
      <c r="U5214" s="2">
        <v>0</v>
      </c>
      <c r="V5214" s="2">
        <v>0</v>
      </c>
      <c r="W5214" s="2">
        <v>0</v>
      </c>
      <c r="X5214" s="2">
        <v>0</v>
      </c>
      <c r="Y5214" s="2">
        <v>0</v>
      </c>
      <c r="Z5214" s="2">
        <v>0</v>
      </c>
      <c r="AA5214" s="2">
        <v>0</v>
      </c>
      <c r="AB5214" s="2">
        <v>0</v>
      </c>
      <c r="AC5214" s="2">
        <v>0</v>
      </c>
      <c r="AD5214" s="2">
        <v>0</v>
      </c>
      <c r="AE5214" s="2">
        <v>0</v>
      </c>
      <c r="AF5214" s="2">
        <v>0</v>
      </c>
      <c r="AG5214" s="2">
        <v>0</v>
      </c>
      <c r="AH5214" s="2">
        <v>0</v>
      </c>
      <c r="AI5214" s="2">
        <v>0</v>
      </c>
      <c r="AJ5214" s="2">
        <v>0</v>
      </c>
      <c r="AK5214" s="2">
        <v>0</v>
      </c>
      <c r="AL5214" s="2">
        <v>0</v>
      </c>
      <c r="AM5214" s="2">
        <v>0</v>
      </c>
      <c r="AN5214" s="2">
        <v>0</v>
      </c>
      <c r="AO5214" s="2">
        <v>0</v>
      </c>
      <c r="AP5214" s="2">
        <v>0</v>
      </c>
      <c r="AQ5214" s="2">
        <v>0</v>
      </c>
      <c r="AR5214" s="3">
        <v>0</v>
      </c>
      <c r="AS5214" s="3">
        <v>0</v>
      </c>
      <c r="AT5214" s="3">
        <v>0</v>
      </c>
      <c r="AU5214" s="3">
        <v>0</v>
      </c>
      <c r="AV5214" s="3">
        <v>0</v>
      </c>
      <c r="AW5214" s="3">
        <v>0</v>
      </c>
      <c r="AX5214" s="3">
        <v>0</v>
      </c>
      <c r="AY5214" s="3">
        <v>0</v>
      </c>
      <c r="AZ5214" s="3">
        <v>0</v>
      </c>
      <c r="BA5214" s="3">
        <v>0</v>
      </c>
      <c r="BB5214" s="3">
        <v>0</v>
      </c>
      <c r="BC5214" s="3">
        <v>0</v>
      </c>
      <c r="BD5214" s="2">
        <v>6635</v>
      </c>
      <c r="BE5214" s="2">
        <v>5750</v>
      </c>
      <c r="BF5214" s="2">
        <v>5563</v>
      </c>
      <c r="BG5214" s="2">
        <v>6221</v>
      </c>
      <c r="BH5214" s="2">
        <v>10257</v>
      </c>
      <c r="BI5214" s="2">
        <v>15865</v>
      </c>
      <c r="BJ5214" s="2">
        <v>14418</v>
      </c>
      <c r="BK5214" s="2">
        <v>11973</v>
      </c>
      <c r="BL5214" s="2">
        <v>8159</v>
      </c>
      <c r="BM5214" s="2">
        <v>5195</v>
      </c>
      <c r="BN5214" s="2">
        <v>4565</v>
      </c>
      <c r="BO5214" s="2">
        <v>6598</v>
      </c>
      <c r="BP5214" s="2">
        <v>6635</v>
      </c>
      <c r="BQ5214" s="2">
        <v>5750</v>
      </c>
      <c r="BR5214" s="2">
        <v>5563</v>
      </c>
      <c r="BS5214" s="2">
        <v>6221</v>
      </c>
      <c r="BT5214" s="2">
        <v>10257</v>
      </c>
      <c r="BU5214" s="2">
        <v>15865</v>
      </c>
      <c r="BV5214" s="2">
        <v>14418</v>
      </c>
      <c r="BW5214" s="2">
        <v>11973</v>
      </c>
      <c r="BX5214" s="2">
        <v>8159</v>
      </c>
      <c r="BY5214" s="2">
        <v>5195</v>
      </c>
      <c r="BZ5214" s="2">
        <v>4565</v>
      </c>
      <c r="CA5214" s="2">
        <v>6598</v>
      </c>
      <c r="CB5214" s="2">
        <v>680.06000000000006</v>
      </c>
      <c r="CC5214" s="2">
        <v>589.41200000000003</v>
      </c>
      <c r="CD5214" s="2">
        <v>570.18900000000008</v>
      </c>
      <c r="CE5214" s="2">
        <v>637.61</v>
      </c>
      <c r="CF5214" s="2">
        <v>1051.3700000000001</v>
      </c>
      <c r="CG5214" s="2">
        <v>1626.1960000000001</v>
      </c>
      <c r="CH5214" s="2">
        <v>1477.8340000000001</v>
      </c>
      <c r="CI5214" s="2">
        <v>1227.2660000000001</v>
      </c>
      <c r="CJ5214" s="2">
        <v>836.28399999999999</v>
      </c>
      <c r="CK5214" s="2">
        <v>532.524</v>
      </c>
      <c r="CL5214" s="2">
        <v>467.92700000000002</v>
      </c>
      <c r="CM5214" s="2">
        <v>676.32800000000009</v>
      </c>
      <c r="CN5214" s="2">
        <v>0</v>
      </c>
      <c r="CO5214" s="2">
        <v>0</v>
      </c>
      <c r="CP5214" s="2">
        <v>101199</v>
      </c>
      <c r="CQ5214" s="2">
        <v>101199</v>
      </c>
      <c r="CR5214" s="2">
        <v>10373</v>
      </c>
      <c r="CS5214" s="1">
        <v>2010</v>
      </c>
    </row>
    <row r="5215" spans="1:97" x14ac:dyDescent="0.2">
      <c r="A5215">
        <v>10143</v>
      </c>
      <c r="B5215" t="s">
        <v>41</v>
      </c>
      <c r="D5215" t="s">
        <v>4601</v>
      </c>
      <c r="E5215" t="s">
        <v>4600</v>
      </c>
      <c r="F5215">
        <v>9379</v>
      </c>
      <c r="G5215" t="s">
        <v>46</v>
      </c>
      <c r="H5215" t="s">
        <v>23</v>
      </c>
      <c r="I5215" t="s">
        <v>113</v>
      </c>
      <c r="K5215">
        <v>22</v>
      </c>
      <c r="L5215">
        <v>2</v>
      </c>
      <c r="M5215" t="s">
        <v>42</v>
      </c>
      <c r="N5215" t="s">
        <v>18</v>
      </c>
      <c r="O5215" t="s">
        <v>2707</v>
      </c>
      <c r="P5215" t="s">
        <v>2706</v>
      </c>
      <c r="S5215" t="s">
        <v>15</v>
      </c>
      <c r="T5215" s="2">
        <v>71660</v>
      </c>
      <c r="U5215" s="2">
        <v>60410</v>
      </c>
      <c r="V5215" s="2">
        <v>51658</v>
      </c>
      <c r="W5215" s="2">
        <v>60118</v>
      </c>
      <c r="X5215" s="2">
        <v>62908</v>
      </c>
      <c r="Y5215" s="2">
        <v>73234</v>
      </c>
      <c r="Z5215" s="2">
        <v>72905</v>
      </c>
      <c r="AA5215" s="2">
        <v>75400</v>
      </c>
      <c r="AB5215" s="2">
        <v>73506</v>
      </c>
      <c r="AC5215" s="2">
        <v>69526</v>
      </c>
      <c r="AD5215" s="2">
        <v>75967</v>
      </c>
      <c r="AE5215" s="2">
        <v>77341</v>
      </c>
      <c r="AF5215" s="2">
        <v>71660</v>
      </c>
      <c r="AG5215" s="2">
        <v>60410</v>
      </c>
      <c r="AH5215" s="2">
        <v>51658</v>
      </c>
      <c r="AI5215" s="2">
        <v>60118</v>
      </c>
      <c r="AJ5215" s="2">
        <v>62908</v>
      </c>
      <c r="AK5215" s="2">
        <v>73234</v>
      </c>
      <c r="AL5215" s="2">
        <v>72905</v>
      </c>
      <c r="AM5215" s="2">
        <v>75400</v>
      </c>
      <c r="AN5215" s="2">
        <v>73506</v>
      </c>
      <c r="AO5215" s="2">
        <v>69526</v>
      </c>
      <c r="AP5215" s="2">
        <v>75967</v>
      </c>
      <c r="AQ5215" s="2">
        <v>77341</v>
      </c>
      <c r="AR5215" s="3">
        <v>12.9</v>
      </c>
      <c r="AS5215" s="3">
        <v>13</v>
      </c>
      <c r="AT5215" s="3">
        <v>13.1</v>
      </c>
      <c r="AU5215" s="3">
        <v>13.200000000000001</v>
      </c>
      <c r="AV5215" s="3">
        <v>13</v>
      </c>
      <c r="AW5215" s="3">
        <v>12.8</v>
      </c>
      <c r="AX5215" s="3">
        <v>13.700000000000001</v>
      </c>
      <c r="AY5215" s="3">
        <v>13.3</v>
      </c>
      <c r="AZ5215" s="3">
        <v>13</v>
      </c>
      <c r="BA5215" s="3">
        <v>13.4</v>
      </c>
      <c r="BB5215" s="3">
        <v>13.3</v>
      </c>
      <c r="BC5215" s="3">
        <v>13.468</v>
      </c>
      <c r="BD5215" s="2">
        <v>924414</v>
      </c>
      <c r="BE5215" s="2">
        <v>785330</v>
      </c>
      <c r="BF5215" s="2">
        <v>676720</v>
      </c>
      <c r="BG5215" s="2">
        <v>793558</v>
      </c>
      <c r="BH5215" s="2">
        <v>817804</v>
      </c>
      <c r="BI5215" s="2">
        <v>937395</v>
      </c>
      <c r="BJ5215" s="2">
        <v>998799</v>
      </c>
      <c r="BK5215" s="2">
        <v>1002820</v>
      </c>
      <c r="BL5215" s="2">
        <v>955578</v>
      </c>
      <c r="BM5215" s="2">
        <v>931648</v>
      </c>
      <c r="BN5215" s="2">
        <v>1010361</v>
      </c>
      <c r="BO5215" s="2">
        <v>1041629</v>
      </c>
      <c r="BP5215" s="2">
        <v>924414</v>
      </c>
      <c r="BQ5215" s="2">
        <v>785330</v>
      </c>
      <c r="BR5215" s="2">
        <v>676720</v>
      </c>
      <c r="BS5215" s="2">
        <v>793558</v>
      </c>
      <c r="BT5215" s="2">
        <v>817804</v>
      </c>
      <c r="BU5215" s="2">
        <v>937395</v>
      </c>
      <c r="BV5215" s="2">
        <v>998799</v>
      </c>
      <c r="BW5215" s="2">
        <v>1002820</v>
      </c>
      <c r="BX5215" s="2">
        <v>955578</v>
      </c>
      <c r="BY5215" s="2">
        <v>931648</v>
      </c>
      <c r="BZ5215" s="2">
        <v>1010361</v>
      </c>
      <c r="CA5215" s="2">
        <v>1041629</v>
      </c>
      <c r="CB5215" s="2">
        <v>79922</v>
      </c>
      <c r="CC5215" s="2">
        <v>64070</v>
      </c>
      <c r="CD5215" s="2">
        <v>46699</v>
      </c>
      <c r="CE5215" s="2">
        <v>71652</v>
      </c>
      <c r="CF5215" s="2">
        <v>70511</v>
      </c>
      <c r="CG5215" s="2">
        <v>77109</v>
      </c>
      <c r="CH5215" s="2">
        <v>80773</v>
      </c>
      <c r="CI5215" s="2">
        <v>80958</v>
      </c>
      <c r="CJ5215" s="2">
        <v>77678</v>
      </c>
      <c r="CK5215" s="2">
        <v>80276</v>
      </c>
      <c r="CL5215" s="2">
        <v>77295</v>
      </c>
      <c r="CM5215" s="2">
        <v>79403</v>
      </c>
      <c r="CN5215" s="2">
        <v>824633</v>
      </c>
      <c r="CO5215" s="2">
        <v>824633</v>
      </c>
      <c r="CP5215" s="2">
        <v>10876056</v>
      </c>
      <c r="CQ5215" s="2">
        <v>10876056</v>
      </c>
      <c r="CR5215" s="2">
        <v>886346</v>
      </c>
      <c r="CS5215" s="1">
        <v>2010</v>
      </c>
    </row>
    <row r="5216" spans="1:97" x14ac:dyDescent="0.2">
      <c r="A5216">
        <v>10144</v>
      </c>
      <c r="B5216" t="s">
        <v>7</v>
      </c>
      <c r="D5216" t="s">
        <v>4599</v>
      </c>
      <c r="E5216" t="s">
        <v>1156</v>
      </c>
      <c r="F5216">
        <v>17164</v>
      </c>
      <c r="G5216" t="s">
        <v>14</v>
      </c>
      <c r="H5216" t="s">
        <v>12</v>
      </c>
      <c r="I5216" t="s">
        <v>81</v>
      </c>
      <c r="K5216">
        <v>321</v>
      </c>
      <c r="L5216">
        <v>7</v>
      </c>
      <c r="M5216" t="s">
        <v>3</v>
      </c>
      <c r="N5216" t="s">
        <v>18</v>
      </c>
      <c r="O5216" t="s">
        <v>17</v>
      </c>
      <c r="P5216" t="s">
        <v>16</v>
      </c>
      <c r="S5216" t="s">
        <v>15</v>
      </c>
      <c r="T5216" s="2">
        <v>12519</v>
      </c>
      <c r="U5216" s="2">
        <v>11249</v>
      </c>
      <c r="V5216" s="2">
        <v>12513</v>
      </c>
      <c r="W5216" s="2">
        <v>10554</v>
      </c>
      <c r="X5216" s="2">
        <v>12207</v>
      </c>
      <c r="Y5216" s="2">
        <v>11964</v>
      </c>
      <c r="Z5216" s="2">
        <v>12063</v>
      </c>
      <c r="AA5216" s="2">
        <v>11326</v>
      </c>
      <c r="AB5216" s="2">
        <v>11971</v>
      </c>
      <c r="AC5216" s="2">
        <v>11638</v>
      </c>
      <c r="AD5216" s="2">
        <v>10662</v>
      </c>
      <c r="AE5216" s="2">
        <v>12009</v>
      </c>
      <c r="AF5216" s="2">
        <v>3047</v>
      </c>
      <c r="AG5216" s="2">
        <v>2810</v>
      </c>
      <c r="AH5216" s="2">
        <v>3014</v>
      </c>
      <c r="AI5216" s="2">
        <v>2520</v>
      </c>
      <c r="AJ5216" s="2">
        <v>3149</v>
      </c>
      <c r="AK5216" s="2">
        <v>3139</v>
      </c>
      <c r="AL5216" s="2">
        <v>3304</v>
      </c>
      <c r="AM5216" s="2">
        <v>3048</v>
      </c>
      <c r="AN5216" s="2">
        <v>3059</v>
      </c>
      <c r="AO5216" s="2">
        <v>2723</v>
      </c>
      <c r="AP5216" s="2">
        <v>2410</v>
      </c>
      <c r="AQ5216" s="2">
        <v>2718</v>
      </c>
      <c r="AR5216" s="3">
        <v>18</v>
      </c>
      <c r="AS5216" s="3">
        <v>18</v>
      </c>
      <c r="AT5216" s="3">
        <v>18</v>
      </c>
      <c r="AU5216" s="3">
        <v>18</v>
      </c>
      <c r="AV5216" s="3">
        <v>18</v>
      </c>
      <c r="AW5216" s="3">
        <v>18</v>
      </c>
      <c r="AX5216" s="3">
        <v>18</v>
      </c>
      <c r="AY5216" s="3">
        <v>18</v>
      </c>
      <c r="AZ5216" s="3">
        <v>18</v>
      </c>
      <c r="BA5216" s="3">
        <v>18</v>
      </c>
      <c r="BB5216" s="3">
        <v>18</v>
      </c>
      <c r="BC5216" s="3">
        <v>18</v>
      </c>
      <c r="BD5216" s="2">
        <v>225342</v>
      </c>
      <c r="BE5216" s="2">
        <v>202482</v>
      </c>
      <c r="BF5216" s="2">
        <v>225234</v>
      </c>
      <c r="BG5216" s="2">
        <v>189972</v>
      </c>
      <c r="BH5216" s="2">
        <v>219726</v>
      </c>
      <c r="BI5216" s="2">
        <v>215352</v>
      </c>
      <c r="BJ5216" s="2">
        <v>217134</v>
      </c>
      <c r="BK5216" s="2">
        <v>203868</v>
      </c>
      <c r="BL5216" s="2">
        <v>215478</v>
      </c>
      <c r="BM5216" s="2">
        <v>209484</v>
      </c>
      <c r="BN5216" s="2">
        <v>191916</v>
      </c>
      <c r="BO5216" s="2">
        <v>216162</v>
      </c>
      <c r="BP5216" s="2">
        <v>54847</v>
      </c>
      <c r="BQ5216" s="2">
        <v>50587</v>
      </c>
      <c r="BR5216" s="2">
        <v>54243</v>
      </c>
      <c r="BS5216" s="2">
        <v>45368</v>
      </c>
      <c r="BT5216" s="2">
        <v>56677</v>
      </c>
      <c r="BU5216" s="2">
        <v>56494</v>
      </c>
      <c r="BV5216" s="2">
        <v>59478</v>
      </c>
      <c r="BW5216" s="2">
        <v>54867</v>
      </c>
      <c r="BX5216" s="2">
        <v>55060</v>
      </c>
      <c r="BY5216" s="2">
        <v>49014</v>
      </c>
      <c r="BZ5216" s="2">
        <v>43384</v>
      </c>
      <c r="CA5216" s="2">
        <v>48915</v>
      </c>
      <c r="CB5216" s="2">
        <v>10130</v>
      </c>
      <c r="CC5216" s="2">
        <v>9363</v>
      </c>
      <c r="CD5216" s="2">
        <v>10000</v>
      </c>
      <c r="CE5216" s="2">
        <v>8348</v>
      </c>
      <c r="CF5216" s="2">
        <v>10530</v>
      </c>
      <c r="CG5216" s="2">
        <v>10507</v>
      </c>
      <c r="CH5216" s="2">
        <v>11080</v>
      </c>
      <c r="CI5216" s="2">
        <v>10210</v>
      </c>
      <c r="CJ5216" s="2">
        <v>10209</v>
      </c>
      <c r="CK5216" s="2">
        <v>9000</v>
      </c>
      <c r="CL5216" s="2">
        <v>7943</v>
      </c>
      <c r="CM5216" s="2">
        <v>8924</v>
      </c>
      <c r="CN5216" s="2">
        <v>140675</v>
      </c>
      <c r="CO5216" s="2">
        <v>34941</v>
      </c>
      <c r="CP5216" s="2">
        <v>2532150</v>
      </c>
      <c r="CQ5216" s="2">
        <v>628934</v>
      </c>
      <c r="CR5216" s="2">
        <v>116244</v>
      </c>
      <c r="CS5216" s="1">
        <v>2010</v>
      </c>
    </row>
    <row r="5217" spans="1:97" x14ac:dyDescent="0.2">
      <c r="A5217">
        <v>10148</v>
      </c>
      <c r="B5217" t="s">
        <v>41</v>
      </c>
      <c r="D5217" t="s">
        <v>4598</v>
      </c>
      <c r="E5217" t="s">
        <v>4597</v>
      </c>
      <c r="F5217">
        <v>1951</v>
      </c>
      <c r="G5217" t="s">
        <v>395</v>
      </c>
      <c r="H5217" t="s">
        <v>19</v>
      </c>
      <c r="I5217" t="s">
        <v>113</v>
      </c>
      <c r="K5217">
        <v>22</v>
      </c>
      <c r="L5217">
        <v>2</v>
      </c>
      <c r="M5217" t="s">
        <v>42</v>
      </c>
      <c r="N5217" t="s">
        <v>18</v>
      </c>
      <c r="O5217" t="s">
        <v>491</v>
      </c>
      <c r="P5217" t="s">
        <v>487</v>
      </c>
      <c r="S5217" t="s">
        <v>15</v>
      </c>
      <c r="T5217" s="2">
        <v>0</v>
      </c>
      <c r="U5217" s="2">
        <v>1424</v>
      </c>
      <c r="V5217" s="2">
        <v>0</v>
      </c>
      <c r="W5217" s="2">
        <v>0</v>
      </c>
      <c r="X5217" s="2">
        <v>0</v>
      </c>
      <c r="Y5217" s="2">
        <v>1981</v>
      </c>
      <c r="Z5217" s="2">
        <v>5791</v>
      </c>
      <c r="AA5217" s="2">
        <v>6090</v>
      </c>
      <c r="AB5217" s="2">
        <v>982</v>
      </c>
      <c r="AC5217" s="2">
        <v>44</v>
      </c>
      <c r="AD5217" s="2">
        <v>1641</v>
      </c>
      <c r="AE5217" s="2">
        <v>262</v>
      </c>
      <c r="AF5217" s="2">
        <v>0</v>
      </c>
      <c r="AG5217" s="2">
        <v>1424</v>
      </c>
      <c r="AH5217" s="2">
        <v>0</v>
      </c>
      <c r="AI5217" s="2">
        <v>0</v>
      </c>
      <c r="AJ5217" s="2">
        <v>0</v>
      </c>
      <c r="AK5217" s="2">
        <v>1981</v>
      </c>
      <c r="AL5217" s="2">
        <v>5791</v>
      </c>
      <c r="AM5217" s="2">
        <v>6090</v>
      </c>
      <c r="AN5217" s="2">
        <v>982</v>
      </c>
      <c r="AO5217" s="2">
        <v>44</v>
      </c>
      <c r="AP5217" s="2">
        <v>1641</v>
      </c>
      <c r="AQ5217" s="2">
        <v>262</v>
      </c>
      <c r="AR5217" s="3">
        <v>0</v>
      </c>
      <c r="AS5217" s="3">
        <v>24.46</v>
      </c>
      <c r="AT5217" s="3">
        <v>0</v>
      </c>
      <c r="AU5217" s="3">
        <v>0</v>
      </c>
      <c r="AV5217" s="3">
        <v>0</v>
      </c>
      <c r="AW5217" s="3">
        <v>24.46</v>
      </c>
      <c r="AX5217" s="3">
        <v>24.46</v>
      </c>
      <c r="AY5217" s="3">
        <v>24.46</v>
      </c>
      <c r="AZ5217" s="3">
        <v>24.46</v>
      </c>
      <c r="BA5217" s="3">
        <v>24.46</v>
      </c>
      <c r="BB5217" s="3">
        <v>24.46</v>
      </c>
      <c r="BC5217" s="3">
        <v>24.46</v>
      </c>
      <c r="BD5217" s="2">
        <v>0</v>
      </c>
      <c r="BE5217" s="2">
        <v>34831</v>
      </c>
      <c r="BF5217" s="2">
        <v>0</v>
      </c>
      <c r="BG5217" s="2">
        <v>0</v>
      </c>
      <c r="BH5217" s="2">
        <v>0</v>
      </c>
      <c r="BI5217" s="2">
        <v>48455</v>
      </c>
      <c r="BJ5217" s="2">
        <v>141648</v>
      </c>
      <c r="BK5217" s="2">
        <v>148961</v>
      </c>
      <c r="BL5217" s="2">
        <v>24020</v>
      </c>
      <c r="BM5217" s="2">
        <v>1076</v>
      </c>
      <c r="BN5217" s="2">
        <v>40139</v>
      </c>
      <c r="BO5217" s="2">
        <v>6409</v>
      </c>
      <c r="BP5217" s="2">
        <v>0</v>
      </c>
      <c r="BQ5217" s="2">
        <v>34831</v>
      </c>
      <c r="BR5217" s="2">
        <v>0</v>
      </c>
      <c r="BS5217" s="2">
        <v>0</v>
      </c>
      <c r="BT5217" s="2">
        <v>0</v>
      </c>
      <c r="BU5217" s="2">
        <v>48455</v>
      </c>
      <c r="BV5217" s="2">
        <v>141648</v>
      </c>
      <c r="BW5217" s="2">
        <v>148961</v>
      </c>
      <c r="BX5217" s="2">
        <v>24020</v>
      </c>
      <c r="BY5217" s="2">
        <v>1076</v>
      </c>
      <c r="BZ5217" s="2">
        <v>40139</v>
      </c>
      <c r="CA5217" s="2">
        <v>6409</v>
      </c>
      <c r="CB5217" s="2">
        <v>0</v>
      </c>
      <c r="CC5217" s="2">
        <v>2146.752</v>
      </c>
      <c r="CD5217" s="2">
        <v>0</v>
      </c>
      <c r="CE5217" s="2">
        <v>0</v>
      </c>
      <c r="CF5217" s="2">
        <v>0</v>
      </c>
      <c r="CG5217" s="2">
        <v>3070.7629999999999</v>
      </c>
      <c r="CH5217" s="2">
        <v>9144.6980000000003</v>
      </c>
      <c r="CI5217" s="2">
        <v>8816.09</v>
      </c>
      <c r="CJ5217" s="2">
        <v>1040.8340000000001</v>
      </c>
      <c r="CK5217" s="2">
        <v>47.843000000000004</v>
      </c>
      <c r="CL5217" s="2">
        <v>2523.7270000000003</v>
      </c>
      <c r="CM5217" s="2">
        <v>417.60900000000004</v>
      </c>
      <c r="CN5217" s="2">
        <v>18215</v>
      </c>
      <c r="CO5217" s="2">
        <v>18215</v>
      </c>
      <c r="CP5217" s="2">
        <v>445539</v>
      </c>
      <c r="CQ5217" s="2">
        <v>445539</v>
      </c>
      <c r="CR5217" s="2">
        <v>27208.315999999999</v>
      </c>
      <c r="CS5217" s="1">
        <v>2010</v>
      </c>
    </row>
    <row r="5218" spans="1:97" x14ac:dyDescent="0.2">
      <c r="A5218">
        <v>10148</v>
      </c>
      <c r="B5218" t="s">
        <v>41</v>
      </c>
      <c r="D5218" t="s">
        <v>4598</v>
      </c>
      <c r="E5218" t="s">
        <v>4597</v>
      </c>
      <c r="F5218">
        <v>1951</v>
      </c>
      <c r="G5218" t="s">
        <v>395</v>
      </c>
      <c r="H5218" t="s">
        <v>19</v>
      </c>
      <c r="I5218" t="s">
        <v>113</v>
      </c>
      <c r="K5218">
        <v>22</v>
      </c>
      <c r="L5218">
        <v>2</v>
      </c>
      <c r="M5218" t="s">
        <v>42</v>
      </c>
      <c r="N5218" t="s">
        <v>18</v>
      </c>
      <c r="O5218" t="s">
        <v>1</v>
      </c>
      <c r="P5218" t="s">
        <v>1</v>
      </c>
      <c r="S5218" t="s">
        <v>0</v>
      </c>
      <c r="T5218" s="2">
        <v>320</v>
      </c>
      <c r="U5218" s="2">
        <v>507</v>
      </c>
      <c r="V5218" s="2">
        <v>166</v>
      </c>
      <c r="W5218" s="2">
        <v>0</v>
      </c>
      <c r="X5218" s="2">
        <v>0</v>
      </c>
      <c r="Y5218" s="2">
        <v>272</v>
      </c>
      <c r="Z5218" s="2">
        <v>268</v>
      </c>
      <c r="AA5218" s="2">
        <v>404</v>
      </c>
      <c r="AB5218" s="2">
        <v>350</v>
      </c>
      <c r="AC5218" s="2">
        <v>206</v>
      </c>
      <c r="AD5218" s="2">
        <v>561</v>
      </c>
      <c r="AE5218" s="2">
        <v>6</v>
      </c>
      <c r="AF5218" s="2">
        <v>320</v>
      </c>
      <c r="AG5218" s="2">
        <v>507</v>
      </c>
      <c r="AH5218" s="2">
        <v>166</v>
      </c>
      <c r="AI5218" s="2">
        <v>0</v>
      </c>
      <c r="AJ5218" s="2">
        <v>0</v>
      </c>
      <c r="AK5218" s="2">
        <v>272</v>
      </c>
      <c r="AL5218" s="2">
        <v>268</v>
      </c>
      <c r="AM5218" s="2">
        <v>404</v>
      </c>
      <c r="AN5218" s="2">
        <v>350</v>
      </c>
      <c r="AO5218" s="2">
        <v>206</v>
      </c>
      <c r="AP5218" s="2">
        <v>561</v>
      </c>
      <c r="AQ5218" s="2">
        <v>6</v>
      </c>
      <c r="AR5218" s="3">
        <v>1</v>
      </c>
      <c r="AS5218" s="3">
        <v>1</v>
      </c>
      <c r="AT5218" s="3">
        <v>1</v>
      </c>
      <c r="AU5218" s="3">
        <v>0</v>
      </c>
      <c r="AV5218" s="3">
        <v>0</v>
      </c>
      <c r="AW5218" s="3">
        <v>1</v>
      </c>
      <c r="AX5218" s="3">
        <v>1</v>
      </c>
      <c r="AY5218" s="3">
        <v>1</v>
      </c>
      <c r="AZ5218" s="3">
        <v>1</v>
      </c>
      <c r="BA5218" s="3">
        <v>1</v>
      </c>
      <c r="BB5218" s="3">
        <v>1</v>
      </c>
      <c r="BC5218" s="3">
        <v>1</v>
      </c>
      <c r="BD5218" s="2">
        <v>320</v>
      </c>
      <c r="BE5218" s="2">
        <v>507</v>
      </c>
      <c r="BF5218" s="2">
        <v>166</v>
      </c>
      <c r="BG5218" s="2">
        <v>0</v>
      </c>
      <c r="BH5218" s="2">
        <v>0</v>
      </c>
      <c r="BI5218" s="2">
        <v>272</v>
      </c>
      <c r="BJ5218" s="2">
        <v>268</v>
      </c>
      <c r="BK5218" s="2">
        <v>404</v>
      </c>
      <c r="BL5218" s="2">
        <v>350</v>
      </c>
      <c r="BM5218" s="2">
        <v>206</v>
      </c>
      <c r="BN5218" s="2">
        <v>561</v>
      </c>
      <c r="BO5218" s="2">
        <v>6</v>
      </c>
      <c r="BP5218" s="2">
        <v>320</v>
      </c>
      <c r="BQ5218" s="2">
        <v>507</v>
      </c>
      <c r="BR5218" s="2">
        <v>166</v>
      </c>
      <c r="BS5218" s="2">
        <v>0</v>
      </c>
      <c r="BT5218" s="2">
        <v>0</v>
      </c>
      <c r="BU5218" s="2">
        <v>272</v>
      </c>
      <c r="BV5218" s="2">
        <v>268</v>
      </c>
      <c r="BW5218" s="2">
        <v>404</v>
      </c>
      <c r="BX5218" s="2">
        <v>350</v>
      </c>
      <c r="BY5218" s="2">
        <v>206</v>
      </c>
      <c r="BZ5218" s="2">
        <v>561</v>
      </c>
      <c r="CA5218" s="2">
        <v>6</v>
      </c>
      <c r="CB5218" s="2">
        <v>0</v>
      </c>
      <c r="CC5218" s="2">
        <v>31.248000000000001</v>
      </c>
      <c r="CD5218" s="2">
        <v>0</v>
      </c>
      <c r="CE5218" s="2">
        <v>0</v>
      </c>
      <c r="CF5218" s="2">
        <v>0</v>
      </c>
      <c r="CG5218" s="2">
        <v>17.237000000000002</v>
      </c>
      <c r="CH5218" s="2">
        <v>17.302</v>
      </c>
      <c r="CI5218" s="2">
        <v>23.91</v>
      </c>
      <c r="CJ5218" s="2">
        <v>15.166</v>
      </c>
      <c r="CK5218" s="2">
        <v>9.157</v>
      </c>
      <c r="CL5218" s="2">
        <v>35.273000000000003</v>
      </c>
      <c r="CM5218" s="2">
        <v>0.39100000000000001</v>
      </c>
      <c r="CN5218" s="2">
        <v>3060</v>
      </c>
      <c r="CO5218" s="2">
        <v>3060</v>
      </c>
      <c r="CP5218" s="2">
        <v>3060</v>
      </c>
      <c r="CQ5218" s="2">
        <v>3060</v>
      </c>
      <c r="CR5218" s="2">
        <v>149.684</v>
      </c>
      <c r="CS5218" s="1">
        <v>2010</v>
      </c>
    </row>
    <row r="5219" spans="1:97" x14ac:dyDescent="0.2">
      <c r="A5219">
        <v>10149</v>
      </c>
      <c r="B5219" t="s">
        <v>7</v>
      </c>
      <c r="D5219" t="s">
        <v>4596</v>
      </c>
      <c r="E5219" t="s">
        <v>4595</v>
      </c>
      <c r="F5219">
        <v>49967</v>
      </c>
      <c r="G5219" t="s">
        <v>395</v>
      </c>
      <c r="H5219" t="s">
        <v>19</v>
      </c>
      <c r="I5219" t="s">
        <v>113</v>
      </c>
      <c r="K5219">
        <v>321</v>
      </c>
      <c r="L5219">
        <v>7</v>
      </c>
      <c r="M5219" t="s">
        <v>3</v>
      </c>
      <c r="N5219" t="s">
        <v>18</v>
      </c>
      <c r="O5219" t="s">
        <v>491</v>
      </c>
      <c r="P5219" t="s">
        <v>487</v>
      </c>
      <c r="S5219" t="s">
        <v>15</v>
      </c>
      <c r="T5219" s="2">
        <v>3685</v>
      </c>
      <c r="U5219" s="2">
        <v>3310</v>
      </c>
      <c r="V5219" s="2">
        <v>3327</v>
      </c>
      <c r="W5219" s="2">
        <v>3051</v>
      </c>
      <c r="X5219" s="2">
        <v>3063</v>
      </c>
      <c r="Y5219" s="2">
        <v>3620</v>
      </c>
      <c r="Z5219" s="2">
        <v>3978</v>
      </c>
      <c r="AA5219" s="2">
        <v>4054</v>
      </c>
      <c r="AB5219" s="2">
        <v>3431</v>
      </c>
      <c r="AC5219" s="2">
        <v>3359</v>
      </c>
      <c r="AD5219" s="2">
        <v>3131</v>
      </c>
      <c r="AE5219" s="2">
        <v>3076</v>
      </c>
      <c r="AF5219" s="2">
        <v>287</v>
      </c>
      <c r="AG5219" s="2">
        <v>257</v>
      </c>
      <c r="AH5219" s="2">
        <v>259</v>
      </c>
      <c r="AI5219" s="2">
        <v>237</v>
      </c>
      <c r="AJ5219" s="2">
        <v>238</v>
      </c>
      <c r="AK5219" s="2">
        <v>282</v>
      </c>
      <c r="AL5219" s="2">
        <v>309</v>
      </c>
      <c r="AM5219" s="2">
        <v>315</v>
      </c>
      <c r="AN5219" s="2">
        <v>267</v>
      </c>
      <c r="AO5219" s="2">
        <v>261</v>
      </c>
      <c r="AP5219" s="2">
        <v>243</v>
      </c>
      <c r="AQ5219" s="2">
        <v>239</v>
      </c>
      <c r="AR5219" s="3">
        <v>26</v>
      </c>
      <c r="AS5219" s="3">
        <v>26</v>
      </c>
      <c r="AT5219" s="3">
        <v>26</v>
      </c>
      <c r="AU5219" s="3">
        <v>26</v>
      </c>
      <c r="AV5219" s="3">
        <v>26</v>
      </c>
      <c r="AW5219" s="3">
        <v>26</v>
      </c>
      <c r="AX5219" s="3">
        <v>26</v>
      </c>
      <c r="AY5219" s="3">
        <v>26</v>
      </c>
      <c r="AZ5219" s="3">
        <v>26</v>
      </c>
      <c r="BA5219" s="3">
        <v>26</v>
      </c>
      <c r="BB5219" s="3">
        <v>26</v>
      </c>
      <c r="BC5219" s="3">
        <v>26</v>
      </c>
      <c r="BD5219" s="2">
        <v>95810</v>
      </c>
      <c r="BE5219" s="2">
        <v>86060</v>
      </c>
      <c r="BF5219" s="2">
        <v>86502</v>
      </c>
      <c r="BG5219" s="2">
        <v>79326</v>
      </c>
      <c r="BH5219" s="2">
        <v>79638</v>
      </c>
      <c r="BI5219" s="2">
        <v>94120</v>
      </c>
      <c r="BJ5219" s="2">
        <v>103428</v>
      </c>
      <c r="BK5219" s="2">
        <v>105404</v>
      </c>
      <c r="BL5219" s="2">
        <v>89206</v>
      </c>
      <c r="BM5219" s="2">
        <v>87334</v>
      </c>
      <c r="BN5219" s="2">
        <v>81406</v>
      </c>
      <c r="BO5219" s="2">
        <v>79976</v>
      </c>
      <c r="BP5219" s="2">
        <v>7453</v>
      </c>
      <c r="BQ5219" s="2">
        <v>6691</v>
      </c>
      <c r="BR5219" s="2">
        <v>6726</v>
      </c>
      <c r="BS5219" s="2">
        <v>6169</v>
      </c>
      <c r="BT5219" s="2">
        <v>6192</v>
      </c>
      <c r="BU5219" s="2">
        <v>7319</v>
      </c>
      <c r="BV5219" s="2">
        <v>8042</v>
      </c>
      <c r="BW5219" s="2">
        <v>8197</v>
      </c>
      <c r="BX5219" s="2">
        <v>6936</v>
      </c>
      <c r="BY5219" s="2">
        <v>6792</v>
      </c>
      <c r="BZ5219" s="2">
        <v>6330</v>
      </c>
      <c r="CA5219" s="2">
        <v>6218</v>
      </c>
      <c r="CB5219" s="2">
        <v>1634.2560000000001</v>
      </c>
      <c r="CC5219" s="2">
        <v>1467.248</v>
      </c>
      <c r="CD5219" s="2">
        <v>1474.7830000000001</v>
      </c>
      <c r="CE5219" s="2">
        <v>1352.615</v>
      </c>
      <c r="CF5219" s="2">
        <v>1357.8490000000002</v>
      </c>
      <c r="CG5219" s="2">
        <v>1604.8530000000001</v>
      </c>
      <c r="CH5219" s="2">
        <v>1763.4840000000002</v>
      </c>
      <c r="CI5219" s="2">
        <v>1797.3240000000001</v>
      </c>
      <c r="CJ5219" s="2">
        <v>1520.9570000000001</v>
      </c>
      <c r="CK5219" s="2">
        <v>1489.306</v>
      </c>
      <c r="CL5219" s="2">
        <v>1388.0430000000001</v>
      </c>
      <c r="CM5219" s="2">
        <v>1363.51</v>
      </c>
      <c r="CN5219" s="2">
        <v>41085</v>
      </c>
      <c r="CO5219" s="2">
        <v>3194</v>
      </c>
      <c r="CP5219" s="2">
        <v>1068210</v>
      </c>
      <c r="CQ5219" s="2">
        <v>83065</v>
      </c>
      <c r="CR5219" s="2">
        <v>18214.228000000003</v>
      </c>
      <c r="CS5219" s="1">
        <v>2010</v>
      </c>
    </row>
    <row r="5220" spans="1:97" x14ac:dyDescent="0.2">
      <c r="A5220">
        <v>10149</v>
      </c>
      <c r="B5220" t="s">
        <v>7</v>
      </c>
      <c r="D5220" t="s">
        <v>4596</v>
      </c>
      <c r="E5220" t="s">
        <v>4595</v>
      </c>
      <c r="F5220">
        <v>49967</v>
      </c>
      <c r="G5220" t="s">
        <v>395</v>
      </c>
      <c r="H5220" t="s">
        <v>19</v>
      </c>
      <c r="I5220" t="s">
        <v>113</v>
      </c>
      <c r="K5220">
        <v>321</v>
      </c>
      <c r="L5220">
        <v>7</v>
      </c>
      <c r="M5220" t="s">
        <v>3</v>
      </c>
      <c r="N5220" t="s">
        <v>18</v>
      </c>
      <c r="O5220" t="s">
        <v>1</v>
      </c>
      <c r="P5220" t="s">
        <v>1</v>
      </c>
      <c r="S5220" t="s">
        <v>0</v>
      </c>
      <c r="T5220" s="2">
        <v>2122</v>
      </c>
      <c r="U5220" s="2">
        <v>1220</v>
      </c>
      <c r="V5220" s="2">
        <v>1185</v>
      </c>
      <c r="W5220" s="2">
        <v>1448</v>
      </c>
      <c r="X5220" s="2">
        <v>2778</v>
      </c>
      <c r="Y5220" s="2">
        <v>3803</v>
      </c>
      <c r="Z5220" s="2">
        <v>5531</v>
      </c>
      <c r="AA5220" s="2">
        <v>5351</v>
      </c>
      <c r="AB5220" s="2">
        <v>1702</v>
      </c>
      <c r="AC5220" s="2">
        <v>2033</v>
      </c>
      <c r="AD5220" s="2">
        <v>1782</v>
      </c>
      <c r="AE5220" s="2">
        <v>3238</v>
      </c>
      <c r="AF5220" s="2">
        <v>165</v>
      </c>
      <c r="AG5220" s="2">
        <v>95</v>
      </c>
      <c r="AH5220" s="2">
        <v>92</v>
      </c>
      <c r="AI5220" s="2">
        <v>113</v>
      </c>
      <c r="AJ5220" s="2">
        <v>216</v>
      </c>
      <c r="AK5220" s="2">
        <v>296</v>
      </c>
      <c r="AL5220" s="2">
        <v>430</v>
      </c>
      <c r="AM5220" s="2">
        <v>416</v>
      </c>
      <c r="AN5220" s="2">
        <v>132</v>
      </c>
      <c r="AO5220" s="2">
        <v>158</v>
      </c>
      <c r="AP5220" s="2">
        <v>139</v>
      </c>
      <c r="AQ5220" s="2">
        <v>252</v>
      </c>
      <c r="AR5220" s="3">
        <v>1</v>
      </c>
      <c r="AS5220" s="3">
        <v>1</v>
      </c>
      <c r="AT5220" s="3">
        <v>1</v>
      </c>
      <c r="AU5220" s="3">
        <v>1</v>
      </c>
      <c r="AV5220" s="3">
        <v>1</v>
      </c>
      <c r="AW5220" s="3">
        <v>1</v>
      </c>
      <c r="AX5220" s="3">
        <v>1</v>
      </c>
      <c r="AY5220" s="3">
        <v>1</v>
      </c>
      <c r="AZ5220" s="3">
        <v>1</v>
      </c>
      <c r="BA5220" s="3">
        <v>1</v>
      </c>
      <c r="BB5220" s="3">
        <v>1</v>
      </c>
      <c r="BC5220" s="3">
        <v>1</v>
      </c>
      <c r="BD5220" s="2">
        <v>2122</v>
      </c>
      <c r="BE5220" s="2">
        <v>1220</v>
      </c>
      <c r="BF5220" s="2">
        <v>1185</v>
      </c>
      <c r="BG5220" s="2">
        <v>1448</v>
      </c>
      <c r="BH5220" s="2">
        <v>2778</v>
      </c>
      <c r="BI5220" s="2">
        <v>3803</v>
      </c>
      <c r="BJ5220" s="2">
        <v>5531</v>
      </c>
      <c r="BK5220" s="2">
        <v>5351</v>
      </c>
      <c r="BL5220" s="2">
        <v>1702</v>
      </c>
      <c r="BM5220" s="2">
        <v>2033</v>
      </c>
      <c r="BN5220" s="2">
        <v>1782</v>
      </c>
      <c r="BO5220" s="2">
        <v>3238</v>
      </c>
      <c r="BP5220" s="2">
        <v>165</v>
      </c>
      <c r="BQ5220" s="2">
        <v>95</v>
      </c>
      <c r="BR5220" s="2">
        <v>92</v>
      </c>
      <c r="BS5220" s="2">
        <v>113</v>
      </c>
      <c r="BT5220" s="2">
        <v>216</v>
      </c>
      <c r="BU5220" s="2">
        <v>296</v>
      </c>
      <c r="BV5220" s="2">
        <v>430</v>
      </c>
      <c r="BW5220" s="2">
        <v>416</v>
      </c>
      <c r="BX5220" s="2">
        <v>132</v>
      </c>
      <c r="BY5220" s="2">
        <v>158</v>
      </c>
      <c r="BZ5220" s="2">
        <v>139</v>
      </c>
      <c r="CA5220" s="2">
        <v>252</v>
      </c>
      <c r="CB5220" s="2">
        <v>36.160000000000004</v>
      </c>
      <c r="CC5220" s="2">
        <v>20.805</v>
      </c>
      <c r="CD5220" s="2">
        <v>20.202000000000002</v>
      </c>
      <c r="CE5220" s="2">
        <v>24.696000000000002</v>
      </c>
      <c r="CF5220" s="2">
        <v>47.375</v>
      </c>
      <c r="CG5220" s="2">
        <v>64.853000000000009</v>
      </c>
      <c r="CH5220" s="2">
        <v>94.317999999999998</v>
      </c>
      <c r="CI5220" s="2">
        <v>91.236000000000004</v>
      </c>
      <c r="CJ5220" s="2">
        <v>29.025000000000002</v>
      </c>
      <c r="CK5220" s="2">
        <v>34.663000000000004</v>
      </c>
      <c r="CL5220" s="2">
        <v>30.39</v>
      </c>
      <c r="CM5220" s="2">
        <v>55.205000000000005</v>
      </c>
      <c r="CN5220" s="2">
        <v>32193</v>
      </c>
      <c r="CO5220" s="2">
        <v>2504</v>
      </c>
      <c r="CP5220" s="2">
        <v>32193</v>
      </c>
      <c r="CQ5220" s="2">
        <v>2504</v>
      </c>
      <c r="CR5220" s="2">
        <v>548.928</v>
      </c>
      <c r="CS5220" s="1">
        <v>2010</v>
      </c>
    </row>
    <row r="5221" spans="1:97" x14ac:dyDescent="0.2">
      <c r="A5221">
        <v>10149</v>
      </c>
      <c r="B5221" t="s">
        <v>7</v>
      </c>
      <c r="D5221" t="s">
        <v>4596</v>
      </c>
      <c r="E5221" t="s">
        <v>4595</v>
      </c>
      <c r="F5221">
        <v>49967</v>
      </c>
      <c r="G5221" t="s">
        <v>395</v>
      </c>
      <c r="H5221" t="s">
        <v>19</v>
      </c>
      <c r="I5221" t="s">
        <v>113</v>
      </c>
      <c r="K5221">
        <v>321</v>
      </c>
      <c r="L5221">
        <v>7</v>
      </c>
      <c r="M5221" t="s">
        <v>3</v>
      </c>
      <c r="N5221" t="s">
        <v>18</v>
      </c>
      <c r="O5221" t="s">
        <v>1969</v>
      </c>
      <c r="P5221" t="s">
        <v>34</v>
      </c>
      <c r="S5221" t="s">
        <v>15</v>
      </c>
      <c r="T5221" s="2">
        <v>294</v>
      </c>
      <c r="U5221" s="2">
        <v>316</v>
      </c>
      <c r="V5221" s="2">
        <v>398</v>
      </c>
      <c r="W5221" s="2">
        <v>405</v>
      </c>
      <c r="X5221" s="2">
        <v>373</v>
      </c>
      <c r="Y5221" s="2">
        <v>316</v>
      </c>
      <c r="Z5221" s="2">
        <v>283</v>
      </c>
      <c r="AA5221" s="2">
        <v>301</v>
      </c>
      <c r="AB5221" s="2">
        <v>324</v>
      </c>
      <c r="AC5221" s="2">
        <v>227</v>
      </c>
      <c r="AD5221" s="2">
        <v>172</v>
      </c>
      <c r="AE5221" s="2">
        <v>216</v>
      </c>
      <c r="AF5221" s="2">
        <v>23</v>
      </c>
      <c r="AG5221" s="2">
        <v>25</v>
      </c>
      <c r="AH5221" s="2">
        <v>31</v>
      </c>
      <c r="AI5221" s="2">
        <v>31</v>
      </c>
      <c r="AJ5221" s="2">
        <v>29</v>
      </c>
      <c r="AK5221" s="2">
        <v>25</v>
      </c>
      <c r="AL5221" s="2">
        <v>22</v>
      </c>
      <c r="AM5221" s="2">
        <v>23</v>
      </c>
      <c r="AN5221" s="2">
        <v>25</v>
      </c>
      <c r="AO5221" s="2">
        <v>18</v>
      </c>
      <c r="AP5221" s="2">
        <v>13</v>
      </c>
      <c r="AQ5221" s="2">
        <v>17</v>
      </c>
      <c r="AR5221" s="3">
        <v>9</v>
      </c>
      <c r="AS5221" s="3">
        <v>9</v>
      </c>
      <c r="AT5221" s="3">
        <v>9</v>
      </c>
      <c r="AU5221" s="3">
        <v>9</v>
      </c>
      <c r="AV5221" s="3">
        <v>9</v>
      </c>
      <c r="AW5221" s="3">
        <v>9</v>
      </c>
      <c r="AX5221" s="3">
        <v>9</v>
      </c>
      <c r="AY5221" s="3">
        <v>9</v>
      </c>
      <c r="AZ5221" s="3">
        <v>9</v>
      </c>
      <c r="BA5221" s="3">
        <v>9</v>
      </c>
      <c r="BB5221" s="3">
        <v>9</v>
      </c>
      <c r="BC5221" s="3">
        <v>9</v>
      </c>
      <c r="BD5221" s="2">
        <v>2646</v>
      </c>
      <c r="BE5221" s="2">
        <v>2844</v>
      </c>
      <c r="BF5221" s="2">
        <v>3582</v>
      </c>
      <c r="BG5221" s="2">
        <v>3645</v>
      </c>
      <c r="BH5221" s="2">
        <v>3357</v>
      </c>
      <c r="BI5221" s="2">
        <v>2844</v>
      </c>
      <c r="BJ5221" s="2">
        <v>2547</v>
      </c>
      <c r="BK5221" s="2">
        <v>2709</v>
      </c>
      <c r="BL5221" s="2">
        <v>2916</v>
      </c>
      <c r="BM5221" s="2">
        <v>2043</v>
      </c>
      <c r="BN5221" s="2">
        <v>1548</v>
      </c>
      <c r="BO5221" s="2">
        <v>1944</v>
      </c>
      <c r="BP5221" s="2">
        <v>206</v>
      </c>
      <c r="BQ5221" s="2">
        <v>221</v>
      </c>
      <c r="BR5221" s="2">
        <v>279</v>
      </c>
      <c r="BS5221" s="2">
        <v>283</v>
      </c>
      <c r="BT5221" s="2">
        <v>261</v>
      </c>
      <c r="BU5221" s="2">
        <v>221</v>
      </c>
      <c r="BV5221" s="2">
        <v>198</v>
      </c>
      <c r="BW5221" s="2">
        <v>211</v>
      </c>
      <c r="BX5221" s="2">
        <v>227</v>
      </c>
      <c r="BY5221" s="2">
        <v>159</v>
      </c>
      <c r="BZ5221" s="2">
        <v>120</v>
      </c>
      <c r="CA5221" s="2">
        <v>151</v>
      </c>
      <c r="CB5221" s="2">
        <v>45.109000000000002</v>
      </c>
      <c r="CC5221" s="2">
        <v>48.43</v>
      </c>
      <c r="CD5221" s="2">
        <v>61.115000000000002</v>
      </c>
      <c r="CE5221" s="2">
        <v>62.138000000000005</v>
      </c>
      <c r="CF5221" s="2">
        <v>57.195</v>
      </c>
      <c r="CG5221" s="2">
        <v>48.499000000000002</v>
      </c>
      <c r="CH5221" s="2">
        <v>43.365000000000002</v>
      </c>
      <c r="CI5221" s="2">
        <v>46.184000000000005</v>
      </c>
      <c r="CJ5221" s="2">
        <v>49.76</v>
      </c>
      <c r="CK5221" s="2">
        <v>34.89</v>
      </c>
      <c r="CL5221" s="2">
        <v>26.402000000000001</v>
      </c>
      <c r="CM5221" s="2">
        <v>33.207000000000001</v>
      </c>
      <c r="CN5221" s="2">
        <v>3625</v>
      </c>
      <c r="CO5221" s="2">
        <v>282</v>
      </c>
      <c r="CP5221" s="2">
        <v>32625</v>
      </c>
      <c r="CQ5221" s="2">
        <v>2537</v>
      </c>
      <c r="CR5221" s="2">
        <v>556.29399999999998</v>
      </c>
      <c r="CS5221" s="1">
        <v>2010</v>
      </c>
    </row>
    <row r="5222" spans="1:97" x14ac:dyDescent="0.2">
      <c r="A5222">
        <v>10149</v>
      </c>
      <c r="B5222" t="s">
        <v>7</v>
      </c>
      <c r="D5222" t="s">
        <v>4596</v>
      </c>
      <c r="E5222" t="s">
        <v>4595</v>
      </c>
      <c r="F5222">
        <v>49967</v>
      </c>
      <c r="G5222" t="s">
        <v>395</v>
      </c>
      <c r="H5222" t="s">
        <v>19</v>
      </c>
      <c r="I5222" t="s">
        <v>113</v>
      </c>
      <c r="K5222">
        <v>321</v>
      </c>
      <c r="L5222">
        <v>7</v>
      </c>
      <c r="M5222" t="s">
        <v>3</v>
      </c>
      <c r="N5222" t="s">
        <v>18</v>
      </c>
      <c r="O5222" t="s">
        <v>17</v>
      </c>
      <c r="P5222" t="s">
        <v>16</v>
      </c>
      <c r="S5222" t="s">
        <v>15</v>
      </c>
      <c r="T5222" s="2">
        <v>11487</v>
      </c>
      <c r="U5222" s="2">
        <v>10846</v>
      </c>
      <c r="V5222" s="2">
        <v>10424</v>
      </c>
      <c r="W5222" s="2">
        <v>9929</v>
      </c>
      <c r="X5222" s="2">
        <v>11633</v>
      </c>
      <c r="Y5222" s="2">
        <v>10979</v>
      </c>
      <c r="Z5222" s="2">
        <v>11826</v>
      </c>
      <c r="AA5222" s="2">
        <v>11104</v>
      </c>
      <c r="AB5222" s="2">
        <v>9358</v>
      </c>
      <c r="AC5222" s="2">
        <v>10045</v>
      </c>
      <c r="AD5222" s="2">
        <v>10850</v>
      </c>
      <c r="AE5222" s="2">
        <v>11484</v>
      </c>
      <c r="AF5222" s="2">
        <v>893</v>
      </c>
      <c r="AG5222" s="2">
        <v>843</v>
      </c>
      <c r="AH5222" s="2">
        <v>811</v>
      </c>
      <c r="AI5222" s="2">
        <v>772</v>
      </c>
      <c r="AJ5222" s="2">
        <v>905</v>
      </c>
      <c r="AK5222" s="2">
        <v>854</v>
      </c>
      <c r="AL5222" s="2">
        <v>920</v>
      </c>
      <c r="AM5222" s="2">
        <v>864</v>
      </c>
      <c r="AN5222" s="2">
        <v>728</v>
      </c>
      <c r="AO5222" s="2">
        <v>781</v>
      </c>
      <c r="AP5222" s="2">
        <v>844</v>
      </c>
      <c r="AQ5222" s="2">
        <v>893</v>
      </c>
      <c r="AR5222" s="3">
        <v>10</v>
      </c>
      <c r="AS5222" s="3">
        <v>10</v>
      </c>
      <c r="AT5222" s="3">
        <v>10</v>
      </c>
      <c r="AU5222" s="3">
        <v>10</v>
      </c>
      <c r="AV5222" s="3">
        <v>10</v>
      </c>
      <c r="AW5222" s="3">
        <v>10</v>
      </c>
      <c r="AX5222" s="3">
        <v>10</v>
      </c>
      <c r="AY5222" s="3">
        <v>10</v>
      </c>
      <c r="AZ5222" s="3">
        <v>10</v>
      </c>
      <c r="BA5222" s="3">
        <v>10</v>
      </c>
      <c r="BB5222" s="3">
        <v>10</v>
      </c>
      <c r="BC5222" s="3">
        <v>10</v>
      </c>
      <c r="BD5222" s="2">
        <v>114870</v>
      </c>
      <c r="BE5222" s="2">
        <v>108460</v>
      </c>
      <c r="BF5222" s="2">
        <v>104240</v>
      </c>
      <c r="BG5222" s="2">
        <v>99290</v>
      </c>
      <c r="BH5222" s="2">
        <v>116330</v>
      </c>
      <c r="BI5222" s="2">
        <v>109790</v>
      </c>
      <c r="BJ5222" s="2">
        <v>118260</v>
      </c>
      <c r="BK5222" s="2">
        <v>111040</v>
      </c>
      <c r="BL5222" s="2">
        <v>93580</v>
      </c>
      <c r="BM5222" s="2">
        <v>100450</v>
      </c>
      <c r="BN5222" s="2">
        <v>108500</v>
      </c>
      <c r="BO5222" s="2">
        <v>114840</v>
      </c>
      <c r="BP5222" s="2">
        <v>8932</v>
      </c>
      <c r="BQ5222" s="2">
        <v>8434</v>
      </c>
      <c r="BR5222" s="2">
        <v>8105</v>
      </c>
      <c r="BS5222" s="2">
        <v>7721</v>
      </c>
      <c r="BT5222" s="2">
        <v>9046</v>
      </c>
      <c r="BU5222" s="2">
        <v>8537</v>
      </c>
      <c r="BV5222" s="2">
        <v>9196</v>
      </c>
      <c r="BW5222" s="2">
        <v>8635</v>
      </c>
      <c r="BX5222" s="2">
        <v>7277</v>
      </c>
      <c r="BY5222" s="2">
        <v>7811</v>
      </c>
      <c r="BZ5222" s="2">
        <v>8437</v>
      </c>
      <c r="CA5222" s="2">
        <v>8930</v>
      </c>
      <c r="CB5222" s="2">
        <v>1958.53</v>
      </c>
      <c r="CC5222" s="2">
        <v>1849.4090000000001</v>
      </c>
      <c r="CD5222" s="2">
        <v>1777.33</v>
      </c>
      <c r="CE5222" s="2">
        <v>1693.0900000000001</v>
      </c>
      <c r="CF5222" s="2">
        <v>1983.5650000000001</v>
      </c>
      <c r="CG5222" s="2">
        <v>1872.0420000000001</v>
      </c>
      <c r="CH5222" s="2">
        <v>2016.4460000000001</v>
      </c>
      <c r="CI5222" s="2">
        <v>1893.337</v>
      </c>
      <c r="CJ5222" s="2">
        <v>1595.643</v>
      </c>
      <c r="CK5222" s="2">
        <v>1712.8310000000001</v>
      </c>
      <c r="CL5222" s="2">
        <v>1850.1010000000001</v>
      </c>
      <c r="CM5222" s="2">
        <v>1958.2260000000001</v>
      </c>
      <c r="CN5222" s="2">
        <v>129965</v>
      </c>
      <c r="CO5222" s="2">
        <v>10108</v>
      </c>
      <c r="CP5222" s="2">
        <v>1299650</v>
      </c>
      <c r="CQ5222" s="2">
        <v>101061</v>
      </c>
      <c r="CR5222" s="2">
        <v>22160.55</v>
      </c>
      <c r="CS5222" s="1">
        <v>2010</v>
      </c>
    </row>
    <row r="5223" spans="1:97" x14ac:dyDescent="0.2">
      <c r="A5223">
        <v>10151</v>
      </c>
      <c r="B5223" t="s">
        <v>41</v>
      </c>
      <c r="D5223" t="s">
        <v>4594</v>
      </c>
      <c r="E5223" t="s">
        <v>4593</v>
      </c>
      <c r="F5223">
        <v>563</v>
      </c>
      <c r="G5223" t="s">
        <v>378</v>
      </c>
      <c r="H5223" t="s">
        <v>55</v>
      </c>
      <c r="I5223" t="s">
        <v>113</v>
      </c>
      <c r="K5223">
        <v>22</v>
      </c>
      <c r="L5223">
        <v>2</v>
      </c>
      <c r="M5223" t="s">
        <v>42</v>
      </c>
      <c r="N5223" t="s">
        <v>18</v>
      </c>
      <c r="O5223" t="s">
        <v>491</v>
      </c>
      <c r="P5223" t="s">
        <v>487</v>
      </c>
      <c r="S5223" t="s">
        <v>15</v>
      </c>
      <c r="X5223" s="2">
        <v>0</v>
      </c>
      <c r="Y5223" s="2">
        <v>0</v>
      </c>
      <c r="Z5223" s="2">
        <v>0</v>
      </c>
      <c r="AA5223" s="2">
        <v>0</v>
      </c>
      <c r="AB5223" s="2">
        <v>0</v>
      </c>
      <c r="AC5223" s="2">
        <v>0</v>
      </c>
      <c r="AD5223" s="2">
        <v>0</v>
      </c>
      <c r="AE5223" s="2">
        <v>0</v>
      </c>
      <c r="AJ5223" s="2">
        <v>0</v>
      </c>
      <c r="AK5223" s="2">
        <v>0</v>
      </c>
      <c r="AL5223" s="2">
        <v>0</v>
      </c>
      <c r="AM5223" s="2">
        <v>0</v>
      </c>
      <c r="AN5223" s="2">
        <v>0</v>
      </c>
      <c r="AO5223" s="2">
        <v>0</v>
      </c>
      <c r="AP5223" s="2">
        <v>0</v>
      </c>
      <c r="AQ5223" s="2">
        <v>0</v>
      </c>
      <c r="AV5223" s="3">
        <v>0</v>
      </c>
      <c r="AW5223" s="3">
        <v>0</v>
      </c>
      <c r="AX5223" s="3">
        <v>0</v>
      </c>
      <c r="AY5223" s="3">
        <v>0</v>
      </c>
      <c r="AZ5223" s="3">
        <v>0</v>
      </c>
      <c r="BA5223" s="3">
        <v>0</v>
      </c>
      <c r="BB5223" s="3">
        <v>0</v>
      </c>
      <c r="BC5223" s="3">
        <v>0</v>
      </c>
      <c r="BH5223" s="2">
        <v>0</v>
      </c>
      <c r="BI5223" s="2">
        <v>0</v>
      </c>
      <c r="BJ5223" s="2">
        <v>0</v>
      </c>
      <c r="BK5223" s="2">
        <v>0</v>
      </c>
      <c r="BL5223" s="2">
        <v>0</v>
      </c>
      <c r="BM5223" s="2">
        <v>0</v>
      </c>
      <c r="BN5223" s="2">
        <v>0</v>
      </c>
      <c r="BO5223" s="2">
        <v>0</v>
      </c>
      <c r="BT5223" s="2">
        <v>0</v>
      </c>
      <c r="BU5223" s="2">
        <v>0</v>
      </c>
      <c r="BV5223" s="2">
        <v>0</v>
      </c>
      <c r="BW5223" s="2">
        <v>0</v>
      </c>
      <c r="BX5223" s="2">
        <v>0</v>
      </c>
      <c r="BY5223" s="2">
        <v>0</v>
      </c>
      <c r="BZ5223" s="2">
        <v>0</v>
      </c>
      <c r="CA5223" s="2">
        <v>0</v>
      </c>
      <c r="CF5223" s="2">
        <v>0</v>
      </c>
      <c r="CG5223" s="2">
        <v>0</v>
      </c>
      <c r="CH5223" s="2">
        <v>0</v>
      </c>
      <c r="CI5223" s="2">
        <v>0</v>
      </c>
      <c r="CJ5223" s="2">
        <v>0</v>
      </c>
      <c r="CK5223" s="2">
        <v>0</v>
      </c>
      <c r="CL5223" s="2">
        <v>0</v>
      </c>
      <c r="CM5223" s="2">
        <v>0</v>
      </c>
      <c r="CN5223" s="2">
        <v>0</v>
      </c>
      <c r="CO5223" s="2">
        <v>0</v>
      </c>
      <c r="CP5223" s="2">
        <v>0</v>
      </c>
      <c r="CQ5223" s="2">
        <v>0</v>
      </c>
      <c r="CR5223" s="2">
        <v>0</v>
      </c>
      <c r="CS5223" s="1">
        <v>2010</v>
      </c>
    </row>
    <row r="5224" spans="1:97" x14ac:dyDescent="0.2">
      <c r="A5224">
        <v>10151</v>
      </c>
      <c r="B5224" t="s">
        <v>41</v>
      </c>
      <c r="D5224" t="s">
        <v>4594</v>
      </c>
      <c r="E5224" t="s">
        <v>4593</v>
      </c>
      <c r="F5224">
        <v>563</v>
      </c>
      <c r="G5224" t="s">
        <v>378</v>
      </c>
      <c r="H5224" t="s">
        <v>55</v>
      </c>
      <c r="I5224" t="s">
        <v>113</v>
      </c>
      <c r="K5224">
        <v>22</v>
      </c>
      <c r="L5224">
        <v>2</v>
      </c>
      <c r="M5224" t="s">
        <v>42</v>
      </c>
      <c r="N5224" t="s">
        <v>18</v>
      </c>
      <c r="O5224" t="s">
        <v>2707</v>
      </c>
      <c r="P5224" t="s">
        <v>2706</v>
      </c>
      <c r="S5224" t="s">
        <v>15</v>
      </c>
      <c r="T5224" s="2">
        <v>51760</v>
      </c>
      <c r="U5224" s="2">
        <v>43362</v>
      </c>
      <c r="V5224" s="2">
        <v>50866</v>
      </c>
      <c r="W5224" s="2">
        <v>46751</v>
      </c>
      <c r="X5224" s="2">
        <v>50682</v>
      </c>
      <c r="Y5224" s="2">
        <v>49563</v>
      </c>
      <c r="Z5224" s="2">
        <v>50603</v>
      </c>
      <c r="AA5224" s="2">
        <v>41002</v>
      </c>
      <c r="AB5224" s="2">
        <v>20146</v>
      </c>
      <c r="AC5224" s="2">
        <v>0</v>
      </c>
      <c r="AD5224" s="2">
        <v>1075</v>
      </c>
      <c r="AE5224" s="2">
        <v>50957</v>
      </c>
      <c r="AF5224" s="2">
        <v>51760</v>
      </c>
      <c r="AG5224" s="2">
        <v>43362</v>
      </c>
      <c r="AH5224" s="2">
        <v>50866</v>
      </c>
      <c r="AI5224" s="2">
        <v>46751</v>
      </c>
      <c r="AJ5224" s="2">
        <v>50682</v>
      </c>
      <c r="AK5224" s="2">
        <v>49563</v>
      </c>
      <c r="AL5224" s="2">
        <v>50603</v>
      </c>
      <c r="AM5224" s="2">
        <v>41002</v>
      </c>
      <c r="AN5224" s="2">
        <v>20146</v>
      </c>
      <c r="AO5224" s="2">
        <v>0</v>
      </c>
      <c r="AP5224" s="2">
        <v>1075</v>
      </c>
      <c r="AQ5224" s="2">
        <v>50957</v>
      </c>
      <c r="AR5224" s="3">
        <v>15.11</v>
      </c>
      <c r="AS5224" s="3">
        <v>14.790000000000001</v>
      </c>
      <c r="AT5224" s="3">
        <v>14.71</v>
      </c>
      <c r="AU5224" s="3">
        <v>15.05</v>
      </c>
      <c r="AV5224" s="3">
        <v>14.8</v>
      </c>
      <c r="AW5224" s="3">
        <v>14.76</v>
      </c>
      <c r="AX5224" s="3">
        <v>14.58</v>
      </c>
      <c r="AY5224" s="3">
        <v>14.75</v>
      </c>
      <c r="AZ5224" s="3">
        <v>15.4</v>
      </c>
      <c r="BA5224" s="3">
        <v>0</v>
      </c>
      <c r="BB5224" s="3">
        <v>15.59</v>
      </c>
      <c r="BC5224" s="3">
        <v>14.530000000000001</v>
      </c>
      <c r="BD5224" s="2">
        <v>782094</v>
      </c>
      <c r="BE5224" s="2">
        <v>641324</v>
      </c>
      <c r="BF5224" s="2">
        <v>748239</v>
      </c>
      <c r="BG5224" s="2">
        <v>703603</v>
      </c>
      <c r="BH5224" s="2">
        <v>750094</v>
      </c>
      <c r="BI5224" s="2">
        <v>731550</v>
      </c>
      <c r="BJ5224" s="2">
        <v>737792</v>
      </c>
      <c r="BK5224" s="2">
        <v>604780</v>
      </c>
      <c r="BL5224" s="2">
        <v>310248</v>
      </c>
      <c r="BM5224" s="2">
        <v>0</v>
      </c>
      <c r="BN5224" s="2">
        <v>16759</v>
      </c>
      <c r="BO5224" s="2">
        <v>740405</v>
      </c>
      <c r="BP5224" s="2">
        <v>782094</v>
      </c>
      <c r="BQ5224" s="2">
        <v>641324</v>
      </c>
      <c r="BR5224" s="2">
        <v>748239</v>
      </c>
      <c r="BS5224" s="2">
        <v>703603</v>
      </c>
      <c r="BT5224" s="2">
        <v>750094</v>
      </c>
      <c r="BU5224" s="2">
        <v>731550</v>
      </c>
      <c r="BV5224" s="2">
        <v>737792</v>
      </c>
      <c r="BW5224" s="2">
        <v>604780</v>
      </c>
      <c r="BX5224" s="2">
        <v>310248</v>
      </c>
      <c r="BY5224" s="2">
        <v>0</v>
      </c>
      <c r="BZ5224" s="2">
        <v>16759</v>
      </c>
      <c r="CA5224" s="2">
        <v>740405</v>
      </c>
      <c r="CB5224" s="2">
        <v>58634</v>
      </c>
      <c r="CC5224" s="2">
        <v>50466</v>
      </c>
      <c r="CD5224" s="2">
        <v>55577</v>
      </c>
      <c r="CE5224" s="2">
        <v>52353</v>
      </c>
      <c r="CF5224" s="2">
        <v>55102</v>
      </c>
      <c r="CG5224" s="2">
        <v>53776</v>
      </c>
      <c r="CH5224" s="2">
        <v>53373</v>
      </c>
      <c r="CI5224" s="2">
        <v>44405</v>
      </c>
      <c r="CJ5224" s="2">
        <v>22679</v>
      </c>
      <c r="CK5224" s="2">
        <v>0</v>
      </c>
      <c r="CL5224" s="2">
        <v>1559</v>
      </c>
      <c r="CM5224" s="2">
        <v>53940</v>
      </c>
      <c r="CN5224" s="2">
        <v>456767</v>
      </c>
      <c r="CO5224" s="2">
        <v>456767</v>
      </c>
      <c r="CP5224" s="2">
        <v>6766888</v>
      </c>
      <c r="CQ5224" s="2">
        <v>6766888</v>
      </c>
      <c r="CR5224" s="2">
        <v>501864</v>
      </c>
      <c r="CS5224" s="1">
        <v>2010</v>
      </c>
    </row>
    <row r="5225" spans="1:97" x14ac:dyDescent="0.2">
      <c r="A5225">
        <v>10152</v>
      </c>
      <c r="B5225" t="s">
        <v>41</v>
      </c>
      <c r="D5225" t="s">
        <v>4592</v>
      </c>
      <c r="E5225" t="s">
        <v>4591</v>
      </c>
      <c r="F5225">
        <v>503</v>
      </c>
      <c r="G5225" t="s">
        <v>46</v>
      </c>
      <c r="H5225" t="s">
        <v>23</v>
      </c>
      <c r="I5225" t="s">
        <v>113</v>
      </c>
      <c r="K5225">
        <v>22</v>
      </c>
      <c r="L5225">
        <v>2</v>
      </c>
      <c r="M5225" t="s">
        <v>42</v>
      </c>
      <c r="N5225" t="s">
        <v>80</v>
      </c>
      <c r="O5225" t="s">
        <v>79</v>
      </c>
      <c r="P5225" t="s">
        <v>78</v>
      </c>
      <c r="T5225" s="2">
        <v>0</v>
      </c>
      <c r="U5225" s="2">
        <v>0</v>
      </c>
      <c r="V5225" s="2">
        <v>0</v>
      </c>
      <c r="W5225" s="2">
        <v>0</v>
      </c>
      <c r="X5225" s="2">
        <v>0</v>
      </c>
      <c r="Y5225" s="2">
        <v>0</v>
      </c>
      <c r="Z5225" s="2">
        <v>0</v>
      </c>
      <c r="AA5225" s="2">
        <v>0</v>
      </c>
      <c r="AB5225" s="2">
        <v>0</v>
      </c>
      <c r="AC5225" s="2">
        <v>0</v>
      </c>
      <c r="AD5225" s="2">
        <v>0</v>
      </c>
      <c r="AE5225" s="2">
        <v>0</v>
      </c>
      <c r="AF5225" s="2">
        <v>0</v>
      </c>
      <c r="AG5225" s="2">
        <v>0</v>
      </c>
      <c r="AH5225" s="2">
        <v>0</v>
      </c>
      <c r="AI5225" s="2">
        <v>0</v>
      </c>
      <c r="AJ5225" s="2">
        <v>0</v>
      </c>
      <c r="AK5225" s="2">
        <v>0</v>
      </c>
      <c r="AL5225" s="2">
        <v>0</v>
      </c>
      <c r="AM5225" s="2">
        <v>0</v>
      </c>
      <c r="AN5225" s="2">
        <v>0</v>
      </c>
      <c r="AO5225" s="2">
        <v>0</v>
      </c>
      <c r="AP5225" s="2">
        <v>0</v>
      </c>
      <c r="AQ5225" s="2">
        <v>0</v>
      </c>
      <c r="AR5225" s="3">
        <v>0</v>
      </c>
      <c r="AS5225" s="3">
        <v>0</v>
      </c>
      <c r="AT5225" s="3">
        <v>0</v>
      </c>
      <c r="AU5225" s="3">
        <v>0</v>
      </c>
      <c r="AV5225" s="3">
        <v>0</v>
      </c>
      <c r="AW5225" s="3">
        <v>0</v>
      </c>
      <c r="AX5225" s="3">
        <v>0</v>
      </c>
      <c r="AY5225" s="3">
        <v>0</v>
      </c>
      <c r="AZ5225" s="3">
        <v>0</v>
      </c>
      <c r="BA5225" s="3">
        <v>0</v>
      </c>
      <c r="BB5225" s="3">
        <v>0</v>
      </c>
      <c r="BC5225" s="3">
        <v>0</v>
      </c>
      <c r="BD5225" s="2">
        <v>7404</v>
      </c>
      <c r="BE5225" s="2">
        <v>5031</v>
      </c>
      <c r="BF5225" s="2">
        <v>9567</v>
      </c>
      <c r="BG5225" s="2">
        <v>6803</v>
      </c>
      <c r="BH5225" s="2">
        <v>6099</v>
      </c>
      <c r="BI5225" s="2">
        <v>3344</v>
      </c>
      <c r="BJ5225" s="2">
        <v>1939</v>
      </c>
      <c r="BK5225" s="2">
        <v>1762</v>
      </c>
      <c r="BL5225" s="2">
        <v>1153</v>
      </c>
      <c r="BM5225" s="2">
        <v>6028</v>
      </c>
      <c r="BN5225" s="2">
        <v>5257</v>
      </c>
      <c r="BO5225" s="2">
        <v>7349</v>
      </c>
      <c r="BP5225" s="2">
        <v>7404</v>
      </c>
      <c r="BQ5225" s="2">
        <v>5031</v>
      </c>
      <c r="BR5225" s="2">
        <v>9567</v>
      </c>
      <c r="BS5225" s="2">
        <v>6803</v>
      </c>
      <c r="BT5225" s="2">
        <v>6099</v>
      </c>
      <c r="BU5225" s="2">
        <v>3344</v>
      </c>
      <c r="BV5225" s="2">
        <v>1939</v>
      </c>
      <c r="BW5225" s="2">
        <v>1762</v>
      </c>
      <c r="BX5225" s="2">
        <v>1153</v>
      </c>
      <c r="BY5225" s="2">
        <v>6028</v>
      </c>
      <c r="BZ5225" s="2">
        <v>5257</v>
      </c>
      <c r="CA5225" s="2">
        <v>7349</v>
      </c>
      <c r="CB5225" s="2">
        <v>758.95699999999999</v>
      </c>
      <c r="CC5225" s="2">
        <v>515.72199999999998</v>
      </c>
      <c r="CD5225" s="2">
        <v>980.61900000000003</v>
      </c>
      <c r="CE5225" s="2">
        <v>697.298</v>
      </c>
      <c r="CF5225" s="2">
        <v>625.13100000000009</v>
      </c>
      <c r="CG5225" s="2">
        <v>342.79</v>
      </c>
      <c r="CH5225" s="2">
        <v>198.768</v>
      </c>
      <c r="CI5225" s="2">
        <v>180.56100000000001</v>
      </c>
      <c r="CJ5225" s="2">
        <v>118.14500000000001</v>
      </c>
      <c r="CK5225" s="2">
        <v>617.92600000000004</v>
      </c>
      <c r="CL5225" s="2">
        <v>538.79899999999998</v>
      </c>
      <c r="CM5225" s="2">
        <v>753.28399999999999</v>
      </c>
      <c r="CN5225" s="2">
        <v>0</v>
      </c>
      <c r="CO5225" s="2">
        <v>0</v>
      </c>
      <c r="CP5225" s="2">
        <v>61736</v>
      </c>
      <c r="CQ5225" s="2">
        <v>61736</v>
      </c>
      <c r="CR5225" s="2">
        <v>6328</v>
      </c>
      <c r="CS5225" s="1">
        <v>2010</v>
      </c>
    </row>
    <row r="5226" spans="1:97" x14ac:dyDescent="0.2">
      <c r="A5226">
        <v>10154</v>
      </c>
      <c r="B5226" t="s">
        <v>7</v>
      </c>
      <c r="D5226" t="s">
        <v>4590</v>
      </c>
      <c r="E5226" t="s">
        <v>4589</v>
      </c>
      <c r="F5226">
        <v>54769</v>
      </c>
      <c r="G5226" t="s">
        <v>5</v>
      </c>
      <c r="H5226" t="s">
        <v>4</v>
      </c>
      <c r="I5226" t="s">
        <v>149</v>
      </c>
      <c r="K5226">
        <v>32512</v>
      </c>
      <c r="L5226">
        <v>7</v>
      </c>
      <c r="M5226" t="s">
        <v>3</v>
      </c>
      <c r="N5226" t="s">
        <v>2</v>
      </c>
      <c r="O5226" t="s">
        <v>1</v>
      </c>
      <c r="P5226" t="s">
        <v>1</v>
      </c>
      <c r="S5226" t="s">
        <v>0</v>
      </c>
      <c r="T5226" s="2">
        <v>304444</v>
      </c>
      <c r="U5226" s="2">
        <v>285307</v>
      </c>
      <c r="V5226" s="2">
        <v>226258</v>
      </c>
      <c r="W5226" s="2">
        <v>265268</v>
      </c>
      <c r="X5226" s="2">
        <v>324074</v>
      </c>
      <c r="Y5226" s="2">
        <v>389952</v>
      </c>
      <c r="Z5226" s="2">
        <v>407317</v>
      </c>
      <c r="AA5226" s="2">
        <v>482707</v>
      </c>
      <c r="AB5226" s="2">
        <v>351093</v>
      </c>
      <c r="AC5226" s="2">
        <v>260974</v>
      </c>
      <c r="AD5226" s="2">
        <v>235753</v>
      </c>
      <c r="AE5226" s="2">
        <v>246028</v>
      </c>
      <c r="AF5226" s="2">
        <v>91754</v>
      </c>
      <c r="AG5226" s="2">
        <v>85986</v>
      </c>
      <c r="AH5226" s="2">
        <v>68190</v>
      </c>
      <c r="AI5226" s="2">
        <v>79947</v>
      </c>
      <c r="AJ5226" s="2">
        <v>97670</v>
      </c>
      <c r="AK5226" s="2">
        <v>117525</v>
      </c>
      <c r="AL5226" s="2">
        <v>122758</v>
      </c>
      <c r="AM5226" s="2">
        <v>145478</v>
      </c>
      <c r="AN5226" s="2">
        <v>105813</v>
      </c>
      <c r="AO5226" s="2">
        <v>78653</v>
      </c>
      <c r="AP5226" s="2">
        <v>71052</v>
      </c>
      <c r="AQ5226" s="2">
        <v>74148</v>
      </c>
      <c r="AR5226" s="3">
        <v>1.02</v>
      </c>
      <c r="AS5226" s="3">
        <v>1.02</v>
      </c>
      <c r="AT5226" s="3">
        <v>1.02</v>
      </c>
      <c r="AU5226" s="3">
        <v>1.02</v>
      </c>
      <c r="AV5226" s="3">
        <v>1.02</v>
      </c>
      <c r="AW5226" s="3">
        <v>1.02</v>
      </c>
      <c r="AX5226" s="3">
        <v>1.02</v>
      </c>
      <c r="AY5226" s="3">
        <v>1.02</v>
      </c>
      <c r="AZ5226" s="3">
        <v>1.02</v>
      </c>
      <c r="BA5226" s="3">
        <v>1.02</v>
      </c>
      <c r="BB5226" s="3">
        <v>1.02</v>
      </c>
      <c r="BC5226" s="3">
        <v>1.02</v>
      </c>
      <c r="BD5226" s="2">
        <v>310533</v>
      </c>
      <c r="BE5226" s="2">
        <v>291013</v>
      </c>
      <c r="BF5226" s="2">
        <v>230783</v>
      </c>
      <c r="BG5226" s="2">
        <v>270573</v>
      </c>
      <c r="BH5226" s="2">
        <v>330555</v>
      </c>
      <c r="BI5226" s="2">
        <v>397751</v>
      </c>
      <c r="BJ5226" s="2">
        <v>415463</v>
      </c>
      <c r="BK5226" s="2">
        <v>492361</v>
      </c>
      <c r="BL5226" s="2">
        <v>358115</v>
      </c>
      <c r="BM5226" s="2">
        <v>266193</v>
      </c>
      <c r="BN5226" s="2">
        <v>240468</v>
      </c>
      <c r="BO5226" s="2">
        <v>250949</v>
      </c>
      <c r="BP5226" s="2">
        <v>93589</v>
      </c>
      <c r="BQ5226" s="2">
        <v>87706</v>
      </c>
      <c r="BR5226" s="2">
        <v>69554</v>
      </c>
      <c r="BS5226" s="2">
        <v>81546</v>
      </c>
      <c r="BT5226" s="2">
        <v>99623</v>
      </c>
      <c r="BU5226" s="2">
        <v>119875</v>
      </c>
      <c r="BV5226" s="2">
        <v>125213</v>
      </c>
      <c r="BW5226" s="2">
        <v>148388</v>
      </c>
      <c r="BX5226" s="2">
        <v>107929</v>
      </c>
      <c r="BY5226" s="2">
        <v>80226</v>
      </c>
      <c r="BZ5226" s="2">
        <v>72473</v>
      </c>
      <c r="CA5226" s="2">
        <v>75631</v>
      </c>
      <c r="CB5226" s="2">
        <v>21109.600000000002</v>
      </c>
      <c r="CC5226" s="2">
        <v>19782.576000000001</v>
      </c>
      <c r="CD5226" s="2">
        <v>15688.27</v>
      </c>
      <c r="CE5226" s="2">
        <v>18393.111000000001</v>
      </c>
      <c r="CF5226" s="2">
        <v>22470.585999999999</v>
      </c>
      <c r="CG5226" s="2">
        <v>27038.420000000002</v>
      </c>
      <c r="CH5226" s="2">
        <v>28242.48</v>
      </c>
      <c r="CI5226" s="2">
        <v>33469.881999999998</v>
      </c>
      <c r="CJ5226" s="2">
        <v>24344.014999999999</v>
      </c>
      <c r="CK5226" s="2">
        <v>18095.364000000001</v>
      </c>
      <c r="CL5226" s="2">
        <v>16346.616</v>
      </c>
      <c r="CM5226" s="2">
        <v>17059.080000000002</v>
      </c>
      <c r="CN5226" s="2">
        <v>3779175</v>
      </c>
      <c r="CO5226" s="2">
        <v>1138974</v>
      </c>
      <c r="CP5226" s="2">
        <v>3854757</v>
      </c>
      <c r="CQ5226" s="2">
        <v>1161753</v>
      </c>
      <c r="CR5226" s="2">
        <v>262040</v>
      </c>
      <c r="CS5226" s="1">
        <v>2010</v>
      </c>
    </row>
    <row r="5227" spans="1:97" x14ac:dyDescent="0.2">
      <c r="A5227">
        <v>10155</v>
      </c>
      <c r="B5227" t="s">
        <v>41</v>
      </c>
      <c r="D5227" t="s">
        <v>4588</v>
      </c>
      <c r="E5227" t="s">
        <v>4587</v>
      </c>
      <c r="F5227">
        <v>756</v>
      </c>
      <c r="G5227" t="s">
        <v>213</v>
      </c>
      <c r="H5227" t="s">
        <v>55</v>
      </c>
      <c r="I5227" t="s">
        <v>89</v>
      </c>
      <c r="K5227">
        <v>22</v>
      </c>
      <c r="L5227">
        <v>2</v>
      </c>
      <c r="M5227" t="s">
        <v>42</v>
      </c>
      <c r="N5227" t="s">
        <v>80</v>
      </c>
      <c r="O5227" t="s">
        <v>79</v>
      </c>
      <c r="P5227" t="s">
        <v>78</v>
      </c>
      <c r="T5227" s="2">
        <v>0</v>
      </c>
      <c r="U5227" s="2">
        <v>0</v>
      </c>
      <c r="V5227" s="2">
        <v>0</v>
      </c>
      <c r="W5227" s="2">
        <v>0</v>
      </c>
      <c r="X5227" s="2">
        <v>0</v>
      </c>
      <c r="Y5227" s="2">
        <v>0</v>
      </c>
      <c r="Z5227" s="2">
        <v>0</v>
      </c>
      <c r="AA5227" s="2">
        <v>0</v>
      </c>
      <c r="AB5227" s="2">
        <v>0</v>
      </c>
      <c r="AC5227" s="2">
        <v>0</v>
      </c>
      <c r="AD5227" s="2">
        <v>0</v>
      </c>
      <c r="AE5227" s="2">
        <v>0</v>
      </c>
      <c r="AF5227" s="2">
        <v>0</v>
      </c>
      <c r="AG5227" s="2">
        <v>0</v>
      </c>
      <c r="AH5227" s="2">
        <v>0</v>
      </c>
      <c r="AI5227" s="2">
        <v>0</v>
      </c>
      <c r="AJ5227" s="2">
        <v>0</v>
      </c>
      <c r="AK5227" s="2">
        <v>0</v>
      </c>
      <c r="AL5227" s="2">
        <v>0</v>
      </c>
      <c r="AM5227" s="2">
        <v>0</v>
      </c>
      <c r="AN5227" s="2">
        <v>0</v>
      </c>
      <c r="AO5227" s="2">
        <v>0</v>
      </c>
      <c r="AP5227" s="2">
        <v>0</v>
      </c>
      <c r="AQ5227" s="2">
        <v>0</v>
      </c>
      <c r="AR5227" s="3">
        <v>0</v>
      </c>
      <c r="AS5227" s="3">
        <v>0</v>
      </c>
      <c r="AT5227" s="3">
        <v>0</v>
      </c>
      <c r="AU5227" s="3">
        <v>0</v>
      </c>
      <c r="AV5227" s="3">
        <v>0</v>
      </c>
      <c r="AW5227" s="3">
        <v>0</v>
      </c>
      <c r="AX5227" s="3">
        <v>0</v>
      </c>
      <c r="AY5227" s="3">
        <v>0</v>
      </c>
      <c r="AZ5227" s="3">
        <v>0</v>
      </c>
      <c r="BA5227" s="3">
        <v>0</v>
      </c>
      <c r="BB5227" s="3">
        <v>0</v>
      </c>
      <c r="BC5227" s="3">
        <v>0</v>
      </c>
      <c r="BD5227" s="2">
        <v>13733</v>
      </c>
      <c r="BE5227" s="2">
        <v>13557</v>
      </c>
      <c r="BF5227" s="2">
        <v>10660</v>
      </c>
      <c r="BG5227" s="2">
        <v>9425</v>
      </c>
      <c r="BH5227" s="2">
        <v>6165</v>
      </c>
      <c r="BI5227" s="2">
        <v>7106</v>
      </c>
      <c r="BJ5227" s="2">
        <v>6119</v>
      </c>
      <c r="BK5227" s="2">
        <v>6525</v>
      </c>
      <c r="BL5227" s="2">
        <v>5742</v>
      </c>
      <c r="BM5227" s="2">
        <v>4146</v>
      </c>
      <c r="BN5227" s="2">
        <v>6411</v>
      </c>
      <c r="BO5227" s="2">
        <v>5903</v>
      </c>
      <c r="BP5227" s="2">
        <v>13733</v>
      </c>
      <c r="BQ5227" s="2">
        <v>13557</v>
      </c>
      <c r="BR5227" s="2">
        <v>10660</v>
      </c>
      <c r="BS5227" s="2">
        <v>9425</v>
      </c>
      <c r="BT5227" s="2">
        <v>6165</v>
      </c>
      <c r="BU5227" s="2">
        <v>7106</v>
      </c>
      <c r="BV5227" s="2">
        <v>6119</v>
      </c>
      <c r="BW5227" s="2">
        <v>6525</v>
      </c>
      <c r="BX5227" s="2">
        <v>5742</v>
      </c>
      <c r="BY5227" s="2">
        <v>4146</v>
      </c>
      <c r="BZ5227" s="2">
        <v>6411</v>
      </c>
      <c r="CA5227" s="2">
        <v>5903</v>
      </c>
      <c r="CB5227" s="2">
        <v>1407.6220000000001</v>
      </c>
      <c r="CC5227" s="2">
        <v>1389.624</v>
      </c>
      <c r="CD5227" s="2">
        <v>1092.664</v>
      </c>
      <c r="CE5227" s="2">
        <v>966.12</v>
      </c>
      <c r="CF5227" s="2">
        <v>631.91399999999999</v>
      </c>
      <c r="CG5227" s="2">
        <v>728.37099999999998</v>
      </c>
      <c r="CH5227" s="2">
        <v>627.16899999999998</v>
      </c>
      <c r="CI5227" s="2">
        <v>668.85500000000002</v>
      </c>
      <c r="CJ5227" s="2">
        <v>588.55500000000006</v>
      </c>
      <c r="CK5227" s="2">
        <v>424.92200000000003</v>
      </c>
      <c r="CL5227" s="2">
        <v>657.15800000000002</v>
      </c>
      <c r="CM5227" s="2">
        <v>605.02600000000007</v>
      </c>
      <c r="CN5227" s="2">
        <v>0</v>
      </c>
      <c r="CO5227" s="2">
        <v>0</v>
      </c>
      <c r="CP5227" s="2">
        <v>95492</v>
      </c>
      <c r="CQ5227" s="2">
        <v>95492</v>
      </c>
      <c r="CR5227" s="2">
        <v>9788</v>
      </c>
      <c r="CS5227" s="1">
        <v>2010</v>
      </c>
    </row>
    <row r="5228" spans="1:97" x14ac:dyDescent="0.2">
      <c r="A5228">
        <v>10156</v>
      </c>
      <c r="B5228" t="s">
        <v>7</v>
      </c>
      <c r="D5228" t="s">
        <v>4586</v>
      </c>
      <c r="E5228" t="s">
        <v>4585</v>
      </c>
      <c r="F5228">
        <v>6807</v>
      </c>
      <c r="G5228" t="s">
        <v>14</v>
      </c>
      <c r="H5228" t="s">
        <v>12</v>
      </c>
      <c r="I5228" t="s">
        <v>81</v>
      </c>
      <c r="K5228">
        <v>22</v>
      </c>
      <c r="L5228">
        <v>3</v>
      </c>
      <c r="M5228" t="s">
        <v>22</v>
      </c>
      <c r="N5228" t="s">
        <v>14</v>
      </c>
      <c r="O5228" t="s">
        <v>1</v>
      </c>
      <c r="P5228" t="s">
        <v>1</v>
      </c>
      <c r="S5228" t="s">
        <v>0</v>
      </c>
      <c r="T5228" s="2">
        <v>354</v>
      </c>
      <c r="U5228" s="2">
        <v>1546</v>
      </c>
      <c r="V5228" s="2">
        <v>9494</v>
      </c>
      <c r="W5228" s="2">
        <v>985</v>
      </c>
      <c r="X5228" s="2">
        <v>1364</v>
      </c>
      <c r="Y5228" s="2">
        <v>2410</v>
      </c>
      <c r="Z5228" s="2">
        <v>15275</v>
      </c>
      <c r="AA5228" s="2">
        <v>16074</v>
      </c>
      <c r="AB5228" s="2">
        <v>20485</v>
      </c>
      <c r="AC5228" s="2">
        <v>27048</v>
      </c>
      <c r="AD5228" s="2">
        <v>18153</v>
      </c>
      <c r="AE5228" s="2">
        <v>925</v>
      </c>
      <c r="AF5228" s="2">
        <v>354</v>
      </c>
      <c r="AG5228" s="2">
        <v>1546</v>
      </c>
      <c r="AH5228" s="2">
        <v>9494</v>
      </c>
      <c r="AI5228" s="2">
        <v>985</v>
      </c>
      <c r="AJ5228" s="2">
        <v>1364</v>
      </c>
      <c r="AK5228" s="2">
        <v>2410</v>
      </c>
      <c r="AL5228" s="2">
        <v>15275</v>
      </c>
      <c r="AM5228" s="2">
        <v>16074</v>
      </c>
      <c r="AN5228" s="2">
        <v>20485</v>
      </c>
      <c r="AO5228" s="2">
        <v>27048</v>
      </c>
      <c r="AP5228" s="2">
        <v>18153</v>
      </c>
      <c r="AQ5228" s="2">
        <v>925</v>
      </c>
      <c r="AR5228" s="3">
        <v>1.0190000000000001</v>
      </c>
      <c r="AS5228" s="3">
        <v>1.0190000000000001</v>
      </c>
      <c r="AT5228" s="3">
        <v>1.0190000000000001</v>
      </c>
      <c r="AU5228" s="3">
        <v>1.0190000000000001</v>
      </c>
      <c r="AV5228" s="3">
        <v>1.0190000000000001</v>
      </c>
      <c r="AW5228" s="3">
        <v>1.0190000000000001</v>
      </c>
      <c r="AX5228" s="3">
        <v>1.0190000000000001</v>
      </c>
      <c r="AY5228" s="3">
        <v>1.0190000000000001</v>
      </c>
      <c r="AZ5228" s="3">
        <v>1.0190000000000001</v>
      </c>
      <c r="BA5228" s="3">
        <v>1.0190000000000001</v>
      </c>
      <c r="BB5228" s="3">
        <v>1.0190000000000001</v>
      </c>
      <c r="BC5228" s="3">
        <v>1.0190000000000001</v>
      </c>
      <c r="BD5228" s="2">
        <v>361</v>
      </c>
      <c r="BE5228" s="2">
        <v>1575</v>
      </c>
      <c r="BF5228" s="2">
        <v>9674</v>
      </c>
      <c r="BG5228" s="2">
        <v>1004</v>
      </c>
      <c r="BH5228" s="2">
        <v>1390</v>
      </c>
      <c r="BI5228" s="2">
        <v>2456</v>
      </c>
      <c r="BJ5228" s="2">
        <v>15565</v>
      </c>
      <c r="BK5228" s="2">
        <v>16379</v>
      </c>
      <c r="BL5228" s="2">
        <v>20874</v>
      </c>
      <c r="BM5228" s="2">
        <v>27562</v>
      </c>
      <c r="BN5228" s="2">
        <v>18498</v>
      </c>
      <c r="BO5228" s="2">
        <v>943</v>
      </c>
      <c r="BP5228" s="2">
        <v>361</v>
      </c>
      <c r="BQ5228" s="2">
        <v>1575</v>
      </c>
      <c r="BR5228" s="2">
        <v>9674</v>
      </c>
      <c r="BS5228" s="2">
        <v>1004</v>
      </c>
      <c r="BT5228" s="2">
        <v>1390</v>
      </c>
      <c r="BU5228" s="2">
        <v>2456</v>
      </c>
      <c r="BV5228" s="2">
        <v>15565</v>
      </c>
      <c r="BW5228" s="2">
        <v>16379</v>
      </c>
      <c r="BX5228" s="2">
        <v>20874</v>
      </c>
      <c r="BY5228" s="2">
        <v>27562</v>
      </c>
      <c r="BZ5228" s="2">
        <v>18498</v>
      </c>
      <c r="CA5228" s="2">
        <v>943</v>
      </c>
      <c r="CB5228" s="2">
        <v>21</v>
      </c>
      <c r="CC5228" s="2">
        <v>145</v>
      </c>
      <c r="CD5228" s="2">
        <v>819</v>
      </c>
      <c r="CE5228" s="2">
        <v>72</v>
      </c>
      <c r="CF5228" s="2">
        <v>110</v>
      </c>
      <c r="CG5228" s="2">
        <v>216</v>
      </c>
      <c r="CH5228" s="2">
        <v>1652</v>
      </c>
      <c r="CI5228" s="2">
        <v>1747</v>
      </c>
      <c r="CJ5228" s="2">
        <v>1907</v>
      </c>
      <c r="CK5228" s="2">
        <v>2917</v>
      </c>
      <c r="CL5228" s="2">
        <v>1203</v>
      </c>
      <c r="CM5228" s="2">
        <v>73</v>
      </c>
      <c r="CN5228" s="2">
        <v>114113</v>
      </c>
      <c r="CO5228" s="2">
        <v>114113</v>
      </c>
      <c r="CP5228" s="2">
        <v>116281</v>
      </c>
      <c r="CQ5228" s="2">
        <v>116281</v>
      </c>
      <c r="CR5228" s="2">
        <v>10882</v>
      </c>
      <c r="CS5228" s="1">
        <v>2010</v>
      </c>
    </row>
    <row r="5229" spans="1:97" x14ac:dyDescent="0.2">
      <c r="A5229">
        <v>10156</v>
      </c>
      <c r="B5229" t="s">
        <v>7</v>
      </c>
      <c r="D5229" t="s">
        <v>4586</v>
      </c>
      <c r="E5229" t="s">
        <v>4585</v>
      </c>
      <c r="F5229">
        <v>6807</v>
      </c>
      <c r="G5229" t="s">
        <v>14</v>
      </c>
      <c r="H5229" t="s">
        <v>12</v>
      </c>
      <c r="I5229" t="s">
        <v>81</v>
      </c>
      <c r="K5229">
        <v>22</v>
      </c>
      <c r="L5229">
        <v>3</v>
      </c>
      <c r="M5229" t="s">
        <v>22</v>
      </c>
      <c r="N5229" t="s">
        <v>11</v>
      </c>
      <c r="O5229" t="s">
        <v>1</v>
      </c>
      <c r="P5229" t="s">
        <v>1</v>
      </c>
      <c r="S5229" t="s">
        <v>0</v>
      </c>
      <c r="T5229" s="2">
        <v>46</v>
      </c>
      <c r="U5229" s="2">
        <v>268</v>
      </c>
      <c r="V5229" s="2">
        <v>1511</v>
      </c>
      <c r="W5229" s="2">
        <v>140</v>
      </c>
      <c r="X5229" s="2">
        <v>212</v>
      </c>
      <c r="Y5229" s="2">
        <v>407</v>
      </c>
      <c r="Z5229" s="2">
        <v>3051</v>
      </c>
      <c r="AA5229" s="2">
        <v>3225</v>
      </c>
      <c r="AB5229" s="2">
        <v>3543</v>
      </c>
      <c r="AC5229" s="2">
        <v>5381</v>
      </c>
      <c r="AD5229" s="2">
        <v>2215</v>
      </c>
      <c r="AE5229" s="2">
        <v>139</v>
      </c>
      <c r="AF5229" s="2">
        <v>46</v>
      </c>
      <c r="AG5229" s="2">
        <v>268</v>
      </c>
      <c r="AH5229" s="2">
        <v>1511</v>
      </c>
      <c r="AI5229" s="2">
        <v>140</v>
      </c>
      <c r="AJ5229" s="2">
        <v>212</v>
      </c>
      <c r="AK5229" s="2">
        <v>407</v>
      </c>
      <c r="AL5229" s="2">
        <v>3051</v>
      </c>
      <c r="AM5229" s="2">
        <v>3225</v>
      </c>
      <c r="AN5229" s="2">
        <v>3543</v>
      </c>
      <c r="AO5229" s="2">
        <v>5381</v>
      </c>
      <c r="AP5229" s="2">
        <v>2215</v>
      </c>
      <c r="AQ5229" s="2">
        <v>139</v>
      </c>
      <c r="AR5229" s="3">
        <v>1.0190000000000001</v>
      </c>
      <c r="AS5229" s="3">
        <v>1.0190000000000001</v>
      </c>
      <c r="AT5229" s="3">
        <v>1.0190000000000001</v>
      </c>
      <c r="AU5229" s="3">
        <v>1.0190000000000001</v>
      </c>
      <c r="AV5229" s="3">
        <v>1.0190000000000001</v>
      </c>
      <c r="AW5229" s="3">
        <v>1.0190000000000001</v>
      </c>
      <c r="AX5229" s="3">
        <v>1.0190000000000001</v>
      </c>
      <c r="AY5229" s="3">
        <v>1.0190000000000001</v>
      </c>
      <c r="AZ5229" s="3">
        <v>1.0190000000000001</v>
      </c>
      <c r="BA5229" s="3">
        <v>1.0190000000000001</v>
      </c>
      <c r="BB5229" s="3">
        <v>1.0190000000000001</v>
      </c>
      <c r="BC5229" s="3">
        <v>1.0190000000000001</v>
      </c>
      <c r="BD5229" s="2">
        <v>47</v>
      </c>
      <c r="BE5229" s="2">
        <v>273</v>
      </c>
      <c r="BF5229" s="2">
        <v>1540</v>
      </c>
      <c r="BG5229" s="2">
        <v>143</v>
      </c>
      <c r="BH5229" s="2">
        <v>216</v>
      </c>
      <c r="BI5229" s="2">
        <v>415</v>
      </c>
      <c r="BJ5229" s="2">
        <v>3109</v>
      </c>
      <c r="BK5229" s="2">
        <v>3286</v>
      </c>
      <c r="BL5229" s="2">
        <v>3610</v>
      </c>
      <c r="BM5229" s="2">
        <v>5483</v>
      </c>
      <c r="BN5229" s="2">
        <v>2257</v>
      </c>
      <c r="BO5229" s="2">
        <v>142</v>
      </c>
      <c r="BP5229" s="2">
        <v>47</v>
      </c>
      <c r="BQ5229" s="2">
        <v>273</v>
      </c>
      <c r="BR5229" s="2">
        <v>1540</v>
      </c>
      <c r="BS5229" s="2">
        <v>143</v>
      </c>
      <c r="BT5229" s="2">
        <v>216</v>
      </c>
      <c r="BU5229" s="2">
        <v>415</v>
      </c>
      <c r="BV5229" s="2">
        <v>3109</v>
      </c>
      <c r="BW5229" s="2">
        <v>3286</v>
      </c>
      <c r="BX5229" s="2">
        <v>3610</v>
      </c>
      <c r="BY5229" s="2">
        <v>5483</v>
      </c>
      <c r="BZ5229" s="2">
        <v>2257</v>
      </c>
      <c r="CA5229" s="2">
        <v>142</v>
      </c>
      <c r="CB5229" s="2">
        <v>4.407</v>
      </c>
      <c r="CC5229" s="2">
        <v>25.593</v>
      </c>
      <c r="CD5229" s="2">
        <v>144.06800000000001</v>
      </c>
      <c r="CE5229" s="2">
        <v>13.39</v>
      </c>
      <c r="CF5229" s="2">
        <v>20.169</v>
      </c>
      <c r="CG5229" s="2">
        <v>38.814</v>
      </c>
      <c r="CH5229" s="2">
        <v>290.84700000000004</v>
      </c>
      <c r="CI5229" s="2">
        <v>307.45800000000003</v>
      </c>
      <c r="CJ5229" s="2">
        <v>337.79700000000003</v>
      </c>
      <c r="CK5229" s="2">
        <v>513.05100000000004</v>
      </c>
      <c r="CL5229" s="2">
        <v>211.18600000000001</v>
      </c>
      <c r="CM5229" s="2">
        <v>13.22</v>
      </c>
      <c r="CN5229" s="2">
        <v>20138</v>
      </c>
      <c r="CO5229" s="2">
        <v>20138</v>
      </c>
      <c r="CP5229" s="2">
        <v>20521</v>
      </c>
      <c r="CQ5229" s="2">
        <v>20521</v>
      </c>
      <c r="CR5229" s="2">
        <v>1920</v>
      </c>
      <c r="CS5229" s="1">
        <v>2010</v>
      </c>
    </row>
    <row r="5230" spans="1:97" x14ac:dyDescent="0.2">
      <c r="A5230">
        <v>10157</v>
      </c>
      <c r="B5230" t="s">
        <v>7</v>
      </c>
      <c r="D5230" t="s">
        <v>4584</v>
      </c>
      <c r="E5230" t="s">
        <v>4583</v>
      </c>
      <c r="F5230">
        <v>900</v>
      </c>
      <c r="G5230" t="s">
        <v>114</v>
      </c>
      <c r="H5230" t="s">
        <v>23</v>
      </c>
      <c r="I5230" t="s">
        <v>113</v>
      </c>
      <c r="K5230">
        <v>323</v>
      </c>
      <c r="L5230">
        <v>7</v>
      </c>
      <c r="M5230" t="s">
        <v>3</v>
      </c>
      <c r="N5230" t="s">
        <v>21</v>
      </c>
      <c r="O5230" t="s">
        <v>1</v>
      </c>
      <c r="P5230" t="s">
        <v>1</v>
      </c>
      <c r="S5230" t="s">
        <v>0</v>
      </c>
      <c r="T5230" s="2">
        <v>3804</v>
      </c>
      <c r="U5230" s="2">
        <v>3313</v>
      </c>
      <c r="V5230" s="2">
        <v>2934</v>
      </c>
      <c r="W5230" s="2">
        <v>3486</v>
      </c>
      <c r="X5230" s="2">
        <v>4096</v>
      </c>
      <c r="Y5230" s="2">
        <v>5265</v>
      </c>
      <c r="Z5230" s="2">
        <v>6708</v>
      </c>
      <c r="AA5230" s="2">
        <v>5774</v>
      </c>
      <c r="AB5230" s="2">
        <v>4739</v>
      </c>
      <c r="AC5230" s="2">
        <v>3946</v>
      </c>
      <c r="AD5230" s="2">
        <v>3793</v>
      </c>
      <c r="AE5230" s="2">
        <v>4267</v>
      </c>
      <c r="AF5230" s="2">
        <v>1605</v>
      </c>
      <c r="AG5230" s="2">
        <v>1398</v>
      </c>
      <c r="AH5230" s="2">
        <v>1238</v>
      </c>
      <c r="AI5230" s="2">
        <v>1470</v>
      </c>
      <c r="AJ5230" s="2">
        <v>1728</v>
      </c>
      <c r="AK5230" s="2">
        <v>2221</v>
      </c>
      <c r="AL5230" s="2">
        <v>2830</v>
      </c>
      <c r="AM5230" s="2">
        <v>2435</v>
      </c>
      <c r="AN5230" s="2">
        <v>1999</v>
      </c>
      <c r="AO5230" s="2">
        <v>1665</v>
      </c>
      <c r="AP5230" s="2">
        <v>1600</v>
      </c>
      <c r="AQ5230" s="2">
        <v>1800</v>
      </c>
      <c r="AR5230" s="3">
        <v>1.05</v>
      </c>
      <c r="AS5230" s="3">
        <v>1.05</v>
      </c>
      <c r="AT5230" s="3">
        <v>1.05</v>
      </c>
      <c r="AU5230" s="3">
        <v>1.05</v>
      </c>
      <c r="AV5230" s="3">
        <v>1.05</v>
      </c>
      <c r="AW5230" s="3">
        <v>1.05</v>
      </c>
      <c r="AX5230" s="3">
        <v>1.05</v>
      </c>
      <c r="AY5230" s="3">
        <v>1.05</v>
      </c>
      <c r="AZ5230" s="3">
        <v>1.05</v>
      </c>
      <c r="BA5230" s="3">
        <v>1.05</v>
      </c>
      <c r="BB5230" s="3">
        <v>1.05</v>
      </c>
      <c r="BC5230" s="3">
        <v>1.05</v>
      </c>
      <c r="BD5230" s="2">
        <v>3994</v>
      </c>
      <c r="BE5230" s="2">
        <v>3479</v>
      </c>
      <c r="BF5230" s="2">
        <v>3081</v>
      </c>
      <c r="BG5230" s="2">
        <v>3660</v>
      </c>
      <c r="BH5230" s="2">
        <v>4301</v>
      </c>
      <c r="BI5230" s="2">
        <v>5528</v>
      </c>
      <c r="BJ5230" s="2">
        <v>7043</v>
      </c>
      <c r="BK5230" s="2">
        <v>6063</v>
      </c>
      <c r="BL5230" s="2">
        <v>4976</v>
      </c>
      <c r="BM5230" s="2">
        <v>4143</v>
      </c>
      <c r="BN5230" s="2">
        <v>3983</v>
      </c>
      <c r="BO5230" s="2">
        <v>4480</v>
      </c>
      <c r="BP5230" s="2">
        <v>1685</v>
      </c>
      <c r="BQ5230" s="2">
        <v>1468</v>
      </c>
      <c r="BR5230" s="2">
        <v>1300</v>
      </c>
      <c r="BS5230" s="2">
        <v>1544</v>
      </c>
      <c r="BT5230" s="2">
        <v>1814</v>
      </c>
      <c r="BU5230" s="2">
        <v>2332</v>
      </c>
      <c r="BV5230" s="2">
        <v>2971</v>
      </c>
      <c r="BW5230" s="2">
        <v>2557</v>
      </c>
      <c r="BX5230" s="2">
        <v>2099</v>
      </c>
      <c r="BY5230" s="2">
        <v>1748</v>
      </c>
      <c r="BZ5230" s="2">
        <v>1680</v>
      </c>
      <c r="CA5230" s="2">
        <v>1890</v>
      </c>
      <c r="CB5230" s="2">
        <v>300.14500000000004</v>
      </c>
      <c r="CC5230" s="2">
        <v>261.44900000000001</v>
      </c>
      <c r="CD5230" s="2">
        <v>231.53</v>
      </c>
      <c r="CE5230" s="2">
        <v>275.07300000000004</v>
      </c>
      <c r="CF5230" s="2">
        <v>323.18799999999999</v>
      </c>
      <c r="CG5230" s="2">
        <v>415.42400000000004</v>
      </c>
      <c r="CH5230" s="2">
        <v>529.322</v>
      </c>
      <c r="CI5230" s="2">
        <v>455.60200000000003</v>
      </c>
      <c r="CJ5230" s="2">
        <v>373.97900000000004</v>
      </c>
      <c r="CK5230" s="2">
        <v>311.38</v>
      </c>
      <c r="CL5230" s="2">
        <v>299.274</v>
      </c>
      <c r="CM5230" s="2">
        <v>336.67200000000003</v>
      </c>
      <c r="CN5230" s="2">
        <v>52125</v>
      </c>
      <c r="CO5230" s="2">
        <v>21989</v>
      </c>
      <c r="CP5230" s="2">
        <v>54731</v>
      </c>
      <c r="CQ5230" s="2">
        <v>23088</v>
      </c>
      <c r="CR5230" s="2">
        <v>4113.0380000000005</v>
      </c>
      <c r="CS5230" s="1">
        <v>2010</v>
      </c>
    </row>
    <row r="5231" spans="1:97" x14ac:dyDescent="0.2">
      <c r="A5231">
        <v>10157</v>
      </c>
      <c r="B5231" t="s">
        <v>7</v>
      </c>
      <c r="D5231" t="s">
        <v>4584</v>
      </c>
      <c r="E5231" t="s">
        <v>4583</v>
      </c>
      <c r="F5231">
        <v>900</v>
      </c>
      <c r="G5231" t="s">
        <v>114</v>
      </c>
      <c r="H5231" t="s">
        <v>23</v>
      </c>
      <c r="I5231" t="s">
        <v>113</v>
      </c>
      <c r="K5231">
        <v>323</v>
      </c>
      <c r="L5231">
        <v>7</v>
      </c>
      <c r="M5231" t="s">
        <v>3</v>
      </c>
      <c r="N5231" t="s">
        <v>21</v>
      </c>
      <c r="O5231" t="s">
        <v>1517</v>
      </c>
      <c r="P5231" t="s">
        <v>72</v>
      </c>
      <c r="S5231" t="s">
        <v>0</v>
      </c>
      <c r="T5231" s="2">
        <v>32</v>
      </c>
      <c r="U5231" s="2">
        <v>35</v>
      </c>
      <c r="V5231" s="2">
        <v>40</v>
      </c>
      <c r="W5231" s="2">
        <v>34</v>
      </c>
      <c r="X5231" s="2">
        <v>30</v>
      </c>
      <c r="Y5231" s="2">
        <v>26</v>
      </c>
      <c r="Z5231" s="2">
        <v>20</v>
      </c>
      <c r="AA5231" s="2">
        <v>34</v>
      </c>
      <c r="AB5231" s="2">
        <v>34</v>
      </c>
      <c r="AC5231" s="2">
        <v>28</v>
      </c>
      <c r="AD5231" s="2">
        <v>40</v>
      </c>
      <c r="AE5231" s="2">
        <v>46</v>
      </c>
      <c r="AF5231" s="2">
        <v>14</v>
      </c>
      <c r="AG5231" s="2">
        <v>14</v>
      </c>
      <c r="AH5231" s="2">
        <v>17</v>
      </c>
      <c r="AI5231" s="2">
        <v>14</v>
      </c>
      <c r="AJ5231" s="2">
        <v>12</v>
      </c>
      <c r="AK5231" s="2">
        <v>11</v>
      </c>
      <c r="AL5231" s="2">
        <v>8</v>
      </c>
      <c r="AM5231" s="2">
        <v>14</v>
      </c>
      <c r="AN5231" s="2">
        <v>14</v>
      </c>
      <c r="AO5231" s="2">
        <v>12</v>
      </c>
      <c r="AP5231" s="2">
        <v>17</v>
      </c>
      <c r="AQ5231" s="2">
        <v>19</v>
      </c>
      <c r="AR5231" s="3">
        <v>2.5</v>
      </c>
      <c r="AS5231" s="3">
        <v>2.5</v>
      </c>
      <c r="AT5231" s="3">
        <v>2.5</v>
      </c>
      <c r="AU5231" s="3">
        <v>2.5</v>
      </c>
      <c r="AV5231" s="3">
        <v>2.5</v>
      </c>
      <c r="AW5231" s="3">
        <v>2.5</v>
      </c>
      <c r="AX5231" s="3">
        <v>2.5</v>
      </c>
      <c r="AY5231" s="3">
        <v>2.5</v>
      </c>
      <c r="AZ5231" s="3">
        <v>2.5</v>
      </c>
      <c r="BA5231" s="3">
        <v>2.5</v>
      </c>
      <c r="BB5231" s="3">
        <v>2.5</v>
      </c>
      <c r="BC5231" s="3">
        <v>2.5</v>
      </c>
      <c r="BD5231" s="2">
        <v>80</v>
      </c>
      <c r="BE5231" s="2">
        <v>88</v>
      </c>
      <c r="BF5231" s="2">
        <v>100</v>
      </c>
      <c r="BG5231" s="2">
        <v>85</v>
      </c>
      <c r="BH5231" s="2">
        <v>75</v>
      </c>
      <c r="BI5231" s="2">
        <v>65</v>
      </c>
      <c r="BJ5231" s="2">
        <v>50</v>
      </c>
      <c r="BK5231" s="2">
        <v>85</v>
      </c>
      <c r="BL5231" s="2">
        <v>85</v>
      </c>
      <c r="BM5231" s="2">
        <v>70</v>
      </c>
      <c r="BN5231" s="2">
        <v>100</v>
      </c>
      <c r="BO5231" s="2">
        <v>115</v>
      </c>
      <c r="BP5231" s="2">
        <v>35</v>
      </c>
      <c r="BQ5231" s="2">
        <v>36</v>
      </c>
      <c r="BR5231" s="2">
        <v>42</v>
      </c>
      <c r="BS5231" s="2">
        <v>36</v>
      </c>
      <c r="BT5231" s="2">
        <v>31</v>
      </c>
      <c r="BU5231" s="2">
        <v>27</v>
      </c>
      <c r="BV5231" s="2">
        <v>21</v>
      </c>
      <c r="BW5231" s="2">
        <v>36</v>
      </c>
      <c r="BX5231" s="2">
        <v>36</v>
      </c>
      <c r="BY5231" s="2">
        <v>29</v>
      </c>
      <c r="BZ5231" s="2">
        <v>42</v>
      </c>
      <c r="CA5231" s="2">
        <v>48</v>
      </c>
      <c r="CB5231" s="2">
        <v>6.2530000000000001</v>
      </c>
      <c r="CC5231" s="2">
        <v>6.4820000000000002</v>
      </c>
      <c r="CD5231" s="2">
        <v>7.4610000000000003</v>
      </c>
      <c r="CE5231" s="2">
        <v>6.3340000000000005</v>
      </c>
      <c r="CF5231" s="2">
        <v>5.5819999999999999</v>
      </c>
      <c r="CG5231" s="2">
        <v>4.8600000000000003</v>
      </c>
      <c r="CH5231" s="2">
        <v>3.6950000000000003</v>
      </c>
      <c r="CI5231" s="2">
        <v>6.45</v>
      </c>
      <c r="CJ5231" s="2">
        <v>6.4650000000000007</v>
      </c>
      <c r="CK5231" s="2">
        <v>5.226</v>
      </c>
      <c r="CL5231" s="2">
        <v>7.53</v>
      </c>
      <c r="CM5231" s="2">
        <v>8.6240000000000006</v>
      </c>
      <c r="CN5231" s="2">
        <v>399</v>
      </c>
      <c r="CO5231" s="2">
        <v>166</v>
      </c>
      <c r="CP5231" s="2">
        <v>998</v>
      </c>
      <c r="CQ5231" s="2">
        <v>419</v>
      </c>
      <c r="CR5231" s="2">
        <v>74.962000000000003</v>
      </c>
      <c r="CS5231" s="1">
        <v>2010</v>
      </c>
    </row>
    <row r="5232" spans="1:97" x14ac:dyDescent="0.2">
      <c r="A5232">
        <v>10159</v>
      </c>
      <c r="B5232" t="s">
        <v>41</v>
      </c>
      <c r="D5232" t="s">
        <v>4582</v>
      </c>
      <c r="E5232" t="s">
        <v>4581</v>
      </c>
      <c r="F5232">
        <v>7180</v>
      </c>
      <c r="G5232" t="s">
        <v>395</v>
      </c>
      <c r="H5232" t="s">
        <v>19</v>
      </c>
      <c r="I5232" t="s">
        <v>113</v>
      </c>
      <c r="K5232">
        <v>336</v>
      </c>
      <c r="L5232">
        <v>6</v>
      </c>
      <c r="M5232" t="s">
        <v>54</v>
      </c>
      <c r="N5232" t="s">
        <v>2</v>
      </c>
      <c r="O5232" t="s">
        <v>1</v>
      </c>
      <c r="P5232" t="s">
        <v>1</v>
      </c>
      <c r="S5232" t="s">
        <v>0</v>
      </c>
      <c r="T5232" s="2">
        <v>0</v>
      </c>
      <c r="U5232" s="2">
        <v>0</v>
      </c>
      <c r="V5232" s="2">
        <v>0</v>
      </c>
      <c r="W5232" s="2">
        <v>0</v>
      </c>
      <c r="X5232" s="2">
        <v>0</v>
      </c>
      <c r="Y5232" s="2">
        <v>0</v>
      </c>
      <c r="Z5232" s="2">
        <v>0</v>
      </c>
      <c r="AA5232" s="2">
        <v>0</v>
      </c>
      <c r="AB5232" s="2">
        <v>0</v>
      </c>
      <c r="AC5232" s="2">
        <v>0</v>
      </c>
      <c r="AD5232" s="2">
        <v>0</v>
      </c>
      <c r="AE5232" s="2">
        <v>0</v>
      </c>
      <c r="AF5232" s="2">
        <v>0</v>
      </c>
      <c r="AG5232" s="2">
        <v>0</v>
      </c>
      <c r="AH5232" s="2">
        <v>0</v>
      </c>
      <c r="AI5232" s="2">
        <v>0</v>
      </c>
      <c r="AJ5232" s="2">
        <v>0</v>
      </c>
      <c r="AK5232" s="2">
        <v>0</v>
      </c>
      <c r="AL5232" s="2">
        <v>0</v>
      </c>
      <c r="AM5232" s="2">
        <v>0</v>
      </c>
      <c r="AN5232" s="2">
        <v>0</v>
      </c>
      <c r="AO5232" s="2">
        <v>0</v>
      </c>
      <c r="AP5232" s="2">
        <v>0</v>
      </c>
      <c r="AQ5232" s="2">
        <v>0</v>
      </c>
      <c r="AR5232" s="3">
        <v>0</v>
      </c>
      <c r="AS5232" s="3">
        <v>0</v>
      </c>
      <c r="AT5232" s="3">
        <v>0</v>
      </c>
      <c r="AU5232" s="3">
        <v>0</v>
      </c>
      <c r="AV5232" s="3">
        <v>0</v>
      </c>
      <c r="AW5232" s="3">
        <v>0</v>
      </c>
      <c r="AX5232" s="3">
        <v>0</v>
      </c>
      <c r="AY5232" s="3">
        <v>0</v>
      </c>
      <c r="AZ5232" s="3">
        <v>0</v>
      </c>
      <c r="BA5232" s="3">
        <v>0</v>
      </c>
      <c r="BB5232" s="3">
        <v>0</v>
      </c>
      <c r="BC5232" s="3">
        <v>0</v>
      </c>
      <c r="BD5232" s="2">
        <v>0</v>
      </c>
      <c r="BE5232" s="2">
        <v>0</v>
      </c>
      <c r="BF5232" s="2">
        <v>0</v>
      </c>
      <c r="BG5232" s="2">
        <v>0</v>
      </c>
      <c r="BH5232" s="2">
        <v>0</v>
      </c>
      <c r="BI5232" s="2">
        <v>0</v>
      </c>
      <c r="BJ5232" s="2">
        <v>0</v>
      </c>
      <c r="BK5232" s="2">
        <v>0</v>
      </c>
      <c r="BL5232" s="2">
        <v>0</v>
      </c>
      <c r="BM5232" s="2">
        <v>0</v>
      </c>
      <c r="BN5232" s="2">
        <v>0</v>
      </c>
      <c r="BO5232" s="2">
        <v>0</v>
      </c>
      <c r="BP5232" s="2">
        <v>0</v>
      </c>
      <c r="BQ5232" s="2">
        <v>0</v>
      </c>
      <c r="BR5232" s="2">
        <v>0</v>
      </c>
      <c r="BS5232" s="2">
        <v>0</v>
      </c>
      <c r="BT5232" s="2">
        <v>0</v>
      </c>
      <c r="BU5232" s="2">
        <v>0</v>
      </c>
      <c r="BV5232" s="2">
        <v>0</v>
      </c>
      <c r="BW5232" s="2">
        <v>0</v>
      </c>
      <c r="BX5232" s="2">
        <v>0</v>
      </c>
      <c r="BY5232" s="2">
        <v>0</v>
      </c>
      <c r="BZ5232" s="2">
        <v>0</v>
      </c>
      <c r="CA5232" s="2">
        <v>0</v>
      </c>
      <c r="CB5232" s="2">
        <v>0</v>
      </c>
      <c r="CC5232" s="2">
        <v>0</v>
      </c>
      <c r="CD5232" s="2">
        <v>0</v>
      </c>
      <c r="CE5232" s="2">
        <v>0</v>
      </c>
      <c r="CF5232" s="2">
        <v>0</v>
      </c>
      <c r="CG5232" s="2">
        <v>0</v>
      </c>
      <c r="CH5232" s="2">
        <v>0</v>
      </c>
      <c r="CI5232" s="2">
        <v>0</v>
      </c>
      <c r="CJ5232" s="2">
        <v>0</v>
      </c>
      <c r="CK5232" s="2">
        <v>0</v>
      </c>
      <c r="CL5232" s="2">
        <v>0</v>
      </c>
      <c r="CM5232" s="2">
        <v>0</v>
      </c>
      <c r="CN5232" s="2">
        <v>0</v>
      </c>
      <c r="CO5232" s="2">
        <v>0</v>
      </c>
      <c r="CP5232" s="2">
        <v>0</v>
      </c>
      <c r="CQ5232" s="2">
        <v>0</v>
      </c>
      <c r="CR5232" s="2">
        <v>0</v>
      </c>
      <c r="CS5232" s="1">
        <v>2010</v>
      </c>
    </row>
    <row r="5233" spans="1:97" x14ac:dyDescent="0.2">
      <c r="A5233">
        <v>10162</v>
      </c>
      <c r="B5233" t="s">
        <v>41</v>
      </c>
      <c r="D5233" t="s">
        <v>4580</v>
      </c>
      <c r="E5233" t="s">
        <v>4579</v>
      </c>
      <c r="F5233">
        <v>5093</v>
      </c>
      <c r="G5233" t="s">
        <v>14</v>
      </c>
      <c r="H5233" t="s">
        <v>12</v>
      </c>
      <c r="I5233" t="s">
        <v>81</v>
      </c>
      <c r="K5233">
        <v>22</v>
      </c>
      <c r="L5233">
        <v>2</v>
      </c>
      <c r="M5233" t="s">
        <v>42</v>
      </c>
      <c r="N5233" t="s">
        <v>80</v>
      </c>
      <c r="O5233" t="s">
        <v>79</v>
      </c>
      <c r="P5233" t="s">
        <v>78</v>
      </c>
      <c r="T5233" s="2">
        <v>0</v>
      </c>
      <c r="U5233" s="2">
        <v>0</v>
      </c>
      <c r="V5233" s="2">
        <v>0</v>
      </c>
      <c r="W5233" s="2">
        <v>0</v>
      </c>
      <c r="X5233" s="2">
        <v>0</v>
      </c>
      <c r="Y5233" s="2">
        <v>0</v>
      </c>
      <c r="Z5233" s="2">
        <v>0</v>
      </c>
      <c r="AA5233" s="2">
        <v>0</v>
      </c>
      <c r="AB5233" s="2">
        <v>0</v>
      </c>
      <c r="AC5233" s="2">
        <v>0</v>
      </c>
      <c r="AD5233" s="2">
        <v>0</v>
      </c>
      <c r="AE5233" s="2">
        <v>0</v>
      </c>
      <c r="AF5233" s="2">
        <v>0</v>
      </c>
      <c r="AG5233" s="2">
        <v>0</v>
      </c>
      <c r="AH5233" s="2">
        <v>0</v>
      </c>
      <c r="AI5233" s="2">
        <v>0</v>
      </c>
      <c r="AJ5233" s="2">
        <v>0</v>
      </c>
      <c r="AK5233" s="2">
        <v>0</v>
      </c>
      <c r="AL5233" s="2">
        <v>0</v>
      </c>
      <c r="AM5233" s="2">
        <v>0</v>
      </c>
      <c r="AN5233" s="2">
        <v>0</v>
      </c>
      <c r="AO5233" s="2">
        <v>0</v>
      </c>
      <c r="AP5233" s="2">
        <v>0</v>
      </c>
      <c r="AQ5233" s="2">
        <v>0</v>
      </c>
      <c r="AR5233" s="3">
        <v>0</v>
      </c>
      <c r="AS5233" s="3">
        <v>0</v>
      </c>
      <c r="AT5233" s="3">
        <v>0</v>
      </c>
      <c r="AU5233" s="3">
        <v>0</v>
      </c>
      <c r="AV5233" s="3">
        <v>0</v>
      </c>
      <c r="AW5233" s="3">
        <v>0</v>
      </c>
      <c r="AX5233" s="3">
        <v>0</v>
      </c>
      <c r="AY5233" s="3">
        <v>0</v>
      </c>
      <c r="AZ5233" s="3">
        <v>0</v>
      </c>
      <c r="BA5233" s="3">
        <v>0</v>
      </c>
      <c r="BB5233" s="3">
        <v>0</v>
      </c>
      <c r="BC5233" s="3">
        <v>0</v>
      </c>
      <c r="BD5233" s="2">
        <v>1619</v>
      </c>
      <c r="BE5233" s="2">
        <v>1762</v>
      </c>
      <c r="BF5233" s="2">
        <v>2470</v>
      </c>
      <c r="BG5233" s="2">
        <v>3126</v>
      </c>
      <c r="BH5233" s="2">
        <v>4775</v>
      </c>
      <c r="BI5233" s="2">
        <v>5373</v>
      </c>
      <c r="BJ5233" s="2">
        <v>5057</v>
      </c>
      <c r="BK5233" s="2">
        <v>4268</v>
      </c>
      <c r="BL5233" s="2">
        <v>3205</v>
      </c>
      <c r="BM5233" s="2">
        <v>2396</v>
      </c>
      <c r="BN5233" s="2">
        <v>2510</v>
      </c>
      <c r="BO5233" s="2">
        <v>3956</v>
      </c>
      <c r="BP5233" s="2">
        <v>1619</v>
      </c>
      <c r="BQ5233" s="2">
        <v>1762</v>
      </c>
      <c r="BR5233" s="2">
        <v>2470</v>
      </c>
      <c r="BS5233" s="2">
        <v>3126</v>
      </c>
      <c r="BT5233" s="2">
        <v>4775</v>
      </c>
      <c r="BU5233" s="2">
        <v>5373</v>
      </c>
      <c r="BV5233" s="2">
        <v>5057</v>
      </c>
      <c r="BW5233" s="2">
        <v>4268</v>
      </c>
      <c r="BX5233" s="2">
        <v>3205</v>
      </c>
      <c r="BY5233" s="2">
        <v>2396</v>
      </c>
      <c r="BZ5233" s="2">
        <v>2510</v>
      </c>
      <c r="CA5233" s="2">
        <v>3956</v>
      </c>
      <c r="CB5233" s="2">
        <v>165.983</v>
      </c>
      <c r="CC5233" s="2">
        <v>180.56800000000001</v>
      </c>
      <c r="CD5233" s="2">
        <v>253.221</v>
      </c>
      <c r="CE5233" s="2">
        <v>320.44200000000001</v>
      </c>
      <c r="CF5233" s="2">
        <v>489.49200000000002</v>
      </c>
      <c r="CG5233" s="2">
        <v>550.74400000000003</v>
      </c>
      <c r="CH5233" s="2">
        <v>518.32600000000002</v>
      </c>
      <c r="CI5233" s="2">
        <v>437.459</v>
      </c>
      <c r="CJ5233" s="2">
        <v>328.47900000000004</v>
      </c>
      <c r="CK5233" s="2">
        <v>245.55800000000002</v>
      </c>
      <c r="CL5233" s="2">
        <v>257.24200000000002</v>
      </c>
      <c r="CM5233" s="2">
        <v>405.48600000000005</v>
      </c>
      <c r="CN5233" s="2">
        <v>0</v>
      </c>
      <c r="CO5233" s="2">
        <v>0</v>
      </c>
      <c r="CP5233" s="2">
        <v>40517</v>
      </c>
      <c r="CQ5233" s="2">
        <v>40517</v>
      </c>
      <c r="CR5233" s="2">
        <v>4153</v>
      </c>
      <c r="CS5233" s="1">
        <v>2010</v>
      </c>
    </row>
    <row r="5234" spans="1:97" x14ac:dyDescent="0.2">
      <c r="A5234">
        <v>10167</v>
      </c>
      <c r="B5234" t="s">
        <v>7</v>
      </c>
      <c r="D5234" t="s">
        <v>4578</v>
      </c>
      <c r="E5234" t="s">
        <v>4577</v>
      </c>
      <c r="F5234">
        <v>54705</v>
      </c>
      <c r="G5234" t="s">
        <v>5</v>
      </c>
      <c r="H5234" t="s">
        <v>4</v>
      </c>
      <c r="I5234" t="s">
        <v>149</v>
      </c>
      <c r="K5234">
        <v>324</v>
      </c>
      <c r="L5234">
        <v>7</v>
      </c>
      <c r="M5234" t="s">
        <v>3</v>
      </c>
      <c r="N5234" t="s">
        <v>18</v>
      </c>
      <c r="O5234" t="s">
        <v>1</v>
      </c>
      <c r="P5234" t="s">
        <v>1</v>
      </c>
      <c r="S5234" t="s">
        <v>0</v>
      </c>
      <c r="T5234" s="2">
        <v>0</v>
      </c>
      <c r="U5234" s="2">
        <v>0</v>
      </c>
      <c r="V5234" s="2">
        <v>0</v>
      </c>
      <c r="W5234" s="2">
        <v>0</v>
      </c>
      <c r="X5234" s="2">
        <v>0</v>
      </c>
      <c r="Y5234" s="2">
        <v>0</v>
      </c>
      <c r="Z5234" s="2">
        <v>0</v>
      </c>
      <c r="AA5234" s="2">
        <v>0</v>
      </c>
      <c r="AB5234" s="2">
        <v>0</v>
      </c>
      <c r="AC5234" s="2">
        <v>0</v>
      </c>
      <c r="AD5234" s="2">
        <v>0</v>
      </c>
      <c r="AE5234" s="2">
        <v>2</v>
      </c>
      <c r="AF5234" s="2">
        <v>0</v>
      </c>
      <c r="AG5234" s="2">
        <v>0</v>
      </c>
      <c r="AH5234" s="2">
        <v>0</v>
      </c>
      <c r="AI5234" s="2">
        <v>0</v>
      </c>
      <c r="AJ5234" s="2">
        <v>0</v>
      </c>
      <c r="AK5234" s="2">
        <v>0</v>
      </c>
      <c r="AL5234" s="2">
        <v>0</v>
      </c>
      <c r="AM5234" s="2">
        <v>0</v>
      </c>
      <c r="AN5234" s="2">
        <v>0</v>
      </c>
      <c r="AO5234" s="2">
        <v>0</v>
      </c>
      <c r="AP5234" s="2">
        <v>0</v>
      </c>
      <c r="AQ5234" s="2">
        <v>1</v>
      </c>
      <c r="AR5234" s="3">
        <v>0</v>
      </c>
      <c r="AS5234" s="3">
        <v>0</v>
      </c>
      <c r="AT5234" s="3">
        <v>0</v>
      </c>
      <c r="AU5234" s="3">
        <v>0</v>
      </c>
      <c r="AV5234" s="3">
        <v>0</v>
      </c>
      <c r="AW5234" s="3">
        <v>0</v>
      </c>
      <c r="AX5234" s="3">
        <v>0</v>
      </c>
      <c r="AY5234" s="3">
        <v>0</v>
      </c>
      <c r="AZ5234" s="3">
        <v>0</v>
      </c>
      <c r="BA5234" s="3">
        <v>0</v>
      </c>
      <c r="BB5234" s="3">
        <v>0</v>
      </c>
      <c r="BC5234" s="3">
        <v>0.8</v>
      </c>
      <c r="BD5234" s="2">
        <v>0</v>
      </c>
      <c r="BE5234" s="2">
        <v>0</v>
      </c>
      <c r="BF5234" s="2">
        <v>0</v>
      </c>
      <c r="BG5234" s="2">
        <v>0</v>
      </c>
      <c r="BH5234" s="2">
        <v>0</v>
      </c>
      <c r="BI5234" s="2">
        <v>0</v>
      </c>
      <c r="BJ5234" s="2">
        <v>0</v>
      </c>
      <c r="BK5234" s="2">
        <v>0</v>
      </c>
      <c r="BL5234" s="2">
        <v>0</v>
      </c>
      <c r="BM5234" s="2">
        <v>0</v>
      </c>
      <c r="BN5234" s="2">
        <v>0</v>
      </c>
      <c r="BO5234" s="2">
        <v>2</v>
      </c>
      <c r="BP5234" s="2">
        <v>0</v>
      </c>
      <c r="BQ5234" s="2">
        <v>0</v>
      </c>
      <c r="BR5234" s="2">
        <v>0</v>
      </c>
      <c r="BS5234" s="2">
        <v>0</v>
      </c>
      <c r="BT5234" s="2">
        <v>0</v>
      </c>
      <c r="BU5234" s="2">
        <v>0</v>
      </c>
      <c r="BV5234" s="2">
        <v>0</v>
      </c>
      <c r="BW5234" s="2">
        <v>0</v>
      </c>
      <c r="BX5234" s="2">
        <v>0</v>
      </c>
      <c r="BY5234" s="2">
        <v>0</v>
      </c>
      <c r="BZ5234" s="2">
        <v>0</v>
      </c>
      <c r="CA5234" s="2">
        <v>1</v>
      </c>
      <c r="CB5234" s="2">
        <v>0</v>
      </c>
      <c r="CC5234" s="2">
        <v>0</v>
      </c>
      <c r="CD5234" s="2">
        <v>0</v>
      </c>
      <c r="CE5234" s="2">
        <v>0</v>
      </c>
      <c r="CF5234" s="2">
        <v>0</v>
      </c>
      <c r="CG5234" s="2">
        <v>0</v>
      </c>
      <c r="CH5234" s="2">
        <v>0</v>
      </c>
      <c r="CI5234" s="2">
        <v>0</v>
      </c>
      <c r="CJ5234" s="2">
        <v>0</v>
      </c>
      <c r="CK5234" s="2">
        <v>0</v>
      </c>
      <c r="CL5234" s="2">
        <v>0</v>
      </c>
      <c r="CM5234" s="2">
        <v>0.10500000000000001</v>
      </c>
      <c r="CN5234" s="2">
        <v>2</v>
      </c>
      <c r="CO5234" s="2">
        <v>1</v>
      </c>
      <c r="CP5234" s="2">
        <v>2</v>
      </c>
      <c r="CQ5234" s="2">
        <v>1</v>
      </c>
      <c r="CR5234" s="2">
        <v>0.10500000000000001</v>
      </c>
      <c r="CS5234" s="1">
        <v>2010</v>
      </c>
    </row>
    <row r="5235" spans="1:97" x14ac:dyDescent="0.2">
      <c r="A5235">
        <v>10167</v>
      </c>
      <c r="B5235" t="s">
        <v>7</v>
      </c>
      <c r="D5235" t="s">
        <v>4578</v>
      </c>
      <c r="E5235" t="s">
        <v>4577</v>
      </c>
      <c r="F5235">
        <v>54705</v>
      </c>
      <c r="G5235" t="s">
        <v>5</v>
      </c>
      <c r="H5235" t="s">
        <v>4</v>
      </c>
      <c r="I5235" t="s">
        <v>149</v>
      </c>
      <c r="K5235">
        <v>324</v>
      </c>
      <c r="L5235">
        <v>7</v>
      </c>
      <c r="M5235" t="s">
        <v>3</v>
      </c>
      <c r="N5235" t="s">
        <v>18</v>
      </c>
      <c r="O5235" t="s">
        <v>49</v>
      </c>
      <c r="P5235" t="s">
        <v>49</v>
      </c>
      <c r="AE5235" s="2">
        <v>2</v>
      </c>
      <c r="AQ5235" s="2">
        <v>0</v>
      </c>
      <c r="BC5235" s="3">
        <v>0.32</v>
      </c>
      <c r="BO5235" s="2">
        <v>1</v>
      </c>
      <c r="CA5235" s="2">
        <v>0</v>
      </c>
      <c r="CM5235" s="2">
        <v>4.2000000000000003E-2</v>
      </c>
      <c r="CN5235" s="2">
        <v>2</v>
      </c>
      <c r="CO5235" s="2">
        <v>0</v>
      </c>
      <c r="CP5235" s="2">
        <v>1</v>
      </c>
      <c r="CQ5235" s="2">
        <v>0</v>
      </c>
      <c r="CR5235" s="2">
        <v>4.2000000000000003E-2</v>
      </c>
      <c r="CS5235" s="1">
        <v>2010</v>
      </c>
    </row>
    <row r="5236" spans="1:97" x14ac:dyDescent="0.2">
      <c r="A5236">
        <v>10167</v>
      </c>
      <c r="B5236" t="s">
        <v>7</v>
      </c>
      <c r="D5236" t="s">
        <v>4578</v>
      </c>
      <c r="E5236" t="s">
        <v>4577</v>
      </c>
      <c r="F5236">
        <v>54705</v>
      </c>
      <c r="G5236" t="s">
        <v>5</v>
      </c>
      <c r="H5236" t="s">
        <v>4</v>
      </c>
      <c r="I5236" t="s">
        <v>149</v>
      </c>
      <c r="K5236">
        <v>324</v>
      </c>
      <c r="L5236">
        <v>7</v>
      </c>
      <c r="M5236" t="s">
        <v>3</v>
      </c>
      <c r="N5236" t="s">
        <v>18</v>
      </c>
      <c r="O5236" t="s">
        <v>2667</v>
      </c>
      <c r="P5236" t="s">
        <v>2667</v>
      </c>
      <c r="S5236" t="s">
        <v>15</v>
      </c>
      <c r="T5236" s="2">
        <v>3379</v>
      </c>
      <c r="U5236" s="2">
        <v>1704</v>
      </c>
      <c r="V5236" s="2">
        <v>1269</v>
      </c>
      <c r="W5236" s="2">
        <v>221</v>
      </c>
      <c r="X5236" s="2">
        <v>1968</v>
      </c>
      <c r="Y5236" s="2">
        <v>3590</v>
      </c>
      <c r="Z5236" s="2">
        <v>2795</v>
      </c>
      <c r="AA5236" s="2">
        <v>3068</v>
      </c>
      <c r="AB5236" s="2">
        <v>283</v>
      </c>
      <c r="AC5236" s="2">
        <v>341</v>
      </c>
      <c r="AD5236" s="2">
        <v>324</v>
      </c>
      <c r="AE5236" s="2">
        <v>463</v>
      </c>
      <c r="AF5236" s="2">
        <v>1199</v>
      </c>
      <c r="AG5236" s="2">
        <v>604</v>
      </c>
      <c r="AH5236" s="2">
        <v>450</v>
      </c>
      <c r="AI5236" s="2">
        <v>78</v>
      </c>
      <c r="AJ5236" s="2">
        <v>698</v>
      </c>
      <c r="AK5236" s="2">
        <v>1273</v>
      </c>
      <c r="AL5236" s="2">
        <v>991</v>
      </c>
      <c r="AM5236" s="2">
        <v>1088</v>
      </c>
      <c r="AN5236" s="2">
        <v>100</v>
      </c>
      <c r="AO5236" s="2">
        <v>121</v>
      </c>
      <c r="AP5236" s="2">
        <v>115</v>
      </c>
      <c r="AQ5236" s="2">
        <v>164</v>
      </c>
      <c r="AR5236" s="3">
        <v>24</v>
      </c>
      <c r="AS5236" s="3">
        <v>24</v>
      </c>
      <c r="AT5236" s="3">
        <v>24</v>
      </c>
      <c r="AU5236" s="3">
        <v>24</v>
      </c>
      <c r="AV5236" s="3">
        <v>24</v>
      </c>
      <c r="AW5236" s="3">
        <v>24</v>
      </c>
      <c r="AX5236" s="3">
        <v>24</v>
      </c>
      <c r="AY5236" s="3">
        <v>24</v>
      </c>
      <c r="AZ5236" s="3">
        <v>24</v>
      </c>
      <c r="BA5236" s="3">
        <v>24</v>
      </c>
      <c r="BB5236" s="3">
        <v>24</v>
      </c>
      <c r="BC5236" s="3">
        <v>24</v>
      </c>
      <c r="BD5236" s="2">
        <v>81096</v>
      </c>
      <c r="BE5236" s="2">
        <v>40896</v>
      </c>
      <c r="BF5236" s="2">
        <v>30456</v>
      </c>
      <c r="BG5236" s="2">
        <v>5304</v>
      </c>
      <c r="BH5236" s="2">
        <v>47232</v>
      </c>
      <c r="BI5236" s="2">
        <v>86160</v>
      </c>
      <c r="BJ5236" s="2">
        <v>67080</v>
      </c>
      <c r="BK5236" s="2">
        <v>73632</v>
      </c>
      <c r="BL5236" s="2">
        <v>6792</v>
      </c>
      <c r="BM5236" s="2">
        <v>8184</v>
      </c>
      <c r="BN5236" s="2">
        <v>7776</v>
      </c>
      <c r="BO5236" s="2">
        <v>11112</v>
      </c>
      <c r="BP5236" s="2">
        <v>28766</v>
      </c>
      <c r="BQ5236" s="2">
        <v>14504</v>
      </c>
      <c r="BR5236" s="2">
        <v>10807</v>
      </c>
      <c r="BS5236" s="2">
        <v>1879</v>
      </c>
      <c r="BT5236" s="2">
        <v>16752</v>
      </c>
      <c r="BU5236" s="2">
        <v>30563</v>
      </c>
      <c r="BV5236" s="2">
        <v>23793</v>
      </c>
      <c r="BW5236" s="2">
        <v>26116</v>
      </c>
      <c r="BX5236" s="2">
        <v>2409</v>
      </c>
      <c r="BY5236" s="2">
        <v>2904</v>
      </c>
      <c r="BZ5236" s="2">
        <v>2761</v>
      </c>
      <c r="CA5236" s="2">
        <v>3943</v>
      </c>
      <c r="CB5236" s="2">
        <v>5334.6930000000002</v>
      </c>
      <c r="CC5236" s="2">
        <v>2689.837</v>
      </c>
      <c r="CD5236" s="2">
        <v>2004.1450000000002</v>
      </c>
      <c r="CE5236" s="2">
        <v>348.51600000000002</v>
      </c>
      <c r="CF5236" s="2">
        <v>3106.7200000000003</v>
      </c>
      <c r="CG5236" s="2">
        <v>5668.0820000000003</v>
      </c>
      <c r="CH5236" s="2">
        <v>4412.5550000000003</v>
      </c>
      <c r="CI5236" s="2">
        <v>4843.2470000000003</v>
      </c>
      <c r="CJ5236" s="2">
        <v>446.73099999999999</v>
      </c>
      <c r="CK5236" s="2">
        <v>538.56700000000001</v>
      </c>
      <c r="CL5236" s="2">
        <v>511.99400000000003</v>
      </c>
      <c r="CM5236" s="2">
        <v>731.24599999999998</v>
      </c>
      <c r="CN5236" s="2">
        <v>19405</v>
      </c>
      <c r="CO5236" s="2">
        <v>6881</v>
      </c>
      <c r="CP5236" s="2">
        <v>465720</v>
      </c>
      <c r="CQ5236" s="2">
        <v>165197</v>
      </c>
      <c r="CR5236" s="2">
        <v>30636.332999999999</v>
      </c>
      <c r="CS5236" s="1">
        <v>2010</v>
      </c>
    </row>
    <row r="5237" spans="1:97" x14ac:dyDescent="0.2">
      <c r="A5237">
        <v>10168</v>
      </c>
      <c r="B5237" t="s">
        <v>7</v>
      </c>
      <c r="D5237" t="s">
        <v>4576</v>
      </c>
      <c r="E5237" t="s">
        <v>4575</v>
      </c>
      <c r="F5237">
        <v>3030</v>
      </c>
      <c r="G5237" t="s">
        <v>14</v>
      </c>
      <c r="H5237" t="s">
        <v>12</v>
      </c>
      <c r="I5237" t="s">
        <v>81</v>
      </c>
      <c r="K5237">
        <v>611</v>
      </c>
      <c r="L5237">
        <v>5</v>
      </c>
      <c r="M5237" t="s">
        <v>8</v>
      </c>
      <c r="N5237" t="s">
        <v>14</v>
      </c>
      <c r="O5237" t="s">
        <v>1</v>
      </c>
      <c r="P5237" t="s">
        <v>1</v>
      </c>
      <c r="S5237" t="s">
        <v>0</v>
      </c>
      <c r="T5237" s="2">
        <v>21861</v>
      </c>
      <c r="U5237" s="2">
        <v>26699</v>
      </c>
      <c r="V5237" s="2">
        <v>34189</v>
      </c>
      <c r="W5237" s="2">
        <v>35037</v>
      </c>
      <c r="X5237" s="2">
        <v>38340</v>
      </c>
      <c r="Y5237" s="2">
        <v>36002</v>
      </c>
      <c r="Z5237" s="2">
        <v>35609</v>
      </c>
      <c r="AA5237" s="2">
        <v>36162</v>
      </c>
      <c r="AB5237" s="2">
        <v>32876</v>
      </c>
      <c r="AC5237" s="2">
        <v>21017</v>
      </c>
      <c r="AD5237" s="2">
        <v>20629</v>
      </c>
      <c r="AE5237" s="2">
        <v>7187</v>
      </c>
      <c r="AF5237" s="2">
        <v>21861</v>
      </c>
      <c r="AG5237" s="2">
        <v>26699</v>
      </c>
      <c r="AH5237" s="2">
        <v>34189</v>
      </c>
      <c r="AI5237" s="2">
        <v>35037</v>
      </c>
      <c r="AJ5237" s="2">
        <v>38340</v>
      </c>
      <c r="AK5237" s="2">
        <v>36002</v>
      </c>
      <c r="AL5237" s="2">
        <v>35609</v>
      </c>
      <c r="AM5237" s="2">
        <v>36162</v>
      </c>
      <c r="AN5237" s="2">
        <v>32876</v>
      </c>
      <c r="AO5237" s="2">
        <v>21017</v>
      </c>
      <c r="AP5237" s="2">
        <v>20629</v>
      </c>
      <c r="AQ5237" s="2">
        <v>7187</v>
      </c>
      <c r="AR5237" s="3">
        <v>1.014</v>
      </c>
      <c r="AS5237" s="3">
        <v>1.014</v>
      </c>
      <c r="AT5237" s="3">
        <v>1.012</v>
      </c>
      <c r="AU5237" s="3">
        <v>1.01</v>
      </c>
      <c r="AV5237" s="3">
        <v>1.012</v>
      </c>
      <c r="AW5237" s="3">
        <v>1.0170000000000001</v>
      </c>
      <c r="AX5237" s="3">
        <v>1.0190000000000001</v>
      </c>
      <c r="AY5237" s="3">
        <v>1.018</v>
      </c>
      <c r="AZ5237" s="3">
        <v>1.014</v>
      </c>
      <c r="BA5237" s="3">
        <v>1.016</v>
      </c>
      <c r="BB5237" s="3">
        <v>1.0110000000000001</v>
      </c>
      <c r="BC5237" s="3">
        <v>1.014</v>
      </c>
      <c r="BD5237" s="2">
        <v>22167</v>
      </c>
      <c r="BE5237" s="2">
        <v>27073</v>
      </c>
      <c r="BF5237" s="2">
        <v>34599</v>
      </c>
      <c r="BG5237" s="2">
        <v>35387</v>
      </c>
      <c r="BH5237" s="2">
        <v>38800</v>
      </c>
      <c r="BI5237" s="2">
        <v>36614</v>
      </c>
      <c r="BJ5237" s="2">
        <v>36286</v>
      </c>
      <c r="BK5237" s="2">
        <v>36813</v>
      </c>
      <c r="BL5237" s="2">
        <v>33336</v>
      </c>
      <c r="BM5237" s="2">
        <v>21353</v>
      </c>
      <c r="BN5237" s="2">
        <v>20856</v>
      </c>
      <c r="BO5237" s="2">
        <v>7288</v>
      </c>
      <c r="BP5237" s="2">
        <v>22167</v>
      </c>
      <c r="BQ5237" s="2">
        <v>27073</v>
      </c>
      <c r="BR5237" s="2">
        <v>34599</v>
      </c>
      <c r="BS5237" s="2">
        <v>35387</v>
      </c>
      <c r="BT5237" s="2">
        <v>38800</v>
      </c>
      <c r="BU5237" s="2">
        <v>36614</v>
      </c>
      <c r="BV5237" s="2">
        <v>36286</v>
      </c>
      <c r="BW5237" s="2">
        <v>36813</v>
      </c>
      <c r="BX5237" s="2">
        <v>33336</v>
      </c>
      <c r="BY5237" s="2">
        <v>21353</v>
      </c>
      <c r="BZ5237" s="2">
        <v>20856</v>
      </c>
      <c r="CA5237" s="2">
        <v>7288</v>
      </c>
      <c r="CB5237" s="2">
        <v>5875</v>
      </c>
      <c r="CC5237" s="2">
        <v>7076</v>
      </c>
      <c r="CD5237" s="2">
        <v>8762</v>
      </c>
      <c r="CE5237" s="2">
        <v>7964</v>
      </c>
      <c r="CF5237" s="2">
        <v>8958</v>
      </c>
      <c r="CG5237" s="2">
        <v>9035</v>
      </c>
      <c r="CH5237" s="2">
        <v>9268</v>
      </c>
      <c r="CI5237" s="2">
        <v>10004</v>
      </c>
      <c r="CJ5237" s="2">
        <v>9300</v>
      </c>
      <c r="CK5237" s="2">
        <v>8154</v>
      </c>
      <c r="CL5237" s="2">
        <v>6734</v>
      </c>
      <c r="CM5237" s="2">
        <v>6585</v>
      </c>
      <c r="CN5237" s="2">
        <v>345608</v>
      </c>
      <c r="CO5237" s="2">
        <v>345608</v>
      </c>
      <c r="CP5237" s="2">
        <v>350572</v>
      </c>
      <c r="CQ5237" s="2">
        <v>350572</v>
      </c>
      <c r="CR5237" s="2">
        <v>97715</v>
      </c>
      <c r="CS5237" s="1">
        <v>2010</v>
      </c>
    </row>
    <row r="5238" spans="1:97" x14ac:dyDescent="0.2">
      <c r="A5238">
        <v>10168</v>
      </c>
      <c r="B5238" t="s">
        <v>7</v>
      </c>
      <c r="D5238" t="s">
        <v>4576</v>
      </c>
      <c r="E5238" t="s">
        <v>4575</v>
      </c>
      <c r="F5238">
        <v>3030</v>
      </c>
      <c r="G5238" t="s">
        <v>14</v>
      </c>
      <c r="H5238" t="s">
        <v>12</v>
      </c>
      <c r="I5238" t="s">
        <v>81</v>
      </c>
      <c r="K5238">
        <v>611</v>
      </c>
      <c r="L5238">
        <v>5</v>
      </c>
      <c r="M5238" t="s">
        <v>8</v>
      </c>
      <c r="N5238" t="s">
        <v>11</v>
      </c>
      <c r="O5238" t="s">
        <v>1</v>
      </c>
      <c r="P5238" t="s">
        <v>1</v>
      </c>
      <c r="S5238" t="s">
        <v>0</v>
      </c>
      <c r="T5238" s="2">
        <v>329133</v>
      </c>
      <c r="U5238" s="2">
        <v>277651</v>
      </c>
      <c r="V5238" s="2">
        <v>360231</v>
      </c>
      <c r="W5238" s="2">
        <v>326072</v>
      </c>
      <c r="X5238" s="2">
        <v>367673</v>
      </c>
      <c r="Y5238" s="2">
        <v>349895</v>
      </c>
      <c r="Z5238" s="2">
        <v>348724</v>
      </c>
      <c r="AA5238" s="2">
        <v>358480</v>
      </c>
      <c r="AB5238" s="2">
        <v>335502</v>
      </c>
      <c r="AC5238" s="2">
        <v>354807</v>
      </c>
      <c r="AD5238" s="2">
        <v>344267</v>
      </c>
      <c r="AE5238" s="2">
        <v>347808</v>
      </c>
      <c r="AF5238" s="2">
        <v>311053</v>
      </c>
      <c r="AG5238" s="2">
        <v>275406</v>
      </c>
      <c r="AH5238" s="2">
        <v>354465</v>
      </c>
      <c r="AI5238" s="2">
        <v>319477</v>
      </c>
      <c r="AJ5238" s="2">
        <v>360932</v>
      </c>
      <c r="AK5238" s="2">
        <v>349895</v>
      </c>
      <c r="AL5238" s="2">
        <v>348724</v>
      </c>
      <c r="AM5238" s="2">
        <v>358480</v>
      </c>
      <c r="AN5238" s="2">
        <v>335502</v>
      </c>
      <c r="AO5238" s="2">
        <v>354807</v>
      </c>
      <c r="AP5238" s="2">
        <v>342427</v>
      </c>
      <c r="AQ5238" s="2">
        <v>347808</v>
      </c>
      <c r="AR5238" s="3">
        <v>1.014</v>
      </c>
      <c r="AS5238" s="3">
        <v>1.014</v>
      </c>
      <c r="AT5238" s="3">
        <v>1.012</v>
      </c>
      <c r="AU5238" s="3">
        <v>1.01</v>
      </c>
      <c r="AV5238" s="3">
        <v>1.012</v>
      </c>
      <c r="AW5238" s="3">
        <v>1.0170000000000001</v>
      </c>
      <c r="AX5238" s="3">
        <v>1.0190000000000001</v>
      </c>
      <c r="AY5238" s="3">
        <v>1.018</v>
      </c>
      <c r="AZ5238" s="3">
        <v>1.014</v>
      </c>
      <c r="BA5238" s="3">
        <v>1.016</v>
      </c>
      <c r="BB5238" s="3">
        <v>1.0110000000000001</v>
      </c>
      <c r="BC5238" s="3">
        <v>1.014</v>
      </c>
      <c r="BD5238" s="2">
        <v>333741</v>
      </c>
      <c r="BE5238" s="2">
        <v>281538</v>
      </c>
      <c r="BF5238" s="2">
        <v>364554</v>
      </c>
      <c r="BG5238" s="2">
        <v>329333</v>
      </c>
      <c r="BH5238" s="2">
        <v>372085</v>
      </c>
      <c r="BI5238" s="2">
        <v>355843</v>
      </c>
      <c r="BJ5238" s="2">
        <v>355350</v>
      </c>
      <c r="BK5238" s="2">
        <v>364933</v>
      </c>
      <c r="BL5238" s="2">
        <v>340199</v>
      </c>
      <c r="BM5238" s="2">
        <v>360484</v>
      </c>
      <c r="BN5238" s="2">
        <v>348054</v>
      </c>
      <c r="BO5238" s="2">
        <v>352677</v>
      </c>
      <c r="BP5238" s="2">
        <v>315408</v>
      </c>
      <c r="BQ5238" s="2">
        <v>279262</v>
      </c>
      <c r="BR5238" s="2">
        <v>358719</v>
      </c>
      <c r="BS5238" s="2">
        <v>322672</v>
      </c>
      <c r="BT5238" s="2">
        <v>365263</v>
      </c>
      <c r="BU5238" s="2">
        <v>355843</v>
      </c>
      <c r="BV5238" s="2">
        <v>355350</v>
      </c>
      <c r="BW5238" s="2">
        <v>364933</v>
      </c>
      <c r="BX5238" s="2">
        <v>340199</v>
      </c>
      <c r="BY5238" s="2">
        <v>360484</v>
      </c>
      <c r="BZ5238" s="2">
        <v>346194</v>
      </c>
      <c r="CA5238" s="2">
        <v>352677</v>
      </c>
      <c r="CB5238" s="2">
        <v>25289</v>
      </c>
      <c r="CC5238" s="2">
        <v>21204</v>
      </c>
      <c r="CD5238" s="2">
        <v>27548</v>
      </c>
      <c r="CE5238" s="2">
        <v>25091</v>
      </c>
      <c r="CF5238" s="2">
        <v>28344</v>
      </c>
      <c r="CG5238" s="2">
        <v>27347</v>
      </c>
      <c r="CH5238" s="2">
        <v>27243</v>
      </c>
      <c r="CI5238" s="2">
        <v>28031</v>
      </c>
      <c r="CJ5238" s="2">
        <v>26071</v>
      </c>
      <c r="CK5238" s="2">
        <v>27778</v>
      </c>
      <c r="CL5238" s="2">
        <v>27151</v>
      </c>
      <c r="CM5238" s="2">
        <v>27753</v>
      </c>
      <c r="CN5238" s="2">
        <v>4100243</v>
      </c>
      <c r="CO5238" s="2">
        <v>4058976</v>
      </c>
      <c r="CP5238" s="2">
        <v>4158791</v>
      </c>
      <c r="CQ5238" s="2">
        <v>4117004</v>
      </c>
      <c r="CR5238" s="2">
        <v>318850</v>
      </c>
      <c r="CS5238" s="1">
        <v>2010</v>
      </c>
    </row>
    <row r="5239" spans="1:97" x14ac:dyDescent="0.2">
      <c r="A5239">
        <v>10169</v>
      </c>
      <c r="B5239" t="s">
        <v>7</v>
      </c>
      <c r="D5239" t="s">
        <v>4574</v>
      </c>
      <c r="E5239" t="s">
        <v>4573</v>
      </c>
      <c r="F5239">
        <v>3084</v>
      </c>
      <c r="G5239" t="s">
        <v>14</v>
      </c>
      <c r="H5239" t="s">
        <v>12</v>
      </c>
      <c r="I5239" t="s">
        <v>81</v>
      </c>
      <c r="K5239">
        <v>22</v>
      </c>
      <c r="L5239">
        <v>3</v>
      </c>
      <c r="M5239" t="s">
        <v>22</v>
      </c>
      <c r="N5239" t="s">
        <v>14</v>
      </c>
      <c r="O5239" t="s">
        <v>1</v>
      </c>
      <c r="P5239" t="s">
        <v>1</v>
      </c>
      <c r="S5239" t="s">
        <v>0</v>
      </c>
      <c r="T5239" s="2">
        <v>0</v>
      </c>
      <c r="U5239" s="2">
        <v>0</v>
      </c>
      <c r="V5239" s="2">
        <v>0</v>
      </c>
      <c r="W5239" s="2">
        <v>0</v>
      </c>
      <c r="X5239" s="2">
        <v>0</v>
      </c>
      <c r="Y5239" s="2">
        <v>0</v>
      </c>
      <c r="Z5239" s="2">
        <v>0</v>
      </c>
      <c r="AA5239" s="2">
        <v>0</v>
      </c>
      <c r="AB5239" s="2">
        <v>0</v>
      </c>
      <c r="AC5239" s="2">
        <v>0</v>
      </c>
      <c r="AD5239" s="2">
        <v>0</v>
      </c>
      <c r="AE5239" s="2">
        <v>0</v>
      </c>
      <c r="AF5239" s="2">
        <v>0</v>
      </c>
      <c r="AG5239" s="2">
        <v>0</v>
      </c>
      <c r="AH5239" s="2">
        <v>0</v>
      </c>
      <c r="AI5239" s="2">
        <v>0</v>
      </c>
      <c r="AJ5239" s="2">
        <v>0</v>
      </c>
      <c r="AK5239" s="2">
        <v>0</v>
      </c>
      <c r="AL5239" s="2">
        <v>0</v>
      </c>
      <c r="AM5239" s="2">
        <v>0</v>
      </c>
      <c r="AN5239" s="2">
        <v>0</v>
      </c>
      <c r="AO5239" s="2">
        <v>0</v>
      </c>
      <c r="AP5239" s="2">
        <v>0</v>
      </c>
      <c r="AQ5239" s="2">
        <v>0</v>
      </c>
      <c r="AR5239" s="3">
        <v>0</v>
      </c>
      <c r="AS5239" s="3">
        <v>0</v>
      </c>
      <c r="AT5239" s="3">
        <v>0</v>
      </c>
      <c r="AU5239" s="3">
        <v>0</v>
      </c>
      <c r="AV5239" s="3">
        <v>0</v>
      </c>
      <c r="AW5239" s="3">
        <v>0</v>
      </c>
      <c r="AX5239" s="3">
        <v>0</v>
      </c>
      <c r="AY5239" s="3">
        <v>0</v>
      </c>
      <c r="AZ5239" s="3">
        <v>0</v>
      </c>
      <c r="BA5239" s="3">
        <v>0</v>
      </c>
      <c r="BB5239" s="3">
        <v>0</v>
      </c>
      <c r="BC5239" s="3">
        <v>0</v>
      </c>
      <c r="BD5239" s="2">
        <v>0</v>
      </c>
      <c r="BE5239" s="2">
        <v>0</v>
      </c>
      <c r="BF5239" s="2">
        <v>0</v>
      </c>
      <c r="BG5239" s="2">
        <v>0</v>
      </c>
      <c r="BH5239" s="2">
        <v>0</v>
      </c>
      <c r="BI5239" s="2">
        <v>0</v>
      </c>
      <c r="BJ5239" s="2">
        <v>0</v>
      </c>
      <c r="BK5239" s="2">
        <v>0</v>
      </c>
      <c r="BL5239" s="2">
        <v>0</v>
      </c>
      <c r="BM5239" s="2">
        <v>0</v>
      </c>
      <c r="BN5239" s="2">
        <v>0</v>
      </c>
      <c r="BO5239" s="2">
        <v>0</v>
      </c>
      <c r="BP5239" s="2">
        <v>0</v>
      </c>
      <c r="BQ5239" s="2">
        <v>0</v>
      </c>
      <c r="BR5239" s="2">
        <v>0</v>
      </c>
      <c r="BS5239" s="2">
        <v>0</v>
      </c>
      <c r="BT5239" s="2">
        <v>0</v>
      </c>
      <c r="BU5239" s="2">
        <v>0</v>
      </c>
      <c r="BV5239" s="2">
        <v>0</v>
      </c>
      <c r="BW5239" s="2">
        <v>0</v>
      </c>
      <c r="BX5239" s="2">
        <v>0</v>
      </c>
      <c r="BY5239" s="2">
        <v>0</v>
      </c>
      <c r="BZ5239" s="2">
        <v>0</v>
      </c>
      <c r="CA5239" s="2">
        <v>0</v>
      </c>
      <c r="CB5239" s="2">
        <v>5773.9890000000005</v>
      </c>
      <c r="CC5239" s="2">
        <v>5330.7380000000003</v>
      </c>
      <c r="CD5239" s="2">
        <v>5676.8420000000006</v>
      </c>
      <c r="CE5239" s="2">
        <v>4781.6350000000002</v>
      </c>
      <c r="CF5239" s="2">
        <v>3482.7710000000002</v>
      </c>
      <c r="CG5239" s="2">
        <v>3251.05</v>
      </c>
      <c r="CH5239" s="2">
        <v>5367.0730000000003</v>
      </c>
      <c r="CI5239" s="2">
        <v>6335.1390000000001</v>
      </c>
      <c r="CJ5239" s="2">
        <v>5870.4250000000002</v>
      </c>
      <c r="CK5239" s="2">
        <v>6590.4610000000002</v>
      </c>
      <c r="CL5239" s="2">
        <v>5549.7970000000005</v>
      </c>
      <c r="CM5239" s="2">
        <v>5199.08</v>
      </c>
      <c r="CN5239" s="2">
        <v>0</v>
      </c>
      <c r="CO5239" s="2">
        <v>0</v>
      </c>
      <c r="CP5239" s="2">
        <v>0</v>
      </c>
      <c r="CQ5239" s="2">
        <v>0</v>
      </c>
      <c r="CR5239" s="2">
        <v>63209</v>
      </c>
      <c r="CS5239" s="1">
        <v>2010</v>
      </c>
    </row>
    <row r="5240" spans="1:97" x14ac:dyDescent="0.2">
      <c r="A5240">
        <v>10169</v>
      </c>
      <c r="B5240" t="s">
        <v>7</v>
      </c>
      <c r="D5240" t="s">
        <v>4574</v>
      </c>
      <c r="E5240" t="s">
        <v>4573</v>
      </c>
      <c r="F5240">
        <v>3084</v>
      </c>
      <c r="G5240" t="s">
        <v>14</v>
      </c>
      <c r="H5240" t="s">
        <v>12</v>
      </c>
      <c r="I5240" t="s">
        <v>81</v>
      </c>
      <c r="K5240">
        <v>22</v>
      </c>
      <c r="L5240">
        <v>3</v>
      </c>
      <c r="M5240" t="s">
        <v>22</v>
      </c>
      <c r="N5240" t="s">
        <v>11</v>
      </c>
      <c r="O5240" t="s">
        <v>1</v>
      </c>
      <c r="P5240" t="s">
        <v>1</v>
      </c>
      <c r="S5240" t="s">
        <v>0</v>
      </c>
      <c r="T5240" s="2">
        <v>271850</v>
      </c>
      <c r="U5240" s="2">
        <v>250982</v>
      </c>
      <c r="V5240" s="2">
        <v>267277</v>
      </c>
      <c r="W5240" s="2">
        <v>225129</v>
      </c>
      <c r="X5240" s="2">
        <v>163976</v>
      </c>
      <c r="Y5240" s="2">
        <v>153066</v>
      </c>
      <c r="Z5240" s="2">
        <v>252692</v>
      </c>
      <c r="AA5240" s="2">
        <v>298271</v>
      </c>
      <c r="AB5240" s="2">
        <v>276391</v>
      </c>
      <c r="AC5240" s="2">
        <v>310292</v>
      </c>
      <c r="AD5240" s="2">
        <v>261295</v>
      </c>
      <c r="AE5240" s="2">
        <v>244783</v>
      </c>
      <c r="AF5240" s="2">
        <v>271850</v>
      </c>
      <c r="AG5240" s="2">
        <v>250982</v>
      </c>
      <c r="AH5240" s="2">
        <v>267277</v>
      </c>
      <c r="AI5240" s="2">
        <v>225129</v>
      </c>
      <c r="AJ5240" s="2">
        <v>163976</v>
      </c>
      <c r="AK5240" s="2">
        <v>153066</v>
      </c>
      <c r="AL5240" s="2">
        <v>252692</v>
      </c>
      <c r="AM5240" s="2">
        <v>298271</v>
      </c>
      <c r="AN5240" s="2">
        <v>276391</v>
      </c>
      <c r="AO5240" s="2">
        <v>310292</v>
      </c>
      <c r="AP5240" s="2">
        <v>261295</v>
      </c>
      <c r="AQ5240" s="2">
        <v>244783</v>
      </c>
      <c r="AR5240" s="3">
        <v>1.0250000000000001</v>
      </c>
      <c r="AS5240" s="3">
        <v>1.0250000000000001</v>
      </c>
      <c r="AT5240" s="3">
        <v>1.0250000000000001</v>
      </c>
      <c r="AU5240" s="3">
        <v>1.0250000000000001</v>
      </c>
      <c r="AV5240" s="3">
        <v>1.0250000000000001</v>
      </c>
      <c r="AW5240" s="3">
        <v>1.0250000000000001</v>
      </c>
      <c r="AX5240" s="3">
        <v>1.0250000000000001</v>
      </c>
      <c r="AY5240" s="3">
        <v>1.0250000000000001</v>
      </c>
      <c r="AZ5240" s="3">
        <v>1.0250000000000001</v>
      </c>
      <c r="BA5240" s="3">
        <v>1.0250000000000001</v>
      </c>
      <c r="BB5240" s="3">
        <v>1.0250000000000001</v>
      </c>
      <c r="BC5240" s="3">
        <v>1.0250000000000001</v>
      </c>
      <c r="BD5240" s="2">
        <v>278646</v>
      </c>
      <c r="BE5240" s="2">
        <v>257257</v>
      </c>
      <c r="BF5240" s="2">
        <v>273959</v>
      </c>
      <c r="BG5240" s="2">
        <v>230757</v>
      </c>
      <c r="BH5240" s="2">
        <v>168075</v>
      </c>
      <c r="BI5240" s="2">
        <v>156893</v>
      </c>
      <c r="BJ5240" s="2">
        <v>259009</v>
      </c>
      <c r="BK5240" s="2">
        <v>305728</v>
      </c>
      <c r="BL5240" s="2">
        <v>283301</v>
      </c>
      <c r="BM5240" s="2">
        <v>318049</v>
      </c>
      <c r="BN5240" s="2">
        <v>267827</v>
      </c>
      <c r="BO5240" s="2">
        <v>250903</v>
      </c>
      <c r="BP5240" s="2">
        <v>278646</v>
      </c>
      <c r="BQ5240" s="2">
        <v>257257</v>
      </c>
      <c r="BR5240" s="2">
        <v>273959</v>
      </c>
      <c r="BS5240" s="2">
        <v>230757</v>
      </c>
      <c r="BT5240" s="2">
        <v>168075</v>
      </c>
      <c r="BU5240" s="2">
        <v>156893</v>
      </c>
      <c r="BV5240" s="2">
        <v>259009</v>
      </c>
      <c r="BW5240" s="2">
        <v>305728</v>
      </c>
      <c r="BX5240" s="2">
        <v>283301</v>
      </c>
      <c r="BY5240" s="2">
        <v>318049</v>
      </c>
      <c r="BZ5240" s="2">
        <v>267827</v>
      </c>
      <c r="CA5240" s="2">
        <v>250903</v>
      </c>
      <c r="CB5240" s="2">
        <v>25973.77</v>
      </c>
      <c r="CC5240" s="2">
        <v>23979.845000000001</v>
      </c>
      <c r="CD5240" s="2">
        <v>25536.763999999999</v>
      </c>
      <c r="CE5240" s="2">
        <v>21509.755000000001</v>
      </c>
      <c r="CF5240" s="2">
        <v>15666.932000000001</v>
      </c>
      <c r="CG5240" s="2">
        <v>14624.556</v>
      </c>
      <c r="CH5240" s="2">
        <v>24143.294000000002</v>
      </c>
      <c r="CI5240" s="2">
        <v>28498.054</v>
      </c>
      <c r="CJ5240" s="2">
        <v>26407.58</v>
      </c>
      <c r="CK5240" s="2">
        <v>29646.594000000001</v>
      </c>
      <c r="CL5240" s="2">
        <v>24965.262000000002</v>
      </c>
      <c r="CM5240" s="2">
        <v>23387.594000000001</v>
      </c>
      <c r="CN5240" s="2">
        <v>2976004</v>
      </c>
      <c r="CO5240" s="2">
        <v>2976004</v>
      </c>
      <c r="CP5240" s="2">
        <v>3050404</v>
      </c>
      <c r="CQ5240" s="2">
        <v>3050404</v>
      </c>
      <c r="CR5240" s="2">
        <v>284340</v>
      </c>
      <c r="CS5240" s="1">
        <v>2010</v>
      </c>
    </row>
    <row r="5241" spans="1:97" x14ac:dyDescent="0.2">
      <c r="A5241">
        <v>10173</v>
      </c>
      <c r="B5241" t="s">
        <v>41</v>
      </c>
      <c r="D5241" t="s">
        <v>4572</v>
      </c>
      <c r="E5241" t="s">
        <v>4571</v>
      </c>
      <c r="F5241">
        <v>2212</v>
      </c>
      <c r="G5241" t="s">
        <v>161</v>
      </c>
      <c r="H5241" t="s">
        <v>55</v>
      </c>
      <c r="I5241" t="s">
        <v>89</v>
      </c>
      <c r="K5241">
        <v>22</v>
      </c>
      <c r="L5241">
        <v>1</v>
      </c>
      <c r="M5241" t="s">
        <v>39</v>
      </c>
      <c r="N5241" t="s">
        <v>80</v>
      </c>
      <c r="O5241" t="s">
        <v>79</v>
      </c>
      <c r="P5241" t="s">
        <v>78</v>
      </c>
      <c r="T5241" s="2">
        <v>0</v>
      </c>
      <c r="U5241" s="2">
        <v>0</v>
      </c>
      <c r="V5241" s="2">
        <v>0</v>
      </c>
      <c r="W5241" s="2">
        <v>0</v>
      </c>
      <c r="X5241" s="2">
        <v>0</v>
      </c>
      <c r="Y5241" s="2">
        <v>0</v>
      </c>
      <c r="Z5241" s="2">
        <v>0</v>
      </c>
      <c r="AA5241" s="2">
        <v>0</v>
      </c>
      <c r="AB5241" s="2">
        <v>0</v>
      </c>
      <c r="AC5241" s="2">
        <v>0</v>
      </c>
      <c r="AD5241" s="2">
        <v>0</v>
      </c>
      <c r="AE5241" s="2">
        <v>0</v>
      </c>
      <c r="AF5241" s="2">
        <v>0</v>
      </c>
      <c r="AG5241" s="2">
        <v>0</v>
      </c>
      <c r="AH5241" s="2">
        <v>0</v>
      </c>
      <c r="AI5241" s="2">
        <v>0</v>
      </c>
      <c r="AJ5241" s="2">
        <v>0</v>
      </c>
      <c r="AK5241" s="2">
        <v>0</v>
      </c>
      <c r="AL5241" s="2">
        <v>0</v>
      </c>
      <c r="AM5241" s="2">
        <v>0</v>
      </c>
      <c r="AN5241" s="2">
        <v>0</v>
      </c>
      <c r="AO5241" s="2">
        <v>0</v>
      </c>
      <c r="AP5241" s="2">
        <v>0</v>
      </c>
      <c r="AQ5241" s="2">
        <v>0</v>
      </c>
      <c r="AR5241" s="3">
        <v>0</v>
      </c>
      <c r="AS5241" s="3">
        <v>0</v>
      </c>
      <c r="AT5241" s="3">
        <v>0</v>
      </c>
      <c r="AU5241" s="3">
        <v>0</v>
      </c>
      <c r="AV5241" s="3">
        <v>0</v>
      </c>
      <c r="AW5241" s="3">
        <v>0</v>
      </c>
      <c r="AX5241" s="3">
        <v>0</v>
      </c>
      <c r="AY5241" s="3">
        <v>0</v>
      </c>
      <c r="AZ5241" s="3">
        <v>0</v>
      </c>
      <c r="BA5241" s="3">
        <v>0</v>
      </c>
      <c r="BB5241" s="3">
        <v>0</v>
      </c>
      <c r="BC5241" s="3">
        <v>0</v>
      </c>
      <c r="BD5241" s="2">
        <v>8208</v>
      </c>
      <c r="BE5241" s="2">
        <v>8762</v>
      </c>
      <c r="BF5241" s="2">
        <v>4412</v>
      </c>
      <c r="BG5241" s="2">
        <v>3002</v>
      </c>
      <c r="BH5241" s="2">
        <v>2929</v>
      </c>
      <c r="BI5241" s="2">
        <v>3114</v>
      </c>
      <c r="BJ5241" s="2">
        <v>1922</v>
      </c>
      <c r="BK5241" s="2">
        <v>2529</v>
      </c>
      <c r="BL5241" s="2">
        <v>1713</v>
      </c>
      <c r="BM5241" s="2">
        <v>1659</v>
      </c>
      <c r="BN5241" s="2">
        <v>1630</v>
      </c>
      <c r="BO5241" s="2">
        <v>1855</v>
      </c>
      <c r="BP5241" s="2">
        <v>8208</v>
      </c>
      <c r="BQ5241" s="2">
        <v>8762</v>
      </c>
      <c r="BR5241" s="2">
        <v>4412</v>
      </c>
      <c r="BS5241" s="2">
        <v>3002</v>
      </c>
      <c r="BT5241" s="2">
        <v>2929</v>
      </c>
      <c r="BU5241" s="2">
        <v>3114</v>
      </c>
      <c r="BV5241" s="2">
        <v>1922</v>
      </c>
      <c r="BW5241" s="2">
        <v>2529</v>
      </c>
      <c r="BX5241" s="2">
        <v>1713</v>
      </c>
      <c r="BY5241" s="2">
        <v>1659</v>
      </c>
      <c r="BZ5241" s="2">
        <v>1630</v>
      </c>
      <c r="CA5241" s="2">
        <v>1855</v>
      </c>
      <c r="CB5241" s="2">
        <v>841.32500000000005</v>
      </c>
      <c r="CC5241" s="2">
        <v>898.13600000000008</v>
      </c>
      <c r="CD5241" s="2">
        <v>452.267</v>
      </c>
      <c r="CE5241" s="2">
        <v>307.73400000000004</v>
      </c>
      <c r="CF5241" s="2">
        <v>300.25600000000003</v>
      </c>
      <c r="CG5241" s="2">
        <v>319.19600000000003</v>
      </c>
      <c r="CH5241" s="2">
        <v>197.05700000000002</v>
      </c>
      <c r="CI5241" s="2">
        <v>259.18200000000002</v>
      </c>
      <c r="CJ5241" s="2">
        <v>175.59200000000001</v>
      </c>
      <c r="CK5241" s="2">
        <v>170.041</v>
      </c>
      <c r="CL5241" s="2">
        <v>167.12300000000002</v>
      </c>
      <c r="CM5241" s="2">
        <v>190.09100000000001</v>
      </c>
      <c r="CN5241" s="2">
        <v>0</v>
      </c>
      <c r="CO5241" s="2">
        <v>0</v>
      </c>
      <c r="CP5241" s="2">
        <v>41735</v>
      </c>
      <c r="CQ5241" s="2">
        <v>41735</v>
      </c>
      <c r="CR5241" s="2">
        <v>4278</v>
      </c>
      <c r="CS5241" s="1">
        <v>2010</v>
      </c>
    </row>
    <row r="5242" spans="1:97" x14ac:dyDescent="0.2">
      <c r="A5242">
        <v>10175</v>
      </c>
      <c r="B5242" t="s">
        <v>7</v>
      </c>
      <c r="D5242" t="s">
        <v>4570</v>
      </c>
      <c r="E5242" t="s">
        <v>4569</v>
      </c>
      <c r="F5242">
        <v>3476</v>
      </c>
      <c r="G5242" t="s">
        <v>14</v>
      </c>
      <c r="H5242" t="s">
        <v>12</v>
      </c>
      <c r="I5242" t="s">
        <v>81</v>
      </c>
      <c r="K5242">
        <v>622</v>
      </c>
      <c r="L5242">
        <v>5</v>
      </c>
      <c r="M5242" t="s">
        <v>8</v>
      </c>
      <c r="N5242" t="s">
        <v>2</v>
      </c>
      <c r="O5242" t="s">
        <v>31</v>
      </c>
      <c r="P5242" t="s">
        <v>31</v>
      </c>
      <c r="S5242" t="s">
        <v>29</v>
      </c>
      <c r="T5242" s="2">
        <v>0</v>
      </c>
      <c r="U5242" s="2">
        <v>0</v>
      </c>
      <c r="V5242" s="2">
        <v>0</v>
      </c>
      <c r="W5242" s="2">
        <v>0</v>
      </c>
      <c r="X5242" s="2">
        <v>0</v>
      </c>
      <c r="Y5242" s="2">
        <v>0</v>
      </c>
      <c r="Z5242" s="2">
        <v>0</v>
      </c>
      <c r="AA5242" s="2">
        <v>0</v>
      </c>
      <c r="AB5242" s="2">
        <v>0</v>
      </c>
      <c r="AC5242" s="2">
        <v>0</v>
      </c>
      <c r="AD5242" s="2">
        <v>0</v>
      </c>
      <c r="AF5242" s="2">
        <v>0</v>
      </c>
      <c r="AG5242" s="2">
        <v>0</v>
      </c>
      <c r="AH5242" s="2">
        <v>0</v>
      </c>
      <c r="AI5242" s="2">
        <v>0</v>
      </c>
      <c r="AJ5242" s="2">
        <v>0</v>
      </c>
      <c r="AK5242" s="2">
        <v>0</v>
      </c>
      <c r="AL5242" s="2">
        <v>0</v>
      </c>
      <c r="AM5242" s="2">
        <v>0</v>
      </c>
      <c r="AN5242" s="2">
        <v>0</v>
      </c>
      <c r="AO5242" s="2">
        <v>0</v>
      </c>
      <c r="AP5242" s="2">
        <v>0</v>
      </c>
      <c r="AR5242" s="3">
        <v>0</v>
      </c>
      <c r="AS5242" s="3">
        <v>0</v>
      </c>
      <c r="AT5242" s="3">
        <v>0</v>
      </c>
      <c r="AU5242" s="3">
        <v>0</v>
      </c>
      <c r="AV5242" s="3">
        <v>0</v>
      </c>
      <c r="AW5242" s="3">
        <v>0</v>
      </c>
      <c r="AX5242" s="3">
        <v>0</v>
      </c>
      <c r="AY5242" s="3">
        <v>0</v>
      </c>
      <c r="AZ5242" s="3">
        <v>0</v>
      </c>
      <c r="BA5242" s="3">
        <v>0</v>
      </c>
      <c r="BB5242" s="3">
        <v>0</v>
      </c>
      <c r="BD5242" s="2">
        <v>0</v>
      </c>
      <c r="BE5242" s="2">
        <v>0</v>
      </c>
      <c r="BF5242" s="2">
        <v>0</v>
      </c>
      <c r="BG5242" s="2">
        <v>0</v>
      </c>
      <c r="BH5242" s="2">
        <v>0</v>
      </c>
      <c r="BI5242" s="2">
        <v>0</v>
      </c>
      <c r="BJ5242" s="2">
        <v>0</v>
      </c>
      <c r="BK5242" s="2">
        <v>0</v>
      </c>
      <c r="BL5242" s="2">
        <v>0</v>
      </c>
      <c r="BM5242" s="2">
        <v>0</v>
      </c>
      <c r="BN5242" s="2">
        <v>0</v>
      </c>
      <c r="BP5242" s="2">
        <v>0</v>
      </c>
      <c r="BQ5242" s="2">
        <v>0</v>
      </c>
      <c r="BR5242" s="2">
        <v>0</v>
      </c>
      <c r="BS5242" s="2">
        <v>0</v>
      </c>
      <c r="BT5242" s="2">
        <v>0</v>
      </c>
      <c r="BU5242" s="2">
        <v>0</v>
      </c>
      <c r="BV5242" s="2">
        <v>0</v>
      </c>
      <c r="BW5242" s="2">
        <v>0</v>
      </c>
      <c r="BX5242" s="2">
        <v>0</v>
      </c>
      <c r="BY5242" s="2">
        <v>0</v>
      </c>
      <c r="BZ5242" s="2">
        <v>0</v>
      </c>
      <c r="CB5242" s="2">
        <v>0</v>
      </c>
      <c r="CC5242" s="2">
        <v>0</v>
      </c>
      <c r="CD5242" s="2">
        <v>0</v>
      </c>
      <c r="CE5242" s="2">
        <v>0</v>
      </c>
      <c r="CF5242" s="2">
        <v>0</v>
      </c>
      <c r="CG5242" s="2">
        <v>0</v>
      </c>
      <c r="CH5242" s="2">
        <v>0</v>
      </c>
      <c r="CI5242" s="2">
        <v>0</v>
      </c>
      <c r="CJ5242" s="2">
        <v>0</v>
      </c>
      <c r="CK5242" s="2">
        <v>0</v>
      </c>
      <c r="CL5242" s="2">
        <v>0</v>
      </c>
      <c r="CN5242" s="2">
        <v>0</v>
      </c>
      <c r="CO5242" s="2">
        <v>0</v>
      </c>
      <c r="CP5242" s="2">
        <v>0</v>
      </c>
      <c r="CQ5242" s="2">
        <v>0</v>
      </c>
      <c r="CR5242" s="2">
        <v>0</v>
      </c>
      <c r="CS5242" s="1">
        <v>2010</v>
      </c>
    </row>
    <row r="5243" spans="1:97" x14ac:dyDescent="0.2">
      <c r="A5243">
        <v>10175</v>
      </c>
      <c r="B5243" t="s">
        <v>7</v>
      </c>
      <c r="D5243" t="s">
        <v>4570</v>
      </c>
      <c r="E5243" t="s">
        <v>4569</v>
      </c>
      <c r="F5243">
        <v>3476</v>
      </c>
      <c r="G5243" t="s">
        <v>14</v>
      </c>
      <c r="H5243" t="s">
        <v>12</v>
      </c>
      <c r="I5243" t="s">
        <v>81</v>
      </c>
      <c r="K5243">
        <v>622</v>
      </c>
      <c r="L5243">
        <v>5</v>
      </c>
      <c r="M5243" t="s">
        <v>8</v>
      </c>
      <c r="N5243" t="s">
        <v>2</v>
      </c>
      <c r="O5243" t="s">
        <v>1</v>
      </c>
      <c r="P5243" t="s">
        <v>1</v>
      </c>
      <c r="S5243" t="s">
        <v>0</v>
      </c>
      <c r="T5243" s="2">
        <v>28223</v>
      </c>
      <c r="U5243" s="2">
        <v>26058</v>
      </c>
      <c r="V5243" s="2">
        <v>27750</v>
      </c>
      <c r="W5243" s="2">
        <v>23374</v>
      </c>
      <c r="X5243" s="2">
        <v>17025</v>
      </c>
      <c r="Y5243" s="2">
        <v>15892</v>
      </c>
      <c r="Z5243" s="2">
        <v>26235</v>
      </c>
      <c r="AA5243" s="2">
        <v>30968</v>
      </c>
      <c r="AB5243" s="2">
        <v>28696</v>
      </c>
      <c r="AC5243" s="2">
        <v>32216</v>
      </c>
      <c r="AD5243" s="2">
        <v>27129</v>
      </c>
      <c r="AE5243" s="2">
        <v>25414</v>
      </c>
      <c r="AF5243" s="2">
        <v>25257</v>
      </c>
      <c r="AG5243" s="2">
        <v>23318</v>
      </c>
      <c r="AH5243" s="2">
        <v>24832</v>
      </c>
      <c r="AI5243" s="2">
        <v>20916</v>
      </c>
      <c r="AJ5243" s="2">
        <v>15235</v>
      </c>
      <c r="AK5243" s="2">
        <v>14221</v>
      </c>
      <c r="AL5243" s="2">
        <v>23477</v>
      </c>
      <c r="AM5243" s="2">
        <v>27712</v>
      </c>
      <c r="AN5243" s="2">
        <v>25679</v>
      </c>
      <c r="AO5243" s="2">
        <v>28829</v>
      </c>
      <c r="AP5243" s="2">
        <v>24277</v>
      </c>
      <c r="AQ5243" s="2">
        <v>22743</v>
      </c>
      <c r="AR5243" s="3">
        <v>1</v>
      </c>
      <c r="AS5243" s="3">
        <v>1</v>
      </c>
      <c r="AT5243" s="3">
        <v>1</v>
      </c>
      <c r="AU5243" s="3">
        <v>1</v>
      </c>
      <c r="AV5243" s="3">
        <v>1</v>
      </c>
      <c r="AW5243" s="3">
        <v>1</v>
      </c>
      <c r="AX5243" s="3">
        <v>1</v>
      </c>
      <c r="AY5243" s="3">
        <v>1</v>
      </c>
      <c r="AZ5243" s="3">
        <v>1</v>
      </c>
      <c r="BA5243" s="3">
        <v>1</v>
      </c>
      <c r="BB5243" s="3">
        <v>1</v>
      </c>
      <c r="BC5243" s="3">
        <v>1</v>
      </c>
      <c r="BD5243" s="2">
        <v>28223</v>
      </c>
      <c r="BE5243" s="2">
        <v>26058</v>
      </c>
      <c r="BF5243" s="2">
        <v>27750</v>
      </c>
      <c r="BG5243" s="2">
        <v>23374</v>
      </c>
      <c r="BH5243" s="2">
        <v>17025</v>
      </c>
      <c r="BI5243" s="2">
        <v>15892</v>
      </c>
      <c r="BJ5243" s="2">
        <v>26235</v>
      </c>
      <c r="BK5243" s="2">
        <v>30968</v>
      </c>
      <c r="BL5243" s="2">
        <v>28696</v>
      </c>
      <c r="BM5243" s="2">
        <v>32216</v>
      </c>
      <c r="BN5243" s="2">
        <v>27129</v>
      </c>
      <c r="BO5243" s="2">
        <v>25414</v>
      </c>
      <c r="BP5243" s="2">
        <v>25257</v>
      </c>
      <c r="BQ5243" s="2">
        <v>23318</v>
      </c>
      <c r="BR5243" s="2">
        <v>24832</v>
      </c>
      <c r="BS5243" s="2">
        <v>20916</v>
      </c>
      <c r="BT5243" s="2">
        <v>15235</v>
      </c>
      <c r="BU5243" s="2">
        <v>14221</v>
      </c>
      <c r="BV5243" s="2">
        <v>23477</v>
      </c>
      <c r="BW5243" s="2">
        <v>27712</v>
      </c>
      <c r="BX5243" s="2">
        <v>25679</v>
      </c>
      <c r="BY5243" s="2">
        <v>28829</v>
      </c>
      <c r="BZ5243" s="2">
        <v>24277</v>
      </c>
      <c r="CA5243" s="2">
        <v>22743</v>
      </c>
      <c r="CB5243" s="2">
        <v>2065.0030000000002</v>
      </c>
      <c r="CC5243" s="2">
        <v>1906.479</v>
      </c>
      <c r="CD5243" s="2">
        <v>2030.26</v>
      </c>
      <c r="CE5243" s="2">
        <v>1710.0990000000002</v>
      </c>
      <c r="CF5243" s="2">
        <v>1245.575</v>
      </c>
      <c r="CG5243" s="2">
        <v>1162.702</v>
      </c>
      <c r="CH5243" s="2">
        <v>1919.4740000000002</v>
      </c>
      <c r="CI5243" s="2">
        <v>2265.692</v>
      </c>
      <c r="CJ5243" s="2">
        <v>2099.4929999999999</v>
      </c>
      <c r="CK5243" s="2">
        <v>2357.0050000000001</v>
      </c>
      <c r="CL5243" s="2">
        <v>1984.8240000000001</v>
      </c>
      <c r="CM5243" s="2">
        <v>1859.394</v>
      </c>
      <c r="CN5243" s="2">
        <v>308980</v>
      </c>
      <c r="CO5243" s="2">
        <v>276496</v>
      </c>
      <c r="CP5243" s="2">
        <v>308980</v>
      </c>
      <c r="CQ5243" s="2">
        <v>276496</v>
      </c>
      <c r="CR5243" s="2">
        <v>22606</v>
      </c>
      <c r="CS5243" s="1">
        <v>2010</v>
      </c>
    </row>
    <row r="5244" spans="1:97" x14ac:dyDescent="0.2">
      <c r="A5244">
        <v>10175</v>
      </c>
      <c r="B5244" t="s">
        <v>7</v>
      </c>
      <c r="D5244" t="s">
        <v>4570</v>
      </c>
      <c r="E5244" t="s">
        <v>4569</v>
      </c>
      <c r="F5244">
        <v>3476</v>
      </c>
      <c r="G5244" t="s">
        <v>14</v>
      </c>
      <c r="H5244" t="s">
        <v>12</v>
      </c>
      <c r="I5244" t="s">
        <v>81</v>
      </c>
      <c r="K5244">
        <v>622</v>
      </c>
      <c r="L5244">
        <v>5</v>
      </c>
      <c r="M5244" t="s">
        <v>8</v>
      </c>
      <c r="N5244" t="s">
        <v>21</v>
      </c>
      <c r="O5244" t="s">
        <v>31</v>
      </c>
      <c r="P5244" t="s">
        <v>31</v>
      </c>
      <c r="S5244" t="s">
        <v>29</v>
      </c>
      <c r="AE5244" s="2">
        <v>9</v>
      </c>
      <c r="AQ5244" s="2">
        <v>0</v>
      </c>
      <c r="BC5244" s="3">
        <v>5.8</v>
      </c>
      <c r="BO5244" s="2">
        <v>52</v>
      </c>
      <c r="CA5244" s="2">
        <v>0</v>
      </c>
      <c r="CM5244" s="2">
        <v>0</v>
      </c>
      <c r="CN5244" s="2">
        <v>9</v>
      </c>
      <c r="CO5244" s="2">
        <v>0</v>
      </c>
      <c r="CP5244" s="2">
        <v>52</v>
      </c>
      <c r="CQ5244" s="2">
        <v>0</v>
      </c>
      <c r="CR5244" s="2">
        <v>0</v>
      </c>
      <c r="CS5244" s="1">
        <v>2010</v>
      </c>
    </row>
    <row r="5245" spans="1:97" x14ac:dyDescent="0.2">
      <c r="A5245">
        <v>10175</v>
      </c>
      <c r="B5245" t="s">
        <v>7</v>
      </c>
      <c r="D5245" t="s">
        <v>4570</v>
      </c>
      <c r="E5245" t="s">
        <v>4569</v>
      </c>
      <c r="F5245">
        <v>3476</v>
      </c>
      <c r="G5245" t="s">
        <v>14</v>
      </c>
      <c r="H5245" t="s">
        <v>12</v>
      </c>
      <c r="I5245" t="s">
        <v>81</v>
      </c>
      <c r="K5245">
        <v>622</v>
      </c>
      <c r="L5245">
        <v>5</v>
      </c>
      <c r="M5245" t="s">
        <v>8</v>
      </c>
      <c r="N5245" t="s">
        <v>21</v>
      </c>
      <c r="O5245" t="s">
        <v>1</v>
      </c>
      <c r="P5245" t="s">
        <v>1</v>
      </c>
      <c r="S5245" t="s">
        <v>0</v>
      </c>
      <c r="T5245" s="2">
        <v>0</v>
      </c>
      <c r="U5245" s="2">
        <v>0</v>
      </c>
      <c r="V5245" s="2">
        <v>0</v>
      </c>
      <c r="W5245" s="2">
        <v>0</v>
      </c>
      <c r="X5245" s="2">
        <v>0</v>
      </c>
      <c r="Y5245" s="2">
        <v>0</v>
      </c>
      <c r="Z5245" s="2">
        <v>0</v>
      </c>
      <c r="AA5245" s="2">
        <v>0</v>
      </c>
      <c r="AB5245" s="2">
        <v>0</v>
      </c>
      <c r="AC5245" s="2">
        <v>0</v>
      </c>
      <c r="AD5245" s="2">
        <v>0</v>
      </c>
      <c r="AE5245" s="2">
        <v>0</v>
      </c>
      <c r="AF5245" s="2">
        <v>0</v>
      </c>
      <c r="AG5245" s="2">
        <v>0</v>
      </c>
      <c r="AH5245" s="2">
        <v>0</v>
      </c>
      <c r="AI5245" s="2">
        <v>0</v>
      </c>
      <c r="AJ5245" s="2">
        <v>0</v>
      </c>
      <c r="AK5245" s="2">
        <v>0</v>
      </c>
      <c r="AL5245" s="2">
        <v>0</v>
      </c>
      <c r="AM5245" s="2">
        <v>0</v>
      </c>
      <c r="AN5245" s="2">
        <v>0</v>
      </c>
      <c r="AO5245" s="2">
        <v>0</v>
      </c>
      <c r="AP5245" s="2">
        <v>0</v>
      </c>
      <c r="AQ5245" s="2">
        <v>0</v>
      </c>
      <c r="AR5245" s="3">
        <v>0</v>
      </c>
      <c r="AS5245" s="3">
        <v>0</v>
      </c>
      <c r="AT5245" s="3">
        <v>0</v>
      </c>
      <c r="AU5245" s="3">
        <v>0</v>
      </c>
      <c r="AV5245" s="3">
        <v>0</v>
      </c>
      <c r="AW5245" s="3">
        <v>0</v>
      </c>
      <c r="AX5245" s="3">
        <v>0</v>
      </c>
      <c r="AY5245" s="3">
        <v>0</v>
      </c>
      <c r="AZ5245" s="3">
        <v>0</v>
      </c>
      <c r="BA5245" s="3">
        <v>0</v>
      </c>
      <c r="BB5245" s="3">
        <v>0</v>
      </c>
      <c r="BC5245" s="3">
        <v>0</v>
      </c>
      <c r="BD5245" s="2">
        <v>0</v>
      </c>
      <c r="BE5245" s="2">
        <v>0</v>
      </c>
      <c r="BF5245" s="2">
        <v>0</v>
      </c>
      <c r="BG5245" s="2">
        <v>0</v>
      </c>
      <c r="BH5245" s="2">
        <v>0</v>
      </c>
      <c r="BI5245" s="2">
        <v>0</v>
      </c>
      <c r="BJ5245" s="2">
        <v>0</v>
      </c>
      <c r="BK5245" s="2">
        <v>0</v>
      </c>
      <c r="BL5245" s="2">
        <v>0</v>
      </c>
      <c r="BM5245" s="2">
        <v>0</v>
      </c>
      <c r="BN5245" s="2">
        <v>0</v>
      </c>
      <c r="BO5245" s="2">
        <v>0</v>
      </c>
      <c r="BP5245" s="2">
        <v>0</v>
      </c>
      <c r="BQ5245" s="2">
        <v>0</v>
      </c>
      <c r="BR5245" s="2">
        <v>0</v>
      </c>
      <c r="BS5245" s="2">
        <v>0</v>
      </c>
      <c r="BT5245" s="2">
        <v>0</v>
      </c>
      <c r="BU5245" s="2">
        <v>0</v>
      </c>
      <c r="BV5245" s="2">
        <v>0</v>
      </c>
      <c r="BW5245" s="2">
        <v>0</v>
      </c>
      <c r="BX5245" s="2">
        <v>0</v>
      </c>
      <c r="BY5245" s="2">
        <v>0</v>
      </c>
      <c r="BZ5245" s="2">
        <v>0</v>
      </c>
      <c r="CA5245" s="2">
        <v>0</v>
      </c>
      <c r="CB5245" s="2">
        <v>0</v>
      </c>
      <c r="CC5245" s="2">
        <v>0</v>
      </c>
      <c r="CD5245" s="2">
        <v>0</v>
      </c>
      <c r="CE5245" s="2">
        <v>0</v>
      </c>
      <c r="CF5245" s="2">
        <v>0</v>
      </c>
      <c r="CG5245" s="2">
        <v>0</v>
      </c>
      <c r="CH5245" s="2">
        <v>0</v>
      </c>
      <c r="CI5245" s="2">
        <v>0</v>
      </c>
      <c r="CJ5245" s="2">
        <v>0</v>
      </c>
      <c r="CK5245" s="2">
        <v>0</v>
      </c>
      <c r="CL5245" s="2">
        <v>0</v>
      </c>
      <c r="CM5245" s="2">
        <v>0</v>
      </c>
      <c r="CN5245" s="2">
        <v>0</v>
      </c>
      <c r="CO5245" s="2">
        <v>0</v>
      </c>
      <c r="CP5245" s="2">
        <v>0</v>
      </c>
      <c r="CQ5245" s="2">
        <v>0</v>
      </c>
      <c r="CR5245" s="2">
        <v>0</v>
      </c>
      <c r="CS5245" s="1">
        <v>2010</v>
      </c>
    </row>
    <row r="5246" spans="1:97" x14ac:dyDescent="0.2">
      <c r="A5246">
        <v>10176</v>
      </c>
      <c r="B5246" t="s">
        <v>41</v>
      </c>
      <c r="D5246" t="s">
        <v>4568</v>
      </c>
      <c r="E5246" t="s">
        <v>4567</v>
      </c>
      <c r="F5246">
        <v>11724</v>
      </c>
      <c r="G5246" t="s">
        <v>63</v>
      </c>
      <c r="H5246" t="s">
        <v>25</v>
      </c>
      <c r="I5246" t="s">
        <v>119</v>
      </c>
      <c r="K5246">
        <v>22</v>
      </c>
      <c r="L5246">
        <v>2</v>
      </c>
      <c r="M5246" t="s">
        <v>42</v>
      </c>
      <c r="N5246" t="s">
        <v>2</v>
      </c>
      <c r="O5246" t="s">
        <v>70</v>
      </c>
      <c r="P5246" t="s">
        <v>69</v>
      </c>
      <c r="S5246" t="s">
        <v>29</v>
      </c>
      <c r="T5246" s="2">
        <v>540</v>
      </c>
      <c r="U5246" s="2">
        <v>233</v>
      </c>
      <c r="V5246" s="2">
        <v>591</v>
      </c>
      <c r="W5246" s="2">
        <v>242</v>
      </c>
      <c r="X5246" s="2">
        <v>525</v>
      </c>
      <c r="Y5246" s="2">
        <v>458</v>
      </c>
      <c r="Z5246" s="2">
        <v>2544</v>
      </c>
      <c r="AA5246" s="2">
        <v>762</v>
      </c>
      <c r="AB5246" s="2">
        <v>1026</v>
      </c>
      <c r="AC5246" s="2">
        <v>954</v>
      </c>
      <c r="AD5246" s="2">
        <v>216</v>
      </c>
      <c r="AE5246" s="2">
        <v>701</v>
      </c>
      <c r="AF5246" s="2">
        <v>540</v>
      </c>
      <c r="AG5246" s="2">
        <v>233</v>
      </c>
      <c r="AH5246" s="2">
        <v>591</v>
      </c>
      <c r="AI5246" s="2">
        <v>242</v>
      </c>
      <c r="AJ5246" s="2">
        <v>525</v>
      </c>
      <c r="AK5246" s="2">
        <v>458</v>
      </c>
      <c r="AL5246" s="2">
        <v>2544</v>
      </c>
      <c r="AM5246" s="2">
        <v>762</v>
      </c>
      <c r="AN5246" s="2">
        <v>1026</v>
      </c>
      <c r="AO5246" s="2">
        <v>954</v>
      </c>
      <c r="AP5246" s="2">
        <v>216</v>
      </c>
      <c r="AQ5246" s="2">
        <v>701</v>
      </c>
      <c r="AR5246" s="3">
        <v>5.9640000000000004</v>
      </c>
      <c r="AS5246" s="3">
        <v>5.9640000000000004</v>
      </c>
      <c r="AT5246" s="3">
        <v>5.9640000000000004</v>
      </c>
      <c r="AU5246" s="3">
        <v>5.9640000000000004</v>
      </c>
      <c r="AV5246" s="3">
        <v>5.9640000000000004</v>
      </c>
      <c r="AW5246" s="3">
        <v>5.9640000000000004</v>
      </c>
      <c r="AX5246" s="3">
        <v>5.9640000000000004</v>
      </c>
      <c r="AY5246" s="3">
        <v>5.9640000000000004</v>
      </c>
      <c r="AZ5246" s="3">
        <v>5.9640000000000004</v>
      </c>
      <c r="BA5246" s="3">
        <v>5.9640000000000004</v>
      </c>
      <c r="BB5246" s="3">
        <v>5.9640000000000004</v>
      </c>
      <c r="BC5246" s="3">
        <v>5.9640000000000004</v>
      </c>
      <c r="BD5246" s="2">
        <v>3221</v>
      </c>
      <c r="BE5246" s="2">
        <v>1390</v>
      </c>
      <c r="BF5246" s="2">
        <v>3525</v>
      </c>
      <c r="BG5246" s="2">
        <v>1443</v>
      </c>
      <c r="BH5246" s="2">
        <v>3131</v>
      </c>
      <c r="BI5246" s="2">
        <v>2732</v>
      </c>
      <c r="BJ5246" s="2">
        <v>15172</v>
      </c>
      <c r="BK5246" s="2">
        <v>4545</v>
      </c>
      <c r="BL5246" s="2">
        <v>6119</v>
      </c>
      <c r="BM5246" s="2">
        <v>5690</v>
      </c>
      <c r="BN5246" s="2">
        <v>1288</v>
      </c>
      <c r="BO5246" s="2">
        <v>4181</v>
      </c>
      <c r="BP5246" s="2">
        <v>3221</v>
      </c>
      <c r="BQ5246" s="2">
        <v>1390</v>
      </c>
      <c r="BR5246" s="2">
        <v>3525</v>
      </c>
      <c r="BS5246" s="2">
        <v>1443</v>
      </c>
      <c r="BT5246" s="2">
        <v>3131</v>
      </c>
      <c r="BU5246" s="2">
        <v>2732</v>
      </c>
      <c r="BV5246" s="2">
        <v>15172</v>
      </c>
      <c r="BW5246" s="2">
        <v>4545</v>
      </c>
      <c r="BX5246" s="2">
        <v>6119</v>
      </c>
      <c r="BY5246" s="2">
        <v>5690</v>
      </c>
      <c r="BZ5246" s="2">
        <v>1288</v>
      </c>
      <c r="CA5246" s="2">
        <v>4181</v>
      </c>
      <c r="CB5246" s="2">
        <v>236.11200000000002</v>
      </c>
      <c r="CC5246" s="2">
        <v>102.218</v>
      </c>
      <c r="CD5246" s="2">
        <v>258.79500000000002</v>
      </c>
      <c r="CE5246" s="2">
        <v>106.16200000000001</v>
      </c>
      <c r="CF5246" s="2">
        <v>230.08500000000001</v>
      </c>
      <c r="CG5246" s="2">
        <v>200.78800000000001</v>
      </c>
      <c r="CH5246" s="2">
        <v>1114.605</v>
      </c>
      <c r="CI5246" s="2">
        <v>333.91800000000001</v>
      </c>
      <c r="CJ5246" s="2">
        <v>449.50800000000004</v>
      </c>
      <c r="CK5246" s="2">
        <v>418.02500000000003</v>
      </c>
      <c r="CL5246" s="2">
        <v>94.83</v>
      </c>
      <c r="CM5246" s="2">
        <v>306.95400000000001</v>
      </c>
      <c r="CN5246" s="2">
        <v>8792</v>
      </c>
      <c r="CO5246" s="2">
        <v>8792</v>
      </c>
      <c r="CP5246" s="2">
        <v>52437</v>
      </c>
      <c r="CQ5246" s="2">
        <v>52437</v>
      </c>
      <c r="CR5246" s="2">
        <v>3852</v>
      </c>
      <c r="CS5246" s="1">
        <v>2010</v>
      </c>
    </row>
    <row r="5247" spans="1:97" x14ac:dyDescent="0.2">
      <c r="A5247">
        <v>10180</v>
      </c>
      <c r="B5247" t="s">
        <v>7</v>
      </c>
      <c r="D5247" t="s">
        <v>4566</v>
      </c>
      <c r="E5247" t="s">
        <v>4565</v>
      </c>
      <c r="F5247">
        <v>19068</v>
      </c>
      <c r="G5247" t="s">
        <v>71</v>
      </c>
      <c r="H5247" t="s">
        <v>27</v>
      </c>
      <c r="I5247" t="s">
        <v>81</v>
      </c>
      <c r="K5247">
        <v>22</v>
      </c>
      <c r="L5247">
        <v>3</v>
      </c>
      <c r="M5247" t="s">
        <v>22</v>
      </c>
      <c r="N5247" t="s">
        <v>2</v>
      </c>
      <c r="O5247" t="s">
        <v>1</v>
      </c>
      <c r="P5247" t="s">
        <v>1</v>
      </c>
      <c r="S5247" t="s">
        <v>0</v>
      </c>
      <c r="T5247" s="2">
        <v>0</v>
      </c>
      <c r="U5247" s="2">
        <v>0</v>
      </c>
      <c r="V5247" s="2">
        <v>0</v>
      </c>
      <c r="W5247" s="2">
        <v>0</v>
      </c>
      <c r="X5247" s="2">
        <v>0</v>
      </c>
      <c r="Y5247" s="2">
        <v>0</v>
      </c>
      <c r="Z5247" s="2">
        <v>0</v>
      </c>
      <c r="AA5247" s="2">
        <v>0</v>
      </c>
      <c r="AB5247" s="2">
        <v>0</v>
      </c>
      <c r="AC5247" s="2">
        <v>0</v>
      </c>
      <c r="AD5247" s="2">
        <v>0</v>
      </c>
      <c r="AE5247" s="2">
        <v>0</v>
      </c>
      <c r="AF5247" s="2">
        <v>0</v>
      </c>
      <c r="AG5247" s="2">
        <v>0</v>
      </c>
      <c r="AH5247" s="2">
        <v>0</v>
      </c>
      <c r="AI5247" s="2">
        <v>0</v>
      </c>
      <c r="AJ5247" s="2">
        <v>0</v>
      </c>
      <c r="AK5247" s="2">
        <v>0</v>
      </c>
      <c r="AL5247" s="2">
        <v>0</v>
      </c>
      <c r="AM5247" s="2">
        <v>0</v>
      </c>
      <c r="AN5247" s="2">
        <v>0</v>
      </c>
      <c r="AO5247" s="2">
        <v>0</v>
      </c>
      <c r="AP5247" s="2">
        <v>0</v>
      </c>
      <c r="AQ5247" s="2">
        <v>0</v>
      </c>
      <c r="AR5247" s="3">
        <v>0</v>
      </c>
      <c r="AS5247" s="3">
        <v>0</v>
      </c>
      <c r="AT5247" s="3">
        <v>0</v>
      </c>
      <c r="AU5247" s="3">
        <v>0</v>
      </c>
      <c r="AV5247" s="3">
        <v>0</v>
      </c>
      <c r="AW5247" s="3">
        <v>0</v>
      </c>
      <c r="AX5247" s="3">
        <v>0</v>
      </c>
      <c r="AY5247" s="3">
        <v>0</v>
      </c>
      <c r="AZ5247" s="3">
        <v>0</v>
      </c>
      <c r="BA5247" s="3">
        <v>0</v>
      </c>
      <c r="BB5247" s="3">
        <v>0</v>
      </c>
      <c r="BC5247" s="3">
        <v>0</v>
      </c>
      <c r="BD5247" s="2">
        <v>0</v>
      </c>
      <c r="BE5247" s="2">
        <v>0</v>
      </c>
      <c r="BF5247" s="2">
        <v>0</v>
      </c>
      <c r="BG5247" s="2">
        <v>0</v>
      </c>
      <c r="BH5247" s="2">
        <v>0</v>
      </c>
      <c r="BI5247" s="2">
        <v>0</v>
      </c>
      <c r="BJ5247" s="2">
        <v>0</v>
      </c>
      <c r="BK5247" s="2">
        <v>0</v>
      </c>
      <c r="BL5247" s="2">
        <v>0</v>
      </c>
      <c r="BM5247" s="2">
        <v>0</v>
      </c>
      <c r="BN5247" s="2">
        <v>0</v>
      </c>
      <c r="BO5247" s="2">
        <v>0</v>
      </c>
      <c r="BP5247" s="2">
        <v>0</v>
      </c>
      <c r="BQ5247" s="2">
        <v>0</v>
      </c>
      <c r="BR5247" s="2">
        <v>0</v>
      </c>
      <c r="BS5247" s="2">
        <v>0</v>
      </c>
      <c r="BT5247" s="2">
        <v>0</v>
      </c>
      <c r="BU5247" s="2">
        <v>0</v>
      </c>
      <c r="BV5247" s="2">
        <v>0</v>
      </c>
      <c r="BW5247" s="2">
        <v>0</v>
      </c>
      <c r="BX5247" s="2">
        <v>0</v>
      </c>
      <c r="BY5247" s="2">
        <v>0</v>
      </c>
      <c r="BZ5247" s="2">
        <v>0</v>
      </c>
      <c r="CA5247" s="2">
        <v>0</v>
      </c>
      <c r="CB5247" s="2">
        <v>0</v>
      </c>
      <c r="CC5247" s="2">
        <v>0</v>
      </c>
      <c r="CD5247" s="2">
        <v>0</v>
      </c>
      <c r="CE5247" s="2">
        <v>0</v>
      </c>
      <c r="CF5247" s="2">
        <v>0</v>
      </c>
      <c r="CG5247" s="2">
        <v>0</v>
      </c>
      <c r="CH5247" s="2">
        <v>0</v>
      </c>
      <c r="CI5247" s="2">
        <v>0</v>
      </c>
      <c r="CJ5247" s="2">
        <v>0</v>
      </c>
      <c r="CK5247" s="2">
        <v>0</v>
      </c>
      <c r="CL5247" s="2">
        <v>0</v>
      </c>
      <c r="CM5247" s="2">
        <v>0</v>
      </c>
      <c r="CN5247" s="2">
        <v>0</v>
      </c>
      <c r="CO5247" s="2">
        <v>0</v>
      </c>
      <c r="CP5247" s="2">
        <v>0</v>
      </c>
      <c r="CQ5247" s="2">
        <v>0</v>
      </c>
      <c r="CR5247" s="2">
        <v>0</v>
      </c>
      <c r="CS5247" s="1">
        <v>2010</v>
      </c>
    </row>
    <row r="5248" spans="1:97" x14ac:dyDescent="0.2">
      <c r="A5248">
        <v>10180</v>
      </c>
      <c r="B5248" t="s">
        <v>7</v>
      </c>
      <c r="D5248" t="s">
        <v>4566</v>
      </c>
      <c r="E5248" t="s">
        <v>4565</v>
      </c>
      <c r="F5248">
        <v>19068</v>
      </c>
      <c r="G5248" t="s">
        <v>71</v>
      </c>
      <c r="H5248" t="s">
        <v>27</v>
      </c>
      <c r="I5248" t="s">
        <v>81</v>
      </c>
      <c r="K5248">
        <v>22</v>
      </c>
      <c r="L5248">
        <v>3</v>
      </c>
      <c r="M5248" t="s">
        <v>22</v>
      </c>
      <c r="N5248" t="s">
        <v>2</v>
      </c>
      <c r="O5248" t="s">
        <v>35</v>
      </c>
      <c r="P5248" t="s">
        <v>34</v>
      </c>
      <c r="S5248" t="s">
        <v>33</v>
      </c>
      <c r="T5248" s="2">
        <v>79186</v>
      </c>
      <c r="U5248" s="2">
        <v>72467</v>
      </c>
      <c r="V5248" s="2">
        <v>82393</v>
      </c>
      <c r="W5248" s="2">
        <v>81798</v>
      </c>
      <c r="X5248" s="2">
        <v>82961</v>
      </c>
      <c r="Y5248" s="2">
        <v>84374</v>
      </c>
      <c r="Z5248" s="2">
        <v>85903</v>
      </c>
      <c r="AA5248" s="2">
        <v>85955</v>
      </c>
      <c r="AB5248" s="2">
        <v>81396</v>
      </c>
      <c r="AC5248" s="2">
        <v>82010</v>
      </c>
      <c r="AD5248" s="2">
        <v>84519</v>
      </c>
      <c r="AE5248" s="2">
        <v>86167</v>
      </c>
      <c r="AF5248" s="2">
        <v>32337</v>
      </c>
      <c r="AG5248" s="2">
        <v>29595</v>
      </c>
      <c r="AH5248" s="2">
        <v>33647</v>
      </c>
      <c r="AI5248" s="2">
        <v>33405</v>
      </c>
      <c r="AJ5248" s="2">
        <v>33881</v>
      </c>
      <c r="AK5248" s="2">
        <v>34457</v>
      </c>
      <c r="AL5248" s="2">
        <v>35082</v>
      </c>
      <c r="AM5248" s="2">
        <v>35102</v>
      </c>
      <c r="AN5248" s="2">
        <v>33242</v>
      </c>
      <c r="AO5248" s="2">
        <v>33492</v>
      </c>
      <c r="AP5248" s="2">
        <v>34516</v>
      </c>
      <c r="AQ5248" s="2">
        <v>35189</v>
      </c>
      <c r="AR5248" s="3">
        <v>0.58700000000000008</v>
      </c>
      <c r="AS5248" s="3">
        <v>0.58700000000000008</v>
      </c>
      <c r="AT5248" s="3">
        <v>0.58700000000000008</v>
      </c>
      <c r="AU5248" s="3">
        <v>0.58700000000000008</v>
      </c>
      <c r="AV5248" s="3">
        <v>0.58700000000000008</v>
      </c>
      <c r="AW5248" s="3">
        <v>0.58700000000000008</v>
      </c>
      <c r="AX5248" s="3">
        <v>0.58700000000000008</v>
      </c>
      <c r="AY5248" s="3">
        <v>0.58700000000000008</v>
      </c>
      <c r="AZ5248" s="3">
        <v>0.58700000000000008</v>
      </c>
      <c r="BA5248" s="3">
        <v>0.58700000000000008</v>
      </c>
      <c r="BB5248" s="3">
        <v>0.58700000000000008</v>
      </c>
      <c r="BC5248" s="3">
        <v>0.58700000000000008</v>
      </c>
      <c r="BD5248" s="2">
        <v>46482</v>
      </c>
      <c r="BE5248" s="2">
        <v>42538</v>
      </c>
      <c r="BF5248" s="2">
        <v>48365</v>
      </c>
      <c r="BG5248" s="2">
        <v>48015</v>
      </c>
      <c r="BH5248" s="2">
        <v>48698</v>
      </c>
      <c r="BI5248" s="2">
        <v>49528</v>
      </c>
      <c r="BJ5248" s="2">
        <v>50425</v>
      </c>
      <c r="BK5248" s="2">
        <v>50456</v>
      </c>
      <c r="BL5248" s="2">
        <v>47779</v>
      </c>
      <c r="BM5248" s="2">
        <v>48140</v>
      </c>
      <c r="BN5248" s="2">
        <v>49613</v>
      </c>
      <c r="BO5248" s="2">
        <v>50580</v>
      </c>
      <c r="BP5248" s="2">
        <v>18982</v>
      </c>
      <c r="BQ5248" s="2">
        <v>17372</v>
      </c>
      <c r="BR5248" s="2">
        <v>19751</v>
      </c>
      <c r="BS5248" s="2">
        <v>19609</v>
      </c>
      <c r="BT5248" s="2">
        <v>19888</v>
      </c>
      <c r="BU5248" s="2">
        <v>20226</v>
      </c>
      <c r="BV5248" s="2">
        <v>20593</v>
      </c>
      <c r="BW5248" s="2">
        <v>20605</v>
      </c>
      <c r="BX5248" s="2">
        <v>19513</v>
      </c>
      <c r="BY5248" s="2">
        <v>19660</v>
      </c>
      <c r="BZ5248" s="2">
        <v>20261</v>
      </c>
      <c r="CA5248" s="2">
        <v>20656</v>
      </c>
      <c r="CB5248" s="2">
        <v>3052.5710000000004</v>
      </c>
      <c r="CC5248" s="2">
        <v>2793.6010000000001</v>
      </c>
      <c r="CD5248" s="2">
        <v>3176.232</v>
      </c>
      <c r="CE5248" s="2">
        <v>3153.2980000000002</v>
      </c>
      <c r="CF5248" s="2">
        <v>3198.1280000000002</v>
      </c>
      <c r="CG5248" s="2">
        <v>3252.6210000000001</v>
      </c>
      <c r="CH5248" s="2">
        <v>3311.5510000000004</v>
      </c>
      <c r="CI5248" s="2">
        <v>3313.567</v>
      </c>
      <c r="CJ5248" s="2">
        <v>3137.8070000000002</v>
      </c>
      <c r="CK5248" s="2">
        <v>3161.4870000000001</v>
      </c>
      <c r="CL5248" s="2">
        <v>3258.2139999999999</v>
      </c>
      <c r="CM5248" s="2">
        <v>3321.7429999999999</v>
      </c>
      <c r="CN5248" s="2">
        <v>989129</v>
      </c>
      <c r="CO5248" s="2">
        <v>403945</v>
      </c>
      <c r="CP5248" s="2">
        <v>580619</v>
      </c>
      <c r="CQ5248" s="2">
        <v>237116</v>
      </c>
      <c r="CR5248" s="2">
        <v>38130.82</v>
      </c>
      <c r="CS5248" s="1">
        <v>2010</v>
      </c>
    </row>
    <row r="5249" spans="1:97" x14ac:dyDescent="0.2">
      <c r="A5249">
        <v>10180</v>
      </c>
      <c r="B5249" t="s">
        <v>7</v>
      </c>
      <c r="D5249" t="s">
        <v>4566</v>
      </c>
      <c r="E5249" t="s">
        <v>4565</v>
      </c>
      <c r="F5249">
        <v>19068</v>
      </c>
      <c r="G5249" t="s">
        <v>71</v>
      </c>
      <c r="H5249" t="s">
        <v>27</v>
      </c>
      <c r="I5249" t="s">
        <v>81</v>
      </c>
      <c r="K5249">
        <v>22</v>
      </c>
      <c r="L5249">
        <v>3</v>
      </c>
      <c r="M5249" t="s">
        <v>22</v>
      </c>
      <c r="N5249" t="s">
        <v>2</v>
      </c>
      <c r="O5249" t="s">
        <v>1517</v>
      </c>
      <c r="P5249" t="s">
        <v>72</v>
      </c>
      <c r="S5249" t="s">
        <v>0</v>
      </c>
      <c r="T5249" s="2">
        <v>0</v>
      </c>
      <c r="U5249" s="2">
        <v>0</v>
      </c>
      <c r="V5249" s="2">
        <v>0</v>
      </c>
      <c r="W5249" s="2">
        <v>0</v>
      </c>
      <c r="X5249" s="2">
        <v>0</v>
      </c>
      <c r="Y5249" s="2">
        <v>0</v>
      </c>
      <c r="Z5249" s="2">
        <v>0</v>
      </c>
      <c r="AA5249" s="2">
        <v>0</v>
      </c>
      <c r="AB5249" s="2">
        <v>0</v>
      </c>
      <c r="AC5249" s="2">
        <v>0</v>
      </c>
      <c r="AD5249" s="2">
        <v>0</v>
      </c>
      <c r="AE5249" s="2">
        <v>0</v>
      </c>
      <c r="AF5249" s="2">
        <v>0</v>
      </c>
      <c r="AG5249" s="2">
        <v>0</v>
      </c>
      <c r="AH5249" s="2">
        <v>0</v>
      </c>
      <c r="AI5249" s="2">
        <v>0</v>
      </c>
      <c r="AJ5249" s="2">
        <v>0</v>
      </c>
      <c r="AK5249" s="2">
        <v>0</v>
      </c>
      <c r="AL5249" s="2">
        <v>0</v>
      </c>
      <c r="AM5249" s="2">
        <v>0</v>
      </c>
      <c r="AN5249" s="2">
        <v>0</v>
      </c>
      <c r="AO5249" s="2">
        <v>0</v>
      </c>
      <c r="AP5249" s="2">
        <v>0</v>
      </c>
      <c r="AQ5249" s="2">
        <v>0</v>
      </c>
      <c r="AR5249" s="3">
        <v>0</v>
      </c>
      <c r="AS5249" s="3">
        <v>0</v>
      </c>
      <c r="AT5249" s="3">
        <v>0</v>
      </c>
      <c r="AU5249" s="3">
        <v>0</v>
      </c>
      <c r="AV5249" s="3">
        <v>0</v>
      </c>
      <c r="AW5249" s="3">
        <v>0</v>
      </c>
      <c r="AX5249" s="3">
        <v>0</v>
      </c>
      <c r="AY5249" s="3">
        <v>0</v>
      </c>
      <c r="AZ5249" s="3">
        <v>0</v>
      </c>
      <c r="BA5249" s="3">
        <v>0</v>
      </c>
      <c r="BB5249" s="3">
        <v>0</v>
      </c>
      <c r="BC5249" s="3">
        <v>0</v>
      </c>
      <c r="BD5249" s="2">
        <v>0</v>
      </c>
      <c r="BE5249" s="2">
        <v>0</v>
      </c>
      <c r="BF5249" s="2">
        <v>0</v>
      </c>
      <c r="BG5249" s="2">
        <v>0</v>
      </c>
      <c r="BH5249" s="2">
        <v>0</v>
      </c>
      <c r="BI5249" s="2">
        <v>0</v>
      </c>
      <c r="BJ5249" s="2">
        <v>0</v>
      </c>
      <c r="BK5249" s="2">
        <v>0</v>
      </c>
      <c r="BL5249" s="2">
        <v>0</v>
      </c>
      <c r="BM5249" s="2">
        <v>0</v>
      </c>
      <c r="BN5249" s="2">
        <v>0</v>
      </c>
      <c r="BO5249" s="2">
        <v>0</v>
      </c>
      <c r="BP5249" s="2">
        <v>0</v>
      </c>
      <c r="BQ5249" s="2">
        <v>0</v>
      </c>
      <c r="BR5249" s="2">
        <v>0</v>
      </c>
      <c r="BS5249" s="2">
        <v>0</v>
      </c>
      <c r="BT5249" s="2">
        <v>0</v>
      </c>
      <c r="BU5249" s="2">
        <v>0</v>
      </c>
      <c r="BV5249" s="2">
        <v>0</v>
      </c>
      <c r="BW5249" s="2">
        <v>0</v>
      </c>
      <c r="BX5249" s="2">
        <v>0</v>
      </c>
      <c r="BY5249" s="2">
        <v>0</v>
      </c>
      <c r="BZ5249" s="2">
        <v>0</v>
      </c>
      <c r="CA5249" s="2">
        <v>0</v>
      </c>
      <c r="CB5249" s="2">
        <v>0</v>
      </c>
      <c r="CC5249" s="2">
        <v>0</v>
      </c>
      <c r="CD5249" s="2">
        <v>0</v>
      </c>
      <c r="CE5249" s="2">
        <v>0</v>
      </c>
      <c r="CF5249" s="2">
        <v>0</v>
      </c>
      <c r="CG5249" s="2">
        <v>0</v>
      </c>
      <c r="CH5249" s="2">
        <v>0</v>
      </c>
      <c r="CI5249" s="2">
        <v>0</v>
      </c>
      <c r="CJ5249" s="2">
        <v>0</v>
      </c>
      <c r="CK5249" s="2">
        <v>0</v>
      </c>
      <c r="CL5249" s="2">
        <v>0</v>
      </c>
      <c r="CM5249" s="2">
        <v>0</v>
      </c>
      <c r="CN5249" s="2">
        <v>0</v>
      </c>
      <c r="CO5249" s="2">
        <v>0</v>
      </c>
      <c r="CP5249" s="2">
        <v>0</v>
      </c>
      <c r="CQ5249" s="2">
        <v>0</v>
      </c>
      <c r="CR5249" s="2">
        <v>0</v>
      </c>
      <c r="CS5249" s="1">
        <v>2010</v>
      </c>
    </row>
    <row r="5250" spans="1:97" x14ac:dyDescent="0.2">
      <c r="A5250">
        <v>10180</v>
      </c>
      <c r="B5250" t="s">
        <v>7</v>
      </c>
      <c r="D5250" t="s">
        <v>4566</v>
      </c>
      <c r="E5250" t="s">
        <v>4565</v>
      </c>
      <c r="F5250">
        <v>19068</v>
      </c>
      <c r="G5250" t="s">
        <v>71</v>
      </c>
      <c r="H5250" t="s">
        <v>27</v>
      </c>
      <c r="I5250" t="s">
        <v>81</v>
      </c>
      <c r="K5250">
        <v>22</v>
      </c>
      <c r="L5250">
        <v>3</v>
      </c>
      <c r="M5250" t="s">
        <v>22</v>
      </c>
      <c r="N5250" t="s">
        <v>21</v>
      </c>
      <c r="O5250" t="s">
        <v>35</v>
      </c>
      <c r="P5250" t="s">
        <v>34</v>
      </c>
      <c r="S5250" t="s">
        <v>33</v>
      </c>
      <c r="T5250" s="2">
        <v>413</v>
      </c>
      <c r="U5250" s="2">
        <v>378</v>
      </c>
      <c r="V5250" s="2">
        <v>430</v>
      </c>
      <c r="W5250" s="2">
        <v>427</v>
      </c>
      <c r="X5250" s="2">
        <v>433</v>
      </c>
      <c r="Y5250" s="2">
        <v>440</v>
      </c>
      <c r="Z5250" s="2">
        <v>448</v>
      </c>
      <c r="AA5250" s="2">
        <v>449</v>
      </c>
      <c r="AB5250" s="2">
        <v>425</v>
      </c>
      <c r="AC5250" s="2">
        <v>428</v>
      </c>
      <c r="AD5250" s="2">
        <v>441</v>
      </c>
      <c r="AE5250" s="2">
        <v>450</v>
      </c>
      <c r="AF5250" s="2">
        <v>114</v>
      </c>
      <c r="AG5250" s="2">
        <v>104</v>
      </c>
      <c r="AH5250" s="2">
        <v>119</v>
      </c>
      <c r="AI5250" s="2">
        <v>117</v>
      </c>
      <c r="AJ5250" s="2">
        <v>119</v>
      </c>
      <c r="AK5250" s="2">
        <v>121</v>
      </c>
      <c r="AL5250" s="2">
        <v>124</v>
      </c>
      <c r="AM5250" s="2">
        <v>124</v>
      </c>
      <c r="AN5250" s="2">
        <v>117</v>
      </c>
      <c r="AO5250" s="2">
        <v>117</v>
      </c>
      <c r="AP5250" s="2">
        <v>121</v>
      </c>
      <c r="AQ5250" s="2">
        <v>124</v>
      </c>
      <c r="AR5250" s="3">
        <v>0.58900000000000008</v>
      </c>
      <c r="AS5250" s="3">
        <v>0.58900000000000008</v>
      </c>
      <c r="AT5250" s="3">
        <v>0.58900000000000008</v>
      </c>
      <c r="AU5250" s="3">
        <v>0.58900000000000008</v>
      </c>
      <c r="AV5250" s="3">
        <v>0.58900000000000008</v>
      </c>
      <c r="AW5250" s="3">
        <v>0.58900000000000008</v>
      </c>
      <c r="AX5250" s="3">
        <v>0.58900000000000008</v>
      </c>
      <c r="AY5250" s="3">
        <v>0.58900000000000008</v>
      </c>
      <c r="AZ5250" s="3">
        <v>0.58900000000000008</v>
      </c>
      <c r="BA5250" s="3">
        <v>0.58900000000000008</v>
      </c>
      <c r="BB5250" s="3">
        <v>0.58900000000000008</v>
      </c>
      <c r="BC5250" s="3">
        <v>0.58900000000000008</v>
      </c>
      <c r="BD5250" s="2">
        <v>243</v>
      </c>
      <c r="BE5250" s="2">
        <v>223</v>
      </c>
      <c r="BF5250" s="2">
        <v>253</v>
      </c>
      <c r="BG5250" s="2">
        <v>252</v>
      </c>
      <c r="BH5250" s="2">
        <v>255</v>
      </c>
      <c r="BI5250" s="2">
        <v>259</v>
      </c>
      <c r="BJ5250" s="2">
        <v>264</v>
      </c>
      <c r="BK5250" s="2">
        <v>264</v>
      </c>
      <c r="BL5250" s="2">
        <v>250</v>
      </c>
      <c r="BM5250" s="2">
        <v>252</v>
      </c>
      <c r="BN5250" s="2">
        <v>260</v>
      </c>
      <c r="BO5250" s="2">
        <v>265</v>
      </c>
      <c r="BP5250" s="2">
        <v>67</v>
      </c>
      <c r="BQ5250" s="2">
        <v>61</v>
      </c>
      <c r="BR5250" s="2">
        <v>70</v>
      </c>
      <c r="BS5250" s="2">
        <v>69</v>
      </c>
      <c r="BT5250" s="2">
        <v>70</v>
      </c>
      <c r="BU5250" s="2">
        <v>71</v>
      </c>
      <c r="BV5250" s="2">
        <v>73</v>
      </c>
      <c r="BW5250" s="2">
        <v>73</v>
      </c>
      <c r="BX5250" s="2">
        <v>69</v>
      </c>
      <c r="BY5250" s="2">
        <v>69</v>
      </c>
      <c r="BZ5250" s="2">
        <v>71</v>
      </c>
      <c r="CA5250" s="2">
        <v>73</v>
      </c>
      <c r="CB5250" s="2">
        <v>15.377000000000001</v>
      </c>
      <c r="CC5250" s="2">
        <v>14.072000000000001</v>
      </c>
      <c r="CD5250" s="2">
        <v>16</v>
      </c>
      <c r="CE5250" s="2">
        <v>15.884</v>
      </c>
      <c r="CF5250" s="2">
        <v>16.11</v>
      </c>
      <c r="CG5250" s="2">
        <v>16.385000000000002</v>
      </c>
      <c r="CH5250" s="2">
        <v>16.682000000000002</v>
      </c>
      <c r="CI5250" s="2">
        <v>16.692</v>
      </c>
      <c r="CJ5250" s="2">
        <v>15.806000000000001</v>
      </c>
      <c r="CK5250" s="2">
        <v>15.926</v>
      </c>
      <c r="CL5250" s="2">
        <v>16.413</v>
      </c>
      <c r="CM5250" s="2">
        <v>16.733000000000001</v>
      </c>
      <c r="CN5250" s="2">
        <v>5162</v>
      </c>
      <c r="CO5250" s="2">
        <v>1421</v>
      </c>
      <c r="CP5250" s="2">
        <v>3040</v>
      </c>
      <c r="CQ5250" s="2">
        <v>836</v>
      </c>
      <c r="CR5250" s="2">
        <v>192.08</v>
      </c>
      <c r="CS5250" s="1">
        <v>2010</v>
      </c>
    </row>
    <row r="5251" spans="1:97" x14ac:dyDescent="0.2">
      <c r="A5251">
        <v>10181</v>
      </c>
      <c r="B5251" t="s">
        <v>41</v>
      </c>
      <c r="D5251" t="s">
        <v>4564</v>
      </c>
      <c r="E5251" t="s">
        <v>4564</v>
      </c>
      <c r="F5251">
        <v>12374</v>
      </c>
      <c r="G5251" t="s">
        <v>56</v>
      </c>
      <c r="H5251" t="s">
        <v>55</v>
      </c>
      <c r="I5251" t="s">
        <v>89</v>
      </c>
      <c r="K5251">
        <v>22132</v>
      </c>
      <c r="L5251">
        <v>4</v>
      </c>
      <c r="M5251" t="s">
        <v>45</v>
      </c>
      <c r="N5251" t="s">
        <v>80</v>
      </c>
      <c r="O5251" t="s">
        <v>79</v>
      </c>
      <c r="P5251" t="s">
        <v>78</v>
      </c>
      <c r="T5251" s="2">
        <v>0</v>
      </c>
      <c r="U5251" s="2">
        <v>0</v>
      </c>
      <c r="V5251" s="2">
        <v>0</v>
      </c>
      <c r="W5251" s="2">
        <v>0</v>
      </c>
      <c r="X5251" s="2">
        <v>0</v>
      </c>
      <c r="Y5251" s="2">
        <v>0</v>
      </c>
      <c r="Z5251" s="2">
        <v>0</v>
      </c>
      <c r="AA5251" s="2">
        <v>0</v>
      </c>
      <c r="AB5251" s="2">
        <v>0</v>
      </c>
      <c r="AC5251" s="2">
        <v>0</v>
      </c>
      <c r="AD5251" s="2">
        <v>0</v>
      </c>
      <c r="AE5251" s="2">
        <v>0</v>
      </c>
      <c r="AF5251" s="2">
        <v>0</v>
      </c>
      <c r="AG5251" s="2">
        <v>0</v>
      </c>
      <c r="AH5251" s="2">
        <v>0</v>
      </c>
      <c r="AI5251" s="2">
        <v>0</v>
      </c>
      <c r="AJ5251" s="2">
        <v>0</v>
      </c>
      <c r="AK5251" s="2">
        <v>0</v>
      </c>
      <c r="AL5251" s="2">
        <v>0</v>
      </c>
      <c r="AM5251" s="2">
        <v>0</v>
      </c>
      <c r="AN5251" s="2">
        <v>0</v>
      </c>
      <c r="AO5251" s="2">
        <v>0</v>
      </c>
      <c r="AP5251" s="2">
        <v>0</v>
      </c>
      <c r="AQ5251" s="2">
        <v>0</v>
      </c>
      <c r="AR5251" s="3">
        <v>0</v>
      </c>
      <c r="AS5251" s="3">
        <v>0</v>
      </c>
      <c r="AT5251" s="3">
        <v>0</v>
      </c>
      <c r="AU5251" s="3">
        <v>0</v>
      </c>
      <c r="AV5251" s="3">
        <v>0</v>
      </c>
      <c r="AW5251" s="3">
        <v>0</v>
      </c>
      <c r="AX5251" s="3">
        <v>0</v>
      </c>
      <c r="AY5251" s="3">
        <v>0</v>
      </c>
      <c r="AZ5251" s="3">
        <v>0</v>
      </c>
      <c r="BA5251" s="3">
        <v>0</v>
      </c>
      <c r="BB5251" s="3">
        <v>0</v>
      </c>
      <c r="BC5251" s="3">
        <v>0</v>
      </c>
      <c r="BD5251" s="2">
        <v>10810</v>
      </c>
      <c r="BE5251" s="2">
        <v>9785</v>
      </c>
      <c r="BF5251" s="2">
        <v>9893</v>
      </c>
      <c r="BG5251" s="2">
        <v>7766</v>
      </c>
      <c r="BH5251" s="2">
        <v>11034</v>
      </c>
      <c r="BI5251" s="2">
        <v>4683</v>
      </c>
      <c r="BJ5251" s="2">
        <v>0</v>
      </c>
      <c r="BK5251" s="2">
        <v>0</v>
      </c>
      <c r="BL5251" s="2">
        <v>0</v>
      </c>
      <c r="BM5251" s="2">
        <v>3376</v>
      </c>
      <c r="BN5251" s="2">
        <v>4498</v>
      </c>
      <c r="BO5251" s="2">
        <v>7083</v>
      </c>
      <c r="BP5251" s="2">
        <v>10810</v>
      </c>
      <c r="BQ5251" s="2">
        <v>9785</v>
      </c>
      <c r="BR5251" s="2">
        <v>9893</v>
      </c>
      <c r="BS5251" s="2">
        <v>7766</v>
      </c>
      <c r="BT5251" s="2">
        <v>11034</v>
      </c>
      <c r="BU5251" s="2">
        <v>4683</v>
      </c>
      <c r="BV5251" s="2">
        <v>0</v>
      </c>
      <c r="BW5251" s="2">
        <v>0</v>
      </c>
      <c r="BX5251" s="2">
        <v>0</v>
      </c>
      <c r="BY5251" s="2">
        <v>3376</v>
      </c>
      <c r="BZ5251" s="2">
        <v>4498</v>
      </c>
      <c r="CA5251" s="2">
        <v>7083</v>
      </c>
      <c r="CB5251" s="2">
        <v>1108</v>
      </c>
      <c r="CC5251" s="2">
        <v>1003</v>
      </c>
      <c r="CD5251" s="2">
        <v>1014</v>
      </c>
      <c r="CE5251" s="2">
        <v>796</v>
      </c>
      <c r="CF5251" s="2">
        <v>1131</v>
      </c>
      <c r="CG5251" s="2">
        <v>480</v>
      </c>
      <c r="CH5251" s="2">
        <v>0</v>
      </c>
      <c r="CI5251" s="2">
        <v>0</v>
      </c>
      <c r="CJ5251" s="2">
        <v>0</v>
      </c>
      <c r="CK5251" s="2">
        <v>346</v>
      </c>
      <c r="CL5251" s="2">
        <v>461</v>
      </c>
      <c r="CM5251" s="2">
        <v>726</v>
      </c>
      <c r="CN5251" s="2">
        <v>0</v>
      </c>
      <c r="CO5251" s="2">
        <v>0</v>
      </c>
      <c r="CP5251" s="2">
        <v>68928</v>
      </c>
      <c r="CQ5251" s="2">
        <v>68928</v>
      </c>
      <c r="CR5251" s="2">
        <v>7065</v>
      </c>
      <c r="CS5251" s="1">
        <v>2010</v>
      </c>
    </row>
    <row r="5252" spans="1:97" x14ac:dyDescent="0.2">
      <c r="A5252">
        <v>10183</v>
      </c>
      <c r="B5252" t="s">
        <v>41</v>
      </c>
      <c r="D5252" t="s">
        <v>4563</v>
      </c>
      <c r="E5252" t="s">
        <v>4562</v>
      </c>
      <c r="F5252">
        <v>12593</v>
      </c>
      <c r="G5252" t="s">
        <v>26</v>
      </c>
      <c r="H5252" t="s">
        <v>25</v>
      </c>
      <c r="I5252" t="s">
        <v>119</v>
      </c>
      <c r="K5252">
        <v>22</v>
      </c>
      <c r="L5252">
        <v>2</v>
      </c>
      <c r="M5252" t="s">
        <v>42</v>
      </c>
      <c r="N5252" t="s">
        <v>80</v>
      </c>
      <c r="O5252" t="s">
        <v>79</v>
      </c>
      <c r="P5252" t="s">
        <v>78</v>
      </c>
      <c r="T5252" s="2">
        <v>0</v>
      </c>
      <c r="U5252" s="2">
        <v>0</v>
      </c>
      <c r="V5252" s="2">
        <v>0</v>
      </c>
      <c r="W5252" s="2">
        <v>0</v>
      </c>
      <c r="X5252" s="2">
        <v>0</v>
      </c>
      <c r="Y5252" s="2">
        <v>0</v>
      </c>
      <c r="Z5252" s="2">
        <v>0</v>
      </c>
      <c r="AA5252" s="2">
        <v>0</v>
      </c>
      <c r="AB5252" s="2">
        <v>0</v>
      </c>
      <c r="AC5252" s="2">
        <v>0</v>
      </c>
      <c r="AD5252" s="2">
        <v>0</v>
      </c>
      <c r="AE5252" s="2">
        <v>0</v>
      </c>
      <c r="AF5252" s="2">
        <v>0</v>
      </c>
      <c r="AG5252" s="2">
        <v>0</v>
      </c>
      <c r="AH5252" s="2">
        <v>0</v>
      </c>
      <c r="AI5252" s="2">
        <v>0</v>
      </c>
      <c r="AJ5252" s="2">
        <v>0</v>
      </c>
      <c r="AK5252" s="2">
        <v>0</v>
      </c>
      <c r="AL5252" s="2">
        <v>0</v>
      </c>
      <c r="AM5252" s="2">
        <v>0</v>
      </c>
      <c r="AN5252" s="2">
        <v>0</v>
      </c>
      <c r="AO5252" s="2">
        <v>0</v>
      </c>
      <c r="AP5252" s="2">
        <v>0</v>
      </c>
      <c r="AQ5252" s="2">
        <v>0</v>
      </c>
      <c r="AR5252" s="3">
        <v>0</v>
      </c>
      <c r="AS5252" s="3">
        <v>0</v>
      </c>
      <c r="AT5252" s="3">
        <v>0</v>
      </c>
      <c r="AU5252" s="3">
        <v>0</v>
      </c>
      <c r="AV5252" s="3">
        <v>0</v>
      </c>
      <c r="AW5252" s="3">
        <v>0</v>
      </c>
      <c r="AX5252" s="3">
        <v>0</v>
      </c>
      <c r="AY5252" s="3">
        <v>0</v>
      </c>
      <c r="AZ5252" s="3">
        <v>0</v>
      </c>
      <c r="BA5252" s="3">
        <v>0</v>
      </c>
      <c r="BB5252" s="3">
        <v>0</v>
      </c>
      <c r="BC5252" s="3">
        <v>0</v>
      </c>
      <c r="BD5252" s="2">
        <v>6807</v>
      </c>
      <c r="BE5252" s="2">
        <v>5558</v>
      </c>
      <c r="BF5252" s="2">
        <v>11008</v>
      </c>
      <c r="BG5252" s="2">
        <v>13073</v>
      </c>
      <c r="BH5252" s="2">
        <v>7987</v>
      </c>
      <c r="BI5252" s="2">
        <v>5258</v>
      </c>
      <c r="BJ5252" s="2">
        <v>2933</v>
      </c>
      <c r="BK5252" s="2">
        <v>3685</v>
      </c>
      <c r="BL5252" s="2">
        <v>2147</v>
      </c>
      <c r="BM5252" s="2">
        <v>11871</v>
      </c>
      <c r="BN5252" s="2">
        <v>9884</v>
      </c>
      <c r="BO5252" s="2">
        <v>8871</v>
      </c>
      <c r="BP5252" s="2">
        <v>6807</v>
      </c>
      <c r="BQ5252" s="2">
        <v>5558</v>
      </c>
      <c r="BR5252" s="2">
        <v>11008</v>
      </c>
      <c r="BS5252" s="2">
        <v>13073</v>
      </c>
      <c r="BT5252" s="2">
        <v>7987</v>
      </c>
      <c r="BU5252" s="2">
        <v>5258</v>
      </c>
      <c r="BV5252" s="2">
        <v>2933</v>
      </c>
      <c r="BW5252" s="2">
        <v>3685</v>
      </c>
      <c r="BX5252" s="2">
        <v>2147</v>
      </c>
      <c r="BY5252" s="2">
        <v>11871</v>
      </c>
      <c r="BZ5252" s="2">
        <v>9884</v>
      </c>
      <c r="CA5252" s="2">
        <v>8871</v>
      </c>
      <c r="CB5252" s="2">
        <v>697.67900000000009</v>
      </c>
      <c r="CC5252" s="2">
        <v>569.65899999999999</v>
      </c>
      <c r="CD5252" s="2">
        <v>1128.309</v>
      </c>
      <c r="CE5252" s="2">
        <v>1340.029</v>
      </c>
      <c r="CF5252" s="2">
        <v>818.71900000000005</v>
      </c>
      <c r="CG5252" s="2">
        <v>538.99400000000003</v>
      </c>
      <c r="CH5252" s="2">
        <v>300.60000000000002</v>
      </c>
      <c r="CI5252" s="2">
        <v>377.738</v>
      </c>
      <c r="CJ5252" s="2">
        <v>220.072</v>
      </c>
      <c r="CK5252" s="2">
        <v>1216.799</v>
      </c>
      <c r="CL5252" s="2">
        <v>1013.1550000000001</v>
      </c>
      <c r="CM5252" s="2">
        <v>909.24700000000007</v>
      </c>
      <c r="CN5252" s="2">
        <v>0</v>
      </c>
      <c r="CO5252" s="2">
        <v>0</v>
      </c>
      <c r="CP5252" s="2">
        <v>89082</v>
      </c>
      <c r="CQ5252" s="2">
        <v>89082</v>
      </c>
      <c r="CR5252" s="2">
        <v>9131</v>
      </c>
      <c r="CS5252" s="1">
        <v>2010</v>
      </c>
    </row>
    <row r="5253" spans="1:97" x14ac:dyDescent="0.2">
      <c r="A5253">
        <v>10184</v>
      </c>
      <c r="B5253" t="s">
        <v>7</v>
      </c>
      <c r="D5253" t="s">
        <v>4561</v>
      </c>
      <c r="E5253" t="s">
        <v>4560</v>
      </c>
      <c r="F5253">
        <v>12632</v>
      </c>
      <c r="G5253" t="s">
        <v>5</v>
      </c>
      <c r="H5253" t="s">
        <v>4</v>
      </c>
      <c r="I5253" t="s">
        <v>149</v>
      </c>
      <c r="K5253">
        <v>561</v>
      </c>
      <c r="L5253">
        <v>5</v>
      </c>
      <c r="M5253" t="s">
        <v>8</v>
      </c>
      <c r="N5253" t="s">
        <v>21</v>
      </c>
      <c r="O5253" t="s">
        <v>31</v>
      </c>
      <c r="P5253" t="s">
        <v>31</v>
      </c>
      <c r="S5253" t="s">
        <v>29</v>
      </c>
      <c r="T5253" s="2">
        <v>375</v>
      </c>
      <c r="U5253" s="2">
        <v>88</v>
      </c>
      <c r="V5253" s="2">
        <v>68</v>
      </c>
      <c r="W5253" s="2">
        <v>131</v>
      </c>
      <c r="X5253" s="2">
        <v>73</v>
      </c>
      <c r="Y5253" s="2">
        <v>62</v>
      </c>
      <c r="Z5253" s="2">
        <v>45</v>
      </c>
      <c r="AA5253" s="2">
        <v>59</v>
      </c>
      <c r="AB5253" s="2">
        <v>46</v>
      </c>
      <c r="AC5253" s="2">
        <v>34</v>
      </c>
      <c r="AD5253" s="2">
        <v>92</v>
      </c>
      <c r="AE5253" s="2">
        <v>52</v>
      </c>
      <c r="AF5253" s="2">
        <v>322</v>
      </c>
      <c r="AG5253" s="2">
        <v>75</v>
      </c>
      <c r="AH5253" s="2">
        <v>58</v>
      </c>
      <c r="AI5253" s="2">
        <v>112</v>
      </c>
      <c r="AJ5253" s="2">
        <v>63</v>
      </c>
      <c r="AK5253" s="2">
        <v>53</v>
      </c>
      <c r="AL5253" s="2">
        <v>39</v>
      </c>
      <c r="AM5253" s="2">
        <v>50</v>
      </c>
      <c r="AN5253" s="2">
        <v>40</v>
      </c>
      <c r="AO5253" s="2">
        <v>29</v>
      </c>
      <c r="AP5253" s="2">
        <v>79</v>
      </c>
      <c r="AQ5253" s="2">
        <v>44</v>
      </c>
      <c r="AR5253" s="3">
        <v>5.83</v>
      </c>
      <c r="AS5253" s="3">
        <v>5.83</v>
      </c>
      <c r="AT5253" s="3">
        <v>5.83</v>
      </c>
      <c r="AU5253" s="3">
        <v>5.83</v>
      </c>
      <c r="AV5253" s="3">
        <v>5.83</v>
      </c>
      <c r="AW5253" s="3">
        <v>5.83</v>
      </c>
      <c r="AX5253" s="3">
        <v>5.83</v>
      </c>
      <c r="AY5253" s="3">
        <v>5.83</v>
      </c>
      <c r="AZ5253" s="3">
        <v>5.83</v>
      </c>
      <c r="BA5253" s="3">
        <v>5.83</v>
      </c>
      <c r="BB5253" s="3">
        <v>5.83</v>
      </c>
      <c r="BC5253" s="3">
        <v>5.83</v>
      </c>
      <c r="BD5253" s="2">
        <v>2186</v>
      </c>
      <c r="BE5253" s="2">
        <v>513</v>
      </c>
      <c r="BF5253" s="2">
        <v>396</v>
      </c>
      <c r="BG5253" s="2">
        <v>764</v>
      </c>
      <c r="BH5253" s="2">
        <v>426</v>
      </c>
      <c r="BI5253" s="2">
        <v>361</v>
      </c>
      <c r="BJ5253" s="2">
        <v>262</v>
      </c>
      <c r="BK5253" s="2">
        <v>344</v>
      </c>
      <c r="BL5253" s="2">
        <v>268</v>
      </c>
      <c r="BM5253" s="2">
        <v>198</v>
      </c>
      <c r="BN5253" s="2">
        <v>536</v>
      </c>
      <c r="BO5253" s="2">
        <v>303</v>
      </c>
      <c r="BP5253" s="2">
        <v>1876</v>
      </c>
      <c r="BQ5253" s="2">
        <v>437</v>
      </c>
      <c r="BR5253" s="2">
        <v>339</v>
      </c>
      <c r="BS5253" s="2">
        <v>652</v>
      </c>
      <c r="BT5253" s="2">
        <v>366</v>
      </c>
      <c r="BU5253" s="2">
        <v>308</v>
      </c>
      <c r="BV5253" s="2">
        <v>225</v>
      </c>
      <c r="BW5253" s="2">
        <v>294</v>
      </c>
      <c r="BX5253" s="2">
        <v>231</v>
      </c>
      <c r="BY5253" s="2">
        <v>168</v>
      </c>
      <c r="BZ5253" s="2">
        <v>460</v>
      </c>
      <c r="CA5253" s="2">
        <v>258</v>
      </c>
      <c r="CB5253" s="2">
        <v>162.99200000000002</v>
      </c>
      <c r="CC5253" s="2">
        <v>38.016000000000005</v>
      </c>
      <c r="CD5253" s="2">
        <v>29.436</v>
      </c>
      <c r="CE5253" s="2">
        <v>56.651000000000003</v>
      </c>
      <c r="CF5253" s="2">
        <v>31.785</v>
      </c>
      <c r="CG5253" s="2">
        <v>26.79</v>
      </c>
      <c r="CH5253" s="2">
        <v>19.547000000000001</v>
      </c>
      <c r="CI5253" s="2">
        <v>25.572000000000003</v>
      </c>
      <c r="CJ5253" s="2">
        <v>20.111000000000001</v>
      </c>
      <c r="CK5253" s="2">
        <v>14.599</v>
      </c>
      <c r="CL5253" s="2">
        <v>39.932000000000002</v>
      </c>
      <c r="CM5253" s="2">
        <v>22.418000000000003</v>
      </c>
      <c r="CN5253" s="2">
        <v>1125</v>
      </c>
      <c r="CO5253" s="2">
        <v>964</v>
      </c>
      <c r="CP5253" s="2">
        <v>6557</v>
      </c>
      <c r="CQ5253" s="2">
        <v>5614</v>
      </c>
      <c r="CR5253" s="2">
        <v>487.84900000000005</v>
      </c>
      <c r="CS5253" s="1">
        <v>2010</v>
      </c>
    </row>
    <row r="5254" spans="1:97" x14ac:dyDescent="0.2">
      <c r="A5254">
        <v>10184</v>
      </c>
      <c r="B5254" t="s">
        <v>7</v>
      </c>
      <c r="D5254" t="s">
        <v>4561</v>
      </c>
      <c r="E5254" t="s">
        <v>4560</v>
      </c>
      <c r="F5254">
        <v>12632</v>
      </c>
      <c r="G5254" t="s">
        <v>5</v>
      </c>
      <c r="H5254" t="s">
        <v>4</v>
      </c>
      <c r="I5254" t="s">
        <v>149</v>
      </c>
      <c r="K5254">
        <v>561</v>
      </c>
      <c r="L5254">
        <v>5</v>
      </c>
      <c r="M5254" t="s">
        <v>8</v>
      </c>
      <c r="N5254" t="s">
        <v>21</v>
      </c>
      <c r="O5254" t="s">
        <v>1</v>
      </c>
      <c r="P5254" t="s">
        <v>1</v>
      </c>
      <c r="S5254" t="s">
        <v>0</v>
      </c>
      <c r="T5254" s="2">
        <v>21809</v>
      </c>
      <c r="U5254" s="2">
        <v>20438</v>
      </c>
      <c r="V5254" s="2">
        <v>16208</v>
      </c>
      <c r="W5254" s="2">
        <v>19003</v>
      </c>
      <c r="X5254" s="2">
        <v>23216</v>
      </c>
      <c r="Y5254" s="2">
        <v>27935</v>
      </c>
      <c r="Z5254" s="2">
        <v>29179</v>
      </c>
      <c r="AA5254" s="2">
        <v>34579</v>
      </c>
      <c r="AB5254" s="2">
        <v>25151</v>
      </c>
      <c r="AC5254" s="2">
        <v>18695</v>
      </c>
      <c r="AD5254" s="2">
        <v>16889</v>
      </c>
      <c r="AE5254" s="2">
        <v>17625</v>
      </c>
      <c r="AF5254" s="2">
        <v>18668</v>
      </c>
      <c r="AG5254" s="2">
        <v>17494</v>
      </c>
      <c r="AH5254" s="2">
        <v>13874</v>
      </c>
      <c r="AI5254" s="2">
        <v>16265</v>
      </c>
      <c r="AJ5254" s="2">
        <v>19871</v>
      </c>
      <c r="AK5254" s="2">
        <v>23911</v>
      </c>
      <c r="AL5254" s="2">
        <v>24975</v>
      </c>
      <c r="AM5254" s="2">
        <v>29598</v>
      </c>
      <c r="AN5254" s="2">
        <v>21528</v>
      </c>
      <c r="AO5254" s="2">
        <v>16002</v>
      </c>
      <c r="AP5254" s="2">
        <v>14455</v>
      </c>
      <c r="AQ5254" s="2">
        <v>15085</v>
      </c>
      <c r="AR5254" s="3">
        <v>1.03</v>
      </c>
      <c r="AS5254" s="3">
        <v>1.03</v>
      </c>
      <c r="AT5254" s="3">
        <v>1.03</v>
      </c>
      <c r="AU5254" s="3">
        <v>1.03</v>
      </c>
      <c r="AV5254" s="3">
        <v>1.03</v>
      </c>
      <c r="AW5254" s="3">
        <v>1.03</v>
      </c>
      <c r="AX5254" s="3">
        <v>1.03</v>
      </c>
      <c r="AY5254" s="3">
        <v>1.03</v>
      </c>
      <c r="AZ5254" s="3">
        <v>1.03</v>
      </c>
      <c r="BA5254" s="3">
        <v>1.03</v>
      </c>
      <c r="BB5254" s="3">
        <v>1.03</v>
      </c>
      <c r="BC5254" s="3">
        <v>1.03</v>
      </c>
      <c r="BD5254" s="2">
        <v>22463</v>
      </c>
      <c r="BE5254" s="2">
        <v>21051</v>
      </c>
      <c r="BF5254" s="2">
        <v>16694</v>
      </c>
      <c r="BG5254" s="2">
        <v>19573</v>
      </c>
      <c r="BH5254" s="2">
        <v>23912</v>
      </c>
      <c r="BI5254" s="2">
        <v>28773</v>
      </c>
      <c r="BJ5254" s="2">
        <v>30054</v>
      </c>
      <c r="BK5254" s="2">
        <v>35616</v>
      </c>
      <c r="BL5254" s="2">
        <v>25906</v>
      </c>
      <c r="BM5254" s="2">
        <v>19256</v>
      </c>
      <c r="BN5254" s="2">
        <v>17396</v>
      </c>
      <c r="BO5254" s="2">
        <v>18154</v>
      </c>
      <c r="BP5254" s="2">
        <v>19228</v>
      </c>
      <c r="BQ5254" s="2">
        <v>18019</v>
      </c>
      <c r="BR5254" s="2">
        <v>14290</v>
      </c>
      <c r="BS5254" s="2">
        <v>16753</v>
      </c>
      <c r="BT5254" s="2">
        <v>20467</v>
      </c>
      <c r="BU5254" s="2">
        <v>24628</v>
      </c>
      <c r="BV5254" s="2">
        <v>25724</v>
      </c>
      <c r="BW5254" s="2">
        <v>30486</v>
      </c>
      <c r="BX5254" s="2">
        <v>22174</v>
      </c>
      <c r="BY5254" s="2">
        <v>16482</v>
      </c>
      <c r="BZ5254" s="2">
        <v>14889</v>
      </c>
      <c r="CA5254" s="2">
        <v>15538</v>
      </c>
      <c r="CB5254" s="2">
        <v>1670.8790000000001</v>
      </c>
      <c r="CC5254" s="2">
        <v>1565.8430000000001</v>
      </c>
      <c r="CD5254" s="2">
        <v>1241.768</v>
      </c>
      <c r="CE5254" s="2">
        <v>1455.8630000000001</v>
      </c>
      <c r="CF5254" s="2">
        <v>1778.606</v>
      </c>
      <c r="CG5254" s="2">
        <v>2140.1620000000003</v>
      </c>
      <c r="CH5254" s="2">
        <v>2235.4659999999999</v>
      </c>
      <c r="CI5254" s="2">
        <v>2649.2290000000003</v>
      </c>
      <c r="CJ5254" s="2">
        <v>1926.8920000000001</v>
      </c>
      <c r="CK5254" s="2">
        <v>1432.2950000000001</v>
      </c>
      <c r="CL5254" s="2">
        <v>1293.877</v>
      </c>
      <c r="CM5254" s="2">
        <v>1350.271</v>
      </c>
      <c r="CN5254" s="2">
        <v>270727</v>
      </c>
      <c r="CO5254" s="2">
        <v>231726</v>
      </c>
      <c r="CP5254" s="2">
        <v>278848</v>
      </c>
      <c r="CQ5254" s="2">
        <v>238678</v>
      </c>
      <c r="CR5254" s="2">
        <v>20741.151000000002</v>
      </c>
      <c r="CS5254" s="1">
        <v>2010</v>
      </c>
    </row>
    <row r="5255" spans="1:97" x14ac:dyDescent="0.2">
      <c r="A5255">
        <v>10184</v>
      </c>
      <c r="B5255" t="s">
        <v>7</v>
      </c>
      <c r="D5255" t="s">
        <v>4561</v>
      </c>
      <c r="E5255" t="s">
        <v>4560</v>
      </c>
      <c r="F5255">
        <v>12632</v>
      </c>
      <c r="G5255" t="s">
        <v>5</v>
      </c>
      <c r="H5255" t="s">
        <v>4</v>
      </c>
      <c r="I5255" t="s">
        <v>149</v>
      </c>
      <c r="K5255">
        <v>561</v>
      </c>
      <c r="L5255">
        <v>5</v>
      </c>
      <c r="M5255" t="s">
        <v>8</v>
      </c>
      <c r="N5255" t="s">
        <v>18</v>
      </c>
      <c r="O5255" t="s">
        <v>31</v>
      </c>
      <c r="P5255" t="s">
        <v>31</v>
      </c>
      <c r="S5255" t="s">
        <v>29</v>
      </c>
      <c r="T5255" s="2">
        <v>375</v>
      </c>
      <c r="U5255" s="2">
        <v>88</v>
      </c>
      <c r="V5255" s="2">
        <v>68</v>
      </c>
      <c r="W5255" s="2">
        <v>131</v>
      </c>
      <c r="X5255" s="2">
        <v>73</v>
      </c>
      <c r="Y5255" s="2">
        <v>62</v>
      </c>
      <c r="Z5255" s="2">
        <v>45</v>
      </c>
      <c r="AA5255" s="2">
        <v>59</v>
      </c>
      <c r="AB5255" s="2">
        <v>46</v>
      </c>
      <c r="AC5255" s="2">
        <v>34</v>
      </c>
      <c r="AD5255" s="2">
        <v>92</v>
      </c>
      <c r="AE5255" s="2">
        <v>52</v>
      </c>
      <c r="AF5255" s="2">
        <v>14</v>
      </c>
      <c r="AG5255" s="2">
        <v>3</v>
      </c>
      <c r="AH5255" s="2">
        <v>3</v>
      </c>
      <c r="AI5255" s="2">
        <v>5</v>
      </c>
      <c r="AJ5255" s="2">
        <v>3</v>
      </c>
      <c r="AK5255" s="2">
        <v>2</v>
      </c>
      <c r="AL5255" s="2">
        <v>2</v>
      </c>
      <c r="AM5255" s="2">
        <v>2</v>
      </c>
      <c r="AN5255" s="2">
        <v>2</v>
      </c>
      <c r="AO5255" s="2">
        <v>1</v>
      </c>
      <c r="AP5255" s="2">
        <v>3</v>
      </c>
      <c r="AQ5255" s="2">
        <v>2</v>
      </c>
      <c r="AR5255" s="3">
        <v>5.83</v>
      </c>
      <c r="AS5255" s="3">
        <v>5.83</v>
      </c>
      <c r="AT5255" s="3">
        <v>5.83</v>
      </c>
      <c r="AU5255" s="3">
        <v>5.83</v>
      </c>
      <c r="AV5255" s="3">
        <v>5.83</v>
      </c>
      <c r="AW5255" s="3">
        <v>5.83</v>
      </c>
      <c r="AX5255" s="3">
        <v>5.83</v>
      </c>
      <c r="AY5255" s="3">
        <v>5.83</v>
      </c>
      <c r="AZ5255" s="3">
        <v>5.83</v>
      </c>
      <c r="BA5255" s="3">
        <v>5.83</v>
      </c>
      <c r="BB5255" s="3">
        <v>5.83</v>
      </c>
      <c r="BC5255" s="3">
        <v>5.83</v>
      </c>
      <c r="BD5255" s="2">
        <v>2186</v>
      </c>
      <c r="BE5255" s="2">
        <v>513</v>
      </c>
      <c r="BF5255" s="2">
        <v>396</v>
      </c>
      <c r="BG5255" s="2">
        <v>764</v>
      </c>
      <c r="BH5255" s="2">
        <v>426</v>
      </c>
      <c r="BI5255" s="2">
        <v>361</v>
      </c>
      <c r="BJ5255" s="2">
        <v>262</v>
      </c>
      <c r="BK5255" s="2">
        <v>344</v>
      </c>
      <c r="BL5255" s="2">
        <v>268</v>
      </c>
      <c r="BM5255" s="2">
        <v>198</v>
      </c>
      <c r="BN5255" s="2">
        <v>536</v>
      </c>
      <c r="BO5255" s="2">
        <v>303</v>
      </c>
      <c r="BP5255" s="2">
        <v>81</v>
      </c>
      <c r="BQ5255" s="2">
        <v>19</v>
      </c>
      <c r="BR5255" s="2">
        <v>15</v>
      </c>
      <c r="BS5255" s="2">
        <v>28</v>
      </c>
      <c r="BT5255" s="2">
        <v>16</v>
      </c>
      <c r="BU5255" s="2">
        <v>13</v>
      </c>
      <c r="BV5255" s="2">
        <v>10</v>
      </c>
      <c r="BW5255" s="2">
        <v>13</v>
      </c>
      <c r="BX5255" s="2">
        <v>10</v>
      </c>
      <c r="BY5255" s="2">
        <v>7</v>
      </c>
      <c r="BZ5255" s="2">
        <v>20</v>
      </c>
      <c r="CA5255" s="2">
        <v>11</v>
      </c>
      <c r="CB5255" s="2">
        <v>6.88</v>
      </c>
      <c r="CC5255" s="2">
        <v>1.6040000000000001</v>
      </c>
      <c r="CD5255" s="2">
        <v>1.242</v>
      </c>
      <c r="CE5255" s="2">
        <v>2.391</v>
      </c>
      <c r="CF5255" s="2">
        <v>1.3420000000000001</v>
      </c>
      <c r="CG5255" s="2">
        <v>1.131</v>
      </c>
      <c r="CH5255" s="2">
        <v>0.82500000000000007</v>
      </c>
      <c r="CI5255" s="2">
        <v>1.079</v>
      </c>
      <c r="CJ5255" s="2">
        <v>0.84900000000000009</v>
      </c>
      <c r="CK5255" s="2">
        <v>0.61599999999999999</v>
      </c>
      <c r="CL5255" s="2">
        <v>1.6850000000000001</v>
      </c>
      <c r="CM5255" s="2">
        <v>0.94600000000000006</v>
      </c>
      <c r="CN5255" s="2">
        <v>1125</v>
      </c>
      <c r="CO5255" s="2">
        <v>42</v>
      </c>
      <c r="CP5255" s="2">
        <v>6557</v>
      </c>
      <c r="CQ5255" s="2">
        <v>243</v>
      </c>
      <c r="CR5255" s="2">
        <v>20.59</v>
      </c>
      <c r="CS5255" s="1">
        <v>2010</v>
      </c>
    </row>
    <row r="5256" spans="1:97" x14ac:dyDescent="0.2">
      <c r="A5256">
        <v>10184</v>
      </c>
      <c r="B5256" t="s">
        <v>7</v>
      </c>
      <c r="D5256" t="s">
        <v>4561</v>
      </c>
      <c r="E5256" t="s">
        <v>4560</v>
      </c>
      <c r="F5256">
        <v>12632</v>
      </c>
      <c r="G5256" t="s">
        <v>5</v>
      </c>
      <c r="H5256" t="s">
        <v>4</v>
      </c>
      <c r="I5256" t="s">
        <v>149</v>
      </c>
      <c r="K5256">
        <v>561</v>
      </c>
      <c r="L5256">
        <v>5</v>
      </c>
      <c r="M5256" t="s">
        <v>8</v>
      </c>
      <c r="N5256" t="s">
        <v>18</v>
      </c>
      <c r="O5256" t="s">
        <v>1</v>
      </c>
      <c r="P5256" t="s">
        <v>1</v>
      </c>
      <c r="S5256" t="s">
        <v>0</v>
      </c>
      <c r="T5256" s="2">
        <v>21809</v>
      </c>
      <c r="U5256" s="2">
        <v>20438</v>
      </c>
      <c r="V5256" s="2">
        <v>16208</v>
      </c>
      <c r="W5256" s="2">
        <v>19003</v>
      </c>
      <c r="X5256" s="2">
        <v>23216</v>
      </c>
      <c r="Y5256" s="2">
        <v>27935</v>
      </c>
      <c r="Z5256" s="2">
        <v>29179</v>
      </c>
      <c r="AA5256" s="2">
        <v>34579</v>
      </c>
      <c r="AB5256" s="2">
        <v>25151</v>
      </c>
      <c r="AC5256" s="2">
        <v>18695</v>
      </c>
      <c r="AD5256" s="2">
        <v>16889</v>
      </c>
      <c r="AE5256" s="2">
        <v>17625</v>
      </c>
      <c r="AF5256" s="2">
        <v>806</v>
      </c>
      <c r="AG5256" s="2">
        <v>755</v>
      </c>
      <c r="AH5256" s="2">
        <v>599</v>
      </c>
      <c r="AI5256" s="2">
        <v>702</v>
      </c>
      <c r="AJ5256" s="2">
        <v>857</v>
      </c>
      <c r="AK5256" s="2">
        <v>1032</v>
      </c>
      <c r="AL5256" s="2">
        <v>1078</v>
      </c>
      <c r="AM5256" s="2">
        <v>1278</v>
      </c>
      <c r="AN5256" s="2">
        <v>929</v>
      </c>
      <c r="AO5256" s="2">
        <v>690</v>
      </c>
      <c r="AP5256" s="2">
        <v>624</v>
      </c>
      <c r="AQ5256" s="2">
        <v>651</v>
      </c>
      <c r="AR5256" s="3">
        <v>1.03</v>
      </c>
      <c r="AS5256" s="3">
        <v>1.03</v>
      </c>
      <c r="AT5256" s="3">
        <v>1.03</v>
      </c>
      <c r="AU5256" s="3">
        <v>1.03</v>
      </c>
      <c r="AV5256" s="3">
        <v>1.03</v>
      </c>
      <c r="AW5256" s="3">
        <v>1.03</v>
      </c>
      <c r="AX5256" s="3">
        <v>1.03</v>
      </c>
      <c r="AY5256" s="3">
        <v>1.03</v>
      </c>
      <c r="AZ5256" s="3">
        <v>1.03</v>
      </c>
      <c r="BA5256" s="3">
        <v>1.03</v>
      </c>
      <c r="BB5256" s="3">
        <v>1.03</v>
      </c>
      <c r="BC5256" s="3">
        <v>1.03</v>
      </c>
      <c r="BD5256" s="2">
        <v>22463</v>
      </c>
      <c r="BE5256" s="2">
        <v>21051</v>
      </c>
      <c r="BF5256" s="2">
        <v>16694</v>
      </c>
      <c r="BG5256" s="2">
        <v>19573</v>
      </c>
      <c r="BH5256" s="2">
        <v>23912</v>
      </c>
      <c r="BI5256" s="2">
        <v>28773</v>
      </c>
      <c r="BJ5256" s="2">
        <v>30054</v>
      </c>
      <c r="BK5256" s="2">
        <v>35616</v>
      </c>
      <c r="BL5256" s="2">
        <v>25906</v>
      </c>
      <c r="BM5256" s="2">
        <v>19256</v>
      </c>
      <c r="BN5256" s="2">
        <v>17396</v>
      </c>
      <c r="BO5256" s="2">
        <v>18154</v>
      </c>
      <c r="BP5256" s="2">
        <v>830</v>
      </c>
      <c r="BQ5256" s="2">
        <v>778</v>
      </c>
      <c r="BR5256" s="2">
        <v>617</v>
      </c>
      <c r="BS5256" s="2">
        <v>723</v>
      </c>
      <c r="BT5256" s="2">
        <v>883</v>
      </c>
      <c r="BU5256" s="2">
        <v>1063</v>
      </c>
      <c r="BV5256" s="2">
        <v>1110</v>
      </c>
      <c r="BW5256" s="2">
        <v>1316</v>
      </c>
      <c r="BX5256" s="2">
        <v>957</v>
      </c>
      <c r="BY5256" s="2">
        <v>711</v>
      </c>
      <c r="BZ5256" s="2">
        <v>643</v>
      </c>
      <c r="CA5256" s="2">
        <v>671</v>
      </c>
      <c r="CB5256" s="2">
        <v>70.521000000000001</v>
      </c>
      <c r="CC5256" s="2">
        <v>66.088999999999999</v>
      </c>
      <c r="CD5256" s="2">
        <v>52.411000000000001</v>
      </c>
      <c r="CE5256" s="2">
        <v>61.447000000000003</v>
      </c>
      <c r="CF5256" s="2">
        <v>75.069000000000003</v>
      </c>
      <c r="CG5256" s="2">
        <v>90.329000000000008</v>
      </c>
      <c r="CH5256" s="2">
        <v>94.350999999999999</v>
      </c>
      <c r="CI5256" s="2">
        <v>111.81400000000001</v>
      </c>
      <c r="CJ5256" s="2">
        <v>81.326999999999998</v>
      </c>
      <c r="CK5256" s="2">
        <v>60.452000000000005</v>
      </c>
      <c r="CL5256" s="2">
        <v>54.61</v>
      </c>
      <c r="CM5256" s="2">
        <v>56.99</v>
      </c>
      <c r="CN5256" s="2">
        <v>270727</v>
      </c>
      <c r="CO5256" s="2">
        <v>10001</v>
      </c>
      <c r="CP5256" s="2">
        <v>278848</v>
      </c>
      <c r="CQ5256" s="2">
        <v>10302</v>
      </c>
      <c r="CR5256" s="2">
        <v>875.41</v>
      </c>
      <c r="CS5256" s="1">
        <v>2010</v>
      </c>
    </row>
    <row r="5257" spans="1:97" x14ac:dyDescent="0.2">
      <c r="A5257">
        <v>10186</v>
      </c>
      <c r="B5257" t="s">
        <v>7</v>
      </c>
      <c r="D5257" t="s">
        <v>4559</v>
      </c>
      <c r="E5257" t="s">
        <v>4558</v>
      </c>
      <c r="F5257">
        <v>11451</v>
      </c>
      <c r="G5257" t="s">
        <v>216</v>
      </c>
      <c r="H5257" t="s">
        <v>25</v>
      </c>
      <c r="I5257" t="s">
        <v>119</v>
      </c>
      <c r="K5257">
        <v>322122</v>
      </c>
      <c r="L5257">
        <v>7</v>
      </c>
      <c r="M5257" t="s">
        <v>3</v>
      </c>
      <c r="N5257" t="s">
        <v>80</v>
      </c>
      <c r="O5257" t="s">
        <v>79</v>
      </c>
      <c r="P5257" t="s">
        <v>78</v>
      </c>
      <c r="T5257" s="2">
        <v>0</v>
      </c>
      <c r="U5257" s="2">
        <v>0</v>
      </c>
      <c r="V5257" s="2">
        <v>0</v>
      </c>
      <c r="W5257" s="2">
        <v>0</v>
      </c>
      <c r="X5257" s="2">
        <v>0</v>
      </c>
      <c r="Y5257" s="2">
        <v>0</v>
      </c>
      <c r="Z5257" s="2">
        <v>0</v>
      </c>
      <c r="AA5257" s="2">
        <v>0</v>
      </c>
      <c r="AB5257" s="2">
        <v>0</v>
      </c>
      <c r="AC5257" s="2">
        <v>0</v>
      </c>
      <c r="AD5257" s="2">
        <v>0</v>
      </c>
      <c r="AE5257" s="2">
        <v>0</v>
      </c>
      <c r="AF5257" s="2">
        <v>0</v>
      </c>
      <c r="AG5257" s="2">
        <v>0</v>
      </c>
      <c r="AH5257" s="2">
        <v>0</v>
      </c>
      <c r="AI5257" s="2">
        <v>0</v>
      </c>
      <c r="AJ5257" s="2">
        <v>0</v>
      </c>
      <c r="AK5257" s="2">
        <v>0</v>
      </c>
      <c r="AL5257" s="2">
        <v>0</v>
      </c>
      <c r="AM5257" s="2">
        <v>0</v>
      </c>
      <c r="AN5257" s="2">
        <v>0</v>
      </c>
      <c r="AO5257" s="2">
        <v>0</v>
      </c>
      <c r="AP5257" s="2">
        <v>0</v>
      </c>
      <c r="AQ5257" s="2">
        <v>0</v>
      </c>
      <c r="AR5257" s="3">
        <v>0</v>
      </c>
      <c r="AS5257" s="3">
        <v>0</v>
      </c>
      <c r="AT5257" s="3">
        <v>0</v>
      </c>
      <c r="AU5257" s="3">
        <v>0</v>
      </c>
      <c r="AV5257" s="3">
        <v>0</v>
      </c>
      <c r="AW5257" s="3">
        <v>0</v>
      </c>
      <c r="AX5257" s="3">
        <v>0</v>
      </c>
      <c r="AY5257" s="3">
        <v>0</v>
      </c>
      <c r="AZ5257" s="3">
        <v>0</v>
      </c>
      <c r="BA5257" s="3">
        <v>0</v>
      </c>
      <c r="BB5257" s="3">
        <v>0</v>
      </c>
      <c r="BC5257" s="3">
        <v>0</v>
      </c>
      <c r="BD5257" s="2">
        <v>159471</v>
      </c>
      <c r="BE5257" s="2">
        <v>138898</v>
      </c>
      <c r="BF5257" s="2">
        <v>157645</v>
      </c>
      <c r="BG5257" s="2">
        <v>153733</v>
      </c>
      <c r="BH5257" s="2">
        <v>133093</v>
      </c>
      <c r="BI5257" s="2">
        <v>85052</v>
      </c>
      <c r="BJ5257" s="2">
        <v>91572</v>
      </c>
      <c r="BK5257" s="2">
        <v>45095</v>
      </c>
      <c r="BL5257" s="2">
        <v>60307</v>
      </c>
      <c r="BM5257" s="2">
        <v>125956</v>
      </c>
      <c r="BN5257" s="2">
        <v>139787</v>
      </c>
      <c r="BO5257" s="2">
        <v>126458</v>
      </c>
      <c r="BP5257" s="2">
        <v>159471</v>
      </c>
      <c r="BQ5257" s="2">
        <v>138898</v>
      </c>
      <c r="BR5257" s="2">
        <v>157645</v>
      </c>
      <c r="BS5257" s="2">
        <v>153733</v>
      </c>
      <c r="BT5257" s="2">
        <v>133093</v>
      </c>
      <c r="BU5257" s="2">
        <v>85052</v>
      </c>
      <c r="BV5257" s="2">
        <v>91572</v>
      </c>
      <c r="BW5257" s="2">
        <v>45095</v>
      </c>
      <c r="BX5257" s="2">
        <v>60307</v>
      </c>
      <c r="BY5257" s="2">
        <v>125956</v>
      </c>
      <c r="BZ5257" s="2">
        <v>139787</v>
      </c>
      <c r="CA5257" s="2">
        <v>126458</v>
      </c>
      <c r="CB5257" s="2">
        <v>16345.890000000001</v>
      </c>
      <c r="CC5257" s="2">
        <v>14237.19</v>
      </c>
      <c r="CD5257" s="2">
        <v>16158.78</v>
      </c>
      <c r="CE5257" s="2">
        <v>15757.83</v>
      </c>
      <c r="CF5257" s="2">
        <v>13642.2</v>
      </c>
      <c r="CG5257" s="2">
        <v>8717.94</v>
      </c>
      <c r="CH5257" s="2">
        <v>9386.19</v>
      </c>
      <c r="CI5257" s="2">
        <v>4622.3100000000004</v>
      </c>
      <c r="CJ5257" s="2">
        <v>6181.56</v>
      </c>
      <c r="CK5257" s="2">
        <v>12910.59</v>
      </c>
      <c r="CL5257" s="2">
        <v>14328.27</v>
      </c>
      <c r="CM5257" s="2">
        <v>12962.07</v>
      </c>
      <c r="CN5257" s="2">
        <v>0</v>
      </c>
      <c r="CO5257" s="2">
        <v>0</v>
      </c>
      <c r="CP5257" s="2">
        <v>1417067</v>
      </c>
      <c r="CQ5257" s="2">
        <v>1417067</v>
      </c>
      <c r="CR5257" s="2">
        <v>145250.82</v>
      </c>
      <c r="CS5257" s="1">
        <v>2010</v>
      </c>
    </row>
    <row r="5258" spans="1:97" x14ac:dyDescent="0.2">
      <c r="A5258">
        <v>10186</v>
      </c>
      <c r="B5258" t="s">
        <v>7</v>
      </c>
      <c r="D5258" t="s">
        <v>4559</v>
      </c>
      <c r="E5258" t="s">
        <v>4558</v>
      </c>
      <c r="F5258">
        <v>11451</v>
      </c>
      <c r="G5258" t="s">
        <v>216</v>
      </c>
      <c r="H5258" t="s">
        <v>25</v>
      </c>
      <c r="I5258" t="s">
        <v>119</v>
      </c>
      <c r="K5258">
        <v>322122</v>
      </c>
      <c r="L5258">
        <v>7</v>
      </c>
      <c r="M5258" t="s">
        <v>3</v>
      </c>
      <c r="N5258" t="s">
        <v>18</v>
      </c>
      <c r="O5258" t="s">
        <v>30</v>
      </c>
      <c r="P5258" t="s">
        <v>30</v>
      </c>
      <c r="S5258" t="s">
        <v>29</v>
      </c>
      <c r="T5258" s="2">
        <v>19294</v>
      </c>
      <c r="U5258" s="2">
        <v>17446</v>
      </c>
      <c r="V5258" s="2">
        <v>17840</v>
      </c>
      <c r="W5258" s="2">
        <v>16430</v>
      </c>
      <c r="X5258" s="2">
        <v>14773</v>
      </c>
      <c r="Y5258" s="2">
        <v>13552</v>
      </c>
      <c r="Z5258" s="2">
        <v>13327</v>
      </c>
      <c r="AA5258" s="2">
        <v>13845</v>
      </c>
      <c r="AB5258" s="2">
        <v>13745</v>
      </c>
      <c r="AC5258" s="2">
        <v>14929</v>
      </c>
      <c r="AD5258" s="2">
        <v>16084</v>
      </c>
      <c r="AE5258" s="2">
        <v>18698</v>
      </c>
      <c r="AF5258" s="2">
        <v>961</v>
      </c>
      <c r="AG5258" s="2">
        <v>786</v>
      </c>
      <c r="AH5258" s="2">
        <v>894</v>
      </c>
      <c r="AI5258" s="2">
        <v>895</v>
      </c>
      <c r="AJ5258" s="2">
        <v>909</v>
      </c>
      <c r="AK5258" s="2">
        <v>836</v>
      </c>
      <c r="AL5258" s="2">
        <v>464</v>
      </c>
      <c r="AM5258" s="2">
        <v>701</v>
      </c>
      <c r="AN5258" s="2">
        <v>675</v>
      </c>
      <c r="AO5258" s="2">
        <v>714</v>
      </c>
      <c r="AP5258" s="2">
        <v>721</v>
      </c>
      <c r="AQ5258" s="2">
        <v>977</v>
      </c>
      <c r="AR5258" s="3">
        <v>6.58</v>
      </c>
      <c r="AS5258" s="3">
        <v>6.5</v>
      </c>
      <c r="AT5258" s="3">
        <v>6.62</v>
      </c>
      <c r="AU5258" s="3">
        <v>6.61</v>
      </c>
      <c r="AV5258" s="3">
        <v>6.62</v>
      </c>
      <c r="AW5258" s="3">
        <v>6.6000000000000005</v>
      </c>
      <c r="AX5258" s="3">
        <v>6.6000000000000005</v>
      </c>
      <c r="AY5258" s="3">
        <v>6.62</v>
      </c>
      <c r="AZ5258" s="3">
        <v>6.58</v>
      </c>
      <c r="BA5258" s="3">
        <v>6.6400000000000006</v>
      </c>
      <c r="BB5258" s="3">
        <v>6.62</v>
      </c>
      <c r="BC5258" s="3">
        <v>6.6400000000000006</v>
      </c>
      <c r="BD5258" s="2">
        <v>126955</v>
      </c>
      <c r="BE5258" s="2">
        <v>113399</v>
      </c>
      <c r="BF5258" s="2">
        <v>118101</v>
      </c>
      <c r="BG5258" s="2">
        <v>108602</v>
      </c>
      <c r="BH5258" s="2">
        <v>97797</v>
      </c>
      <c r="BI5258" s="2">
        <v>89443</v>
      </c>
      <c r="BJ5258" s="2">
        <v>87958</v>
      </c>
      <c r="BK5258" s="2">
        <v>91654</v>
      </c>
      <c r="BL5258" s="2">
        <v>90442</v>
      </c>
      <c r="BM5258" s="2">
        <v>99129</v>
      </c>
      <c r="BN5258" s="2">
        <v>106476</v>
      </c>
      <c r="BO5258" s="2">
        <v>124155</v>
      </c>
      <c r="BP5258" s="2">
        <v>6322</v>
      </c>
      <c r="BQ5258" s="2">
        <v>5112</v>
      </c>
      <c r="BR5258" s="2">
        <v>5919</v>
      </c>
      <c r="BS5258" s="2">
        <v>5919</v>
      </c>
      <c r="BT5258" s="2">
        <v>6020</v>
      </c>
      <c r="BU5258" s="2">
        <v>5515</v>
      </c>
      <c r="BV5258" s="2">
        <v>3060</v>
      </c>
      <c r="BW5258" s="2">
        <v>4641</v>
      </c>
      <c r="BX5258" s="2">
        <v>4439</v>
      </c>
      <c r="BY5258" s="2">
        <v>4742</v>
      </c>
      <c r="BZ5258" s="2">
        <v>4775</v>
      </c>
      <c r="CA5258" s="2">
        <v>6490</v>
      </c>
      <c r="CB5258" s="2">
        <v>1094.1600000000001</v>
      </c>
      <c r="CC5258" s="2">
        <v>884.64</v>
      </c>
      <c r="CD5258" s="2">
        <v>1024.32</v>
      </c>
      <c r="CE5258" s="2">
        <v>1024.32</v>
      </c>
      <c r="CF5258" s="2">
        <v>1041.78</v>
      </c>
      <c r="CG5258" s="2">
        <v>954.48</v>
      </c>
      <c r="CH5258" s="2">
        <v>529.62</v>
      </c>
      <c r="CI5258" s="2">
        <v>803.16</v>
      </c>
      <c r="CJ5258" s="2">
        <v>768.24</v>
      </c>
      <c r="CK5258" s="2">
        <v>820.62</v>
      </c>
      <c r="CL5258" s="2">
        <v>826.44</v>
      </c>
      <c r="CM5258" s="2">
        <v>1123.26</v>
      </c>
      <c r="CN5258" s="2">
        <v>189963</v>
      </c>
      <c r="CO5258" s="2">
        <v>9533</v>
      </c>
      <c r="CP5258" s="2">
        <v>1254111</v>
      </c>
      <c r="CQ5258" s="2">
        <v>62954</v>
      </c>
      <c r="CR5258" s="2">
        <v>10895.04</v>
      </c>
      <c r="CS5258" s="1">
        <v>2010</v>
      </c>
    </row>
    <row r="5259" spans="1:97" x14ac:dyDescent="0.2">
      <c r="A5259">
        <v>10187</v>
      </c>
      <c r="B5259" t="s">
        <v>41</v>
      </c>
      <c r="D5259" t="s">
        <v>4557</v>
      </c>
      <c r="E5259" t="s">
        <v>4556</v>
      </c>
      <c r="F5259">
        <v>55727</v>
      </c>
      <c r="G5259" t="s">
        <v>5</v>
      </c>
      <c r="H5259" t="s">
        <v>4</v>
      </c>
      <c r="I5259" t="s">
        <v>89</v>
      </c>
      <c r="K5259">
        <v>325</v>
      </c>
      <c r="L5259">
        <v>6</v>
      </c>
      <c r="M5259" t="s">
        <v>54</v>
      </c>
      <c r="N5259" t="s">
        <v>18</v>
      </c>
      <c r="O5259" t="s">
        <v>1</v>
      </c>
      <c r="P5259" t="s">
        <v>1</v>
      </c>
      <c r="S5259" t="s">
        <v>0</v>
      </c>
      <c r="T5259" s="2">
        <v>0</v>
      </c>
      <c r="U5259" s="2">
        <v>683</v>
      </c>
      <c r="V5259" s="2">
        <v>811</v>
      </c>
      <c r="W5259" s="2">
        <v>940</v>
      </c>
      <c r="X5259" s="2">
        <v>520</v>
      </c>
      <c r="Y5259" s="2">
        <v>967</v>
      </c>
      <c r="Z5259" s="2">
        <v>565</v>
      </c>
      <c r="AA5259" s="2">
        <v>968</v>
      </c>
      <c r="AB5259" s="2">
        <v>300</v>
      </c>
      <c r="AC5259" s="2">
        <v>45</v>
      </c>
      <c r="AD5259" s="2">
        <v>650</v>
      </c>
      <c r="AE5259" s="2">
        <v>2580</v>
      </c>
      <c r="AF5259" s="2">
        <v>0</v>
      </c>
      <c r="AG5259" s="2">
        <v>683</v>
      </c>
      <c r="AH5259" s="2">
        <v>811</v>
      </c>
      <c r="AI5259" s="2">
        <v>940</v>
      </c>
      <c r="AJ5259" s="2">
        <v>520</v>
      </c>
      <c r="AK5259" s="2">
        <v>967</v>
      </c>
      <c r="AL5259" s="2">
        <v>565</v>
      </c>
      <c r="AM5259" s="2">
        <v>968</v>
      </c>
      <c r="AN5259" s="2">
        <v>300</v>
      </c>
      <c r="AO5259" s="2">
        <v>45</v>
      </c>
      <c r="AP5259" s="2">
        <v>650</v>
      </c>
      <c r="AQ5259" s="2">
        <v>2580</v>
      </c>
      <c r="AR5259" s="3">
        <v>0</v>
      </c>
      <c r="AS5259" s="3">
        <v>1.0589999999999999</v>
      </c>
      <c r="AT5259" s="3">
        <v>1.0589999999999999</v>
      </c>
      <c r="AU5259" s="3">
        <v>1.0589999999999999</v>
      </c>
      <c r="AV5259" s="3">
        <v>1.0589999999999999</v>
      </c>
      <c r="AW5259" s="3">
        <v>1.0589999999999999</v>
      </c>
      <c r="AX5259" s="3">
        <v>1.0589999999999999</v>
      </c>
      <c r="AY5259" s="3">
        <v>1.0589999999999999</v>
      </c>
      <c r="AZ5259" s="3">
        <v>1.0589999999999999</v>
      </c>
      <c r="BA5259" s="3">
        <v>1.0589999999999999</v>
      </c>
      <c r="BB5259" s="3">
        <v>1.0589999999999999</v>
      </c>
      <c r="BC5259" s="3">
        <v>1.0589999999999999</v>
      </c>
      <c r="BD5259" s="2">
        <v>0</v>
      </c>
      <c r="BE5259" s="2">
        <v>723</v>
      </c>
      <c r="BF5259" s="2">
        <v>859</v>
      </c>
      <c r="BG5259" s="2">
        <v>995</v>
      </c>
      <c r="BH5259" s="2">
        <v>551</v>
      </c>
      <c r="BI5259" s="2">
        <v>1024</v>
      </c>
      <c r="BJ5259" s="2">
        <v>598</v>
      </c>
      <c r="BK5259" s="2">
        <v>1025</v>
      </c>
      <c r="BL5259" s="2">
        <v>318</v>
      </c>
      <c r="BM5259" s="2">
        <v>48</v>
      </c>
      <c r="BN5259" s="2">
        <v>688</v>
      </c>
      <c r="BO5259" s="2">
        <v>2732</v>
      </c>
      <c r="BP5259" s="2">
        <v>0</v>
      </c>
      <c r="BQ5259" s="2">
        <v>723</v>
      </c>
      <c r="BR5259" s="2">
        <v>859</v>
      </c>
      <c r="BS5259" s="2">
        <v>995</v>
      </c>
      <c r="BT5259" s="2">
        <v>551</v>
      </c>
      <c r="BU5259" s="2">
        <v>1024</v>
      </c>
      <c r="BV5259" s="2">
        <v>598</v>
      </c>
      <c r="BW5259" s="2">
        <v>1025</v>
      </c>
      <c r="BX5259" s="2">
        <v>318</v>
      </c>
      <c r="BY5259" s="2">
        <v>48</v>
      </c>
      <c r="BZ5259" s="2">
        <v>688</v>
      </c>
      <c r="CA5259" s="2">
        <v>2732</v>
      </c>
      <c r="CB5259" s="2">
        <v>-0.53300000000000003</v>
      </c>
      <c r="CC5259" s="2">
        <v>27.68</v>
      </c>
      <c r="CD5259" s="2">
        <v>31.318000000000001</v>
      </c>
      <c r="CE5259" s="2">
        <v>36.427</v>
      </c>
      <c r="CF5259" s="2">
        <v>21.442</v>
      </c>
      <c r="CG5259" s="2">
        <v>38.141000000000005</v>
      </c>
      <c r="CH5259" s="2">
        <v>23.749000000000002</v>
      </c>
      <c r="CI5259" s="2">
        <v>37.063000000000002</v>
      </c>
      <c r="CJ5259" s="2">
        <v>12.183</v>
      </c>
      <c r="CK5259" s="2">
        <v>1.9180000000000001</v>
      </c>
      <c r="CL5259" s="2">
        <v>26.476000000000003</v>
      </c>
      <c r="CM5259" s="2">
        <v>107.119</v>
      </c>
      <c r="CN5259" s="2">
        <v>9029</v>
      </c>
      <c r="CO5259" s="2">
        <v>9029</v>
      </c>
      <c r="CP5259" s="2">
        <v>9561</v>
      </c>
      <c r="CQ5259" s="2">
        <v>9561</v>
      </c>
      <c r="CR5259" s="2">
        <v>362.983</v>
      </c>
      <c r="CS5259" s="1">
        <v>2010</v>
      </c>
    </row>
    <row r="5260" spans="1:97" x14ac:dyDescent="0.2">
      <c r="A5260">
        <v>10187</v>
      </c>
      <c r="B5260" t="s">
        <v>41</v>
      </c>
      <c r="D5260" t="s">
        <v>4557</v>
      </c>
      <c r="E5260" t="s">
        <v>4556</v>
      </c>
      <c r="F5260">
        <v>55727</v>
      </c>
      <c r="G5260" t="s">
        <v>5</v>
      </c>
      <c r="H5260" t="s">
        <v>4</v>
      </c>
      <c r="I5260" t="s">
        <v>89</v>
      </c>
      <c r="K5260">
        <v>325</v>
      </c>
      <c r="L5260">
        <v>6</v>
      </c>
      <c r="M5260" t="s">
        <v>54</v>
      </c>
      <c r="N5260" t="s">
        <v>18</v>
      </c>
      <c r="O5260" t="s">
        <v>73</v>
      </c>
      <c r="P5260" t="s">
        <v>72</v>
      </c>
      <c r="S5260" t="s">
        <v>0</v>
      </c>
      <c r="T5260" s="2">
        <v>0</v>
      </c>
      <c r="U5260" s="2">
        <v>819010</v>
      </c>
      <c r="V5260" s="2">
        <v>886326</v>
      </c>
      <c r="W5260" s="2">
        <v>1034817</v>
      </c>
      <c r="X5260" s="2">
        <v>1723816</v>
      </c>
      <c r="Y5260" s="2">
        <v>1189248</v>
      </c>
      <c r="Z5260" s="2">
        <v>1759453</v>
      </c>
      <c r="AA5260" s="2">
        <v>651711</v>
      </c>
      <c r="AB5260" s="2">
        <v>1612282</v>
      </c>
      <c r="AC5260" s="2">
        <v>2161369</v>
      </c>
      <c r="AD5260" s="2">
        <v>1273393</v>
      </c>
      <c r="AE5260" s="2">
        <v>1944902</v>
      </c>
      <c r="AF5260" s="2">
        <v>0</v>
      </c>
      <c r="AG5260" s="2">
        <v>819010</v>
      </c>
      <c r="AH5260" s="2">
        <v>886326</v>
      </c>
      <c r="AI5260" s="2">
        <v>1034817</v>
      </c>
      <c r="AJ5260" s="2">
        <v>1723816</v>
      </c>
      <c r="AK5260" s="2">
        <v>1189248</v>
      </c>
      <c r="AL5260" s="2">
        <v>1759453</v>
      </c>
      <c r="AM5260" s="2">
        <v>651711</v>
      </c>
      <c r="AN5260" s="2">
        <v>1612282</v>
      </c>
      <c r="AO5260" s="2">
        <v>2161369</v>
      </c>
      <c r="AP5260" s="2">
        <v>1273393</v>
      </c>
      <c r="AQ5260" s="2">
        <v>1944902</v>
      </c>
      <c r="AR5260" s="3">
        <v>0</v>
      </c>
      <c r="AS5260" s="3">
        <v>7.1000000000000008E-2</v>
      </c>
      <c r="AT5260" s="3">
        <v>7.1000000000000008E-2</v>
      </c>
      <c r="AU5260" s="3">
        <v>7.1000000000000008E-2</v>
      </c>
      <c r="AV5260" s="3">
        <v>7.1000000000000008E-2</v>
      </c>
      <c r="AW5260" s="3">
        <v>7.1000000000000008E-2</v>
      </c>
      <c r="AX5260" s="3">
        <v>7.1000000000000008E-2</v>
      </c>
      <c r="AY5260" s="3">
        <v>7.1000000000000008E-2</v>
      </c>
      <c r="AZ5260" s="3">
        <v>7.1000000000000008E-2</v>
      </c>
      <c r="BA5260" s="3">
        <v>7.1000000000000008E-2</v>
      </c>
      <c r="BB5260" s="3">
        <v>7.1000000000000008E-2</v>
      </c>
      <c r="BC5260" s="3">
        <v>7.1000000000000008E-2</v>
      </c>
      <c r="BD5260" s="2">
        <v>0</v>
      </c>
      <c r="BE5260" s="2">
        <v>58150</v>
      </c>
      <c r="BF5260" s="2">
        <v>62929</v>
      </c>
      <c r="BG5260" s="2">
        <v>73472</v>
      </c>
      <c r="BH5260" s="2">
        <v>122391</v>
      </c>
      <c r="BI5260" s="2">
        <v>84437</v>
      </c>
      <c r="BJ5260" s="2">
        <v>124921</v>
      </c>
      <c r="BK5260" s="2">
        <v>46271</v>
      </c>
      <c r="BL5260" s="2">
        <v>114472</v>
      </c>
      <c r="BM5260" s="2">
        <v>153457</v>
      </c>
      <c r="BN5260" s="2">
        <v>90411</v>
      </c>
      <c r="BO5260" s="2">
        <v>138088</v>
      </c>
      <c r="BP5260" s="2">
        <v>0</v>
      </c>
      <c r="BQ5260" s="2">
        <v>58150</v>
      </c>
      <c r="BR5260" s="2">
        <v>62929</v>
      </c>
      <c r="BS5260" s="2">
        <v>73472</v>
      </c>
      <c r="BT5260" s="2">
        <v>122391</v>
      </c>
      <c r="BU5260" s="2">
        <v>84437</v>
      </c>
      <c r="BV5260" s="2">
        <v>124921</v>
      </c>
      <c r="BW5260" s="2">
        <v>46271</v>
      </c>
      <c r="BX5260" s="2">
        <v>114472</v>
      </c>
      <c r="BY5260" s="2">
        <v>153457</v>
      </c>
      <c r="BZ5260" s="2">
        <v>90411</v>
      </c>
      <c r="CA5260" s="2">
        <v>138088</v>
      </c>
      <c r="CB5260" s="2">
        <v>-25.467000000000002</v>
      </c>
      <c r="CC5260" s="2">
        <v>2225.3200000000002</v>
      </c>
      <c r="CD5260" s="2">
        <v>2294.6820000000002</v>
      </c>
      <c r="CE5260" s="2">
        <v>2688.5730000000003</v>
      </c>
      <c r="CF5260" s="2">
        <v>4765.558</v>
      </c>
      <c r="CG5260" s="2">
        <v>3144.8589999999999</v>
      </c>
      <c r="CH5260" s="2">
        <v>4958.2510000000002</v>
      </c>
      <c r="CI5260" s="2">
        <v>1672.9370000000001</v>
      </c>
      <c r="CJ5260" s="2">
        <v>4389.817</v>
      </c>
      <c r="CK5260" s="2">
        <v>6175.0820000000003</v>
      </c>
      <c r="CL5260" s="2">
        <v>3477.5240000000003</v>
      </c>
      <c r="CM5260" s="2">
        <v>5413.8810000000003</v>
      </c>
      <c r="CN5260" s="2">
        <v>15056327</v>
      </c>
      <c r="CO5260" s="2">
        <v>15056327</v>
      </c>
      <c r="CP5260" s="2">
        <v>1068999</v>
      </c>
      <c r="CQ5260" s="2">
        <v>1068999</v>
      </c>
      <c r="CR5260" s="2">
        <v>41181.017</v>
      </c>
      <c r="CS5260" s="1">
        <v>2010</v>
      </c>
    </row>
    <row r="5261" spans="1:97" x14ac:dyDescent="0.2">
      <c r="A5261">
        <v>10188</v>
      </c>
      <c r="B5261" t="s">
        <v>7</v>
      </c>
      <c r="D5261" t="s">
        <v>4555</v>
      </c>
      <c r="E5261" t="s">
        <v>4554</v>
      </c>
      <c r="F5261">
        <v>4558</v>
      </c>
      <c r="G5261" t="s">
        <v>152</v>
      </c>
      <c r="H5261" t="s">
        <v>55</v>
      </c>
      <c r="I5261" t="s">
        <v>325</v>
      </c>
      <c r="K5261">
        <v>311</v>
      </c>
      <c r="L5261">
        <v>7</v>
      </c>
      <c r="M5261" t="s">
        <v>3</v>
      </c>
      <c r="N5261" t="s">
        <v>11</v>
      </c>
      <c r="O5261" t="s">
        <v>1</v>
      </c>
      <c r="P5261" t="s">
        <v>1</v>
      </c>
      <c r="S5261" t="s">
        <v>0</v>
      </c>
      <c r="T5261" s="2">
        <v>94395</v>
      </c>
      <c r="U5261" s="2">
        <v>85322</v>
      </c>
      <c r="V5261" s="2">
        <v>94672</v>
      </c>
      <c r="W5261" s="2">
        <v>97973</v>
      </c>
      <c r="X5261" s="2">
        <v>121493</v>
      </c>
      <c r="Y5261" s="2">
        <v>135114</v>
      </c>
      <c r="Z5261" s="2">
        <v>132504</v>
      </c>
      <c r="AA5261" s="2">
        <v>135911</v>
      </c>
      <c r="AB5261" s="2">
        <v>133327</v>
      </c>
      <c r="AC5261" s="2">
        <v>112467</v>
      </c>
      <c r="AD5261" s="2">
        <v>92525</v>
      </c>
      <c r="AE5261" s="2">
        <v>102254</v>
      </c>
      <c r="AF5261" s="2">
        <v>26655</v>
      </c>
      <c r="AG5261" s="2">
        <v>24093</v>
      </c>
      <c r="AH5261" s="2">
        <v>26733</v>
      </c>
      <c r="AI5261" s="2">
        <v>27665</v>
      </c>
      <c r="AJ5261" s="2">
        <v>34307</v>
      </c>
      <c r="AK5261" s="2">
        <v>38154</v>
      </c>
      <c r="AL5261" s="2">
        <v>37416</v>
      </c>
      <c r="AM5261" s="2">
        <v>38378</v>
      </c>
      <c r="AN5261" s="2">
        <v>37649</v>
      </c>
      <c r="AO5261" s="2">
        <v>31759</v>
      </c>
      <c r="AP5261" s="2">
        <v>26127</v>
      </c>
      <c r="AQ5261" s="2">
        <v>28875</v>
      </c>
      <c r="AR5261" s="3">
        <v>1.028</v>
      </c>
      <c r="AS5261" s="3">
        <v>1.028</v>
      </c>
      <c r="AT5261" s="3">
        <v>1.028</v>
      </c>
      <c r="AU5261" s="3">
        <v>1.028</v>
      </c>
      <c r="AV5261" s="3">
        <v>1.028</v>
      </c>
      <c r="AW5261" s="3">
        <v>1.028</v>
      </c>
      <c r="AX5261" s="3">
        <v>1.028</v>
      </c>
      <c r="AY5261" s="3">
        <v>1.028</v>
      </c>
      <c r="AZ5261" s="3">
        <v>1.028</v>
      </c>
      <c r="BA5261" s="3">
        <v>1.028</v>
      </c>
      <c r="BB5261" s="3">
        <v>1.028</v>
      </c>
      <c r="BC5261" s="3">
        <v>1.028</v>
      </c>
      <c r="BD5261" s="2">
        <v>97038</v>
      </c>
      <c r="BE5261" s="2">
        <v>87711</v>
      </c>
      <c r="BF5261" s="2">
        <v>97323</v>
      </c>
      <c r="BG5261" s="2">
        <v>100716</v>
      </c>
      <c r="BH5261" s="2">
        <v>124895</v>
      </c>
      <c r="BI5261" s="2">
        <v>138897</v>
      </c>
      <c r="BJ5261" s="2">
        <v>136214</v>
      </c>
      <c r="BK5261" s="2">
        <v>139717</v>
      </c>
      <c r="BL5261" s="2">
        <v>137060</v>
      </c>
      <c r="BM5261" s="2">
        <v>115616</v>
      </c>
      <c r="BN5261" s="2">
        <v>95116</v>
      </c>
      <c r="BO5261" s="2">
        <v>105117</v>
      </c>
      <c r="BP5261" s="2">
        <v>27401</v>
      </c>
      <c r="BQ5261" s="2">
        <v>24768</v>
      </c>
      <c r="BR5261" s="2">
        <v>27482</v>
      </c>
      <c r="BS5261" s="2">
        <v>28440</v>
      </c>
      <c r="BT5261" s="2">
        <v>35268</v>
      </c>
      <c r="BU5261" s="2">
        <v>39222</v>
      </c>
      <c r="BV5261" s="2">
        <v>38464</v>
      </c>
      <c r="BW5261" s="2">
        <v>39453</v>
      </c>
      <c r="BX5261" s="2">
        <v>38703</v>
      </c>
      <c r="BY5261" s="2">
        <v>32648</v>
      </c>
      <c r="BZ5261" s="2">
        <v>26859</v>
      </c>
      <c r="CA5261" s="2">
        <v>29683</v>
      </c>
      <c r="CB5261" s="2">
        <v>1775.961</v>
      </c>
      <c r="CC5261" s="2">
        <v>1605.2920000000001</v>
      </c>
      <c r="CD5261" s="2">
        <v>1781.2070000000001</v>
      </c>
      <c r="CE5261" s="2">
        <v>1843.3210000000001</v>
      </c>
      <c r="CF5261" s="2">
        <v>2285.8360000000002</v>
      </c>
      <c r="CG5261" s="2">
        <v>2542.107</v>
      </c>
      <c r="CH5261" s="2">
        <v>2493</v>
      </c>
      <c r="CI5261" s="2">
        <v>2557.1040000000003</v>
      </c>
      <c r="CJ5261" s="2">
        <v>2508.48</v>
      </c>
      <c r="CK5261" s="2">
        <v>2116.018</v>
      </c>
      <c r="CL5261" s="2">
        <v>1740.8110000000001</v>
      </c>
      <c r="CM5261" s="2">
        <v>1923.8630000000001</v>
      </c>
      <c r="CN5261" s="2">
        <v>1337957</v>
      </c>
      <c r="CO5261" s="2">
        <v>377811</v>
      </c>
      <c r="CP5261" s="2">
        <v>1375420</v>
      </c>
      <c r="CQ5261" s="2">
        <v>388391</v>
      </c>
      <c r="CR5261" s="2">
        <v>25173</v>
      </c>
      <c r="CS5261" s="1">
        <v>2010</v>
      </c>
    </row>
    <row r="5262" spans="1:97" x14ac:dyDescent="0.2">
      <c r="A5262">
        <v>10190</v>
      </c>
      <c r="B5262" t="s">
        <v>41</v>
      </c>
      <c r="D5262" t="s">
        <v>4553</v>
      </c>
      <c r="E5262" t="s">
        <v>4552</v>
      </c>
      <c r="F5262">
        <v>56479</v>
      </c>
      <c r="G5262" t="s">
        <v>24</v>
      </c>
      <c r="H5262" t="s">
        <v>23</v>
      </c>
      <c r="I5262" t="s">
        <v>119</v>
      </c>
      <c r="K5262">
        <v>22</v>
      </c>
      <c r="L5262">
        <v>2</v>
      </c>
      <c r="M5262" t="s">
        <v>42</v>
      </c>
      <c r="N5262" t="s">
        <v>14</v>
      </c>
      <c r="O5262" t="s">
        <v>31</v>
      </c>
      <c r="P5262" t="s">
        <v>31</v>
      </c>
      <c r="S5262" t="s">
        <v>29</v>
      </c>
      <c r="T5262" s="2">
        <v>0</v>
      </c>
      <c r="U5262" s="2">
        <v>0</v>
      </c>
      <c r="V5262" s="2">
        <v>0</v>
      </c>
      <c r="W5262" s="2">
        <v>0</v>
      </c>
      <c r="X5262" s="2">
        <v>0</v>
      </c>
      <c r="Y5262" s="2">
        <v>0</v>
      </c>
      <c r="Z5262" s="2">
        <v>0</v>
      </c>
      <c r="AA5262" s="2">
        <v>0</v>
      </c>
      <c r="AB5262" s="2">
        <v>0</v>
      </c>
      <c r="AC5262" s="2">
        <v>0</v>
      </c>
      <c r="AD5262" s="2">
        <v>0</v>
      </c>
      <c r="AE5262" s="2">
        <v>0</v>
      </c>
      <c r="AF5262" s="2">
        <v>0</v>
      </c>
      <c r="AG5262" s="2">
        <v>0</v>
      </c>
      <c r="AH5262" s="2">
        <v>0</v>
      </c>
      <c r="AI5262" s="2">
        <v>0</v>
      </c>
      <c r="AJ5262" s="2">
        <v>0</v>
      </c>
      <c r="AK5262" s="2">
        <v>0</v>
      </c>
      <c r="AL5262" s="2">
        <v>0</v>
      </c>
      <c r="AM5262" s="2">
        <v>0</v>
      </c>
      <c r="AN5262" s="2">
        <v>0</v>
      </c>
      <c r="AO5262" s="2">
        <v>0</v>
      </c>
      <c r="AP5262" s="2">
        <v>0</v>
      </c>
      <c r="AQ5262" s="2">
        <v>0</v>
      </c>
      <c r="AR5262" s="3">
        <v>0</v>
      </c>
      <c r="AS5262" s="3">
        <v>0</v>
      </c>
      <c r="AT5262" s="3">
        <v>0</v>
      </c>
      <c r="AU5262" s="3">
        <v>0</v>
      </c>
      <c r="AV5262" s="3">
        <v>0</v>
      </c>
      <c r="AW5262" s="3">
        <v>0</v>
      </c>
      <c r="AX5262" s="3">
        <v>0</v>
      </c>
      <c r="AY5262" s="3">
        <v>0</v>
      </c>
      <c r="AZ5262" s="3">
        <v>0</v>
      </c>
      <c r="BA5262" s="3">
        <v>0</v>
      </c>
      <c r="BB5262" s="3">
        <v>0</v>
      </c>
      <c r="BC5262" s="3">
        <v>0</v>
      </c>
      <c r="BD5262" s="2">
        <v>0</v>
      </c>
      <c r="BE5262" s="2">
        <v>0</v>
      </c>
      <c r="BF5262" s="2">
        <v>0</v>
      </c>
      <c r="BG5262" s="2">
        <v>0</v>
      </c>
      <c r="BH5262" s="2">
        <v>0</v>
      </c>
      <c r="BI5262" s="2">
        <v>0</v>
      </c>
      <c r="BJ5262" s="2">
        <v>0</v>
      </c>
      <c r="BK5262" s="2">
        <v>0</v>
      </c>
      <c r="BL5262" s="2">
        <v>0</v>
      </c>
      <c r="BM5262" s="2">
        <v>0</v>
      </c>
      <c r="BN5262" s="2">
        <v>0</v>
      </c>
      <c r="BO5262" s="2">
        <v>0</v>
      </c>
      <c r="BP5262" s="2">
        <v>0</v>
      </c>
      <c r="BQ5262" s="2">
        <v>0</v>
      </c>
      <c r="BR5262" s="2">
        <v>0</v>
      </c>
      <c r="BS5262" s="2">
        <v>0</v>
      </c>
      <c r="BT5262" s="2">
        <v>0</v>
      </c>
      <c r="BU5262" s="2">
        <v>0</v>
      </c>
      <c r="BV5262" s="2">
        <v>0</v>
      </c>
      <c r="BW5262" s="2">
        <v>0</v>
      </c>
      <c r="BX5262" s="2">
        <v>0</v>
      </c>
      <c r="BY5262" s="2">
        <v>0</v>
      </c>
      <c r="BZ5262" s="2">
        <v>0</v>
      </c>
      <c r="CA5262" s="2">
        <v>0</v>
      </c>
      <c r="CB5262" s="2">
        <v>0.40500000000000003</v>
      </c>
      <c r="CC5262" s="2">
        <v>0.24</v>
      </c>
      <c r="CD5262" s="2">
        <v>0.27800000000000002</v>
      </c>
      <c r="CE5262" s="2">
        <v>0.14400000000000002</v>
      </c>
      <c r="CF5262" s="2">
        <v>4.7170000000000005</v>
      </c>
      <c r="CG5262" s="2">
        <v>2.1080000000000001</v>
      </c>
      <c r="CH5262" s="2">
        <v>6.992</v>
      </c>
      <c r="CI5262" s="2">
        <v>5.5070000000000006</v>
      </c>
      <c r="CJ5262" s="2">
        <v>3.867</v>
      </c>
      <c r="CK5262" s="2">
        <v>0.64100000000000001</v>
      </c>
      <c r="CL5262" s="2">
        <v>4.3639999999999999</v>
      </c>
      <c r="CM5262" s="2">
        <v>2.165</v>
      </c>
      <c r="CN5262" s="2">
        <v>0</v>
      </c>
      <c r="CO5262" s="2">
        <v>0</v>
      </c>
      <c r="CP5262" s="2">
        <v>0</v>
      </c>
      <c r="CQ5262" s="2">
        <v>0</v>
      </c>
      <c r="CR5262" s="2">
        <v>31.428000000000001</v>
      </c>
      <c r="CS5262" s="1">
        <v>2010</v>
      </c>
    </row>
    <row r="5263" spans="1:97" x14ac:dyDescent="0.2">
      <c r="A5263">
        <v>10190</v>
      </c>
      <c r="B5263" t="s">
        <v>41</v>
      </c>
      <c r="D5263" t="s">
        <v>4553</v>
      </c>
      <c r="E5263" t="s">
        <v>4552</v>
      </c>
      <c r="F5263">
        <v>56479</v>
      </c>
      <c r="G5263" t="s">
        <v>24</v>
      </c>
      <c r="H5263" t="s">
        <v>23</v>
      </c>
      <c r="I5263" t="s">
        <v>119</v>
      </c>
      <c r="K5263">
        <v>22</v>
      </c>
      <c r="L5263">
        <v>2</v>
      </c>
      <c r="M5263" t="s">
        <v>42</v>
      </c>
      <c r="N5263" t="s">
        <v>14</v>
      </c>
      <c r="O5263" t="s">
        <v>1</v>
      </c>
      <c r="P5263" t="s">
        <v>1</v>
      </c>
      <c r="S5263" t="s">
        <v>0</v>
      </c>
      <c r="T5263" s="2">
        <v>5478</v>
      </c>
      <c r="U5263" s="2">
        <v>4013</v>
      </c>
      <c r="V5263" s="2">
        <v>2368</v>
      </c>
      <c r="W5263" s="2">
        <v>888</v>
      </c>
      <c r="X5263" s="2">
        <v>17592</v>
      </c>
      <c r="Y5263" s="2">
        <v>12172</v>
      </c>
      <c r="Z5263" s="2">
        <v>29169</v>
      </c>
      <c r="AA5263" s="2">
        <v>20128</v>
      </c>
      <c r="AB5263" s="2">
        <v>10786</v>
      </c>
      <c r="AC5263" s="2">
        <v>1763</v>
      </c>
      <c r="AD5263" s="2">
        <v>5581</v>
      </c>
      <c r="AE5263" s="2">
        <v>3387</v>
      </c>
      <c r="AF5263" s="2">
        <v>5478</v>
      </c>
      <c r="AG5263" s="2">
        <v>4013</v>
      </c>
      <c r="AH5263" s="2">
        <v>2368</v>
      </c>
      <c r="AI5263" s="2">
        <v>888</v>
      </c>
      <c r="AJ5263" s="2">
        <v>17592</v>
      </c>
      <c r="AK5263" s="2">
        <v>12172</v>
      </c>
      <c r="AL5263" s="2">
        <v>29169</v>
      </c>
      <c r="AM5263" s="2">
        <v>20128</v>
      </c>
      <c r="AN5263" s="2">
        <v>10786</v>
      </c>
      <c r="AO5263" s="2">
        <v>1763</v>
      </c>
      <c r="AP5263" s="2">
        <v>5581</v>
      </c>
      <c r="AQ5263" s="2">
        <v>3387</v>
      </c>
      <c r="AR5263" s="3">
        <v>1.022</v>
      </c>
      <c r="AS5263" s="3">
        <v>1.022</v>
      </c>
      <c r="AT5263" s="3">
        <v>1.022</v>
      </c>
      <c r="AU5263" s="3">
        <v>1.022</v>
      </c>
      <c r="AV5263" s="3">
        <v>1.022</v>
      </c>
      <c r="AW5263" s="3">
        <v>1.022</v>
      </c>
      <c r="AX5263" s="3">
        <v>1.022</v>
      </c>
      <c r="AY5263" s="3">
        <v>1.022</v>
      </c>
      <c r="AZ5263" s="3">
        <v>1.022</v>
      </c>
      <c r="BA5263" s="3">
        <v>1.022</v>
      </c>
      <c r="BB5263" s="3">
        <v>1.022</v>
      </c>
      <c r="BC5263" s="3">
        <v>1.022</v>
      </c>
      <c r="BD5263" s="2">
        <v>5599</v>
      </c>
      <c r="BE5263" s="2">
        <v>4101</v>
      </c>
      <c r="BF5263" s="2">
        <v>2420</v>
      </c>
      <c r="BG5263" s="2">
        <v>908</v>
      </c>
      <c r="BH5263" s="2">
        <v>17979</v>
      </c>
      <c r="BI5263" s="2">
        <v>12440</v>
      </c>
      <c r="BJ5263" s="2">
        <v>29811</v>
      </c>
      <c r="BK5263" s="2">
        <v>20571</v>
      </c>
      <c r="BL5263" s="2">
        <v>11023</v>
      </c>
      <c r="BM5263" s="2">
        <v>1802</v>
      </c>
      <c r="BN5263" s="2">
        <v>5704</v>
      </c>
      <c r="BO5263" s="2">
        <v>3462</v>
      </c>
      <c r="BP5263" s="2">
        <v>5599</v>
      </c>
      <c r="BQ5263" s="2">
        <v>4101</v>
      </c>
      <c r="BR5263" s="2">
        <v>2420</v>
      </c>
      <c r="BS5263" s="2">
        <v>908</v>
      </c>
      <c r="BT5263" s="2">
        <v>17979</v>
      </c>
      <c r="BU5263" s="2">
        <v>12440</v>
      </c>
      <c r="BV5263" s="2">
        <v>29811</v>
      </c>
      <c r="BW5263" s="2">
        <v>20571</v>
      </c>
      <c r="BX5263" s="2">
        <v>11023</v>
      </c>
      <c r="BY5263" s="2">
        <v>1802</v>
      </c>
      <c r="BZ5263" s="2">
        <v>5704</v>
      </c>
      <c r="CA5263" s="2">
        <v>3462</v>
      </c>
      <c r="CB5263" s="2">
        <v>554.43500000000006</v>
      </c>
      <c r="CC5263" s="2">
        <v>262.63</v>
      </c>
      <c r="CD5263" s="2">
        <v>276.17200000000003</v>
      </c>
      <c r="CE5263" s="2">
        <v>123.04600000000001</v>
      </c>
      <c r="CF5263" s="2">
        <v>4693.9630000000006</v>
      </c>
      <c r="CG5263" s="2">
        <v>2257.0219999999999</v>
      </c>
      <c r="CH5263" s="2">
        <v>6961.4880000000003</v>
      </c>
      <c r="CI5263" s="2">
        <v>5410.973</v>
      </c>
      <c r="CJ5263" s="2">
        <v>3792.7130000000002</v>
      </c>
      <c r="CK5263" s="2">
        <v>575.53899999999999</v>
      </c>
      <c r="CL5263" s="2">
        <v>4032.7760000000003</v>
      </c>
      <c r="CM5263" s="2">
        <v>2052.2950000000001</v>
      </c>
      <c r="CN5263" s="2">
        <v>113325</v>
      </c>
      <c r="CO5263" s="2">
        <v>113325</v>
      </c>
      <c r="CP5263" s="2">
        <v>115820</v>
      </c>
      <c r="CQ5263" s="2">
        <v>115820</v>
      </c>
      <c r="CR5263" s="2">
        <v>30993.052</v>
      </c>
      <c r="CS5263" s="1">
        <v>2010</v>
      </c>
    </row>
    <row r="5264" spans="1:97" x14ac:dyDescent="0.2">
      <c r="A5264">
        <v>10190</v>
      </c>
      <c r="B5264" t="s">
        <v>41</v>
      </c>
      <c r="D5264" t="s">
        <v>4553</v>
      </c>
      <c r="E5264" t="s">
        <v>4552</v>
      </c>
      <c r="F5264">
        <v>56479</v>
      </c>
      <c r="G5264" t="s">
        <v>24</v>
      </c>
      <c r="H5264" t="s">
        <v>23</v>
      </c>
      <c r="I5264" t="s">
        <v>119</v>
      </c>
      <c r="K5264">
        <v>22</v>
      </c>
      <c r="L5264">
        <v>2</v>
      </c>
      <c r="M5264" t="s">
        <v>42</v>
      </c>
      <c r="N5264" t="s">
        <v>11</v>
      </c>
      <c r="O5264" t="s">
        <v>31</v>
      </c>
      <c r="P5264" t="s">
        <v>31</v>
      </c>
      <c r="S5264" t="s">
        <v>29</v>
      </c>
      <c r="T5264" s="2">
        <v>3</v>
      </c>
      <c r="U5264" s="2">
        <v>2</v>
      </c>
      <c r="V5264" s="2">
        <v>2</v>
      </c>
      <c r="W5264" s="2">
        <v>1</v>
      </c>
      <c r="X5264" s="2">
        <v>30</v>
      </c>
      <c r="Y5264" s="2">
        <v>14</v>
      </c>
      <c r="Z5264" s="2">
        <v>45</v>
      </c>
      <c r="AA5264" s="2">
        <v>35</v>
      </c>
      <c r="AB5264" s="2">
        <v>24</v>
      </c>
      <c r="AC5264" s="2">
        <v>4</v>
      </c>
      <c r="AD5264" s="2">
        <v>26</v>
      </c>
      <c r="AE5264" s="2">
        <v>13</v>
      </c>
      <c r="AF5264" s="2">
        <v>3</v>
      </c>
      <c r="AG5264" s="2">
        <v>2</v>
      </c>
      <c r="AH5264" s="2">
        <v>2</v>
      </c>
      <c r="AI5264" s="2">
        <v>1</v>
      </c>
      <c r="AJ5264" s="2">
        <v>30</v>
      </c>
      <c r="AK5264" s="2">
        <v>14</v>
      </c>
      <c r="AL5264" s="2">
        <v>45</v>
      </c>
      <c r="AM5264" s="2">
        <v>35</v>
      </c>
      <c r="AN5264" s="2">
        <v>24</v>
      </c>
      <c r="AO5264" s="2">
        <v>4</v>
      </c>
      <c r="AP5264" s="2">
        <v>26</v>
      </c>
      <c r="AQ5264" s="2">
        <v>13</v>
      </c>
      <c r="AR5264" s="3">
        <v>6</v>
      </c>
      <c r="AS5264" s="3">
        <v>6</v>
      </c>
      <c r="AT5264" s="3">
        <v>6</v>
      </c>
      <c r="AU5264" s="3">
        <v>6</v>
      </c>
      <c r="AV5264" s="3">
        <v>6</v>
      </c>
      <c r="AW5264" s="3">
        <v>6</v>
      </c>
      <c r="AX5264" s="3">
        <v>6</v>
      </c>
      <c r="AY5264" s="3">
        <v>6</v>
      </c>
      <c r="AZ5264" s="3">
        <v>6</v>
      </c>
      <c r="BA5264" s="3">
        <v>6</v>
      </c>
      <c r="BB5264" s="3">
        <v>6</v>
      </c>
      <c r="BC5264" s="3">
        <v>6</v>
      </c>
      <c r="BD5264" s="2">
        <v>18</v>
      </c>
      <c r="BE5264" s="2">
        <v>12</v>
      </c>
      <c r="BF5264" s="2">
        <v>12</v>
      </c>
      <c r="BG5264" s="2">
        <v>6</v>
      </c>
      <c r="BH5264" s="2">
        <v>180</v>
      </c>
      <c r="BI5264" s="2">
        <v>84</v>
      </c>
      <c r="BJ5264" s="2">
        <v>270</v>
      </c>
      <c r="BK5264" s="2">
        <v>210</v>
      </c>
      <c r="BL5264" s="2">
        <v>144</v>
      </c>
      <c r="BM5264" s="2">
        <v>24</v>
      </c>
      <c r="BN5264" s="2">
        <v>156</v>
      </c>
      <c r="BO5264" s="2">
        <v>78</v>
      </c>
      <c r="BP5264" s="2">
        <v>18</v>
      </c>
      <c r="BQ5264" s="2">
        <v>12</v>
      </c>
      <c r="BR5264" s="2">
        <v>12</v>
      </c>
      <c r="BS5264" s="2">
        <v>6</v>
      </c>
      <c r="BT5264" s="2">
        <v>180</v>
      </c>
      <c r="BU5264" s="2">
        <v>84</v>
      </c>
      <c r="BV5264" s="2">
        <v>270</v>
      </c>
      <c r="BW5264" s="2">
        <v>210</v>
      </c>
      <c r="BX5264" s="2">
        <v>144</v>
      </c>
      <c r="BY5264" s="2">
        <v>24</v>
      </c>
      <c r="BZ5264" s="2">
        <v>156</v>
      </c>
      <c r="CA5264" s="2">
        <v>78</v>
      </c>
      <c r="CB5264" s="2">
        <v>1.7690000000000001</v>
      </c>
      <c r="CC5264" s="2">
        <v>1.179</v>
      </c>
      <c r="CD5264" s="2">
        <v>1.179</v>
      </c>
      <c r="CE5264" s="2">
        <v>0.59</v>
      </c>
      <c r="CF5264" s="2">
        <v>17.690000000000001</v>
      </c>
      <c r="CG5264" s="2">
        <v>8.2560000000000002</v>
      </c>
      <c r="CH5264" s="2">
        <v>26.534000000000002</v>
      </c>
      <c r="CI5264" s="2">
        <v>20.638000000000002</v>
      </c>
      <c r="CJ5264" s="2">
        <v>14.152000000000001</v>
      </c>
      <c r="CK5264" s="2">
        <v>2.3580000000000001</v>
      </c>
      <c r="CL5264" s="2">
        <v>15.331000000000001</v>
      </c>
      <c r="CM5264" s="2">
        <v>7.6660000000000004</v>
      </c>
      <c r="CN5264" s="2">
        <v>199</v>
      </c>
      <c r="CO5264" s="2">
        <v>199</v>
      </c>
      <c r="CP5264" s="2">
        <v>1194</v>
      </c>
      <c r="CQ5264" s="2">
        <v>1194</v>
      </c>
      <c r="CR5264" s="2">
        <v>117.342</v>
      </c>
      <c r="CS5264" s="1">
        <v>2010</v>
      </c>
    </row>
    <row r="5265" spans="1:97" x14ac:dyDescent="0.2">
      <c r="A5265">
        <v>10190</v>
      </c>
      <c r="B5265" t="s">
        <v>41</v>
      </c>
      <c r="D5265" t="s">
        <v>4553</v>
      </c>
      <c r="E5265" t="s">
        <v>4552</v>
      </c>
      <c r="F5265">
        <v>56479</v>
      </c>
      <c r="G5265" t="s">
        <v>24</v>
      </c>
      <c r="H5265" t="s">
        <v>23</v>
      </c>
      <c r="I5265" t="s">
        <v>119</v>
      </c>
      <c r="K5265">
        <v>22</v>
      </c>
      <c r="L5265">
        <v>2</v>
      </c>
      <c r="M5265" t="s">
        <v>42</v>
      </c>
      <c r="N5265" t="s">
        <v>11</v>
      </c>
      <c r="O5265" t="s">
        <v>1</v>
      </c>
      <c r="P5265" t="s">
        <v>1</v>
      </c>
      <c r="S5265" t="s">
        <v>0</v>
      </c>
      <c r="T5265" s="2">
        <v>18622</v>
      </c>
      <c r="U5265" s="2">
        <v>8822</v>
      </c>
      <c r="V5265" s="2">
        <v>9277</v>
      </c>
      <c r="W5265" s="2">
        <v>4134</v>
      </c>
      <c r="X5265" s="2">
        <v>157684</v>
      </c>
      <c r="Y5265" s="2">
        <v>75815</v>
      </c>
      <c r="Z5265" s="2">
        <v>233857</v>
      </c>
      <c r="AA5265" s="2">
        <v>181773</v>
      </c>
      <c r="AB5265" s="2">
        <v>127410</v>
      </c>
      <c r="AC5265" s="2">
        <v>19336</v>
      </c>
      <c r="AD5265" s="2">
        <v>135483</v>
      </c>
      <c r="AE5265" s="2">
        <v>68946</v>
      </c>
      <c r="AF5265" s="2">
        <v>18622</v>
      </c>
      <c r="AG5265" s="2">
        <v>8822</v>
      </c>
      <c r="AH5265" s="2">
        <v>9277</v>
      </c>
      <c r="AI5265" s="2">
        <v>4134</v>
      </c>
      <c r="AJ5265" s="2">
        <v>157684</v>
      </c>
      <c r="AK5265" s="2">
        <v>75815</v>
      </c>
      <c r="AL5265" s="2">
        <v>233857</v>
      </c>
      <c r="AM5265" s="2">
        <v>181773</v>
      </c>
      <c r="AN5265" s="2">
        <v>127410</v>
      </c>
      <c r="AO5265" s="2">
        <v>19336</v>
      </c>
      <c r="AP5265" s="2">
        <v>135483</v>
      </c>
      <c r="AQ5265" s="2">
        <v>68946</v>
      </c>
      <c r="AR5265" s="3">
        <v>1.022</v>
      </c>
      <c r="AS5265" s="3">
        <v>1.022</v>
      </c>
      <c r="AT5265" s="3">
        <v>1.022</v>
      </c>
      <c r="AU5265" s="3">
        <v>1.022</v>
      </c>
      <c r="AV5265" s="3">
        <v>1.022</v>
      </c>
      <c r="AW5265" s="3">
        <v>1.022</v>
      </c>
      <c r="AX5265" s="3">
        <v>1.022</v>
      </c>
      <c r="AY5265" s="3">
        <v>1.022</v>
      </c>
      <c r="AZ5265" s="3">
        <v>1.022</v>
      </c>
      <c r="BA5265" s="3">
        <v>1.022</v>
      </c>
      <c r="BB5265" s="3">
        <v>1.022</v>
      </c>
      <c r="BC5265" s="3">
        <v>1.022</v>
      </c>
      <c r="BD5265" s="2">
        <v>19032</v>
      </c>
      <c r="BE5265" s="2">
        <v>9016</v>
      </c>
      <c r="BF5265" s="2">
        <v>9481</v>
      </c>
      <c r="BG5265" s="2">
        <v>4225</v>
      </c>
      <c r="BH5265" s="2">
        <v>161153</v>
      </c>
      <c r="BI5265" s="2">
        <v>77483</v>
      </c>
      <c r="BJ5265" s="2">
        <v>239002</v>
      </c>
      <c r="BK5265" s="2">
        <v>185772</v>
      </c>
      <c r="BL5265" s="2">
        <v>130213</v>
      </c>
      <c r="BM5265" s="2">
        <v>19761</v>
      </c>
      <c r="BN5265" s="2">
        <v>138464</v>
      </c>
      <c r="BO5265" s="2">
        <v>70463</v>
      </c>
      <c r="BP5265" s="2">
        <v>19032</v>
      </c>
      <c r="BQ5265" s="2">
        <v>9016</v>
      </c>
      <c r="BR5265" s="2">
        <v>9481</v>
      </c>
      <c r="BS5265" s="2">
        <v>4225</v>
      </c>
      <c r="BT5265" s="2">
        <v>161153</v>
      </c>
      <c r="BU5265" s="2">
        <v>77483</v>
      </c>
      <c r="BV5265" s="2">
        <v>239002</v>
      </c>
      <c r="BW5265" s="2">
        <v>185772</v>
      </c>
      <c r="BX5265" s="2">
        <v>130213</v>
      </c>
      <c r="BY5265" s="2">
        <v>19761</v>
      </c>
      <c r="BZ5265" s="2">
        <v>138464</v>
      </c>
      <c r="CA5265" s="2">
        <v>70463</v>
      </c>
      <c r="CB5265" s="2">
        <v>1870.501</v>
      </c>
      <c r="CC5265" s="2">
        <v>885.85800000000006</v>
      </c>
      <c r="CD5265" s="2">
        <v>931.68299999999999</v>
      </c>
      <c r="CE5265" s="2">
        <v>415.10599999999999</v>
      </c>
      <c r="CF5265" s="2">
        <v>15837.686000000002</v>
      </c>
      <c r="CG5265" s="2">
        <v>7615.0250000000005</v>
      </c>
      <c r="CH5265" s="2">
        <v>23488.128000000001</v>
      </c>
      <c r="CI5265" s="2">
        <v>18256.906000000003</v>
      </c>
      <c r="CJ5265" s="2">
        <v>12797.149000000001</v>
      </c>
      <c r="CK5265" s="2">
        <v>1941.922</v>
      </c>
      <c r="CL5265" s="2">
        <v>13607.724</v>
      </c>
      <c r="CM5265" s="2">
        <v>6924.97</v>
      </c>
      <c r="CN5265" s="2">
        <v>1041159</v>
      </c>
      <c r="CO5265" s="2">
        <v>1041159</v>
      </c>
      <c r="CP5265" s="2">
        <v>1064065</v>
      </c>
      <c r="CQ5265" s="2">
        <v>1064065</v>
      </c>
      <c r="CR5265" s="2">
        <v>104572.658</v>
      </c>
      <c r="CS5265" s="1">
        <v>2010</v>
      </c>
    </row>
    <row r="5266" spans="1:97" x14ac:dyDescent="0.2">
      <c r="A5266">
        <v>10191</v>
      </c>
      <c r="B5266" t="s">
        <v>41</v>
      </c>
      <c r="D5266" t="s">
        <v>4551</v>
      </c>
      <c r="E5266" t="s">
        <v>2470</v>
      </c>
      <c r="F5266">
        <v>2719</v>
      </c>
      <c r="G5266" t="s">
        <v>14</v>
      </c>
      <c r="H5266" t="s">
        <v>12</v>
      </c>
      <c r="I5266" t="s">
        <v>81</v>
      </c>
      <c r="K5266">
        <v>22</v>
      </c>
      <c r="L5266">
        <v>2</v>
      </c>
      <c r="M5266" t="s">
        <v>42</v>
      </c>
      <c r="N5266" t="s">
        <v>38</v>
      </c>
      <c r="O5266" t="s">
        <v>37</v>
      </c>
      <c r="P5266" t="s">
        <v>37</v>
      </c>
      <c r="T5266" s="2">
        <v>0</v>
      </c>
      <c r="U5266" s="2">
        <v>0</v>
      </c>
      <c r="V5266" s="2">
        <v>0</v>
      </c>
      <c r="W5266" s="2">
        <v>0</v>
      </c>
      <c r="X5266" s="2">
        <v>0</v>
      </c>
      <c r="Y5266" s="2">
        <v>0</v>
      </c>
      <c r="Z5266" s="2">
        <v>0</v>
      </c>
      <c r="AA5266" s="2">
        <v>0</v>
      </c>
      <c r="AB5266" s="2">
        <v>0</v>
      </c>
      <c r="AC5266" s="2">
        <v>0</v>
      </c>
      <c r="AD5266" s="2">
        <v>0</v>
      </c>
      <c r="AE5266" s="2">
        <v>0</v>
      </c>
      <c r="AF5266" s="2">
        <v>0</v>
      </c>
      <c r="AG5266" s="2">
        <v>0</v>
      </c>
      <c r="AH5266" s="2">
        <v>0</v>
      </c>
      <c r="AI5266" s="2">
        <v>0</v>
      </c>
      <c r="AJ5266" s="2">
        <v>0</v>
      </c>
      <c r="AK5266" s="2">
        <v>0</v>
      </c>
      <c r="AL5266" s="2">
        <v>0</v>
      </c>
      <c r="AM5266" s="2">
        <v>0</v>
      </c>
      <c r="AN5266" s="2">
        <v>0</v>
      </c>
      <c r="AO5266" s="2">
        <v>0</v>
      </c>
      <c r="AP5266" s="2">
        <v>0</v>
      </c>
      <c r="AQ5266" s="2">
        <v>0</v>
      </c>
      <c r="AR5266" s="3">
        <v>0</v>
      </c>
      <c r="AS5266" s="3">
        <v>0</v>
      </c>
      <c r="AT5266" s="3">
        <v>0</v>
      </c>
      <c r="AU5266" s="3">
        <v>0</v>
      </c>
      <c r="AV5266" s="3">
        <v>0</v>
      </c>
      <c r="AW5266" s="3">
        <v>0</v>
      </c>
      <c r="AX5266" s="3">
        <v>0</v>
      </c>
      <c r="AY5266" s="3">
        <v>0</v>
      </c>
      <c r="AZ5266" s="3">
        <v>0</v>
      </c>
      <c r="BA5266" s="3">
        <v>0</v>
      </c>
      <c r="BB5266" s="3">
        <v>0</v>
      </c>
      <c r="BC5266" s="3">
        <v>0</v>
      </c>
      <c r="BD5266" s="2">
        <v>3842</v>
      </c>
      <c r="BE5266" s="2">
        <v>5644</v>
      </c>
      <c r="BF5266" s="2">
        <v>10189</v>
      </c>
      <c r="BG5266" s="2">
        <v>13951</v>
      </c>
      <c r="BH5266" s="2">
        <v>17585</v>
      </c>
      <c r="BI5266" s="2">
        <v>22154</v>
      </c>
      <c r="BJ5266" s="2">
        <v>23616</v>
      </c>
      <c r="BK5266" s="2">
        <v>18675</v>
      </c>
      <c r="BL5266" s="2">
        <v>14069</v>
      </c>
      <c r="BM5266" s="2">
        <v>9495</v>
      </c>
      <c r="BN5266" s="2">
        <v>7785</v>
      </c>
      <c r="BO5266" s="2">
        <v>8262</v>
      </c>
      <c r="BP5266" s="2">
        <v>3842</v>
      </c>
      <c r="BQ5266" s="2">
        <v>5644</v>
      </c>
      <c r="BR5266" s="2">
        <v>10189</v>
      </c>
      <c r="BS5266" s="2">
        <v>13951</v>
      </c>
      <c r="BT5266" s="2">
        <v>17585</v>
      </c>
      <c r="BU5266" s="2">
        <v>22154</v>
      </c>
      <c r="BV5266" s="2">
        <v>23616</v>
      </c>
      <c r="BW5266" s="2">
        <v>18675</v>
      </c>
      <c r="BX5266" s="2">
        <v>14069</v>
      </c>
      <c r="BY5266" s="2">
        <v>9495</v>
      </c>
      <c r="BZ5266" s="2">
        <v>7785</v>
      </c>
      <c r="CA5266" s="2">
        <v>8262</v>
      </c>
      <c r="CB5266" s="2">
        <v>393.834</v>
      </c>
      <c r="CC5266" s="2">
        <v>578.54300000000001</v>
      </c>
      <c r="CD5266" s="2">
        <v>1044.3620000000001</v>
      </c>
      <c r="CE5266" s="2">
        <v>1429.9590000000001</v>
      </c>
      <c r="CF5266" s="2">
        <v>1802.4340000000002</v>
      </c>
      <c r="CG5266" s="2">
        <v>2270.8440000000001</v>
      </c>
      <c r="CH5266" s="2">
        <v>2420.6790000000001</v>
      </c>
      <c r="CI5266" s="2">
        <v>1914.2260000000001</v>
      </c>
      <c r="CJ5266" s="2">
        <v>1442.0790000000002</v>
      </c>
      <c r="CK5266" s="2">
        <v>973.25200000000007</v>
      </c>
      <c r="CL5266" s="2">
        <v>797.92600000000004</v>
      </c>
      <c r="CM5266" s="2">
        <v>846.86200000000008</v>
      </c>
      <c r="CN5266" s="2">
        <v>0</v>
      </c>
      <c r="CO5266" s="2">
        <v>0</v>
      </c>
      <c r="CP5266" s="2">
        <v>155267</v>
      </c>
      <c r="CQ5266" s="2">
        <v>155267</v>
      </c>
      <c r="CR5266" s="2">
        <v>15915</v>
      </c>
      <c r="CS5266" s="1">
        <v>2010</v>
      </c>
    </row>
    <row r="5267" spans="1:97" x14ac:dyDescent="0.2">
      <c r="A5267">
        <v>10194</v>
      </c>
      <c r="B5267" t="s">
        <v>7</v>
      </c>
      <c r="D5267" t="s">
        <v>4550</v>
      </c>
      <c r="E5267" t="s">
        <v>4549</v>
      </c>
      <c r="F5267">
        <v>3453</v>
      </c>
      <c r="G5267" t="s">
        <v>136</v>
      </c>
      <c r="H5267" t="s">
        <v>76</v>
      </c>
      <c r="I5267" t="s">
        <v>135</v>
      </c>
      <c r="K5267">
        <v>32411</v>
      </c>
      <c r="L5267">
        <v>7</v>
      </c>
      <c r="M5267" t="s">
        <v>3</v>
      </c>
      <c r="N5267" t="s">
        <v>2</v>
      </c>
      <c r="O5267" t="s">
        <v>31</v>
      </c>
      <c r="P5267" t="s">
        <v>31</v>
      </c>
      <c r="S5267" t="s">
        <v>29</v>
      </c>
      <c r="T5267" s="2">
        <v>0</v>
      </c>
      <c r="U5267" s="2">
        <v>0</v>
      </c>
      <c r="V5267" s="2">
        <v>0</v>
      </c>
      <c r="W5267" s="2">
        <v>0</v>
      </c>
      <c r="X5267" s="2">
        <v>0</v>
      </c>
      <c r="Y5267" s="2">
        <v>0</v>
      </c>
      <c r="Z5267" s="2">
        <v>0</v>
      </c>
      <c r="AA5267" s="2">
        <v>0</v>
      </c>
      <c r="AB5267" s="2">
        <v>0</v>
      </c>
      <c r="AC5267" s="2">
        <v>0</v>
      </c>
      <c r="AD5267" s="2">
        <v>0</v>
      </c>
      <c r="AE5267" s="2">
        <v>0</v>
      </c>
      <c r="AF5267" s="2">
        <v>0</v>
      </c>
      <c r="AG5267" s="2">
        <v>0</v>
      </c>
      <c r="AH5267" s="2">
        <v>0</v>
      </c>
      <c r="AI5267" s="2">
        <v>0</v>
      </c>
      <c r="AJ5267" s="2">
        <v>0</v>
      </c>
      <c r="AK5267" s="2">
        <v>0</v>
      </c>
      <c r="AL5267" s="2">
        <v>0</v>
      </c>
      <c r="AM5267" s="2">
        <v>0</v>
      </c>
      <c r="AN5267" s="2">
        <v>0</v>
      </c>
      <c r="AO5267" s="2">
        <v>0</v>
      </c>
      <c r="AP5267" s="2">
        <v>0</v>
      </c>
      <c r="AQ5267" s="2">
        <v>0</v>
      </c>
      <c r="AR5267" s="3">
        <v>0</v>
      </c>
      <c r="AS5267" s="3">
        <v>0</v>
      </c>
      <c r="AT5267" s="3">
        <v>0</v>
      </c>
      <c r="AU5267" s="3">
        <v>0</v>
      </c>
      <c r="AV5267" s="3">
        <v>0</v>
      </c>
      <c r="AW5267" s="3">
        <v>0</v>
      </c>
      <c r="AX5267" s="3">
        <v>0</v>
      </c>
      <c r="AY5267" s="3">
        <v>0</v>
      </c>
      <c r="AZ5267" s="3">
        <v>0</v>
      </c>
      <c r="BA5267" s="3">
        <v>0</v>
      </c>
      <c r="BB5267" s="3">
        <v>0</v>
      </c>
      <c r="BC5267" s="3">
        <v>0</v>
      </c>
      <c r="BD5267" s="2">
        <v>0</v>
      </c>
      <c r="BE5267" s="2">
        <v>0</v>
      </c>
      <c r="BF5267" s="2">
        <v>0</v>
      </c>
      <c r="BG5267" s="2">
        <v>0</v>
      </c>
      <c r="BH5267" s="2">
        <v>0</v>
      </c>
      <c r="BI5267" s="2">
        <v>0</v>
      </c>
      <c r="BJ5267" s="2">
        <v>0</v>
      </c>
      <c r="BK5267" s="2">
        <v>0</v>
      </c>
      <c r="BL5267" s="2">
        <v>0</v>
      </c>
      <c r="BM5267" s="2">
        <v>0</v>
      </c>
      <c r="BN5267" s="2">
        <v>0</v>
      </c>
      <c r="BO5267" s="2">
        <v>0</v>
      </c>
      <c r="BP5267" s="2">
        <v>0</v>
      </c>
      <c r="BQ5267" s="2">
        <v>0</v>
      </c>
      <c r="BR5267" s="2">
        <v>0</v>
      </c>
      <c r="BS5267" s="2">
        <v>0</v>
      </c>
      <c r="BT5267" s="2">
        <v>0</v>
      </c>
      <c r="BU5267" s="2">
        <v>0</v>
      </c>
      <c r="BV5267" s="2">
        <v>0</v>
      </c>
      <c r="BW5267" s="2">
        <v>0</v>
      </c>
      <c r="BX5267" s="2">
        <v>0</v>
      </c>
      <c r="BY5267" s="2">
        <v>0</v>
      </c>
      <c r="BZ5267" s="2">
        <v>0</v>
      </c>
      <c r="CA5267" s="2">
        <v>0</v>
      </c>
      <c r="CB5267" s="2">
        <v>0</v>
      </c>
      <c r="CC5267" s="2">
        <v>0</v>
      </c>
      <c r="CD5267" s="2">
        <v>0</v>
      </c>
      <c r="CE5267" s="2">
        <v>0</v>
      </c>
      <c r="CF5267" s="2">
        <v>0</v>
      </c>
      <c r="CG5267" s="2">
        <v>0</v>
      </c>
      <c r="CH5267" s="2">
        <v>0</v>
      </c>
      <c r="CI5267" s="2">
        <v>0</v>
      </c>
      <c r="CJ5267" s="2">
        <v>0</v>
      </c>
      <c r="CK5267" s="2">
        <v>0</v>
      </c>
      <c r="CL5267" s="2">
        <v>0</v>
      </c>
      <c r="CM5267" s="2">
        <v>0</v>
      </c>
      <c r="CN5267" s="2">
        <v>0</v>
      </c>
      <c r="CO5267" s="2">
        <v>0</v>
      </c>
      <c r="CP5267" s="2">
        <v>0</v>
      </c>
      <c r="CQ5267" s="2">
        <v>0</v>
      </c>
      <c r="CR5267" s="2">
        <v>0</v>
      </c>
      <c r="CS5267" s="1">
        <v>2010</v>
      </c>
    </row>
    <row r="5268" spans="1:97" x14ac:dyDescent="0.2">
      <c r="A5268">
        <v>10194</v>
      </c>
      <c r="B5268" t="s">
        <v>7</v>
      </c>
      <c r="D5268" t="s">
        <v>4550</v>
      </c>
      <c r="E5268" t="s">
        <v>4549</v>
      </c>
      <c r="F5268">
        <v>3453</v>
      </c>
      <c r="G5268" t="s">
        <v>136</v>
      </c>
      <c r="H5268" t="s">
        <v>76</v>
      </c>
      <c r="I5268" t="s">
        <v>135</v>
      </c>
      <c r="K5268">
        <v>32411</v>
      </c>
      <c r="L5268">
        <v>7</v>
      </c>
      <c r="M5268" t="s">
        <v>3</v>
      </c>
      <c r="N5268" t="s">
        <v>2</v>
      </c>
      <c r="O5268" t="s">
        <v>73</v>
      </c>
      <c r="P5268" t="s">
        <v>72</v>
      </c>
      <c r="S5268" t="s">
        <v>0</v>
      </c>
      <c r="T5268" s="2">
        <v>21341</v>
      </c>
      <c r="U5268" s="2">
        <v>19358</v>
      </c>
      <c r="V5268" s="2">
        <v>23642</v>
      </c>
      <c r="W5268" s="2">
        <v>22036</v>
      </c>
      <c r="X5268" s="2">
        <v>23796</v>
      </c>
      <c r="Y5268" s="2">
        <v>22575</v>
      </c>
      <c r="Z5268" s="2">
        <v>22482</v>
      </c>
      <c r="AA5268" s="2">
        <v>24639</v>
      </c>
      <c r="AB5268" s="2">
        <v>22369</v>
      </c>
      <c r="AC5268" s="2">
        <v>18845</v>
      </c>
      <c r="AD5268" s="2">
        <v>21062</v>
      </c>
      <c r="AE5268" s="2">
        <v>22074</v>
      </c>
      <c r="AF5268" s="2">
        <v>9108</v>
      </c>
      <c r="AG5268" s="2">
        <v>8261</v>
      </c>
      <c r="AH5268" s="2">
        <v>10089</v>
      </c>
      <c r="AI5268" s="2">
        <v>9403</v>
      </c>
      <c r="AJ5268" s="2">
        <v>10155</v>
      </c>
      <c r="AK5268" s="2">
        <v>9634</v>
      </c>
      <c r="AL5268" s="2">
        <v>9594</v>
      </c>
      <c r="AM5268" s="2">
        <v>10514</v>
      </c>
      <c r="AN5268" s="2">
        <v>9546</v>
      </c>
      <c r="AO5268" s="2">
        <v>8042</v>
      </c>
      <c r="AP5268" s="2">
        <v>8988</v>
      </c>
      <c r="AQ5268" s="2">
        <v>9420</v>
      </c>
      <c r="AR5268" s="3">
        <v>1.093</v>
      </c>
      <c r="AS5268" s="3">
        <v>1.093</v>
      </c>
      <c r="AT5268" s="3">
        <v>1.093</v>
      </c>
      <c r="AU5268" s="3">
        <v>1.093</v>
      </c>
      <c r="AV5268" s="3">
        <v>1.093</v>
      </c>
      <c r="AW5268" s="3">
        <v>1.093</v>
      </c>
      <c r="AX5268" s="3">
        <v>1.093</v>
      </c>
      <c r="AY5268" s="3">
        <v>1.093</v>
      </c>
      <c r="AZ5268" s="3">
        <v>1.093</v>
      </c>
      <c r="BA5268" s="3">
        <v>1.093</v>
      </c>
      <c r="BB5268" s="3">
        <v>1.093</v>
      </c>
      <c r="BC5268" s="3">
        <v>1.093</v>
      </c>
      <c r="BD5268" s="2">
        <v>23326</v>
      </c>
      <c r="BE5268" s="2">
        <v>21158</v>
      </c>
      <c r="BF5268" s="2">
        <v>25841</v>
      </c>
      <c r="BG5268" s="2">
        <v>24085</v>
      </c>
      <c r="BH5268" s="2">
        <v>26009</v>
      </c>
      <c r="BI5268" s="2">
        <v>24674</v>
      </c>
      <c r="BJ5268" s="2">
        <v>24573</v>
      </c>
      <c r="BK5268" s="2">
        <v>26930</v>
      </c>
      <c r="BL5268" s="2">
        <v>24449</v>
      </c>
      <c r="BM5268" s="2">
        <v>20598</v>
      </c>
      <c r="BN5268" s="2">
        <v>23021</v>
      </c>
      <c r="BO5268" s="2">
        <v>24127</v>
      </c>
      <c r="BP5268" s="2">
        <v>9955</v>
      </c>
      <c r="BQ5268" s="2">
        <v>9029</v>
      </c>
      <c r="BR5268" s="2">
        <v>11027</v>
      </c>
      <c r="BS5268" s="2">
        <v>10278</v>
      </c>
      <c r="BT5268" s="2">
        <v>11099</v>
      </c>
      <c r="BU5268" s="2">
        <v>10530</v>
      </c>
      <c r="BV5268" s="2">
        <v>10486</v>
      </c>
      <c r="BW5268" s="2">
        <v>11492</v>
      </c>
      <c r="BX5268" s="2">
        <v>10434</v>
      </c>
      <c r="BY5268" s="2">
        <v>8790</v>
      </c>
      <c r="BZ5268" s="2">
        <v>9824</v>
      </c>
      <c r="CA5268" s="2">
        <v>10296</v>
      </c>
      <c r="CB5268" s="2">
        <v>1770.2090000000001</v>
      </c>
      <c r="CC5268" s="2">
        <v>1605.597</v>
      </c>
      <c r="CD5268" s="2">
        <v>1960.9370000000001</v>
      </c>
      <c r="CE5268" s="2">
        <v>1827.731</v>
      </c>
      <c r="CF5268" s="2">
        <v>1973.7630000000001</v>
      </c>
      <c r="CG5268" s="2">
        <v>1872.424</v>
      </c>
      <c r="CH5268" s="2">
        <v>1864.74</v>
      </c>
      <c r="CI5268" s="2">
        <v>2043.65</v>
      </c>
      <c r="CJ5268" s="2">
        <v>1855.365</v>
      </c>
      <c r="CK5268" s="2">
        <v>1563.0340000000001</v>
      </c>
      <c r="CL5268" s="2">
        <v>1746.9340000000002</v>
      </c>
      <c r="CM5268" s="2">
        <v>1830.8590000000002</v>
      </c>
      <c r="CN5268" s="2">
        <v>264219</v>
      </c>
      <c r="CO5268" s="2">
        <v>112754</v>
      </c>
      <c r="CP5268" s="2">
        <v>288791</v>
      </c>
      <c r="CQ5268" s="2">
        <v>123240</v>
      </c>
      <c r="CR5268" s="2">
        <v>21915.242999999999</v>
      </c>
      <c r="CS5268" s="1">
        <v>2010</v>
      </c>
    </row>
    <row r="5269" spans="1:97" x14ac:dyDescent="0.2">
      <c r="A5269">
        <v>10194</v>
      </c>
      <c r="B5269" t="s">
        <v>7</v>
      </c>
      <c r="D5269" t="s">
        <v>4550</v>
      </c>
      <c r="E5269" t="s">
        <v>4549</v>
      </c>
      <c r="F5269">
        <v>3453</v>
      </c>
      <c r="G5269" t="s">
        <v>136</v>
      </c>
      <c r="H5269" t="s">
        <v>76</v>
      </c>
      <c r="I5269" t="s">
        <v>135</v>
      </c>
      <c r="K5269">
        <v>32411</v>
      </c>
      <c r="L5269">
        <v>7</v>
      </c>
      <c r="M5269" t="s">
        <v>3</v>
      </c>
      <c r="N5269" t="s">
        <v>2</v>
      </c>
      <c r="O5269" t="s">
        <v>829</v>
      </c>
      <c r="P5269" t="s">
        <v>69</v>
      </c>
      <c r="S5269" t="s">
        <v>29</v>
      </c>
      <c r="T5269" s="2">
        <v>10469</v>
      </c>
      <c r="U5269" s="2">
        <v>9228</v>
      </c>
      <c r="V5269" s="2">
        <v>9993</v>
      </c>
      <c r="W5269" s="2">
        <v>9777</v>
      </c>
      <c r="X5269" s="2">
        <v>10703</v>
      </c>
      <c r="Y5269" s="2">
        <v>10277</v>
      </c>
      <c r="Z5269" s="2">
        <v>10876</v>
      </c>
      <c r="AA5269" s="2">
        <v>10919</v>
      </c>
      <c r="AB5269" s="2">
        <v>10660</v>
      </c>
      <c r="AC5269" s="2">
        <v>10889</v>
      </c>
      <c r="AD5269" s="2">
        <v>10332</v>
      </c>
      <c r="AE5269" s="2">
        <v>10361</v>
      </c>
      <c r="AF5269" s="2">
        <v>4467</v>
      </c>
      <c r="AG5269" s="2">
        <v>3938</v>
      </c>
      <c r="AH5269" s="2">
        <v>4265</v>
      </c>
      <c r="AI5269" s="2">
        <v>4172</v>
      </c>
      <c r="AJ5269" s="2">
        <v>4568</v>
      </c>
      <c r="AK5269" s="2">
        <v>4385</v>
      </c>
      <c r="AL5269" s="2">
        <v>4641</v>
      </c>
      <c r="AM5269" s="2">
        <v>4660</v>
      </c>
      <c r="AN5269" s="2">
        <v>4549</v>
      </c>
      <c r="AO5269" s="2">
        <v>4647</v>
      </c>
      <c r="AP5269" s="2">
        <v>4409</v>
      </c>
      <c r="AQ5269" s="2">
        <v>4421</v>
      </c>
      <c r="AR5269" s="3">
        <v>5.0040000000000004</v>
      </c>
      <c r="AS5269" s="3">
        <v>5.0040000000000004</v>
      </c>
      <c r="AT5269" s="3">
        <v>5.0040000000000004</v>
      </c>
      <c r="AU5269" s="3">
        <v>5.0040000000000004</v>
      </c>
      <c r="AV5269" s="3">
        <v>5.0040000000000004</v>
      </c>
      <c r="AW5269" s="3">
        <v>5.0040000000000004</v>
      </c>
      <c r="AX5269" s="3">
        <v>5.0040000000000004</v>
      </c>
      <c r="AY5269" s="3">
        <v>5.0040000000000004</v>
      </c>
      <c r="AZ5269" s="3">
        <v>5.0040000000000004</v>
      </c>
      <c r="BA5269" s="3">
        <v>5.0040000000000004</v>
      </c>
      <c r="BB5269" s="3">
        <v>5.0040000000000004</v>
      </c>
      <c r="BC5269" s="3">
        <v>5.0040000000000004</v>
      </c>
      <c r="BD5269" s="2">
        <v>52387</v>
      </c>
      <c r="BE5269" s="2">
        <v>46177</v>
      </c>
      <c r="BF5269" s="2">
        <v>50005</v>
      </c>
      <c r="BG5269" s="2">
        <v>48924</v>
      </c>
      <c r="BH5269" s="2">
        <v>53558</v>
      </c>
      <c r="BI5269" s="2">
        <v>51426</v>
      </c>
      <c r="BJ5269" s="2">
        <v>54424</v>
      </c>
      <c r="BK5269" s="2">
        <v>54639</v>
      </c>
      <c r="BL5269" s="2">
        <v>53343</v>
      </c>
      <c r="BM5269" s="2">
        <v>54489</v>
      </c>
      <c r="BN5269" s="2">
        <v>51701</v>
      </c>
      <c r="BO5269" s="2">
        <v>51846</v>
      </c>
      <c r="BP5269" s="2">
        <v>22354</v>
      </c>
      <c r="BQ5269" s="2">
        <v>19705</v>
      </c>
      <c r="BR5269" s="2">
        <v>21340</v>
      </c>
      <c r="BS5269" s="2">
        <v>20879</v>
      </c>
      <c r="BT5269" s="2">
        <v>22856</v>
      </c>
      <c r="BU5269" s="2">
        <v>21945</v>
      </c>
      <c r="BV5269" s="2">
        <v>23225</v>
      </c>
      <c r="BW5269" s="2">
        <v>23318</v>
      </c>
      <c r="BX5269" s="2">
        <v>22764</v>
      </c>
      <c r="BY5269" s="2">
        <v>23252</v>
      </c>
      <c r="BZ5269" s="2">
        <v>22064</v>
      </c>
      <c r="CA5269" s="2">
        <v>22125</v>
      </c>
      <c r="CB5269" s="2">
        <v>3975.0550000000003</v>
      </c>
      <c r="CC5269" s="2">
        <v>3504.0190000000002</v>
      </c>
      <c r="CD5269" s="2">
        <v>3794.7350000000001</v>
      </c>
      <c r="CE5269" s="2">
        <v>3712.779</v>
      </c>
      <c r="CF5269" s="2">
        <v>4064.4580000000001</v>
      </c>
      <c r="CG5269" s="2">
        <v>3902.3770000000004</v>
      </c>
      <c r="CH5269" s="2">
        <v>4130.0309999999999</v>
      </c>
      <c r="CI5269" s="2">
        <v>4146.491</v>
      </c>
      <c r="CJ5269" s="2">
        <v>4048.0660000000003</v>
      </c>
      <c r="CK5269" s="2">
        <v>4134.893</v>
      </c>
      <c r="CL5269" s="2">
        <v>3923.5210000000002</v>
      </c>
      <c r="CM5269" s="2">
        <v>3934.3720000000003</v>
      </c>
      <c r="CN5269" s="2">
        <v>124484</v>
      </c>
      <c r="CO5269" s="2">
        <v>53122</v>
      </c>
      <c r="CP5269" s="2">
        <v>622919</v>
      </c>
      <c r="CQ5269" s="2">
        <v>265827</v>
      </c>
      <c r="CR5269" s="2">
        <v>47270.796999999999</v>
      </c>
      <c r="CS5269" s="1">
        <v>2010</v>
      </c>
    </row>
    <row r="5270" spans="1:97" x14ac:dyDescent="0.2">
      <c r="A5270">
        <v>10195</v>
      </c>
      <c r="B5270" t="s">
        <v>7</v>
      </c>
      <c r="D5270" t="s">
        <v>4548</v>
      </c>
      <c r="E5270" t="s">
        <v>4547</v>
      </c>
      <c r="F5270">
        <v>50122</v>
      </c>
      <c r="G5270" t="s">
        <v>57</v>
      </c>
      <c r="H5270" t="s">
        <v>9</v>
      </c>
      <c r="I5270" t="s">
        <v>89</v>
      </c>
      <c r="K5270">
        <v>325311</v>
      </c>
      <c r="L5270">
        <v>7</v>
      </c>
      <c r="M5270" t="s">
        <v>3</v>
      </c>
      <c r="N5270" t="s">
        <v>2</v>
      </c>
      <c r="O5270" t="s">
        <v>1</v>
      </c>
      <c r="P5270" t="s">
        <v>1</v>
      </c>
      <c r="S5270" t="s">
        <v>0</v>
      </c>
      <c r="T5270" s="2">
        <v>148871</v>
      </c>
      <c r="U5270" s="2">
        <v>134899</v>
      </c>
      <c r="V5270" s="2">
        <v>120758</v>
      </c>
      <c r="W5270" s="2">
        <v>104937</v>
      </c>
      <c r="X5270" s="2">
        <v>143773</v>
      </c>
      <c r="Y5270" s="2">
        <v>182197</v>
      </c>
      <c r="Z5270" s="2">
        <v>218344</v>
      </c>
      <c r="AA5270" s="2">
        <v>236770</v>
      </c>
      <c r="AB5270" s="2">
        <v>150249</v>
      </c>
      <c r="AC5270" s="2">
        <v>106830</v>
      </c>
      <c r="AD5270" s="2">
        <v>111178</v>
      </c>
      <c r="AE5270" s="2">
        <v>158217</v>
      </c>
      <c r="AF5270" s="2">
        <v>70763</v>
      </c>
      <c r="AG5270" s="2">
        <v>64123</v>
      </c>
      <c r="AH5270" s="2">
        <v>57401</v>
      </c>
      <c r="AI5270" s="2">
        <v>49880</v>
      </c>
      <c r="AJ5270" s="2">
        <v>68341</v>
      </c>
      <c r="AK5270" s="2">
        <v>86605</v>
      </c>
      <c r="AL5270" s="2">
        <v>103786</v>
      </c>
      <c r="AM5270" s="2">
        <v>112545</v>
      </c>
      <c r="AN5270" s="2">
        <v>71419</v>
      </c>
      <c r="AO5270" s="2">
        <v>50780</v>
      </c>
      <c r="AP5270" s="2">
        <v>52847</v>
      </c>
      <c r="AQ5270" s="2">
        <v>75206</v>
      </c>
      <c r="AR5270" s="3">
        <v>1.1000000000000001</v>
      </c>
      <c r="AS5270" s="3">
        <v>1.1000000000000001</v>
      </c>
      <c r="AT5270" s="3">
        <v>1.1000000000000001</v>
      </c>
      <c r="AU5270" s="3">
        <v>1.1000000000000001</v>
      </c>
      <c r="AV5270" s="3">
        <v>1.1000000000000001</v>
      </c>
      <c r="AW5270" s="3">
        <v>1.1000000000000001</v>
      </c>
      <c r="AX5270" s="3">
        <v>1.1000000000000001</v>
      </c>
      <c r="AY5270" s="3">
        <v>1.1000000000000001</v>
      </c>
      <c r="AZ5270" s="3">
        <v>1.1000000000000001</v>
      </c>
      <c r="BA5270" s="3">
        <v>1.1000000000000001</v>
      </c>
      <c r="BB5270" s="3">
        <v>1.1000000000000001</v>
      </c>
      <c r="BC5270" s="3">
        <v>1.1000000000000001</v>
      </c>
      <c r="BD5270" s="2">
        <v>163758</v>
      </c>
      <c r="BE5270" s="2">
        <v>148389</v>
      </c>
      <c r="BF5270" s="2">
        <v>132834</v>
      </c>
      <c r="BG5270" s="2">
        <v>115431</v>
      </c>
      <c r="BH5270" s="2">
        <v>158150</v>
      </c>
      <c r="BI5270" s="2">
        <v>200417</v>
      </c>
      <c r="BJ5270" s="2">
        <v>240178</v>
      </c>
      <c r="BK5270" s="2">
        <v>260447</v>
      </c>
      <c r="BL5270" s="2">
        <v>165274</v>
      </c>
      <c r="BM5270" s="2">
        <v>117513</v>
      </c>
      <c r="BN5270" s="2">
        <v>122296</v>
      </c>
      <c r="BO5270" s="2">
        <v>174039</v>
      </c>
      <c r="BP5270" s="2">
        <v>77839</v>
      </c>
      <c r="BQ5270" s="2">
        <v>70535</v>
      </c>
      <c r="BR5270" s="2">
        <v>63141</v>
      </c>
      <c r="BS5270" s="2">
        <v>54868</v>
      </c>
      <c r="BT5270" s="2">
        <v>75175</v>
      </c>
      <c r="BU5270" s="2">
        <v>95265</v>
      </c>
      <c r="BV5270" s="2">
        <v>114165</v>
      </c>
      <c r="BW5270" s="2">
        <v>123800</v>
      </c>
      <c r="BX5270" s="2">
        <v>78561</v>
      </c>
      <c r="BY5270" s="2">
        <v>55858</v>
      </c>
      <c r="BZ5270" s="2">
        <v>58132</v>
      </c>
      <c r="CA5270" s="2">
        <v>82727</v>
      </c>
      <c r="CB5270" s="2">
        <v>13112.054</v>
      </c>
      <c r="CC5270" s="2">
        <v>11881.603999999999</v>
      </c>
      <c r="CD5270" s="2">
        <v>10636.1</v>
      </c>
      <c r="CE5270" s="2">
        <v>9242.5560000000005</v>
      </c>
      <c r="CF5270" s="2">
        <v>12663.207</v>
      </c>
      <c r="CG5270" s="2">
        <v>16047.486000000001</v>
      </c>
      <c r="CH5270" s="2">
        <v>19231.183000000001</v>
      </c>
      <c r="CI5270" s="2">
        <v>20854.163</v>
      </c>
      <c r="CJ5270" s="2">
        <v>13233.602000000001</v>
      </c>
      <c r="CK5270" s="2">
        <v>9409.353000000001</v>
      </c>
      <c r="CL5270" s="2">
        <v>9792.3019999999997</v>
      </c>
      <c r="CM5270" s="2">
        <v>13935.39</v>
      </c>
      <c r="CN5270" s="2">
        <v>1817023</v>
      </c>
      <c r="CO5270" s="2">
        <v>863696</v>
      </c>
      <c r="CP5270" s="2">
        <v>1998726</v>
      </c>
      <c r="CQ5270" s="2">
        <v>950066</v>
      </c>
      <c r="CR5270" s="2">
        <v>160039</v>
      </c>
      <c r="CS5270" s="1">
        <v>2010</v>
      </c>
    </row>
    <row r="5271" spans="1:97" x14ac:dyDescent="0.2">
      <c r="A5271">
        <v>10196</v>
      </c>
      <c r="B5271" t="s">
        <v>41</v>
      </c>
      <c r="D5271" t="s">
        <v>4546</v>
      </c>
      <c r="E5271" t="s">
        <v>4511</v>
      </c>
      <c r="F5271">
        <v>6554</v>
      </c>
      <c r="G5271" t="s">
        <v>24</v>
      </c>
      <c r="H5271" t="s">
        <v>23</v>
      </c>
      <c r="I5271" t="s">
        <v>119</v>
      </c>
      <c r="K5271">
        <v>22</v>
      </c>
      <c r="L5271">
        <v>2</v>
      </c>
      <c r="M5271" t="s">
        <v>42</v>
      </c>
      <c r="N5271" t="s">
        <v>80</v>
      </c>
      <c r="O5271" t="s">
        <v>79</v>
      </c>
      <c r="P5271" t="s">
        <v>78</v>
      </c>
      <c r="T5271" s="2">
        <v>0</v>
      </c>
      <c r="U5271" s="2">
        <v>0</v>
      </c>
      <c r="V5271" s="2">
        <v>0</v>
      </c>
      <c r="W5271" s="2">
        <v>0</v>
      </c>
      <c r="X5271" s="2">
        <v>0</v>
      </c>
      <c r="Y5271" s="2">
        <v>0</v>
      </c>
      <c r="Z5271" s="2">
        <v>0</v>
      </c>
      <c r="AA5271" s="2">
        <v>0</v>
      </c>
      <c r="AB5271" s="2">
        <v>0</v>
      </c>
      <c r="AC5271" s="2">
        <v>0</v>
      </c>
      <c r="AD5271" s="2">
        <v>0</v>
      </c>
      <c r="AE5271" s="2">
        <v>0</v>
      </c>
      <c r="AF5271" s="2">
        <v>0</v>
      </c>
      <c r="AG5271" s="2">
        <v>0</v>
      </c>
      <c r="AH5271" s="2">
        <v>0</v>
      </c>
      <c r="AI5271" s="2">
        <v>0</v>
      </c>
      <c r="AJ5271" s="2">
        <v>0</v>
      </c>
      <c r="AK5271" s="2">
        <v>0</v>
      </c>
      <c r="AL5271" s="2">
        <v>0</v>
      </c>
      <c r="AM5271" s="2">
        <v>0</v>
      </c>
      <c r="AN5271" s="2">
        <v>0</v>
      </c>
      <c r="AO5271" s="2">
        <v>0</v>
      </c>
      <c r="AP5271" s="2">
        <v>0</v>
      </c>
      <c r="AQ5271" s="2">
        <v>0</v>
      </c>
      <c r="AR5271" s="3">
        <v>0</v>
      </c>
      <c r="AS5271" s="3">
        <v>0</v>
      </c>
      <c r="AT5271" s="3">
        <v>0</v>
      </c>
      <c r="AU5271" s="3">
        <v>0</v>
      </c>
      <c r="AV5271" s="3">
        <v>0</v>
      </c>
      <c r="AW5271" s="3">
        <v>0</v>
      </c>
      <c r="AX5271" s="3">
        <v>0</v>
      </c>
      <c r="AY5271" s="3">
        <v>0</v>
      </c>
      <c r="AZ5271" s="3">
        <v>0</v>
      </c>
      <c r="BA5271" s="3">
        <v>0</v>
      </c>
      <c r="BB5271" s="3">
        <v>0</v>
      </c>
      <c r="BC5271" s="3">
        <v>0</v>
      </c>
      <c r="BD5271" s="2">
        <v>39435</v>
      </c>
      <c r="BE5271" s="2">
        <v>35413</v>
      </c>
      <c r="BF5271" s="2">
        <v>41583</v>
      </c>
      <c r="BG5271" s="2">
        <v>36687</v>
      </c>
      <c r="BH5271" s="2">
        <v>37001</v>
      </c>
      <c r="BI5271" s="2">
        <v>36899</v>
      </c>
      <c r="BJ5271" s="2">
        <v>38575</v>
      </c>
      <c r="BK5271" s="2">
        <v>37064</v>
      </c>
      <c r="BL5271" s="2">
        <v>34804</v>
      </c>
      <c r="BM5271" s="2">
        <v>35968</v>
      </c>
      <c r="BN5271" s="2">
        <v>39656</v>
      </c>
      <c r="BO5271" s="2">
        <v>42355</v>
      </c>
      <c r="BP5271" s="2">
        <v>39435</v>
      </c>
      <c r="BQ5271" s="2">
        <v>35413</v>
      </c>
      <c r="BR5271" s="2">
        <v>41583</v>
      </c>
      <c r="BS5271" s="2">
        <v>36687</v>
      </c>
      <c r="BT5271" s="2">
        <v>37001</v>
      </c>
      <c r="BU5271" s="2">
        <v>36899</v>
      </c>
      <c r="BV5271" s="2">
        <v>38575</v>
      </c>
      <c r="BW5271" s="2">
        <v>37064</v>
      </c>
      <c r="BX5271" s="2">
        <v>34804</v>
      </c>
      <c r="BY5271" s="2">
        <v>35968</v>
      </c>
      <c r="BZ5271" s="2">
        <v>39656</v>
      </c>
      <c r="CA5271" s="2">
        <v>42355</v>
      </c>
      <c r="CB5271" s="2">
        <v>4042.1150000000002</v>
      </c>
      <c r="CC5271" s="2">
        <v>3629.846</v>
      </c>
      <c r="CD5271" s="2">
        <v>4262.3029999999999</v>
      </c>
      <c r="CE5271" s="2">
        <v>3760.4430000000002</v>
      </c>
      <c r="CF5271" s="2">
        <v>3792.6110000000003</v>
      </c>
      <c r="CG5271" s="2">
        <v>3782.203</v>
      </c>
      <c r="CH5271" s="2">
        <v>3954</v>
      </c>
      <c r="CI5271" s="2">
        <v>3799.0480000000002</v>
      </c>
      <c r="CJ5271" s="2">
        <v>3567.4540000000002</v>
      </c>
      <c r="CK5271" s="2">
        <v>3686.7310000000002</v>
      </c>
      <c r="CL5271" s="2">
        <v>4064.7890000000002</v>
      </c>
      <c r="CM5271" s="2">
        <v>4341.4570000000003</v>
      </c>
      <c r="CN5271" s="2">
        <v>0</v>
      </c>
      <c r="CO5271" s="2">
        <v>0</v>
      </c>
      <c r="CP5271" s="2">
        <v>455440</v>
      </c>
      <c r="CQ5271" s="2">
        <v>455440</v>
      </c>
      <c r="CR5271" s="2">
        <v>46683</v>
      </c>
      <c r="CS5271" s="1">
        <v>2010</v>
      </c>
    </row>
    <row r="5272" spans="1:97" x14ac:dyDescent="0.2">
      <c r="A5272">
        <v>10197</v>
      </c>
      <c r="B5272" t="s">
        <v>41</v>
      </c>
      <c r="D5272" t="s">
        <v>4545</v>
      </c>
      <c r="E5272" t="s">
        <v>4511</v>
      </c>
      <c r="F5272">
        <v>6554</v>
      </c>
      <c r="G5272" t="s">
        <v>24</v>
      </c>
      <c r="H5272" t="s">
        <v>23</v>
      </c>
      <c r="I5272" t="s">
        <v>119</v>
      </c>
      <c r="K5272">
        <v>22</v>
      </c>
      <c r="L5272">
        <v>2</v>
      </c>
      <c r="M5272" t="s">
        <v>42</v>
      </c>
      <c r="N5272" t="s">
        <v>80</v>
      </c>
      <c r="O5272" t="s">
        <v>79</v>
      </c>
      <c r="P5272" t="s">
        <v>78</v>
      </c>
      <c r="T5272" s="2">
        <v>0</v>
      </c>
      <c r="U5272" s="2">
        <v>0</v>
      </c>
      <c r="V5272" s="2">
        <v>0</v>
      </c>
      <c r="W5272" s="2">
        <v>0</v>
      </c>
      <c r="X5272" s="2">
        <v>0</v>
      </c>
      <c r="Y5272" s="2">
        <v>0</v>
      </c>
      <c r="Z5272" s="2">
        <v>0</v>
      </c>
      <c r="AA5272" s="2">
        <v>0</v>
      </c>
      <c r="AB5272" s="2">
        <v>0</v>
      </c>
      <c r="AC5272" s="2">
        <v>0</v>
      </c>
      <c r="AD5272" s="2">
        <v>0</v>
      </c>
      <c r="AE5272" s="2">
        <v>0</v>
      </c>
      <c r="AF5272" s="2">
        <v>0</v>
      </c>
      <c r="AG5272" s="2">
        <v>0</v>
      </c>
      <c r="AH5272" s="2">
        <v>0</v>
      </c>
      <c r="AI5272" s="2">
        <v>0</v>
      </c>
      <c r="AJ5272" s="2">
        <v>0</v>
      </c>
      <c r="AK5272" s="2">
        <v>0</v>
      </c>
      <c r="AL5272" s="2">
        <v>0</v>
      </c>
      <c r="AM5272" s="2">
        <v>0</v>
      </c>
      <c r="AN5272" s="2">
        <v>0</v>
      </c>
      <c r="AO5272" s="2">
        <v>0</v>
      </c>
      <c r="AP5272" s="2">
        <v>0</v>
      </c>
      <c r="AQ5272" s="2">
        <v>0</v>
      </c>
      <c r="AR5272" s="3">
        <v>0</v>
      </c>
      <c r="AS5272" s="3">
        <v>0</v>
      </c>
      <c r="AT5272" s="3">
        <v>0</v>
      </c>
      <c r="AU5272" s="3">
        <v>0</v>
      </c>
      <c r="AV5272" s="3">
        <v>0</v>
      </c>
      <c r="AW5272" s="3">
        <v>0</v>
      </c>
      <c r="AX5272" s="3">
        <v>0</v>
      </c>
      <c r="AY5272" s="3">
        <v>0</v>
      </c>
      <c r="AZ5272" s="3">
        <v>0</v>
      </c>
      <c r="BA5272" s="3">
        <v>0</v>
      </c>
      <c r="BB5272" s="3">
        <v>0</v>
      </c>
      <c r="BC5272" s="3">
        <v>0</v>
      </c>
      <c r="BD5272" s="2">
        <v>9143</v>
      </c>
      <c r="BE5272" s="2">
        <v>8211</v>
      </c>
      <c r="BF5272" s="2">
        <v>9642</v>
      </c>
      <c r="BG5272" s="2">
        <v>8506</v>
      </c>
      <c r="BH5272" s="2">
        <v>8579</v>
      </c>
      <c r="BI5272" s="2">
        <v>8556</v>
      </c>
      <c r="BJ5272" s="2">
        <v>8944</v>
      </c>
      <c r="BK5272" s="2">
        <v>8594</v>
      </c>
      <c r="BL5272" s="2">
        <v>8070</v>
      </c>
      <c r="BM5272" s="2">
        <v>8340</v>
      </c>
      <c r="BN5272" s="2">
        <v>9195</v>
      </c>
      <c r="BO5272" s="2">
        <v>9821</v>
      </c>
      <c r="BP5272" s="2">
        <v>9143</v>
      </c>
      <c r="BQ5272" s="2">
        <v>8211</v>
      </c>
      <c r="BR5272" s="2">
        <v>9642</v>
      </c>
      <c r="BS5272" s="2">
        <v>8506</v>
      </c>
      <c r="BT5272" s="2">
        <v>8579</v>
      </c>
      <c r="BU5272" s="2">
        <v>8556</v>
      </c>
      <c r="BV5272" s="2">
        <v>8944</v>
      </c>
      <c r="BW5272" s="2">
        <v>8594</v>
      </c>
      <c r="BX5272" s="2">
        <v>8070</v>
      </c>
      <c r="BY5272" s="2">
        <v>8340</v>
      </c>
      <c r="BZ5272" s="2">
        <v>9195</v>
      </c>
      <c r="CA5272" s="2">
        <v>9821</v>
      </c>
      <c r="CB5272" s="2">
        <v>937.21100000000001</v>
      </c>
      <c r="CC5272" s="2">
        <v>841.62200000000007</v>
      </c>
      <c r="CD5272" s="2">
        <v>988.2650000000001</v>
      </c>
      <c r="CE5272" s="2">
        <v>871.90300000000002</v>
      </c>
      <c r="CF5272" s="2">
        <v>879.36099999999999</v>
      </c>
      <c r="CG5272" s="2">
        <v>876.94800000000009</v>
      </c>
      <c r="CH5272" s="2">
        <v>916.78100000000006</v>
      </c>
      <c r="CI5272" s="2">
        <v>880.85400000000004</v>
      </c>
      <c r="CJ5272" s="2">
        <v>827.15600000000006</v>
      </c>
      <c r="CK5272" s="2">
        <v>854.81200000000001</v>
      </c>
      <c r="CL5272" s="2">
        <v>942.46900000000005</v>
      </c>
      <c r="CM5272" s="2">
        <v>1006.6180000000001</v>
      </c>
      <c r="CN5272" s="2">
        <v>0</v>
      </c>
      <c r="CO5272" s="2">
        <v>0</v>
      </c>
      <c r="CP5272" s="2">
        <v>105601</v>
      </c>
      <c r="CQ5272" s="2">
        <v>105601</v>
      </c>
      <c r="CR5272" s="2">
        <v>10824</v>
      </c>
      <c r="CS5272" s="1">
        <v>2010</v>
      </c>
    </row>
    <row r="5273" spans="1:97" x14ac:dyDescent="0.2">
      <c r="A5273">
        <v>10198</v>
      </c>
      <c r="B5273" t="s">
        <v>7</v>
      </c>
      <c r="D5273" t="s">
        <v>4544</v>
      </c>
      <c r="E5273" t="s">
        <v>4543</v>
      </c>
      <c r="F5273">
        <v>9436</v>
      </c>
      <c r="G5273" t="s">
        <v>64</v>
      </c>
      <c r="H5273" t="s">
        <v>4</v>
      </c>
      <c r="I5273" t="s">
        <v>89</v>
      </c>
      <c r="K5273">
        <v>325188</v>
      </c>
      <c r="L5273">
        <v>7</v>
      </c>
      <c r="M5273" t="s">
        <v>3</v>
      </c>
      <c r="N5273" t="s">
        <v>18</v>
      </c>
      <c r="O5273" t="s">
        <v>49</v>
      </c>
      <c r="P5273" t="s">
        <v>49</v>
      </c>
      <c r="T5273" s="2">
        <v>0</v>
      </c>
      <c r="U5273" s="2">
        <v>0</v>
      </c>
      <c r="V5273" s="2">
        <v>0</v>
      </c>
      <c r="W5273" s="2">
        <v>0</v>
      </c>
      <c r="X5273" s="2">
        <v>0</v>
      </c>
      <c r="Y5273" s="2">
        <v>0</v>
      </c>
      <c r="Z5273" s="2">
        <v>0</v>
      </c>
      <c r="AA5273" s="2">
        <v>0</v>
      </c>
      <c r="AB5273" s="2">
        <v>0</v>
      </c>
      <c r="AC5273" s="2">
        <v>0</v>
      </c>
      <c r="AD5273" s="2">
        <v>0</v>
      </c>
      <c r="AE5273" s="2">
        <v>0</v>
      </c>
      <c r="AF5273" s="2">
        <v>0</v>
      </c>
      <c r="AG5273" s="2">
        <v>0</v>
      </c>
      <c r="AH5273" s="2">
        <v>0</v>
      </c>
      <c r="AI5273" s="2">
        <v>0</v>
      </c>
      <c r="AJ5273" s="2">
        <v>0</v>
      </c>
      <c r="AK5273" s="2">
        <v>0</v>
      </c>
      <c r="AL5273" s="2">
        <v>0</v>
      </c>
      <c r="AM5273" s="2">
        <v>0</v>
      </c>
      <c r="AN5273" s="2">
        <v>0</v>
      </c>
      <c r="AO5273" s="2">
        <v>0</v>
      </c>
      <c r="AP5273" s="2">
        <v>0</v>
      </c>
      <c r="AQ5273" s="2">
        <v>0</v>
      </c>
      <c r="AR5273" s="3">
        <v>0</v>
      </c>
      <c r="AS5273" s="3">
        <v>0</v>
      </c>
      <c r="AT5273" s="3">
        <v>0</v>
      </c>
      <c r="AU5273" s="3">
        <v>0</v>
      </c>
      <c r="AV5273" s="3">
        <v>0</v>
      </c>
      <c r="AW5273" s="3">
        <v>0</v>
      </c>
      <c r="AX5273" s="3">
        <v>0</v>
      </c>
      <c r="AY5273" s="3">
        <v>0</v>
      </c>
      <c r="AZ5273" s="3">
        <v>0</v>
      </c>
      <c r="BA5273" s="3">
        <v>0</v>
      </c>
      <c r="BB5273" s="3">
        <v>0</v>
      </c>
      <c r="BC5273" s="3">
        <v>0</v>
      </c>
      <c r="BD5273" s="2">
        <v>92210</v>
      </c>
      <c r="BE5273" s="2">
        <v>88951</v>
      </c>
      <c r="BF5273" s="2">
        <v>141074</v>
      </c>
      <c r="BG5273" s="2">
        <v>137915</v>
      </c>
      <c r="BH5273" s="2">
        <v>152916</v>
      </c>
      <c r="BI5273" s="2">
        <v>154139</v>
      </c>
      <c r="BJ5273" s="2">
        <v>142982</v>
      </c>
      <c r="BK5273" s="2">
        <v>138942</v>
      </c>
      <c r="BL5273" s="2">
        <v>124883</v>
      </c>
      <c r="BM5273" s="2">
        <v>93546</v>
      </c>
      <c r="BN5273" s="2">
        <v>84844</v>
      </c>
      <c r="BO5273" s="2">
        <v>119200</v>
      </c>
      <c r="BP5273" s="2">
        <v>92210</v>
      </c>
      <c r="BQ5273" s="2">
        <v>88951</v>
      </c>
      <c r="BR5273" s="2">
        <v>141074</v>
      </c>
      <c r="BS5273" s="2">
        <v>137915</v>
      </c>
      <c r="BT5273" s="2">
        <v>152916</v>
      </c>
      <c r="BU5273" s="2">
        <v>154139</v>
      </c>
      <c r="BV5273" s="2">
        <v>142982</v>
      </c>
      <c r="BW5273" s="2">
        <v>138942</v>
      </c>
      <c r="BX5273" s="2">
        <v>124883</v>
      </c>
      <c r="BY5273" s="2">
        <v>93546</v>
      </c>
      <c r="BZ5273" s="2">
        <v>84844</v>
      </c>
      <c r="CA5273" s="2">
        <v>119200</v>
      </c>
      <c r="CB5273" s="2">
        <v>9451.621000000001</v>
      </c>
      <c r="CC5273" s="2">
        <v>9117.5480000000007</v>
      </c>
      <c r="CD5273" s="2">
        <v>14460.243</v>
      </c>
      <c r="CE5273" s="2">
        <v>14136.386</v>
      </c>
      <c r="CF5273" s="2">
        <v>15674.066000000001</v>
      </c>
      <c r="CG5273" s="2">
        <v>15799.433000000001</v>
      </c>
      <c r="CH5273" s="2">
        <v>14655.845000000001</v>
      </c>
      <c r="CI5273" s="2">
        <v>14241.726999999999</v>
      </c>
      <c r="CJ5273" s="2">
        <v>12800.633</v>
      </c>
      <c r="CK5273" s="2">
        <v>9588.5420000000013</v>
      </c>
      <c r="CL5273" s="2">
        <v>8696.6200000000008</v>
      </c>
      <c r="CM5273" s="2">
        <v>12218.155999999999</v>
      </c>
      <c r="CN5273" s="2">
        <v>0</v>
      </c>
      <c r="CO5273" s="2">
        <v>0</v>
      </c>
      <c r="CP5273" s="2">
        <v>1471602</v>
      </c>
      <c r="CQ5273" s="2">
        <v>1471602</v>
      </c>
      <c r="CR5273" s="2">
        <v>150840.82</v>
      </c>
      <c r="CS5273" s="1">
        <v>2010</v>
      </c>
    </row>
    <row r="5274" spans="1:97" x14ac:dyDescent="0.2">
      <c r="A5274">
        <v>10199</v>
      </c>
      <c r="B5274" t="s">
        <v>41</v>
      </c>
      <c r="D5274" t="s">
        <v>4542</v>
      </c>
      <c r="E5274" t="s">
        <v>3105</v>
      </c>
      <c r="F5274">
        <v>7160</v>
      </c>
      <c r="G5274" t="s">
        <v>14</v>
      </c>
      <c r="H5274" t="s">
        <v>12</v>
      </c>
      <c r="I5274" t="s">
        <v>81</v>
      </c>
      <c r="K5274">
        <v>22</v>
      </c>
      <c r="L5274">
        <v>2</v>
      </c>
      <c r="M5274" t="s">
        <v>42</v>
      </c>
      <c r="N5274" t="s">
        <v>18</v>
      </c>
      <c r="O5274" t="s">
        <v>200</v>
      </c>
      <c r="P5274" t="s">
        <v>200</v>
      </c>
      <c r="T5274" s="2">
        <v>0</v>
      </c>
      <c r="U5274" s="2">
        <v>0</v>
      </c>
      <c r="V5274" s="2">
        <v>0</v>
      </c>
      <c r="W5274" s="2">
        <v>0</v>
      </c>
      <c r="X5274" s="2">
        <v>0</v>
      </c>
      <c r="Y5274" s="2">
        <v>0</v>
      </c>
      <c r="Z5274" s="2">
        <v>0</v>
      </c>
      <c r="AA5274" s="2">
        <v>0</v>
      </c>
      <c r="AB5274" s="2">
        <v>0</v>
      </c>
      <c r="AC5274" s="2">
        <v>0</v>
      </c>
      <c r="AD5274" s="2">
        <v>0</v>
      </c>
      <c r="AE5274" s="2">
        <v>0</v>
      </c>
      <c r="AF5274" s="2">
        <v>0</v>
      </c>
      <c r="AG5274" s="2">
        <v>0</v>
      </c>
      <c r="AH5274" s="2">
        <v>0</v>
      </c>
      <c r="AI5274" s="2">
        <v>0</v>
      </c>
      <c r="AJ5274" s="2">
        <v>0</v>
      </c>
      <c r="AK5274" s="2">
        <v>0</v>
      </c>
      <c r="AL5274" s="2">
        <v>0</v>
      </c>
      <c r="AM5274" s="2">
        <v>0</v>
      </c>
      <c r="AN5274" s="2">
        <v>0</v>
      </c>
      <c r="AO5274" s="2">
        <v>0</v>
      </c>
      <c r="AP5274" s="2">
        <v>0</v>
      </c>
      <c r="AQ5274" s="2">
        <v>0</v>
      </c>
      <c r="AR5274" s="3">
        <v>0</v>
      </c>
      <c r="AS5274" s="3">
        <v>0</v>
      </c>
      <c r="AT5274" s="3">
        <v>0</v>
      </c>
      <c r="AU5274" s="3">
        <v>0</v>
      </c>
      <c r="AV5274" s="3">
        <v>0</v>
      </c>
      <c r="AW5274" s="3">
        <v>0</v>
      </c>
      <c r="AX5274" s="3">
        <v>0</v>
      </c>
      <c r="AY5274" s="3">
        <v>0</v>
      </c>
      <c r="AZ5274" s="3">
        <v>0</v>
      </c>
      <c r="BA5274" s="3">
        <v>0</v>
      </c>
      <c r="BB5274" s="3">
        <v>0</v>
      </c>
      <c r="BC5274" s="3">
        <v>0</v>
      </c>
      <c r="BD5274" s="2">
        <v>191413</v>
      </c>
      <c r="BE5274" s="2">
        <v>171947</v>
      </c>
      <c r="BF5274" s="2">
        <v>187431</v>
      </c>
      <c r="BG5274" s="2">
        <v>177385</v>
      </c>
      <c r="BH5274" s="2">
        <v>186281</v>
      </c>
      <c r="BI5274" s="2">
        <v>180463</v>
      </c>
      <c r="BJ5274" s="2">
        <v>185604</v>
      </c>
      <c r="BK5274" s="2">
        <v>186817</v>
      </c>
      <c r="BL5274" s="2">
        <v>181214</v>
      </c>
      <c r="BM5274" s="2">
        <v>173591</v>
      </c>
      <c r="BN5274" s="2">
        <v>181663</v>
      </c>
      <c r="BO5274" s="2">
        <v>189946</v>
      </c>
      <c r="BP5274" s="2">
        <v>191413</v>
      </c>
      <c r="BQ5274" s="2">
        <v>171947</v>
      </c>
      <c r="BR5274" s="2">
        <v>187431</v>
      </c>
      <c r="BS5274" s="2">
        <v>177385</v>
      </c>
      <c r="BT5274" s="2">
        <v>186281</v>
      </c>
      <c r="BU5274" s="2">
        <v>180463</v>
      </c>
      <c r="BV5274" s="2">
        <v>185604</v>
      </c>
      <c r="BW5274" s="2">
        <v>186817</v>
      </c>
      <c r="BX5274" s="2">
        <v>181214</v>
      </c>
      <c r="BY5274" s="2">
        <v>173591</v>
      </c>
      <c r="BZ5274" s="2">
        <v>181663</v>
      </c>
      <c r="CA5274" s="2">
        <v>189946</v>
      </c>
      <c r="CB5274" s="2">
        <v>19620.006999999998</v>
      </c>
      <c r="CC5274" s="2">
        <v>17624.743000000002</v>
      </c>
      <c r="CD5274" s="2">
        <v>19211.851000000002</v>
      </c>
      <c r="CE5274" s="2">
        <v>18182.097000000002</v>
      </c>
      <c r="CF5274" s="2">
        <v>19093.961000000003</v>
      </c>
      <c r="CG5274" s="2">
        <v>18497.606</v>
      </c>
      <c r="CH5274" s="2">
        <v>19024.612000000001</v>
      </c>
      <c r="CI5274" s="2">
        <v>19148.927</v>
      </c>
      <c r="CJ5274" s="2">
        <v>18574.577000000001</v>
      </c>
      <c r="CK5274" s="2">
        <v>17793.260000000002</v>
      </c>
      <c r="CL5274" s="2">
        <v>18620.673999999999</v>
      </c>
      <c r="CM5274" s="2">
        <v>19469.685000000001</v>
      </c>
      <c r="CN5274" s="2">
        <v>0</v>
      </c>
      <c r="CO5274" s="2">
        <v>0</v>
      </c>
      <c r="CP5274" s="2">
        <v>2193755</v>
      </c>
      <c r="CQ5274" s="2">
        <v>2193755</v>
      </c>
      <c r="CR5274" s="2">
        <v>224862</v>
      </c>
      <c r="CS5274" s="1">
        <v>2010</v>
      </c>
    </row>
    <row r="5275" spans="1:97" x14ac:dyDescent="0.2">
      <c r="A5275">
        <v>10202</v>
      </c>
      <c r="B5275" t="s">
        <v>7</v>
      </c>
      <c r="D5275" t="s">
        <v>4541</v>
      </c>
      <c r="E5275" t="s">
        <v>4540</v>
      </c>
      <c r="F5275">
        <v>9686</v>
      </c>
      <c r="G5275" t="s">
        <v>152</v>
      </c>
      <c r="H5275" t="s">
        <v>55</v>
      </c>
      <c r="I5275" t="s">
        <v>325</v>
      </c>
      <c r="K5275">
        <v>32213</v>
      </c>
      <c r="L5275">
        <v>7</v>
      </c>
      <c r="M5275" t="s">
        <v>3</v>
      </c>
      <c r="N5275" t="s">
        <v>18</v>
      </c>
      <c r="O5275" t="s">
        <v>491</v>
      </c>
      <c r="P5275" t="s">
        <v>487</v>
      </c>
      <c r="S5275" t="s">
        <v>15</v>
      </c>
      <c r="T5275" s="2">
        <v>22766</v>
      </c>
      <c r="U5275" s="2">
        <v>21670</v>
      </c>
      <c r="V5275" s="2">
        <v>25114</v>
      </c>
      <c r="W5275" s="2">
        <v>14291</v>
      </c>
      <c r="X5275" s="2">
        <v>21237</v>
      </c>
      <c r="Y5275" s="2">
        <v>21006</v>
      </c>
      <c r="Z5275" s="2">
        <v>19639</v>
      </c>
      <c r="AA5275" s="2">
        <v>20358</v>
      </c>
      <c r="AB5275" s="2">
        <v>19643</v>
      </c>
      <c r="AC5275" s="2">
        <v>20554</v>
      </c>
      <c r="AD5275" s="2">
        <v>19028</v>
      </c>
      <c r="AE5275" s="2">
        <v>22343</v>
      </c>
      <c r="AF5275" s="2">
        <v>4378</v>
      </c>
      <c r="AG5275" s="2">
        <v>4680</v>
      </c>
      <c r="AH5275" s="2">
        <v>4543</v>
      </c>
      <c r="AI5275" s="2">
        <v>3127</v>
      </c>
      <c r="AJ5275" s="2">
        <v>4156</v>
      </c>
      <c r="AK5275" s="2">
        <v>4328</v>
      </c>
      <c r="AL5275" s="2">
        <v>4047</v>
      </c>
      <c r="AM5275" s="2">
        <v>4251</v>
      </c>
      <c r="AN5275" s="2">
        <v>4132</v>
      </c>
      <c r="AO5275" s="2">
        <v>4112</v>
      </c>
      <c r="AP5275" s="2">
        <v>4085</v>
      </c>
      <c r="AQ5275" s="2">
        <v>4365</v>
      </c>
      <c r="AR5275" s="3">
        <v>26.400000000000002</v>
      </c>
      <c r="AS5275" s="3">
        <v>26.400000000000002</v>
      </c>
      <c r="AT5275" s="3">
        <v>26.400000000000002</v>
      </c>
      <c r="AU5275" s="3">
        <v>26.400000000000002</v>
      </c>
      <c r="AV5275" s="3">
        <v>26.400000000000002</v>
      </c>
      <c r="AW5275" s="3">
        <v>26.400000000000002</v>
      </c>
      <c r="AX5275" s="3">
        <v>26.400000000000002</v>
      </c>
      <c r="AY5275" s="3">
        <v>26.400000000000002</v>
      </c>
      <c r="AZ5275" s="3">
        <v>26.400000000000002</v>
      </c>
      <c r="BA5275" s="3">
        <v>26.400000000000002</v>
      </c>
      <c r="BB5275" s="3">
        <v>26.400000000000002</v>
      </c>
      <c r="BC5275" s="3">
        <v>26.400000000000002</v>
      </c>
      <c r="BD5275" s="2">
        <v>601022</v>
      </c>
      <c r="BE5275" s="2">
        <v>572088</v>
      </c>
      <c r="BF5275" s="2">
        <v>663010</v>
      </c>
      <c r="BG5275" s="2">
        <v>377282</v>
      </c>
      <c r="BH5275" s="2">
        <v>560657</v>
      </c>
      <c r="BI5275" s="2">
        <v>554558</v>
      </c>
      <c r="BJ5275" s="2">
        <v>518470</v>
      </c>
      <c r="BK5275" s="2">
        <v>537451</v>
      </c>
      <c r="BL5275" s="2">
        <v>518575</v>
      </c>
      <c r="BM5275" s="2">
        <v>542626</v>
      </c>
      <c r="BN5275" s="2">
        <v>502339</v>
      </c>
      <c r="BO5275" s="2">
        <v>589855</v>
      </c>
      <c r="BP5275" s="2">
        <v>115572</v>
      </c>
      <c r="BQ5275" s="2">
        <v>123554</v>
      </c>
      <c r="BR5275" s="2">
        <v>119945</v>
      </c>
      <c r="BS5275" s="2">
        <v>82558</v>
      </c>
      <c r="BT5275" s="2">
        <v>109724</v>
      </c>
      <c r="BU5275" s="2">
        <v>114247</v>
      </c>
      <c r="BV5275" s="2">
        <v>106833</v>
      </c>
      <c r="BW5275" s="2">
        <v>112215</v>
      </c>
      <c r="BX5275" s="2">
        <v>109083</v>
      </c>
      <c r="BY5275" s="2">
        <v>108557</v>
      </c>
      <c r="BZ5275" s="2">
        <v>107831</v>
      </c>
      <c r="CA5275" s="2">
        <v>115248</v>
      </c>
      <c r="CB5275" s="2">
        <v>24760.262999999999</v>
      </c>
      <c r="CC5275" s="2">
        <v>26470.347000000002</v>
      </c>
      <c r="CD5275" s="2">
        <v>25697.022000000001</v>
      </c>
      <c r="CE5275" s="2">
        <v>17687.197</v>
      </c>
      <c r="CF5275" s="2">
        <v>23507.38</v>
      </c>
      <c r="CG5275" s="2">
        <v>24476.397000000001</v>
      </c>
      <c r="CH5275" s="2">
        <v>22888.008000000002</v>
      </c>
      <c r="CI5275" s="2">
        <v>24040.959999999999</v>
      </c>
      <c r="CJ5275" s="2">
        <v>23370.067999999999</v>
      </c>
      <c r="CK5275" s="2">
        <v>23257.395</v>
      </c>
      <c r="CL5275" s="2">
        <v>23101.798999999999</v>
      </c>
      <c r="CM5275" s="2">
        <v>24690.793000000001</v>
      </c>
      <c r="CN5275" s="2">
        <v>247649</v>
      </c>
      <c r="CO5275" s="2">
        <v>50204</v>
      </c>
      <c r="CP5275" s="2">
        <v>6537933</v>
      </c>
      <c r="CQ5275" s="2">
        <v>1325367</v>
      </c>
      <c r="CR5275" s="2">
        <v>283947.62900000002</v>
      </c>
      <c r="CS5275" s="1">
        <v>2010</v>
      </c>
    </row>
    <row r="5276" spans="1:97" x14ac:dyDescent="0.2">
      <c r="A5276">
        <v>10202</v>
      </c>
      <c r="B5276" t="s">
        <v>7</v>
      </c>
      <c r="D5276" t="s">
        <v>4541</v>
      </c>
      <c r="E5276" t="s">
        <v>4540</v>
      </c>
      <c r="F5276">
        <v>9686</v>
      </c>
      <c r="G5276" t="s">
        <v>152</v>
      </c>
      <c r="H5276" t="s">
        <v>55</v>
      </c>
      <c r="I5276" t="s">
        <v>325</v>
      </c>
      <c r="K5276">
        <v>32213</v>
      </c>
      <c r="L5276">
        <v>7</v>
      </c>
      <c r="M5276" t="s">
        <v>3</v>
      </c>
      <c r="N5276" t="s">
        <v>18</v>
      </c>
      <c r="O5276" t="s">
        <v>32</v>
      </c>
      <c r="P5276" t="s">
        <v>16</v>
      </c>
      <c r="S5276" t="s">
        <v>15</v>
      </c>
      <c r="T5276" s="2">
        <v>80000</v>
      </c>
      <c r="U5276" s="2">
        <v>80000</v>
      </c>
      <c r="V5276" s="2">
        <v>90000</v>
      </c>
      <c r="W5276" s="2">
        <v>50000</v>
      </c>
      <c r="X5276" s="2">
        <v>84000</v>
      </c>
      <c r="Y5276" s="2">
        <v>76000</v>
      </c>
      <c r="Z5276" s="2">
        <v>80000</v>
      </c>
      <c r="AA5276" s="2">
        <v>81000</v>
      </c>
      <c r="AB5276" s="2">
        <v>80000</v>
      </c>
      <c r="AC5276" s="2">
        <v>80000</v>
      </c>
      <c r="AD5276" s="2">
        <v>74000</v>
      </c>
      <c r="AE5276" s="2">
        <v>76000</v>
      </c>
      <c r="AF5276" s="2">
        <v>15383</v>
      </c>
      <c r="AG5276" s="2">
        <v>17278</v>
      </c>
      <c r="AH5276" s="2">
        <v>16282</v>
      </c>
      <c r="AI5276" s="2">
        <v>10941</v>
      </c>
      <c r="AJ5276" s="2">
        <v>16439</v>
      </c>
      <c r="AK5276" s="2">
        <v>15657</v>
      </c>
      <c r="AL5276" s="2">
        <v>16484</v>
      </c>
      <c r="AM5276" s="2">
        <v>16912</v>
      </c>
      <c r="AN5276" s="2">
        <v>16828</v>
      </c>
      <c r="AO5276" s="2">
        <v>16005</v>
      </c>
      <c r="AP5276" s="2">
        <v>15885</v>
      </c>
      <c r="AQ5276" s="2">
        <v>14849</v>
      </c>
      <c r="AR5276" s="3">
        <v>5.5</v>
      </c>
      <c r="AS5276" s="3">
        <v>5.5</v>
      </c>
      <c r="AT5276" s="3">
        <v>5.5</v>
      </c>
      <c r="AU5276" s="3">
        <v>5.5</v>
      </c>
      <c r="AV5276" s="3">
        <v>5.5</v>
      </c>
      <c r="AW5276" s="3">
        <v>5.5</v>
      </c>
      <c r="AX5276" s="3">
        <v>5.5</v>
      </c>
      <c r="AY5276" s="3">
        <v>5.5</v>
      </c>
      <c r="AZ5276" s="3">
        <v>5.5</v>
      </c>
      <c r="BA5276" s="3">
        <v>5.5</v>
      </c>
      <c r="BB5276" s="3">
        <v>5.5</v>
      </c>
      <c r="BC5276" s="3">
        <v>5.5</v>
      </c>
      <c r="BD5276" s="2">
        <v>440000</v>
      </c>
      <c r="BE5276" s="2">
        <v>440000</v>
      </c>
      <c r="BF5276" s="2">
        <v>495000</v>
      </c>
      <c r="BG5276" s="2">
        <v>275000</v>
      </c>
      <c r="BH5276" s="2">
        <v>462000</v>
      </c>
      <c r="BI5276" s="2">
        <v>418000</v>
      </c>
      <c r="BJ5276" s="2">
        <v>440000</v>
      </c>
      <c r="BK5276" s="2">
        <v>445500</v>
      </c>
      <c r="BL5276" s="2">
        <v>440000</v>
      </c>
      <c r="BM5276" s="2">
        <v>440000</v>
      </c>
      <c r="BN5276" s="2">
        <v>407000</v>
      </c>
      <c r="BO5276" s="2">
        <v>418000</v>
      </c>
      <c r="BP5276" s="2">
        <v>84609</v>
      </c>
      <c r="BQ5276" s="2">
        <v>95027</v>
      </c>
      <c r="BR5276" s="2">
        <v>89550</v>
      </c>
      <c r="BS5276" s="2">
        <v>60176</v>
      </c>
      <c r="BT5276" s="2">
        <v>90416</v>
      </c>
      <c r="BU5276" s="2">
        <v>86114</v>
      </c>
      <c r="BV5276" s="2">
        <v>90664</v>
      </c>
      <c r="BW5276" s="2">
        <v>93016</v>
      </c>
      <c r="BX5276" s="2">
        <v>92555</v>
      </c>
      <c r="BY5276" s="2">
        <v>88026</v>
      </c>
      <c r="BZ5276" s="2">
        <v>87366</v>
      </c>
      <c r="CA5276" s="2">
        <v>81670</v>
      </c>
      <c r="CB5276" s="2">
        <v>18126.637999999999</v>
      </c>
      <c r="CC5276" s="2">
        <v>20358.672999999999</v>
      </c>
      <c r="CD5276" s="2">
        <v>19185.281999999999</v>
      </c>
      <c r="CE5276" s="2">
        <v>12892.144</v>
      </c>
      <c r="CF5276" s="2">
        <v>19370.868999999999</v>
      </c>
      <c r="CG5276" s="2">
        <v>18449.154999999999</v>
      </c>
      <c r="CH5276" s="2">
        <v>19423.940999999999</v>
      </c>
      <c r="CI5276" s="2">
        <v>19927.851000000002</v>
      </c>
      <c r="CJ5276" s="2">
        <v>19829.004000000001</v>
      </c>
      <c r="CK5276" s="2">
        <v>18858.775000000001</v>
      </c>
      <c r="CL5276" s="2">
        <v>18717.296999999999</v>
      </c>
      <c r="CM5276" s="2">
        <v>17497.093000000001</v>
      </c>
      <c r="CN5276" s="2">
        <v>931000</v>
      </c>
      <c r="CO5276" s="2">
        <v>188943</v>
      </c>
      <c r="CP5276" s="2">
        <v>5120500</v>
      </c>
      <c r="CQ5276" s="2">
        <v>1039189</v>
      </c>
      <c r="CR5276" s="2">
        <v>222636.72200000001</v>
      </c>
      <c r="CS5276" s="1">
        <v>2010</v>
      </c>
    </row>
    <row r="5277" spans="1:97" x14ac:dyDescent="0.2">
      <c r="A5277">
        <v>10202</v>
      </c>
      <c r="B5277" t="s">
        <v>7</v>
      </c>
      <c r="D5277" t="s">
        <v>4541</v>
      </c>
      <c r="E5277" t="s">
        <v>4540</v>
      </c>
      <c r="F5277">
        <v>9686</v>
      </c>
      <c r="G5277" t="s">
        <v>152</v>
      </c>
      <c r="H5277" t="s">
        <v>55</v>
      </c>
      <c r="I5277" t="s">
        <v>325</v>
      </c>
      <c r="K5277">
        <v>32213</v>
      </c>
      <c r="L5277">
        <v>7</v>
      </c>
      <c r="M5277" t="s">
        <v>3</v>
      </c>
      <c r="N5277" t="s">
        <v>18</v>
      </c>
      <c r="O5277" t="s">
        <v>30</v>
      </c>
      <c r="P5277" t="s">
        <v>30</v>
      </c>
      <c r="S5277" t="s">
        <v>29</v>
      </c>
      <c r="T5277" s="2">
        <v>3200</v>
      </c>
      <c r="U5277" s="2">
        <v>3200</v>
      </c>
      <c r="V5277" s="2">
        <v>3200</v>
      </c>
      <c r="W5277" s="2">
        <v>1500</v>
      </c>
      <c r="X5277" s="2">
        <v>3100</v>
      </c>
      <c r="Y5277" s="2">
        <v>3100</v>
      </c>
      <c r="Z5277" s="2">
        <v>3100</v>
      </c>
      <c r="AA5277" s="2">
        <v>3100</v>
      </c>
      <c r="AB5277" s="2">
        <v>3100</v>
      </c>
      <c r="AC5277" s="2">
        <v>3100</v>
      </c>
      <c r="AD5277" s="2">
        <v>3100</v>
      </c>
      <c r="AE5277" s="2">
        <v>3100</v>
      </c>
      <c r="AF5277" s="2">
        <v>615</v>
      </c>
      <c r="AG5277" s="2">
        <v>691</v>
      </c>
      <c r="AH5277" s="2">
        <v>579</v>
      </c>
      <c r="AI5277" s="2">
        <v>328</v>
      </c>
      <c r="AJ5277" s="2">
        <v>607</v>
      </c>
      <c r="AK5277" s="2">
        <v>639</v>
      </c>
      <c r="AL5277" s="2">
        <v>639</v>
      </c>
      <c r="AM5277" s="2">
        <v>647</v>
      </c>
      <c r="AN5277" s="2">
        <v>652</v>
      </c>
      <c r="AO5277" s="2">
        <v>620</v>
      </c>
      <c r="AP5277" s="2">
        <v>665</v>
      </c>
      <c r="AQ5277" s="2">
        <v>606</v>
      </c>
      <c r="AR5277" s="3">
        <v>6.3</v>
      </c>
      <c r="AS5277" s="3">
        <v>6.3</v>
      </c>
      <c r="AT5277" s="3">
        <v>6.3</v>
      </c>
      <c r="AU5277" s="3">
        <v>6.3</v>
      </c>
      <c r="AV5277" s="3">
        <v>6.3</v>
      </c>
      <c r="AW5277" s="3">
        <v>6.3</v>
      </c>
      <c r="AX5277" s="3">
        <v>6.3</v>
      </c>
      <c r="AY5277" s="3">
        <v>6.3</v>
      </c>
      <c r="AZ5277" s="3">
        <v>6.3</v>
      </c>
      <c r="BA5277" s="3">
        <v>6.3</v>
      </c>
      <c r="BB5277" s="3">
        <v>6.3</v>
      </c>
      <c r="BC5277" s="3">
        <v>6.3</v>
      </c>
      <c r="BD5277" s="2">
        <v>20160</v>
      </c>
      <c r="BE5277" s="2">
        <v>20160</v>
      </c>
      <c r="BF5277" s="2">
        <v>20160</v>
      </c>
      <c r="BG5277" s="2">
        <v>9450</v>
      </c>
      <c r="BH5277" s="2">
        <v>19530</v>
      </c>
      <c r="BI5277" s="2">
        <v>19530</v>
      </c>
      <c r="BJ5277" s="2">
        <v>19530</v>
      </c>
      <c r="BK5277" s="2">
        <v>19530</v>
      </c>
      <c r="BL5277" s="2">
        <v>19530</v>
      </c>
      <c r="BM5277" s="2">
        <v>19530</v>
      </c>
      <c r="BN5277" s="2">
        <v>19530</v>
      </c>
      <c r="BO5277" s="2">
        <v>19530</v>
      </c>
      <c r="BP5277" s="2">
        <v>3877</v>
      </c>
      <c r="BQ5277" s="2">
        <v>4354</v>
      </c>
      <c r="BR5277" s="2">
        <v>3647</v>
      </c>
      <c r="BS5277" s="2">
        <v>2068</v>
      </c>
      <c r="BT5277" s="2">
        <v>3822</v>
      </c>
      <c r="BU5277" s="2">
        <v>4023</v>
      </c>
      <c r="BV5277" s="2">
        <v>4024</v>
      </c>
      <c r="BW5277" s="2">
        <v>4078</v>
      </c>
      <c r="BX5277" s="2">
        <v>4108</v>
      </c>
      <c r="BY5277" s="2">
        <v>3907</v>
      </c>
      <c r="BZ5277" s="2">
        <v>4192</v>
      </c>
      <c r="CA5277" s="2">
        <v>3816</v>
      </c>
      <c r="CB5277" s="2">
        <v>830.53</v>
      </c>
      <c r="CC5277" s="2">
        <v>932.79700000000003</v>
      </c>
      <c r="CD5277" s="2">
        <v>781.36400000000003</v>
      </c>
      <c r="CE5277" s="2">
        <v>443.02100000000002</v>
      </c>
      <c r="CF5277" s="2">
        <v>818.85900000000004</v>
      </c>
      <c r="CG5277" s="2">
        <v>861.99</v>
      </c>
      <c r="CH5277" s="2">
        <v>862.15800000000002</v>
      </c>
      <c r="CI5277" s="2">
        <v>873.60500000000002</v>
      </c>
      <c r="CJ5277" s="2">
        <v>880.13700000000006</v>
      </c>
      <c r="CK5277" s="2">
        <v>837.072</v>
      </c>
      <c r="CL5277" s="2">
        <v>898.154</v>
      </c>
      <c r="CM5277" s="2">
        <v>817.50800000000004</v>
      </c>
      <c r="CN5277" s="2">
        <v>35900</v>
      </c>
      <c r="CO5277" s="2">
        <v>7288</v>
      </c>
      <c r="CP5277" s="2">
        <v>226170</v>
      </c>
      <c r="CQ5277" s="2">
        <v>45916</v>
      </c>
      <c r="CR5277" s="2">
        <v>9837.1949999999997</v>
      </c>
      <c r="CS5277" s="1">
        <v>2010</v>
      </c>
    </row>
    <row r="5278" spans="1:97" x14ac:dyDescent="0.2">
      <c r="A5278">
        <v>10202</v>
      </c>
      <c r="B5278" t="s">
        <v>7</v>
      </c>
      <c r="D5278" t="s">
        <v>4541</v>
      </c>
      <c r="E5278" t="s">
        <v>4540</v>
      </c>
      <c r="F5278">
        <v>9686</v>
      </c>
      <c r="G5278" t="s">
        <v>152</v>
      </c>
      <c r="H5278" t="s">
        <v>55</v>
      </c>
      <c r="I5278" t="s">
        <v>325</v>
      </c>
      <c r="K5278">
        <v>32213</v>
      </c>
      <c r="L5278">
        <v>7</v>
      </c>
      <c r="M5278" t="s">
        <v>3</v>
      </c>
      <c r="N5278" t="s">
        <v>18</v>
      </c>
      <c r="O5278" t="s">
        <v>17</v>
      </c>
      <c r="P5278" t="s">
        <v>16</v>
      </c>
      <c r="S5278" t="s">
        <v>15</v>
      </c>
      <c r="T5278" s="2">
        <v>33127</v>
      </c>
      <c r="U5278" s="2">
        <v>19783</v>
      </c>
      <c r="V5278" s="2">
        <v>29632</v>
      </c>
      <c r="W5278" s="2">
        <v>26018</v>
      </c>
      <c r="X5278" s="2">
        <v>32603</v>
      </c>
      <c r="Y5278" s="2">
        <v>30744</v>
      </c>
      <c r="Z5278" s="2">
        <v>32282</v>
      </c>
      <c r="AA5278" s="2">
        <v>27715</v>
      </c>
      <c r="AB5278" s="2">
        <v>29391</v>
      </c>
      <c r="AC5278" s="2">
        <v>33822</v>
      </c>
      <c r="AD5278" s="2">
        <v>32092</v>
      </c>
      <c r="AE5278" s="2">
        <v>34493</v>
      </c>
      <c r="AF5278" s="2">
        <v>6370</v>
      </c>
      <c r="AG5278" s="2">
        <v>4273</v>
      </c>
      <c r="AH5278" s="2">
        <v>5361</v>
      </c>
      <c r="AI5278" s="2">
        <v>5693</v>
      </c>
      <c r="AJ5278" s="2">
        <v>6381</v>
      </c>
      <c r="AK5278" s="2">
        <v>6334</v>
      </c>
      <c r="AL5278" s="2">
        <v>6652</v>
      </c>
      <c r="AM5278" s="2">
        <v>5787</v>
      </c>
      <c r="AN5278" s="2">
        <v>6182</v>
      </c>
      <c r="AO5278" s="2">
        <v>6766</v>
      </c>
      <c r="AP5278" s="2">
        <v>6889</v>
      </c>
      <c r="AQ5278" s="2">
        <v>6739</v>
      </c>
      <c r="AR5278" s="3">
        <v>9</v>
      </c>
      <c r="AS5278" s="3">
        <v>9</v>
      </c>
      <c r="AT5278" s="3">
        <v>9</v>
      </c>
      <c r="AU5278" s="3">
        <v>9</v>
      </c>
      <c r="AV5278" s="3">
        <v>9</v>
      </c>
      <c r="AW5278" s="3">
        <v>9</v>
      </c>
      <c r="AX5278" s="3">
        <v>9</v>
      </c>
      <c r="AY5278" s="3">
        <v>9</v>
      </c>
      <c r="AZ5278" s="3">
        <v>9</v>
      </c>
      <c r="BA5278" s="3">
        <v>9</v>
      </c>
      <c r="BB5278" s="3">
        <v>9</v>
      </c>
      <c r="BC5278" s="3">
        <v>9</v>
      </c>
      <c r="BD5278" s="2">
        <v>298143</v>
      </c>
      <c r="BE5278" s="2">
        <v>178047</v>
      </c>
      <c r="BF5278" s="2">
        <v>266688</v>
      </c>
      <c r="BG5278" s="2">
        <v>234162</v>
      </c>
      <c r="BH5278" s="2">
        <v>293427</v>
      </c>
      <c r="BI5278" s="2">
        <v>276696</v>
      </c>
      <c r="BJ5278" s="2">
        <v>290538</v>
      </c>
      <c r="BK5278" s="2">
        <v>249435</v>
      </c>
      <c r="BL5278" s="2">
        <v>264519</v>
      </c>
      <c r="BM5278" s="2">
        <v>304398</v>
      </c>
      <c r="BN5278" s="2">
        <v>288828</v>
      </c>
      <c r="BO5278" s="2">
        <v>310437</v>
      </c>
      <c r="BP5278" s="2">
        <v>57331</v>
      </c>
      <c r="BQ5278" s="2">
        <v>38453</v>
      </c>
      <c r="BR5278" s="2">
        <v>48246</v>
      </c>
      <c r="BS5278" s="2">
        <v>51240</v>
      </c>
      <c r="BT5278" s="2">
        <v>57426</v>
      </c>
      <c r="BU5278" s="2">
        <v>57003</v>
      </c>
      <c r="BV5278" s="2">
        <v>59867</v>
      </c>
      <c r="BW5278" s="2">
        <v>52080</v>
      </c>
      <c r="BX5278" s="2">
        <v>55642</v>
      </c>
      <c r="BY5278" s="2">
        <v>60898</v>
      </c>
      <c r="BZ5278" s="2">
        <v>61999</v>
      </c>
      <c r="CA5278" s="2">
        <v>60654</v>
      </c>
      <c r="CB5278" s="2">
        <v>12282.569</v>
      </c>
      <c r="CC5278" s="2">
        <v>8238.1830000000009</v>
      </c>
      <c r="CD5278" s="2">
        <v>10336.332</v>
      </c>
      <c r="CE5278" s="2">
        <v>10977.638000000001</v>
      </c>
      <c r="CF5278" s="2">
        <v>12302.892</v>
      </c>
      <c r="CG5278" s="2">
        <v>12212.458000000001</v>
      </c>
      <c r="CH5278" s="2">
        <v>12825.893</v>
      </c>
      <c r="CI5278" s="2">
        <v>11157.584000000001</v>
      </c>
      <c r="CJ5278" s="2">
        <v>11920.791000000001</v>
      </c>
      <c r="CK5278" s="2">
        <v>13046.758</v>
      </c>
      <c r="CL5278" s="2">
        <v>13282.75</v>
      </c>
      <c r="CM5278" s="2">
        <v>12994.606</v>
      </c>
      <c r="CN5278" s="2">
        <v>361702</v>
      </c>
      <c r="CO5278" s="2">
        <v>73427</v>
      </c>
      <c r="CP5278" s="2">
        <v>3255318</v>
      </c>
      <c r="CQ5278" s="2">
        <v>660839</v>
      </c>
      <c r="CR5278" s="2">
        <v>141578.454</v>
      </c>
      <c r="CS5278" s="1">
        <v>2010</v>
      </c>
    </row>
    <row r="5279" spans="1:97" x14ac:dyDescent="0.2">
      <c r="A5279">
        <v>10203</v>
      </c>
      <c r="B5279" t="s">
        <v>7</v>
      </c>
      <c r="D5279" t="s">
        <v>4539</v>
      </c>
      <c r="E5279" t="s">
        <v>3928</v>
      </c>
      <c r="F5279">
        <v>19685</v>
      </c>
      <c r="G5279" t="s">
        <v>5</v>
      </c>
      <c r="H5279" t="s">
        <v>4</v>
      </c>
      <c r="I5279" t="s">
        <v>149</v>
      </c>
      <c r="K5279">
        <v>32411</v>
      </c>
      <c r="L5279">
        <v>7</v>
      </c>
      <c r="M5279" t="s">
        <v>3</v>
      </c>
      <c r="N5279" t="s">
        <v>2</v>
      </c>
      <c r="O5279" t="s">
        <v>1</v>
      </c>
      <c r="P5279" t="s">
        <v>1</v>
      </c>
      <c r="S5279" t="s">
        <v>0</v>
      </c>
      <c r="T5279" s="2">
        <v>106489</v>
      </c>
      <c r="U5279" s="2">
        <v>92699</v>
      </c>
      <c r="V5279" s="2">
        <v>99635</v>
      </c>
      <c r="W5279" s="2">
        <v>93990</v>
      </c>
      <c r="X5279" s="2">
        <v>91887</v>
      </c>
      <c r="Y5279" s="2">
        <v>90366</v>
      </c>
      <c r="AF5279" s="2">
        <v>13684</v>
      </c>
      <c r="AG5279" s="2">
        <v>11242</v>
      </c>
      <c r="AH5279" s="2">
        <v>11010</v>
      </c>
      <c r="AI5279" s="2">
        <v>9023</v>
      </c>
      <c r="AJ5279" s="2">
        <v>7913</v>
      </c>
      <c r="AK5279" s="2">
        <v>7636</v>
      </c>
      <c r="AR5279" s="3">
        <v>1</v>
      </c>
      <c r="AS5279" s="3">
        <v>1</v>
      </c>
      <c r="AT5279" s="3">
        <v>1</v>
      </c>
      <c r="AU5279" s="3">
        <v>1</v>
      </c>
      <c r="AV5279" s="3">
        <v>1</v>
      </c>
      <c r="AW5279" s="3">
        <v>1</v>
      </c>
      <c r="BD5279" s="2">
        <v>106489</v>
      </c>
      <c r="BE5279" s="2">
        <v>92699</v>
      </c>
      <c r="BF5279" s="2">
        <v>99635</v>
      </c>
      <c r="BG5279" s="2">
        <v>93990</v>
      </c>
      <c r="BH5279" s="2">
        <v>91887</v>
      </c>
      <c r="BI5279" s="2">
        <v>90366</v>
      </c>
      <c r="BP5279" s="2">
        <v>13684</v>
      </c>
      <c r="BQ5279" s="2">
        <v>11242</v>
      </c>
      <c r="BR5279" s="2">
        <v>11010</v>
      </c>
      <c r="BS5279" s="2">
        <v>9023</v>
      </c>
      <c r="BT5279" s="2">
        <v>7913</v>
      </c>
      <c r="BU5279" s="2">
        <v>7636</v>
      </c>
      <c r="CB5279" s="2">
        <v>2949</v>
      </c>
      <c r="CC5279" s="2">
        <v>2423</v>
      </c>
      <c r="CD5279" s="2">
        <v>2373</v>
      </c>
      <c r="CE5279" s="2">
        <v>1944</v>
      </c>
      <c r="CF5279" s="2">
        <v>1705</v>
      </c>
      <c r="CG5279" s="2">
        <v>1645</v>
      </c>
      <c r="CN5279" s="2">
        <v>575066</v>
      </c>
      <c r="CO5279" s="2">
        <v>60508</v>
      </c>
      <c r="CP5279" s="2">
        <v>575066</v>
      </c>
      <c r="CQ5279" s="2">
        <v>60508</v>
      </c>
      <c r="CR5279" s="2">
        <v>13039</v>
      </c>
      <c r="CS5279" s="1">
        <v>2010</v>
      </c>
    </row>
    <row r="5280" spans="1:97" x14ac:dyDescent="0.2">
      <c r="A5280">
        <v>10204</v>
      </c>
      <c r="B5280" t="s">
        <v>7</v>
      </c>
      <c r="D5280" t="s">
        <v>4538</v>
      </c>
      <c r="E5280" t="s">
        <v>3519</v>
      </c>
      <c r="F5280">
        <v>3102</v>
      </c>
      <c r="G5280" t="s">
        <v>152</v>
      </c>
      <c r="H5280" t="s">
        <v>55</v>
      </c>
      <c r="I5280" t="s">
        <v>325</v>
      </c>
      <c r="K5280">
        <v>325188</v>
      </c>
      <c r="L5280">
        <v>7</v>
      </c>
      <c r="M5280" t="s">
        <v>3</v>
      </c>
      <c r="N5280" t="s">
        <v>18</v>
      </c>
      <c r="O5280" t="s">
        <v>1</v>
      </c>
      <c r="P5280" t="s">
        <v>1</v>
      </c>
      <c r="S5280" t="s">
        <v>0</v>
      </c>
      <c r="T5280" s="2">
        <v>0</v>
      </c>
      <c r="U5280" s="2">
        <v>0</v>
      </c>
      <c r="V5280" s="2">
        <v>0</v>
      </c>
      <c r="W5280" s="2">
        <v>0</v>
      </c>
      <c r="X5280" s="2">
        <v>0</v>
      </c>
      <c r="Y5280" s="2">
        <v>0</v>
      </c>
      <c r="Z5280" s="2">
        <v>0</v>
      </c>
      <c r="AA5280" s="2">
        <v>0</v>
      </c>
      <c r="AB5280" s="2">
        <v>0</v>
      </c>
      <c r="AC5280" s="2">
        <v>0</v>
      </c>
      <c r="AD5280" s="2">
        <v>0</v>
      </c>
      <c r="AE5280" s="2">
        <v>0</v>
      </c>
      <c r="AF5280" s="2">
        <v>0</v>
      </c>
      <c r="AG5280" s="2">
        <v>0</v>
      </c>
      <c r="AH5280" s="2">
        <v>0</v>
      </c>
      <c r="AI5280" s="2">
        <v>0</v>
      </c>
      <c r="AJ5280" s="2">
        <v>0</v>
      </c>
      <c r="AK5280" s="2">
        <v>0</v>
      </c>
      <c r="AL5280" s="2">
        <v>0</v>
      </c>
      <c r="AM5280" s="2">
        <v>0</v>
      </c>
      <c r="AN5280" s="2">
        <v>0</v>
      </c>
      <c r="AO5280" s="2">
        <v>0</v>
      </c>
      <c r="AP5280" s="2">
        <v>0</v>
      </c>
      <c r="AQ5280" s="2">
        <v>0</v>
      </c>
      <c r="AR5280" s="3">
        <v>0</v>
      </c>
      <c r="AS5280" s="3">
        <v>0</v>
      </c>
      <c r="AT5280" s="3">
        <v>0</v>
      </c>
      <c r="AU5280" s="3">
        <v>0</v>
      </c>
      <c r="AV5280" s="3">
        <v>0</v>
      </c>
      <c r="AW5280" s="3">
        <v>0</v>
      </c>
      <c r="AX5280" s="3">
        <v>0</v>
      </c>
      <c r="AY5280" s="3">
        <v>0</v>
      </c>
      <c r="AZ5280" s="3">
        <v>0</v>
      </c>
      <c r="BA5280" s="3">
        <v>0</v>
      </c>
      <c r="BB5280" s="3">
        <v>0</v>
      </c>
      <c r="BC5280" s="3">
        <v>0</v>
      </c>
      <c r="BD5280" s="2">
        <v>0</v>
      </c>
      <c r="BE5280" s="2">
        <v>0</v>
      </c>
      <c r="BF5280" s="2">
        <v>0</v>
      </c>
      <c r="BG5280" s="2">
        <v>0</v>
      </c>
      <c r="BH5280" s="2">
        <v>0</v>
      </c>
      <c r="BI5280" s="2">
        <v>0</v>
      </c>
      <c r="BJ5280" s="2">
        <v>0</v>
      </c>
      <c r="BK5280" s="2">
        <v>0</v>
      </c>
      <c r="BL5280" s="2">
        <v>0</v>
      </c>
      <c r="BM5280" s="2">
        <v>0</v>
      </c>
      <c r="BN5280" s="2">
        <v>0</v>
      </c>
      <c r="BO5280" s="2">
        <v>0</v>
      </c>
      <c r="BP5280" s="2">
        <v>0</v>
      </c>
      <c r="BQ5280" s="2">
        <v>0</v>
      </c>
      <c r="BR5280" s="2">
        <v>0</v>
      </c>
      <c r="BS5280" s="2">
        <v>0</v>
      </c>
      <c r="BT5280" s="2">
        <v>0</v>
      </c>
      <c r="BU5280" s="2">
        <v>0</v>
      </c>
      <c r="BV5280" s="2">
        <v>0</v>
      </c>
      <c r="BW5280" s="2">
        <v>0</v>
      </c>
      <c r="BX5280" s="2">
        <v>0</v>
      </c>
      <c r="BY5280" s="2">
        <v>0</v>
      </c>
      <c r="BZ5280" s="2">
        <v>0</v>
      </c>
      <c r="CA5280" s="2">
        <v>0</v>
      </c>
      <c r="CB5280" s="2">
        <v>0</v>
      </c>
      <c r="CC5280" s="2">
        <v>0</v>
      </c>
      <c r="CD5280" s="2">
        <v>0</v>
      </c>
      <c r="CE5280" s="2">
        <v>0</v>
      </c>
      <c r="CF5280" s="2">
        <v>0</v>
      </c>
      <c r="CG5280" s="2">
        <v>0</v>
      </c>
      <c r="CH5280" s="2">
        <v>0</v>
      </c>
      <c r="CI5280" s="2">
        <v>0</v>
      </c>
      <c r="CJ5280" s="2">
        <v>0</v>
      </c>
      <c r="CK5280" s="2">
        <v>0</v>
      </c>
      <c r="CL5280" s="2">
        <v>0</v>
      </c>
      <c r="CM5280" s="2">
        <v>0</v>
      </c>
      <c r="CN5280" s="2">
        <v>0</v>
      </c>
      <c r="CO5280" s="2">
        <v>0</v>
      </c>
      <c r="CP5280" s="2">
        <v>0</v>
      </c>
      <c r="CQ5280" s="2">
        <v>0</v>
      </c>
      <c r="CR5280" s="2">
        <v>0</v>
      </c>
      <c r="CS5280" s="1">
        <v>2010</v>
      </c>
    </row>
    <row r="5281" spans="1:97" x14ac:dyDescent="0.2">
      <c r="A5281">
        <v>10204</v>
      </c>
      <c r="B5281" t="s">
        <v>7</v>
      </c>
      <c r="D5281" t="s">
        <v>4538</v>
      </c>
      <c r="E5281" t="s">
        <v>3519</v>
      </c>
      <c r="F5281">
        <v>3102</v>
      </c>
      <c r="G5281" t="s">
        <v>152</v>
      </c>
      <c r="H5281" t="s">
        <v>55</v>
      </c>
      <c r="I5281" t="s">
        <v>325</v>
      </c>
      <c r="K5281">
        <v>325188</v>
      </c>
      <c r="L5281">
        <v>7</v>
      </c>
      <c r="M5281" t="s">
        <v>3</v>
      </c>
      <c r="N5281" t="s">
        <v>18</v>
      </c>
      <c r="O5281" t="s">
        <v>49</v>
      </c>
      <c r="P5281" t="s">
        <v>49</v>
      </c>
      <c r="T5281" s="2">
        <v>0</v>
      </c>
      <c r="U5281" s="2">
        <v>0</v>
      </c>
      <c r="V5281" s="2">
        <v>0</v>
      </c>
      <c r="W5281" s="2">
        <v>0</v>
      </c>
      <c r="X5281" s="2">
        <v>0</v>
      </c>
      <c r="Y5281" s="2">
        <v>0</v>
      </c>
      <c r="Z5281" s="2">
        <v>0</v>
      </c>
      <c r="AA5281" s="2">
        <v>0</v>
      </c>
      <c r="AB5281" s="2">
        <v>0</v>
      </c>
      <c r="AC5281" s="2">
        <v>0</v>
      </c>
      <c r="AD5281" s="2">
        <v>0</v>
      </c>
      <c r="AE5281" s="2">
        <v>0</v>
      </c>
      <c r="AF5281" s="2">
        <v>0</v>
      </c>
      <c r="AG5281" s="2">
        <v>0</v>
      </c>
      <c r="AH5281" s="2">
        <v>0</v>
      </c>
      <c r="AI5281" s="2">
        <v>0</v>
      </c>
      <c r="AJ5281" s="2">
        <v>0</v>
      </c>
      <c r="AK5281" s="2">
        <v>0</v>
      </c>
      <c r="AL5281" s="2">
        <v>0</v>
      </c>
      <c r="AM5281" s="2">
        <v>0</v>
      </c>
      <c r="AN5281" s="2">
        <v>0</v>
      </c>
      <c r="AO5281" s="2">
        <v>0</v>
      </c>
      <c r="AP5281" s="2">
        <v>0</v>
      </c>
      <c r="AQ5281" s="2">
        <v>0</v>
      </c>
      <c r="AR5281" s="3">
        <v>0</v>
      </c>
      <c r="AS5281" s="3">
        <v>0</v>
      </c>
      <c r="AT5281" s="3">
        <v>0</v>
      </c>
      <c r="AU5281" s="3">
        <v>0</v>
      </c>
      <c r="AV5281" s="3">
        <v>0</v>
      </c>
      <c r="AW5281" s="3">
        <v>0</v>
      </c>
      <c r="AX5281" s="3">
        <v>0</v>
      </c>
      <c r="AY5281" s="3">
        <v>0</v>
      </c>
      <c r="AZ5281" s="3">
        <v>0</v>
      </c>
      <c r="BA5281" s="3">
        <v>0</v>
      </c>
      <c r="BB5281" s="3">
        <v>0</v>
      </c>
      <c r="BC5281" s="3">
        <v>0</v>
      </c>
      <c r="BD5281" s="2">
        <v>247022</v>
      </c>
      <c r="BE5281" s="2">
        <v>147872</v>
      </c>
      <c r="BF5281" s="2">
        <v>173413</v>
      </c>
      <c r="BG5281" s="2">
        <v>164067</v>
      </c>
      <c r="BH5281" s="2">
        <v>248085</v>
      </c>
      <c r="BI5281" s="2">
        <v>274856</v>
      </c>
      <c r="BJ5281" s="2">
        <v>245266</v>
      </c>
      <c r="BK5281" s="2">
        <v>266144</v>
      </c>
      <c r="BL5281" s="2">
        <v>273148</v>
      </c>
      <c r="BM5281" s="2">
        <v>300924</v>
      </c>
      <c r="BN5281" s="2">
        <v>263695</v>
      </c>
      <c r="BO5281" s="2">
        <v>245432</v>
      </c>
      <c r="BP5281" s="2">
        <v>247022</v>
      </c>
      <c r="BQ5281" s="2">
        <v>147872</v>
      </c>
      <c r="BR5281" s="2">
        <v>173413</v>
      </c>
      <c r="BS5281" s="2">
        <v>164067</v>
      </c>
      <c r="BT5281" s="2">
        <v>248085</v>
      </c>
      <c r="BU5281" s="2">
        <v>274856</v>
      </c>
      <c r="BV5281" s="2">
        <v>245266</v>
      </c>
      <c r="BW5281" s="2">
        <v>266144</v>
      </c>
      <c r="BX5281" s="2">
        <v>273148</v>
      </c>
      <c r="BY5281" s="2">
        <v>300924</v>
      </c>
      <c r="BZ5281" s="2">
        <v>263695</v>
      </c>
      <c r="CA5281" s="2">
        <v>245432</v>
      </c>
      <c r="CB5281" s="2">
        <v>25320</v>
      </c>
      <c r="CC5281" s="2">
        <v>15157</v>
      </c>
      <c r="CD5281" s="2">
        <v>17775</v>
      </c>
      <c r="CE5281" s="2">
        <v>16817</v>
      </c>
      <c r="CF5281" s="2">
        <v>25429</v>
      </c>
      <c r="CG5281" s="2">
        <v>28173</v>
      </c>
      <c r="CH5281" s="2">
        <v>25140</v>
      </c>
      <c r="CI5281" s="2">
        <v>27280</v>
      </c>
      <c r="CJ5281" s="2">
        <v>27998</v>
      </c>
      <c r="CK5281" s="2">
        <v>30845</v>
      </c>
      <c r="CL5281" s="2">
        <v>27029</v>
      </c>
      <c r="CM5281" s="2">
        <v>25157</v>
      </c>
      <c r="CN5281" s="2">
        <v>0</v>
      </c>
      <c r="CO5281" s="2">
        <v>0</v>
      </c>
      <c r="CP5281" s="2">
        <v>2849924</v>
      </c>
      <c r="CQ5281" s="2">
        <v>2849924</v>
      </c>
      <c r="CR5281" s="2">
        <v>292120</v>
      </c>
      <c r="CS5281" s="1">
        <v>2010</v>
      </c>
    </row>
    <row r="5282" spans="1:97" x14ac:dyDescent="0.2">
      <c r="A5282">
        <v>10206</v>
      </c>
      <c r="B5282" t="s">
        <v>7</v>
      </c>
      <c r="D5282" t="s">
        <v>4537</v>
      </c>
      <c r="E5282" t="s">
        <v>4536</v>
      </c>
      <c r="F5282">
        <v>11161</v>
      </c>
      <c r="G5282" t="s">
        <v>14</v>
      </c>
      <c r="H5282" t="s">
        <v>12</v>
      </c>
      <c r="I5282" t="s">
        <v>81</v>
      </c>
      <c r="K5282">
        <v>622</v>
      </c>
      <c r="L5282">
        <v>5</v>
      </c>
      <c r="M5282" t="s">
        <v>8</v>
      </c>
      <c r="N5282" t="s">
        <v>14</v>
      </c>
      <c r="O5282" t="s">
        <v>1</v>
      </c>
      <c r="P5282" t="s">
        <v>1</v>
      </c>
      <c r="S5282" t="s">
        <v>0</v>
      </c>
      <c r="T5282" s="2">
        <v>0</v>
      </c>
      <c r="U5282" s="2">
        <v>0</v>
      </c>
      <c r="V5282" s="2">
        <v>0</v>
      </c>
      <c r="W5282" s="2">
        <v>0</v>
      </c>
      <c r="X5282" s="2">
        <v>0</v>
      </c>
      <c r="Y5282" s="2">
        <v>0</v>
      </c>
      <c r="Z5282" s="2">
        <v>0</v>
      </c>
      <c r="AA5282" s="2">
        <v>0</v>
      </c>
      <c r="AB5282" s="2">
        <v>0</v>
      </c>
      <c r="AC5282" s="2">
        <v>0</v>
      </c>
      <c r="AD5282" s="2">
        <v>0</v>
      </c>
      <c r="AE5282" s="2">
        <v>0</v>
      </c>
      <c r="AF5282" s="2">
        <v>0</v>
      </c>
      <c r="AG5282" s="2">
        <v>0</v>
      </c>
      <c r="AH5282" s="2">
        <v>0</v>
      </c>
      <c r="AI5282" s="2">
        <v>0</v>
      </c>
      <c r="AJ5282" s="2">
        <v>0</v>
      </c>
      <c r="AK5282" s="2">
        <v>0</v>
      </c>
      <c r="AL5282" s="2">
        <v>0</v>
      </c>
      <c r="AM5282" s="2">
        <v>0</v>
      </c>
      <c r="AN5282" s="2">
        <v>0</v>
      </c>
      <c r="AO5282" s="2">
        <v>0</v>
      </c>
      <c r="AP5282" s="2">
        <v>0</v>
      </c>
      <c r="AQ5282" s="2">
        <v>0</v>
      </c>
      <c r="AR5282" s="3">
        <v>0</v>
      </c>
      <c r="AS5282" s="3">
        <v>0</v>
      </c>
      <c r="AT5282" s="3">
        <v>0</v>
      </c>
      <c r="AU5282" s="3">
        <v>0</v>
      </c>
      <c r="AV5282" s="3">
        <v>0</v>
      </c>
      <c r="AW5282" s="3">
        <v>0</v>
      </c>
      <c r="AX5282" s="3">
        <v>0</v>
      </c>
      <c r="AY5282" s="3">
        <v>0</v>
      </c>
      <c r="AZ5282" s="3">
        <v>0</v>
      </c>
      <c r="BA5282" s="3">
        <v>0</v>
      </c>
      <c r="BB5282" s="3">
        <v>0</v>
      </c>
      <c r="BC5282" s="3">
        <v>0</v>
      </c>
      <c r="BD5282" s="2">
        <v>0</v>
      </c>
      <c r="BE5282" s="2">
        <v>0</v>
      </c>
      <c r="BF5282" s="2">
        <v>0</v>
      </c>
      <c r="BG5282" s="2">
        <v>0</v>
      </c>
      <c r="BH5282" s="2">
        <v>0</v>
      </c>
      <c r="BI5282" s="2">
        <v>0</v>
      </c>
      <c r="BJ5282" s="2">
        <v>0</v>
      </c>
      <c r="BK5282" s="2">
        <v>0</v>
      </c>
      <c r="BL5282" s="2">
        <v>0</v>
      </c>
      <c r="BM5282" s="2">
        <v>0</v>
      </c>
      <c r="BN5282" s="2">
        <v>0</v>
      </c>
      <c r="BO5282" s="2">
        <v>0</v>
      </c>
      <c r="BP5282" s="2">
        <v>0</v>
      </c>
      <c r="BQ5282" s="2">
        <v>0</v>
      </c>
      <c r="BR5282" s="2">
        <v>0</v>
      </c>
      <c r="BS5282" s="2">
        <v>0</v>
      </c>
      <c r="BT5282" s="2">
        <v>0</v>
      </c>
      <c r="BU5282" s="2">
        <v>0</v>
      </c>
      <c r="BV5282" s="2">
        <v>0</v>
      </c>
      <c r="BW5282" s="2">
        <v>0</v>
      </c>
      <c r="BX5282" s="2">
        <v>0</v>
      </c>
      <c r="BY5282" s="2">
        <v>0</v>
      </c>
      <c r="BZ5282" s="2">
        <v>0</v>
      </c>
      <c r="CA5282" s="2">
        <v>0</v>
      </c>
      <c r="CB5282" s="2">
        <v>203.88800000000001</v>
      </c>
      <c r="CC5282" s="2">
        <v>188.23600000000002</v>
      </c>
      <c r="CD5282" s="2">
        <v>200.45700000000002</v>
      </c>
      <c r="CE5282" s="2">
        <v>168.846</v>
      </c>
      <c r="CF5282" s="2">
        <v>122.982</v>
      </c>
      <c r="CG5282" s="2">
        <v>114.79900000000001</v>
      </c>
      <c r="CH5282" s="2">
        <v>189.51900000000001</v>
      </c>
      <c r="CI5282" s="2">
        <v>223.703</v>
      </c>
      <c r="CJ5282" s="2">
        <v>207.29300000000001</v>
      </c>
      <c r="CK5282" s="2">
        <v>232.71900000000002</v>
      </c>
      <c r="CL5282" s="2">
        <v>195.971</v>
      </c>
      <c r="CM5282" s="2">
        <v>183.58700000000002</v>
      </c>
      <c r="CN5282" s="2">
        <v>0</v>
      </c>
      <c r="CO5282" s="2">
        <v>0</v>
      </c>
      <c r="CP5282" s="2">
        <v>0</v>
      </c>
      <c r="CQ5282" s="2">
        <v>0</v>
      </c>
      <c r="CR5282" s="2">
        <v>2232</v>
      </c>
      <c r="CS5282" s="1">
        <v>2010</v>
      </c>
    </row>
    <row r="5283" spans="1:97" x14ac:dyDescent="0.2">
      <c r="A5283">
        <v>10206</v>
      </c>
      <c r="B5283" t="s">
        <v>7</v>
      </c>
      <c r="D5283" t="s">
        <v>4537</v>
      </c>
      <c r="E5283" t="s">
        <v>4536</v>
      </c>
      <c r="F5283">
        <v>11161</v>
      </c>
      <c r="G5283" t="s">
        <v>14</v>
      </c>
      <c r="H5283" t="s">
        <v>12</v>
      </c>
      <c r="I5283" t="s">
        <v>81</v>
      </c>
      <c r="K5283">
        <v>622</v>
      </c>
      <c r="L5283">
        <v>5</v>
      </c>
      <c r="M5283" t="s">
        <v>8</v>
      </c>
      <c r="N5283" t="s">
        <v>11</v>
      </c>
      <c r="O5283" t="s">
        <v>1</v>
      </c>
      <c r="P5283" t="s">
        <v>1</v>
      </c>
      <c r="S5283" t="s">
        <v>0</v>
      </c>
      <c r="T5283" s="2">
        <v>94211</v>
      </c>
      <c r="U5283" s="2">
        <v>86979</v>
      </c>
      <c r="V5283" s="2">
        <v>92626</v>
      </c>
      <c r="W5283" s="2">
        <v>78019</v>
      </c>
      <c r="X5283" s="2">
        <v>56826</v>
      </c>
      <c r="Y5283" s="2">
        <v>53045</v>
      </c>
      <c r="Z5283" s="2">
        <v>87571</v>
      </c>
      <c r="AA5283" s="2">
        <v>103367</v>
      </c>
      <c r="AB5283" s="2">
        <v>95784</v>
      </c>
      <c r="AC5283" s="2">
        <v>107533</v>
      </c>
      <c r="AD5283" s="2">
        <v>90553</v>
      </c>
      <c r="AE5283" s="2">
        <v>84830</v>
      </c>
      <c r="AF5283" s="2">
        <v>94211</v>
      </c>
      <c r="AG5283" s="2">
        <v>86979</v>
      </c>
      <c r="AH5283" s="2">
        <v>92626</v>
      </c>
      <c r="AI5283" s="2">
        <v>78019</v>
      </c>
      <c r="AJ5283" s="2">
        <v>56826</v>
      </c>
      <c r="AK5283" s="2">
        <v>53045</v>
      </c>
      <c r="AL5283" s="2">
        <v>87571</v>
      </c>
      <c r="AM5283" s="2">
        <v>103367</v>
      </c>
      <c r="AN5283" s="2">
        <v>95784</v>
      </c>
      <c r="AO5283" s="2">
        <v>107533</v>
      </c>
      <c r="AP5283" s="2">
        <v>90553</v>
      </c>
      <c r="AQ5283" s="2">
        <v>84830</v>
      </c>
      <c r="AR5283" s="3">
        <v>1.014</v>
      </c>
      <c r="AS5283" s="3">
        <v>1.014</v>
      </c>
      <c r="AT5283" s="3">
        <v>1.014</v>
      </c>
      <c r="AU5283" s="3">
        <v>1.014</v>
      </c>
      <c r="AV5283" s="3">
        <v>1.014</v>
      </c>
      <c r="AW5283" s="3">
        <v>1.014</v>
      </c>
      <c r="AX5283" s="3">
        <v>1.014</v>
      </c>
      <c r="AY5283" s="3">
        <v>1.014</v>
      </c>
      <c r="AZ5283" s="3">
        <v>1.014</v>
      </c>
      <c r="BA5283" s="3">
        <v>1.014</v>
      </c>
      <c r="BB5283" s="3">
        <v>1.014</v>
      </c>
      <c r="BC5283" s="3">
        <v>1.014</v>
      </c>
      <c r="BD5283" s="2">
        <v>95530</v>
      </c>
      <c r="BE5283" s="2">
        <v>88197</v>
      </c>
      <c r="BF5283" s="2">
        <v>93923</v>
      </c>
      <c r="BG5283" s="2">
        <v>79111</v>
      </c>
      <c r="BH5283" s="2">
        <v>57622</v>
      </c>
      <c r="BI5283" s="2">
        <v>53788</v>
      </c>
      <c r="BJ5283" s="2">
        <v>88797</v>
      </c>
      <c r="BK5283" s="2">
        <v>104814</v>
      </c>
      <c r="BL5283" s="2">
        <v>97125</v>
      </c>
      <c r="BM5283" s="2">
        <v>109038</v>
      </c>
      <c r="BN5283" s="2">
        <v>91821</v>
      </c>
      <c r="BO5283" s="2">
        <v>86018</v>
      </c>
      <c r="BP5283" s="2">
        <v>95530</v>
      </c>
      <c r="BQ5283" s="2">
        <v>88197</v>
      </c>
      <c r="BR5283" s="2">
        <v>93923</v>
      </c>
      <c r="BS5283" s="2">
        <v>79111</v>
      </c>
      <c r="BT5283" s="2">
        <v>57622</v>
      </c>
      <c r="BU5283" s="2">
        <v>53788</v>
      </c>
      <c r="BV5283" s="2">
        <v>88797</v>
      </c>
      <c r="BW5283" s="2">
        <v>104814</v>
      </c>
      <c r="BX5283" s="2">
        <v>97125</v>
      </c>
      <c r="BY5283" s="2">
        <v>109038</v>
      </c>
      <c r="BZ5283" s="2">
        <v>91821</v>
      </c>
      <c r="CA5283" s="2">
        <v>86018</v>
      </c>
      <c r="CB5283" s="2">
        <v>5379.6410000000005</v>
      </c>
      <c r="CC5283" s="2">
        <v>4966.6630000000005</v>
      </c>
      <c r="CD5283" s="2">
        <v>5289.13</v>
      </c>
      <c r="CE5283" s="2">
        <v>4455.0630000000001</v>
      </c>
      <c r="CF5283" s="2">
        <v>3244.9070000000002</v>
      </c>
      <c r="CG5283" s="2">
        <v>3029.0120000000002</v>
      </c>
      <c r="CH5283" s="2">
        <v>5000.5169999999998</v>
      </c>
      <c r="CI5283" s="2">
        <v>5902.4670000000006</v>
      </c>
      <c r="CJ5283" s="2">
        <v>5469.4920000000002</v>
      </c>
      <c r="CK5283" s="2">
        <v>6140.35</v>
      </c>
      <c r="CL5283" s="2">
        <v>5170.7610000000004</v>
      </c>
      <c r="CM5283" s="2">
        <v>4843.9970000000003</v>
      </c>
      <c r="CN5283" s="2">
        <v>1031344</v>
      </c>
      <c r="CO5283" s="2">
        <v>1031344</v>
      </c>
      <c r="CP5283" s="2">
        <v>1045784</v>
      </c>
      <c r="CQ5283" s="2">
        <v>1045784</v>
      </c>
      <c r="CR5283" s="2">
        <v>58892</v>
      </c>
      <c r="CS5283" s="1">
        <v>2010</v>
      </c>
    </row>
    <row r="5284" spans="1:97" x14ac:dyDescent="0.2">
      <c r="A5284">
        <v>10206</v>
      </c>
      <c r="B5284" t="s">
        <v>7</v>
      </c>
      <c r="D5284" t="s">
        <v>4537</v>
      </c>
      <c r="E5284" t="s">
        <v>4536</v>
      </c>
      <c r="F5284">
        <v>11161</v>
      </c>
      <c r="G5284" t="s">
        <v>14</v>
      </c>
      <c r="H5284" t="s">
        <v>12</v>
      </c>
      <c r="I5284" t="s">
        <v>81</v>
      </c>
      <c r="K5284">
        <v>622</v>
      </c>
      <c r="L5284">
        <v>5</v>
      </c>
      <c r="M5284" t="s">
        <v>8</v>
      </c>
      <c r="N5284" t="s">
        <v>21</v>
      </c>
      <c r="O5284" t="s">
        <v>31</v>
      </c>
      <c r="P5284" t="s">
        <v>31</v>
      </c>
      <c r="S5284" t="s">
        <v>29</v>
      </c>
      <c r="T5284" s="2">
        <v>0</v>
      </c>
      <c r="U5284" s="2">
        <v>0</v>
      </c>
      <c r="V5284" s="2">
        <v>0</v>
      </c>
      <c r="W5284" s="2">
        <v>0</v>
      </c>
      <c r="X5284" s="2">
        <v>0</v>
      </c>
      <c r="Y5284" s="2">
        <v>0</v>
      </c>
      <c r="Z5284" s="2">
        <v>0</v>
      </c>
      <c r="AA5284" s="2">
        <v>0</v>
      </c>
      <c r="AB5284" s="2">
        <v>0</v>
      </c>
      <c r="AC5284" s="2">
        <v>0</v>
      </c>
      <c r="AD5284" s="2">
        <v>0</v>
      </c>
      <c r="AE5284" s="2">
        <v>4</v>
      </c>
      <c r="AF5284" s="2">
        <v>0</v>
      </c>
      <c r="AG5284" s="2">
        <v>0</v>
      </c>
      <c r="AH5284" s="2">
        <v>0</v>
      </c>
      <c r="AI5284" s="2">
        <v>0</v>
      </c>
      <c r="AJ5284" s="2">
        <v>0</v>
      </c>
      <c r="AK5284" s="2">
        <v>0</v>
      </c>
      <c r="AL5284" s="2">
        <v>0</v>
      </c>
      <c r="AM5284" s="2">
        <v>0</v>
      </c>
      <c r="AN5284" s="2">
        <v>0</v>
      </c>
      <c r="AO5284" s="2">
        <v>0</v>
      </c>
      <c r="AP5284" s="2">
        <v>0</v>
      </c>
      <c r="AQ5284" s="2">
        <v>4</v>
      </c>
      <c r="AR5284" s="3">
        <v>0</v>
      </c>
      <c r="AS5284" s="3">
        <v>0</v>
      </c>
      <c r="AT5284" s="3">
        <v>0</v>
      </c>
      <c r="AU5284" s="3">
        <v>0</v>
      </c>
      <c r="AV5284" s="3">
        <v>0</v>
      </c>
      <c r="AW5284" s="3">
        <v>0</v>
      </c>
      <c r="AX5284" s="3">
        <v>0</v>
      </c>
      <c r="AY5284" s="3">
        <v>0</v>
      </c>
      <c r="AZ5284" s="3">
        <v>0</v>
      </c>
      <c r="BA5284" s="3">
        <v>0</v>
      </c>
      <c r="BB5284" s="3">
        <v>0</v>
      </c>
      <c r="BC5284" s="3">
        <v>5.9</v>
      </c>
      <c r="BD5284" s="2">
        <v>0</v>
      </c>
      <c r="BE5284" s="2">
        <v>0</v>
      </c>
      <c r="BF5284" s="2">
        <v>0</v>
      </c>
      <c r="BG5284" s="2">
        <v>0</v>
      </c>
      <c r="BH5284" s="2">
        <v>0</v>
      </c>
      <c r="BI5284" s="2">
        <v>0</v>
      </c>
      <c r="BJ5284" s="2">
        <v>0</v>
      </c>
      <c r="BK5284" s="2">
        <v>0</v>
      </c>
      <c r="BL5284" s="2">
        <v>0</v>
      </c>
      <c r="BM5284" s="2">
        <v>0</v>
      </c>
      <c r="BN5284" s="2">
        <v>0</v>
      </c>
      <c r="BO5284" s="2">
        <v>24</v>
      </c>
      <c r="BP5284" s="2">
        <v>0</v>
      </c>
      <c r="BQ5284" s="2">
        <v>0</v>
      </c>
      <c r="BR5284" s="2">
        <v>0</v>
      </c>
      <c r="BS5284" s="2">
        <v>0</v>
      </c>
      <c r="BT5284" s="2">
        <v>0</v>
      </c>
      <c r="BU5284" s="2">
        <v>0</v>
      </c>
      <c r="BV5284" s="2">
        <v>0</v>
      </c>
      <c r="BW5284" s="2">
        <v>0</v>
      </c>
      <c r="BX5284" s="2">
        <v>0</v>
      </c>
      <c r="BY5284" s="2">
        <v>0</v>
      </c>
      <c r="BZ5284" s="2">
        <v>0</v>
      </c>
      <c r="CA5284" s="2">
        <v>24</v>
      </c>
      <c r="CB5284" s="2">
        <v>0</v>
      </c>
      <c r="CC5284" s="2">
        <v>0</v>
      </c>
      <c r="CD5284" s="2">
        <v>0</v>
      </c>
      <c r="CE5284" s="2">
        <v>0</v>
      </c>
      <c r="CF5284" s="2">
        <v>0</v>
      </c>
      <c r="CG5284" s="2">
        <v>0</v>
      </c>
      <c r="CH5284" s="2">
        <v>0</v>
      </c>
      <c r="CI5284" s="2">
        <v>0</v>
      </c>
      <c r="CJ5284" s="2">
        <v>0</v>
      </c>
      <c r="CK5284" s="2">
        <v>0</v>
      </c>
      <c r="CL5284" s="2">
        <v>0</v>
      </c>
      <c r="CM5284" s="2">
        <v>4</v>
      </c>
      <c r="CN5284" s="2">
        <v>4</v>
      </c>
      <c r="CO5284" s="2">
        <v>4</v>
      </c>
      <c r="CP5284" s="2">
        <v>24</v>
      </c>
      <c r="CQ5284" s="2">
        <v>24</v>
      </c>
      <c r="CR5284" s="2">
        <v>4</v>
      </c>
      <c r="CS5284" s="1">
        <v>2010</v>
      </c>
    </row>
    <row r="5285" spans="1:97" x14ac:dyDescent="0.2">
      <c r="A5285">
        <v>10207</v>
      </c>
      <c r="B5285" t="s">
        <v>7</v>
      </c>
      <c r="D5285" t="s">
        <v>4535</v>
      </c>
      <c r="E5285" t="s">
        <v>4535</v>
      </c>
      <c r="F5285">
        <v>56327</v>
      </c>
      <c r="G5285" t="s">
        <v>58</v>
      </c>
      <c r="H5285" t="s">
        <v>52</v>
      </c>
      <c r="I5285" t="s">
        <v>89</v>
      </c>
      <c r="K5285">
        <v>325</v>
      </c>
      <c r="L5285">
        <v>7</v>
      </c>
      <c r="M5285" t="s">
        <v>3</v>
      </c>
      <c r="N5285" t="s">
        <v>18</v>
      </c>
      <c r="O5285" t="s">
        <v>491</v>
      </c>
      <c r="P5285" t="s">
        <v>487</v>
      </c>
      <c r="S5285" t="s">
        <v>15</v>
      </c>
      <c r="T5285" s="2">
        <v>9200</v>
      </c>
      <c r="U5285" s="2">
        <v>9000</v>
      </c>
      <c r="V5285" s="2">
        <v>8500</v>
      </c>
      <c r="W5285" s="2">
        <v>8100</v>
      </c>
      <c r="X5285" s="2">
        <v>7900</v>
      </c>
      <c r="Y5285" s="2">
        <v>9600</v>
      </c>
      <c r="Z5285" s="2">
        <v>8400</v>
      </c>
      <c r="AA5285" s="2">
        <v>8000</v>
      </c>
      <c r="AB5285" s="2">
        <v>7000</v>
      </c>
      <c r="AC5285" s="2">
        <v>5400</v>
      </c>
      <c r="AD5285" s="2">
        <v>7600</v>
      </c>
      <c r="AE5285" s="2">
        <v>8400</v>
      </c>
      <c r="AF5285" s="2">
        <v>1081</v>
      </c>
      <c r="AG5285" s="2">
        <v>992</v>
      </c>
      <c r="AH5285" s="2">
        <v>887</v>
      </c>
      <c r="AI5285" s="2">
        <v>940</v>
      </c>
      <c r="AJ5285" s="2">
        <v>857</v>
      </c>
      <c r="AK5285" s="2">
        <v>1283</v>
      </c>
      <c r="AL5285" s="2">
        <v>1068</v>
      </c>
      <c r="AM5285" s="2">
        <v>1162</v>
      </c>
      <c r="AN5285" s="2">
        <v>1125</v>
      </c>
      <c r="AO5285" s="2">
        <v>552</v>
      </c>
      <c r="AP5285" s="2">
        <v>795</v>
      </c>
      <c r="AQ5285" s="2">
        <v>840</v>
      </c>
      <c r="AR5285" s="3">
        <v>22.400000000000002</v>
      </c>
      <c r="AS5285" s="3">
        <v>23</v>
      </c>
      <c r="AT5285" s="3">
        <v>22.6</v>
      </c>
      <c r="AU5285" s="3">
        <v>22.900000000000002</v>
      </c>
      <c r="AV5285" s="3">
        <v>23</v>
      </c>
      <c r="AW5285" s="3">
        <v>23.3</v>
      </c>
      <c r="AX5285" s="3">
        <v>23.7</v>
      </c>
      <c r="AY5285" s="3">
        <v>23.7</v>
      </c>
      <c r="AZ5285" s="3">
        <v>23.7</v>
      </c>
      <c r="BA5285" s="3">
        <v>23.8</v>
      </c>
      <c r="BB5285" s="3">
        <v>23.5</v>
      </c>
      <c r="BC5285" s="3">
        <v>23.400000000000002</v>
      </c>
      <c r="BD5285" s="2">
        <v>206080</v>
      </c>
      <c r="BE5285" s="2">
        <v>207000</v>
      </c>
      <c r="BF5285" s="2">
        <v>192100</v>
      </c>
      <c r="BG5285" s="2">
        <v>185490</v>
      </c>
      <c r="BH5285" s="2">
        <v>181700</v>
      </c>
      <c r="BI5285" s="2">
        <v>223680</v>
      </c>
      <c r="BJ5285" s="2">
        <v>199080</v>
      </c>
      <c r="BK5285" s="2">
        <v>189600</v>
      </c>
      <c r="BL5285" s="2">
        <v>165900</v>
      </c>
      <c r="BM5285" s="2">
        <v>128520</v>
      </c>
      <c r="BN5285" s="2">
        <v>178600</v>
      </c>
      <c r="BO5285" s="2">
        <v>196560</v>
      </c>
      <c r="BP5285" s="2">
        <v>24214</v>
      </c>
      <c r="BQ5285" s="2">
        <v>22805</v>
      </c>
      <c r="BR5285" s="2">
        <v>20052</v>
      </c>
      <c r="BS5285" s="2">
        <v>21518</v>
      </c>
      <c r="BT5285" s="2">
        <v>19716</v>
      </c>
      <c r="BU5285" s="2">
        <v>29904</v>
      </c>
      <c r="BV5285" s="2">
        <v>25303</v>
      </c>
      <c r="BW5285" s="2">
        <v>27548</v>
      </c>
      <c r="BX5285" s="2">
        <v>26671</v>
      </c>
      <c r="BY5285" s="2">
        <v>13146</v>
      </c>
      <c r="BZ5285" s="2">
        <v>18682</v>
      </c>
      <c r="CA5285" s="2">
        <v>19649</v>
      </c>
      <c r="CB5285" s="2">
        <v>5035.4920000000002</v>
      </c>
      <c r="CC5285" s="2">
        <v>4742.3730000000005</v>
      </c>
      <c r="CD5285" s="2">
        <v>4169.8040000000001</v>
      </c>
      <c r="CE5285" s="2">
        <v>4474.7190000000001</v>
      </c>
      <c r="CF5285" s="2">
        <v>4100.0079999999998</v>
      </c>
      <c r="CG5285" s="2">
        <v>6218.6880000000001</v>
      </c>
      <c r="CH5285" s="2">
        <v>5261.8960000000006</v>
      </c>
      <c r="CI5285" s="2">
        <v>5728.7730000000001</v>
      </c>
      <c r="CJ5285" s="2">
        <v>5546.27</v>
      </c>
      <c r="CK5285" s="2">
        <v>2733.8180000000002</v>
      </c>
      <c r="CL5285" s="2">
        <v>3885.0240000000003</v>
      </c>
      <c r="CM5285" s="2">
        <v>4086.1310000000003</v>
      </c>
      <c r="CN5285" s="2">
        <v>97100</v>
      </c>
      <c r="CO5285" s="2">
        <v>11582</v>
      </c>
      <c r="CP5285" s="2">
        <v>2254310</v>
      </c>
      <c r="CQ5285" s="2">
        <v>269208</v>
      </c>
      <c r="CR5285" s="2">
        <v>55982.995999999999</v>
      </c>
      <c r="CS5285" s="1">
        <v>2010</v>
      </c>
    </row>
    <row r="5286" spans="1:97" x14ac:dyDescent="0.2">
      <c r="A5286">
        <v>10207</v>
      </c>
      <c r="B5286" t="s">
        <v>7</v>
      </c>
      <c r="D5286" t="s">
        <v>4535</v>
      </c>
      <c r="E5286" t="s">
        <v>4535</v>
      </c>
      <c r="F5286">
        <v>56327</v>
      </c>
      <c r="G5286" t="s">
        <v>58</v>
      </c>
      <c r="H5286" t="s">
        <v>52</v>
      </c>
      <c r="I5286" t="s">
        <v>89</v>
      </c>
      <c r="K5286">
        <v>325</v>
      </c>
      <c r="L5286">
        <v>7</v>
      </c>
      <c r="M5286" t="s">
        <v>3</v>
      </c>
      <c r="N5286" t="s">
        <v>18</v>
      </c>
      <c r="O5286" t="s">
        <v>31</v>
      </c>
      <c r="P5286" t="s">
        <v>31</v>
      </c>
      <c r="S5286" t="s">
        <v>29</v>
      </c>
      <c r="T5286" s="2">
        <v>500</v>
      </c>
      <c r="U5286" s="2">
        <v>500</v>
      </c>
      <c r="V5286" s="2">
        <v>500</v>
      </c>
      <c r="W5286" s="2">
        <v>400</v>
      </c>
      <c r="X5286" s="2">
        <v>500</v>
      </c>
      <c r="Y5286" s="2">
        <v>600</v>
      </c>
      <c r="Z5286" s="2">
        <v>500</v>
      </c>
      <c r="AA5286" s="2">
        <v>500</v>
      </c>
      <c r="AB5286" s="2">
        <v>500</v>
      </c>
      <c r="AC5286" s="2">
        <v>400</v>
      </c>
      <c r="AD5286" s="2">
        <v>400</v>
      </c>
      <c r="AE5286" s="2">
        <v>500</v>
      </c>
      <c r="AF5286" s="2">
        <v>59</v>
      </c>
      <c r="AG5286" s="2">
        <v>55</v>
      </c>
      <c r="AH5286" s="2">
        <v>52</v>
      </c>
      <c r="AI5286" s="2">
        <v>46</v>
      </c>
      <c r="AJ5286" s="2">
        <v>54</v>
      </c>
      <c r="AK5286" s="2">
        <v>80</v>
      </c>
      <c r="AL5286" s="2">
        <v>64</v>
      </c>
      <c r="AM5286" s="2">
        <v>73</v>
      </c>
      <c r="AN5286" s="2">
        <v>80</v>
      </c>
      <c r="AO5286" s="2">
        <v>41</v>
      </c>
      <c r="AP5286" s="2">
        <v>42</v>
      </c>
      <c r="AQ5286" s="2">
        <v>50</v>
      </c>
      <c r="AR5286" s="3">
        <v>6</v>
      </c>
      <c r="AS5286" s="3">
        <v>6</v>
      </c>
      <c r="AT5286" s="3">
        <v>6</v>
      </c>
      <c r="AU5286" s="3">
        <v>6</v>
      </c>
      <c r="AV5286" s="3">
        <v>6</v>
      </c>
      <c r="AW5286" s="3">
        <v>6</v>
      </c>
      <c r="AX5286" s="3">
        <v>6</v>
      </c>
      <c r="AY5286" s="3">
        <v>6</v>
      </c>
      <c r="AZ5286" s="3">
        <v>6</v>
      </c>
      <c r="BA5286" s="3">
        <v>6</v>
      </c>
      <c r="BB5286" s="3">
        <v>6</v>
      </c>
      <c r="BC5286" s="3">
        <v>6</v>
      </c>
      <c r="BD5286" s="2">
        <v>3000</v>
      </c>
      <c r="BE5286" s="2">
        <v>3000</v>
      </c>
      <c r="BF5286" s="2">
        <v>3000</v>
      </c>
      <c r="BG5286" s="2">
        <v>2400</v>
      </c>
      <c r="BH5286" s="2">
        <v>3000</v>
      </c>
      <c r="BI5286" s="2">
        <v>3600</v>
      </c>
      <c r="BJ5286" s="2">
        <v>3000</v>
      </c>
      <c r="BK5286" s="2">
        <v>3000</v>
      </c>
      <c r="BL5286" s="2">
        <v>3000</v>
      </c>
      <c r="BM5286" s="2">
        <v>2400</v>
      </c>
      <c r="BN5286" s="2">
        <v>2400</v>
      </c>
      <c r="BO5286" s="2">
        <v>3000</v>
      </c>
      <c r="BP5286" s="2">
        <v>352</v>
      </c>
      <c r="BQ5286" s="2">
        <v>331</v>
      </c>
      <c r="BR5286" s="2">
        <v>313</v>
      </c>
      <c r="BS5286" s="2">
        <v>278</v>
      </c>
      <c r="BT5286" s="2">
        <v>326</v>
      </c>
      <c r="BU5286" s="2">
        <v>481</v>
      </c>
      <c r="BV5286" s="2">
        <v>381</v>
      </c>
      <c r="BW5286" s="2">
        <v>436</v>
      </c>
      <c r="BX5286" s="2">
        <v>482</v>
      </c>
      <c r="BY5286" s="2">
        <v>245</v>
      </c>
      <c r="BZ5286" s="2">
        <v>251</v>
      </c>
      <c r="CA5286" s="2">
        <v>300</v>
      </c>
      <c r="CB5286" s="2">
        <v>73.304000000000002</v>
      </c>
      <c r="CC5286" s="2">
        <v>68.73</v>
      </c>
      <c r="CD5286" s="2">
        <v>65.119</v>
      </c>
      <c r="CE5286" s="2">
        <v>57.897000000000006</v>
      </c>
      <c r="CF5286" s="2">
        <v>67.694000000000003</v>
      </c>
      <c r="CG5286" s="2">
        <v>100.086</v>
      </c>
      <c r="CH5286" s="2">
        <v>79.293000000000006</v>
      </c>
      <c r="CI5286" s="2">
        <v>90.64500000000001</v>
      </c>
      <c r="CJ5286" s="2">
        <v>100.29400000000001</v>
      </c>
      <c r="CK5286" s="2">
        <v>51.052</v>
      </c>
      <c r="CL5286" s="2">
        <v>52.206000000000003</v>
      </c>
      <c r="CM5286" s="2">
        <v>62.365000000000002</v>
      </c>
      <c r="CN5286" s="2">
        <v>5800</v>
      </c>
      <c r="CO5286" s="2">
        <v>696</v>
      </c>
      <c r="CP5286" s="2">
        <v>34800</v>
      </c>
      <c r="CQ5286" s="2">
        <v>4176</v>
      </c>
      <c r="CR5286" s="2">
        <v>868.68500000000006</v>
      </c>
      <c r="CS5286" s="1">
        <v>2010</v>
      </c>
    </row>
    <row r="5287" spans="1:97" x14ac:dyDescent="0.2">
      <c r="A5287">
        <v>10208</v>
      </c>
      <c r="B5287" t="s">
        <v>7</v>
      </c>
      <c r="D5287" t="s">
        <v>4534</v>
      </c>
      <c r="E5287" t="s">
        <v>1671</v>
      </c>
      <c r="F5287">
        <v>55867</v>
      </c>
      <c r="G5287" t="s">
        <v>395</v>
      </c>
      <c r="H5287" t="s">
        <v>19</v>
      </c>
      <c r="I5287" t="s">
        <v>128</v>
      </c>
      <c r="K5287">
        <v>322122</v>
      </c>
      <c r="L5287">
        <v>7</v>
      </c>
      <c r="M5287" t="s">
        <v>3</v>
      </c>
      <c r="N5287" t="s">
        <v>18</v>
      </c>
      <c r="O5287" t="s">
        <v>491</v>
      </c>
      <c r="P5287" t="s">
        <v>487</v>
      </c>
      <c r="S5287" t="s">
        <v>15</v>
      </c>
      <c r="T5287" s="2">
        <v>9633</v>
      </c>
      <c r="U5287" s="2">
        <v>8830</v>
      </c>
      <c r="V5287" s="2">
        <v>9413</v>
      </c>
      <c r="W5287" s="2">
        <v>1850</v>
      </c>
      <c r="X5287" s="2">
        <v>10324</v>
      </c>
      <c r="Y5287" s="2">
        <v>11055</v>
      </c>
      <c r="Z5287" s="2">
        <v>10867</v>
      </c>
      <c r="AA5287" s="2">
        <v>9460</v>
      </c>
      <c r="AB5287" s="2">
        <v>11179</v>
      </c>
      <c r="AC5287" s="2">
        <v>8763</v>
      </c>
      <c r="AD5287" s="2">
        <v>9611</v>
      </c>
      <c r="AE5287" s="2">
        <v>12801</v>
      </c>
      <c r="AF5287" s="2">
        <v>4472</v>
      </c>
      <c r="AG5287" s="2">
        <v>3980</v>
      </c>
      <c r="AH5287" s="2">
        <v>4509</v>
      </c>
      <c r="AI5287" s="2">
        <v>938</v>
      </c>
      <c r="AJ5287" s="2">
        <v>5290</v>
      </c>
      <c r="AK5287" s="2">
        <v>5598</v>
      </c>
      <c r="AL5287" s="2">
        <v>5543</v>
      </c>
      <c r="AM5287" s="2">
        <v>4934</v>
      </c>
      <c r="AN5287" s="2">
        <v>5612</v>
      </c>
      <c r="AO5287" s="2">
        <v>4490</v>
      </c>
      <c r="AP5287" s="2">
        <v>4548</v>
      </c>
      <c r="AQ5287" s="2">
        <v>5799</v>
      </c>
      <c r="AR5287" s="3">
        <v>24.18</v>
      </c>
      <c r="AS5287" s="3">
        <v>24.18</v>
      </c>
      <c r="AT5287" s="3">
        <v>24.18</v>
      </c>
      <c r="AU5287" s="3">
        <v>24.18</v>
      </c>
      <c r="AV5287" s="3">
        <v>24.57</v>
      </c>
      <c r="AW5287" s="3">
        <v>24.6</v>
      </c>
      <c r="AX5287" s="3">
        <v>24.900000000000002</v>
      </c>
      <c r="AY5287" s="3">
        <v>24.8</v>
      </c>
      <c r="AZ5287" s="3">
        <v>24.6</v>
      </c>
      <c r="BA5287" s="3">
        <v>24.3</v>
      </c>
      <c r="BB5287" s="3">
        <v>24.2</v>
      </c>
      <c r="BC5287" s="3">
        <v>23.96</v>
      </c>
      <c r="BD5287" s="2">
        <v>232926</v>
      </c>
      <c r="BE5287" s="2">
        <v>213509</v>
      </c>
      <c r="BF5287" s="2">
        <v>227606</v>
      </c>
      <c r="BG5287" s="2">
        <v>44733</v>
      </c>
      <c r="BH5287" s="2">
        <v>253661</v>
      </c>
      <c r="BI5287" s="2">
        <v>271953</v>
      </c>
      <c r="BJ5287" s="2">
        <v>270588</v>
      </c>
      <c r="BK5287" s="2">
        <v>234608</v>
      </c>
      <c r="BL5287" s="2">
        <v>275003</v>
      </c>
      <c r="BM5287" s="2">
        <v>212941</v>
      </c>
      <c r="BN5287" s="2">
        <v>232586</v>
      </c>
      <c r="BO5287" s="2">
        <v>306712</v>
      </c>
      <c r="BP5287" s="2">
        <v>108144</v>
      </c>
      <c r="BQ5287" s="2">
        <v>96228</v>
      </c>
      <c r="BR5287" s="2">
        <v>109024</v>
      </c>
      <c r="BS5287" s="2">
        <v>22691</v>
      </c>
      <c r="BT5287" s="2">
        <v>129967</v>
      </c>
      <c r="BU5287" s="2">
        <v>137707</v>
      </c>
      <c r="BV5287" s="2">
        <v>138022</v>
      </c>
      <c r="BW5287" s="2">
        <v>122368</v>
      </c>
      <c r="BX5287" s="2">
        <v>138063</v>
      </c>
      <c r="BY5287" s="2">
        <v>109110</v>
      </c>
      <c r="BZ5287" s="2">
        <v>110057</v>
      </c>
      <c r="CA5287" s="2">
        <v>138934</v>
      </c>
      <c r="CB5287" s="2">
        <v>7846.1390000000001</v>
      </c>
      <c r="CC5287" s="2">
        <v>6981.5740000000005</v>
      </c>
      <c r="CD5287" s="2">
        <v>7909.96</v>
      </c>
      <c r="CE5287" s="2">
        <v>1646.2530000000002</v>
      </c>
      <c r="CF5287" s="2">
        <v>9429.4210000000003</v>
      </c>
      <c r="CG5287" s="2">
        <v>9990.9809999999998</v>
      </c>
      <c r="CH5287" s="2">
        <v>10013.86</v>
      </c>
      <c r="CI5287" s="2">
        <v>8878.0730000000003</v>
      </c>
      <c r="CJ5287" s="2">
        <v>10016.843000000001</v>
      </c>
      <c r="CK5287" s="2">
        <v>7916.2</v>
      </c>
      <c r="CL5287" s="2">
        <v>7984.9190000000008</v>
      </c>
      <c r="CM5287" s="2">
        <v>10080.034</v>
      </c>
      <c r="CN5287" s="2">
        <v>113786</v>
      </c>
      <c r="CO5287" s="2">
        <v>55713</v>
      </c>
      <c r="CP5287" s="2">
        <v>2776826</v>
      </c>
      <c r="CQ5287" s="2">
        <v>1360315</v>
      </c>
      <c r="CR5287" s="2">
        <v>98694.256999999998</v>
      </c>
      <c r="CS5287" s="1">
        <v>2010</v>
      </c>
    </row>
    <row r="5288" spans="1:97" x14ac:dyDescent="0.2">
      <c r="A5288">
        <v>10208</v>
      </c>
      <c r="B5288" t="s">
        <v>7</v>
      </c>
      <c r="D5288" t="s">
        <v>4534</v>
      </c>
      <c r="E5288" t="s">
        <v>1671</v>
      </c>
      <c r="F5288">
        <v>55867</v>
      </c>
      <c r="G5288" t="s">
        <v>395</v>
      </c>
      <c r="H5288" t="s">
        <v>19</v>
      </c>
      <c r="I5288" t="s">
        <v>128</v>
      </c>
      <c r="K5288">
        <v>322122</v>
      </c>
      <c r="L5288">
        <v>7</v>
      </c>
      <c r="M5288" t="s">
        <v>3</v>
      </c>
      <c r="N5288" t="s">
        <v>18</v>
      </c>
      <c r="O5288" t="s">
        <v>32</v>
      </c>
      <c r="P5288" t="s">
        <v>16</v>
      </c>
      <c r="S5288" t="s">
        <v>15</v>
      </c>
      <c r="T5288" s="2">
        <v>57800</v>
      </c>
      <c r="U5288" s="2">
        <v>51300</v>
      </c>
      <c r="V5288" s="2">
        <v>56900</v>
      </c>
      <c r="W5288" s="2">
        <v>56000</v>
      </c>
      <c r="X5288" s="2">
        <v>56600</v>
      </c>
      <c r="Y5288" s="2">
        <v>55100</v>
      </c>
      <c r="Z5288" s="2">
        <v>56500</v>
      </c>
      <c r="AA5288" s="2">
        <v>56600</v>
      </c>
      <c r="AB5288" s="2">
        <v>35100</v>
      </c>
      <c r="AC5288" s="2">
        <v>54200</v>
      </c>
      <c r="AD5288" s="2">
        <v>56200</v>
      </c>
      <c r="AE5288" s="2">
        <v>55400</v>
      </c>
      <c r="AF5288" s="2">
        <v>26836</v>
      </c>
      <c r="AG5288" s="2">
        <v>23121</v>
      </c>
      <c r="AH5288" s="2">
        <v>27255</v>
      </c>
      <c r="AI5288" s="2">
        <v>28406</v>
      </c>
      <c r="AJ5288" s="2">
        <v>29000</v>
      </c>
      <c r="AK5288" s="2">
        <v>27901</v>
      </c>
      <c r="AL5288" s="2">
        <v>28820</v>
      </c>
      <c r="AM5288" s="2">
        <v>29522</v>
      </c>
      <c r="AN5288" s="2">
        <v>17622</v>
      </c>
      <c r="AO5288" s="2">
        <v>27772</v>
      </c>
      <c r="AP5288" s="2">
        <v>26593</v>
      </c>
      <c r="AQ5288" s="2">
        <v>25095</v>
      </c>
      <c r="AR5288" s="3">
        <v>11.700000000000001</v>
      </c>
      <c r="AS5288" s="3">
        <v>11.700000000000001</v>
      </c>
      <c r="AT5288" s="3">
        <v>11.700000000000001</v>
      </c>
      <c r="AU5288" s="3">
        <v>11.700000000000001</v>
      </c>
      <c r="AV5288" s="3">
        <v>11.700000000000001</v>
      </c>
      <c r="AW5288" s="3">
        <v>11.700000000000001</v>
      </c>
      <c r="AX5288" s="3">
        <v>11.700000000000001</v>
      </c>
      <c r="AY5288" s="3">
        <v>11.700000000000001</v>
      </c>
      <c r="AZ5288" s="3">
        <v>11.700000000000001</v>
      </c>
      <c r="BA5288" s="3">
        <v>11.700000000000001</v>
      </c>
      <c r="BB5288" s="3">
        <v>11.700000000000001</v>
      </c>
      <c r="BC5288" s="3">
        <v>11.700000000000001</v>
      </c>
      <c r="BD5288" s="2">
        <v>676260</v>
      </c>
      <c r="BE5288" s="2">
        <v>600210</v>
      </c>
      <c r="BF5288" s="2">
        <v>665730</v>
      </c>
      <c r="BG5288" s="2">
        <v>655200</v>
      </c>
      <c r="BH5288" s="2">
        <v>662220</v>
      </c>
      <c r="BI5288" s="2">
        <v>644670</v>
      </c>
      <c r="BJ5288" s="2">
        <v>661050</v>
      </c>
      <c r="BK5288" s="2">
        <v>662220</v>
      </c>
      <c r="BL5288" s="2">
        <v>410670</v>
      </c>
      <c r="BM5288" s="2">
        <v>634140</v>
      </c>
      <c r="BN5288" s="2">
        <v>657540</v>
      </c>
      <c r="BO5288" s="2">
        <v>648180</v>
      </c>
      <c r="BP5288" s="2">
        <v>313978</v>
      </c>
      <c r="BQ5288" s="2">
        <v>270512</v>
      </c>
      <c r="BR5288" s="2">
        <v>318886</v>
      </c>
      <c r="BS5288" s="2">
        <v>332346</v>
      </c>
      <c r="BT5288" s="2">
        <v>339298</v>
      </c>
      <c r="BU5288" s="2">
        <v>326437</v>
      </c>
      <c r="BV5288" s="2">
        <v>337190</v>
      </c>
      <c r="BW5288" s="2">
        <v>345403</v>
      </c>
      <c r="BX5288" s="2">
        <v>206174</v>
      </c>
      <c r="BY5288" s="2">
        <v>324930</v>
      </c>
      <c r="BZ5288" s="2">
        <v>311140</v>
      </c>
      <c r="CA5288" s="2">
        <v>293612</v>
      </c>
      <c r="CB5288" s="2">
        <v>22779.901000000002</v>
      </c>
      <c r="CC5288" s="2">
        <v>19626.350000000002</v>
      </c>
      <c r="CD5288" s="2">
        <v>23135.987000000001</v>
      </c>
      <c r="CE5288" s="2">
        <v>24112.507000000001</v>
      </c>
      <c r="CF5288" s="2">
        <v>24616.947</v>
      </c>
      <c r="CG5288" s="2">
        <v>23683.821</v>
      </c>
      <c r="CH5288" s="2">
        <v>24463.963</v>
      </c>
      <c r="CI5288" s="2">
        <v>25059.832000000002</v>
      </c>
      <c r="CJ5288" s="2">
        <v>14958.423000000001</v>
      </c>
      <c r="CK5288" s="2">
        <v>23574.519</v>
      </c>
      <c r="CL5288" s="2">
        <v>22574.011999999999</v>
      </c>
      <c r="CM5288" s="2">
        <v>21302.319</v>
      </c>
      <c r="CN5288" s="2">
        <v>647700</v>
      </c>
      <c r="CO5288" s="2">
        <v>317943</v>
      </c>
      <c r="CP5288" s="2">
        <v>7578090</v>
      </c>
      <c r="CQ5288" s="2">
        <v>3719906</v>
      </c>
      <c r="CR5288" s="2">
        <v>269888.58100000001</v>
      </c>
      <c r="CS5288" s="1">
        <v>2010</v>
      </c>
    </row>
    <row r="5289" spans="1:97" x14ac:dyDescent="0.2">
      <c r="A5289">
        <v>10208</v>
      </c>
      <c r="B5289" t="s">
        <v>7</v>
      </c>
      <c r="D5289" t="s">
        <v>4534</v>
      </c>
      <c r="E5289" t="s">
        <v>1671</v>
      </c>
      <c r="F5289">
        <v>55867</v>
      </c>
      <c r="G5289" t="s">
        <v>395</v>
      </c>
      <c r="H5289" t="s">
        <v>19</v>
      </c>
      <c r="I5289" t="s">
        <v>128</v>
      </c>
      <c r="K5289">
        <v>322122</v>
      </c>
      <c r="L5289">
        <v>7</v>
      </c>
      <c r="M5289" t="s">
        <v>3</v>
      </c>
      <c r="N5289" t="s">
        <v>18</v>
      </c>
      <c r="O5289" t="s">
        <v>1</v>
      </c>
      <c r="P5289" t="s">
        <v>1</v>
      </c>
      <c r="S5289" t="s">
        <v>0</v>
      </c>
      <c r="T5289" s="2">
        <v>126219</v>
      </c>
      <c r="U5289" s="2">
        <v>97511</v>
      </c>
      <c r="V5289" s="2">
        <v>27055</v>
      </c>
      <c r="W5289" s="2">
        <v>155220</v>
      </c>
      <c r="X5289" s="2">
        <v>70489</v>
      </c>
      <c r="Y5289" s="2">
        <v>15407</v>
      </c>
      <c r="Z5289" s="2">
        <v>157412</v>
      </c>
      <c r="AA5289" s="2">
        <v>117741</v>
      </c>
      <c r="AB5289" s="2">
        <v>108429</v>
      </c>
      <c r="AC5289" s="2">
        <v>21906</v>
      </c>
      <c r="AD5289" s="2">
        <v>25513</v>
      </c>
      <c r="AE5289" s="2">
        <v>92647</v>
      </c>
      <c r="AF5289" s="2">
        <v>58602</v>
      </c>
      <c r="AG5289" s="2">
        <v>43948</v>
      </c>
      <c r="AH5289" s="2">
        <v>12960</v>
      </c>
      <c r="AI5289" s="2">
        <v>78734</v>
      </c>
      <c r="AJ5289" s="2">
        <v>36116</v>
      </c>
      <c r="AK5289" s="2">
        <v>7802</v>
      </c>
      <c r="AL5289" s="2">
        <v>80293</v>
      </c>
      <c r="AM5289" s="2">
        <v>61412</v>
      </c>
      <c r="AN5289" s="2">
        <v>54435</v>
      </c>
      <c r="AO5289" s="2">
        <v>11225</v>
      </c>
      <c r="AP5289" s="2">
        <v>12073</v>
      </c>
      <c r="AQ5289" s="2">
        <v>41967</v>
      </c>
      <c r="AR5289" s="3">
        <v>1.0150000000000001</v>
      </c>
      <c r="AS5289" s="3">
        <v>1.0150000000000001</v>
      </c>
      <c r="AT5289" s="3">
        <v>1.0150000000000001</v>
      </c>
      <c r="AU5289" s="3">
        <v>1.0150000000000001</v>
      </c>
      <c r="AV5289" s="3">
        <v>1.0150000000000001</v>
      </c>
      <c r="AW5289" s="3">
        <v>1.0150000000000001</v>
      </c>
      <c r="AX5289" s="3">
        <v>1.0150000000000001</v>
      </c>
      <c r="AY5289" s="3">
        <v>1.0150000000000001</v>
      </c>
      <c r="AZ5289" s="3">
        <v>1.0150000000000001</v>
      </c>
      <c r="BA5289" s="3">
        <v>1.0150000000000001</v>
      </c>
      <c r="BB5289" s="3">
        <v>1.0150000000000001</v>
      </c>
      <c r="BC5289" s="3">
        <v>1.0150000000000001</v>
      </c>
      <c r="BD5289" s="2">
        <v>128112</v>
      </c>
      <c r="BE5289" s="2">
        <v>98974</v>
      </c>
      <c r="BF5289" s="2">
        <v>27461</v>
      </c>
      <c r="BG5289" s="2">
        <v>157548</v>
      </c>
      <c r="BH5289" s="2">
        <v>71546</v>
      </c>
      <c r="BI5289" s="2">
        <v>15638</v>
      </c>
      <c r="BJ5289" s="2">
        <v>159773</v>
      </c>
      <c r="BK5289" s="2">
        <v>119507</v>
      </c>
      <c r="BL5289" s="2">
        <v>110055</v>
      </c>
      <c r="BM5289" s="2">
        <v>22235</v>
      </c>
      <c r="BN5289" s="2">
        <v>25896</v>
      </c>
      <c r="BO5289" s="2">
        <v>94037</v>
      </c>
      <c r="BP5289" s="2">
        <v>59481</v>
      </c>
      <c r="BQ5289" s="2">
        <v>44607</v>
      </c>
      <c r="BR5289" s="2">
        <v>13154</v>
      </c>
      <c r="BS5289" s="2">
        <v>79915</v>
      </c>
      <c r="BT5289" s="2">
        <v>36658</v>
      </c>
      <c r="BU5289" s="2">
        <v>7919</v>
      </c>
      <c r="BV5289" s="2">
        <v>81497</v>
      </c>
      <c r="BW5289" s="2">
        <v>62333</v>
      </c>
      <c r="BX5289" s="2">
        <v>55252</v>
      </c>
      <c r="BY5289" s="2">
        <v>11393</v>
      </c>
      <c r="BZ5289" s="2">
        <v>12254</v>
      </c>
      <c r="CA5289" s="2">
        <v>42597</v>
      </c>
      <c r="CB5289" s="2">
        <v>4315.4780000000001</v>
      </c>
      <c r="CC5289" s="2">
        <v>3236.3540000000003</v>
      </c>
      <c r="CD5289" s="2">
        <v>954.34100000000001</v>
      </c>
      <c r="CE5289" s="2">
        <v>5798.0529999999999</v>
      </c>
      <c r="CF5289" s="2">
        <v>2659.6179999999999</v>
      </c>
      <c r="CG5289" s="2">
        <v>574.51100000000008</v>
      </c>
      <c r="CH5289" s="2">
        <v>5912.8440000000001</v>
      </c>
      <c r="CI5289" s="2">
        <v>4522.4070000000002</v>
      </c>
      <c r="CJ5289" s="2">
        <v>4008.7070000000003</v>
      </c>
      <c r="CK5289" s="2">
        <v>826.58400000000006</v>
      </c>
      <c r="CL5289" s="2">
        <v>889.02500000000009</v>
      </c>
      <c r="CM5289" s="2">
        <v>3090.5</v>
      </c>
      <c r="CN5289" s="2">
        <v>1015549</v>
      </c>
      <c r="CO5289" s="2">
        <v>499567</v>
      </c>
      <c r="CP5289" s="2">
        <v>1030782</v>
      </c>
      <c r="CQ5289" s="2">
        <v>507060</v>
      </c>
      <c r="CR5289" s="2">
        <v>36788.421999999999</v>
      </c>
      <c r="CS5289" s="1">
        <v>2010</v>
      </c>
    </row>
    <row r="5290" spans="1:97" x14ac:dyDescent="0.2">
      <c r="A5290">
        <v>10208</v>
      </c>
      <c r="B5290" t="s">
        <v>7</v>
      </c>
      <c r="D5290" t="s">
        <v>4534</v>
      </c>
      <c r="E5290" t="s">
        <v>1671</v>
      </c>
      <c r="F5290">
        <v>55867</v>
      </c>
      <c r="G5290" t="s">
        <v>395</v>
      </c>
      <c r="H5290" t="s">
        <v>19</v>
      </c>
      <c r="I5290" t="s">
        <v>128</v>
      </c>
      <c r="K5290">
        <v>322122</v>
      </c>
      <c r="L5290">
        <v>7</v>
      </c>
      <c r="M5290" t="s">
        <v>3</v>
      </c>
      <c r="N5290" t="s">
        <v>18</v>
      </c>
      <c r="O5290" t="s">
        <v>30</v>
      </c>
      <c r="P5290" t="s">
        <v>30</v>
      </c>
      <c r="S5290" t="s">
        <v>29</v>
      </c>
      <c r="T5290" s="2">
        <v>779</v>
      </c>
      <c r="U5290" s="2">
        <v>6231</v>
      </c>
      <c r="V5290" s="2">
        <v>1061</v>
      </c>
      <c r="W5290" s="2">
        <v>2194</v>
      </c>
      <c r="X5290" s="2">
        <v>584</v>
      </c>
      <c r="Y5290" s="2">
        <v>719</v>
      </c>
      <c r="Z5290" s="2">
        <v>1896</v>
      </c>
      <c r="AA5290" s="2">
        <v>3207</v>
      </c>
      <c r="AB5290" s="2">
        <v>888</v>
      </c>
      <c r="AC5290" s="2">
        <v>564</v>
      </c>
      <c r="AD5290" s="2">
        <v>1175</v>
      </c>
      <c r="AE5290" s="2">
        <v>2661</v>
      </c>
      <c r="AF5290" s="2">
        <v>362</v>
      </c>
      <c r="AG5290" s="2">
        <v>2808</v>
      </c>
      <c r="AH5290" s="2">
        <v>508</v>
      </c>
      <c r="AI5290" s="2">
        <v>1113</v>
      </c>
      <c r="AJ5290" s="2">
        <v>299</v>
      </c>
      <c r="AK5290" s="2">
        <v>364</v>
      </c>
      <c r="AL5290" s="2">
        <v>967</v>
      </c>
      <c r="AM5290" s="2">
        <v>1673</v>
      </c>
      <c r="AN5290" s="2">
        <v>446</v>
      </c>
      <c r="AO5290" s="2">
        <v>289</v>
      </c>
      <c r="AP5290" s="2">
        <v>556</v>
      </c>
      <c r="AQ5290" s="2">
        <v>1205</v>
      </c>
      <c r="AR5290" s="3">
        <v>6.62</v>
      </c>
      <c r="AS5290" s="3">
        <v>6.62</v>
      </c>
      <c r="AT5290" s="3">
        <v>6.62</v>
      </c>
      <c r="AU5290" s="3">
        <v>6.62</v>
      </c>
      <c r="AV5290" s="3">
        <v>6.62</v>
      </c>
      <c r="AW5290" s="3">
        <v>6.62</v>
      </c>
      <c r="AX5290" s="3">
        <v>6.62</v>
      </c>
      <c r="AY5290" s="3">
        <v>6.61</v>
      </c>
      <c r="AZ5290" s="3">
        <v>6.61</v>
      </c>
      <c r="BA5290" s="3">
        <v>6.61</v>
      </c>
      <c r="BB5290" s="3">
        <v>6.62</v>
      </c>
      <c r="BC5290" s="3">
        <v>6.62</v>
      </c>
      <c r="BD5290" s="2">
        <v>5157</v>
      </c>
      <c r="BE5290" s="2">
        <v>41249</v>
      </c>
      <c r="BF5290" s="2">
        <v>7024</v>
      </c>
      <c r="BG5290" s="2">
        <v>14524</v>
      </c>
      <c r="BH5290" s="2">
        <v>3866</v>
      </c>
      <c r="BI5290" s="2">
        <v>4760</v>
      </c>
      <c r="BJ5290" s="2">
        <v>12552</v>
      </c>
      <c r="BK5290" s="2">
        <v>21198</v>
      </c>
      <c r="BL5290" s="2">
        <v>5870</v>
      </c>
      <c r="BM5290" s="2">
        <v>3728</v>
      </c>
      <c r="BN5290" s="2">
        <v>7779</v>
      </c>
      <c r="BO5290" s="2">
        <v>17616</v>
      </c>
      <c r="BP5290" s="2">
        <v>2394</v>
      </c>
      <c r="BQ5290" s="2">
        <v>18591</v>
      </c>
      <c r="BR5290" s="2">
        <v>3364</v>
      </c>
      <c r="BS5290" s="2">
        <v>7367</v>
      </c>
      <c r="BT5290" s="2">
        <v>1981</v>
      </c>
      <c r="BU5290" s="2">
        <v>2410</v>
      </c>
      <c r="BV5290" s="2">
        <v>6402</v>
      </c>
      <c r="BW5290" s="2">
        <v>11057</v>
      </c>
      <c r="BX5290" s="2">
        <v>2947</v>
      </c>
      <c r="BY5290" s="2">
        <v>1910</v>
      </c>
      <c r="BZ5290" s="2">
        <v>3681</v>
      </c>
      <c r="CA5290" s="2">
        <v>7980</v>
      </c>
      <c r="CB5290" s="2">
        <v>173.71300000000002</v>
      </c>
      <c r="CC5290" s="2">
        <v>1348.8140000000001</v>
      </c>
      <c r="CD5290" s="2">
        <v>244.09700000000001</v>
      </c>
      <c r="CE5290" s="2">
        <v>534.51900000000001</v>
      </c>
      <c r="CF5290" s="2">
        <v>143.715</v>
      </c>
      <c r="CG5290" s="2">
        <v>174.864</v>
      </c>
      <c r="CH5290" s="2">
        <v>464.50300000000004</v>
      </c>
      <c r="CI5290" s="2">
        <v>802.18799999999999</v>
      </c>
      <c r="CJ5290" s="2">
        <v>213.8</v>
      </c>
      <c r="CK5290" s="2">
        <v>138.59200000000001</v>
      </c>
      <c r="CL5290" s="2">
        <v>267.04400000000004</v>
      </c>
      <c r="CM5290" s="2">
        <v>578.94100000000003</v>
      </c>
      <c r="CN5290" s="2">
        <v>21959</v>
      </c>
      <c r="CO5290" s="2">
        <v>10590</v>
      </c>
      <c r="CP5290" s="2">
        <v>145323</v>
      </c>
      <c r="CQ5290" s="2">
        <v>70084</v>
      </c>
      <c r="CR5290" s="2">
        <v>5084.79</v>
      </c>
      <c r="CS5290" s="1">
        <v>2010</v>
      </c>
    </row>
    <row r="5291" spans="1:97" x14ac:dyDescent="0.2">
      <c r="A5291">
        <v>10208</v>
      </c>
      <c r="B5291" t="s">
        <v>7</v>
      </c>
      <c r="D5291" t="s">
        <v>4534</v>
      </c>
      <c r="E5291" t="s">
        <v>1671</v>
      </c>
      <c r="F5291">
        <v>55867</v>
      </c>
      <c r="G5291" t="s">
        <v>395</v>
      </c>
      <c r="H5291" t="s">
        <v>19</v>
      </c>
      <c r="I5291" t="s">
        <v>128</v>
      </c>
      <c r="K5291">
        <v>322122</v>
      </c>
      <c r="L5291">
        <v>7</v>
      </c>
      <c r="M5291" t="s">
        <v>3</v>
      </c>
      <c r="N5291" t="s">
        <v>18</v>
      </c>
      <c r="O5291" t="s">
        <v>1969</v>
      </c>
      <c r="P5291" t="s">
        <v>34</v>
      </c>
      <c r="S5291" t="s">
        <v>15</v>
      </c>
      <c r="T5291" s="2">
        <v>5514</v>
      </c>
      <c r="U5291" s="2">
        <v>5095</v>
      </c>
      <c r="V5291" s="2">
        <v>6435</v>
      </c>
      <c r="W5291" s="2">
        <v>4380</v>
      </c>
      <c r="X5291" s="2">
        <v>6204</v>
      </c>
      <c r="Y5291" s="2">
        <v>6118</v>
      </c>
      <c r="Z5291" s="2">
        <v>5068</v>
      </c>
      <c r="AA5291" s="2">
        <v>5416</v>
      </c>
      <c r="AB5291" s="2">
        <v>3913</v>
      </c>
      <c r="AC5291" s="2">
        <v>5564</v>
      </c>
      <c r="AD5291" s="2">
        <v>5132</v>
      </c>
      <c r="AE5291" s="2">
        <v>4358</v>
      </c>
      <c r="AF5291" s="2">
        <v>2560</v>
      </c>
      <c r="AG5291" s="2">
        <v>2296</v>
      </c>
      <c r="AH5291" s="2">
        <v>3082</v>
      </c>
      <c r="AI5291" s="2">
        <v>2222</v>
      </c>
      <c r="AJ5291" s="2">
        <v>3179</v>
      </c>
      <c r="AK5291" s="2">
        <v>3098</v>
      </c>
      <c r="AL5291" s="2">
        <v>2585</v>
      </c>
      <c r="AM5291" s="2">
        <v>2825</v>
      </c>
      <c r="AN5291" s="2">
        <v>1965</v>
      </c>
      <c r="AO5291" s="2">
        <v>2851</v>
      </c>
      <c r="AP5291" s="2">
        <v>2429</v>
      </c>
      <c r="AQ5291" s="2">
        <v>1974</v>
      </c>
      <c r="AR5291" s="3">
        <v>2.77</v>
      </c>
      <c r="AS5291" s="3">
        <v>2.77</v>
      </c>
      <c r="AT5291" s="3">
        <v>2.77</v>
      </c>
      <c r="AU5291" s="3">
        <v>2.77</v>
      </c>
      <c r="AV5291" s="3">
        <v>2.77</v>
      </c>
      <c r="AW5291" s="3">
        <v>2.77</v>
      </c>
      <c r="AX5291" s="3">
        <v>2.77</v>
      </c>
      <c r="AY5291" s="3">
        <v>2.77</v>
      </c>
      <c r="AZ5291" s="3">
        <v>2.77</v>
      </c>
      <c r="BA5291" s="3">
        <v>2.77</v>
      </c>
      <c r="BB5291" s="3">
        <v>2.77</v>
      </c>
      <c r="BC5291" s="3">
        <v>2.77</v>
      </c>
      <c r="BD5291" s="2">
        <v>15274</v>
      </c>
      <c r="BE5291" s="2">
        <v>14113</v>
      </c>
      <c r="BF5291" s="2">
        <v>17825</v>
      </c>
      <c r="BG5291" s="2">
        <v>12133</v>
      </c>
      <c r="BH5291" s="2">
        <v>17185</v>
      </c>
      <c r="BI5291" s="2">
        <v>16947</v>
      </c>
      <c r="BJ5291" s="2">
        <v>14038</v>
      </c>
      <c r="BK5291" s="2">
        <v>15002</v>
      </c>
      <c r="BL5291" s="2">
        <v>10839</v>
      </c>
      <c r="BM5291" s="2">
        <v>15412</v>
      </c>
      <c r="BN5291" s="2">
        <v>14216</v>
      </c>
      <c r="BO5291" s="2">
        <v>12072</v>
      </c>
      <c r="BP5291" s="2">
        <v>7091</v>
      </c>
      <c r="BQ5291" s="2">
        <v>6361</v>
      </c>
      <c r="BR5291" s="2">
        <v>8538</v>
      </c>
      <c r="BS5291" s="2">
        <v>6154</v>
      </c>
      <c r="BT5291" s="2">
        <v>8805</v>
      </c>
      <c r="BU5291" s="2">
        <v>8581</v>
      </c>
      <c r="BV5291" s="2">
        <v>7161</v>
      </c>
      <c r="BW5291" s="2">
        <v>7825</v>
      </c>
      <c r="BX5291" s="2">
        <v>5442</v>
      </c>
      <c r="BY5291" s="2">
        <v>7897</v>
      </c>
      <c r="BZ5291" s="2">
        <v>6727</v>
      </c>
      <c r="CA5291" s="2">
        <v>5468</v>
      </c>
      <c r="CB5291" s="2">
        <v>514.49900000000002</v>
      </c>
      <c r="CC5291" s="2">
        <v>461.488</v>
      </c>
      <c r="CD5291" s="2">
        <v>619.46699999999998</v>
      </c>
      <c r="CE5291" s="2">
        <v>446.50100000000003</v>
      </c>
      <c r="CF5291" s="2">
        <v>638.827</v>
      </c>
      <c r="CG5291" s="2">
        <v>622.59199999999998</v>
      </c>
      <c r="CH5291" s="2">
        <v>519.52800000000002</v>
      </c>
      <c r="CI5291" s="2">
        <v>567.72</v>
      </c>
      <c r="CJ5291" s="2">
        <v>394.80500000000001</v>
      </c>
      <c r="CK5291" s="2">
        <v>572.96</v>
      </c>
      <c r="CL5291" s="2">
        <v>488.03700000000003</v>
      </c>
      <c r="CM5291" s="2">
        <v>396.733</v>
      </c>
      <c r="CN5291" s="2">
        <v>63197</v>
      </c>
      <c r="CO5291" s="2">
        <v>31066</v>
      </c>
      <c r="CP5291" s="2">
        <v>175056</v>
      </c>
      <c r="CQ5291" s="2">
        <v>86050</v>
      </c>
      <c r="CR5291" s="2">
        <v>6243.1570000000002</v>
      </c>
      <c r="CS5291" s="1">
        <v>2010</v>
      </c>
    </row>
    <row r="5292" spans="1:97" x14ac:dyDescent="0.2">
      <c r="A5292">
        <v>10208</v>
      </c>
      <c r="B5292" t="s">
        <v>7</v>
      </c>
      <c r="D5292" t="s">
        <v>4534</v>
      </c>
      <c r="E5292" t="s">
        <v>1671</v>
      </c>
      <c r="F5292">
        <v>55867</v>
      </c>
      <c r="G5292" t="s">
        <v>395</v>
      </c>
      <c r="H5292" t="s">
        <v>19</v>
      </c>
      <c r="I5292" t="s">
        <v>128</v>
      </c>
      <c r="K5292">
        <v>322122</v>
      </c>
      <c r="L5292">
        <v>7</v>
      </c>
      <c r="M5292" t="s">
        <v>3</v>
      </c>
      <c r="N5292" t="s">
        <v>18</v>
      </c>
      <c r="O5292" t="s">
        <v>2214</v>
      </c>
      <c r="P5292" t="s">
        <v>49</v>
      </c>
      <c r="S5292" t="s">
        <v>15</v>
      </c>
      <c r="T5292" s="2">
        <v>1013</v>
      </c>
      <c r="U5292" s="2">
        <v>1269</v>
      </c>
      <c r="V5292" s="2">
        <v>1742</v>
      </c>
      <c r="W5292" s="2">
        <v>1849</v>
      </c>
      <c r="X5292" s="2">
        <v>2079</v>
      </c>
      <c r="Y5292" s="2">
        <v>2740</v>
      </c>
      <c r="Z5292" s="2">
        <v>1002</v>
      </c>
      <c r="AA5292" s="2">
        <v>1124</v>
      </c>
      <c r="AB5292" s="2">
        <v>567</v>
      </c>
      <c r="AC5292" s="2">
        <v>1261</v>
      </c>
      <c r="AD5292" s="2">
        <v>2090</v>
      </c>
      <c r="AE5292" s="2">
        <v>2484</v>
      </c>
      <c r="AF5292" s="2">
        <v>470</v>
      </c>
      <c r="AG5292" s="2">
        <v>572</v>
      </c>
      <c r="AH5292" s="2">
        <v>834</v>
      </c>
      <c r="AI5292" s="2">
        <v>938</v>
      </c>
      <c r="AJ5292" s="2">
        <v>1065</v>
      </c>
      <c r="AK5292" s="2">
        <v>1387</v>
      </c>
      <c r="AL5292" s="2">
        <v>511</v>
      </c>
      <c r="AM5292" s="2">
        <v>586</v>
      </c>
      <c r="AN5292" s="2">
        <v>285</v>
      </c>
      <c r="AO5292" s="2">
        <v>646</v>
      </c>
      <c r="AP5292" s="2">
        <v>989</v>
      </c>
      <c r="AQ5292" s="2">
        <v>1125</v>
      </c>
      <c r="AR5292" s="3">
        <v>30</v>
      </c>
      <c r="AS5292" s="3">
        <v>30</v>
      </c>
      <c r="AT5292" s="3">
        <v>30</v>
      </c>
      <c r="AU5292" s="3">
        <v>30</v>
      </c>
      <c r="AV5292" s="3">
        <v>30</v>
      </c>
      <c r="AW5292" s="3">
        <v>30</v>
      </c>
      <c r="AX5292" s="3">
        <v>30</v>
      </c>
      <c r="AY5292" s="3">
        <v>30</v>
      </c>
      <c r="AZ5292" s="3">
        <v>30</v>
      </c>
      <c r="BA5292" s="3">
        <v>30</v>
      </c>
      <c r="BB5292" s="3">
        <v>30</v>
      </c>
      <c r="BC5292" s="3">
        <v>30</v>
      </c>
      <c r="BD5292" s="2">
        <v>30390</v>
      </c>
      <c r="BE5292" s="2">
        <v>38070</v>
      </c>
      <c r="BF5292" s="2">
        <v>52260</v>
      </c>
      <c r="BG5292" s="2">
        <v>55470</v>
      </c>
      <c r="BH5292" s="2">
        <v>62370</v>
      </c>
      <c r="BI5292" s="2">
        <v>82200</v>
      </c>
      <c r="BJ5292" s="2">
        <v>30060</v>
      </c>
      <c r="BK5292" s="2">
        <v>33720</v>
      </c>
      <c r="BL5292" s="2">
        <v>17010</v>
      </c>
      <c r="BM5292" s="2">
        <v>37830</v>
      </c>
      <c r="BN5292" s="2">
        <v>62700</v>
      </c>
      <c r="BO5292" s="2">
        <v>74520</v>
      </c>
      <c r="BP5292" s="2">
        <v>14110</v>
      </c>
      <c r="BQ5292" s="2">
        <v>17158</v>
      </c>
      <c r="BR5292" s="2">
        <v>25033</v>
      </c>
      <c r="BS5292" s="2">
        <v>28137</v>
      </c>
      <c r="BT5292" s="2">
        <v>31956</v>
      </c>
      <c r="BU5292" s="2">
        <v>41623</v>
      </c>
      <c r="BV5292" s="2">
        <v>15333</v>
      </c>
      <c r="BW5292" s="2">
        <v>17588</v>
      </c>
      <c r="BX5292" s="2">
        <v>8540</v>
      </c>
      <c r="BY5292" s="2">
        <v>19384</v>
      </c>
      <c r="BZ5292" s="2">
        <v>29669</v>
      </c>
      <c r="CA5292" s="2">
        <v>33756</v>
      </c>
      <c r="CB5292" s="2">
        <v>1023.691</v>
      </c>
      <c r="CC5292" s="2">
        <v>1244.856</v>
      </c>
      <c r="CD5292" s="2">
        <v>1816.182</v>
      </c>
      <c r="CE5292" s="2">
        <v>2041.393</v>
      </c>
      <c r="CF5292" s="2">
        <v>2318.5030000000002</v>
      </c>
      <c r="CG5292" s="2">
        <v>3019.855</v>
      </c>
      <c r="CH5292" s="2">
        <v>1112.453</v>
      </c>
      <c r="CI5292" s="2">
        <v>1276.038</v>
      </c>
      <c r="CJ5292" s="2">
        <v>619.58000000000004</v>
      </c>
      <c r="CK5292" s="2">
        <v>1406.3520000000001</v>
      </c>
      <c r="CL5292" s="2">
        <v>2152.5540000000001</v>
      </c>
      <c r="CM5292" s="2">
        <v>2449.087</v>
      </c>
      <c r="CN5292" s="2">
        <v>19220</v>
      </c>
      <c r="CO5292" s="2">
        <v>9408</v>
      </c>
      <c r="CP5292" s="2">
        <v>576600</v>
      </c>
      <c r="CQ5292" s="2">
        <v>282287</v>
      </c>
      <c r="CR5292" s="2">
        <v>20480.544000000002</v>
      </c>
      <c r="CS5292" s="1">
        <v>2010</v>
      </c>
    </row>
    <row r="5293" spans="1:97" x14ac:dyDescent="0.2">
      <c r="A5293">
        <v>10208</v>
      </c>
      <c r="B5293" t="s">
        <v>7</v>
      </c>
      <c r="D5293" t="s">
        <v>4534</v>
      </c>
      <c r="E5293" t="s">
        <v>1671</v>
      </c>
      <c r="F5293">
        <v>55867</v>
      </c>
      <c r="G5293" t="s">
        <v>395</v>
      </c>
      <c r="H5293" t="s">
        <v>19</v>
      </c>
      <c r="I5293" t="s">
        <v>128</v>
      </c>
      <c r="K5293">
        <v>322122</v>
      </c>
      <c r="L5293">
        <v>7</v>
      </c>
      <c r="M5293" t="s">
        <v>3</v>
      </c>
      <c r="N5293" t="s">
        <v>18</v>
      </c>
      <c r="O5293" t="s">
        <v>17</v>
      </c>
      <c r="P5293" t="s">
        <v>16</v>
      </c>
      <c r="S5293" t="s">
        <v>15</v>
      </c>
      <c r="T5293" s="2">
        <v>51785</v>
      </c>
      <c r="U5293" s="2">
        <v>51654</v>
      </c>
      <c r="V5293" s="2">
        <v>55087</v>
      </c>
      <c r="W5293" s="2">
        <v>41348</v>
      </c>
      <c r="X5293" s="2">
        <v>40009</v>
      </c>
      <c r="Y5293" s="2">
        <v>43290</v>
      </c>
      <c r="Z5293" s="2">
        <v>43071</v>
      </c>
      <c r="AA5293" s="2">
        <v>45265</v>
      </c>
      <c r="AB5293" s="2">
        <v>51816</v>
      </c>
      <c r="AC5293" s="2">
        <v>52175</v>
      </c>
      <c r="AD5293" s="2">
        <v>49463</v>
      </c>
      <c r="AE5293" s="2">
        <v>45017</v>
      </c>
      <c r="AF5293" s="2">
        <v>24043</v>
      </c>
      <c r="AG5293" s="2">
        <v>23280</v>
      </c>
      <c r="AH5293" s="2">
        <v>26387</v>
      </c>
      <c r="AI5293" s="2">
        <v>20974</v>
      </c>
      <c r="AJ5293" s="2">
        <v>20499</v>
      </c>
      <c r="AK5293" s="2">
        <v>21920</v>
      </c>
      <c r="AL5293" s="2">
        <v>21970</v>
      </c>
      <c r="AM5293" s="2">
        <v>23609</v>
      </c>
      <c r="AN5293" s="2">
        <v>26014</v>
      </c>
      <c r="AO5293" s="2">
        <v>26734</v>
      </c>
      <c r="AP5293" s="2">
        <v>23405</v>
      </c>
      <c r="AQ5293" s="2">
        <v>20392</v>
      </c>
      <c r="AR5293" s="3">
        <v>8.8000000000000007</v>
      </c>
      <c r="AS5293" s="3">
        <v>8.8000000000000007</v>
      </c>
      <c r="AT5293" s="3">
        <v>8.8000000000000007</v>
      </c>
      <c r="AU5293" s="3">
        <v>8.8000000000000007</v>
      </c>
      <c r="AV5293" s="3">
        <v>8.8000000000000007</v>
      </c>
      <c r="AW5293" s="3">
        <v>8.8000000000000007</v>
      </c>
      <c r="AX5293" s="3">
        <v>8.8000000000000007</v>
      </c>
      <c r="AY5293" s="3">
        <v>8.8000000000000007</v>
      </c>
      <c r="AZ5293" s="3">
        <v>8.8000000000000007</v>
      </c>
      <c r="BA5293" s="3">
        <v>8.8000000000000007</v>
      </c>
      <c r="BB5293" s="3">
        <v>8.8000000000000007</v>
      </c>
      <c r="BC5293" s="3">
        <v>8.8000000000000007</v>
      </c>
      <c r="BD5293" s="2">
        <v>455708</v>
      </c>
      <c r="BE5293" s="2">
        <v>454555</v>
      </c>
      <c r="BF5293" s="2">
        <v>484766</v>
      </c>
      <c r="BG5293" s="2">
        <v>363862</v>
      </c>
      <c r="BH5293" s="2">
        <v>352079</v>
      </c>
      <c r="BI5293" s="2">
        <v>380952</v>
      </c>
      <c r="BJ5293" s="2">
        <v>379025</v>
      </c>
      <c r="BK5293" s="2">
        <v>398332</v>
      </c>
      <c r="BL5293" s="2">
        <v>455981</v>
      </c>
      <c r="BM5293" s="2">
        <v>459140</v>
      </c>
      <c r="BN5293" s="2">
        <v>435274</v>
      </c>
      <c r="BO5293" s="2">
        <v>396150</v>
      </c>
      <c r="BP5293" s="2">
        <v>211579</v>
      </c>
      <c r="BQ5293" s="2">
        <v>204866</v>
      </c>
      <c r="BR5293" s="2">
        <v>232204</v>
      </c>
      <c r="BS5293" s="2">
        <v>184567</v>
      </c>
      <c r="BT5293" s="2">
        <v>180393</v>
      </c>
      <c r="BU5293" s="2">
        <v>192900</v>
      </c>
      <c r="BV5293" s="2">
        <v>193334</v>
      </c>
      <c r="BW5293" s="2">
        <v>207763</v>
      </c>
      <c r="BX5293" s="2">
        <v>228922</v>
      </c>
      <c r="BY5293" s="2">
        <v>235261</v>
      </c>
      <c r="BZ5293" s="2">
        <v>205967</v>
      </c>
      <c r="CA5293" s="2">
        <v>179448</v>
      </c>
      <c r="CB5293" s="2">
        <v>15350.579000000002</v>
      </c>
      <c r="CC5293" s="2">
        <v>14863.564</v>
      </c>
      <c r="CD5293" s="2">
        <v>16846.966</v>
      </c>
      <c r="CE5293" s="2">
        <v>13390.774000000001</v>
      </c>
      <c r="CF5293" s="2">
        <v>13087.969000000001</v>
      </c>
      <c r="CG5293" s="2">
        <v>13995.376</v>
      </c>
      <c r="CH5293" s="2">
        <v>14026.849</v>
      </c>
      <c r="CI5293" s="2">
        <v>15073.742</v>
      </c>
      <c r="CJ5293" s="2">
        <v>16608.842000000001</v>
      </c>
      <c r="CK5293" s="2">
        <v>17068.793000000001</v>
      </c>
      <c r="CL5293" s="2">
        <v>14943.409</v>
      </c>
      <c r="CM5293" s="2">
        <v>13019.386</v>
      </c>
      <c r="CN5293" s="2">
        <v>569980</v>
      </c>
      <c r="CO5293" s="2">
        <v>279227</v>
      </c>
      <c r="CP5293" s="2">
        <v>5015824</v>
      </c>
      <c r="CQ5293" s="2">
        <v>2457204</v>
      </c>
      <c r="CR5293" s="2">
        <v>178276.24900000001</v>
      </c>
      <c r="CS5293" s="1">
        <v>2010</v>
      </c>
    </row>
    <row r="5294" spans="1:97" x14ac:dyDescent="0.2">
      <c r="A5294">
        <v>10213</v>
      </c>
      <c r="B5294" t="s">
        <v>7</v>
      </c>
      <c r="D5294" t="s">
        <v>4533</v>
      </c>
      <c r="E5294" t="s">
        <v>4532</v>
      </c>
      <c r="F5294">
        <v>3452</v>
      </c>
      <c r="G5294" t="s">
        <v>14</v>
      </c>
      <c r="H5294" t="s">
        <v>12</v>
      </c>
      <c r="I5294" t="s">
        <v>81</v>
      </c>
      <c r="K5294">
        <v>32411</v>
      </c>
      <c r="L5294">
        <v>7</v>
      </c>
      <c r="M5294" t="s">
        <v>3</v>
      </c>
      <c r="N5294" t="s">
        <v>14</v>
      </c>
      <c r="O5294" t="s">
        <v>1</v>
      </c>
      <c r="P5294" t="s">
        <v>1</v>
      </c>
      <c r="S5294" t="s">
        <v>0</v>
      </c>
      <c r="T5294" s="2">
        <v>0</v>
      </c>
      <c r="U5294" s="2">
        <v>0</v>
      </c>
      <c r="V5294" s="2">
        <v>0</v>
      </c>
      <c r="W5294" s="2">
        <v>0</v>
      </c>
      <c r="X5294" s="2">
        <v>0</v>
      </c>
      <c r="Y5294" s="2">
        <v>0</v>
      </c>
      <c r="Z5294" s="2">
        <v>0</v>
      </c>
      <c r="AA5294" s="2">
        <v>0</v>
      </c>
      <c r="AB5294" s="2">
        <v>0</v>
      </c>
      <c r="AC5294" s="2">
        <v>0</v>
      </c>
      <c r="AD5294" s="2">
        <v>0</v>
      </c>
      <c r="AE5294" s="2">
        <v>0</v>
      </c>
      <c r="AF5294" s="2">
        <v>0</v>
      </c>
      <c r="AG5294" s="2">
        <v>0</v>
      </c>
      <c r="AH5294" s="2">
        <v>0</v>
      </c>
      <c r="AI5294" s="2">
        <v>0</v>
      </c>
      <c r="AJ5294" s="2">
        <v>0</v>
      </c>
      <c r="AK5294" s="2">
        <v>0</v>
      </c>
      <c r="AL5294" s="2">
        <v>0</v>
      </c>
      <c r="AM5294" s="2">
        <v>0</v>
      </c>
      <c r="AN5294" s="2">
        <v>0</v>
      </c>
      <c r="AO5294" s="2">
        <v>0</v>
      </c>
      <c r="AP5294" s="2">
        <v>0</v>
      </c>
      <c r="AQ5294" s="2">
        <v>0</v>
      </c>
      <c r="AR5294" s="3">
        <v>0</v>
      </c>
      <c r="AS5294" s="3">
        <v>0</v>
      </c>
      <c r="AT5294" s="3">
        <v>0</v>
      </c>
      <c r="AU5294" s="3">
        <v>0</v>
      </c>
      <c r="AV5294" s="3">
        <v>0</v>
      </c>
      <c r="AW5294" s="3">
        <v>0</v>
      </c>
      <c r="AX5294" s="3">
        <v>0</v>
      </c>
      <c r="AY5294" s="3">
        <v>0</v>
      </c>
      <c r="AZ5294" s="3">
        <v>0</v>
      </c>
      <c r="BA5294" s="3">
        <v>0</v>
      </c>
      <c r="BB5294" s="3">
        <v>0</v>
      </c>
      <c r="BC5294" s="3">
        <v>0</v>
      </c>
      <c r="BD5294" s="2">
        <v>0</v>
      </c>
      <c r="BE5294" s="2">
        <v>0</v>
      </c>
      <c r="BF5294" s="2">
        <v>0</v>
      </c>
      <c r="BG5294" s="2">
        <v>0</v>
      </c>
      <c r="BH5294" s="2">
        <v>0</v>
      </c>
      <c r="BI5294" s="2">
        <v>0</v>
      </c>
      <c r="BJ5294" s="2">
        <v>0</v>
      </c>
      <c r="BK5294" s="2">
        <v>0</v>
      </c>
      <c r="BL5294" s="2">
        <v>0</v>
      </c>
      <c r="BM5294" s="2">
        <v>0</v>
      </c>
      <c r="BN5294" s="2">
        <v>0</v>
      </c>
      <c r="BO5294" s="2">
        <v>0</v>
      </c>
      <c r="BP5294" s="2">
        <v>0</v>
      </c>
      <c r="BQ5294" s="2">
        <v>0</v>
      </c>
      <c r="BR5294" s="2">
        <v>0</v>
      </c>
      <c r="BS5294" s="2">
        <v>0</v>
      </c>
      <c r="BT5294" s="2">
        <v>0</v>
      </c>
      <c r="BU5294" s="2">
        <v>0</v>
      </c>
      <c r="BV5294" s="2">
        <v>0</v>
      </c>
      <c r="BW5294" s="2">
        <v>0</v>
      </c>
      <c r="BX5294" s="2">
        <v>0</v>
      </c>
      <c r="BY5294" s="2">
        <v>0</v>
      </c>
      <c r="BZ5294" s="2">
        <v>0</v>
      </c>
      <c r="CA5294" s="2">
        <v>0</v>
      </c>
      <c r="CB5294" s="2">
        <v>2458.8130000000001</v>
      </c>
      <c r="CC5294" s="2">
        <v>4355.5219999999999</v>
      </c>
      <c r="CD5294" s="2">
        <v>5242.5360000000001</v>
      </c>
      <c r="CE5294" s="2">
        <v>5187.8580000000002</v>
      </c>
      <c r="CF5294" s="2">
        <v>3872.364</v>
      </c>
      <c r="CG5294" s="2">
        <v>5280.75</v>
      </c>
      <c r="CH5294" s="2">
        <v>5099.6580000000004</v>
      </c>
      <c r="CI5294" s="2">
        <v>4574.9520000000002</v>
      </c>
      <c r="CJ5294" s="2">
        <v>4451.8690000000006</v>
      </c>
      <c r="CK5294" s="2">
        <v>4134.5060000000003</v>
      </c>
      <c r="CL5294" s="2">
        <v>4979.6019999999999</v>
      </c>
      <c r="CM5294" s="2">
        <v>5352.97</v>
      </c>
      <c r="CN5294" s="2">
        <v>0</v>
      </c>
      <c r="CO5294" s="2">
        <v>0</v>
      </c>
      <c r="CP5294" s="2">
        <v>0</v>
      </c>
      <c r="CQ5294" s="2">
        <v>0</v>
      </c>
      <c r="CR5294" s="2">
        <v>54991.4</v>
      </c>
      <c r="CS5294" s="1">
        <v>2010</v>
      </c>
    </row>
    <row r="5295" spans="1:97" x14ac:dyDescent="0.2">
      <c r="A5295">
        <v>10213</v>
      </c>
      <c r="B5295" t="s">
        <v>7</v>
      </c>
      <c r="D5295" t="s">
        <v>4533</v>
      </c>
      <c r="E5295" t="s">
        <v>4532</v>
      </c>
      <c r="F5295">
        <v>3452</v>
      </c>
      <c r="G5295" t="s">
        <v>14</v>
      </c>
      <c r="H5295" t="s">
        <v>12</v>
      </c>
      <c r="I5295" t="s">
        <v>81</v>
      </c>
      <c r="K5295">
        <v>32411</v>
      </c>
      <c r="L5295">
        <v>7</v>
      </c>
      <c r="M5295" t="s">
        <v>3</v>
      </c>
      <c r="N5295" t="s">
        <v>14</v>
      </c>
      <c r="O5295" t="s">
        <v>73</v>
      </c>
      <c r="P5295" t="s">
        <v>72</v>
      </c>
      <c r="S5295" t="s">
        <v>0</v>
      </c>
      <c r="T5295" s="2">
        <v>76042</v>
      </c>
      <c r="U5295" s="2">
        <v>49190</v>
      </c>
      <c r="V5295" s="2">
        <v>80184</v>
      </c>
      <c r="W5295" s="2">
        <v>114575</v>
      </c>
      <c r="X5295" s="2">
        <v>53310</v>
      </c>
      <c r="Y5295" s="2">
        <v>85869</v>
      </c>
      <c r="Z5295" s="2">
        <v>131634</v>
      </c>
      <c r="AA5295" s="2">
        <v>132342</v>
      </c>
      <c r="AB5295" s="2">
        <v>120230</v>
      </c>
      <c r="AC5295" s="2">
        <v>135079</v>
      </c>
      <c r="AD5295" s="2">
        <v>83513</v>
      </c>
      <c r="AE5295" s="2">
        <v>66717</v>
      </c>
      <c r="AF5295" s="2">
        <v>1745</v>
      </c>
      <c r="AG5295" s="2">
        <v>1229</v>
      </c>
      <c r="AH5295" s="2">
        <v>1978</v>
      </c>
      <c r="AI5295" s="2">
        <v>2731</v>
      </c>
      <c r="AJ5295" s="2">
        <v>1328</v>
      </c>
      <c r="AK5295" s="2">
        <v>2111</v>
      </c>
      <c r="AL5295" s="2">
        <v>3120</v>
      </c>
      <c r="AM5295" s="2">
        <v>3092</v>
      </c>
      <c r="AN5295" s="2">
        <v>2823</v>
      </c>
      <c r="AO5295" s="2">
        <v>3133</v>
      </c>
      <c r="AP5295" s="2">
        <v>2048</v>
      </c>
      <c r="AQ5295" s="2">
        <v>1669</v>
      </c>
      <c r="AR5295" s="3">
        <v>0.93500000000000005</v>
      </c>
      <c r="AS5295" s="3">
        <v>0.84200000000000008</v>
      </c>
      <c r="AT5295" s="3">
        <v>0.78600000000000003</v>
      </c>
      <c r="AU5295" s="3">
        <v>0.89300000000000002</v>
      </c>
      <c r="AV5295" s="3">
        <v>0.73099999999999998</v>
      </c>
      <c r="AW5295" s="3">
        <v>0.79100000000000004</v>
      </c>
      <c r="AX5295" s="3">
        <v>0.81600000000000006</v>
      </c>
      <c r="AY5295" s="3">
        <v>0.84500000000000008</v>
      </c>
      <c r="AZ5295" s="3">
        <v>0.86399999999999999</v>
      </c>
      <c r="BA5295" s="3">
        <v>0.80700000000000005</v>
      </c>
      <c r="BB5295" s="3">
        <v>0.8</v>
      </c>
      <c r="BC5295" s="3">
        <v>0.746</v>
      </c>
      <c r="BD5295" s="2">
        <v>71099</v>
      </c>
      <c r="BE5295" s="2">
        <v>41418</v>
      </c>
      <c r="BF5295" s="2">
        <v>63025</v>
      </c>
      <c r="BG5295" s="2">
        <v>102315</v>
      </c>
      <c r="BH5295" s="2">
        <v>38970</v>
      </c>
      <c r="BI5295" s="2">
        <v>67922</v>
      </c>
      <c r="BJ5295" s="2">
        <v>107413</v>
      </c>
      <c r="BK5295" s="2">
        <v>111829</v>
      </c>
      <c r="BL5295" s="2">
        <v>103879</v>
      </c>
      <c r="BM5295" s="2">
        <v>109009</v>
      </c>
      <c r="BN5295" s="2">
        <v>66810</v>
      </c>
      <c r="BO5295" s="2">
        <v>49771</v>
      </c>
      <c r="BP5295" s="2">
        <v>1632</v>
      </c>
      <c r="BQ5295" s="2">
        <v>1035</v>
      </c>
      <c r="BR5295" s="2">
        <v>1555</v>
      </c>
      <c r="BS5295" s="2">
        <v>2439</v>
      </c>
      <c r="BT5295" s="2">
        <v>971</v>
      </c>
      <c r="BU5295" s="2">
        <v>1670</v>
      </c>
      <c r="BV5295" s="2">
        <v>2546</v>
      </c>
      <c r="BW5295" s="2">
        <v>2613</v>
      </c>
      <c r="BX5295" s="2">
        <v>2439</v>
      </c>
      <c r="BY5295" s="2">
        <v>2528</v>
      </c>
      <c r="BZ5295" s="2">
        <v>1638</v>
      </c>
      <c r="CA5295" s="2">
        <v>1245</v>
      </c>
      <c r="CB5295" s="2">
        <v>354.18700000000001</v>
      </c>
      <c r="CC5295" s="2">
        <v>224.47800000000001</v>
      </c>
      <c r="CD5295" s="2">
        <v>337.464</v>
      </c>
      <c r="CE5295" s="2">
        <v>529.14200000000005</v>
      </c>
      <c r="CF5295" s="2">
        <v>210.63600000000002</v>
      </c>
      <c r="CG5295" s="2">
        <v>362.25</v>
      </c>
      <c r="CH5295" s="2">
        <v>552.34199999999998</v>
      </c>
      <c r="CI5295" s="2">
        <v>567.048</v>
      </c>
      <c r="CJ5295" s="2">
        <v>529.13099999999997</v>
      </c>
      <c r="CK5295" s="2">
        <v>548.49400000000003</v>
      </c>
      <c r="CL5295" s="2">
        <v>355.39800000000002</v>
      </c>
      <c r="CM5295" s="2">
        <v>270.03000000000003</v>
      </c>
      <c r="CN5295" s="2">
        <v>1128685</v>
      </c>
      <c r="CO5295" s="2">
        <v>27007</v>
      </c>
      <c r="CP5295" s="2">
        <v>933460</v>
      </c>
      <c r="CQ5295" s="2">
        <v>22311</v>
      </c>
      <c r="CR5295" s="2">
        <v>4840.6000000000004</v>
      </c>
      <c r="CS5295" s="1">
        <v>2010</v>
      </c>
    </row>
    <row r="5296" spans="1:97" x14ac:dyDescent="0.2">
      <c r="A5296">
        <v>10213</v>
      </c>
      <c r="B5296" t="s">
        <v>7</v>
      </c>
      <c r="D5296" t="s">
        <v>4533</v>
      </c>
      <c r="E5296" t="s">
        <v>4532</v>
      </c>
      <c r="F5296">
        <v>3452</v>
      </c>
      <c r="G5296" t="s">
        <v>14</v>
      </c>
      <c r="H5296" t="s">
        <v>12</v>
      </c>
      <c r="I5296" t="s">
        <v>81</v>
      </c>
      <c r="K5296">
        <v>32411</v>
      </c>
      <c r="L5296">
        <v>7</v>
      </c>
      <c r="M5296" t="s">
        <v>3</v>
      </c>
      <c r="N5296" t="s">
        <v>11</v>
      </c>
      <c r="O5296" t="s">
        <v>1</v>
      </c>
      <c r="P5296" t="s">
        <v>1</v>
      </c>
      <c r="S5296" t="s">
        <v>0</v>
      </c>
      <c r="T5296" s="2">
        <v>527330</v>
      </c>
      <c r="U5296" s="2">
        <v>858577</v>
      </c>
      <c r="V5296" s="2">
        <v>1046039</v>
      </c>
      <c r="W5296" s="2">
        <v>1071721</v>
      </c>
      <c r="X5296" s="2">
        <v>765408</v>
      </c>
      <c r="Y5296" s="2">
        <v>1057849</v>
      </c>
      <c r="Z5296" s="2">
        <v>1059536</v>
      </c>
      <c r="AA5296" s="2">
        <v>963930</v>
      </c>
      <c r="AB5296" s="2">
        <v>933749</v>
      </c>
      <c r="AC5296" s="2">
        <v>877885</v>
      </c>
      <c r="AD5296" s="2">
        <v>1000110</v>
      </c>
      <c r="AE5296" s="2">
        <v>1054100</v>
      </c>
      <c r="AF5296" s="2">
        <v>222409</v>
      </c>
      <c r="AG5296" s="2">
        <v>363851</v>
      </c>
      <c r="AH5296" s="2">
        <v>442980</v>
      </c>
      <c r="AI5296" s="2">
        <v>452953</v>
      </c>
      <c r="AJ5296" s="2">
        <v>324316</v>
      </c>
      <c r="AK5296" s="2">
        <v>447878</v>
      </c>
      <c r="AL5296" s="2">
        <v>447659</v>
      </c>
      <c r="AM5296" s="2">
        <v>406948</v>
      </c>
      <c r="AN5296" s="2">
        <v>394306</v>
      </c>
      <c r="AO5296" s="2">
        <v>370464</v>
      </c>
      <c r="AP5296" s="2">
        <v>423369</v>
      </c>
      <c r="AQ5296" s="2">
        <v>446738</v>
      </c>
      <c r="AR5296" s="3">
        <v>0.93600000000000005</v>
      </c>
      <c r="AS5296" s="3">
        <v>0.93600000000000005</v>
      </c>
      <c r="AT5296" s="3">
        <v>0.93600000000000005</v>
      </c>
      <c r="AU5296" s="3">
        <v>0.93600000000000005</v>
      </c>
      <c r="AV5296" s="3">
        <v>0.93600000000000005</v>
      </c>
      <c r="AW5296" s="3">
        <v>0.93600000000000005</v>
      </c>
      <c r="AX5296" s="3">
        <v>0.93600000000000005</v>
      </c>
      <c r="AY5296" s="3">
        <v>0.93600000000000005</v>
      </c>
      <c r="AZ5296" s="3">
        <v>0.93600000000000005</v>
      </c>
      <c r="BA5296" s="3">
        <v>0.93600000000000005</v>
      </c>
      <c r="BB5296" s="3">
        <v>0.93600000000000005</v>
      </c>
      <c r="BC5296" s="3">
        <v>0.93600000000000005</v>
      </c>
      <c r="BD5296" s="2">
        <v>493581</v>
      </c>
      <c r="BE5296" s="2">
        <v>803628</v>
      </c>
      <c r="BF5296" s="2">
        <v>979093</v>
      </c>
      <c r="BG5296" s="2">
        <v>1003131</v>
      </c>
      <c r="BH5296" s="2">
        <v>716422</v>
      </c>
      <c r="BI5296" s="2">
        <v>990147</v>
      </c>
      <c r="BJ5296" s="2">
        <v>991726</v>
      </c>
      <c r="BK5296" s="2">
        <v>902238</v>
      </c>
      <c r="BL5296" s="2">
        <v>873989</v>
      </c>
      <c r="BM5296" s="2">
        <v>821700</v>
      </c>
      <c r="BN5296" s="2">
        <v>936103</v>
      </c>
      <c r="BO5296" s="2">
        <v>986638</v>
      </c>
      <c r="BP5296" s="2">
        <v>208175</v>
      </c>
      <c r="BQ5296" s="2">
        <v>340565</v>
      </c>
      <c r="BR5296" s="2">
        <v>414629</v>
      </c>
      <c r="BS5296" s="2">
        <v>423964</v>
      </c>
      <c r="BT5296" s="2">
        <v>303560</v>
      </c>
      <c r="BU5296" s="2">
        <v>419214</v>
      </c>
      <c r="BV5296" s="2">
        <v>419009</v>
      </c>
      <c r="BW5296" s="2">
        <v>380903</v>
      </c>
      <c r="BX5296" s="2">
        <v>369070</v>
      </c>
      <c r="BY5296" s="2">
        <v>346754</v>
      </c>
      <c r="BZ5296" s="2">
        <v>396273</v>
      </c>
      <c r="CA5296" s="2">
        <v>418147</v>
      </c>
      <c r="CB5296" s="2">
        <v>42710.520000000004</v>
      </c>
      <c r="CC5296" s="2">
        <v>69539.345000000001</v>
      </c>
      <c r="CD5296" s="2">
        <v>84722.608000000007</v>
      </c>
      <c r="CE5296" s="2">
        <v>86802.714999999997</v>
      </c>
      <c r="CF5296" s="2">
        <v>61993.262999999999</v>
      </c>
      <c r="CG5296" s="2">
        <v>85679.153999999995</v>
      </c>
      <c r="CH5296" s="2">
        <v>85815.803</v>
      </c>
      <c r="CI5296" s="2">
        <v>78072.339000000007</v>
      </c>
      <c r="CJ5296" s="2">
        <v>75627.834000000003</v>
      </c>
      <c r="CK5296" s="2">
        <v>71103.221000000005</v>
      </c>
      <c r="CL5296" s="2">
        <v>81002.709000000003</v>
      </c>
      <c r="CM5296" s="2">
        <v>85375.489000000001</v>
      </c>
      <c r="CN5296" s="2">
        <v>11216234</v>
      </c>
      <c r="CO5296" s="2">
        <v>4743871</v>
      </c>
      <c r="CP5296" s="2">
        <v>10498396</v>
      </c>
      <c r="CQ5296" s="2">
        <v>4440263</v>
      </c>
      <c r="CR5296" s="2">
        <v>908445</v>
      </c>
      <c r="CS5296" s="1">
        <v>2010</v>
      </c>
    </row>
    <row r="5297" spans="1:97" x14ac:dyDescent="0.2">
      <c r="A5297">
        <v>10214</v>
      </c>
      <c r="B5297" t="s">
        <v>41</v>
      </c>
      <c r="D5297" t="s">
        <v>4531</v>
      </c>
      <c r="E5297" t="s">
        <v>4530</v>
      </c>
      <c r="F5297">
        <v>11270</v>
      </c>
      <c r="G5297" t="s">
        <v>24</v>
      </c>
      <c r="H5297" t="s">
        <v>23</v>
      </c>
      <c r="I5297" t="s">
        <v>119</v>
      </c>
      <c r="K5297">
        <v>22</v>
      </c>
      <c r="L5297">
        <v>2</v>
      </c>
      <c r="M5297" t="s">
        <v>42</v>
      </c>
      <c r="N5297" t="s">
        <v>80</v>
      </c>
      <c r="O5297" t="s">
        <v>79</v>
      </c>
      <c r="P5297" t="s">
        <v>78</v>
      </c>
      <c r="T5297" s="2">
        <v>0</v>
      </c>
      <c r="U5297" s="2">
        <v>0</v>
      </c>
      <c r="V5297" s="2">
        <v>0</v>
      </c>
      <c r="W5297" s="2">
        <v>0</v>
      </c>
      <c r="X5297" s="2">
        <v>0</v>
      </c>
      <c r="Y5297" s="2">
        <v>0</v>
      </c>
      <c r="Z5297" s="2">
        <v>0</v>
      </c>
      <c r="AA5297" s="2">
        <v>0</v>
      </c>
      <c r="AB5297" s="2">
        <v>0</v>
      </c>
      <c r="AC5297" s="2">
        <v>0</v>
      </c>
      <c r="AD5297" s="2">
        <v>0</v>
      </c>
      <c r="AE5297" s="2">
        <v>0</v>
      </c>
      <c r="AF5297" s="2">
        <v>0</v>
      </c>
      <c r="AG5297" s="2">
        <v>0</v>
      </c>
      <c r="AH5297" s="2">
        <v>0</v>
      </c>
      <c r="AI5297" s="2">
        <v>0</v>
      </c>
      <c r="AJ5297" s="2">
        <v>0</v>
      </c>
      <c r="AK5297" s="2">
        <v>0</v>
      </c>
      <c r="AL5297" s="2">
        <v>0</v>
      </c>
      <c r="AM5297" s="2">
        <v>0</v>
      </c>
      <c r="AN5297" s="2">
        <v>0</v>
      </c>
      <c r="AO5297" s="2">
        <v>0</v>
      </c>
      <c r="AP5297" s="2">
        <v>0</v>
      </c>
      <c r="AQ5297" s="2">
        <v>0</v>
      </c>
      <c r="AR5297" s="3">
        <v>0</v>
      </c>
      <c r="AS5297" s="3">
        <v>0</v>
      </c>
      <c r="AT5297" s="3">
        <v>0</v>
      </c>
      <c r="AU5297" s="3">
        <v>0</v>
      </c>
      <c r="AV5297" s="3">
        <v>0</v>
      </c>
      <c r="AW5297" s="3">
        <v>0</v>
      </c>
      <c r="AX5297" s="3">
        <v>0</v>
      </c>
      <c r="AY5297" s="3">
        <v>0</v>
      </c>
      <c r="AZ5297" s="3">
        <v>0</v>
      </c>
      <c r="BA5297" s="3">
        <v>0</v>
      </c>
      <c r="BB5297" s="3">
        <v>0</v>
      </c>
      <c r="BC5297" s="3">
        <v>0</v>
      </c>
      <c r="BD5297" s="2">
        <v>25329</v>
      </c>
      <c r="BE5297" s="2">
        <v>22745</v>
      </c>
      <c r="BF5297" s="2">
        <v>26708</v>
      </c>
      <c r="BG5297" s="2">
        <v>23564</v>
      </c>
      <c r="BH5297" s="2">
        <v>23765</v>
      </c>
      <c r="BI5297" s="2">
        <v>23700</v>
      </c>
      <c r="BJ5297" s="2">
        <v>24776</v>
      </c>
      <c r="BK5297" s="2">
        <v>23805</v>
      </c>
      <c r="BL5297" s="2">
        <v>22354</v>
      </c>
      <c r="BM5297" s="2">
        <v>23102</v>
      </c>
      <c r="BN5297" s="2">
        <v>25471</v>
      </c>
      <c r="BO5297" s="2">
        <v>27204</v>
      </c>
      <c r="BP5297" s="2">
        <v>25329</v>
      </c>
      <c r="BQ5297" s="2">
        <v>22745</v>
      </c>
      <c r="BR5297" s="2">
        <v>26708</v>
      </c>
      <c r="BS5297" s="2">
        <v>23564</v>
      </c>
      <c r="BT5297" s="2">
        <v>23765</v>
      </c>
      <c r="BU5297" s="2">
        <v>23700</v>
      </c>
      <c r="BV5297" s="2">
        <v>24776</v>
      </c>
      <c r="BW5297" s="2">
        <v>23805</v>
      </c>
      <c r="BX5297" s="2">
        <v>22354</v>
      </c>
      <c r="BY5297" s="2">
        <v>23102</v>
      </c>
      <c r="BZ5297" s="2">
        <v>25471</v>
      </c>
      <c r="CA5297" s="2">
        <v>27204</v>
      </c>
      <c r="CB5297" s="2">
        <v>2596.21</v>
      </c>
      <c r="CC5297" s="2">
        <v>2331.4120000000003</v>
      </c>
      <c r="CD5297" s="2">
        <v>2737.6320000000001</v>
      </c>
      <c r="CE5297" s="2">
        <v>2415.2930000000001</v>
      </c>
      <c r="CF5297" s="2">
        <v>2435.9540000000002</v>
      </c>
      <c r="CG5297" s="2">
        <v>2429.2690000000002</v>
      </c>
      <c r="CH5297" s="2">
        <v>2539.6120000000001</v>
      </c>
      <c r="CI5297" s="2">
        <v>2440.0880000000002</v>
      </c>
      <c r="CJ5297" s="2">
        <v>2291.3380000000002</v>
      </c>
      <c r="CK5297" s="2">
        <v>2367.9490000000001</v>
      </c>
      <c r="CL5297" s="2">
        <v>2610.7710000000002</v>
      </c>
      <c r="CM5297" s="2">
        <v>2788.4720000000002</v>
      </c>
      <c r="CN5297" s="2">
        <v>0</v>
      </c>
      <c r="CO5297" s="2">
        <v>0</v>
      </c>
      <c r="CP5297" s="2">
        <v>292523</v>
      </c>
      <c r="CQ5297" s="2">
        <v>292523</v>
      </c>
      <c r="CR5297" s="2">
        <v>29984</v>
      </c>
      <c r="CS5297" s="1">
        <v>2010</v>
      </c>
    </row>
    <row r="5298" spans="1:97" x14ac:dyDescent="0.2">
      <c r="A5298">
        <v>10215</v>
      </c>
      <c r="B5298" t="s">
        <v>7</v>
      </c>
      <c r="D5298" t="s">
        <v>4529</v>
      </c>
      <c r="E5298" t="s">
        <v>4528</v>
      </c>
      <c r="F5298">
        <v>20712</v>
      </c>
      <c r="G5298" t="s">
        <v>218</v>
      </c>
      <c r="H5298" t="s">
        <v>27</v>
      </c>
      <c r="I5298" t="s">
        <v>81</v>
      </c>
      <c r="K5298">
        <v>721</v>
      </c>
      <c r="L5298">
        <v>5</v>
      </c>
      <c r="M5298" t="s">
        <v>8</v>
      </c>
      <c r="N5298" t="s">
        <v>21</v>
      </c>
      <c r="O5298" t="s">
        <v>1</v>
      </c>
      <c r="P5298" t="s">
        <v>1</v>
      </c>
      <c r="S5298" t="s">
        <v>0</v>
      </c>
      <c r="T5298" s="2">
        <v>17</v>
      </c>
      <c r="U5298" s="2">
        <v>14</v>
      </c>
      <c r="V5298" s="2">
        <v>15</v>
      </c>
      <c r="W5298" s="2">
        <v>13</v>
      </c>
      <c r="X5298" s="2">
        <v>12</v>
      </c>
      <c r="Y5298" s="2">
        <v>11</v>
      </c>
      <c r="Z5298" s="2">
        <v>16</v>
      </c>
      <c r="AA5298" s="2">
        <v>16</v>
      </c>
      <c r="AB5298" s="2">
        <v>14</v>
      </c>
      <c r="AC5298" s="2">
        <v>13</v>
      </c>
      <c r="AD5298" s="2">
        <v>15</v>
      </c>
      <c r="AE5298" s="2">
        <v>13</v>
      </c>
      <c r="AF5298" s="2">
        <v>7</v>
      </c>
      <c r="AG5298" s="2">
        <v>6</v>
      </c>
      <c r="AH5298" s="2">
        <v>6</v>
      </c>
      <c r="AI5298" s="2">
        <v>5</v>
      </c>
      <c r="AJ5298" s="2">
        <v>5</v>
      </c>
      <c r="AK5298" s="2">
        <v>4</v>
      </c>
      <c r="AL5298" s="2">
        <v>6</v>
      </c>
      <c r="AM5298" s="2">
        <v>6</v>
      </c>
      <c r="AN5298" s="2">
        <v>6</v>
      </c>
      <c r="AO5298" s="2">
        <v>5</v>
      </c>
      <c r="AP5298" s="2">
        <v>6</v>
      </c>
      <c r="AQ5298" s="2">
        <v>5</v>
      </c>
      <c r="AR5298" s="3">
        <v>1.0470000000000002</v>
      </c>
      <c r="AS5298" s="3">
        <v>1.0470000000000002</v>
      </c>
      <c r="AT5298" s="3">
        <v>1.0470000000000002</v>
      </c>
      <c r="AU5298" s="3">
        <v>1.0470000000000002</v>
      </c>
      <c r="AV5298" s="3">
        <v>1.0470000000000002</v>
      </c>
      <c r="AW5298" s="3">
        <v>1.0470000000000002</v>
      </c>
      <c r="AX5298" s="3">
        <v>1.0470000000000002</v>
      </c>
      <c r="AY5298" s="3">
        <v>1.0470000000000002</v>
      </c>
      <c r="AZ5298" s="3">
        <v>1.0470000000000002</v>
      </c>
      <c r="BA5298" s="3">
        <v>1.0470000000000002</v>
      </c>
      <c r="BB5298" s="3">
        <v>1.0470000000000002</v>
      </c>
      <c r="BC5298" s="3">
        <v>1.0470000000000002</v>
      </c>
      <c r="BD5298" s="2">
        <v>18</v>
      </c>
      <c r="BE5298" s="2">
        <v>15</v>
      </c>
      <c r="BF5298" s="2">
        <v>16</v>
      </c>
      <c r="BG5298" s="2">
        <v>14</v>
      </c>
      <c r="BH5298" s="2">
        <v>13</v>
      </c>
      <c r="BI5298" s="2">
        <v>12</v>
      </c>
      <c r="BJ5298" s="2">
        <v>17</v>
      </c>
      <c r="BK5298" s="2">
        <v>17</v>
      </c>
      <c r="BL5298" s="2">
        <v>15</v>
      </c>
      <c r="BM5298" s="2">
        <v>14</v>
      </c>
      <c r="BN5298" s="2">
        <v>16</v>
      </c>
      <c r="BO5298" s="2">
        <v>14</v>
      </c>
      <c r="BP5298" s="2">
        <v>7</v>
      </c>
      <c r="BQ5298" s="2">
        <v>6</v>
      </c>
      <c r="BR5298" s="2">
        <v>6</v>
      </c>
      <c r="BS5298" s="2">
        <v>5</v>
      </c>
      <c r="BT5298" s="2">
        <v>5</v>
      </c>
      <c r="BU5298" s="2">
        <v>4</v>
      </c>
      <c r="BV5298" s="2">
        <v>6</v>
      </c>
      <c r="BW5298" s="2">
        <v>6</v>
      </c>
      <c r="BX5298" s="2">
        <v>6</v>
      </c>
      <c r="BY5298" s="2">
        <v>5</v>
      </c>
      <c r="BZ5298" s="2">
        <v>6</v>
      </c>
      <c r="CA5298" s="2">
        <v>5</v>
      </c>
      <c r="CB5298" s="2">
        <v>1.3580000000000001</v>
      </c>
      <c r="CC5298" s="2">
        <v>1.1760000000000002</v>
      </c>
      <c r="CD5298" s="2">
        <v>1.2450000000000001</v>
      </c>
      <c r="CE5298" s="2">
        <v>1.0860000000000001</v>
      </c>
      <c r="CF5298" s="2">
        <v>0.96500000000000008</v>
      </c>
      <c r="CG5298" s="2">
        <v>0.91300000000000003</v>
      </c>
      <c r="CH5298" s="2">
        <v>1.31</v>
      </c>
      <c r="CI5298" s="2">
        <v>1.339</v>
      </c>
      <c r="CJ5298" s="2">
        <v>1.1860000000000002</v>
      </c>
      <c r="CK5298" s="2">
        <v>1.1080000000000001</v>
      </c>
      <c r="CL5298" s="2">
        <v>1.226</v>
      </c>
      <c r="CM5298" s="2">
        <v>1.0880000000000001</v>
      </c>
      <c r="CN5298" s="2">
        <v>169</v>
      </c>
      <c r="CO5298" s="2">
        <v>67</v>
      </c>
      <c r="CP5298" s="2">
        <v>181</v>
      </c>
      <c r="CQ5298" s="2">
        <v>67</v>
      </c>
      <c r="CR5298" s="2">
        <v>14</v>
      </c>
      <c r="CS5298" s="1">
        <v>2010</v>
      </c>
    </row>
    <row r="5299" spans="1:97" x14ac:dyDescent="0.2">
      <c r="A5299">
        <v>10216</v>
      </c>
      <c r="B5299" t="s">
        <v>7</v>
      </c>
      <c r="D5299" t="s">
        <v>4527</v>
      </c>
      <c r="E5299" t="s">
        <v>4526</v>
      </c>
      <c r="F5299">
        <v>349</v>
      </c>
      <c r="G5299" t="s">
        <v>1507</v>
      </c>
      <c r="H5299" t="s">
        <v>9</v>
      </c>
      <c r="I5299" t="s">
        <v>89</v>
      </c>
      <c r="K5299">
        <v>322</v>
      </c>
      <c r="L5299">
        <v>7</v>
      </c>
      <c r="M5299" t="s">
        <v>3</v>
      </c>
      <c r="N5299" t="s">
        <v>18</v>
      </c>
      <c r="O5299" t="s">
        <v>32</v>
      </c>
      <c r="P5299" t="s">
        <v>16</v>
      </c>
      <c r="S5299" t="s">
        <v>15</v>
      </c>
      <c r="T5299" s="2">
        <v>73593</v>
      </c>
      <c r="U5299" s="2">
        <v>63252</v>
      </c>
      <c r="V5299" s="2">
        <v>31317</v>
      </c>
      <c r="W5299" s="2">
        <v>72581</v>
      </c>
      <c r="X5299" s="2">
        <v>72729</v>
      </c>
      <c r="Y5299" s="2">
        <v>71698</v>
      </c>
      <c r="Z5299" s="2">
        <v>71594</v>
      </c>
      <c r="AA5299" s="2">
        <v>68080</v>
      </c>
      <c r="AB5299" s="2">
        <v>69791</v>
      </c>
      <c r="AC5299" s="2">
        <v>67589</v>
      </c>
      <c r="AD5299" s="2">
        <v>67815</v>
      </c>
      <c r="AE5299" s="2">
        <v>70670</v>
      </c>
      <c r="AF5299" s="2">
        <v>12333</v>
      </c>
      <c r="AG5299" s="2">
        <v>10872</v>
      </c>
      <c r="AH5299" s="2">
        <v>5013</v>
      </c>
      <c r="AI5299" s="2">
        <v>12488</v>
      </c>
      <c r="AJ5299" s="2">
        <v>12425</v>
      </c>
      <c r="AK5299" s="2">
        <v>12362</v>
      </c>
      <c r="AL5299" s="2">
        <v>13257</v>
      </c>
      <c r="AM5299" s="2">
        <v>11898</v>
      </c>
      <c r="AN5299" s="2">
        <v>12053</v>
      </c>
      <c r="AO5299" s="2">
        <v>11376</v>
      </c>
      <c r="AP5299" s="2">
        <v>11644</v>
      </c>
      <c r="AQ5299" s="2">
        <v>11649</v>
      </c>
      <c r="AR5299" s="3">
        <v>11.700000000000001</v>
      </c>
      <c r="AS5299" s="3">
        <v>11.700000000000001</v>
      </c>
      <c r="AT5299" s="3">
        <v>11.700000000000001</v>
      </c>
      <c r="AU5299" s="3">
        <v>11.700000000000001</v>
      </c>
      <c r="AV5299" s="3">
        <v>11.700000000000001</v>
      </c>
      <c r="AW5299" s="3">
        <v>11.700000000000001</v>
      </c>
      <c r="AX5299" s="3">
        <v>11.700000000000001</v>
      </c>
      <c r="AY5299" s="3">
        <v>11.700000000000001</v>
      </c>
      <c r="AZ5299" s="3">
        <v>11.700000000000001</v>
      </c>
      <c r="BA5299" s="3">
        <v>11.700000000000001</v>
      </c>
      <c r="BB5299" s="3">
        <v>11.700000000000001</v>
      </c>
      <c r="BC5299" s="3">
        <v>11.700000000000001</v>
      </c>
      <c r="BD5299" s="2">
        <v>861038</v>
      </c>
      <c r="BE5299" s="2">
        <v>740048</v>
      </c>
      <c r="BF5299" s="2">
        <v>366409</v>
      </c>
      <c r="BG5299" s="2">
        <v>849198</v>
      </c>
      <c r="BH5299" s="2">
        <v>850929</v>
      </c>
      <c r="BI5299" s="2">
        <v>838867</v>
      </c>
      <c r="BJ5299" s="2">
        <v>837650</v>
      </c>
      <c r="BK5299" s="2">
        <v>796536</v>
      </c>
      <c r="BL5299" s="2">
        <v>816555</v>
      </c>
      <c r="BM5299" s="2">
        <v>790791</v>
      </c>
      <c r="BN5299" s="2">
        <v>793436</v>
      </c>
      <c r="BO5299" s="2">
        <v>826839</v>
      </c>
      <c r="BP5299" s="2">
        <v>144298</v>
      </c>
      <c r="BQ5299" s="2">
        <v>127203</v>
      </c>
      <c r="BR5299" s="2">
        <v>58647</v>
      </c>
      <c r="BS5299" s="2">
        <v>146109</v>
      </c>
      <c r="BT5299" s="2">
        <v>145371</v>
      </c>
      <c r="BU5299" s="2">
        <v>144637</v>
      </c>
      <c r="BV5299" s="2">
        <v>155108</v>
      </c>
      <c r="BW5299" s="2">
        <v>139201</v>
      </c>
      <c r="BX5299" s="2">
        <v>141023</v>
      </c>
      <c r="BY5299" s="2">
        <v>133105</v>
      </c>
      <c r="BZ5299" s="2">
        <v>136229</v>
      </c>
      <c r="CA5299" s="2">
        <v>136291</v>
      </c>
      <c r="CB5299" s="2">
        <v>2451.6570000000002</v>
      </c>
      <c r="CC5299" s="2">
        <v>1495.421</v>
      </c>
      <c r="CD5299" s="2">
        <v>928.02700000000004</v>
      </c>
      <c r="CE5299" s="2">
        <v>4207.893</v>
      </c>
      <c r="CF5299" s="2">
        <v>1640.8210000000001</v>
      </c>
      <c r="CG5299" s="2">
        <v>2505.2829999999999</v>
      </c>
      <c r="CH5299" s="2">
        <v>2754.8</v>
      </c>
      <c r="CI5299" s="2">
        <v>2387.3270000000002</v>
      </c>
      <c r="CJ5299" s="2">
        <v>1672.8190000000002</v>
      </c>
      <c r="CK5299" s="2">
        <v>1782.7540000000001</v>
      </c>
      <c r="CL5299" s="2">
        <v>1410.028</v>
      </c>
      <c r="CM5299" s="2">
        <v>2291.7350000000001</v>
      </c>
      <c r="CN5299" s="2">
        <v>800709</v>
      </c>
      <c r="CO5299" s="2">
        <v>137370</v>
      </c>
      <c r="CP5299" s="2">
        <v>9368296</v>
      </c>
      <c r="CQ5299" s="2">
        <v>1607222</v>
      </c>
      <c r="CR5299" s="2">
        <v>25528.565000000002</v>
      </c>
      <c r="CS5299" s="1">
        <v>2010</v>
      </c>
    </row>
    <row r="5300" spans="1:97" x14ac:dyDescent="0.2">
      <c r="A5300">
        <v>10216</v>
      </c>
      <c r="B5300" t="s">
        <v>7</v>
      </c>
      <c r="D5300" t="s">
        <v>4527</v>
      </c>
      <c r="E5300" t="s">
        <v>4526</v>
      </c>
      <c r="F5300">
        <v>349</v>
      </c>
      <c r="G5300" t="s">
        <v>1507</v>
      </c>
      <c r="H5300" t="s">
        <v>9</v>
      </c>
      <c r="I5300" t="s">
        <v>89</v>
      </c>
      <c r="K5300">
        <v>322</v>
      </c>
      <c r="L5300">
        <v>7</v>
      </c>
      <c r="M5300" t="s">
        <v>3</v>
      </c>
      <c r="N5300" t="s">
        <v>18</v>
      </c>
      <c r="O5300" t="s">
        <v>31</v>
      </c>
      <c r="P5300" t="s">
        <v>31</v>
      </c>
      <c r="S5300" t="s">
        <v>29</v>
      </c>
      <c r="T5300" s="2">
        <v>11280</v>
      </c>
      <c r="U5300" s="2">
        <v>3368</v>
      </c>
      <c r="V5300" s="2">
        <v>6819</v>
      </c>
      <c r="W5300" s="2">
        <v>1203</v>
      </c>
      <c r="X5300" s="2">
        <v>3478</v>
      </c>
      <c r="Y5300" s="2">
        <v>1992</v>
      </c>
      <c r="Z5300" s="2">
        <v>1084</v>
      </c>
      <c r="AA5300" s="2">
        <v>5098</v>
      </c>
      <c r="AB5300" s="2">
        <v>601</v>
      </c>
      <c r="AC5300" s="2">
        <v>3938</v>
      </c>
      <c r="AD5300" s="2">
        <v>6122</v>
      </c>
      <c r="AE5300" s="2">
        <v>7025</v>
      </c>
      <c r="AF5300" s="2">
        <v>1890</v>
      </c>
      <c r="AG5300" s="2">
        <v>579</v>
      </c>
      <c r="AH5300" s="2">
        <v>1091</v>
      </c>
      <c r="AI5300" s="2">
        <v>207</v>
      </c>
      <c r="AJ5300" s="2">
        <v>594</v>
      </c>
      <c r="AK5300" s="2">
        <v>343</v>
      </c>
      <c r="AL5300" s="2">
        <v>201</v>
      </c>
      <c r="AM5300" s="2">
        <v>891</v>
      </c>
      <c r="AN5300" s="2">
        <v>104</v>
      </c>
      <c r="AO5300" s="2">
        <v>663</v>
      </c>
      <c r="AP5300" s="2">
        <v>1051</v>
      </c>
      <c r="AQ5300" s="2">
        <v>1158</v>
      </c>
      <c r="AR5300" s="3">
        <v>6.2</v>
      </c>
      <c r="AS5300" s="3">
        <v>6.2</v>
      </c>
      <c r="AT5300" s="3">
        <v>6.2</v>
      </c>
      <c r="AU5300" s="3">
        <v>6.2</v>
      </c>
      <c r="AV5300" s="3">
        <v>6.2</v>
      </c>
      <c r="AW5300" s="3">
        <v>6.2</v>
      </c>
      <c r="AX5300" s="3">
        <v>6.2</v>
      </c>
      <c r="AY5300" s="3">
        <v>6.2</v>
      </c>
      <c r="AZ5300" s="3">
        <v>6.2</v>
      </c>
      <c r="BA5300" s="3">
        <v>6.2</v>
      </c>
      <c r="BB5300" s="3">
        <v>6.2</v>
      </c>
      <c r="BC5300" s="3">
        <v>6.2</v>
      </c>
      <c r="BD5300" s="2">
        <v>69936</v>
      </c>
      <c r="BE5300" s="2">
        <v>20882</v>
      </c>
      <c r="BF5300" s="2">
        <v>42278</v>
      </c>
      <c r="BG5300" s="2">
        <v>7459</v>
      </c>
      <c r="BH5300" s="2">
        <v>21564</v>
      </c>
      <c r="BI5300" s="2">
        <v>12350</v>
      </c>
      <c r="BJ5300" s="2">
        <v>6721</v>
      </c>
      <c r="BK5300" s="2">
        <v>31608</v>
      </c>
      <c r="BL5300" s="2">
        <v>3726</v>
      </c>
      <c r="BM5300" s="2">
        <v>24416</v>
      </c>
      <c r="BN5300" s="2">
        <v>37956</v>
      </c>
      <c r="BO5300" s="2">
        <v>43555</v>
      </c>
      <c r="BP5300" s="2">
        <v>11720</v>
      </c>
      <c r="BQ5300" s="2">
        <v>3589</v>
      </c>
      <c r="BR5300" s="2">
        <v>6767</v>
      </c>
      <c r="BS5300" s="2">
        <v>1283</v>
      </c>
      <c r="BT5300" s="2">
        <v>3684</v>
      </c>
      <c r="BU5300" s="2">
        <v>2129</v>
      </c>
      <c r="BV5300" s="2">
        <v>1244</v>
      </c>
      <c r="BW5300" s="2">
        <v>5524</v>
      </c>
      <c r="BX5300" s="2">
        <v>644</v>
      </c>
      <c r="BY5300" s="2">
        <v>4110</v>
      </c>
      <c r="BZ5300" s="2">
        <v>6517</v>
      </c>
      <c r="CA5300" s="2">
        <v>7179</v>
      </c>
      <c r="CB5300" s="2">
        <v>199.131</v>
      </c>
      <c r="CC5300" s="2">
        <v>42.196000000000005</v>
      </c>
      <c r="CD5300" s="2">
        <v>107.08</v>
      </c>
      <c r="CE5300" s="2">
        <v>36.957999999999998</v>
      </c>
      <c r="CF5300" s="2">
        <v>41.58</v>
      </c>
      <c r="CG5300" s="2">
        <v>36.885000000000005</v>
      </c>
      <c r="CH5300" s="2">
        <v>22.103000000000002</v>
      </c>
      <c r="CI5300" s="2">
        <v>94.731999999999999</v>
      </c>
      <c r="CJ5300" s="2">
        <v>7.6340000000000003</v>
      </c>
      <c r="CK5300" s="2">
        <v>55.042000000000002</v>
      </c>
      <c r="CL5300" s="2">
        <v>67.453000000000003</v>
      </c>
      <c r="CM5300" s="2">
        <v>120.721</v>
      </c>
      <c r="CN5300" s="2">
        <v>52008</v>
      </c>
      <c r="CO5300" s="2">
        <v>8772</v>
      </c>
      <c r="CP5300" s="2">
        <v>322451</v>
      </c>
      <c r="CQ5300" s="2">
        <v>54390</v>
      </c>
      <c r="CR5300" s="2">
        <v>831.51499999999999</v>
      </c>
      <c r="CS5300" s="1">
        <v>2010</v>
      </c>
    </row>
    <row r="5301" spans="1:97" x14ac:dyDescent="0.2">
      <c r="A5301">
        <v>10216</v>
      </c>
      <c r="B5301" t="s">
        <v>7</v>
      </c>
      <c r="D5301" t="s">
        <v>4527</v>
      </c>
      <c r="E5301" t="s">
        <v>4526</v>
      </c>
      <c r="F5301">
        <v>349</v>
      </c>
      <c r="G5301" t="s">
        <v>1507</v>
      </c>
      <c r="H5301" t="s">
        <v>9</v>
      </c>
      <c r="I5301" t="s">
        <v>89</v>
      </c>
      <c r="K5301">
        <v>322</v>
      </c>
      <c r="L5301">
        <v>7</v>
      </c>
      <c r="M5301" t="s">
        <v>3</v>
      </c>
      <c r="N5301" t="s">
        <v>18</v>
      </c>
      <c r="O5301" t="s">
        <v>1</v>
      </c>
      <c r="P5301" t="s">
        <v>1</v>
      </c>
      <c r="S5301" t="s">
        <v>0</v>
      </c>
      <c r="T5301" s="2">
        <v>5843</v>
      </c>
      <c r="U5301" s="2">
        <v>2797</v>
      </c>
      <c r="V5301" s="2">
        <v>6062</v>
      </c>
      <c r="W5301" s="2">
        <v>5028</v>
      </c>
      <c r="X5301" s="2">
        <v>5674</v>
      </c>
      <c r="Y5301" s="2">
        <v>4456</v>
      </c>
      <c r="Z5301" s="2">
        <v>4890</v>
      </c>
      <c r="AA5301" s="2">
        <v>5299</v>
      </c>
      <c r="AB5301" s="2">
        <v>4930</v>
      </c>
      <c r="AC5301" s="2">
        <v>4778</v>
      </c>
      <c r="AD5301" s="2">
        <v>5180</v>
      </c>
      <c r="AE5301" s="2">
        <v>6682</v>
      </c>
      <c r="AF5301" s="2">
        <v>979</v>
      </c>
      <c r="AG5301" s="2">
        <v>481</v>
      </c>
      <c r="AH5301" s="2">
        <v>970</v>
      </c>
      <c r="AI5301" s="2">
        <v>865</v>
      </c>
      <c r="AJ5301" s="2">
        <v>969</v>
      </c>
      <c r="AK5301" s="2">
        <v>768</v>
      </c>
      <c r="AL5301" s="2">
        <v>905</v>
      </c>
      <c r="AM5301" s="2">
        <v>926</v>
      </c>
      <c r="AN5301" s="2">
        <v>851</v>
      </c>
      <c r="AO5301" s="2">
        <v>804</v>
      </c>
      <c r="AP5301" s="2">
        <v>889</v>
      </c>
      <c r="AQ5301" s="2">
        <v>1101</v>
      </c>
      <c r="AR5301" s="3">
        <v>1</v>
      </c>
      <c r="AS5301" s="3">
        <v>1</v>
      </c>
      <c r="AT5301" s="3">
        <v>1</v>
      </c>
      <c r="AU5301" s="3">
        <v>1</v>
      </c>
      <c r="AV5301" s="3">
        <v>1</v>
      </c>
      <c r="AW5301" s="3">
        <v>1</v>
      </c>
      <c r="AX5301" s="3">
        <v>1</v>
      </c>
      <c r="AY5301" s="3">
        <v>1</v>
      </c>
      <c r="AZ5301" s="3">
        <v>1</v>
      </c>
      <c r="BA5301" s="3">
        <v>1</v>
      </c>
      <c r="BB5301" s="3">
        <v>1</v>
      </c>
      <c r="BC5301" s="3">
        <v>1</v>
      </c>
      <c r="BD5301" s="2">
        <v>5843</v>
      </c>
      <c r="BE5301" s="2">
        <v>2797</v>
      </c>
      <c r="BF5301" s="2">
        <v>6062</v>
      </c>
      <c r="BG5301" s="2">
        <v>5028</v>
      </c>
      <c r="BH5301" s="2">
        <v>5674</v>
      </c>
      <c r="BI5301" s="2">
        <v>4456</v>
      </c>
      <c r="BJ5301" s="2">
        <v>4890</v>
      </c>
      <c r="BK5301" s="2">
        <v>5299</v>
      </c>
      <c r="BL5301" s="2">
        <v>4930</v>
      </c>
      <c r="BM5301" s="2">
        <v>4778</v>
      </c>
      <c r="BN5301" s="2">
        <v>5180</v>
      </c>
      <c r="BO5301" s="2">
        <v>6682</v>
      </c>
      <c r="BP5301" s="2">
        <v>979</v>
      </c>
      <c r="BQ5301" s="2">
        <v>481</v>
      </c>
      <c r="BR5301" s="2">
        <v>970</v>
      </c>
      <c r="BS5301" s="2">
        <v>865</v>
      </c>
      <c r="BT5301" s="2">
        <v>969</v>
      </c>
      <c r="BU5301" s="2">
        <v>768</v>
      </c>
      <c r="BV5301" s="2">
        <v>905</v>
      </c>
      <c r="BW5301" s="2">
        <v>926</v>
      </c>
      <c r="BX5301" s="2">
        <v>851</v>
      </c>
      <c r="BY5301" s="2">
        <v>804</v>
      </c>
      <c r="BZ5301" s="2">
        <v>889</v>
      </c>
      <c r="CA5301" s="2">
        <v>1101</v>
      </c>
      <c r="CB5301" s="2">
        <v>16.637</v>
      </c>
      <c r="CC5301" s="2">
        <v>5.6520000000000001</v>
      </c>
      <c r="CD5301" s="2">
        <v>15.354000000000001</v>
      </c>
      <c r="CE5301" s="2">
        <v>24.914000000000001</v>
      </c>
      <c r="CF5301" s="2">
        <v>10.941000000000001</v>
      </c>
      <c r="CG5301" s="2">
        <v>13.308</v>
      </c>
      <c r="CH5301" s="2">
        <v>16.082000000000001</v>
      </c>
      <c r="CI5301" s="2">
        <v>15.882000000000001</v>
      </c>
      <c r="CJ5301" s="2">
        <v>10.1</v>
      </c>
      <c r="CK5301" s="2">
        <v>10.771000000000001</v>
      </c>
      <c r="CL5301" s="2">
        <v>9.2050000000000001</v>
      </c>
      <c r="CM5301" s="2">
        <v>18.52</v>
      </c>
      <c r="CN5301" s="2">
        <v>61619</v>
      </c>
      <c r="CO5301" s="2">
        <v>10508</v>
      </c>
      <c r="CP5301" s="2">
        <v>61619</v>
      </c>
      <c r="CQ5301" s="2">
        <v>10508</v>
      </c>
      <c r="CR5301" s="2">
        <v>167.36600000000001</v>
      </c>
      <c r="CS5301" s="1">
        <v>2010</v>
      </c>
    </row>
    <row r="5302" spans="1:97" x14ac:dyDescent="0.2">
      <c r="A5302">
        <v>10216</v>
      </c>
      <c r="B5302" t="s">
        <v>7</v>
      </c>
      <c r="D5302" t="s">
        <v>4527</v>
      </c>
      <c r="E5302" t="s">
        <v>4526</v>
      </c>
      <c r="F5302">
        <v>349</v>
      </c>
      <c r="G5302" t="s">
        <v>1507</v>
      </c>
      <c r="H5302" t="s">
        <v>9</v>
      </c>
      <c r="I5302" t="s">
        <v>89</v>
      </c>
      <c r="K5302">
        <v>322</v>
      </c>
      <c r="L5302">
        <v>7</v>
      </c>
      <c r="M5302" t="s">
        <v>3</v>
      </c>
      <c r="N5302" t="s">
        <v>18</v>
      </c>
      <c r="O5302" t="s">
        <v>17</v>
      </c>
      <c r="P5302" t="s">
        <v>16</v>
      </c>
      <c r="S5302" t="s">
        <v>15</v>
      </c>
      <c r="T5302" s="2">
        <v>35541</v>
      </c>
      <c r="U5302" s="2">
        <v>38460</v>
      </c>
      <c r="V5302" s="2">
        <v>25098</v>
      </c>
      <c r="W5302" s="2">
        <v>46044</v>
      </c>
      <c r="X5302" s="2">
        <v>41012</v>
      </c>
      <c r="Y5302" s="2">
        <v>43258</v>
      </c>
      <c r="Z5302" s="2">
        <v>37021</v>
      </c>
      <c r="AA5302" s="2">
        <v>43544</v>
      </c>
      <c r="AB5302" s="2">
        <v>43654</v>
      </c>
      <c r="AC5302" s="2">
        <v>43162</v>
      </c>
      <c r="AD5302" s="2">
        <v>38427</v>
      </c>
      <c r="AE5302" s="2">
        <v>46453</v>
      </c>
      <c r="AF5302" s="2">
        <v>5956</v>
      </c>
      <c r="AG5302" s="2">
        <v>6611</v>
      </c>
      <c r="AH5302" s="2">
        <v>4017</v>
      </c>
      <c r="AI5302" s="2">
        <v>7922</v>
      </c>
      <c r="AJ5302" s="2">
        <v>7006</v>
      </c>
      <c r="AK5302" s="2">
        <v>7459</v>
      </c>
      <c r="AL5302" s="2">
        <v>6855</v>
      </c>
      <c r="AM5302" s="2">
        <v>7610</v>
      </c>
      <c r="AN5302" s="2">
        <v>7539</v>
      </c>
      <c r="AO5302" s="2">
        <v>7265</v>
      </c>
      <c r="AP5302" s="2">
        <v>6598</v>
      </c>
      <c r="AQ5302" s="2">
        <v>7657</v>
      </c>
      <c r="AR5302" s="3">
        <v>8</v>
      </c>
      <c r="AS5302" s="3">
        <v>8</v>
      </c>
      <c r="AT5302" s="3">
        <v>8</v>
      </c>
      <c r="AU5302" s="3">
        <v>8</v>
      </c>
      <c r="AV5302" s="3">
        <v>8</v>
      </c>
      <c r="AW5302" s="3">
        <v>8</v>
      </c>
      <c r="AX5302" s="3">
        <v>8</v>
      </c>
      <c r="AY5302" s="3">
        <v>8</v>
      </c>
      <c r="AZ5302" s="3">
        <v>8</v>
      </c>
      <c r="BA5302" s="3">
        <v>8</v>
      </c>
      <c r="BB5302" s="3">
        <v>8</v>
      </c>
      <c r="BC5302" s="3">
        <v>8</v>
      </c>
      <c r="BD5302" s="2">
        <v>284328</v>
      </c>
      <c r="BE5302" s="2">
        <v>307680</v>
      </c>
      <c r="BF5302" s="2">
        <v>200784</v>
      </c>
      <c r="BG5302" s="2">
        <v>368352</v>
      </c>
      <c r="BH5302" s="2">
        <v>328096</v>
      </c>
      <c r="BI5302" s="2">
        <v>346064</v>
      </c>
      <c r="BJ5302" s="2">
        <v>296168</v>
      </c>
      <c r="BK5302" s="2">
        <v>348352</v>
      </c>
      <c r="BL5302" s="2">
        <v>349232</v>
      </c>
      <c r="BM5302" s="2">
        <v>345296</v>
      </c>
      <c r="BN5302" s="2">
        <v>307416</v>
      </c>
      <c r="BO5302" s="2">
        <v>371624</v>
      </c>
      <c r="BP5302" s="2">
        <v>47649</v>
      </c>
      <c r="BQ5302" s="2">
        <v>52886</v>
      </c>
      <c r="BR5302" s="2">
        <v>32137</v>
      </c>
      <c r="BS5302" s="2">
        <v>63377</v>
      </c>
      <c r="BT5302" s="2">
        <v>56051</v>
      </c>
      <c r="BU5302" s="2">
        <v>59668</v>
      </c>
      <c r="BV5302" s="2">
        <v>54841</v>
      </c>
      <c r="BW5302" s="2">
        <v>60877</v>
      </c>
      <c r="BX5302" s="2">
        <v>60314</v>
      </c>
      <c r="BY5302" s="2">
        <v>58120</v>
      </c>
      <c r="BZ5302" s="2">
        <v>52782</v>
      </c>
      <c r="CA5302" s="2">
        <v>61256</v>
      </c>
      <c r="CB5302" s="2">
        <v>809.57500000000005</v>
      </c>
      <c r="CC5302" s="2">
        <v>621.73099999999999</v>
      </c>
      <c r="CD5302" s="2">
        <v>508.53900000000004</v>
      </c>
      <c r="CE5302" s="2">
        <v>1825.2350000000001</v>
      </c>
      <c r="CF5302" s="2">
        <v>632.65800000000002</v>
      </c>
      <c r="CG5302" s="2">
        <v>1033.5240000000001</v>
      </c>
      <c r="CH5302" s="2">
        <v>974.0150000000001</v>
      </c>
      <c r="CI5302" s="2">
        <v>1044.059</v>
      </c>
      <c r="CJ5302" s="2">
        <v>715.447</v>
      </c>
      <c r="CK5302" s="2">
        <v>778.43299999999999</v>
      </c>
      <c r="CL5302" s="2">
        <v>546.31400000000008</v>
      </c>
      <c r="CM5302" s="2">
        <v>1030.0240000000001</v>
      </c>
      <c r="CN5302" s="2">
        <v>481674</v>
      </c>
      <c r="CO5302" s="2">
        <v>82495</v>
      </c>
      <c r="CP5302" s="2">
        <v>3853392</v>
      </c>
      <c r="CQ5302" s="2">
        <v>659958</v>
      </c>
      <c r="CR5302" s="2">
        <v>10519.554</v>
      </c>
      <c r="CS5302" s="1">
        <v>2010</v>
      </c>
    </row>
    <row r="5303" spans="1:97" x14ac:dyDescent="0.2">
      <c r="A5303">
        <v>10218</v>
      </c>
      <c r="B5303" t="s">
        <v>41</v>
      </c>
      <c r="D5303" t="s">
        <v>4525</v>
      </c>
      <c r="E5303" t="s">
        <v>2435</v>
      </c>
      <c r="F5303">
        <v>55754</v>
      </c>
      <c r="G5303" t="s">
        <v>24</v>
      </c>
      <c r="H5303" t="s">
        <v>23</v>
      </c>
      <c r="I5303" t="s">
        <v>119</v>
      </c>
      <c r="K5303">
        <v>22</v>
      </c>
      <c r="L5303">
        <v>2</v>
      </c>
      <c r="M5303" t="s">
        <v>42</v>
      </c>
      <c r="N5303" t="s">
        <v>80</v>
      </c>
      <c r="O5303" t="s">
        <v>79</v>
      </c>
      <c r="P5303" t="s">
        <v>78</v>
      </c>
      <c r="T5303" s="2">
        <v>0</v>
      </c>
      <c r="U5303" s="2">
        <v>0</v>
      </c>
      <c r="V5303" s="2">
        <v>0</v>
      </c>
      <c r="W5303" s="2">
        <v>0</v>
      </c>
      <c r="X5303" s="2">
        <v>0</v>
      </c>
      <c r="Y5303" s="2">
        <v>0</v>
      </c>
      <c r="Z5303" s="2">
        <v>0</v>
      </c>
      <c r="AA5303" s="2">
        <v>0</v>
      </c>
      <c r="AB5303" s="2">
        <v>0</v>
      </c>
      <c r="AC5303" s="2">
        <v>0</v>
      </c>
      <c r="AD5303" s="2">
        <v>0</v>
      </c>
      <c r="AE5303" s="2">
        <v>0</v>
      </c>
      <c r="AF5303" s="2">
        <v>0</v>
      </c>
      <c r="AG5303" s="2">
        <v>0</v>
      </c>
      <c r="AH5303" s="2">
        <v>0</v>
      </c>
      <c r="AI5303" s="2">
        <v>0</v>
      </c>
      <c r="AJ5303" s="2">
        <v>0</v>
      </c>
      <c r="AK5303" s="2">
        <v>0</v>
      </c>
      <c r="AL5303" s="2">
        <v>0</v>
      </c>
      <c r="AM5303" s="2">
        <v>0</v>
      </c>
      <c r="AN5303" s="2">
        <v>0</v>
      </c>
      <c r="AO5303" s="2">
        <v>0</v>
      </c>
      <c r="AP5303" s="2">
        <v>0</v>
      </c>
      <c r="AQ5303" s="2">
        <v>0</v>
      </c>
      <c r="AR5303" s="3">
        <v>0</v>
      </c>
      <c r="AS5303" s="3">
        <v>0</v>
      </c>
      <c r="AT5303" s="3">
        <v>0</v>
      </c>
      <c r="AU5303" s="3">
        <v>0</v>
      </c>
      <c r="AV5303" s="3">
        <v>0</v>
      </c>
      <c r="AW5303" s="3">
        <v>0</v>
      </c>
      <c r="AX5303" s="3">
        <v>0</v>
      </c>
      <c r="AY5303" s="3">
        <v>0</v>
      </c>
      <c r="AZ5303" s="3">
        <v>0</v>
      </c>
      <c r="BA5303" s="3">
        <v>0</v>
      </c>
      <c r="BB5303" s="3">
        <v>0</v>
      </c>
      <c r="BC5303" s="3">
        <v>0</v>
      </c>
      <c r="BD5303" s="2">
        <v>11151</v>
      </c>
      <c r="BE5303" s="2">
        <v>10014</v>
      </c>
      <c r="BF5303" s="2">
        <v>11759</v>
      </c>
      <c r="BG5303" s="2">
        <v>10374</v>
      </c>
      <c r="BH5303" s="2">
        <v>10463</v>
      </c>
      <c r="BI5303" s="2">
        <v>10434</v>
      </c>
      <c r="BJ5303" s="2">
        <v>10908</v>
      </c>
      <c r="BK5303" s="2">
        <v>10481</v>
      </c>
      <c r="BL5303" s="2">
        <v>9842</v>
      </c>
      <c r="BM5303" s="2">
        <v>10171</v>
      </c>
      <c r="BN5303" s="2">
        <v>11214</v>
      </c>
      <c r="BO5303" s="2">
        <v>11977</v>
      </c>
      <c r="BP5303" s="2">
        <v>11151</v>
      </c>
      <c r="BQ5303" s="2">
        <v>10014</v>
      </c>
      <c r="BR5303" s="2">
        <v>11759</v>
      </c>
      <c r="BS5303" s="2">
        <v>10374</v>
      </c>
      <c r="BT5303" s="2">
        <v>10463</v>
      </c>
      <c r="BU5303" s="2">
        <v>10434</v>
      </c>
      <c r="BV5303" s="2">
        <v>10908</v>
      </c>
      <c r="BW5303" s="2">
        <v>10481</v>
      </c>
      <c r="BX5303" s="2">
        <v>9842</v>
      </c>
      <c r="BY5303" s="2">
        <v>10171</v>
      </c>
      <c r="BZ5303" s="2">
        <v>11214</v>
      </c>
      <c r="CA5303" s="2">
        <v>11977</v>
      </c>
      <c r="CB5303" s="2">
        <v>1143.029</v>
      </c>
      <c r="CC5303" s="2">
        <v>1026.4460000000001</v>
      </c>
      <c r="CD5303" s="2">
        <v>1205.2920000000001</v>
      </c>
      <c r="CE5303" s="2">
        <v>1063.377</v>
      </c>
      <c r="CF5303" s="2">
        <v>1072.473</v>
      </c>
      <c r="CG5303" s="2">
        <v>1069.53</v>
      </c>
      <c r="CH5303" s="2">
        <v>1118.1100000000001</v>
      </c>
      <c r="CI5303" s="2">
        <v>1074.2930000000001</v>
      </c>
      <c r="CJ5303" s="2">
        <v>1008.803</v>
      </c>
      <c r="CK5303" s="2">
        <v>1042.5320000000002</v>
      </c>
      <c r="CL5303" s="2">
        <v>1149.4390000000001</v>
      </c>
      <c r="CM5303" s="2">
        <v>1227.6760000000002</v>
      </c>
      <c r="CN5303" s="2">
        <v>0</v>
      </c>
      <c r="CO5303" s="2">
        <v>0</v>
      </c>
      <c r="CP5303" s="2">
        <v>128788</v>
      </c>
      <c r="CQ5303" s="2">
        <v>128788</v>
      </c>
      <c r="CR5303" s="2">
        <v>13201</v>
      </c>
      <c r="CS5303" s="1">
        <v>2010</v>
      </c>
    </row>
    <row r="5304" spans="1:97" x14ac:dyDescent="0.2">
      <c r="A5304">
        <v>10219</v>
      </c>
      <c r="B5304" t="s">
        <v>41</v>
      </c>
      <c r="D5304" t="s">
        <v>4524</v>
      </c>
      <c r="E5304" t="s">
        <v>2435</v>
      </c>
      <c r="F5304">
        <v>55754</v>
      </c>
      <c r="G5304" t="s">
        <v>24</v>
      </c>
      <c r="H5304" t="s">
        <v>23</v>
      </c>
      <c r="I5304" t="s">
        <v>119</v>
      </c>
      <c r="K5304">
        <v>22</v>
      </c>
      <c r="L5304">
        <v>2</v>
      </c>
      <c r="M5304" t="s">
        <v>42</v>
      </c>
      <c r="N5304" t="s">
        <v>80</v>
      </c>
      <c r="O5304" t="s">
        <v>79</v>
      </c>
      <c r="P5304" t="s">
        <v>78</v>
      </c>
      <c r="T5304" s="2">
        <v>0</v>
      </c>
      <c r="U5304" s="2">
        <v>0</v>
      </c>
      <c r="V5304" s="2">
        <v>0</v>
      </c>
      <c r="W5304" s="2">
        <v>0</v>
      </c>
      <c r="X5304" s="2">
        <v>0</v>
      </c>
      <c r="Y5304" s="2">
        <v>0</v>
      </c>
      <c r="Z5304" s="2">
        <v>0</v>
      </c>
      <c r="AA5304" s="2">
        <v>0</v>
      </c>
      <c r="AB5304" s="2">
        <v>0</v>
      </c>
      <c r="AC5304" s="2">
        <v>0</v>
      </c>
      <c r="AD5304" s="2">
        <v>0</v>
      </c>
      <c r="AE5304" s="2">
        <v>0</v>
      </c>
      <c r="AF5304" s="2">
        <v>0</v>
      </c>
      <c r="AG5304" s="2">
        <v>0</v>
      </c>
      <c r="AH5304" s="2">
        <v>0</v>
      </c>
      <c r="AI5304" s="2">
        <v>0</v>
      </c>
      <c r="AJ5304" s="2">
        <v>0</v>
      </c>
      <c r="AK5304" s="2">
        <v>0</v>
      </c>
      <c r="AL5304" s="2">
        <v>0</v>
      </c>
      <c r="AM5304" s="2">
        <v>0</v>
      </c>
      <c r="AN5304" s="2">
        <v>0</v>
      </c>
      <c r="AO5304" s="2">
        <v>0</v>
      </c>
      <c r="AP5304" s="2">
        <v>0</v>
      </c>
      <c r="AQ5304" s="2">
        <v>0</v>
      </c>
      <c r="AR5304" s="3">
        <v>0</v>
      </c>
      <c r="AS5304" s="3">
        <v>0</v>
      </c>
      <c r="AT5304" s="3">
        <v>0</v>
      </c>
      <c r="AU5304" s="3">
        <v>0</v>
      </c>
      <c r="AV5304" s="3">
        <v>0</v>
      </c>
      <c r="AW5304" s="3">
        <v>0</v>
      </c>
      <c r="AX5304" s="3">
        <v>0</v>
      </c>
      <c r="AY5304" s="3">
        <v>0</v>
      </c>
      <c r="AZ5304" s="3">
        <v>0</v>
      </c>
      <c r="BA5304" s="3">
        <v>0</v>
      </c>
      <c r="BB5304" s="3">
        <v>0</v>
      </c>
      <c r="BC5304" s="3">
        <v>0</v>
      </c>
      <c r="BD5304" s="2">
        <v>9530</v>
      </c>
      <c r="BE5304" s="2">
        <v>8558</v>
      </c>
      <c r="BF5304" s="2">
        <v>10049</v>
      </c>
      <c r="BG5304" s="2">
        <v>8866</v>
      </c>
      <c r="BH5304" s="2">
        <v>8942</v>
      </c>
      <c r="BI5304" s="2">
        <v>8918</v>
      </c>
      <c r="BJ5304" s="2">
        <v>9323</v>
      </c>
      <c r="BK5304" s="2">
        <v>8957</v>
      </c>
      <c r="BL5304" s="2">
        <v>8411</v>
      </c>
      <c r="BM5304" s="2">
        <v>8692</v>
      </c>
      <c r="BN5304" s="2">
        <v>9584</v>
      </c>
      <c r="BO5304" s="2">
        <v>10236</v>
      </c>
      <c r="BP5304" s="2">
        <v>9530</v>
      </c>
      <c r="BQ5304" s="2">
        <v>8558</v>
      </c>
      <c r="BR5304" s="2">
        <v>10049</v>
      </c>
      <c r="BS5304" s="2">
        <v>8866</v>
      </c>
      <c r="BT5304" s="2">
        <v>8942</v>
      </c>
      <c r="BU5304" s="2">
        <v>8918</v>
      </c>
      <c r="BV5304" s="2">
        <v>9323</v>
      </c>
      <c r="BW5304" s="2">
        <v>8957</v>
      </c>
      <c r="BX5304" s="2">
        <v>8411</v>
      </c>
      <c r="BY5304" s="2">
        <v>8692</v>
      </c>
      <c r="BZ5304" s="2">
        <v>9584</v>
      </c>
      <c r="CA5304" s="2">
        <v>10236</v>
      </c>
      <c r="CB5304" s="2">
        <v>976.86700000000008</v>
      </c>
      <c r="CC5304" s="2">
        <v>877.23400000000004</v>
      </c>
      <c r="CD5304" s="2">
        <v>1030.0820000000001</v>
      </c>
      <c r="CE5304" s="2">
        <v>908.79600000000005</v>
      </c>
      <c r="CF5304" s="2">
        <v>916.57</v>
      </c>
      <c r="CG5304" s="2">
        <v>914.05500000000006</v>
      </c>
      <c r="CH5304" s="2">
        <v>955.57300000000009</v>
      </c>
      <c r="CI5304" s="2">
        <v>918.12600000000009</v>
      </c>
      <c r="CJ5304" s="2">
        <v>862.15600000000006</v>
      </c>
      <c r="CK5304" s="2">
        <v>890.98200000000008</v>
      </c>
      <c r="CL5304" s="2">
        <v>982.34800000000007</v>
      </c>
      <c r="CM5304" s="2">
        <v>1049.211</v>
      </c>
      <c r="CN5304" s="2">
        <v>0</v>
      </c>
      <c r="CO5304" s="2">
        <v>0</v>
      </c>
      <c r="CP5304" s="2">
        <v>110066</v>
      </c>
      <c r="CQ5304" s="2">
        <v>110066</v>
      </c>
      <c r="CR5304" s="2">
        <v>11282</v>
      </c>
      <c r="CS5304" s="1">
        <v>2010</v>
      </c>
    </row>
    <row r="5305" spans="1:97" x14ac:dyDescent="0.2">
      <c r="A5305">
        <v>10220</v>
      </c>
      <c r="B5305" t="s">
        <v>41</v>
      </c>
      <c r="D5305" t="s">
        <v>4523</v>
      </c>
      <c r="E5305" t="s">
        <v>2435</v>
      </c>
      <c r="F5305">
        <v>55754</v>
      </c>
      <c r="G5305" t="s">
        <v>24</v>
      </c>
      <c r="H5305" t="s">
        <v>23</v>
      </c>
      <c r="I5305" t="s">
        <v>119</v>
      </c>
      <c r="K5305">
        <v>22</v>
      </c>
      <c r="L5305">
        <v>2</v>
      </c>
      <c r="M5305" t="s">
        <v>42</v>
      </c>
      <c r="N5305" t="s">
        <v>80</v>
      </c>
      <c r="O5305" t="s">
        <v>79</v>
      </c>
      <c r="P5305" t="s">
        <v>78</v>
      </c>
      <c r="T5305" s="2">
        <v>0</v>
      </c>
      <c r="U5305" s="2">
        <v>0</v>
      </c>
      <c r="V5305" s="2">
        <v>0</v>
      </c>
      <c r="W5305" s="2">
        <v>0</v>
      </c>
      <c r="X5305" s="2">
        <v>0</v>
      </c>
      <c r="Y5305" s="2">
        <v>0</v>
      </c>
      <c r="Z5305" s="2">
        <v>0</v>
      </c>
      <c r="AA5305" s="2">
        <v>0</v>
      </c>
      <c r="AB5305" s="2">
        <v>0</v>
      </c>
      <c r="AC5305" s="2">
        <v>0</v>
      </c>
      <c r="AD5305" s="2">
        <v>0</v>
      </c>
      <c r="AE5305" s="2">
        <v>0</v>
      </c>
      <c r="AF5305" s="2">
        <v>0</v>
      </c>
      <c r="AG5305" s="2">
        <v>0</v>
      </c>
      <c r="AH5305" s="2">
        <v>0</v>
      </c>
      <c r="AI5305" s="2">
        <v>0</v>
      </c>
      <c r="AJ5305" s="2">
        <v>0</v>
      </c>
      <c r="AK5305" s="2">
        <v>0</v>
      </c>
      <c r="AL5305" s="2">
        <v>0</v>
      </c>
      <c r="AM5305" s="2">
        <v>0</v>
      </c>
      <c r="AN5305" s="2">
        <v>0</v>
      </c>
      <c r="AO5305" s="2">
        <v>0</v>
      </c>
      <c r="AP5305" s="2">
        <v>0</v>
      </c>
      <c r="AQ5305" s="2">
        <v>0</v>
      </c>
      <c r="AR5305" s="3">
        <v>0</v>
      </c>
      <c r="AS5305" s="3">
        <v>0</v>
      </c>
      <c r="AT5305" s="3">
        <v>0</v>
      </c>
      <c r="AU5305" s="3">
        <v>0</v>
      </c>
      <c r="AV5305" s="3">
        <v>0</v>
      </c>
      <c r="AW5305" s="3">
        <v>0</v>
      </c>
      <c r="AX5305" s="3">
        <v>0</v>
      </c>
      <c r="AY5305" s="3">
        <v>0</v>
      </c>
      <c r="AZ5305" s="3">
        <v>0</v>
      </c>
      <c r="BA5305" s="3">
        <v>0</v>
      </c>
      <c r="BB5305" s="3">
        <v>0</v>
      </c>
      <c r="BC5305" s="3">
        <v>0</v>
      </c>
      <c r="BD5305" s="2">
        <v>13061</v>
      </c>
      <c r="BE5305" s="2">
        <v>11728</v>
      </c>
      <c r="BF5305" s="2">
        <v>13772</v>
      </c>
      <c r="BG5305" s="2">
        <v>12150</v>
      </c>
      <c r="BH5305" s="2">
        <v>12254</v>
      </c>
      <c r="BI5305" s="2">
        <v>12221</v>
      </c>
      <c r="BJ5305" s="2">
        <v>12776</v>
      </c>
      <c r="BK5305" s="2">
        <v>12275</v>
      </c>
      <c r="BL5305" s="2">
        <v>11527</v>
      </c>
      <c r="BM5305" s="2">
        <v>11912</v>
      </c>
      <c r="BN5305" s="2">
        <v>13134</v>
      </c>
      <c r="BO5305" s="2">
        <v>14028</v>
      </c>
      <c r="BP5305" s="2">
        <v>13061</v>
      </c>
      <c r="BQ5305" s="2">
        <v>11728</v>
      </c>
      <c r="BR5305" s="2">
        <v>13772</v>
      </c>
      <c r="BS5305" s="2">
        <v>12150</v>
      </c>
      <c r="BT5305" s="2">
        <v>12254</v>
      </c>
      <c r="BU5305" s="2">
        <v>12221</v>
      </c>
      <c r="BV5305" s="2">
        <v>12776</v>
      </c>
      <c r="BW5305" s="2">
        <v>12275</v>
      </c>
      <c r="BX5305" s="2">
        <v>11527</v>
      </c>
      <c r="BY5305" s="2">
        <v>11912</v>
      </c>
      <c r="BZ5305" s="2">
        <v>13134</v>
      </c>
      <c r="CA5305" s="2">
        <v>14028</v>
      </c>
      <c r="CB5305" s="2">
        <v>1338.7150000000001</v>
      </c>
      <c r="CC5305" s="2">
        <v>1202.173</v>
      </c>
      <c r="CD5305" s="2">
        <v>1411.6370000000002</v>
      </c>
      <c r="CE5305" s="2">
        <v>1245.4260000000002</v>
      </c>
      <c r="CF5305" s="2">
        <v>1256.079</v>
      </c>
      <c r="CG5305" s="2">
        <v>1252.6320000000001</v>
      </c>
      <c r="CH5305" s="2">
        <v>1309.53</v>
      </c>
      <c r="CI5305" s="2">
        <v>1258.211</v>
      </c>
      <c r="CJ5305" s="2">
        <v>1181.509</v>
      </c>
      <c r="CK5305" s="2">
        <v>1221.0130000000001</v>
      </c>
      <c r="CL5305" s="2">
        <v>1346.222</v>
      </c>
      <c r="CM5305" s="2">
        <v>1437.8530000000001</v>
      </c>
      <c r="CN5305" s="2">
        <v>0</v>
      </c>
      <c r="CO5305" s="2">
        <v>0</v>
      </c>
      <c r="CP5305" s="2">
        <v>150838</v>
      </c>
      <c r="CQ5305" s="2">
        <v>150838</v>
      </c>
      <c r="CR5305" s="2">
        <v>15461</v>
      </c>
      <c r="CS5305" s="1">
        <v>2010</v>
      </c>
    </row>
    <row r="5306" spans="1:97" x14ac:dyDescent="0.2">
      <c r="A5306">
        <v>10221</v>
      </c>
      <c r="B5306" t="s">
        <v>41</v>
      </c>
      <c r="D5306" t="s">
        <v>4522</v>
      </c>
      <c r="E5306" t="s">
        <v>2435</v>
      </c>
      <c r="F5306">
        <v>55754</v>
      </c>
      <c r="G5306" t="s">
        <v>24</v>
      </c>
      <c r="H5306" t="s">
        <v>23</v>
      </c>
      <c r="I5306" t="s">
        <v>119</v>
      </c>
      <c r="K5306">
        <v>22</v>
      </c>
      <c r="L5306">
        <v>2</v>
      </c>
      <c r="M5306" t="s">
        <v>42</v>
      </c>
      <c r="N5306" t="s">
        <v>80</v>
      </c>
      <c r="O5306" t="s">
        <v>79</v>
      </c>
      <c r="P5306" t="s">
        <v>78</v>
      </c>
      <c r="T5306" s="2">
        <v>0</v>
      </c>
      <c r="U5306" s="2">
        <v>0</v>
      </c>
      <c r="V5306" s="2">
        <v>0</v>
      </c>
      <c r="W5306" s="2">
        <v>0</v>
      </c>
      <c r="X5306" s="2">
        <v>0</v>
      </c>
      <c r="Y5306" s="2">
        <v>0</v>
      </c>
      <c r="Z5306" s="2">
        <v>0</v>
      </c>
      <c r="AA5306" s="2">
        <v>0</v>
      </c>
      <c r="AB5306" s="2">
        <v>0</v>
      </c>
      <c r="AC5306" s="2">
        <v>0</v>
      </c>
      <c r="AD5306" s="2">
        <v>0</v>
      </c>
      <c r="AE5306" s="2">
        <v>0</v>
      </c>
      <c r="AF5306" s="2">
        <v>0</v>
      </c>
      <c r="AG5306" s="2">
        <v>0</v>
      </c>
      <c r="AH5306" s="2">
        <v>0</v>
      </c>
      <c r="AI5306" s="2">
        <v>0</v>
      </c>
      <c r="AJ5306" s="2">
        <v>0</v>
      </c>
      <c r="AK5306" s="2">
        <v>0</v>
      </c>
      <c r="AL5306" s="2">
        <v>0</v>
      </c>
      <c r="AM5306" s="2">
        <v>0</v>
      </c>
      <c r="AN5306" s="2">
        <v>0</v>
      </c>
      <c r="AO5306" s="2">
        <v>0</v>
      </c>
      <c r="AP5306" s="2">
        <v>0</v>
      </c>
      <c r="AQ5306" s="2">
        <v>0</v>
      </c>
      <c r="AR5306" s="3">
        <v>0</v>
      </c>
      <c r="AS5306" s="3">
        <v>0</v>
      </c>
      <c r="AT5306" s="3">
        <v>0</v>
      </c>
      <c r="AU5306" s="3">
        <v>0</v>
      </c>
      <c r="AV5306" s="3">
        <v>0</v>
      </c>
      <c r="AW5306" s="3">
        <v>0</v>
      </c>
      <c r="AX5306" s="3">
        <v>0</v>
      </c>
      <c r="AY5306" s="3">
        <v>0</v>
      </c>
      <c r="AZ5306" s="3">
        <v>0</v>
      </c>
      <c r="BA5306" s="3">
        <v>0</v>
      </c>
      <c r="BB5306" s="3">
        <v>0</v>
      </c>
      <c r="BC5306" s="3">
        <v>0</v>
      </c>
      <c r="BD5306" s="2">
        <v>45816</v>
      </c>
      <c r="BE5306" s="2">
        <v>41143</v>
      </c>
      <c r="BF5306" s="2">
        <v>48312</v>
      </c>
      <c r="BG5306" s="2">
        <v>42623</v>
      </c>
      <c r="BH5306" s="2">
        <v>42988</v>
      </c>
      <c r="BI5306" s="2">
        <v>42870</v>
      </c>
      <c r="BJ5306" s="2">
        <v>44817</v>
      </c>
      <c r="BK5306" s="2">
        <v>43061</v>
      </c>
      <c r="BL5306" s="2">
        <v>40436</v>
      </c>
      <c r="BM5306" s="2">
        <v>41788</v>
      </c>
      <c r="BN5306" s="2">
        <v>46073</v>
      </c>
      <c r="BO5306" s="2">
        <v>49209</v>
      </c>
      <c r="BP5306" s="2">
        <v>45816</v>
      </c>
      <c r="BQ5306" s="2">
        <v>41143</v>
      </c>
      <c r="BR5306" s="2">
        <v>48312</v>
      </c>
      <c r="BS5306" s="2">
        <v>42623</v>
      </c>
      <c r="BT5306" s="2">
        <v>42988</v>
      </c>
      <c r="BU5306" s="2">
        <v>42870</v>
      </c>
      <c r="BV5306" s="2">
        <v>44817</v>
      </c>
      <c r="BW5306" s="2">
        <v>43061</v>
      </c>
      <c r="BX5306" s="2">
        <v>40436</v>
      </c>
      <c r="BY5306" s="2">
        <v>41788</v>
      </c>
      <c r="BZ5306" s="2">
        <v>46073</v>
      </c>
      <c r="CA5306" s="2">
        <v>49209</v>
      </c>
      <c r="CB5306" s="2">
        <v>4696.1900000000005</v>
      </c>
      <c r="CC5306" s="2">
        <v>4217.2089999999998</v>
      </c>
      <c r="CD5306" s="2">
        <v>4952.0060000000003</v>
      </c>
      <c r="CE5306" s="2">
        <v>4368.9390000000003</v>
      </c>
      <c r="CF5306" s="2">
        <v>4406.3110000000006</v>
      </c>
      <c r="CG5306" s="2">
        <v>4394.2190000000001</v>
      </c>
      <c r="CH5306" s="2">
        <v>4593.8150000000005</v>
      </c>
      <c r="CI5306" s="2">
        <v>4413.79</v>
      </c>
      <c r="CJ5306" s="2">
        <v>4144.7210000000005</v>
      </c>
      <c r="CK5306" s="2">
        <v>4283.299</v>
      </c>
      <c r="CL5306" s="2">
        <v>4722.5320000000002</v>
      </c>
      <c r="CM5306" s="2">
        <v>5043.9690000000001</v>
      </c>
      <c r="CN5306" s="2">
        <v>0</v>
      </c>
      <c r="CO5306" s="2">
        <v>0</v>
      </c>
      <c r="CP5306" s="2">
        <v>529136</v>
      </c>
      <c r="CQ5306" s="2">
        <v>529136</v>
      </c>
      <c r="CR5306" s="2">
        <v>54237</v>
      </c>
      <c r="CS5306" s="1">
        <v>2010</v>
      </c>
    </row>
    <row r="5307" spans="1:97" x14ac:dyDescent="0.2">
      <c r="A5307">
        <v>10222</v>
      </c>
      <c r="B5307" t="s">
        <v>41</v>
      </c>
      <c r="D5307" t="s">
        <v>4521</v>
      </c>
      <c r="E5307" t="s">
        <v>4520</v>
      </c>
      <c r="F5307">
        <v>11278</v>
      </c>
      <c r="G5307" t="s">
        <v>14</v>
      </c>
      <c r="H5307" t="s">
        <v>12</v>
      </c>
      <c r="I5307" t="s">
        <v>81</v>
      </c>
      <c r="K5307">
        <v>22</v>
      </c>
      <c r="L5307">
        <v>2</v>
      </c>
      <c r="M5307" t="s">
        <v>42</v>
      </c>
      <c r="N5307" t="s">
        <v>80</v>
      </c>
      <c r="O5307" t="s">
        <v>79</v>
      </c>
      <c r="P5307" t="s">
        <v>78</v>
      </c>
      <c r="T5307" s="2">
        <v>0</v>
      </c>
      <c r="U5307" s="2">
        <v>0</v>
      </c>
      <c r="V5307" s="2">
        <v>0</v>
      </c>
      <c r="W5307" s="2">
        <v>0</v>
      </c>
      <c r="X5307" s="2">
        <v>0</v>
      </c>
      <c r="Y5307" s="2">
        <v>0</v>
      </c>
      <c r="Z5307" s="2">
        <v>0</v>
      </c>
      <c r="AA5307" s="2">
        <v>0</v>
      </c>
      <c r="AB5307" s="2">
        <v>0</v>
      </c>
      <c r="AC5307" s="2">
        <v>0</v>
      </c>
      <c r="AD5307" s="2">
        <v>0</v>
      </c>
      <c r="AE5307" s="2">
        <v>0</v>
      </c>
      <c r="AF5307" s="2">
        <v>0</v>
      </c>
      <c r="AG5307" s="2">
        <v>0</v>
      </c>
      <c r="AH5307" s="2">
        <v>0</v>
      </c>
      <c r="AI5307" s="2">
        <v>0</v>
      </c>
      <c r="AJ5307" s="2">
        <v>0</v>
      </c>
      <c r="AK5307" s="2">
        <v>0</v>
      </c>
      <c r="AL5307" s="2">
        <v>0</v>
      </c>
      <c r="AM5307" s="2">
        <v>0</v>
      </c>
      <c r="AN5307" s="2">
        <v>0</v>
      </c>
      <c r="AO5307" s="2">
        <v>0</v>
      </c>
      <c r="AP5307" s="2">
        <v>0</v>
      </c>
      <c r="AQ5307" s="2">
        <v>0</v>
      </c>
      <c r="AR5307" s="3">
        <v>0</v>
      </c>
      <c r="AS5307" s="3">
        <v>0</v>
      </c>
      <c r="AT5307" s="3">
        <v>0</v>
      </c>
      <c r="AU5307" s="3">
        <v>0</v>
      </c>
      <c r="AV5307" s="3">
        <v>0</v>
      </c>
      <c r="AW5307" s="3">
        <v>0</v>
      </c>
      <c r="AX5307" s="3">
        <v>0</v>
      </c>
      <c r="AY5307" s="3">
        <v>0</v>
      </c>
      <c r="AZ5307" s="3">
        <v>0</v>
      </c>
      <c r="BA5307" s="3">
        <v>0</v>
      </c>
      <c r="BB5307" s="3">
        <v>0</v>
      </c>
      <c r="BC5307" s="3">
        <v>0</v>
      </c>
      <c r="BD5307" s="2">
        <v>951</v>
      </c>
      <c r="BE5307" s="2">
        <v>1035</v>
      </c>
      <c r="BF5307" s="2">
        <v>1451</v>
      </c>
      <c r="BG5307" s="2">
        <v>1836</v>
      </c>
      <c r="BH5307" s="2">
        <v>2805</v>
      </c>
      <c r="BI5307" s="2">
        <v>3156</v>
      </c>
      <c r="BJ5307" s="2">
        <v>2970</v>
      </c>
      <c r="BK5307" s="2">
        <v>2506</v>
      </c>
      <c r="BL5307" s="2">
        <v>1882</v>
      </c>
      <c r="BM5307" s="2">
        <v>1407</v>
      </c>
      <c r="BN5307" s="2">
        <v>1474</v>
      </c>
      <c r="BO5307" s="2">
        <v>2323</v>
      </c>
      <c r="BP5307" s="2">
        <v>951</v>
      </c>
      <c r="BQ5307" s="2">
        <v>1035</v>
      </c>
      <c r="BR5307" s="2">
        <v>1451</v>
      </c>
      <c r="BS5307" s="2">
        <v>1836</v>
      </c>
      <c r="BT5307" s="2">
        <v>2805</v>
      </c>
      <c r="BU5307" s="2">
        <v>3156</v>
      </c>
      <c r="BV5307" s="2">
        <v>2970</v>
      </c>
      <c r="BW5307" s="2">
        <v>2506</v>
      </c>
      <c r="BX5307" s="2">
        <v>1882</v>
      </c>
      <c r="BY5307" s="2">
        <v>1407</v>
      </c>
      <c r="BZ5307" s="2">
        <v>1474</v>
      </c>
      <c r="CA5307" s="2">
        <v>2323</v>
      </c>
      <c r="CB5307" s="2">
        <v>97.478999999999999</v>
      </c>
      <c r="CC5307" s="2">
        <v>106.045</v>
      </c>
      <c r="CD5307" s="2">
        <v>148.71299999999999</v>
      </c>
      <c r="CE5307" s="2">
        <v>188.191</v>
      </c>
      <c r="CF5307" s="2">
        <v>287.47200000000004</v>
      </c>
      <c r="CG5307" s="2">
        <v>323.44499999999999</v>
      </c>
      <c r="CH5307" s="2">
        <v>304.40600000000001</v>
      </c>
      <c r="CI5307" s="2">
        <v>256.91399999999999</v>
      </c>
      <c r="CJ5307" s="2">
        <v>192.911</v>
      </c>
      <c r="CK5307" s="2">
        <v>144.21299999999999</v>
      </c>
      <c r="CL5307" s="2">
        <v>151.07500000000002</v>
      </c>
      <c r="CM5307" s="2">
        <v>238.13600000000002</v>
      </c>
      <c r="CN5307" s="2">
        <v>0</v>
      </c>
      <c r="CO5307" s="2">
        <v>0</v>
      </c>
      <c r="CP5307" s="2">
        <v>23796</v>
      </c>
      <c r="CQ5307" s="2">
        <v>23796</v>
      </c>
      <c r="CR5307" s="2">
        <v>2439</v>
      </c>
      <c r="CS5307" s="1">
        <v>2010</v>
      </c>
    </row>
    <row r="5308" spans="1:97" x14ac:dyDescent="0.2">
      <c r="A5308">
        <v>10223</v>
      </c>
      <c r="B5308" t="s">
        <v>7</v>
      </c>
      <c r="D5308" t="s">
        <v>4519</v>
      </c>
      <c r="E5308" t="s">
        <v>4518</v>
      </c>
      <c r="F5308">
        <v>109</v>
      </c>
      <c r="G5308" t="s">
        <v>68</v>
      </c>
      <c r="H5308" t="s">
        <v>52</v>
      </c>
      <c r="I5308" t="s">
        <v>128</v>
      </c>
      <c r="K5308">
        <v>311</v>
      </c>
      <c r="L5308">
        <v>7</v>
      </c>
      <c r="M5308" t="s">
        <v>3</v>
      </c>
      <c r="N5308" t="s">
        <v>18</v>
      </c>
      <c r="O5308" t="s">
        <v>491</v>
      </c>
      <c r="P5308" t="s">
        <v>487</v>
      </c>
      <c r="S5308" t="s">
        <v>15</v>
      </c>
      <c r="T5308" s="2">
        <v>0</v>
      </c>
      <c r="U5308" s="2">
        <v>0</v>
      </c>
      <c r="V5308" s="2">
        <v>0</v>
      </c>
      <c r="W5308" s="2">
        <v>0</v>
      </c>
      <c r="X5308" s="2">
        <v>0</v>
      </c>
      <c r="Y5308" s="2">
        <v>0</v>
      </c>
      <c r="Z5308" s="2">
        <v>0</v>
      </c>
      <c r="AA5308" s="2">
        <v>0</v>
      </c>
      <c r="AB5308" s="2">
        <v>0</v>
      </c>
      <c r="AC5308" s="2">
        <v>0</v>
      </c>
      <c r="AD5308" s="2">
        <v>0</v>
      </c>
      <c r="AE5308" s="2">
        <v>0</v>
      </c>
      <c r="AF5308" s="2">
        <v>0</v>
      </c>
      <c r="AG5308" s="2">
        <v>0</v>
      </c>
      <c r="AH5308" s="2">
        <v>0</v>
      </c>
      <c r="AI5308" s="2">
        <v>0</v>
      </c>
      <c r="AJ5308" s="2">
        <v>0</v>
      </c>
      <c r="AK5308" s="2">
        <v>0</v>
      </c>
      <c r="AL5308" s="2">
        <v>0</v>
      </c>
      <c r="AM5308" s="2">
        <v>0</v>
      </c>
      <c r="AN5308" s="2">
        <v>0</v>
      </c>
      <c r="AO5308" s="2">
        <v>0</v>
      </c>
      <c r="AP5308" s="2">
        <v>0</v>
      </c>
      <c r="AQ5308" s="2">
        <v>0</v>
      </c>
      <c r="AR5308" s="3">
        <v>0</v>
      </c>
      <c r="AS5308" s="3">
        <v>0</v>
      </c>
      <c r="AT5308" s="3">
        <v>0</v>
      </c>
      <c r="AU5308" s="3">
        <v>0</v>
      </c>
      <c r="AV5308" s="3">
        <v>0</v>
      </c>
      <c r="AW5308" s="3">
        <v>0</v>
      </c>
      <c r="AX5308" s="3">
        <v>0</v>
      </c>
      <c r="AY5308" s="3">
        <v>0</v>
      </c>
      <c r="AZ5308" s="3">
        <v>0</v>
      </c>
      <c r="BA5308" s="3">
        <v>0</v>
      </c>
      <c r="BB5308" s="3">
        <v>0</v>
      </c>
      <c r="BC5308" s="3">
        <v>0</v>
      </c>
      <c r="BD5308" s="2">
        <v>0</v>
      </c>
      <c r="BE5308" s="2">
        <v>0</v>
      </c>
      <c r="BF5308" s="2">
        <v>0</v>
      </c>
      <c r="BG5308" s="2">
        <v>0</v>
      </c>
      <c r="BH5308" s="2">
        <v>0</v>
      </c>
      <c r="BI5308" s="2">
        <v>0</v>
      </c>
      <c r="BJ5308" s="2">
        <v>0</v>
      </c>
      <c r="BK5308" s="2">
        <v>0</v>
      </c>
      <c r="BL5308" s="2">
        <v>0</v>
      </c>
      <c r="BM5308" s="2">
        <v>0</v>
      </c>
      <c r="BN5308" s="2">
        <v>0</v>
      </c>
      <c r="BO5308" s="2">
        <v>0</v>
      </c>
      <c r="BP5308" s="2">
        <v>0</v>
      </c>
      <c r="BQ5308" s="2">
        <v>0</v>
      </c>
      <c r="BR5308" s="2">
        <v>0</v>
      </c>
      <c r="BS5308" s="2">
        <v>0</v>
      </c>
      <c r="BT5308" s="2">
        <v>0</v>
      </c>
      <c r="BU5308" s="2">
        <v>0</v>
      </c>
      <c r="BV5308" s="2">
        <v>0</v>
      </c>
      <c r="BW5308" s="2">
        <v>0</v>
      </c>
      <c r="BX5308" s="2">
        <v>0</v>
      </c>
      <c r="BY5308" s="2">
        <v>0</v>
      </c>
      <c r="BZ5308" s="2">
        <v>0</v>
      </c>
      <c r="CA5308" s="2">
        <v>0</v>
      </c>
      <c r="CB5308" s="2">
        <v>0</v>
      </c>
      <c r="CC5308" s="2">
        <v>0</v>
      </c>
      <c r="CD5308" s="2">
        <v>0</v>
      </c>
      <c r="CE5308" s="2">
        <v>0</v>
      </c>
      <c r="CF5308" s="2">
        <v>0</v>
      </c>
      <c r="CG5308" s="2">
        <v>0</v>
      </c>
      <c r="CH5308" s="2">
        <v>0</v>
      </c>
      <c r="CI5308" s="2">
        <v>0</v>
      </c>
      <c r="CJ5308" s="2">
        <v>0</v>
      </c>
      <c r="CK5308" s="2">
        <v>0</v>
      </c>
      <c r="CL5308" s="2">
        <v>0</v>
      </c>
      <c r="CM5308" s="2">
        <v>0</v>
      </c>
      <c r="CN5308" s="2">
        <v>0</v>
      </c>
      <c r="CO5308" s="2">
        <v>0</v>
      </c>
      <c r="CP5308" s="2">
        <v>0</v>
      </c>
      <c r="CQ5308" s="2">
        <v>0</v>
      </c>
      <c r="CR5308" s="2">
        <v>0</v>
      </c>
      <c r="CS5308" s="1">
        <v>2010</v>
      </c>
    </row>
    <row r="5309" spans="1:97" x14ac:dyDescent="0.2">
      <c r="A5309">
        <v>10223</v>
      </c>
      <c r="B5309" t="s">
        <v>7</v>
      </c>
      <c r="D5309" t="s">
        <v>4519</v>
      </c>
      <c r="E5309" t="s">
        <v>4518</v>
      </c>
      <c r="F5309">
        <v>109</v>
      </c>
      <c r="G5309" t="s">
        <v>68</v>
      </c>
      <c r="H5309" t="s">
        <v>52</v>
      </c>
      <c r="I5309" t="s">
        <v>128</v>
      </c>
      <c r="K5309">
        <v>311</v>
      </c>
      <c r="L5309">
        <v>7</v>
      </c>
      <c r="M5309" t="s">
        <v>3</v>
      </c>
      <c r="N5309" t="s">
        <v>18</v>
      </c>
      <c r="O5309" t="s">
        <v>1</v>
      </c>
      <c r="P5309" t="s">
        <v>1</v>
      </c>
      <c r="S5309" t="s">
        <v>0</v>
      </c>
      <c r="T5309" s="2">
        <v>0</v>
      </c>
      <c r="U5309" s="2">
        <v>0</v>
      </c>
      <c r="V5309" s="2">
        <v>0</v>
      </c>
      <c r="W5309" s="2">
        <v>0</v>
      </c>
      <c r="X5309" s="2">
        <v>0</v>
      </c>
      <c r="Y5309" s="2">
        <v>0</v>
      </c>
      <c r="Z5309" s="2">
        <v>0</v>
      </c>
      <c r="AA5309" s="2">
        <v>0</v>
      </c>
      <c r="AB5309" s="2">
        <v>0</v>
      </c>
      <c r="AC5309" s="2">
        <v>0</v>
      </c>
      <c r="AD5309" s="2">
        <v>0</v>
      </c>
      <c r="AE5309" s="2">
        <v>0</v>
      </c>
      <c r="AF5309" s="2">
        <v>0</v>
      </c>
      <c r="AG5309" s="2">
        <v>0</v>
      </c>
      <c r="AH5309" s="2">
        <v>0</v>
      </c>
      <c r="AI5309" s="2">
        <v>0</v>
      </c>
      <c r="AJ5309" s="2">
        <v>0</v>
      </c>
      <c r="AK5309" s="2">
        <v>0</v>
      </c>
      <c r="AL5309" s="2">
        <v>0</v>
      </c>
      <c r="AM5309" s="2">
        <v>0</v>
      </c>
      <c r="AN5309" s="2">
        <v>0</v>
      </c>
      <c r="AO5309" s="2">
        <v>0</v>
      </c>
      <c r="AP5309" s="2">
        <v>0</v>
      </c>
      <c r="AQ5309" s="2">
        <v>0</v>
      </c>
      <c r="AR5309" s="3">
        <v>0</v>
      </c>
      <c r="AS5309" s="3">
        <v>0</v>
      </c>
      <c r="AT5309" s="3">
        <v>0</v>
      </c>
      <c r="AU5309" s="3">
        <v>0</v>
      </c>
      <c r="AV5309" s="3">
        <v>0</v>
      </c>
      <c r="AW5309" s="3">
        <v>0</v>
      </c>
      <c r="AX5309" s="3">
        <v>0</v>
      </c>
      <c r="AY5309" s="3">
        <v>0</v>
      </c>
      <c r="AZ5309" s="3">
        <v>0</v>
      </c>
      <c r="BA5309" s="3">
        <v>0</v>
      </c>
      <c r="BB5309" s="3">
        <v>0</v>
      </c>
      <c r="BC5309" s="3">
        <v>0</v>
      </c>
      <c r="BD5309" s="2">
        <v>0</v>
      </c>
      <c r="BE5309" s="2">
        <v>0</v>
      </c>
      <c r="BF5309" s="2">
        <v>0</v>
      </c>
      <c r="BG5309" s="2">
        <v>0</v>
      </c>
      <c r="BH5309" s="2">
        <v>0</v>
      </c>
      <c r="BI5309" s="2">
        <v>0</v>
      </c>
      <c r="BJ5309" s="2">
        <v>0</v>
      </c>
      <c r="BK5309" s="2">
        <v>0</v>
      </c>
      <c r="BL5309" s="2">
        <v>0</v>
      </c>
      <c r="BM5309" s="2">
        <v>0</v>
      </c>
      <c r="BN5309" s="2">
        <v>0</v>
      </c>
      <c r="BO5309" s="2">
        <v>0</v>
      </c>
      <c r="BP5309" s="2">
        <v>0</v>
      </c>
      <c r="BQ5309" s="2">
        <v>0</v>
      </c>
      <c r="BR5309" s="2">
        <v>0</v>
      </c>
      <c r="BS5309" s="2">
        <v>0</v>
      </c>
      <c r="BT5309" s="2">
        <v>0</v>
      </c>
      <c r="BU5309" s="2">
        <v>0</v>
      </c>
      <c r="BV5309" s="2">
        <v>0</v>
      </c>
      <c r="BW5309" s="2">
        <v>0</v>
      </c>
      <c r="BX5309" s="2">
        <v>0</v>
      </c>
      <c r="BY5309" s="2">
        <v>0</v>
      </c>
      <c r="BZ5309" s="2">
        <v>0</v>
      </c>
      <c r="CA5309" s="2">
        <v>0</v>
      </c>
      <c r="CB5309" s="2">
        <v>0</v>
      </c>
      <c r="CC5309" s="2">
        <v>0</v>
      </c>
      <c r="CD5309" s="2">
        <v>0</v>
      </c>
      <c r="CE5309" s="2">
        <v>0</v>
      </c>
      <c r="CF5309" s="2">
        <v>0</v>
      </c>
      <c r="CG5309" s="2">
        <v>0</v>
      </c>
      <c r="CH5309" s="2">
        <v>0</v>
      </c>
      <c r="CI5309" s="2">
        <v>0</v>
      </c>
      <c r="CJ5309" s="2">
        <v>0</v>
      </c>
      <c r="CK5309" s="2">
        <v>0</v>
      </c>
      <c r="CL5309" s="2">
        <v>0</v>
      </c>
      <c r="CM5309" s="2">
        <v>0</v>
      </c>
      <c r="CN5309" s="2">
        <v>0</v>
      </c>
      <c r="CO5309" s="2">
        <v>0</v>
      </c>
      <c r="CP5309" s="2">
        <v>0</v>
      </c>
      <c r="CQ5309" s="2">
        <v>0</v>
      </c>
      <c r="CR5309" s="2">
        <v>0</v>
      </c>
      <c r="CS5309" s="1">
        <v>2010</v>
      </c>
    </row>
    <row r="5310" spans="1:97" x14ac:dyDescent="0.2">
      <c r="A5310">
        <v>10223</v>
      </c>
      <c r="B5310" t="s">
        <v>7</v>
      </c>
      <c r="D5310" t="s">
        <v>4519</v>
      </c>
      <c r="E5310" t="s">
        <v>4518</v>
      </c>
      <c r="F5310">
        <v>109</v>
      </c>
      <c r="G5310" t="s">
        <v>68</v>
      </c>
      <c r="H5310" t="s">
        <v>52</v>
      </c>
      <c r="I5310" t="s">
        <v>128</v>
      </c>
      <c r="K5310">
        <v>311</v>
      </c>
      <c r="L5310">
        <v>7</v>
      </c>
      <c r="M5310" t="s">
        <v>3</v>
      </c>
      <c r="N5310" t="s">
        <v>18</v>
      </c>
      <c r="O5310" t="s">
        <v>488</v>
      </c>
      <c r="P5310" t="s">
        <v>487</v>
      </c>
      <c r="S5310" t="s">
        <v>15</v>
      </c>
      <c r="T5310" s="2">
        <v>9099</v>
      </c>
      <c r="U5310" s="2">
        <v>7824</v>
      </c>
      <c r="V5310" s="2">
        <v>8259</v>
      </c>
      <c r="W5310" s="2">
        <v>6983</v>
      </c>
      <c r="X5310" s="2">
        <v>7554</v>
      </c>
      <c r="Y5310" s="2">
        <v>8179</v>
      </c>
      <c r="Z5310" s="2">
        <v>9481</v>
      </c>
      <c r="AA5310" s="2">
        <v>9309</v>
      </c>
      <c r="AB5310" s="2">
        <v>7299</v>
      </c>
      <c r="AC5310" s="2">
        <v>7668</v>
      </c>
      <c r="AD5310" s="2">
        <v>7824</v>
      </c>
      <c r="AE5310" s="2">
        <v>8294</v>
      </c>
      <c r="AF5310" s="2">
        <v>1244</v>
      </c>
      <c r="AG5310" s="2">
        <v>1070</v>
      </c>
      <c r="AH5310" s="2">
        <v>1130</v>
      </c>
      <c r="AI5310" s="2">
        <v>955</v>
      </c>
      <c r="AJ5310" s="2">
        <v>1033</v>
      </c>
      <c r="AK5310" s="2">
        <v>1119</v>
      </c>
      <c r="AL5310" s="2">
        <v>1297</v>
      </c>
      <c r="AM5310" s="2">
        <v>1273</v>
      </c>
      <c r="AN5310" s="2">
        <v>998</v>
      </c>
      <c r="AO5310" s="2">
        <v>1049</v>
      </c>
      <c r="AP5310" s="2">
        <v>1070</v>
      </c>
      <c r="AQ5310" s="2">
        <v>1134</v>
      </c>
      <c r="AR5310" s="3">
        <v>17.8</v>
      </c>
      <c r="AS5310" s="3">
        <v>17.8</v>
      </c>
      <c r="AT5310" s="3">
        <v>17.8</v>
      </c>
      <c r="AU5310" s="3">
        <v>17.8</v>
      </c>
      <c r="AV5310" s="3">
        <v>17.8</v>
      </c>
      <c r="AW5310" s="3">
        <v>17.8</v>
      </c>
      <c r="AX5310" s="3">
        <v>17.8</v>
      </c>
      <c r="AY5310" s="3">
        <v>17.8</v>
      </c>
      <c r="AZ5310" s="3">
        <v>17.8</v>
      </c>
      <c r="BA5310" s="3">
        <v>17.8</v>
      </c>
      <c r="BB5310" s="3">
        <v>17.8</v>
      </c>
      <c r="BC5310" s="3">
        <v>17.8</v>
      </c>
      <c r="BD5310" s="2">
        <v>161962</v>
      </c>
      <c r="BE5310" s="2">
        <v>139267</v>
      </c>
      <c r="BF5310" s="2">
        <v>147010</v>
      </c>
      <c r="BG5310" s="2">
        <v>124297</v>
      </c>
      <c r="BH5310" s="2">
        <v>134461</v>
      </c>
      <c r="BI5310" s="2">
        <v>145586</v>
      </c>
      <c r="BJ5310" s="2">
        <v>168762</v>
      </c>
      <c r="BK5310" s="2">
        <v>165700</v>
      </c>
      <c r="BL5310" s="2">
        <v>129922</v>
      </c>
      <c r="BM5310" s="2">
        <v>136490</v>
      </c>
      <c r="BN5310" s="2">
        <v>139267</v>
      </c>
      <c r="BO5310" s="2">
        <v>147633</v>
      </c>
      <c r="BP5310" s="2">
        <v>22150</v>
      </c>
      <c r="BQ5310" s="2">
        <v>19048</v>
      </c>
      <c r="BR5310" s="2">
        <v>20107</v>
      </c>
      <c r="BS5310" s="2">
        <v>17001</v>
      </c>
      <c r="BT5310" s="2">
        <v>18392</v>
      </c>
      <c r="BU5310" s="2">
        <v>19913</v>
      </c>
      <c r="BV5310" s="2">
        <v>23082</v>
      </c>
      <c r="BW5310" s="2">
        <v>22663</v>
      </c>
      <c r="BX5310" s="2">
        <v>17771</v>
      </c>
      <c r="BY5310" s="2">
        <v>18668</v>
      </c>
      <c r="BZ5310" s="2">
        <v>19048</v>
      </c>
      <c r="CA5310" s="2">
        <v>20193</v>
      </c>
      <c r="CB5310" s="2">
        <v>4630.7690000000002</v>
      </c>
      <c r="CC5310" s="2">
        <v>3982.221</v>
      </c>
      <c r="CD5310" s="2">
        <v>4203.5210000000006</v>
      </c>
      <c r="CE5310" s="2">
        <v>3554.2460000000001</v>
      </c>
      <c r="CF5310" s="2">
        <v>3844.9730000000004</v>
      </c>
      <c r="CG5310" s="2">
        <v>4162.99</v>
      </c>
      <c r="CH5310" s="2">
        <v>4825.6469999999999</v>
      </c>
      <c r="CI5310" s="2">
        <v>4737.9210000000003</v>
      </c>
      <c r="CJ5310" s="2">
        <v>3715.1760000000004</v>
      </c>
      <c r="CK5310" s="2">
        <v>3902.732</v>
      </c>
      <c r="CL5310" s="2">
        <v>3982.12</v>
      </c>
      <c r="CM5310" s="2">
        <v>4221.6840000000002</v>
      </c>
      <c r="CN5310" s="2">
        <v>97773</v>
      </c>
      <c r="CO5310" s="2">
        <v>13372</v>
      </c>
      <c r="CP5310" s="2">
        <v>1740357</v>
      </c>
      <c r="CQ5310" s="2">
        <v>238036</v>
      </c>
      <c r="CR5310" s="2">
        <v>49764</v>
      </c>
      <c r="CS5310" s="1">
        <v>2010</v>
      </c>
    </row>
    <row r="5311" spans="1:97" x14ac:dyDescent="0.2">
      <c r="A5311">
        <v>10224</v>
      </c>
      <c r="B5311" t="s">
        <v>7</v>
      </c>
      <c r="D5311" t="s">
        <v>4517</v>
      </c>
      <c r="E5311" t="s">
        <v>3115</v>
      </c>
      <c r="F5311">
        <v>12311</v>
      </c>
      <c r="G5311" t="s">
        <v>114</v>
      </c>
      <c r="H5311" t="s">
        <v>23</v>
      </c>
      <c r="I5311" t="s">
        <v>113</v>
      </c>
      <c r="K5311">
        <v>325</v>
      </c>
      <c r="L5311">
        <v>7</v>
      </c>
      <c r="M5311" t="s">
        <v>3</v>
      </c>
      <c r="N5311" t="s">
        <v>18</v>
      </c>
      <c r="O5311" t="s">
        <v>31</v>
      </c>
      <c r="P5311" t="s">
        <v>31</v>
      </c>
      <c r="S5311" t="s">
        <v>29</v>
      </c>
      <c r="T5311" s="2">
        <v>559</v>
      </c>
      <c r="U5311" s="2">
        <v>0</v>
      </c>
      <c r="V5311" s="2">
        <v>0</v>
      </c>
      <c r="W5311" s="2">
        <v>0</v>
      </c>
      <c r="X5311" s="2">
        <v>0</v>
      </c>
      <c r="Y5311" s="2">
        <v>141</v>
      </c>
      <c r="Z5311" s="2">
        <v>0</v>
      </c>
      <c r="AA5311" s="2">
        <v>55</v>
      </c>
      <c r="AB5311" s="2">
        <v>0</v>
      </c>
      <c r="AC5311" s="2">
        <v>0</v>
      </c>
      <c r="AD5311" s="2">
        <v>0</v>
      </c>
      <c r="AE5311" s="2">
        <v>837</v>
      </c>
      <c r="AF5311" s="2">
        <v>70</v>
      </c>
      <c r="AG5311" s="2">
        <v>0</v>
      </c>
      <c r="AH5311" s="2">
        <v>0</v>
      </c>
      <c r="AI5311" s="2">
        <v>0</v>
      </c>
      <c r="AJ5311" s="2">
        <v>0</v>
      </c>
      <c r="AK5311" s="2">
        <v>13</v>
      </c>
      <c r="AL5311" s="2">
        <v>0</v>
      </c>
      <c r="AM5311" s="2">
        <v>6</v>
      </c>
      <c r="AN5311" s="2">
        <v>0</v>
      </c>
      <c r="AO5311" s="2">
        <v>0</v>
      </c>
      <c r="AP5311" s="2">
        <v>0</v>
      </c>
      <c r="AQ5311" s="2">
        <v>12</v>
      </c>
      <c r="AR5311" s="3">
        <v>5.82</v>
      </c>
      <c r="AS5311" s="3">
        <v>0</v>
      </c>
      <c r="AT5311" s="3">
        <v>0</v>
      </c>
      <c r="AU5311" s="3">
        <v>0</v>
      </c>
      <c r="AV5311" s="3">
        <v>0</v>
      </c>
      <c r="AW5311" s="3">
        <v>5.82</v>
      </c>
      <c r="AX5311" s="3">
        <v>0</v>
      </c>
      <c r="AY5311" s="3">
        <v>5.82</v>
      </c>
      <c r="AZ5311" s="3">
        <v>0</v>
      </c>
      <c r="BA5311" s="3">
        <v>0</v>
      </c>
      <c r="BB5311" s="3">
        <v>0</v>
      </c>
      <c r="BC5311" s="3">
        <v>5.82</v>
      </c>
      <c r="BD5311" s="2">
        <v>3253</v>
      </c>
      <c r="BE5311" s="2">
        <v>0</v>
      </c>
      <c r="BF5311" s="2">
        <v>0</v>
      </c>
      <c r="BG5311" s="2">
        <v>0</v>
      </c>
      <c r="BH5311" s="2">
        <v>0</v>
      </c>
      <c r="BI5311" s="2">
        <v>821</v>
      </c>
      <c r="BJ5311" s="2">
        <v>0</v>
      </c>
      <c r="BK5311" s="2">
        <v>320</v>
      </c>
      <c r="BL5311" s="2">
        <v>0</v>
      </c>
      <c r="BM5311" s="2">
        <v>0</v>
      </c>
      <c r="BN5311" s="2">
        <v>0</v>
      </c>
      <c r="BO5311" s="2">
        <v>4871</v>
      </c>
      <c r="BP5311" s="2">
        <v>406</v>
      </c>
      <c r="BQ5311" s="2">
        <v>0</v>
      </c>
      <c r="BR5311" s="2">
        <v>0</v>
      </c>
      <c r="BS5311" s="2">
        <v>0</v>
      </c>
      <c r="BT5311" s="2">
        <v>0</v>
      </c>
      <c r="BU5311" s="2">
        <v>78</v>
      </c>
      <c r="BV5311" s="2">
        <v>0</v>
      </c>
      <c r="BW5311" s="2">
        <v>34</v>
      </c>
      <c r="BX5311" s="2">
        <v>0</v>
      </c>
      <c r="BY5311" s="2">
        <v>0</v>
      </c>
      <c r="BZ5311" s="2">
        <v>0</v>
      </c>
      <c r="CA5311" s="2">
        <v>70</v>
      </c>
      <c r="CB5311" s="2">
        <v>84.936000000000007</v>
      </c>
      <c r="CC5311" s="2">
        <v>0</v>
      </c>
      <c r="CD5311" s="2">
        <v>0</v>
      </c>
      <c r="CE5311" s="2">
        <v>0</v>
      </c>
      <c r="CF5311" s="2">
        <v>0</v>
      </c>
      <c r="CG5311" s="2">
        <v>16.252000000000002</v>
      </c>
      <c r="CH5311" s="2">
        <v>0</v>
      </c>
      <c r="CI5311" s="2">
        <v>7.0750000000000002</v>
      </c>
      <c r="CJ5311" s="2">
        <v>0</v>
      </c>
      <c r="CK5311" s="2">
        <v>0</v>
      </c>
      <c r="CL5311" s="2">
        <v>0</v>
      </c>
      <c r="CM5311" s="2">
        <v>14.608000000000001</v>
      </c>
      <c r="CN5311" s="2">
        <v>1592</v>
      </c>
      <c r="CO5311" s="2">
        <v>101</v>
      </c>
      <c r="CP5311" s="2">
        <v>9265</v>
      </c>
      <c r="CQ5311" s="2">
        <v>588</v>
      </c>
      <c r="CR5311" s="2">
        <v>122.87100000000001</v>
      </c>
      <c r="CS5311" s="1">
        <v>2010</v>
      </c>
    </row>
    <row r="5312" spans="1:97" x14ac:dyDescent="0.2">
      <c r="A5312">
        <v>10224</v>
      </c>
      <c r="B5312" t="s">
        <v>7</v>
      </c>
      <c r="D5312" t="s">
        <v>4517</v>
      </c>
      <c r="E5312" t="s">
        <v>3115</v>
      </c>
      <c r="F5312">
        <v>12311</v>
      </c>
      <c r="G5312" t="s">
        <v>114</v>
      </c>
      <c r="H5312" t="s">
        <v>23</v>
      </c>
      <c r="I5312" t="s">
        <v>113</v>
      </c>
      <c r="K5312">
        <v>325</v>
      </c>
      <c r="L5312">
        <v>7</v>
      </c>
      <c r="M5312" t="s">
        <v>3</v>
      </c>
      <c r="N5312" t="s">
        <v>18</v>
      </c>
      <c r="O5312" t="s">
        <v>1</v>
      </c>
      <c r="P5312" t="s">
        <v>1</v>
      </c>
      <c r="S5312" t="s">
        <v>0</v>
      </c>
      <c r="T5312" s="2">
        <v>203754</v>
      </c>
      <c r="U5312" s="2">
        <v>186022</v>
      </c>
      <c r="V5312" s="2">
        <v>138425</v>
      </c>
      <c r="W5312" s="2">
        <v>111084</v>
      </c>
      <c r="X5312" s="2">
        <v>101380</v>
      </c>
      <c r="Y5312" s="2">
        <v>117846</v>
      </c>
      <c r="Z5312" s="2">
        <v>148388</v>
      </c>
      <c r="AA5312" s="2">
        <v>158442</v>
      </c>
      <c r="AB5312" s="2">
        <v>127800</v>
      </c>
      <c r="AC5312" s="2">
        <v>111944</v>
      </c>
      <c r="AD5312" s="2">
        <v>117716</v>
      </c>
      <c r="AE5312" s="2">
        <v>1003696</v>
      </c>
      <c r="AF5312" s="2">
        <v>25406</v>
      </c>
      <c r="AG5312" s="2">
        <v>23007</v>
      </c>
      <c r="AH5312" s="2">
        <v>14384</v>
      </c>
      <c r="AI5312" s="2">
        <v>9765</v>
      </c>
      <c r="AJ5312" s="2">
        <v>8118</v>
      </c>
      <c r="AK5312" s="2">
        <v>11147</v>
      </c>
      <c r="AL5312" s="2">
        <v>15415</v>
      </c>
      <c r="AM5312" s="2">
        <v>16726</v>
      </c>
      <c r="AN5312" s="2">
        <v>12832</v>
      </c>
      <c r="AO5312" s="2">
        <v>9333</v>
      </c>
      <c r="AP5312" s="2">
        <v>10503</v>
      </c>
      <c r="AQ5312" s="2">
        <v>14375</v>
      </c>
      <c r="AR5312" s="3">
        <v>1.03</v>
      </c>
      <c r="AS5312" s="3">
        <v>1.03</v>
      </c>
      <c r="AT5312" s="3">
        <v>1.03</v>
      </c>
      <c r="AU5312" s="3">
        <v>1.03</v>
      </c>
      <c r="AV5312" s="3">
        <v>1.03</v>
      </c>
      <c r="AW5312" s="3">
        <v>1.03</v>
      </c>
      <c r="AX5312" s="3">
        <v>1.03</v>
      </c>
      <c r="AY5312" s="3">
        <v>1.03</v>
      </c>
      <c r="AZ5312" s="3">
        <v>1.03</v>
      </c>
      <c r="BA5312" s="3">
        <v>1.03</v>
      </c>
      <c r="BB5312" s="3">
        <v>1.03</v>
      </c>
      <c r="BC5312" s="3">
        <v>1.03</v>
      </c>
      <c r="BD5312" s="2">
        <v>209867</v>
      </c>
      <c r="BE5312" s="2">
        <v>191603</v>
      </c>
      <c r="BF5312" s="2">
        <v>142578</v>
      </c>
      <c r="BG5312" s="2">
        <v>114417</v>
      </c>
      <c r="BH5312" s="2">
        <v>104421</v>
      </c>
      <c r="BI5312" s="2">
        <v>121381</v>
      </c>
      <c r="BJ5312" s="2">
        <v>152840</v>
      </c>
      <c r="BK5312" s="2">
        <v>163195</v>
      </c>
      <c r="BL5312" s="2">
        <v>131634</v>
      </c>
      <c r="BM5312" s="2">
        <v>115302</v>
      </c>
      <c r="BN5312" s="2">
        <v>121247</v>
      </c>
      <c r="BO5312" s="2">
        <v>1033807</v>
      </c>
      <c r="BP5312" s="2">
        <v>26168</v>
      </c>
      <c r="BQ5312" s="2">
        <v>23697</v>
      </c>
      <c r="BR5312" s="2">
        <v>14816</v>
      </c>
      <c r="BS5312" s="2">
        <v>10058</v>
      </c>
      <c r="BT5312" s="2">
        <v>8362</v>
      </c>
      <c r="BU5312" s="2">
        <v>11481</v>
      </c>
      <c r="BV5312" s="2">
        <v>15877</v>
      </c>
      <c r="BW5312" s="2">
        <v>17228</v>
      </c>
      <c r="BX5312" s="2">
        <v>13217</v>
      </c>
      <c r="BY5312" s="2">
        <v>9613</v>
      </c>
      <c r="BZ5312" s="2">
        <v>10818</v>
      </c>
      <c r="CA5312" s="2">
        <v>14806</v>
      </c>
      <c r="CB5312" s="2">
        <v>5478.9840000000004</v>
      </c>
      <c r="CC5312" s="2">
        <v>4961.55</v>
      </c>
      <c r="CD5312" s="2">
        <v>3102.06</v>
      </c>
      <c r="CE5312" s="2">
        <v>2105.87</v>
      </c>
      <c r="CF5312" s="2">
        <v>1750.8500000000001</v>
      </c>
      <c r="CG5312" s="2">
        <v>2403.8980000000001</v>
      </c>
      <c r="CH5312" s="2">
        <v>3324.19</v>
      </c>
      <c r="CI5312" s="2">
        <v>3607.145</v>
      </c>
      <c r="CJ5312" s="2">
        <v>2767.41</v>
      </c>
      <c r="CK5312" s="2">
        <v>2012.75</v>
      </c>
      <c r="CL5312" s="2">
        <v>2264.9500000000003</v>
      </c>
      <c r="CM5312" s="2">
        <v>3100.0620000000004</v>
      </c>
      <c r="CN5312" s="2">
        <v>2526497</v>
      </c>
      <c r="CO5312" s="2">
        <v>171011</v>
      </c>
      <c r="CP5312" s="2">
        <v>2602292</v>
      </c>
      <c r="CQ5312" s="2">
        <v>176141</v>
      </c>
      <c r="CR5312" s="2">
        <v>36879.718999999997</v>
      </c>
      <c r="CS5312" s="1">
        <v>2010</v>
      </c>
    </row>
    <row r="5313" spans="1:97" x14ac:dyDescent="0.2">
      <c r="A5313">
        <v>10233</v>
      </c>
      <c r="B5313" t="s">
        <v>7</v>
      </c>
      <c r="D5313" t="s">
        <v>4516</v>
      </c>
      <c r="E5313" t="s">
        <v>4515</v>
      </c>
      <c r="F5313">
        <v>50133</v>
      </c>
      <c r="G5313" t="s">
        <v>57</v>
      </c>
      <c r="H5313" t="s">
        <v>9</v>
      </c>
      <c r="I5313" t="s">
        <v>89</v>
      </c>
      <c r="K5313">
        <v>322</v>
      </c>
      <c r="L5313">
        <v>7</v>
      </c>
      <c r="M5313" t="s">
        <v>3</v>
      </c>
      <c r="N5313" t="s">
        <v>18</v>
      </c>
      <c r="O5313" t="s">
        <v>32</v>
      </c>
      <c r="P5313" t="s">
        <v>16</v>
      </c>
      <c r="S5313" t="s">
        <v>15</v>
      </c>
      <c r="T5313" s="2">
        <v>81760</v>
      </c>
      <c r="U5313" s="2">
        <v>79240</v>
      </c>
      <c r="V5313" s="2">
        <v>91570</v>
      </c>
      <c r="W5313" s="2">
        <v>71145</v>
      </c>
      <c r="X5313" s="2">
        <v>51925</v>
      </c>
      <c r="Y5313" s="2">
        <v>84000</v>
      </c>
      <c r="Z5313" s="2">
        <v>91450</v>
      </c>
      <c r="AA5313" s="2">
        <v>89000</v>
      </c>
      <c r="AB5313" s="2">
        <v>85500</v>
      </c>
      <c r="AC5313" s="2">
        <v>86025</v>
      </c>
      <c r="AD5313" s="2">
        <v>88500</v>
      </c>
      <c r="AE5313" s="2">
        <v>91500</v>
      </c>
      <c r="AF5313" s="2">
        <v>31627</v>
      </c>
      <c r="AG5313" s="2">
        <v>30280</v>
      </c>
      <c r="AH5313" s="2">
        <v>14247</v>
      </c>
      <c r="AI5313" s="2">
        <v>12492</v>
      </c>
      <c r="AJ5313" s="2">
        <v>10054</v>
      </c>
      <c r="AK5313" s="2">
        <v>13602</v>
      </c>
      <c r="AL5313" s="2">
        <v>13006</v>
      </c>
      <c r="AM5313" s="2">
        <v>13159</v>
      </c>
      <c r="AN5313" s="2">
        <v>13038</v>
      </c>
      <c r="AO5313" s="2">
        <v>13615</v>
      </c>
      <c r="AP5313" s="2">
        <v>13975</v>
      </c>
      <c r="AQ5313" s="2">
        <v>14863</v>
      </c>
      <c r="AR5313" s="3">
        <v>3.18</v>
      </c>
      <c r="AS5313" s="3">
        <v>3.17</v>
      </c>
      <c r="AT5313" s="3">
        <v>12.66</v>
      </c>
      <c r="AU5313" s="3">
        <v>12.52</v>
      </c>
      <c r="AV5313" s="3">
        <v>12.56</v>
      </c>
      <c r="AW5313" s="3">
        <v>11.950000000000001</v>
      </c>
      <c r="AX5313" s="3">
        <v>12.530000000000001</v>
      </c>
      <c r="AY5313" s="3">
        <v>12.51</v>
      </c>
      <c r="AZ5313" s="3">
        <v>12.41</v>
      </c>
      <c r="BA5313" s="3">
        <v>12.5</v>
      </c>
      <c r="BB5313" s="3">
        <v>12.5</v>
      </c>
      <c r="BC5313" s="3">
        <v>12.5</v>
      </c>
      <c r="BD5313" s="2">
        <v>259997</v>
      </c>
      <c r="BE5313" s="2">
        <v>251191</v>
      </c>
      <c r="BF5313" s="2">
        <v>1159276</v>
      </c>
      <c r="BG5313" s="2">
        <v>890735</v>
      </c>
      <c r="BH5313" s="2">
        <v>652178</v>
      </c>
      <c r="BI5313" s="2">
        <v>1003800</v>
      </c>
      <c r="BJ5313" s="2">
        <v>1145869</v>
      </c>
      <c r="BK5313" s="2">
        <v>1113390</v>
      </c>
      <c r="BL5313" s="2">
        <v>1061055</v>
      </c>
      <c r="BM5313" s="2">
        <v>1075313</v>
      </c>
      <c r="BN5313" s="2">
        <v>1106250</v>
      </c>
      <c r="BO5313" s="2">
        <v>1143750</v>
      </c>
      <c r="BP5313" s="2">
        <v>100574</v>
      </c>
      <c r="BQ5313" s="2">
        <v>95989</v>
      </c>
      <c r="BR5313" s="2">
        <v>180361</v>
      </c>
      <c r="BS5313" s="2">
        <v>156397</v>
      </c>
      <c r="BT5313" s="2">
        <v>126274</v>
      </c>
      <c r="BU5313" s="2">
        <v>162543</v>
      </c>
      <c r="BV5313" s="2">
        <v>162964</v>
      </c>
      <c r="BW5313" s="2">
        <v>164620</v>
      </c>
      <c r="BX5313" s="2">
        <v>161803</v>
      </c>
      <c r="BY5313" s="2">
        <v>170187</v>
      </c>
      <c r="BZ5313" s="2">
        <v>174688</v>
      </c>
      <c r="CA5313" s="2">
        <v>185788</v>
      </c>
      <c r="CB5313" s="2">
        <v>15381.085999999999</v>
      </c>
      <c r="CC5313" s="2">
        <v>14609.439</v>
      </c>
      <c r="CD5313" s="2">
        <v>28131.428</v>
      </c>
      <c r="CE5313" s="2">
        <v>24622.47</v>
      </c>
      <c r="CF5313" s="2">
        <v>19528.883000000002</v>
      </c>
      <c r="CG5313" s="2">
        <v>25411.419000000002</v>
      </c>
      <c r="CH5313" s="2">
        <v>25854.546000000002</v>
      </c>
      <c r="CI5313" s="2">
        <v>26172.688000000002</v>
      </c>
      <c r="CJ5313" s="2">
        <v>25878.467000000001</v>
      </c>
      <c r="CK5313" s="2">
        <v>26968.824000000001</v>
      </c>
      <c r="CL5313" s="2">
        <v>26901.688000000002</v>
      </c>
      <c r="CM5313" s="2">
        <v>29156.387999999999</v>
      </c>
      <c r="CN5313" s="2">
        <v>991615</v>
      </c>
      <c r="CO5313" s="2">
        <v>193958</v>
      </c>
      <c r="CP5313" s="2">
        <v>10862804</v>
      </c>
      <c r="CQ5313" s="2">
        <v>1842188</v>
      </c>
      <c r="CR5313" s="2">
        <v>288617.326</v>
      </c>
      <c r="CS5313" s="1">
        <v>2010</v>
      </c>
    </row>
    <row r="5314" spans="1:97" x14ac:dyDescent="0.2">
      <c r="A5314">
        <v>10233</v>
      </c>
      <c r="B5314" t="s">
        <v>7</v>
      </c>
      <c r="D5314" t="s">
        <v>4516</v>
      </c>
      <c r="E5314" t="s">
        <v>4515</v>
      </c>
      <c r="F5314">
        <v>50133</v>
      </c>
      <c r="G5314" t="s">
        <v>57</v>
      </c>
      <c r="H5314" t="s">
        <v>9</v>
      </c>
      <c r="I5314" t="s">
        <v>89</v>
      </c>
      <c r="K5314">
        <v>322</v>
      </c>
      <c r="L5314">
        <v>7</v>
      </c>
      <c r="M5314" t="s">
        <v>3</v>
      </c>
      <c r="N5314" t="s">
        <v>18</v>
      </c>
      <c r="O5314" t="s">
        <v>1</v>
      </c>
      <c r="P5314" t="s">
        <v>1</v>
      </c>
      <c r="S5314" t="s">
        <v>0</v>
      </c>
      <c r="T5314" s="2">
        <v>61067</v>
      </c>
      <c r="U5314" s="2">
        <v>36931</v>
      </c>
      <c r="V5314" s="2">
        <v>28322</v>
      </c>
      <c r="W5314" s="2">
        <v>91107</v>
      </c>
      <c r="X5314" s="2">
        <v>39846</v>
      </c>
      <c r="Y5314" s="2">
        <v>37850</v>
      </c>
      <c r="Z5314" s="2">
        <v>30738</v>
      </c>
      <c r="AA5314" s="2">
        <v>30832</v>
      </c>
      <c r="AB5314" s="2">
        <v>50106</v>
      </c>
      <c r="AC5314" s="2">
        <v>44265</v>
      </c>
      <c r="AD5314" s="2">
        <v>29657</v>
      </c>
      <c r="AE5314" s="2">
        <v>30631</v>
      </c>
      <c r="AF5314" s="2">
        <v>23622</v>
      </c>
      <c r="AG5314" s="2">
        <v>14113</v>
      </c>
      <c r="AH5314" s="2">
        <v>4407</v>
      </c>
      <c r="AI5314" s="2">
        <v>15997</v>
      </c>
      <c r="AJ5314" s="2">
        <v>7715</v>
      </c>
      <c r="AK5314" s="2">
        <v>6129</v>
      </c>
      <c r="AL5314" s="2">
        <v>4372</v>
      </c>
      <c r="AM5314" s="2">
        <v>4558</v>
      </c>
      <c r="AN5314" s="2">
        <v>7641</v>
      </c>
      <c r="AO5314" s="2">
        <v>7006</v>
      </c>
      <c r="AP5314" s="2">
        <v>4683</v>
      </c>
      <c r="AQ5314" s="2">
        <v>4976</v>
      </c>
      <c r="AR5314" s="3">
        <v>1.03</v>
      </c>
      <c r="AS5314" s="3">
        <v>1.03</v>
      </c>
      <c r="AT5314" s="3">
        <v>1.03</v>
      </c>
      <c r="AU5314" s="3">
        <v>1.03</v>
      </c>
      <c r="AV5314" s="3">
        <v>1.03</v>
      </c>
      <c r="AW5314" s="3">
        <v>1.03</v>
      </c>
      <c r="AX5314" s="3">
        <v>1.03</v>
      </c>
      <c r="AY5314" s="3">
        <v>1.03</v>
      </c>
      <c r="AZ5314" s="3">
        <v>1.03</v>
      </c>
      <c r="BA5314" s="3">
        <v>1.03</v>
      </c>
      <c r="BB5314" s="3">
        <v>1.03</v>
      </c>
      <c r="BC5314" s="3">
        <v>1.03</v>
      </c>
      <c r="BD5314" s="2">
        <v>62899</v>
      </c>
      <c r="BE5314" s="2">
        <v>38039</v>
      </c>
      <c r="BF5314" s="2">
        <v>29172</v>
      </c>
      <c r="BG5314" s="2">
        <v>93840</v>
      </c>
      <c r="BH5314" s="2">
        <v>41041</v>
      </c>
      <c r="BI5314" s="2">
        <v>38986</v>
      </c>
      <c r="BJ5314" s="2">
        <v>31660</v>
      </c>
      <c r="BK5314" s="2">
        <v>31757</v>
      </c>
      <c r="BL5314" s="2">
        <v>51609</v>
      </c>
      <c r="BM5314" s="2">
        <v>45593</v>
      </c>
      <c r="BN5314" s="2">
        <v>30547</v>
      </c>
      <c r="BO5314" s="2">
        <v>31550</v>
      </c>
      <c r="BP5314" s="2">
        <v>24331</v>
      </c>
      <c r="BQ5314" s="2">
        <v>14536</v>
      </c>
      <c r="BR5314" s="2">
        <v>4539</v>
      </c>
      <c r="BS5314" s="2">
        <v>16477</v>
      </c>
      <c r="BT5314" s="2">
        <v>7946</v>
      </c>
      <c r="BU5314" s="2">
        <v>6313</v>
      </c>
      <c r="BV5314" s="2">
        <v>4503</v>
      </c>
      <c r="BW5314" s="2">
        <v>4695</v>
      </c>
      <c r="BX5314" s="2">
        <v>7870</v>
      </c>
      <c r="BY5314" s="2">
        <v>7216</v>
      </c>
      <c r="BZ5314" s="2">
        <v>4824</v>
      </c>
      <c r="CA5314" s="2">
        <v>5125</v>
      </c>
      <c r="CB5314" s="2">
        <v>3721.027</v>
      </c>
      <c r="CC5314" s="2">
        <v>2212.3720000000003</v>
      </c>
      <c r="CD5314" s="2">
        <v>707.89</v>
      </c>
      <c r="CE5314" s="2">
        <v>2594.0120000000002</v>
      </c>
      <c r="CF5314" s="2">
        <v>1228.9470000000001</v>
      </c>
      <c r="CG5314" s="2">
        <v>986.92700000000002</v>
      </c>
      <c r="CH5314" s="2">
        <v>714.35599999999999</v>
      </c>
      <c r="CI5314" s="2">
        <v>746.51700000000005</v>
      </c>
      <c r="CJ5314" s="2">
        <v>1258.7160000000001</v>
      </c>
      <c r="CK5314" s="2">
        <v>1143.471</v>
      </c>
      <c r="CL5314" s="2">
        <v>742.83199999999999</v>
      </c>
      <c r="CM5314" s="2">
        <v>804.26800000000003</v>
      </c>
      <c r="CN5314" s="2">
        <v>511352</v>
      </c>
      <c r="CO5314" s="2">
        <v>105219</v>
      </c>
      <c r="CP5314" s="2">
        <v>526693</v>
      </c>
      <c r="CQ5314" s="2">
        <v>108375</v>
      </c>
      <c r="CR5314" s="2">
        <v>16861.334999999999</v>
      </c>
      <c r="CS5314" s="1">
        <v>2010</v>
      </c>
    </row>
    <row r="5315" spans="1:97" x14ac:dyDescent="0.2">
      <c r="A5315">
        <v>10233</v>
      </c>
      <c r="B5315" t="s">
        <v>7</v>
      </c>
      <c r="D5315" t="s">
        <v>4516</v>
      </c>
      <c r="E5315" t="s">
        <v>4515</v>
      </c>
      <c r="F5315">
        <v>50133</v>
      </c>
      <c r="G5315" t="s">
        <v>57</v>
      </c>
      <c r="H5315" t="s">
        <v>9</v>
      </c>
      <c r="I5315" t="s">
        <v>89</v>
      </c>
      <c r="K5315">
        <v>322</v>
      </c>
      <c r="L5315">
        <v>7</v>
      </c>
      <c r="M5315" t="s">
        <v>3</v>
      </c>
      <c r="N5315" t="s">
        <v>18</v>
      </c>
      <c r="O5315" t="s">
        <v>1517</v>
      </c>
      <c r="P5315" t="s">
        <v>72</v>
      </c>
      <c r="S5315" t="s">
        <v>0</v>
      </c>
      <c r="T5315" s="2">
        <v>10090</v>
      </c>
      <c r="U5315" s="2">
        <v>4119</v>
      </c>
      <c r="V5315" s="2">
        <v>37</v>
      </c>
      <c r="W5315" s="2">
        <v>11504</v>
      </c>
      <c r="X5315" s="2">
        <v>5273</v>
      </c>
      <c r="Y5315" s="2">
        <v>3531</v>
      </c>
      <c r="Z5315" s="2">
        <v>1782</v>
      </c>
      <c r="AA5315" s="2">
        <v>0</v>
      </c>
      <c r="AB5315" s="2">
        <v>2211</v>
      </c>
      <c r="AC5315" s="2">
        <v>504</v>
      </c>
      <c r="AD5315" s="2">
        <v>1727</v>
      </c>
      <c r="AE5315" s="2">
        <v>1398</v>
      </c>
      <c r="AF5315" s="2">
        <v>3903</v>
      </c>
      <c r="AG5315" s="2">
        <v>1574</v>
      </c>
      <c r="AH5315" s="2">
        <v>6</v>
      </c>
      <c r="AI5315" s="2">
        <v>2019</v>
      </c>
      <c r="AJ5315" s="2">
        <v>1021</v>
      </c>
      <c r="AK5315" s="2">
        <v>572</v>
      </c>
      <c r="AL5315" s="2">
        <v>253</v>
      </c>
      <c r="AM5315" s="2">
        <v>0</v>
      </c>
      <c r="AN5315" s="2">
        <v>337</v>
      </c>
      <c r="AO5315" s="2">
        <v>80</v>
      </c>
      <c r="AP5315" s="2">
        <v>273</v>
      </c>
      <c r="AQ5315" s="2">
        <v>227</v>
      </c>
      <c r="AR5315" s="3">
        <v>1.03</v>
      </c>
      <c r="AS5315" s="3">
        <v>1.03</v>
      </c>
      <c r="AT5315" s="3">
        <v>1.03</v>
      </c>
      <c r="AU5315" s="3">
        <v>1.03</v>
      </c>
      <c r="AV5315" s="3">
        <v>1.03</v>
      </c>
      <c r="AW5315" s="3">
        <v>1.03</v>
      </c>
      <c r="AX5315" s="3">
        <v>1.03</v>
      </c>
      <c r="AY5315" s="3">
        <v>0</v>
      </c>
      <c r="AZ5315" s="3">
        <v>1.03</v>
      </c>
      <c r="BA5315" s="3">
        <v>1.03</v>
      </c>
      <c r="BB5315" s="3">
        <v>1.03</v>
      </c>
      <c r="BC5315" s="3">
        <v>1.03</v>
      </c>
      <c r="BD5315" s="2">
        <v>10393</v>
      </c>
      <c r="BE5315" s="2">
        <v>4243</v>
      </c>
      <c r="BF5315" s="2">
        <v>38</v>
      </c>
      <c r="BG5315" s="2">
        <v>11849</v>
      </c>
      <c r="BH5315" s="2">
        <v>5431</v>
      </c>
      <c r="BI5315" s="2">
        <v>3637</v>
      </c>
      <c r="BJ5315" s="2">
        <v>1835</v>
      </c>
      <c r="BK5315" s="2">
        <v>0</v>
      </c>
      <c r="BL5315" s="2">
        <v>2277</v>
      </c>
      <c r="BM5315" s="2">
        <v>519</v>
      </c>
      <c r="BN5315" s="2">
        <v>1779</v>
      </c>
      <c r="BO5315" s="2">
        <v>1440</v>
      </c>
      <c r="BP5315" s="2">
        <v>4020</v>
      </c>
      <c r="BQ5315" s="2">
        <v>1621</v>
      </c>
      <c r="BR5315" s="2">
        <v>6</v>
      </c>
      <c r="BS5315" s="2">
        <v>2080</v>
      </c>
      <c r="BT5315" s="2">
        <v>1052</v>
      </c>
      <c r="BU5315" s="2">
        <v>589</v>
      </c>
      <c r="BV5315" s="2">
        <v>261</v>
      </c>
      <c r="BW5315" s="2">
        <v>0</v>
      </c>
      <c r="BX5315" s="2">
        <v>347</v>
      </c>
      <c r="BY5315" s="2">
        <v>82</v>
      </c>
      <c r="BZ5315" s="2">
        <v>281</v>
      </c>
      <c r="CA5315" s="2">
        <v>234</v>
      </c>
      <c r="CB5315" s="2">
        <v>614.81900000000007</v>
      </c>
      <c r="CC5315" s="2">
        <v>246.751</v>
      </c>
      <c r="CD5315" s="2">
        <v>0.92500000000000004</v>
      </c>
      <c r="CE5315" s="2">
        <v>327.54400000000004</v>
      </c>
      <c r="CF5315" s="2">
        <v>162.63200000000001</v>
      </c>
      <c r="CG5315" s="2">
        <v>92.070000000000007</v>
      </c>
      <c r="CH5315" s="2">
        <v>41.414000000000001</v>
      </c>
      <c r="CI5315" s="2">
        <v>0</v>
      </c>
      <c r="CJ5315" s="2">
        <v>55.542999999999999</v>
      </c>
      <c r="CK5315" s="2">
        <v>13.02</v>
      </c>
      <c r="CL5315" s="2">
        <v>43.257000000000005</v>
      </c>
      <c r="CM5315" s="2">
        <v>36.707000000000001</v>
      </c>
      <c r="CN5315" s="2">
        <v>42176</v>
      </c>
      <c r="CO5315" s="2">
        <v>10265</v>
      </c>
      <c r="CP5315" s="2">
        <v>43441</v>
      </c>
      <c r="CQ5315" s="2">
        <v>10573</v>
      </c>
      <c r="CR5315" s="2">
        <v>1634.682</v>
      </c>
      <c r="CS5315" s="1">
        <v>2010</v>
      </c>
    </row>
    <row r="5316" spans="1:97" x14ac:dyDescent="0.2">
      <c r="A5316">
        <v>10233</v>
      </c>
      <c r="B5316" t="s">
        <v>7</v>
      </c>
      <c r="D5316" t="s">
        <v>4516</v>
      </c>
      <c r="E5316" t="s">
        <v>4515</v>
      </c>
      <c r="F5316">
        <v>50133</v>
      </c>
      <c r="G5316" t="s">
        <v>57</v>
      </c>
      <c r="H5316" t="s">
        <v>9</v>
      </c>
      <c r="I5316" t="s">
        <v>89</v>
      </c>
      <c r="K5316">
        <v>322</v>
      </c>
      <c r="L5316">
        <v>7</v>
      </c>
      <c r="M5316" t="s">
        <v>3</v>
      </c>
      <c r="N5316" t="s">
        <v>18</v>
      </c>
      <c r="O5316" t="s">
        <v>17</v>
      </c>
      <c r="P5316" t="s">
        <v>16</v>
      </c>
      <c r="S5316" t="s">
        <v>15</v>
      </c>
      <c r="T5316" s="2">
        <v>34348</v>
      </c>
      <c r="U5316" s="2">
        <v>32581</v>
      </c>
      <c r="V5316" s="2">
        <v>37667</v>
      </c>
      <c r="W5316" s="2">
        <v>27994</v>
      </c>
      <c r="X5316" s="2">
        <v>20253</v>
      </c>
      <c r="Y5316" s="2">
        <v>34475</v>
      </c>
      <c r="Z5316" s="2">
        <v>37361</v>
      </c>
      <c r="AA5316" s="2">
        <v>39314</v>
      </c>
      <c r="AB5316" s="2">
        <v>35787</v>
      </c>
      <c r="AC5316" s="2">
        <v>35383</v>
      </c>
      <c r="AD5316" s="2">
        <v>34051</v>
      </c>
      <c r="AE5316" s="2">
        <v>38004</v>
      </c>
      <c r="AF5316" s="2">
        <v>13287</v>
      </c>
      <c r="AG5316" s="2">
        <v>12450</v>
      </c>
      <c r="AH5316" s="2">
        <v>5860</v>
      </c>
      <c r="AI5316" s="2">
        <v>4915</v>
      </c>
      <c r="AJ5316" s="2">
        <v>3921</v>
      </c>
      <c r="AK5316" s="2">
        <v>5582</v>
      </c>
      <c r="AL5316" s="2">
        <v>5313</v>
      </c>
      <c r="AM5316" s="2">
        <v>5813</v>
      </c>
      <c r="AN5316" s="2">
        <v>5457</v>
      </c>
      <c r="AO5316" s="2">
        <v>5600</v>
      </c>
      <c r="AP5316" s="2">
        <v>5377</v>
      </c>
      <c r="AQ5316" s="2">
        <v>6173</v>
      </c>
      <c r="AR5316" s="3">
        <v>8.6</v>
      </c>
      <c r="AS5316" s="3">
        <v>8.6</v>
      </c>
      <c r="AT5316" s="3">
        <v>8.6</v>
      </c>
      <c r="AU5316" s="3">
        <v>8.6</v>
      </c>
      <c r="AV5316" s="3">
        <v>8.6</v>
      </c>
      <c r="AW5316" s="3">
        <v>8.6</v>
      </c>
      <c r="AX5316" s="3">
        <v>8.6</v>
      </c>
      <c r="AY5316" s="3">
        <v>8.6</v>
      </c>
      <c r="AZ5316" s="3">
        <v>8.6</v>
      </c>
      <c r="BA5316" s="3">
        <v>8.6</v>
      </c>
      <c r="BB5316" s="3">
        <v>8.6</v>
      </c>
      <c r="BC5316" s="3">
        <v>8.6</v>
      </c>
      <c r="BD5316" s="2">
        <v>295393</v>
      </c>
      <c r="BE5316" s="2">
        <v>280197</v>
      </c>
      <c r="BF5316" s="2">
        <v>323936</v>
      </c>
      <c r="BG5316" s="2">
        <v>240748</v>
      </c>
      <c r="BH5316" s="2">
        <v>174176</v>
      </c>
      <c r="BI5316" s="2">
        <v>296485</v>
      </c>
      <c r="BJ5316" s="2">
        <v>321305</v>
      </c>
      <c r="BK5316" s="2">
        <v>338100</v>
      </c>
      <c r="BL5316" s="2">
        <v>307768</v>
      </c>
      <c r="BM5316" s="2">
        <v>304294</v>
      </c>
      <c r="BN5316" s="2">
        <v>292839</v>
      </c>
      <c r="BO5316" s="2">
        <v>326834</v>
      </c>
      <c r="BP5316" s="2">
        <v>114266</v>
      </c>
      <c r="BQ5316" s="2">
        <v>107073</v>
      </c>
      <c r="BR5316" s="2">
        <v>50398</v>
      </c>
      <c r="BS5316" s="2">
        <v>42271</v>
      </c>
      <c r="BT5316" s="2">
        <v>33724</v>
      </c>
      <c r="BU5316" s="2">
        <v>48009</v>
      </c>
      <c r="BV5316" s="2">
        <v>45696</v>
      </c>
      <c r="BW5316" s="2">
        <v>49990</v>
      </c>
      <c r="BX5316" s="2">
        <v>46932</v>
      </c>
      <c r="BY5316" s="2">
        <v>48160</v>
      </c>
      <c r="BZ5316" s="2">
        <v>46242</v>
      </c>
      <c r="CA5316" s="2">
        <v>53090</v>
      </c>
      <c r="CB5316" s="2">
        <v>17475.067999999999</v>
      </c>
      <c r="CC5316" s="2">
        <v>16296.438</v>
      </c>
      <c r="CD5316" s="2">
        <v>7860.7570000000005</v>
      </c>
      <c r="CE5316" s="2">
        <v>6654.9740000000002</v>
      </c>
      <c r="CF5316" s="2">
        <v>5215.5380000000005</v>
      </c>
      <c r="CG5316" s="2">
        <v>7505.5840000000007</v>
      </c>
      <c r="CH5316" s="2">
        <v>7249.6840000000002</v>
      </c>
      <c r="CI5316" s="2">
        <v>7947.7950000000001</v>
      </c>
      <c r="CJ5316" s="2">
        <v>7506.2740000000003</v>
      </c>
      <c r="CK5316" s="2">
        <v>7631.6850000000004</v>
      </c>
      <c r="CL5316" s="2">
        <v>7121.223</v>
      </c>
      <c r="CM5316" s="2">
        <v>8331.6370000000006</v>
      </c>
      <c r="CN5316" s="2">
        <v>407218</v>
      </c>
      <c r="CO5316" s="2">
        <v>79748</v>
      </c>
      <c r="CP5316" s="2">
        <v>3502075</v>
      </c>
      <c r="CQ5316" s="2">
        <v>685851</v>
      </c>
      <c r="CR5316" s="2">
        <v>106796.65700000001</v>
      </c>
      <c r="CS5316" s="1">
        <v>2010</v>
      </c>
    </row>
    <row r="5317" spans="1:97" x14ac:dyDescent="0.2">
      <c r="A5317">
        <v>10234</v>
      </c>
      <c r="B5317" t="s">
        <v>7</v>
      </c>
      <c r="D5317" t="s">
        <v>4514</v>
      </c>
      <c r="E5317" t="s">
        <v>1671</v>
      </c>
      <c r="F5317">
        <v>55965</v>
      </c>
      <c r="G5317" t="s">
        <v>129</v>
      </c>
      <c r="H5317" t="s">
        <v>19</v>
      </c>
      <c r="I5317" t="s">
        <v>128</v>
      </c>
      <c r="K5317">
        <v>322122</v>
      </c>
      <c r="L5317">
        <v>7</v>
      </c>
      <c r="M5317" t="s">
        <v>3</v>
      </c>
      <c r="N5317" t="s">
        <v>18</v>
      </c>
      <c r="O5317" t="s">
        <v>491</v>
      </c>
      <c r="P5317" t="s">
        <v>487</v>
      </c>
      <c r="S5317" t="s">
        <v>15</v>
      </c>
      <c r="T5317" s="2">
        <v>7230</v>
      </c>
      <c r="U5317" s="2">
        <v>8736</v>
      </c>
      <c r="V5317" s="2">
        <v>9663</v>
      </c>
      <c r="W5317" s="2">
        <v>9148</v>
      </c>
      <c r="X5317" s="2">
        <v>10271</v>
      </c>
      <c r="Y5317" s="2">
        <v>9090</v>
      </c>
      <c r="Z5317" s="2">
        <v>9632</v>
      </c>
      <c r="AA5317" s="2">
        <v>9632</v>
      </c>
      <c r="AB5317" s="2">
        <v>8466</v>
      </c>
      <c r="AC5317" s="2">
        <v>9551</v>
      </c>
      <c r="AD5317" s="2">
        <v>9367</v>
      </c>
      <c r="AE5317" s="2">
        <v>8861</v>
      </c>
      <c r="AF5317" s="2">
        <v>2554</v>
      </c>
      <c r="AG5317" s="2">
        <v>2377</v>
      </c>
      <c r="AH5317" s="2">
        <v>2800</v>
      </c>
      <c r="AI5317" s="2">
        <v>2637</v>
      </c>
      <c r="AJ5317" s="2">
        <v>2945</v>
      </c>
      <c r="AK5317" s="2">
        <v>2668</v>
      </c>
      <c r="AL5317" s="2">
        <v>2899</v>
      </c>
      <c r="AM5317" s="2">
        <v>2828</v>
      </c>
      <c r="AN5317" s="2">
        <v>2080</v>
      </c>
      <c r="AO5317" s="2">
        <v>2762</v>
      </c>
      <c r="AP5317" s="2">
        <v>2655</v>
      </c>
      <c r="AQ5317" s="2">
        <v>2480</v>
      </c>
      <c r="AR5317" s="3">
        <v>22.6</v>
      </c>
      <c r="AS5317" s="3">
        <v>22.6</v>
      </c>
      <c r="AT5317" s="3">
        <v>22.3</v>
      </c>
      <c r="AU5317" s="3">
        <v>22.6</v>
      </c>
      <c r="AV5317" s="3">
        <v>22.6</v>
      </c>
      <c r="AW5317" s="3">
        <v>22.6</v>
      </c>
      <c r="AX5317" s="3">
        <v>22.3</v>
      </c>
      <c r="AY5317" s="3">
        <v>22.3</v>
      </c>
      <c r="AZ5317" s="3">
        <v>22.400000000000002</v>
      </c>
      <c r="BA5317" s="3">
        <v>22.6</v>
      </c>
      <c r="BB5317" s="3">
        <v>22.6</v>
      </c>
      <c r="BC5317" s="3">
        <v>22.3</v>
      </c>
      <c r="BD5317" s="2">
        <v>163398</v>
      </c>
      <c r="BE5317" s="2">
        <v>197434</v>
      </c>
      <c r="BF5317" s="2">
        <v>215485</v>
      </c>
      <c r="BG5317" s="2">
        <v>206745</v>
      </c>
      <c r="BH5317" s="2">
        <v>232125</v>
      </c>
      <c r="BI5317" s="2">
        <v>205434</v>
      </c>
      <c r="BJ5317" s="2">
        <v>214794</v>
      </c>
      <c r="BK5317" s="2">
        <v>214794</v>
      </c>
      <c r="BL5317" s="2">
        <v>189638</v>
      </c>
      <c r="BM5317" s="2">
        <v>215853</v>
      </c>
      <c r="BN5317" s="2">
        <v>211694</v>
      </c>
      <c r="BO5317" s="2">
        <v>197600</v>
      </c>
      <c r="BP5317" s="2">
        <v>57720</v>
      </c>
      <c r="BQ5317" s="2">
        <v>53709</v>
      </c>
      <c r="BR5317" s="2">
        <v>62442</v>
      </c>
      <c r="BS5317" s="2">
        <v>59602</v>
      </c>
      <c r="BT5317" s="2">
        <v>66560</v>
      </c>
      <c r="BU5317" s="2">
        <v>60303</v>
      </c>
      <c r="BV5317" s="2">
        <v>64651</v>
      </c>
      <c r="BW5317" s="2">
        <v>63065</v>
      </c>
      <c r="BX5317" s="2">
        <v>46589</v>
      </c>
      <c r="BY5317" s="2">
        <v>62417</v>
      </c>
      <c r="BZ5317" s="2">
        <v>60012</v>
      </c>
      <c r="CA5317" s="2">
        <v>55303</v>
      </c>
      <c r="CB5317" s="2">
        <v>10427.231</v>
      </c>
      <c r="CC5317" s="2">
        <v>9702.5220000000008</v>
      </c>
      <c r="CD5317" s="2">
        <v>11280.263999999999</v>
      </c>
      <c r="CE5317" s="2">
        <v>10767.099</v>
      </c>
      <c r="CF5317" s="2">
        <v>12024.217000000001</v>
      </c>
      <c r="CG5317" s="2">
        <v>10893.903</v>
      </c>
      <c r="CH5317" s="2">
        <v>11679.242</v>
      </c>
      <c r="CI5317" s="2">
        <v>11392.802</v>
      </c>
      <c r="CJ5317" s="2">
        <v>8416.4340000000011</v>
      </c>
      <c r="CK5317" s="2">
        <v>11275.706</v>
      </c>
      <c r="CL5317" s="2">
        <v>10841.263999999999</v>
      </c>
      <c r="CM5317" s="2">
        <v>9990.6319999999996</v>
      </c>
      <c r="CN5317" s="2">
        <v>109647</v>
      </c>
      <c r="CO5317" s="2">
        <v>31685</v>
      </c>
      <c r="CP5317" s="2">
        <v>2464994</v>
      </c>
      <c r="CQ5317" s="2">
        <v>712373</v>
      </c>
      <c r="CR5317" s="2">
        <v>128691.31600000001</v>
      </c>
      <c r="CS5317" s="1">
        <v>2010</v>
      </c>
    </row>
    <row r="5318" spans="1:97" x14ac:dyDescent="0.2">
      <c r="A5318">
        <v>10234</v>
      </c>
      <c r="B5318" t="s">
        <v>7</v>
      </c>
      <c r="D5318" t="s">
        <v>4514</v>
      </c>
      <c r="E5318" t="s">
        <v>1671</v>
      </c>
      <c r="F5318">
        <v>55965</v>
      </c>
      <c r="G5318" t="s">
        <v>129</v>
      </c>
      <c r="H5318" t="s">
        <v>19</v>
      </c>
      <c r="I5318" t="s">
        <v>128</v>
      </c>
      <c r="K5318">
        <v>322122</v>
      </c>
      <c r="L5318">
        <v>7</v>
      </c>
      <c r="M5318" t="s">
        <v>3</v>
      </c>
      <c r="N5318" t="s">
        <v>18</v>
      </c>
      <c r="O5318" t="s">
        <v>1</v>
      </c>
      <c r="P5318" t="s">
        <v>1</v>
      </c>
      <c r="S5318" t="s">
        <v>0</v>
      </c>
      <c r="T5318" s="2">
        <v>8</v>
      </c>
      <c r="U5318" s="2">
        <v>5020</v>
      </c>
      <c r="V5318" s="2">
        <v>571</v>
      </c>
      <c r="W5318" s="2">
        <v>4105</v>
      </c>
      <c r="X5318" s="2">
        <v>0</v>
      </c>
      <c r="Y5318" s="2">
        <v>8402</v>
      </c>
      <c r="Z5318" s="2">
        <v>0</v>
      </c>
      <c r="AA5318" s="2">
        <v>1854</v>
      </c>
      <c r="AB5318" s="2">
        <v>53156</v>
      </c>
      <c r="AC5318" s="2">
        <v>0</v>
      </c>
      <c r="AD5318" s="2">
        <v>0</v>
      </c>
      <c r="AE5318" s="2">
        <v>15970</v>
      </c>
      <c r="AF5318" s="2">
        <v>3</v>
      </c>
      <c r="AG5318" s="2">
        <v>1366</v>
      </c>
      <c r="AH5318" s="2">
        <v>165</v>
      </c>
      <c r="AI5318" s="2">
        <v>1183</v>
      </c>
      <c r="AJ5318" s="2">
        <v>0</v>
      </c>
      <c r="AK5318" s="2">
        <v>2466</v>
      </c>
      <c r="AL5318" s="2">
        <v>0</v>
      </c>
      <c r="AM5318" s="2">
        <v>544</v>
      </c>
      <c r="AN5318" s="2">
        <v>13059</v>
      </c>
      <c r="AO5318" s="2">
        <v>0</v>
      </c>
      <c r="AP5318" s="2">
        <v>0</v>
      </c>
      <c r="AQ5318" s="2">
        <v>4470</v>
      </c>
      <c r="AR5318" s="3">
        <v>1</v>
      </c>
      <c r="AS5318" s="3">
        <v>1</v>
      </c>
      <c r="AT5318" s="3">
        <v>1</v>
      </c>
      <c r="AU5318" s="3">
        <v>1</v>
      </c>
      <c r="AV5318" s="3">
        <v>0</v>
      </c>
      <c r="AW5318" s="3">
        <v>1</v>
      </c>
      <c r="AX5318" s="3">
        <v>0</v>
      </c>
      <c r="AY5318" s="3">
        <v>1</v>
      </c>
      <c r="AZ5318" s="3">
        <v>1</v>
      </c>
      <c r="BA5318" s="3">
        <v>0</v>
      </c>
      <c r="BB5318" s="3">
        <v>0</v>
      </c>
      <c r="BC5318" s="3">
        <v>1</v>
      </c>
      <c r="BD5318" s="2">
        <v>8</v>
      </c>
      <c r="BE5318" s="2">
        <v>5020</v>
      </c>
      <c r="BF5318" s="2">
        <v>571</v>
      </c>
      <c r="BG5318" s="2">
        <v>4105</v>
      </c>
      <c r="BH5318" s="2">
        <v>0</v>
      </c>
      <c r="BI5318" s="2">
        <v>8402</v>
      </c>
      <c r="BJ5318" s="2">
        <v>0</v>
      </c>
      <c r="BK5318" s="2">
        <v>1854</v>
      </c>
      <c r="BL5318" s="2">
        <v>53156</v>
      </c>
      <c r="BM5318" s="2">
        <v>0</v>
      </c>
      <c r="BN5318" s="2">
        <v>0</v>
      </c>
      <c r="BO5318" s="2">
        <v>15970</v>
      </c>
      <c r="BP5318" s="2">
        <v>3</v>
      </c>
      <c r="BQ5318" s="2">
        <v>1366</v>
      </c>
      <c r="BR5318" s="2">
        <v>165</v>
      </c>
      <c r="BS5318" s="2">
        <v>1183</v>
      </c>
      <c r="BT5318" s="2">
        <v>0</v>
      </c>
      <c r="BU5318" s="2">
        <v>2466</v>
      </c>
      <c r="BV5318" s="2">
        <v>0</v>
      </c>
      <c r="BW5318" s="2">
        <v>544</v>
      </c>
      <c r="BX5318" s="2">
        <v>13059</v>
      </c>
      <c r="BY5318" s="2">
        <v>0</v>
      </c>
      <c r="BZ5318" s="2">
        <v>0</v>
      </c>
      <c r="CA5318" s="2">
        <v>4470</v>
      </c>
      <c r="CB5318" s="2">
        <v>0.51100000000000001</v>
      </c>
      <c r="CC5318" s="2">
        <v>246.69900000000001</v>
      </c>
      <c r="CD5318" s="2">
        <v>29.891000000000002</v>
      </c>
      <c r="CE5318" s="2">
        <v>213.785</v>
      </c>
      <c r="CF5318" s="2">
        <v>0</v>
      </c>
      <c r="CG5318" s="2">
        <v>445.54700000000003</v>
      </c>
      <c r="CH5318" s="2">
        <v>0</v>
      </c>
      <c r="CI5318" s="2">
        <v>98.337000000000003</v>
      </c>
      <c r="CJ5318" s="2">
        <v>2359.1420000000003</v>
      </c>
      <c r="CK5318" s="2">
        <v>0</v>
      </c>
      <c r="CL5318" s="2">
        <v>0</v>
      </c>
      <c r="CM5318" s="2">
        <v>807.44</v>
      </c>
      <c r="CN5318" s="2">
        <v>89086</v>
      </c>
      <c r="CO5318" s="2">
        <v>23256</v>
      </c>
      <c r="CP5318" s="2">
        <v>89086</v>
      </c>
      <c r="CQ5318" s="2">
        <v>23256</v>
      </c>
      <c r="CR5318" s="2">
        <v>4201.3519999999999</v>
      </c>
      <c r="CS5318" s="1">
        <v>2010</v>
      </c>
    </row>
    <row r="5319" spans="1:97" x14ac:dyDescent="0.2">
      <c r="A5319">
        <v>10234</v>
      </c>
      <c r="B5319" t="s">
        <v>7</v>
      </c>
      <c r="D5319" t="s">
        <v>4514</v>
      </c>
      <c r="E5319" t="s">
        <v>1671</v>
      </c>
      <c r="F5319">
        <v>55965</v>
      </c>
      <c r="G5319" t="s">
        <v>129</v>
      </c>
      <c r="H5319" t="s">
        <v>19</v>
      </c>
      <c r="I5319" t="s">
        <v>128</v>
      </c>
      <c r="K5319">
        <v>322122</v>
      </c>
      <c r="L5319">
        <v>7</v>
      </c>
      <c r="M5319" t="s">
        <v>3</v>
      </c>
      <c r="N5319" t="s">
        <v>18</v>
      </c>
      <c r="O5319" t="s">
        <v>488</v>
      </c>
      <c r="P5319" t="s">
        <v>487</v>
      </c>
      <c r="S5319" t="s">
        <v>15</v>
      </c>
      <c r="T5319" s="2">
        <v>12483</v>
      </c>
      <c r="U5319" s="2">
        <v>13513</v>
      </c>
      <c r="V5319" s="2">
        <v>13448</v>
      </c>
      <c r="W5319" s="2">
        <v>12949</v>
      </c>
      <c r="X5319" s="2">
        <v>13341</v>
      </c>
      <c r="Y5319" s="2">
        <v>13167</v>
      </c>
      <c r="Z5319" s="2">
        <v>12836</v>
      </c>
      <c r="AA5319" s="2">
        <v>12836</v>
      </c>
      <c r="AB5319" s="2">
        <v>6288</v>
      </c>
      <c r="AC5319" s="2">
        <v>13354</v>
      </c>
      <c r="AD5319" s="2">
        <v>14073</v>
      </c>
      <c r="AE5319" s="2">
        <v>15462</v>
      </c>
      <c r="AF5319" s="2">
        <v>4410</v>
      </c>
      <c r="AG5319" s="2">
        <v>3676</v>
      </c>
      <c r="AH5319" s="2">
        <v>3897</v>
      </c>
      <c r="AI5319" s="2">
        <v>3733</v>
      </c>
      <c r="AJ5319" s="2">
        <v>3825</v>
      </c>
      <c r="AK5319" s="2">
        <v>3865</v>
      </c>
      <c r="AL5319" s="2">
        <v>3864</v>
      </c>
      <c r="AM5319" s="2">
        <v>3769</v>
      </c>
      <c r="AN5319" s="2">
        <v>1545</v>
      </c>
      <c r="AO5319" s="2">
        <v>3862</v>
      </c>
      <c r="AP5319" s="2">
        <v>3989</v>
      </c>
      <c r="AQ5319" s="2">
        <v>4327</v>
      </c>
      <c r="AR5319" s="3">
        <v>17.600000000000001</v>
      </c>
      <c r="AS5319" s="3">
        <v>17.600000000000001</v>
      </c>
      <c r="AT5319" s="3">
        <v>17.600000000000001</v>
      </c>
      <c r="AU5319" s="3">
        <v>17.600000000000001</v>
      </c>
      <c r="AV5319" s="3">
        <v>17.600000000000001</v>
      </c>
      <c r="AW5319" s="3">
        <v>17.600000000000001</v>
      </c>
      <c r="AX5319" s="3">
        <v>17.600000000000001</v>
      </c>
      <c r="AY5319" s="3">
        <v>17.600000000000001</v>
      </c>
      <c r="AZ5319" s="3">
        <v>17.600000000000001</v>
      </c>
      <c r="BA5319" s="3">
        <v>17.600000000000001</v>
      </c>
      <c r="BB5319" s="3">
        <v>17.600000000000001</v>
      </c>
      <c r="BC5319" s="3">
        <v>17.600000000000001</v>
      </c>
      <c r="BD5319" s="2">
        <v>219701</v>
      </c>
      <c r="BE5319" s="2">
        <v>237829</v>
      </c>
      <c r="BF5319" s="2">
        <v>236685</v>
      </c>
      <c r="BG5319" s="2">
        <v>227902</v>
      </c>
      <c r="BH5319" s="2">
        <v>234802</v>
      </c>
      <c r="BI5319" s="2">
        <v>231739</v>
      </c>
      <c r="BJ5319" s="2">
        <v>225914</v>
      </c>
      <c r="BK5319" s="2">
        <v>225914</v>
      </c>
      <c r="BL5319" s="2">
        <v>110669</v>
      </c>
      <c r="BM5319" s="2">
        <v>235030</v>
      </c>
      <c r="BN5319" s="2">
        <v>247685</v>
      </c>
      <c r="BO5319" s="2">
        <v>272131</v>
      </c>
      <c r="BP5319" s="2">
        <v>77609</v>
      </c>
      <c r="BQ5319" s="2">
        <v>64697</v>
      </c>
      <c r="BR5319" s="2">
        <v>68585</v>
      </c>
      <c r="BS5319" s="2">
        <v>65701</v>
      </c>
      <c r="BT5319" s="2">
        <v>67328</v>
      </c>
      <c r="BU5319" s="2">
        <v>68025</v>
      </c>
      <c r="BV5319" s="2">
        <v>67998</v>
      </c>
      <c r="BW5319" s="2">
        <v>66330</v>
      </c>
      <c r="BX5319" s="2">
        <v>27189</v>
      </c>
      <c r="BY5319" s="2">
        <v>67963</v>
      </c>
      <c r="BZ5319" s="2">
        <v>70215</v>
      </c>
      <c r="CA5319" s="2">
        <v>76163</v>
      </c>
      <c r="CB5319" s="2">
        <v>14020.191000000001</v>
      </c>
      <c r="CC5319" s="2">
        <v>11687.672</v>
      </c>
      <c r="CD5319" s="2">
        <v>12390.043</v>
      </c>
      <c r="CE5319" s="2">
        <v>11868.969000000001</v>
      </c>
      <c r="CF5319" s="2">
        <v>12162.887000000001</v>
      </c>
      <c r="CG5319" s="2">
        <v>12288.834000000001</v>
      </c>
      <c r="CH5319" s="2">
        <v>12283.884</v>
      </c>
      <c r="CI5319" s="2">
        <v>11982.614</v>
      </c>
      <c r="CJ5319" s="2">
        <v>4911.6460000000006</v>
      </c>
      <c r="CK5319" s="2">
        <v>12277.516</v>
      </c>
      <c r="CL5319" s="2">
        <v>12684.412</v>
      </c>
      <c r="CM5319" s="2">
        <v>13758.899000000001</v>
      </c>
      <c r="CN5319" s="2">
        <v>153750</v>
      </c>
      <c r="CO5319" s="2">
        <v>44762</v>
      </c>
      <c r="CP5319" s="2">
        <v>2706001</v>
      </c>
      <c r="CQ5319" s="2">
        <v>787803</v>
      </c>
      <c r="CR5319" s="2">
        <v>142317.56700000001</v>
      </c>
      <c r="CS5319" s="1">
        <v>2010</v>
      </c>
    </row>
    <row r="5320" spans="1:97" x14ac:dyDescent="0.2">
      <c r="A5320">
        <v>10234</v>
      </c>
      <c r="B5320" t="s">
        <v>7</v>
      </c>
      <c r="D5320" t="s">
        <v>4514</v>
      </c>
      <c r="E5320" t="s">
        <v>1671</v>
      </c>
      <c r="F5320">
        <v>55965</v>
      </c>
      <c r="G5320" t="s">
        <v>129</v>
      </c>
      <c r="H5320" t="s">
        <v>19</v>
      </c>
      <c r="I5320" t="s">
        <v>128</v>
      </c>
      <c r="K5320">
        <v>322122</v>
      </c>
      <c r="L5320">
        <v>7</v>
      </c>
      <c r="M5320" t="s">
        <v>3</v>
      </c>
      <c r="N5320" t="s">
        <v>18</v>
      </c>
      <c r="O5320" t="s">
        <v>17</v>
      </c>
      <c r="P5320" t="s">
        <v>16</v>
      </c>
      <c r="S5320" t="s">
        <v>15</v>
      </c>
      <c r="T5320" s="2">
        <v>2283</v>
      </c>
      <c r="U5320" s="2">
        <v>1901</v>
      </c>
      <c r="V5320" s="2">
        <v>1988</v>
      </c>
      <c r="W5320" s="2">
        <v>2802</v>
      </c>
      <c r="X5320" s="2">
        <v>1667</v>
      </c>
      <c r="Y5320" s="2">
        <v>1283</v>
      </c>
      <c r="Z5320" s="2">
        <v>2075</v>
      </c>
      <c r="AA5320" s="2">
        <v>1241</v>
      </c>
      <c r="AB5320" s="2">
        <v>926</v>
      </c>
      <c r="AC5320" s="2">
        <v>3541</v>
      </c>
      <c r="AD5320" s="2">
        <v>3571</v>
      </c>
      <c r="AE5320" s="2">
        <v>3749</v>
      </c>
      <c r="AF5320" s="2">
        <v>806</v>
      </c>
      <c r="AG5320" s="2">
        <v>517</v>
      </c>
      <c r="AH5320" s="2">
        <v>576</v>
      </c>
      <c r="AI5320" s="2">
        <v>808</v>
      </c>
      <c r="AJ5320" s="2">
        <v>478</v>
      </c>
      <c r="AK5320" s="2">
        <v>377</v>
      </c>
      <c r="AL5320" s="2">
        <v>625</v>
      </c>
      <c r="AM5320" s="2">
        <v>364</v>
      </c>
      <c r="AN5320" s="2">
        <v>228</v>
      </c>
      <c r="AO5320" s="2">
        <v>1024</v>
      </c>
      <c r="AP5320" s="2">
        <v>1012</v>
      </c>
      <c r="AQ5320" s="2">
        <v>1049</v>
      </c>
      <c r="AR5320" s="3">
        <v>8.8000000000000007</v>
      </c>
      <c r="AS5320" s="3">
        <v>8.8000000000000007</v>
      </c>
      <c r="AT5320" s="3">
        <v>8.8000000000000007</v>
      </c>
      <c r="AU5320" s="3">
        <v>8.8000000000000007</v>
      </c>
      <c r="AV5320" s="3">
        <v>8.8000000000000007</v>
      </c>
      <c r="AW5320" s="3">
        <v>8.8000000000000007</v>
      </c>
      <c r="AX5320" s="3">
        <v>8.8000000000000007</v>
      </c>
      <c r="AY5320" s="3">
        <v>8.8000000000000007</v>
      </c>
      <c r="AZ5320" s="3">
        <v>8</v>
      </c>
      <c r="BA5320" s="3">
        <v>8.8000000000000007</v>
      </c>
      <c r="BB5320" s="3">
        <v>8.8000000000000007</v>
      </c>
      <c r="BC5320" s="3">
        <v>8.8000000000000007</v>
      </c>
      <c r="BD5320" s="2">
        <v>20090</v>
      </c>
      <c r="BE5320" s="2">
        <v>16729</v>
      </c>
      <c r="BF5320" s="2">
        <v>17494</v>
      </c>
      <c r="BG5320" s="2">
        <v>24658</v>
      </c>
      <c r="BH5320" s="2">
        <v>14670</v>
      </c>
      <c r="BI5320" s="2">
        <v>11290</v>
      </c>
      <c r="BJ5320" s="2">
        <v>18260</v>
      </c>
      <c r="BK5320" s="2">
        <v>10921</v>
      </c>
      <c r="BL5320" s="2">
        <v>7408</v>
      </c>
      <c r="BM5320" s="2">
        <v>31161</v>
      </c>
      <c r="BN5320" s="2">
        <v>31425</v>
      </c>
      <c r="BO5320" s="2">
        <v>32991</v>
      </c>
      <c r="BP5320" s="2">
        <v>7097</v>
      </c>
      <c r="BQ5320" s="2">
        <v>4551</v>
      </c>
      <c r="BR5320" s="2">
        <v>5069</v>
      </c>
      <c r="BS5320" s="2">
        <v>7108</v>
      </c>
      <c r="BT5320" s="2">
        <v>4206</v>
      </c>
      <c r="BU5320" s="2">
        <v>3314</v>
      </c>
      <c r="BV5320" s="2">
        <v>5496</v>
      </c>
      <c r="BW5320" s="2">
        <v>3206</v>
      </c>
      <c r="BX5320" s="2">
        <v>1820</v>
      </c>
      <c r="BY5320" s="2">
        <v>9011</v>
      </c>
      <c r="BZ5320" s="2">
        <v>8908</v>
      </c>
      <c r="CA5320" s="2">
        <v>9233</v>
      </c>
      <c r="CB5320" s="2">
        <v>1282.067</v>
      </c>
      <c r="CC5320" s="2">
        <v>822.10700000000008</v>
      </c>
      <c r="CD5320" s="2">
        <v>915.80200000000002</v>
      </c>
      <c r="CE5320" s="2">
        <v>1284.1470000000002</v>
      </c>
      <c r="CF5320" s="2">
        <v>759.89600000000007</v>
      </c>
      <c r="CG5320" s="2">
        <v>598.71600000000001</v>
      </c>
      <c r="CH5320" s="2">
        <v>992.87400000000002</v>
      </c>
      <c r="CI5320" s="2">
        <v>579.24700000000007</v>
      </c>
      <c r="CJ5320" s="2">
        <v>328.77800000000002</v>
      </c>
      <c r="CK5320" s="2">
        <v>1627.778</v>
      </c>
      <c r="CL5320" s="2">
        <v>1609.3240000000001</v>
      </c>
      <c r="CM5320" s="2">
        <v>1668.029</v>
      </c>
      <c r="CN5320" s="2">
        <v>27027</v>
      </c>
      <c r="CO5320" s="2">
        <v>7864</v>
      </c>
      <c r="CP5320" s="2">
        <v>237097</v>
      </c>
      <c r="CQ5320" s="2">
        <v>69019</v>
      </c>
      <c r="CR5320" s="2">
        <v>12468.764999999999</v>
      </c>
      <c r="CS5320" s="1">
        <v>2010</v>
      </c>
    </row>
    <row r="5321" spans="1:97" x14ac:dyDescent="0.2">
      <c r="A5321">
        <v>10237</v>
      </c>
      <c r="B5321" t="s">
        <v>41</v>
      </c>
      <c r="D5321" t="s">
        <v>4513</v>
      </c>
      <c r="E5321" t="s">
        <v>4511</v>
      </c>
      <c r="F5321">
        <v>6554</v>
      </c>
      <c r="G5321" t="s">
        <v>24</v>
      </c>
      <c r="H5321" t="s">
        <v>23</v>
      </c>
      <c r="I5321" t="s">
        <v>119</v>
      </c>
      <c r="K5321">
        <v>22</v>
      </c>
      <c r="L5321">
        <v>2</v>
      </c>
      <c r="M5321" t="s">
        <v>42</v>
      </c>
      <c r="N5321" t="s">
        <v>80</v>
      </c>
      <c r="O5321" t="s">
        <v>79</v>
      </c>
      <c r="P5321" t="s">
        <v>78</v>
      </c>
      <c r="T5321" s="2">
        <v>0</v>
      </c>
      <c r="U5321" s="2">
        <v>0</v>
      </c>
      <c r="V5321" s="2">
        <v>0</v>
      </c>
      <c r="W5321" s="2">
        <v>0</v>
      </c>
      <c r="X5321" s="2">
        <v>0</v>
      </c>
      <c r="Y5321" s="2">
        <v>0</v>
      </c>
      <c r="Z5321" s="2">
        <v>0</v>
      </c>
      <c r="AA5321" s="2">
        <v>0</v>
      </c>
      <c r="AB5321" s="2">
        <v>0</v>
      </c>
      <c r="AC5321" s="2">
        <v>0</v>
      </c>
      <c r="AD5321" s="2">
        <v>0</v>
      </c>
      <c r="AE5321" s="2">
        <v>0</v>
      </c>
      <c r="AF5321" s="2">
        <v>0</v>
      </c>
      <c r="AG5321" s="2">
        <v>0</v>
      </c>
      <c r="AH5321" s="2">
        <v>0</v>
      </c>
      <c r="AI5321" s="2">
        <v>0</v>
      </c>
      <c r="AJ5321" s="2">
        <v>0</v>
      </c>
      <c r="AK5321" s="2">
        <v>0</v>
      </c>
      <c r="AL5321" s="2">
        <v>0</v>
      </c>
      <c r="AM5321" s="2">
        <v>0</v>
      </c>
      <c r="AN5321" s="2">
        <v>0</v>
      </c>
      <c r="AO5321" s="2">
        <v>0</v>
      </c>
      <c r="AP5321" s="2">
        <v>0</v>
      </c>
      <c r="AQ5321" s="2">
        <v>0</v>
      </c>
      <c r="AR5321" s="3">
        <v>0</v>
      </c>
      <c r="AS5321" s="3">
        <v>0</v>
      </c>
      <c r="AT5321" s="3">
        <v>0</v>
      </c>
      <c r="AU5321" s="3">
        <v>0</v>
      </c>
      <c r="AV5321" s="3">
        <v>0</v>
      </c>
      <c r="AW5321" s="3">
        <v>0</v>
      </c>
      <c r="AX5321" s="3">
        <v>0</v>
      </c>
      <c r="AY5321" s="3">
        <v>0</v>
      </c>
      <c r="AZ5321" s="3">
        <v>0</v>
      </c>
      <c r="BA5321" s="3">
        <v>0</v>
      </c>
      <c r="BB5321" s="3">
        <v>0</v>
      </c>
      <c r="BC5321" s="3">
        <v>0</v>
      </c>
      <c r="BD5321" s="2">
        <v>5625</v>
      </c>
      <c r="BE5321" s="2">
        <v>5051</v>
      </c>
      <c r="BF5321" s="2">
        <v>5932</v>
      </c>
      <c r="BG5321" s="2">
        <v>5233</v>
      </c>
      <c r="BH5321" s="2">
        <v>5278</v>
      </c>
      <c r="BI5321" s="2">
        <v>5263</v>
      </c>
      <c r="BJ5321" s="2">
        <v>5502</v>
      </c>
      <c r="BK5321" s="2">
        <v>5287</v>
      </c>
      <c r="BL5321" s="2">
        <v>4965</v>
      </c>
      <c r="BM5321" s="2">
        <v>5131</v>
      </c>
      <c r="BN5321" s="2">
        <v>5657</v>
      </c>
      <c r="BO5321" s="2">
        <v>6042</v>
      </c>
      <c r="BP5321" s="2">
        <v>5625</v>
      </c>
      <c r="BQ5321" s="2">
        <v>5051</v>
      </c>
      <c r="BR5321" s="2">
        <v>5932</v>
      </c>
      <c r="BS5321" s="2">
        <v>5233</v>
      </c>
      <c r="BT5321" s="2">
        <v>5278</v>
      </c>
      <c r="BU5321" s="2">
        <v>5263</v>
      </c>
      <c r="BV5321" s="2">
        <v>5502</v>
      </c>
      <c r="BW5321" s="2">
        <v>5287</v>
      </c>
      <c r="BX5321" s="2">
        <v>4965</v>
      </c>
      <c r="BY5321" s="2">
        <v>5131</v>
      </c>
      <c r="BZ5321" s="2">
        <v>5657</v>
      </c>
      <c r="CA5321" s="2">
        <v>6042</v>
      </c>
      <c r="CB5321" s="2">
        <v>576.58100000000002</v>
      </c>
      <c r="CC5321" s="2">
        <v>517.77200000000005</v>
      </c>
      <c r="CD5321" s="2">
        <v>607.98700000000008</v>
      </c>
      <c r="CE5321" s="2">
        <v>536.40100000000007</v>
      </c>
      <c r="CF5321" s="2">
        <v>540.98900000000003</v>
      </c>
      <c r="CG5321" s="2">
        <v>539.50400000000002</v>
      </c>
      <c r="CH5321" s="2">
        <v>564.01</v>
      </c>
      <c r="CI5321" s="2">
        <v>541.90700000000004</v>
      </c>
      <c r="CJ5321" s="2">
        <v>508.87200000000001</v>
      </c>
      <c r="CK5321" s="2">
        <v>525.88600000000008</v>
      </c>
      <c r="CL5321" s="2">
        <v>579.81299999999999</v>
      </c>
      <c r="CM5321" s="2">
        <v>619.27800000000002</v>
      </c>
      <c r="CN5321" s="2">
        <v>0</v>
      </c>
      <c r="CO5321" s="2">
        <v>0</v>
      </c>
      <c r="CP5321" s="2">
        <v>64966</v>
      </c>
      <c r="CQ5321" s="2">
        <v>64966</v>
      </c>
      <c r="CR5321" s="2">
        <v>6659</v>
      </c>
      <c r="CS5321" s="1">
        <v>2010</v>
      </c>
    </row>
    <row r="5322" spans="1:97" x14ac:dyDescent="0.2">
      <c r="A5322">
        <v>10238</v>
      </c>
      <c r="B5322" t="s">
        <v>41</v>
      </c>
      <c r="D5322" t="s">
        <v>4512</v>
      </c>
      <c r="E5322" t="s">
        <v>4511</v>
      </c>
      <c r="F5322">
        <v>6554</v>
      </c>
      <c r="G5322" t="s">
        <v>24</v>
      </c>
      <c r="H5322" t="s">
        <v>23</v>
      </c>
      <c r="I5322" t="s">
        <v>119</v>
      </c>
      <c r="K5322">
        <v>22</v>
      </c>
      <c r="L5322">
        <v>2</v>
      </c>
      <c r="M5322" t="s">
        <v>42</v>
      </c>
      <c r="N5322" t="s">
        <v>80</v>
      </c>
      <c r="O5322" t="s">
        <v>79</v>
      </c>
      <c r="P5322" t="s">
        <v>78</v>
      </c>
      <c r="T5322" s="2">
        <v>0</v>
      </c>
      <c r="U5322" s="2">
        <v>0</v>
      </c>
      <c r="V5322" s="2">
        <v>0</v>
      </c>
      <c r="W5322" s="2">
        <v>0</v>
      </c>
      <c r="X5322" s="2">
        <v>0</v>
      </c>
      <c r="Y5322" s="2">
        <v>0</v>
      </c>
      <c r="Z5322" s="2">
        <v>0</v>
      </c>
      <c r="AA5322" s="2">
        <v>0</v>
      </c>
      <c r="AB5322" s="2">
        <v>0</v>
      </c>
      <c r="AC5322" s="2">
        <v>0</v>
      </c>
      <c r="AD5322" s="2">
        <v>0</v>
      </c>
      <c r="AE5322" s="2">
        <v>0</v>
      </c>
      <c r="AF5322" s="2">
        <v>0</v>
      </c>
      <c r="AG5322" s="2">
        <v>0</v>
      </c>
      <c r="AH5322" s="2">
        <v>0</v>
      </c>
      <c r="AI5322" s="2">
        <v>0</v>
      </c>
      <c r="AJ5322" s="2">
        <v>0</v>
      </c>
      <c r="AK5322" s="2">
        <v>0</v>
      </c>
      <c r="AL5322" s="2">
        <v>0</v>
      </c>
      <c r="AM5322" s="2">
        <v>0</v>
      </c>
      <c r="AN5322" s="2">
        <v>0</v>
      </c>
      <c r="AO5322" s="2">
        <v>0</v>
      </c>
      <c r="AP5322" s="2">
        <v>0</v>
      </c>
      <c r="AQ5322" s="2">
        <v>0</v>
      </c>
      <c r="AR5322" s="3">
        <v>0</v>
      </c>
      <c r="AS5322" s="3">
        <v>0</v>
      </c>
      <c r="AT5322" s="3">
        <v>0</v>
      </c>
      <c r="AU5322" s="3">
        <v>0</v>
      </c>
      <c r="AV5322" s="3">
        <v>0</v>
      </c>
      <c r="AW5322" s="3">
        <v>0</v>
      </c>
      <c r="AX5322" s="3">
        <v>0</v>
      </c>
      <c r="AY5322" s="3">
        <v>0</v>
      </c>
      <c r="AZ5322" s="3">
        <v>0</v>
      </c>
      <c r="BA5322" s="3">
        <v>0</v>
      </c>
      <c r="BB5322" s="3">
        <v>0</v>
      </c>
      <c r="BC5322" s="3">
        <v>0</v>
      </c>
      <c r="BD5322" s="2">
        <v>15157</v>
      </c>
      <c r="BE5322" s="2">
        <v>13611</v>
      </c>
      <c r="BF5322" s="2">
        <v>15983</v>
      </c>
      <c r="BG5322" s="2">
        <v>14101</v>
      </c>
      <c r="BH5322" s="2">
        <v>14222</v>
      </c>
      <c r="BI5322" s="2">
        <v>14183</v>
      </c>
      <c r="BJ5322" s="2">
        <v>14827</v>
      </c>
      <c r="BK5322" s="2">
        <v>14246</v>
      </c>
      <c r="BL5322" s="2">
        <v>13377</v>
      </c>
      <c r="BM5322" s="2">
        <v>13825</v>
      </c>
      <c r="BN5322" s="2">
        <v>15242</v>
      </c>
      <c r="BO5322" s="2">
        <v>16280</v>
      </c>
      <c r="BP5322" s="2">
        <v>15157</v>
      </c>
      <c r="BQ5322" s="2">
        <v>13611</v>
      </c>
      <c r="BR5322" s="2">
        <v>15983</v>
      </c>
      <c r="BS5322" s="2">
        <v>14101</v>
      </c>
      <c r="BT5322" s="2">
        <v>14222</v>
      </c>
      <c r="BU5322" s="2">
        <v>14183</v>
      </c>
      <c r="BV5322" s="2">
        <v>14827</v>
      </c>
      <c r="BW5322" s="2">
        <v>14246</v>
      </c>
      <c r="BX5322" s="2">
        <v>13377</v>
      </c>
      <c r="BY5322" s="2">
        <v>13825</v>
      </c>
      <c r="BZ5322" s="2">
        <v>15242</v>
      </c>
      <c r="CA5322" s="2">
        <v>16280</v>
      </c>
      <c r="CB5322" s="2">
        <v>1553.6200000000001</v>
      </c>
      <c r="CC5322" s="2">
        <v>1395.162</v>
      </c>
      <c r="CD5322" s="2">
        <v>1638.2520000000002</v>
      </c>
      <c r="CE5322" s="2">
        <v>1445.3580000000002</v>
      </c>
      <c r="CF5322" s="2">
        <v>1457.721</v>
      </c>
      <c r="CG5322" s="2">
        <v>1453.721</v>
      </c>
      <c r="CH5322" s="2">
        <v>1519.7530000000002</v>
      </c>
      <c r="CI5322" s="2">
        <v>1460.1960000000001</v>
      </c>
      <c r="CJ5322" s="2">
        <v>1371.181</v>
      </c>
      <c r="CK5322" s="2">
        <v>1417.0260000000001</v>
      </c>
      <c r="CL5322" s="2">
        <v>1562.335</v>
      </c>
      <c r="CM5322" s="2">
        <v>1668.6750000000002</v>
      </c>
      <c r="CN5322" s="2">
        <v>0</v>
      </c>
      <c r="CO5322" s="2">
        <v>0</v>
      </c>
      <c r="CP5322" s="2">
        <v>175054</v>
      </c>
      <c r="CQ5322" s="2">
        <v>175054</v>
      </c>
      <c r="CR5322" s="2">
        <v>17943</v>
      </c>
      <c r="CS5322" s="1">
        <v>2010</v>
      </c>
    </row>
    <row r="5323" spans="1:97" x14ac:dyDescent="0.2">
      <c r="A5323">
        <v>10243</v>
      </c>
      <c r="B5323" t="s">
        <v>7</v>
      </c>
      <c r="D5323" t="s">
        <v>4510</v>
      </c>
      <c r="E5323" t="s">
        <v>4509</v>
      </c>
      <c r="F5323">
        <v>3432</v>
      </c>
      <c r="G5323" t="s">
        <v>5</v>
      </c>
      <c r="H5323" t="s">
        <v>4</v>
      </c>
      <c r="I5323" t="s">
        <v>149</v>
      </c>
      <c r="K5323">
        <v>325211</v>
      </c>
      <c r="L5323">
        <v>7</v>
      </c>
      <c r="M5323" t="s">
        <v>3</v>
      </c>
      <c r="N5323" t="s">
        <v>2</v>
      </c>
      <c r="O5323" t="s">
        <v>1</v>
      </c>
      <c r="P5323" t="s">
        <v>1</v>
      </c>
      <c r="S5323" t="s">
        <v>0</v>
      </c>
      <c r="T5323" s="2">
        <v>245762</v>
      </c>
      <c r="U5323" s="2">
        <v>230311</v>
      </c>
      <c r="V5323" s="2">
        <v>182645</v>
      </c>
      <c r="W5323" s="2">
        <v>214135</v>
      </c>
      <c r="X5323" s="2">
        <v>261605</v>
      </c>
      <c r="Y5323" s="2">
        <v>314785</v>
      </c>
      <c r="Z5323" s="2">
        <v>328802</v>
      </c>
      <c r="AA5323" s="2">
        <v>389660</v>
      </c>
      <c r="AB5323" s="2">
        <v>283416</v>
      </c>
      <c r="AC5323" s="2">
        <v>210668</v>
      </c>
      <c r="AD5323" s="2">
        <v>190309</v>
      </c>
      <c r="AE5323" s="2">
        <v>198604</v>
      </c>
      <c r="AF5323" s="2">
        <v>89430</v>
      </c>
      <c r="AG5323" s="2">
        <v>83809</v>
      </c>
      <c r="AH5323" s="2">
        <v>66463</v>
      </c>
      <c r="AI5323" s="2">
        <v>77923</v>
      </c>
      <c r="AJ5323" s="2">
        <v>95196</v>
      </c>
      <c r="AK5323" s="2">
        <v>114548</v>
      </c>
      <c r="AL5323" s="2">
        <v>119649</v>
      </c>
      <c r="AM5323" s="2">
        <v>141795</v>
      </c>
      <c r="AN5323" s="2">
        <v>103133</v>
      </c>
      <c r="AO5323" s="2">
        <v>76661</v>
      </c>
      <c r="AP5323" s="2">
        <v>69252</v>
      </c>
      <c r="AQ5323" s="2">
        <v>72271</v>
      </c>
      <c r="AR5323" s="3">
        <v>1.02</v>
      </c>
      <c r="AS5323" s="3">
        <v>1.02</v>
      </c>
      <c r="AT5323" s="3">
        <v>1.02</v>
      </c>
      <c r="AU5323" s="3">
        <v>1.02</v>
      </c>
      <c r="AV5323" s="3">
        <v>1.02</v>
      </c>
      <c r="AW5323" s="3">
        <v>1.02</v>
      </c>
      <c r="AX5323" s="3">
        <v>1.02</v>
      </c>
      <c r="AY5323" s="3">
        <v>1.02</v>
      </c>
      <c r="AZ5323" s="3">
        <v>1.02</v>
      </c>
      <c r="BA5323" s="3">
        <v>1.02</v>
      </c>
      <c r="BB5323" s="3">
        <v>1.02</v>
      </c>
      <c r="BC5323" s="3">
        <v>1.02</v>
      </c>
      <c r="BD5323" s="2">
        <v>250677</v>
      </c>
      <c r="BE5323" s="2">
        <v>234917</v>
      </c>
      <c r="BF5323" s="2">
        <v>186298</v>
      </c>
      <c r="BG5323" s="2">
        <v>218418</v>
      </c>
      <c r="BH5323" s="2">
        <v>266837</v>
      </c>
      <c r="BI5323" s="2">
        <v>321081</v>
      </c>
      <c r="BJ5323" s="2">
        <v>335378</v>
      </c>
      <c r="BK5323" s="2">
        <v>397453</v>
      </c>
      <c r="BL5323" s="2">
        <v>289084</v>
      </c>
      <c r="BM5323" s="2">
        <v>214881</v>
      </c>
      <c r="BN5323" s="2">
        <v>194115</v>
      </c>
      <c r="BO5323" s="2">
        <v>202576</v>
      </c>
      <c r="BP5323" s="2">
        <v>91219</v>
      </c>
      <c r="BQ5323" s="2">
        <v>85485</v>
      </c>
      <c r="BR5323" s="2">
        <v>67792</v>
      </c>
      <c r="BS5323" s="2">
        <v>79481</v>
      </c>
      <c r="BT5323" s="2">
        <v>97100</v>
      </c>
      <c r="BU5323" s="2">
        <v>116839</v>
      </c>
      <c r="BV5323" s="2">
        <v>122042</v>
      </c>
      <c r="BW5323" s="2">
        <v>144631</v>
      </c>
      <c r="BX5323" s="2">
        <v>105196</v>
      </c>
      <c r="BY5323" s="2">
        <v>78194</v>
      </c>
      <c r="BZ5323" s="2">
        <v>70637</v>
      </c>
      <c r="CA5323" s="2">
        <v>73716</v>
      </c>
      <c r="CB5323" s="2">
        <v>17596.691999999999</v>
      </c>
      <c r="CC5323" s="2">
        <v>16490.501</v>
      </c>
      <c r="CD5323" s="2">
        <v>13077.541000000001</v>
      </c>
      <c r="CE5323" s="2">
        <v>15332.261</v>
      </c>
      <c r="CF5323" s="2">
        <v>18731.192000000003</v>
      </c>
      <c r="CG5323" s="2">
        <v>22538.880000000001</v>
      </c>
      <c r="CH5323" s="2">
        <v>23542.569</v>
      </c>
      <c r="CI5323" s="2">
        <v>27900.063999999998</v>
      </c>
      <c r="CJ5323" s="2">
        <v>20292.858</v>
      </c>
      <c r="CK5323" s="2">
        <v>15084.063</v>
      </c>
      <c r="CL5323" s="2">
        <v>13626.329</v>
      </c>
      <c r="CM5323" s="2">
        <v>14220.23</v>
      </c>
      <c r="CN5323" s="2">
        <v>3050702</v>
      </c>
      <c r="CO5323" s="2">
        <v>1110130</v>
      </c>
      <c r="CP5323" s="2">
        <v>3111715</v>
      </c>
      <c r="CQ5323" s="2">
        <v>1132332</v>
      </c>
      <c r="CR5323" s="2">
        <v>218433.18</v>
      </c>
      <c r="CS5323" s="1">
        <v>2010</v>
      </c>
    </row>
    <row r="5324" spans="1:97" x14ac:dyDescent="0.2">
      <c r="A5324">
        <v>10244</v>
      </c>
      <c r="B5324" t="s">
        <v>7</v>
      </c>
      <c r="D5324" t="s">
        <v>4508</v>
      </c>
      <c r="E5324" t="s">
        <v>4507</v>
      </c>
      <c r="F5324">
        <v>54880</v>
      </c>
      <c r="G5324" t="s">
        <v>20</v>
      </c>
      <c r="H5324" t="s">
        <v>19</v>
      </c>
      <c r="I5324" t="s">
        <v>113</v>
      </c>
      <c r="K5324">
        <v>322122</v>
      </c>
      <c r="L5324">
        <v>7</v>
      </c>
      <c r="M5324" t="s">
        <v>3</v>
      </c>
      <c r="N5324" t="s">
        <v>18</v>
      </c>
      <c r="O5324" t="s">
        <v>491</v>
      </c>
      <c r="P5324" t="s">
        <v>487</v>
      </c>
      <c r="S5324" t="s">
        <v>15</v>
      </c>
      <c r="T5324" s="2">
        <v>30143</v>
      </c>
      <c r="U5324" s="2">
        <v>25140</v>
      </c>
      <c r="V5324" s="2">
        <v>27415</v>
      </c>
      <c r="W5324" s="2">
        <v>25577</v>
      </c>
      <c r="X5324" s="2">
        <v>23733</v>
      </c>
      <c r="Y5324" s="2">
        <v>22427</v>
      </c>
      <c r="Z5324" s="2">
        <v>22074</v>
      </c>
      <c r="AA5324" s="2">
        <v>22616</v>
      </c>
      <c r="AB5324" s="2">
        <v>21751</v>
      </c>
      <c r="AC5324" s="2">
        <v>20849</v>
      </c>
      <c r="AD5324" s="2">
        <v>25270</v>
      </c>
      <c r="AE5324" s="2">
        <v>28975</v>
      </c>
      <c r="AF5324" s="2">
        <v>6316</v>
      </c>
      <c r="AG5324" s="2">
        <v>5011</v>
      </c>
      <c r="AH5324" s="2">
        <v>5649</v>
      </c>
      <c r="AI5324" s="2">
        <v>4885</v>
      </c>
      <c r="AJ5324" s="2">
        <v>4915</v>
      </c>
      <c r="AK5324" s="2">
        <v>4346</v>
      </c>
      <c r="AL5324" s="2">
        <v>4348</v>
      </c>
      <c r="AM5324" s="2">
        <v>4614</v>
      </c>
      <c r="AN5324" s="2">
        <v>4540</v>
      </c>
      <c r="AO5324" s="2">
        <v>4236</v>
      </c>
      <c r="AP5324" s="2">
        <v>5452</v>
      </c>
      <c r="AQ5324" s="2">
        <v>6278</v>
      </c>
      <c r="AR5324" s="3">
        <v>22.246000000000002</v>
      </c>
      <c r="AS5324" s="3">
        <v>22.676000000000002</v>
      </c>
      <c r="AT5324" s="3">
        <v>22.432000000000002</v>
      </c>
      <c r="AU5324" s="3">
        <v>22.490000000000002</v>
      </c>
      <c r="AV5324" s="3">
        <v>22.458000000000002</v>
      </c>
      <c r="AW5324" s="3">
        <v>22.56</v>
      </c>
      <c r="AX5324" s="3">
        <v>22.513999999999999</v>
      </c>
      <c r="AY5324" s="3">
        <v>22.832000000000001</v>
      </c>
      <c r="AZ5324" s="3">
        <v>22.772000000000002</v>
      </c>
      <c r="BA5324" s="3">
        <v>22.69</v>
      </c>
      <c r="BB5324" s="3">
        <v>22.76</v>
      </c>
      <c r="BC5324" s="3">
        <v>22.566000000000003</v>
      </c>
      <c r="BD5324" s="2">
        <v>670561</v>
      </c>
      <c r="BE5324" s="2">
        <v>570075</v>
      </c>
      <c r="BF5324" s="2">
        <v>614973</v>
      </c>
      <c r="BG5324" s="2">
        <v>575227</v>
      </c>
      <c r="BH5324" s="2">
        <v>532996</v>
      </c>
      <c r="BI5324" s="2">
        <v>505953</v>
      </c>
      <c r="BJ5324" s="2">
        <v>496974</v>
      </c>
      <c r="BK5324" s="2">
        <v>516369</v>
      </c>
      <c r="BL5324" s="2">
        <v>495314</v>
      </c>
      <c r="BM5324" s="2">
        <v>473064</v>
      </c>
      <c r="BN5324" s="2">
        <v>575145</v>
      </c>
      <c r="BO5324" s="2">
        <v>653850</v>
      </c>
      <c r="BP5324" s="2">
        <v>140505</v>
      </c>
      <c r="BQ5324" s="2">
        <v>113627</v>
      </c>
      <c r="BR5324" s="2">
        <v>126709</v>
      </c>
      <c r="BS5324" s="2">
        <v>109862</v>
      </c>
      <c r="BT5324" s="2">
        <v>110380</v>
      </c>
      <c r="BU5324" s="2">
        <v>98047</v>
      </c>
      <c r="BV5324" s="2">
        <v>97896</v>
      </c>
      <c r="BW5324" s="2">
        <v>105347</v>
      </c>
      <c r="BX5324" s="2">
        <v>103389</v>
      </c>
      <c r="BY5324" s="2">
        <v>96106</v>
      </c>
      <c r="BZ5324" s="2">
        <v>124098</v>
      </c>
      <c r="CA5324" s="2">
        <v>141677</v>
      </c>
      <c r="CB5324" s="2">
        <v>22090.455999999998</v>
      </c>
      <c r="CC5324" s="2">
        <v>17864.688000000002</v>
      </c>
      <c r="CD5324" s="2">
        <v>19921.363000000001</v>
      </c>
      <c r="CE5324" s="2">
        <v>17272.614000000001</v>
      </c>
      <c r="CF5324" s="2">
        <v>17354.150000000001</v>
      </c>
      <c r="CG5324" s="2">
        <v>15415.124</v>
      </c>
      <c r="CH5324" s="2">
        <v>15391.328000000001</v>
      </c>
      <c r="CI5324" s="2">
        <v>16562.771000000001</v>
      </c>
      <c r="CJ5324" s="2">
        <v>16254.924999999999</v>
      </c>
      <c r="CK5324" s="2">
        <v>15109.931</v>
      </c>
      <c r="CL5324" s="2">
        <v>19510.883000000002</v>
      </c>
      <c r="CM5324" s="2">
        <v>22274.639999999999</v>
      </c>
      <c r="CN5324" s="2">
        <v>295970</v>
      </c>
      <c r="CO5324" s="2">
        <v>60590</v>
      </c>
      <c r="CP5324" s="2">
        <v>6680501</v>
      </c>
      <c r="CQ5324" s="2">
        <v>1367643</v>
      </c>
      <c r="CR5324" s="2">
        <v>215022.87299999999</v>
      </c>
      <c r="CS5324" s="1">
        <v>2010</v>
      </c>
    </row>
    <row r="5325" spans="1:97" x14ac:dyDescent="0.2">
      <c r="A5325">
        <v>10244</v>
      </c>
      <c r="B5325" t="s">
        <v>7</v>
      </c>
      <c r="D5325" t="s">
        <v>4508</v>
      </c>
      <c r="E5325" t="s">
        <v>4507</v>
      </c>
      <c r="F5325">
        <v>54880</v>
      </c>
      <c r="G5325" t="s">
        <v>20</v>
      </c>
      <c r="H5325" t="s">
        <v>19</v>
      </c>
      <c r="I5325" t="s">
        <v>113</v>
      </c>
      <c r="K5325">
        <v>322122</v>
      </c>
      <c r="L5325">
        <v>7</v>
      </c>
      <c r="M5325" t="s">
        <v>3</v>
      </c>
      <c r="N5325" t="s">
        <v>18</v>
      </c>
      <c r="O5325" t="s">
        <v>32</v>
      </c>
      <c r="P5325" t="s">
        <v>16</v>
      </c>
      <c r="S5325" t="s">
        <v>15</v>
      </c>
      <c r="T5325" s="2">
        <v>52066</v>
      </c>
      <c r="U5325" s="2">
        <v>44310</v>
      </c>
      <c r="V5325" s="2">
        <v>49102</v>
      </c>
      <c r="W5325" s="2">
        <v>50256</v>
      </c>
      <c r="X5325" s="2">
        <v>34056</v>
      </c>
      <c r="Y5325" s="2">
        <v>46506</v>
      </c>
      <c r="Z5325" s="2">
        <v>50786</v>
      </c>
      <c r="AA5325" s="2">
        <v>42531</v>
      </c>
      <c r="AB5325" s="2">
        <v>48416</v>
      </c>
      <c r="AC5325" s="2">
        <v>49119</v>
      </c>
      <c r="AD5325" s="2">
        <v>48279</v>
      </c>
      <c r="AE5325" s="2">
        <v>48340</v>
      </c>
      <c r="AF5325" s="2">
        <v>10910</v>
      </c>
      <c r="AG5325" s="2">
        <v>8832</v>
      </c>
      <c r="AH5325" s="2">
        <v>10117</v>
      </c>
      <c r="AI5325" s="2">
        <v>9598</v>
      </c>
      <c r="AJ5325" s="2">
        <v>7053</v>
      </c>
      <c r="AK5325" s="2">
        <v>9012</v>
      </c>
      <c r="AL5325" s="2">
        <v>10004</v>
      </c>
      <c r="AM5325" s="2">
        <v>8677</v>
      </c>
      <c r="AN5325" s="2">
        <v>10106</v>
      </c>
      <c r="AO5325" s="2">
        <v>9979</v>
      </c>
      <c r="AP5325" s="2">
        <v>10417</v>
      </c>
      <c r="AQ5325" s="2">
        <v>10474</v>
      </c>
      <c r="AR5325" s="3">
        <v>11.825000000000001</v>
      </c>
      <c r="AS5325" s="3">
        <v>11.762</v>
      </c>
      <c r="AT5325" s="3">
        <v>11.509</v>
      </c>
      <c r="AU5325" s="3">
        <v>11.763</v>
      </c>
      <c r="AV5325" s="3">
        <v>11.73</v>
      </c>
      <c r="AW5325" s="3">
        <v>11.699</v>
      </c>
      <c r="AX5325" s="3">
        <v>11.554</v>
      </c>
      <c r="AY5325" s="3">
        <v>11.578000000000001</v>
      </c>
      <c r="AZ5325" s="3">
        <v>11.324</v>
      </c>
      <c r="BA5325" s="3">
        <v>11.262</v>
      </c>
      <c r="BB5325" s="3">
        <v>10.950000000000001</v>
      </c>
      <c r="BC5325" s="3">
        <v>11.397</v>
      </c>
      <c r="BD5325" s="2">
        <v>615680</v>
      </c>
      <c r="BE5325" s="2">
        <v>521174</v>
      </c>
      <c r="BF5325" s="2">
        <v>565115</v>
      </c>
      <c r="BG5325" s="2">
        <v>591161</v>
      </c>
      <c r="BH5325" s="2">
        <v>399477</v>
      </c>
      <c r="BI5325" s="2">
        <v>544074</v>
      </c>
      <c r="BJ5325" s="2">
        <v>586781</v>
      </c>
      <c r="BK5325" s="2">
        <v>492424</v>
      </c>
      <c r="BL5325" s="2">
        <v>548263</v>
      </c>
      <c r="BM5325" s="2">
        <v>553178</v>
      </c>
      <c r="BN5325" s="2">
        <v>528655</v>
      </c>
      <c r="BO5325" s="2">
        <v>550931</v>
      </c>
      <c r="BP5325" s="2">
        <v>129006</v>
      </c>
      <c r="BQ5325" s="2">
        <v>103881</v>
      </c>
      <c r="BR5325" s="2">
        <v>116436</v>
      </c>
      <c r="BS5325" s="2">
        <v>112905</v>
      </c>
      <c r="BT5325" s="2">
        <v>82729</v>
      </c>
      <c r="BU5325" s="2">
        <v>105434</v>
      </c>
      <c r="BV5325" s="2">
        <v>115586</v>
      </c>
      <c r="BW5325" s="2">
        <v>100462</v>
      </c>
      <c r="BX5325" s="2">
        <v>114441</v>
      </c>
      <c r="BY5325" s="2">
        <v>112382</v>
      </c>
      <c r="BZ5325" s="2">
        <v>114067</v>
      </c>
      <c r="CA5325" s="2">
        <v>119376</v>
      </c>
      <c r="CB5325" s="2">
        <v>20282.508000000002</v>
      </c>
      <c r="CC5325" s="2">
        <v>16332.272000000001</v>
      </c>
      <c r="CD5325" s="2">
        <v>18306.256999999998</v>
      </c>
      <c r="CE5325" s="2">
        <v>17751.091</v>
      </c>
      <c r="CF5325" s="2">
        <v>13006.825000000001</v>
      </c>
      <c r="CG5325" s="2">
        <v>16576.563000000002</v>
      </c>
      <c r="CH5325" s="2">
        <v>18172.671000000002</v>
      </c>
      <c r="CI5325" s="2">
        <v>15794.736000000001</v>
      </c>
      <c r="CJ5325" s="2">
        <v>17992.575000000001</v>
      </c>
      <c r="CK5325" s="2">
        <v>17668.830000000002</v>
      </c>
      <c r="CL5325" s="2">
        <v>17933.78</v>
      </c>
      <c r="CM5325" s="2">
        <v>18768.512000000002</v>
      </c>
      <c r="CN5325" s="2">
        <v>563767</v>
      </c>
      <c r="CO5325" s="2">
        <v>115179</v>
      </c>
      <c r="CP5325" s="2">
        <v>6496913</v>
      </c>
      <c r="CQ5325" s="2">
        <v>1326705</v>
      </c>
      <c r="CR5325" s="2">
        <v>208586.62</v>
      </c>
      <c r="CS5325" s="1">
        <v>2010</v>
      </c>
    </row>
    <row r="5326" spans="1:97" x14ac:dyDescent="0.2">
      <c r="A5326">
        <v>10244</v>
      </c>
      <c r="B5326" t="s">
        <v>7</v>
      </c>
      <c r="D5326" t="s">
        <v>4508</v>
      </c>
      <c r="E5326" t="s">
        <v>4507</v>
      </c>
      <c r="F5326">
        <v>54880</v>
      </c>
      <c r="G5326" t="s">
        <v>20</v>
      </c>
      <c r="H5326" t="s">
        <v>19</v>
      </c>
      <c r="I5326" t="s">
        <v>113</v>
      </c>
      <c r="K5326">
        <v>322122</v>
      </c>
      <c r="L5326">
        <v>7</v>
      </c>
      <c r="M5326" t="s">
        <v>3</v>
      </c>
      <c r="N5326" t="s">
        <v>18</v>
      </c>
      <c r="O5326" t="s">
        <v>31</v>
      </c>
      <c r="P5326" t="s">
        <v>31</v>
      </c>
      <c r="S5326" t="s">
        <v>29</v>
      </c>
      <c r="T5326" s="2">
        <v>1385</v>
      </c>
      <c r="U5326" s="2">
        <v>1834</v>
      </c>
      <c r="V5326" s="2">
        <v>1107</v>
      </c>
      <c r="W5326" s="2">
        <v>289</v>
      </c>
      <c r="X5326" s="2">
        <v>1341</v>
      </c>
      <c r="Y5326" s="2">
        <v>1867</v>
      </c>
      <c r="Z5326" s="2">
        <v>1442</v>
      </c>
      <c r="AA5326" s="2">
        <v>2620</v>
      </c>
      <c r="AB5326" s="2">
        <v>310</v>
      </c>
      <c r="AC5326" s="2">
        <v>942</v>
      </c>
      <c r="AD5326" s="2">
        <v>169</v>
      </c>
      <c r="AE5326" s="2">
        <v>1304</v>
      </c>
      <c r="AF5326" s="2">
        <v>290</v>
      </c>
      <c r="AG5326" s="2">
        <v>365</v>
      </c>
      <c r="AH5326" s="2">
        <v>228</v>
      </c>
      <c r="AI5326" s="2">
        <v>55</v>
      </c>
      <c r="AJ5326" s="2">
        <v>278</v>
      </c>
      <c r="AK5326" s="2">
        <v>362</v>
      </c>
      <c r="AL5326" s="2">
        <v>284</v>
      </c>
      <c r="AM5326" s="2">
        <v>535</v>
      </c>
      <c r="AN5326" s="2">
        <v>65</v>
      </c>
      <c r="AO5326" s="2">
        <v>191</v>
      </c>
      <c r="AP5326" s="2">
        <v>37</v>
      </c>
      <c r="AQ5326" s="2">
        <v>283</v>
      </c>
      <c r="AR5326" s="3">
        <v>5.7540000000000004</v>
      </c>
      <c r="AS5326" s="3">
        <v>5.7540000000000004</v>
      </c>
      <c r="AT5326" s="3">
        <v>5.7540000000000004</v>
      </c>
      <c r="AU5326" s="3">
        <v>5.7540000000000004</v>
      </c>
      <c r="AV5326" s="3">
        <v>5.7540000000000004</v>
      </c>
      <c r="AW5326" s="3">
        <v>5.7540000000000004</v>
      </c>
      <c r="AX5326" s="3">
        <v>5.7540000000000004</v>
      </c>
      <c r="AY5326" s="3">
        <v>5.7540000000000004</v>
      </c>
      <c r="AZ5326" s="3">
        <v>5.7540000000000004</v>
      </c>
      <c r="BA5326" s="3">
        <v>5.7540000000000004</v>
      </c>
      <c r="BB5326" s="3">
        <v>5.7520000000000007</v>
      </c>
      <c r="BC5326" s="3">
        <v>5.7540000000000004</v>
      </c>
      <c r="BD5326" s="2">
        <v>7969</v>
      </c>
      <c r="BE5326" s="2">
        <v>10553</v>
      </c>
      <c r="BF5326" s="2">
        <v>6370</v>
      </c>
      <c r="BG5326" s="2">
        <v>1663</v>
      </c>
      <c r="BH5326" s="2">
        <v>7716</v>
      </c>
      <c r="BI5326" s="2">
        <v>10743</v>
      </c>
      <c r="BJ5326" s="2">
        <v>8297</v>
      </c>
      <c r="BK5326" s="2">
        <v>15075</v>
      </c>
      <c r="BL5326" s="2">
        <v>1784</v>
      </c>
      <c r="BM5326" s="2">
        <v>5420</v>
      </c>
      <c r="BN5326" s="2">
        <v>972</v>
      </c>
      <c r="BO5326" s="2">
        <v>7503</v>
      </c>
      <c r="BP5326" s="2">
        <v>1670</v>
      </c>
      <c r="BQ5326" s="2">
        <v>2103</v>
      </c>
      <c r="BR5326" s="2">
        <v>1312</v>
      </c>
      <c r="BS5326" s="2">
        <v>318</v>
      </c>
      <c r="BT5326" s="2">
        <v>1598</v>
      </c>
      <c r="BU5326" s="2">
        <v>2082</v>
      </c>
      <c r="BV5326" s="2">
        <v>1634</v>
      </c>
      <c r="BW5326" s="2">
        <v>3076</v>
      </c>
      <c r="BX5326" s="2">
        <v>372</v>
      </c>
      <c r="BY5326" s="2">
        <v>1101</v>
      </c>
      <c r="BZ5326" s="2">
        <v>210</v>
      </c>
      <c r="CA5326" s="2">
        <v>1626</v>
      </c>
      <c r="CB5326" s="2">
        <v>262.53399999999999</v>
      </c>
      <c r="CC5326" s="2">
        <v>330.69900000000001</v>
      </c>
      <c r="CD5326" s="2">
        <v>206.33800000000002</v>
      </c>
      <c r="CE5326" s="2">
        <v>49.933</v>
      </c>
      <c r="CF5326" s="2">
        <v>251.23400000000001</v>
      </c>
      <c r="CG5326" s="2">
        <v>327.30400000000003</v>
      </c>
      <c r="CH5326" s="2">
        <v>256.96699999999998</v>
      </c>
      <c r="CI5326" s="2">
        <v>483.553</v>
      </c>
      <c r="CJ5326" s="2">
        <v>58.538000000000004</v>
      </c>
      <c r="CK5326" s="2">
        <v>173.126</v>
      </c>
      <c r="CL5326" s="2">
        <v>32.977000000000004</v>
      </c>
      <c r="CM5326" s="2">
        <v>255.61100000000002</v>
      </c>
      <c r="CN5326" s="2">
        <v>14610</v>
      </c>
      <c r="CO5326" s="2">
        <v>2973</v>
      </c>
      <c r="CP5326" s="2">
        <v>84065</v>
      </c>
      <c r="CQ5326" s="2">
        <v>17102</v>
      </c>
      <c r="CR5326" s="2">
        <v>2688.8140000000003</v>
      </c>
      <c r="CS5326" s="1">
        <v>2010</v>
      </c>
    </row>
    <row r="5327" spans="1:97" x14ac:dyDescent="0.2">
      <c r="A5327">
        <v>10244</v>
      </c>
      <c r="B5327" t="s">
        <v>7</v>
      </c>
      <c r="D5327" t="s">
        <v>4508</v>
      </c>
      <c r="E5327" t="s">
        <v>4507</v>
      </c>
      <c r="F5327">
        <v>54880</v>
      </c>
      <c r="G5327" t="s">
        <v>20</v>
      </c>
      <c r="H5327" t="s">
        <v>19</v>
      </c>
      <c r="I5327" t="s">
        <v>113</v>
      </c>
      <c r="K5327">
        <v>322122</v>
      </c>
      <c r="L5327">
        <v>7</v>
      </c>
      <c r="M5327" t="s">
        <v>3</v>
      </c>
      <c r="N5327" t="s">
        <v>18</v>
      </c>
      <c r="O5327" t="s">
        <v>1</v>
      </c>
      <c r="P5327" t="s">
        <v>1</v>
      </c>
      <c r="S5327" t="s">
        <v>0</v>
      </c>
      <c r="T5327" s="2">
        <v>13364</v>
      </c>
      <c r="U5327" s="2">
        <v>4018</v>
      </c>
      <c r="V5327" s="2">
        <v>0</v>
      </c>
      <c r="W5327" s="2">
        <v>19644</v>
      </c>
      <c r="X5327" s="2">
        <v>0</v>
      </c>
      <c r="Y5327" s="2">
        <v>15678</v>
      </c>
      <c r="Z5327" s="2">
        <v>880</v>
      </c>
      <c r="AA5327" s="2">
        <v>0</v>
      </c>
      <c r="AB5327" s="2">
        <v>2878</v>
      </c>
      <c r="AC5327" s="2">
        <v>66304</v>
      </c>
      <c r="AD5327" s="2">
        <v>276</v>
      </c>
      <c r="AE5327" s="2">
        <v>5034</v>
      </c>
      <c r="AF5327" s="2">
        <v>2800</v>
      </c>
      <c r="AG5327" s="2">
        <v>800</v>
      </c>
      <c r="AH5327" s="2">
        <v>0</v>
      </c>
      <c r="AI5327" s="2">
        <v>3752</v>
      </c>
      <c r="AJ5327" s="2">
        <v>0</v>
      </c>
      <c r="AK5327" s="2">
        <v>3039</v>
      </c>
      <c r="AL5327" s="2">
        <v>174</v>
      </c>
      <c r="AM5327" s="2">
        <v>0</v>
      </c>
      <c r="AN5327" s="2">
        <v>600</v>
      </c>
      <c r="AO5327" s="2">
        <v>13470</v>
      </c>
      <c r="AP5327" s="2">
        <v>59</v>
      </c>
      <c r="AQ5327" s="2">
        <v>1091</v>
      </c>
      <c r="AR5327" s="3">
        <v>1.032</v>
      </c>
      <c r="AS5327" s="3">
        <v>1.022</v>
      </c>
      <c r="AT5327" s="3">
        <v>0</v>
      </c>
      <c r="AU5327" s="3">
        <v>1.0350000000000001</v>
      </c>
      <c r="AV5327" s="3">
        <v>0</v>
      </c>
      <c r="AW5327" s="3">
        <v>1.036</v>
      </c>
      <c r="AX5327" s="3">
        <v>1.0250000000000001</v>
      </c>
      <c r="AY5327" s="3">
        <v>0</v>
      </c>
      <c r="AZ5327" s="3">
        <v>1.016</v>
      </c>
      <c r="BA5327" s="3">
        <v>1.0250000000000001</v>
      </c>
      <c r="BB5327" s="3">
        <v>1.0270000000000001</v>
      </c>
      <c r="BC5327" s="3">
        <v>1.0210000000000001</v>
      </c>
      <c r="BD5327" s="2">
        <v>13792</v>
      </c>
      <c r="BE5327" s="2">
        <v>4106</v>
      </c>
      <c r="BF5327" s="2">
        <v>0</v>
      </c>
      <c r="BG5327" s="2">
        <v>20332</v>
      </c>
      <c r="BH5327" s="2">
        <v>0</v>
      </c>
      <c r="BI5327" s="2">
        <v>16242</v>
      </c>
      <c r="BJ5327" s="2">
        <v>902</v>
      </c>
      <c r="BK5327" s="2">
        <v>0</v>
      </c>
      <c r="BL5327" s="2">
        <v>2924</v>
      </c>
      <c r="BM5327" s="2">
        <v>67962</v>
      </c>
      <c r="BN5327" s="2">
        <v>283</v>
      </c>
      <c r="BO5327" s="2">
        <v>5140</v>
      </c>
      <c r="BP5327" s="2">
        <v>2890</v>
      </c>
      <c r="BQ5327" s="2">
        <v>818</v>
      </c>
      <c r="BR5327" s="2">
        <v>0</v>
      </c>
      <c r="BS5327" s="2">
        <v>3883</v>
      </c>
      <c r="BT5327" s="2">
        <v>0</v>
      </c>
      <c r="BU5327" s="2">
        <v>3148</v>
      </c>
      <c r="BV5327" s="2">
        <v>178</v>
      </c>
      <c r="BW5327" s="2">
        <v>0</v>
      </c>
      <c r="BX5327" s="2">
        <v>610</v>
      </c>
      <c r="BY5327" s="2">
        <v>13807</v>
      </c>
      <c r="BZ5327" s="2">
        <v>61</v>
      </c>
      <c r="CA5327" s="2">
        <v>1114</v>
      </c>
      <c r="CB5327" s="2">
        <v>454.34200000000004</v>
      </c>
      <c r="CC5327" s="2">
        <v>128.684</v>
      </c>
      <c r="CD5327" s="2">
        <v>0</v>
      </c>
      <c r="CE5327" s="2">
        <v>610.505</v>
      </c>
      <c r="CF5327" s="2">
        <v>0</v>
      </c>
      <c r="CG5327" s="2">
        <v>494.86500000000001</v>
      </c>
      <c r="CH5327" s="2">
        <v>27.935000000000002</v>
      </c>
      <c r="CI5327" s="2">
        <v>0</v>
      </c>
      <c r="CJ5327" s="2">
        <v>95.960000000000008</v>
      </c>
      <c r="CK5327" s="2">
        <v>2170.7330000000002</v>
      </c>
      <c r="CL5327" s="2">
        <v>9.6159999999999997</v>
      </c>
      <c r="CM5327" s="2">
        <v>175.09400000000002</v>
      </c>
      <c r="CN5327" s="2">
        <v>128076</v>
      </c>
      <c r="CO5327" s="2">
        <v>25785</v>
      </c>
      <c r="CP5327" s="2">
        <v>131683</v>
      </c>
      <c r="CQ5327" s="2">
        <v>26509</v>
      </c>
      <c r="CR5327" s="2">
        <v>4167.7340000000004</v>
      </c>
      <c r="CS5327" s="1">
        <v>2010</v>
      </c>
    </row>
    <row r="5328" spans="1:97" x14ac:dyDescent="0.2">
      <c r="A5328">
        <v>10244</v>
      </c>
      <c r="B5328" t="s">
        <v>7</v>
      </c>
      <c r="D5328" t="s">
        <v>4508</v>
      </c>
      <c r="E5328" t="s">
        <v>4507</v>
      </c>
      <c r="F5328">
        <v>54880</v>
      </c>
      <c r="G5328" t="s">
        <v>20</v>
      </c>
      <c r="H5328" t="s">
        <v>19</v>
      </c>
      <c r="I5328" t="s">
        <v>113</v>
      </c>
      <c r="K5328">
        <v>322122</v>
      </c>
      <c r="L5328">
        <v>7</v>
      </c>
      <c r="M5328" t="s">
        <v>3</v>
      </c>
      <c r="N5328" t="s">
        <v>18</v>
      </c>
      <c r="O5328" t="s">
        <v>2214</v>
      </c>
      <c r="P5328" t="s">
        <v>49</v>
      </c>
      <c r="S5328" t="s">
        <v>15</v>
      </c>
      <c r="T5328" s="2">
        <v>1138</v>
      </c>
      <c r="U5328" s="2">
        <v>1897</v>
      </c>
      <c r="V5328" s="2">
        <v>966</v>
      </c>
      <c r="W5328" s="2">
        <v>714</v>
      </c>
      <c r="X5328" s="2">
        <v>634</v>
      </c>
      <c r="Y5328" s="2">
        <v>1283</v>
      </c>
      <c r="Z5328" s="2">
        <v>1001</v>
      </c>
      <c r="AA5328" s="2">
        <v>1211</v>
      </c>
      <c r="AB5328" s="2">
        <v>716</v>
      </c>
      <c r="AC5328" s="2">
        <v>1111</v>
      </c>
      <c r="AD5328" s="2">
        <v>1427</v>
      </c>
      <c r="AE5328" s="2">
        <v>1329</v>
      </c>
      <c r="AF5328" s="2">
        <v>238</v>
      </c>
      <c r="AG5328" s="2">
        <v>378</v>
      </c>
      <c r="AH5328" s="2">
        <v>199</v>
      </c>
      <c r="AI5328" s="2">
        <v>136</v>
      </c>
      <c r="AJ5328" s="2">
        <v>131</v>
      </c>
      <c r="AK5328" s="2">
        <v>249</v>
      </c>
      <c r="AL5328" s="2">
        <v>197</v>
      </c>
      <c r="AM5328" s="2">
        <v>247</v>
      </c>
      <c r="AN5328" s="2">
        <v>149</v>
      </c>
      <c r="AO5328" s="2">
        <v>226</v>
      </c>
      <c r="AP5328" s="2">
        <v>308</v>
      </c>
      <c r="AQ5328" s="2">
        <v>288</v>
      </c>
      <c r="AR5328" s="3">
        <v>27.07</v>
      </c>
      <c r="AS5328" s="3">
        <v>27.048000000000002</v>
      </c>
      <c r="AT5328" s="3">
        <v>25.478000000000002</v>
      </c>
      <c r="AU5328" s="3">
        <v>27.91</v>
      </c>
      <c r="AV5328" s="3">
        <v>26.854000000000003</v>
      </c>
      <c r="AW5328" s="3">
        <v>27.186</v>
      </c>
      <c r="AX5328" s="3">
        <v>28.738000000000003</v>
      </c>
      <c r="AY5328" s="3">
        <v>29.59</v>
      </c>
      <c r="AZ5328" s="3">
        <v>28.764000000000003</v>
      </c>
      <c r="BA5328" s="3">
        <v>26.064</v>
      </c>
      <c r="BB5328" s="3">
        <v>30.61</v>
      </c>
      <c r="BC5328" s="3">
        <v>28.080000000000002</v>
      </c>
      <c r="BD5328" s="2">
        <v>30806</v>
      </c>
      <c r="BE5328" s="2">
        <v>51310</v>
      </c>
      <c r="BF5328" s="2">
        <v>24612</v>
      </c>
      <c r="BG5328" s="2">
        <v>19928</v>
      </c>
      <c r="BH5328" s="2">
        <v>17025</v>
      </c>
      <c r="BI5328" s="2">
        <v>34880</v>
      </c>
      <c r="BJ5328" s="2">
        <v>28767</v>
      </c>
      <c r="BK5328" s="2">
        <v>35833</v>
      </c>
      <c r="BL5328" s="2">
        <v>20595</v>
      </c>
      <c r="BM5328" s="2">
        <v>28957</v>
      </c>
      <c r="BN5328" s="2">
        <v>43680</v>
      </c>
      <c r="BO5328" s="2">
        <v>37318</v>
      </c>
      <c r="BP5328" s="2">
        <v>6455</v>
      </c>
      <c r="BQ5328" s="2">
        <v>10227</v>
      </c>
      <c r="BR5328" s="2">
        <v>5071</v>
      </c>
      <c r="BS5328" s="2">
        <v>3806</v>
      </c>
      <c r="BT5328" s="2">
        <v>3526</v>
      </c>
      <c r="BU5328" s="2">
        <v>6759</v>
      </c>
      <c r="BV5328" s="2">
        <v>5667</v>
      </c>
      <c r="BW5328" s="2">
        <v>7311</v>
      </c>
      <c r="BX5328" s="2">
        <v>4299</v>
      </c>
      <c r="BY5328" s="2">
        <v>5883</v>
      </c>
      <c r="BZ5328" s="2">
        <v>9425</v>
      </c>
      <c r="CA5328" s="2">
        <v>8086</v>
      </c>
      <c r="CB5328" s="2">
        <v>1014.8380000000001</v>
      </c>
      <c r="CC5328" s="2">
        <v>1607.9260000000002</v>
      </c>
      <c r="CD5328" s="2">
        <v>797.27</v>
      </c>
      <c r="CE5328" s="2">
        <v>598.38</v>
      </c>
      <c r="CF5328" s="2">
        <v>554.34199999999998</v>
      </c>
      <c r="CG5328" s="2">
        <v>1062.6950000000002</v>
      </c>
      <c r="CH5328" s="2">
        <v>890.90800000000002</v>
      </c>
      <c r="CI5328" s="2">
        <v>1149.377</v>
      </c>
      <c r="CJ5328" s="2">
        <v>675.87599999999998</v>
      </c>
      <c r="CK5328" s="2">
        <v>924.90700000000004</v>
      </c>
      <c r="CL5328" s="2">
        <v>1481.79</v>
      </c>
      <c r="CM5328" s="2">
        <v>1271.32</v>
      </c>
      <c r="CN5328" s="2">
        <v>13427</v>
      </c>
      <c r="CO5328" s="2">
        <v>2746</v>
      </c>
      <c r="CP5328" s="2">
        <v>373711</v>
      </c>
      <c r="CQ5328" s="2">
        <v>76515</v>
      </c>
      <c r="CR5328" s="2">
        <v>12029.629000000001</v>
      </c>
      <c r="CS5328" s="1">
        <v>2010</v>
      </c>
    </row>
    <row r="5329" spans="1:97" x14ac:dyDescent="0.2">
      <c r="A5329">
        <v>10244</v>
      </c>
      <c r="B5329" t="s">
        <v>7</v>
      </c>
      <c r="D5329" t="s">
        <v>4508</v>
      </c>
      <c r="E5329" t="s">
        <v>4507</v>
      </c>
      <c r="F5329">
        <v>54880</v>
      </c>
      <c r="G5329" t="s">
        <v>20</v>
      </c>
      <c r="H5329" t="s">
        <v>19</v>
      </c>
      <c r="I5329" t="s">
        <v>113</v>
      </c>
      <c r="K5329">
        <v>322122</v>
      </c>
      <c r="L5329">
        <v>7</v>
      </c>
      <c r="M5329" t="s">
        <v>3</v>
      </c>
      <c r="N5329" t="s">
        <v>18</v>
      </c>
      <c r="O5329" t="s">
        <v>17</v>
      </c>
      <c r="P5329" t="s">
        <v>16</v>
      </c>
      <c r="S5329" t="s">
        <v>15</v>
      </c>
      <c r="T5329" s="2">
        <v>22823</v>
      </c>
      <c r="U5329" s="2">
        <v>21564</v>
      </c>
      <c r="V5329" s="2">
        <v>21404</v>
      </c>
      <c r="W5329" s="2">
        <v>20457</v>
      </c>
      <c r="X5329" s="2">
        <v>14842</v>
      </c>
      <c r="Y5329" s="2">
        <v>17619</v>
      </c>
      <c r="Z5329" s="2">
        <v>16782</v>
      </c>
      <c r="AA5329" s="2">
        <v>16351</v>
      </c>
      <c r="AB5329" s="2">
        <v>18751</v>
      </c>
      <c r="AC5329" s="2">
        <v>20455</v>
      </c>
      <c r="AD5329" s="2">
        <v>16296</v>
      </c>
      <c r="AE5329" s="2">
        <v>22090</v>
      </c>
      <c r="AF5329" s="2">
        <v>4782</v>
      </c>
      <c r="AG5329" s="2">
        <v>4298</v>
      </c>
      <c r="AH5329" s="2">
        <v>4410</v>
      </c>
      <c r="AI5329" s="2">
        <v>3907</v>
      </c>
      <c r="AJ5329" s="2">
        <v>3074</v>
      </c>
      <c r="AK5329" s="2">
        <v>3414</v>
      </c>
      <c r="AL5329" s="2">
        <v>3306</v>
      </c>
      <c r="AM5329" s="2">
        <v>3336</v>
      </c>
      <c r="AN5329" s="2">
        <v>3914</v>
      </c>
      <c r="AO5329" s="2">
        <v>4156</v>
      </c>
      <c r="AP5329" s="2">
        <v>3516</v>
      </c>
      <c r="AQ5329" s="2">
        <v>4786</v>
      </c>
      <c r="AR5329" s="3">
        <v>6.6120000000000001</v>
      </c>
      <c r="AS5329" s="3">
        <v>8.5839999999999996</v>
      </c>
      <c r="AT5329" s="3">
        <v>8.4960000000000004</v>
      </c>
      <c r="AU5329" s="3">
        <v>9.1840000000000011</v>
      </c>
      <c r="AV5329" s="3">
        <v>8.6300000000000008</v>
      </c>
      <c r="AW5329" s="3">
        <v>9.9560000000000013</v>
      </c>
      <c r="AX5329" s="3">
        <v>10.496</v>
      </c>
      <c r="AY5329" s="3">
        <v>10.936</v>
      </c>
      <c r="AZ5329" s="3">
        <v>10.334</v>
      </c>
      <c r="BA5329" s="3">
        <v>10.098000000000001</v>
      </c>
      <c r="BB5329" s="3">
        <v>9.75</v>
      </c>
      <c r="BC5329" s="3">
        <v>8.402000000000001</v>
      </c>
      <c r="BD5329" s="2">
        <v>150906</v>
      </c>
      <c r="BE5329" s="2">
        <v>185105</v>
      </c>
      <c r="BF5329" s="2">
        <v>181848</v>
      </c>
      <c r="BG5329" s="2">
        <v>187877</v>
      </c>
      <c r="BH5329" s="2">
        <v>128086</v>
      </c>
      <c r="BI5329" s="2">
        <v>175415</v>
      </c>
      <c r="BJ5329" s="2">
        <v>176144</v>
      </c>
      <c r="BK5329" s="2">
        <v>178815</v>
      </c>
      <c r="BL5329" s="2">
        <v>193773</v>
      </c>
      <c r="BM5329" s="2">
        <v>206555</v>
      </c>
      <c r="BN5329" s="2">
        <v>158886</v>
      </c>
      <c r="BO5329" s="2">
        <v>185600</v>
      </c>
      <c r="BP5329" s="2">
        <v>31620</v>
      </c>
      <c r="BQ5329" s="2">
        <v>36895</v>
      </c>
      <c r="BR5329" s="2">
        <v>37468</v>
      </c>
      <c r="BS5329" s="2">
        <v>35882</v>
      </c>
      <c r="BT5329" s="2">
        <v>26526</v>
      </c>
      <c r="BU5329" s="2">
        <v>33993</v>
      </c>
      <c r="BV5329" s="2">
        <v>34697</v>
      </c>
      <c r="BW5329" s="2">
        <v>36481</v>
      </c>
      <c r="BX5329" s="2">
        <v>40447</v>
      </c>
      <c r="BY5329" s="2">
        <v>41963</v>
      </c>
      <c r="BZ5329" s="2">
        <v>34283</v>
      </c>
      <c r="CA5329" s="2">
        <v>40216</v>
      </c>
      <c r="CB5329" s="2">
        <v>4971.3220000000001</v>
      </c>
      <c r="CC5329" s="2">
        <v>5800.7310000000007</v>
      </c>
      <c r="CD5329" s="2">
        <v>5890.7719999999999</v>
      </c>
      <c r="CE5329" s="2">
        <v>5641.4769999999999</v>
      </c>
      <c r="CF5329" s="2">
        <v>4170.4490000000005</v>
      </c>
      <c r="CG5329" s="2">
        <v>5344.4490000000005</v>
      </c>
      <c r="CH5329" s="2">
        <v>5455.1910000000007</v>
      </c>
      <c r="CI5329" s="2">
        <v>5735.5630000000001</v>
      </c>
      <c r="CJ5329" s="2">
        <v>6359.1260000000002</v>
      </c>
      <c r="CK5329" s="2">
        <v>6597.473</v>
      </c>
      <c r="CL5329" s="2">
        <v>5389.9540000000006</v>
      </c>
      <c r="CM5329" s="2">
        <v>6322.8230000000003</v>
      </c>
      <c r="CN5329" s="2">
        <v>229434</v>
      </c>
      <c r="CO5329" s="2">
        <v>46899</v>
      </c>
      <c r="CP5329" s="2">
        <v>2109010</v>
      </c>
      <c r="CQ5329" s="2">
        <v>430471</v>
      </c>
      <c r="CR5329" s="2">
        <v>67679.33</v>
      </c>
      <c r="CS5329" s="1">
        <v>2010</v>
      </c>
    </row>
    <row r="5330" spans="1:97" x14ac:dyDescent="0.2">
      <c r="A5330">
        <v>10245</v>
      </c>
      <c r="B5330" t="s">
        <v>7</v>
      </c>
      <c r="D5330" t="s">
        <v>4506</v>
      </c>
      <c r="E5330" t="s">
        <v>4505</v>
      </c>
      <c r="F5330">
        <v>56147</v>
      </c>
      <c r="G5330" t="s">
        <v>67</v>
      </c>
      <c r="H5330" t="s">
        <v>19</v>
      </c>
      <c r="I5330" t="s">
        <v>113</v>
      </c>
      <c r="K5330">
        <v>331111</v>
      </c>
      <c r="L5330">
        <v>7</v>
      </c>
      <c r="M5330" t="s">
        <v>3</v>
      </c>
      <c r="N5330" t="s">
        <v>18</v>
      </c>
      <c r="O5330" t="s">
        <v>458</v>
      </c>
      <c r="P5330" t="s">
        <v>72</v>
      </c>
      <c r="S5330" t="s">
        <v>0</v>
      </c>
      <c r="T5330" s="2">
        <v>6428190</v>
      </c>
      <c r="U5330" s="2">
        <v>5560170</v>
      </c>
      <c r="V5330" s="2">
        <v>6885103</v>
      </c>
      <c r="W5330" s="2">
        <v>4808748</v>
      </c>
      <c r="X5330" s="2">
        <v>5591280</v>
      </c>
      <c r="Y5330" s="2">
        <v>5279121</v>
      </c>
      <c r="Z5330" s="2">
        <v>4899270</v>
      </c>
      <c r="AA5330" s="2">
        <v>6722430</v>
      </c>
      <c r="AB5330" s="2">
        <v>10023240</v>
      </c>
      <c r="AC5330" s="2">
        <v>7385151</v>
      </c>
      <c r="AD5330" s="2">
        <v>9592329</v>
      </c>
      <c r="AE5330" s="2">
        <v>11184129</v>
      </c>
      <c r="AF5330" s="2">
        <v>1885337</v>
      </c>
      <c r="AG5330" s="2">
        <v>1777426</v>
      </c>
      <c r="AH5330" s="2">
        <v>2305826</v>
      </c>
      <c r="AI5330" s="2">
        <v>1539979</v>
      </c>
      <c r="AJ5330" s="2">
        <v>2088781</v>
      </c>
      <c r="AK5330" s="2">
        <v>1859309</v>
      </c>
      <c r="AL5330" s="2">
        <v>1868067</v>
      </c>
      <c r="AM5330" s="2">
        <v>2354906</v>
      </c>
      <c r="AN5330" s="2">
        <v>3771435</v>
      </c>
      <c r="AO5330" s="2">
        <v>2284902</v>
      </c>
      <c r="AP5330" s="2">
        <v>3185667</v>
      </c>
      <c r="AQ5330" s="2">
        <v>3734225</v>
      </c>
      <c r="AR5330" s="3">
        <v>8.900000000000001E-2</v>
      </c>
      <c r="AS5330" s="3">
        <v>9.4E-2</v>
      </c>
      <c r="AT5330" s="3">
        <v>9.1999999999999998E-2</v>
      </c>
      <c r="AU5330" s="3">
        <v>9.5000000000000001E-2</v>
      </c>
      <c r="AV5330" s="3">
        <v>9.6000000000000002E-2</v>
      </c>
      <c r="AW5330" s="3">
        <v>9.7000000000000003E-2</v>
      </c>
      <c r="AX5330" s="3">
        <v>0.09</v>
      </c>
      <c r="AY5330" s="3">
        <v>9.6000000000000002E-2</v>
      </c>
      <c r="AZ5330" s="3">
        <v>8.5000000000000006E-2</v>
      </c>
      <c r="BA5330" s="3">
        <v>8.2000000000000003E-2</v>
      </c>
      <c r="BB5330" s="3">
        <v>7.4999999999999997E-2</v>
      </c>
      <c r="BC5330" s="3">
        <v>0.08</v>
      </c>
      <c r="BD5330" s="2">
        <v>572109</v>
      </c>
      <c r="BE5330" s="2">
        <v>522656</v>
      </c>
      <c r="BF5330" s="2">
        <v>633429</v>
      </c>
      <c r="BG5330" s="2">
        <v>456831</v>
      </c>
      <c r="BH5330" s="2">
        <v>536763</v>
      </c>
      <c r="BI5330" s="2">
        <v>512075</v>
      </c>
      <c r="BJ5330" s="2">
        <v>440934</v>
      </c>
      <c r="BK5330" s="2">
        <v>645353</v>
      </c>
      <c r="BL5330" s="2">
        <v>851975</v>
      </c>
      <c r="BM5330" s="2">
        <v>605582</v>
      </c>
      <c r="BN5330" s="2">
        <v>719425</v>
      </c>
      <c r="BO5330" s="2">
        <v>894730</v>
      </c>
      <c r="BP5330" s="2">
        <v>167795</v>
      </c>
      <c r="BQ5330" s="2">
        <v>167078</v>
      </c>
      <c r="BR5330" s="2">
        <v>212136</v>
      </c>
      <c r="BS5330" s="2">
        <v>146298</v>
      </c>
      <c r="BT5330" s="2">
        <v>200523</v>
      </c>
      <c r="BU5330" s="2">
        <v>180353</v>
      </c>
      <c r="BV5330" s="2">
        <v>168126</v>
      </c>
      <c r="BW5330" s="2">
        <v>226071</v>
      </c>
      <c r="BX5330" s="2">
        <v>320572</v>
      </c>
      <c r="BY5330" s="2">
        <v>187362</v>
      </c>
      <c r="BZ5330" s="2">
        <v>238925</v>
      </c>
      <c r="CA5330" s="2">
        <v>298738</v>
      </c>
      <c r="CB5330" s="2">
        <v>18034.609</v>
      </c>
      <c r="CC5330" s="2">
        <v>18163.573</v>
      </c>
      <c r="CD5330" s="2">
        <v>23271.833999999999</v>
      </c>
      <c r="CE5330" s="2">
        <v>15859.49</v>
      </c>
      <c r="CF5330" s="2">
        <v>22047.433000000001</v>
      </c>
      <c r="CG5330" s="2">
        <v>19791.086000000003</v>
      </c>
      <c r="CH5330" s="2">
        <v>18499.692999999999</v>
      </c>
      <c r="CI5330" s="2">
        <v>24747.114000000001</v>
      </c>
      <c r="CJ5330" s="2">
        <v>35034.226999999999</v>
      </c>
      <c r="CK5330" s="2">
        <v>20308.816999999999</v>
      </c>
      <c r="CL5330" s="2">
        <v>26066.224999999999</v>
      </c>
      <c r="CM5330" s="2">
        <v>32746.705999999998</v>
      </c>
      <c r="CN5330" s="2">
        <v>84359161</v>
      </c>
      <c r="CO5330" s="2">
        <v>28655860</v>
      </c>
      <c r="CP5330" s="2">
        <v>7391862</v>
      </c>
      <c r="CQ5330" s="2">
        <v>2513977</v>
      </c>
      <c r="CR5330" s="2">
        <v>274570.80699999997</v>
      </c>
      <c r="CS5330" s="1">
        <v>2010</v>
      </c>
    </row>
    <row r="5331" spans="1:97" x14ac:dyDescent="0.2">
      <c r="A5331">
        <v>10245</v>
      </c>
      <c r="B5331" t="s">
        <v>7</v>
      </c>
      <c r="D5331" t="s">
        <v>4506</v>
      </c>
      <c r="E5331" t="s">
        <v>4505</v>
      </c>
      <c r="F5331">
        <v>56147</v>
      </c>
      <c r="G5331" t="s">
        <v>67</v>
      </c>
      <c r="H5331" t="s">
        <v>19</v>
      </c>
      <c r="I5331" t="s">
        <v>113</v>
      </c>
      <c r="K5331">
        <v>331111</v>
      </c>
      <c r="L5331">
        <v>7</v>
      </c>
      <c r="M5331" t="s">
        <v>3</v>
      </c>
      <c r="N5331" t="s">
        <v>18</v>
      </c>
      <c r="O5331" t="s">
        <v>31</v>
      </c>
      <c r="P5331" t="s">
        <v>31</v>
      </c>
      <c r="S5331" t="s">
        <v>29</v>
      </c>
      <c r="T5331" s="2">
        <v>0</v>
      </c>
      <c r="U5331" s="2">
        <v>0</v>
      </c>
      <c r="V5331" s="2">
        <v>0</v>
      </c>
      <c r="W5331" s="2">
        <v>0</v>
      </c>
      <c r="X5331" s="2">
        <v>0</v>
      </c>
      <c r="Y5331" s="2">
        <v>0</v>
      </c>
      <c r="Z5331" s="2">
        <v>0</v>
      </c>
      <c r="AA5331" s="2">
        <v>0</v>
      </c>
      <c r="AB5331" s="2">
        <v>0</v>
      </c>
      <c r="AC5331" s="2">
        <v>0</v>
      </c>
      <c r="AD5331" s="2">
        <v>0</v>
      </c>
      <c r="AE5331" s="2">
        <v>0</v>
      </c>
      <c r="AF5331" s="2">
        <v>0</v>
      </c>
      <c r="AG5331" s="2">
        <v>0</v>
      </c>
      <c r="AH5331" s="2">
        <v>0</v>
      </c>
      <c r="AI5331" s="2">
        <v>0</v>
      </c>
      <c r="AJ5331" s="2">
        <v>0</v>
      </c>
      <c r="AK5331" s="2">
        <v>0</v>
      </c>
      <c r="AL5331" s="2">
        <v>0</v>
      </c>
      <c r="AM5331" s="2">
        <v>0</v>
      </c>
      <c r="AN5331" s="2">
        <v>0</v>
      </c>
      <c r="AO5331" s="2">
        <v>0</v>
      </c>
      <c r="AP5331" s="2">
        <v>0</v>
      </c>
      <c r="AQ5331" s="2">
        <v>0</v>
      </c>
      <c r="AR5331" s="3">
        <v>0</v>
      </c>
      <c r="AS5331" s="3">
        <v>0</v>
      </c>
      <c r="AT5331" s="3">
        <v>0</v>
      </c>
      <c r="AU5331" s="3">
        <v>0</v>
      </c>
      <c r="AV5331" s="3">
        <v>0</v>
      </c>
      <c r="AW5331" s="3">
        <v>0</v>
      </c>
      <c r="AX5331" s="3">
        <v>0</v>
      </c>
      <c r="AY5331" s="3">
        <v>0</v>
      </c>
      <c r="AZ5331" s="3">
        <v>0</v>
      </c>
      <c r="BA5331" s="3">
        <v>0</v>
      </c>
      <c r="BB5331" s="3">
        <v>0</v>
      </c>
      <c r="BC5331" s="3">
        <v>0</v>
      </c>
      <c r="BD5331" s="2">
        <v>0</v>
      </c>
      <c r="BE5331" s="2">
        <v>0</v>
      </c>
      <c r="BF5331" s="2">
        <v>0</v>
      </c>
      <c r="BG5331" s="2">
        <v>0</v>
      </c>
      <c r="BH5331" s="2">
        <v>0</v>
      </c>
      <c r="BI5331" s="2">
        <v>0</v>
      </c>
      <c r="BJ5331" s="2">
        <v>0</v>
      </c>
      <c r="BK5331" s="2">
        <v>0</v>
      </c>
      <c r="BL5331" s="2">
        <v>0</v>
      </c>
      <c r="BM5331" s="2">
        <v>0</v>
      </c>
      <c r="BN5331" s="2">
        <v>0</v>
      </c>
      <c r="BO5331" s="2">
        <v>0</v>
      </c>
      <c r="BP5331" s="2">
        <v>0</v>
      </c>
      <c r="BQ5331" s="2">
        <v>0</v>
      </c>
      <c r="BR5331" s="2">
        <v>0</v>
      </c>
      <c r="BS5331" s="2">
        <v>0</v>
      </c>
      <c r="BT5331" s="2">
        <v>0</v>
      </c>
      <c r="BU5331" s="2">
        <v>0</v>
      </c>
      <c r="BV5331" s="2">
        <v>0</v>
      </c>
      <c r="BW5331" s="2">
        <v>0</v>
      </c>
      <c r="BX5331" s="2">
        <v>0</v>
      </c>
      <c r="BY5331" s="2">
        <v>0</v>
      </c>
      <c r="BZ5331" s="2">
        <v>0</v>
      </c>
      <c r="CA5331" s="2">
        <v>0</v>
      </c>
      <c r="CB5331" s="2">
        <v>0</v>
      </c>
      <c r="CC5331" s="2">
        <v>0</v>
      </c>
      <c r="CD5331" s="2">
        <v>0</v>
      </c>
      <c r="CE5331" s="2">
        <v>0</v>
      </c>
      <c r="CF5331" s="2">
        <v>0</v>
      </c>
      <c r="CG5331" s="2">
        <v>0</v>
      </c>
      <c r="CH5331" s="2">
        <v>0</v>
      </c>
      <c r="CI5331" s="2">
        <v>0</v>
      </c>
      <c r="CJ5331" s="2">
        <v>0</v>
      </c>
      <c r="CK5331" s="2">
        <v>0</v>
      </c>
      <c r="CL5331" s="2">
        <v>0</v>
      </c>
      <c r="CM5331" s="2">
        <v>0</v>
      </c>
      <c r="CN5331" s="2">
        <v>0</v>
      </c>
      <c r="CO5331" s="2">
        <v>0</v>
      </c>
      <c r="CP5331" s="2">
        <v>0</v>
      </c>
      <c r="CQ5331" s="2">
        <v>0</v>
      </c>
      <c r="CR5331" s="2">
        <v>0</v>
      </c>
      <c r="CS5331" s="1">
        <v>2010</v>
      </c>
    </row>
    <row r="5332" spans="1:97" x14ac:dyDescent="0.2">
      <c r="A5332">
        <v>10245</v>
      </c>
      <c r="B5332" t="s">
        <v>7</v>
      </c>
      <c r="D5332" t="s">
        <v>4506</v>
      </c>
      <c r="E5332" t="s">
        <v>4505</v>
      </c>
      <c r="F5332">
        <v>56147</v>
      </c>
      <c r="G5332" t="s">
        <v>67</v>
      </c>
      <c r="H5332" t="s">
        <v>19</v>
      </c>
      <c r="I5332" t="s">
        <v>113</v>
      </c>
      <c r="K5332">
        <v>331111</v>
      </c>
      <c r="L5332">
        <v>7</v>
      </c>
      <c r="M5332" t="s">
        <v>3</v>
      </c>
      <c r="N5332" t="s">
        <v>18</v>
      </c>
      <c r="O5332" t="s">
        <v>1</v>
      </c>
      <c r="P5332" t="s">
        <v>1</v>
      </c>
      <c r="S5332" t="s">
        <v>0</v>
      </c>
      <c r="T5332" s="2">
        <v>313500</v>
      </c>
      <c r="U5332" s="2">
        <v>353058</v>
      </c>
      <c r="V5332" s="2">
        <v>226479</v>
      </c>
      <c r="W5332" s="2">
        <v>255438</v>
      </c>
      <c r="X5332" s="2">
        <v>183030</v>
      </c>
      <c r="Y5332" s="2">
        <v>154530</v>
      </c>
      <c r="Z5332" s="2">
        <v>180900</v>
      </c>
      <c r="AA5332" s="2">
        <v>160851</v>
      </c>
      <c r="AB5332" s="2">
        <v>83688</v>
      </c>
      <c r="AC5332" s="2">
        <v>299130</v>
      </c>
      <c r="AD5332" s="2">
        <v>359511</v>
      </c>
      <c r="AE5332" s="2">
        <v>363099</v>
      </c>
      <c r="AF5332" s="2">
        <v>91947</v>
      </c>
      <c r="AG5332" s="2">
        <v>112863</v>
      </c>
      <c r="AH5332" s="2">
        <v>75848</v>
      </c>
      <c r="AI5332" s="2">
        <v>81802</v>
      </c>
      <c r="AJ5332" s="2">
        <v>68376</v>
      </c>
      <c r="AK5332" s="2">
        <v>54425</v>
      </c>
      <c r="AL5332" s="2">
        <v>68976</v>
      </c>
      <c r="AM5332" s="2">
        <v>56347</v>
      </c>
      <c r="AN5332" s="2">
        <v>31489</v>
      </c>
      <c r="AO5332" s="2">
        <v>92548</v>
      </c>
      <c r="AP5332" s="2">
        <v>119396</v>
      </c>
      <c r="AQ5332" s="2">
        <v>121234</v>
      </c>
      <c r="AR5332" s="3">
        <v>1.0070000000000001</v>
      </c>
      <c r="AS5332" s="3">
        <v>1.0070000000000001</v>
      </c>
      <c r="AT5332" s="3">
        <v>1.004</v>
      </c>
      <c r="AU5332" s="3">
        <v>0.99199999999999999</v>
      </c>
      <c r="AV5332" s="3">
        <v>0.997</v>
      </c>
      <c r="AW5332" s="3">
        <v>0.997</v>
      </c>
      <c r="AX5332" s="3">
        <v>1.002</v>
      </c>
      <c r="AY5332" s="3">
        <v>1.002</v>
      </c>
      <c r="AZ5332" s="3">
        <v>1</v>
      </c>
      <c r="BA5332" s="3">
        <v>0.998</v>
      </c>
      <c r="BB5332" s="3">
        <v>1.0050000000000001</v>
      </c>
      <c r="BC5332" s="3">
        <v>1.0070000000000001</v>
      </c>
      <c r="BD5332" s="2">
        <v>315695</v>
      </c>
      <c r="BE5332" s="2">
        <v>355529</v>
      </c>
      <c r="BF5332" s="2">
        <v>227385</v>
      </c>
      <c r="BG5332" s="2">
        <v>253394</v>
      </c>
      <c r="BH5332" s="2">
        <v>182481</v>
      </c>
      <c r="BI5332" s="2">
        <v>154066</v>
      </c>
      <c r="BJ5332" s="2">
        <v>181262</v>
      </c>
      <c r="BK5332" s="2">
        <v>161173</v>
      </c>
      <c r="BL5332" s="2">
        <v>83688</v>
      </c>
      <c r="BM5332" s="2">
        <v>298532</v>
      </c>
      <c r="BN5332" s="2">
        <v>361309</v>
      </c>
      <c r="BO5332" s="2">
        <v>365641</v>
      </c>
      <c r="BP5332" s="2">
        <v>92591</v>
      </c>
      <c r="BQ5332" s="2">
        <v>113653</v>
      </c>
      <c r="BR5332" s="2">
        <v>76151</v>
      </c>
      <c r="BS5332" s="2">
        <v>81148</v>
      </c>
      <c r="BT5332" s="2">
        <v>68171</v>
      </c>
      <c r="BU5332" s="2">
        <v>54262</v>
      </c>
      <c r="BV5332" s="2">
        <v>69114</v>
      </c>
      <c r="BW5332" s="2">
        <v>56460</v>
      </c>
      <c r="BX5332" s="2">
        <v>31489</v>
      </c>
      <c r="BY5332" s="2">
        <v>92363</v>
      </c>
      <c r="BZ5332" s="2">
        <v>119993</v>
      </c>
      <c r="CA5332" s="2">
        <v>122083</v>
      </c>
      <c r="CB5332" s="2">
        <v>9951.648000000001</v>
      </c>
      <c r="CC5332" s="2">
        <v>12355.516</v>
      </c>
      <c r="CD5332" s="2">
        <v>8353.991</v>
      </c>
      <c r="CE5332" s="2">
        <v>8796.9230000000007</v>
      </c>
      <c r="CF5332" s="2">
        <v>7495.3690000000006</v>
      </c>
      <c r="CG5332" s="2">
        <v>5954.4850000000006</v>
      </c>
      <c r="CH5332" s="2">
        <v>7604.96</v>
      </c>
      <c r="CI5332" s="2">
        <v>6180.4279999999999</v>
      </c>
      <c r="CJ5332" s="2">
        <v>3441.3490000000002</v>
      </c>
      <c r="CK5332" s="2">
        <v>10011.563</v>
      </c>
      <c r="CL5332" s="2">
        <v>13090.946</v>
      </c>
      <c r="CM5332" s="2">
        <v>13382.276</v>
      </c>
      <c r="CN5332" s="2">
        <v>2933214</v>
      </c>
      <c r="CO5332" s="2">
        <v>975251</v>
      </c>
      <c r="CP5332" s="2">
        <v>2940155</v>
      </c>
      <c r="CQ5332" s="2">
        <v>977478</v>
      </c>
      <c r="CR5332" s="2">
        <v>106619.454</v>
      </c>
      <c r="CS5332" s="1">
        <v>2010</v>
      </c>
    </row>
    <row r="5333" spans="1:97" x14ac:dyDescent="0.2">
      <c r="A5333">
        <v>10245</v>
      </c>
      <c r="B5333" t="s">
        <v>7</v>
      </c>
      <c r="D5333" t="s">
        <v>4506</v>
      </c>
      <c r="E5333" t="s">
        <v>4505</v>
      </c>
      <c r="F5333">
        <v>56147</v>
      </c>
      <c r="G5333" t="s">
        <v>67</v>
      </c>
      <c r="H5333" t="s">
        <v>19</v>
      </c>
      <c r="I5333" t="s">
        <v>113</v>
      </c>
      <c r="K5333">
        <v>331111</v>
      </c>
      <c r="L5333">
        <v>7</v>
      </c>
      <c r="M5333" t="s">
        <v>3</v>
      </c>
      <c r="N5333" t="s">
        <v>18</v>
      </c>
      <c r="O5333" t="s">
        <v>73</v>
      </c>
      <c r="P5333" t="s">
        <v>72</v>
      </c>
      <c r="S5333" t="s">
        <v>0</v>
      </c>
      <c r="T5333" s="2">
        <v>895920</v>
      </c>
      <c r="U5333" s="2">
        <v>953139</v>
      </c>
      <c r="V5333" s="2">
        <v>1107861</v>
      </c>
      <c r="W5333" s="2">
        <v>1057758</v>
      </c>
      <c r="X5333" s="2">
        <v>1270410</v>
      </c>
      <c r="Y5333" s="2">
        <v>1336461</v>
      </c>
      <c r="Z5333" s="2">
        <v>1343850</v>
      </c>
      <c r="AA5333" s="2">
        <v>1390410</v>
      </c>
      <c r="AB5333" s="2">
        <v>1138209</v>
      </c>
      <c r="AC5333" s="2">
        <v>1090791</v>
      </c>
      <c r="AD5333" s="2">
        <v>1009278</v>
      </c>
      <c r="AE5333" s="2">
        <v>1023390</v>
      </c>
      <c r="AF5333" s="2">
        <v>262767</v>
      </c>
      <c r="AG5333" s="2">
        <v>304693</v>
      </c>
      <c r="AH5333" s="2">
        <v>371024</v>
      </c>
      <c r="AI5333" s="2">
        <v>338741</v>
      </c>
      <c r="AJ5333" s="2">
        <v>474598</v>
      </c>
      <c r="AK5333" s="2">
        <v>470704</v>
      </c>
      <c r="AL5333" s="2">
        <v>512404</v>
      </c>
      <c r="AM5333" s="2">
        <v>487069</v>
      </c>
      <c r="AN5333" s="2">
        <v>428274</v>
      </c>
      <c r="AO5333" s="2">
        <v>337481</v>
      </c>
      <c r="AP5333" s="2">
        <v>335187</v>
      </c>
      <c r="AQ5333" s="2">
        <v>341696</v>
      </c>
      <c r="AR5333" s="3">
        <v>0.54</v>
      </c>
      <c r="AS5333" s="3">
        <v>0.54</v>
      </c>
      <c r="AT5333" s="3">
        <v>0.54</v>
      </c>
      <c r="AU5333" s="3">
        <v>0.54</v>
      </c>
      <c r="AV5333" s="3">
        <v>0.54</v>
      </c>
      <c r="AW5333" s="3">
        <v>0.54</v>
      </c>
      <c r="AX5333" s="3">
        <v>0.54</v>
      </c>
      <c r="AY5333" s="3">
        <v>0.54</v>
      </c>
      <c r="AZ5333" s="3">
        <v>0.54</v>
      </c>
      <c r="BA5333" s="3">
        <v>0.54</v>
      </c>
      <c r="BB5333" s="3">
        <v>0.54</v>
      </c>
      <c r="BC5333" s="3">
        <v>0.54</v>
      </c>
      <c r="BD5333" s="2">
        <v>483797</v>
      </c>
      <c r="BE5333" s="2">
        <v>514695</v>
      </c>
      <c r="BF5333" s="2">
        <v>598245</v>
      </c>
      <c r="BG5333" s="2">
        <v>571189</v>
      </c>
      <c r="BH5333" s="2">
        <v>686021</v>
      </c>
      <c r="BI5333" s="2">
        <v>721689</v>
      </c>
      <c r="BJ5333" s="2">
        <v>725679</v>
      </c>
      <c r="BK5333" s="2">
        <v>750821</v>
      </c>
      <c r="BL5333" s="2">
        <v>614633</v>
      </c>
      <c r="BM5333" s="2">
        <v>589027</v>
      </c>
      <c r="BN5333" s="2">
        <v>545010</v>
      </c>
      <c r="BO5333" s="2">
        <v>552631</v>
      </c>
      <c r="BP5333" s="2">
        <v>141894</v>
      </c>
      <c r="BQ5333" s="2">
        <v>164534</v>
      </c>
      <c r="BR5333" s="2">
        <v>200353</v>
      </c>
      <c r="BS5333" s="2">
        <v>182920</v>
      </c>
      <c r="BT5333" s="2">
        <v>256283</v>
      </c>
      <c r="BU5333" s="2">
        <v>254180</v>
      </c>
      <c r="BV5333" s="2">
        <v>276698</v>
      </c>
      <c r="BW5333" s="2">
        <v>263017</v>
      </c>
      <c r="BX5333" s="2">
        <v>231268</v>
      </c>
      <c r="BY5333" s="2">
        <v>182240</v>
      </c>
      <c r="BZ5333" s="2">
        <v>181001</v>
      </c>
      <c r="CA5333" s="2">
        <v>184516</v>
      </c>
      <c r="CB5333" s="2">
        <v>15250.743</v>
      </c>
      <c r="CC5333" s="2">
        <v>17886.911</v>
      </c>
      <c r="CD5333" s="2">
        <v>21979.174999999999</v>
      </c>
      <c r="CE5333" s="2">
        <v>19829.587</v>
      </c>
      <c r="CF5333" s="2">
        <v>28178.198</v>
      </c>
      <c r="CG5333" s="2">
        <v>27892.429</v>
      </c>
      <c r="CH5333" s="2">
        <v>30446.347000000002</v>
      </c>
      <c r="CI5333" s="2">
        <v>28791.457999999999</v>
      </c>
      <c r="CJ5333" s="2">
        <v>25274.423999999999</v>
      </c>
      <c r="CK5333" s="2">
        <v>19753.62</v>
      </c>
      <c r="CL5333" s="2">
        <v>19746.828999999998</v>
      </c>
      <c r="CM5333" s="2">
        <v>20226.018</v>
      </c>
      <c r="CN5333" s="2">
        <v>13617477</v>
      </c>
      <c r="CO5333" s="2">
        <v>4664638</v>
      </c>
      <c r="CP5333" s="2">
        <v>7353437</v>
      </c>
      <c r="CQ5333" s="2">
        <v>2518904</v>
      </c>
      <c r="CR5333" s="2">
        <v>275255.739</v>
      </c>
      <c r="CS5333" s="1">
        <v>2010</v>
      </c>
    </row>
    <row r="5334" spans="1:97" x14ac:dyDescent="0.2">
      <c r="A5334">
        <v>10250</v>
      </c>
      <c r="B5334" t="s">
        <v>41</v>
      </c>
      <c r="D5334" t="s">
        <v>4504</v>
      </c>
      <c r="E5334" t="s">
        <v>4503</v>
      </c>
      <c r="F5334">
        <v>23330</v>
      </c>
      <c r="G5334" t="s">
        <v>152</v>
      </c>
      <c r="H5334" t="s">
        <v>55</v>
      </c>
      <c r="I5334" t="s">
        <v>89</v>
      </c>
      <c r="K5334">
        <v>22</v>
      </c>
      <c r="L5334">
        <v>2</v>
      </c>
      <c r="M5334" t="s">
        <v>42</v>
      </c>
      <c r="N5334" t="s">
        <v>18</v>
      </c>
      <c r="O5334" t="s">
        <v>1339</v>
      </c>
      <c r="P5334" t="s">
        <v>47</v>
      </c>
      <c r="S5334" t="s">
        <v>15</v>
      </c>
      <c r="T5334" s="2">
        <v>11026</v>
      </c>
      <c r="U5334" s="2">
        <v>9628</v>
      </c>
      <c r="V5334" s="2">
        <v>11392</v>
      </c>
      <c r="W5334" s="2">
        <v>13006</v>
      </c>
      <c r="X5334" s="2">
        <v>11897</v>
      </c>
      <c r="Y5334" s="2">
        <v>11155</v>
      </c>
      <c r="Z5334" s="2">
        <v>9539</v>
      </c>
      <c r="AA5334" s="2">
        <v>10929</v>
      </c>
      <c r="AB5334" s="2">
        <v>10955</v>
      </c>
      <c r="AC5334" s="2">
        <v>9549</v>
      </c>
      <c r="AD5334" s="2">
        <v>5963</v>
      </c>
      <c r="AE5334" s="2">
        <v>9373</v>
      </c>
      <c r="AF5334" s="2">
        <v>11026</v>
      </c>
      <c r="AG5334" s="2">
        <v>9628</v>
      </c>
      <c r="AH5334" s="2">
        <v>11392</v>
      </c>
      <c r="AI5334" s="2">
        <v>13006</v>
      </c>
      <c r="AJ5334" s="2">
        <v>11897</v>
      </c>
      <c r="AK5334" s="2">
        <v>11155</v>
      </c>
      <c r="AL5334" s="2">
        <v>9539</v>
      </c>
      <c r="AM5334" s="2">
        <v>10929</v>
      </c>
      <c r="AN5334" s="2">
        <v>10955</v>
      </c>
      <c r="AO5334" s="2">
        <v>9549</v>
      </c>
      <c r="AP5334" s="2">
        <v>5963</v>
      </c>
      <c r="AQ5334" s="2">
        <v>9373</v>
      </c>
      <c r="AR5334" s="3">
        <v>6.72</v>
      </c>
      <c r="AS5334" s="3">
        <v>6.72</v>
      </c>
      <c r="AT5334" s="3">
        <v>6.7190000000000003</v>
      </c>
      <c r="AU5334" s="3">
        <v>6.72</v>
      </c>
      <c r="AV5334" s="3">
        <v>6.7190000000000003</v>
      </c>
      <c r="AW5334" s="3">
        <v>6.72</v>
      </c>
      <c r="AX5334" s="3">
        <v>6.72</v>
      </c>
      <c r="AY5334" s="3">
        <v>6.72</v>
      </c>
      <c r="AZ5334" s="3">
        <v>6.72</v>
      </c>
      <c r="BA5334" s="3">
        <v>6.72</v>
      </c>
      <c r="BB5334" s="3">
        <v>6.7190000000000003</v>
      </c>
      <c r="BC5334" s="3">
        <v>6.72</v>
      </c>
      <c r="BD5334" s="2">
        <v>74095</v>
      </c>
      <c r="BE5334" s="2">
        <v>64700</v>
      </c>
      <c r="BF5334" s="2">
        <v>76543</v>
      </c>
      <c r="BG5334" s="2">
        <v>87400</v>
      </c>
      <c r="BH5334" s="2">
        <v>79936</v>
      </c>
      <c r="BI5334" s="2">
        <v>74962</v>
      </c>
      <c r="BJ5334" s="2">
        <v>64102</v>
      </c>
      <c r="BK5334" s="2">
        <v>73443</v>
      </c>
      <c r="BL5334" s="2">
        <v>73618</v>
      </c>
      <c r="BM5334" s="2">
        <v>64169</v>
      </c>
      <c r="BN5334" s="2">
        <v>40065</v>
      </c>
      <c r="BO5334" s="2">
        <v>62987</v>
      </c>
      <c r="BP5334" s="2">
        <v>74095</v>
      </c>
      <c r="BQ5334" s="2">
        <v>64700</v>
      </c>
      <c r="BR5334" s="2">
        <v>76543</v>
      </c>
      <c r="BS5334" s="2">
        <v>87400</v>
      </c>
      <c r="BT5334" s="2">
        <v>79936</v>
      </c>
      <c r="BU5334" s="2">
        <v>74962</v>
      </c>
      <c r="BV5334" s="2">
        <v>64102</v>
      </c>
      <c r="BW5334" s="2">
        <v>73443</v>
      </c>
      <c r="BX5334" s="2">
        <v>73618</v>
      </c>
      <c r="BY5334" s="2">
        <v>64169</v>
      </c>
      <c r="BZ5334" s="2">
        <v>40065</v>
      </c>
      <c r="CA5334" s="2">
        <v>62987</v>
      </c>
      <c r="CB5334" s="2">
        <v>3259.308</v>
      </c>
      <c r="CC5334" s="2">
        <v>2591.9850000000001</v>
      </c>
      <c r="CD5334" s="2">
        <v>3181.1410000000001</v>
      </c>
      <c r="CE5334" s="2">
        <v>3270.4929999999999</v>
      </c>
      <c r="CF5334" s="2">
        <v>3412.491</v>
      </c>
      <c r="CG5334" s="2">
        <v>2955.4770000000003</v>
      </c>
      <c r="CH5334" s="2">
        <v>2096.174</v>
      </c>
      <c r="CI5334" s="2">
        <v>2297.248</v>
      </c>
      <c r="CJ5334" s="2">
        <v>2622.288</v>
      </c>
      <c r="CK5334" s="2">
        <v>2177.3140000000003</v>
      </c>
      <c r="CL5334" s="2">
        <v>1552.182</v>
      </c>
      <c r="CM5334" s="2">
        <v>2603.7000000000003</v>
      </c>
      <c r="CN5334" s="2">
        <v>124412</v>
      </c>
      <c r="CO5334" s="2">
        <v>124412</v>
      </c>
      <c r="CP5334" s="2">
        <v>836020</v>
      </c>
      <c r="CQ5334" s="2">
        <v>836020</v>
      </c>
      <c r="CR5334" s="2">
        <v>32019.800999999999</v>
      </c>
      <c r="CS5334" s="1">
        <v>2010</v>
      </c>
    </row>
    <row r="5335" spans="1:97" x14ac:dyDescent="0.2">
      <c r="A5335">
        <v>10250</v>
      </c>
      <c r="B5335" t="s">
        <v>41</v>
      </c>
      <c r="D5335" t="s">
        <v>4504</v>
      </c>
      <c r="E5335" t="s">
        <v>4503</v>
      </c>
      <c r="F5335">
        <v>23330</v>
      </c>
      <c r="G5335" t="s">
        <v>152</v>
      </c>
      <c r="H5335" t="s">
        <v>55</v>
      </c>
      <c r="I5335" t="s">
        <v>89</v>
      </c>
      <c r="K5335">
        <v>22</v>
      </c>
      <c r="L5335">
        <v>2</v>
      </c>
      <c r="M5335" t="s">
        <v>42</v>
      </c>
      <c r="N5335" t="s">
        <v>18</v>
      </c>
      <c r="O5335" t="s">
        <v>1336</v>
      </c>
      <c r="P5335" t="s">
        <v>49</v>
      </c>
      <c r="S5335" t="s">
        <v>15</v>
      </c>
      <c r="T5335" s="2">
        <v>3676</v>
      </c>
      <c r="U5335" s="2">
        <v>3209</v>
      </c>
      <c r="V5335" s="2">
        <v>3798</v>
      </c>
      <c r="W5335" s="2">
        <v>4336</v>
      </c>
      <c r="X5335" s="2">
        <v>3966</v>
      </c>
      <c r="Y5335" s="2">
        <v>3718</v>
      </c>
      <c r="Z5335" s="2">
        <v>3180</v>
      </c>
      <c r="AA5335" s="2">
        <v>3643</v>
      </c>
      <c r="AB5335" s="2">
        <v>3652</v>
      </c>
      <c r="AC5335" s="2">
        <v>3183</v>
      </c>
      <c r="AD5335" s="2">
        <v>1987</v>
      </c>
      <c r="AE5335" s="2">
        <v>3124</v>
      </c>
      <c r="AF5335" s="2">
        <v>3676</v>
      </c>
      <c r="AG5335" s="2">
        <v>3209</v>
      </c>
      <c r="AH5335" s="2">
        <v>3798</v>
      </c>
      <c r="AI5335" s="2">
        <v>4336</v>
      </c>
      <c r="AJ5335" s="2">
        <v>3966</v>
      </c>
      <c r="AK5335" s="2">
        <v>3718</v>
      </c>
      <c r="AL5335" s="2">
        <v>3180</v>
      </c>
      <c r="AM5335" s="2">
        <v>3643</v>
      </c>
      <c r="AN5335" s="2">
        <v>3652</v>
      </c>
      <c r="AO5335" s="2">
        <v>3183</v>
      </c>
      <c r="AP5335" s="2">
        <v>1987</v>
      </c>
      <c r="AQ5335" s="2">
        <v>3124</v>
      </c>
      <c r="AR5335" s="3">
        <v>15.838000000000001</v>
      </c>
      <c r="AS5335" s="3">
        <v>15.841000000000001</v>
      </c>
      <c r="AT5335" s="3">
        <v>15.836</v>
      </c>
      <c r="AU5335" s="3">
        <v>15.838000000000001</v>
      </c>
      <c r="AV5335" s="3">
        <v>15.838000000000001</v>
      </c>
      <c r="AW5335" s="3">
        <v>15.841000000000001</v>
      </c>
      <c r="AX5335" s="3">
        <v>15.838000000000001</v>
      </c>
      <c r="AY5335" s="3">
        <v>15.84</v>
      </c>
      <c r="AZ5335" s="3">
        <v>15.839</v>
      </c>
      <c r="BA5335" s="3">
        <v>15.84</v>
      </c>
      <c r="BB5335" s="3">
        <v>15.844000000000001</v>
      </c>
      <c r="BC5335" s="3">
        <v>15.841000000000001</v>
      </c>
      <c r="BD5335" s="2">
        <v>58220</v>
      </c>
      <c r="BE5335" s="2">
        <v>50834</v>
      </c>
      <c r="BF5335" s="2">
        <v>60145</v>
      </c>
      <c r="BG5335" s="2">
        <v>68674</v>
      </c>
      <c r="BH5335" s="2">
        <v>62814</v>
      </c>
      <c r="BI5335" s="2">
        <v>58897</v>
      </c>
      <c r="BJ5335" s="2">
        <v>50365</v>
      </c>
      <c r="BK5335" s="2">
        <v>57705</v>
      </c>
      <c r="BL5335" s="2">
        <v>57844</v>
      </c>
      <c r="BM5335" s="2">
        <v>50419</v>
      </c>
      <c r="BN5335" s="2">
        <v>31482</v>
      </c>
      <c r="BO5335" s="2">
        <v>49487</v>
      </c>
      <c r="BP5335" s="2">
        <v>58220</v>
      </c>
      <c r="BQ5335" s="2">
        <v>50834</v>
      </c>
      <c r="BR5335" s="2">
        <v>60145</v>
      </c>
      <c r="BS5335" s="2">
        <v>68674</v>
      </c>
      <c r="BT5335" s="2">
        <v>62814</v>
      </c>
      <c r="BU5335" s="2">
        <v>58897</v>
      </c>
      <c r="BV5335" s="2">
        <v>50365</v>
      </c>
      <c r="BW5335" s="2">
        <v>57705</v>
      </c>
      <c r="BX5335" s="2">
        <v>57844</v>
      </c>
      <c r="BY5335" s="2">
        <v>50419</v>
      </c>
      <c r="BZ5335" s="2">
        <v>31482</v>
      </c>
      <c r="CA5335" s="2">
        <v>49487</v>
      </c>
      <c r="CB5335" s="2">
        <v>2561.027</v>
      </c>
      <c r="CC5335" s="2">
        <v>2036.4770000000001</v>
      </c>
      <c r="CD5335" s="2">
        <v>2499.6469999999999</v>
      </c>
      <c r="CE5335" s="2">
        <v>2569.7429999999999</v>
      </c>
      <c r="CF5335" s="2">
        <v>2681.53</v>
      </c>
      <c r="CG5335" s="2">
        <v>2322.098</v>
      </c>
      <c r="CH5335" s="2">
        <v>1646.9580000000001</v>
      </c>
      <c r="CI5335" s="2">
        <v>1804.981</v>
      </c>
      <c r="CJ5335" s="2">
        <v>2060.4270000000001</v>
      </c>
      <c r="CK5335" s="2">
        <v>1710.7470000000001</v>
      </c>
      <c r="CL5335" s="2">
        <v>1219.652</v>
      </c>
      <c r="CM5335" s="2">
        <v>2045.6750000000002</v>
      </c>
      <c r="CN5335" s="2">
        <v>41472</v>
      </c>
      <c r="CO5335" s="2">
        <v>41472</v>
      </c>
      <c r="CP5335" s="2">
        <v>656886</v>
      </c>
      <c r="CQ5335" s="2">
        <v>656886</v>
      </c>
      <c r="CR5335" s="2">
        <v>25158.962</v>
      </c>
      <c r="CS5335" s="1">
        <v>2010</v>
      </c>
    </row>
    <row r="5336" spans="1:97" x14ac:dyDescent="0.2">
      <c r="A5336">
        <v>10250</v>
      </c>
      <c r="B5336" t="s">
        <v>41</v>
      </c>
      <c r="D5336" t="s">
        <v>4504</v>
      </c>
      <c r="E5336" t="s">
        <v>4503</v>
      </c>
      <c r="F5336">
        <v>23330</v>
      </c>
      <c r="G5336" t="s">
        <v>152</v>
      </c>
      <c r="H5336" t="s">
        <v>55</v>
      </c>
      <c r="I5336" t="s">
        <v>89</v>
      </c>
      <c r="K5336">
        <v>22</v>
      </c>
      <c r="L5336">
        <v>2</v>
      </c>
      <c r="M5336" t="s">
        <v>42</v>
      </c>
      <c r="N5336" t="s">
        <v>18</v>
      </c>
      <c r="O5336" t="s">
        <v>1</v>
      </c>
      <c r="P5336" t="s">
        <v>1</v>
      </c>
      <c r="S5336" t="s">
        <v>0</v>
      </c>
      <c r="T5336" s="2">
        <v>4138</v>
      </c>
      <c r="U5336" s="2">
        <v>1041</v>
      </c>
      <c r="V5336" s="2">
        <v>4086</v>
      </c>
      <c r="W5336" s="2">
        <v>4867</v>
      </c>
      <c r="X5336" s="2">
        <v>4294</v>
      </c>
      <c r="Y5336" s="2">
        <v>7371</v>
      </c>
      <c r="Z5336" s="2">
        <v>11059</v>
      </c>
      <c r="AA5336" s="2">
        <v>6951</v>
      </c>
      <c r="AB5336" s="2">
        <v>1962</v>
      </c>
      <c r="AC5336" s="2">
        <v>4968</v>
      </c>
      <c r="AD5336" s="2">
        <v>814</v>
      </c>
      <c r="AE5336" s="2">
        <v>252</v>
      </c>
      <c r="AF5336" s="2">
        <v>4138</v>
      </c>
      <c r="AG5336" s="2">
        <v>1041</v>
      </c>
      <c r="AH5336" s="2">
        <v>4086</v>
      </c>
      <c r="AI5336" s="2">
        <v>4867</v>
      </c>
      <c r="AJ5336" s="2">
        <v>4294</v>
      </c>
      <c r="AK5336" s="2">
        <v>7371</v>
      </c>
      <c r="AL5336" s="2">
        <v>11059</v>
      </c>
      <c r="AM5336" s="2">
        <v>6951</v>
      </c>
      <c r="AN5336" s="2">
        <v>1962</v>
      </c>
      <c r="AO5336" s="2">
        <v>4968</v>
      </c>
      <c r="AP5336" s="2">
        <v>814</v>
      </c>
      <c r="AQ5336" s="2">
        <v>252</v>
      </c>
      <c r="AR5336" s="3">
        <v>1.02</v>
      </c>
      <c r="AS5336" s="3">
        <v>1.02</v>
      </c>
      <c r="AT5336" s="3">
        <v>1.02</v>
      </c>
      <c r="AU5336" s="3">
        <v>1.02</v>
      </c>
      <c r="AV5336" s="3">
        <v>1.02</v>
      </c>
      <c r="AW5336" s="3">
        <v>1.02</v>
      </c>
      <c r="AX5336" s="3">
        <v>1.02</v>
      </c>
      <c r="AY5336" s="3">
        <v>1.02</v>
      </c>
      <c r="AZ5336" s="3">
        <v>1.02</v>
      </c>
      <c r="BA5336" s="3">
        <v>1.02</v>
      </c>
      <c r="BB5336" s="3">
        <v>1.02</v>
      </c>
      <c r="BC5336" s="3">
        <v>1.02</v>
      </c>
      <c r="BD5336" s="2">
        <v>4221</v>
      </c>
      <c r="BE5336" s="2">
        <v>1062</v>
      </c>
      <c r="BF5336" s="2">
        <v>4168</v>
      </c>
      <c r="BG5336" s="2">
        <v>4964</v>
      </c>
      <c r="BH5336" s="2">
        <v>4380</v>
      </c>
      <c r="BI5336" s="2">
        <v>7518</v>
      </c>
      <c r="BJ5336" s="2">
        <v>11280</v>
      </c>
      <c r="BK5336" s="2">
        <v>7090</v>
      </c>
      <c r="BL5336" s="2">
        <v>2001</v>
      </c>
      <c r="BM5336" s="2">
        <v>5067</v>
      </c>
      <c r="BN5336" s="2">
        <v>830</v>
      </c>
      <c r="BO5336" s="2">
        <v>257</v>
      </c>
      <c r="BP5336" s="2">
        <v>4221</v>
      </c>
      <c r="BQ5336" s="2">
        <v>1062</v>
      </c>
      <c r="BR5336" s="2">
        <v>4168</v>
      </c>
      <c r="BS5336" s="2">
        <v>4964</v>
      </c>
      <c r="BT5336" s="2">
        <v>4380</v>
      </c>
      <c r="BU5336" s="2">
        <v>7518</v>
      </c>
      <c r="BV5336" s="2">
        <v>11280</v>
      </c>
      <c r="BW5336" s="2">
        <v>7090</v>
      </c>
      <c r="BX5336" s="2">
        <v>2001</v>
      </c>
      <c r="BY5336" s="2">
        <v>5067</v>
      </c>
      <c r="BZ5336" s="2">
        <v>830</v>
      </c>
      <c r="CA5336" s="2">
        <v>257</v>
      </c>
      <c r="CB5336" s="2">
        <v>185.66500000000002</v>
      </c>
      <c r="CC5336" s="2">
        <v>42.538000000000004</v>
      </c>
      <c r="CD5336" s="2">
        <v>173.21200000000002</v>
      </c>
      <c r="CE5336" s="2">
        <v>185.76400000000001</v>
      </c>
      <c r="CF5336" s="2">
        <v>186.97900000000001</v>
      </c>
      <c r="CG5336" s="2">
        <v>296.42500000000001</v>
      </c>
      <c r="CH5336" s="2">
        <v>368.86799999999999</v>
      </c>
      <c r="CI5336" s="2">
        <v>221.77100000000002</v>
      </c>
      <c r="CJ5336" s="2">
        <v>71.284999999999997</v>
      </c>
      <c r="CK5336" s="2">
        <v>171.93900000000002</v>
      </c>
      <c r="CL5336" s="2">
        <v>32.166000000000004</v>
      </c>
      <c r="CM5336" s="2">
        <v>10.625</v>
      </c>
      <c r="CN5336" s="2">
        <v>51803</v>
      </c>
      <c r="CO5336" s="2">
        <v>51803</v>
      </c>
      <c r="CP5336" s="2">
        <v>52838</v>
      </c>
      <c r="CQ5336" s="2">
        <v>52838</v>
      </c>
      <c r="CR5336" s="2">
        <v>1947.2370000000001</v>
      </c>
      <c r="CS5336" s="1">
        <v>2010</v>
      </c>
    </row>
    <row r="5337" spans="1:97" x14ac:dyDescent="0.2">
      <c r="A5337">
        <v>10252</v>
      </c>
      <c r="B5337" t="s">
        <v>7</v>
      </c>
      <c r="D5337" t="s">
        <v>4502</v>
      </c>
      <c r="E5337" t="s">
        <v>4501</v>
      </c>
      <c r="F5337">
        <v>55849</v>
      </c>
      <c r="G5337" t="s">
        <v>10</v>
      </c>
      <c r="H5337" t="s">
        <v>9</v>
      </c>
      <c r="I5337" t="s">
        <v>113</v>
      </c>
      <c r="K5337">
        <v>322122</v>
      </c>
      <c r="L5337">
        <v>7</v>
      </c>
      <c r="M5337" t="s">
        <v>3</v>
      </c>
      <c r="N5337" t="s">
        <v>18</v>
      </c>
      <c r="O5337" t="s">
        <v>32</v>
      </c>
      <c r="P5337" t="s">
        <v>16</v>
      </c>
      <c r="S5337" t="s">
        <v>15</v>
      </c>
      <c r="T5337" s="2">
        <v>36931</v>
      </c>
      <c r="U5337" s="2">
        <v>37286</v>
      </c>
      <c r="V5337" s="2">
        <v>40311</v>
      </c>
      <c r="W5337" s="2">
        <v>39427</v>
      </c>
      <c r="X5337" s="2">
        <v>39910</v>
      </c>
      <c r="Y5337" s="2">
        <v>42129</v>
      </c>
      <c r="Z5337" s="2">
        <v>28641</v>
      </c>
      <c r="AA5337" s="2">
        <v>41382</v>
      </c>
      <c r="AB5337" s="2">
        <v>35361</v>
      </c>
      <c r="AC5337" s="2">
        <v>45498</v>
      </c>
      <c r="AD5337" s="2">
        <v>33985</v>
      </c>
      <c r="AE5337" s="2">
        <v>41692</v>
      </c>
      <c r="AF5337" s="2">
        <v>5302</v>
      </c>
      <c r="AG5337" s="2">
        <v>5977</v>
      </c>
      <c r="AH5337" s="2">
        <v>8054</v>
      </c>
      <c r="AI5337" s="2">
        <v>7827</v>
      </c>
      <c r="AJ5337" s="2">
        <v>7809</v>
      </c>
      <c r="AK5337" s="2">
        <v>9310</v>
      </c>
      <c r="AL5337" s="2">
        <v>5180</v>
      </c>
      <c r="AM5337" s="2">
        <v>8600</v>
      </c>
      <c r="AN5337" s="2">
        <v>6712</v>
      </c>
      <c r="AO5337" s="2">
        <v>9284</v>
      </c>
      <c r="AP5337" s="2">
        <v>6032</v>
      </c>
      <c r="AQ5337" s="2">
        <v>8016</v>
      </c>
      <c r="AR5337" s="3">
        <v>11</v>
      </c>
      <c r="AS5337" s="3">
        <v>11</v>
      </c>
      <c r="AT5337" s="3">
        <v>11</v>
      </c>
      <c r="AU5337" s="3">
        <v>11</v>
      </c>
      <c r="AV5337" s="3">
        <v>11</v>
      </c>
      <c r="AW5337" s="3">
        <v>11</v>
      </c>
      <c r="AX5337" s="3">
        <v>11</v>
      </c>
      <c r="AY5337" s="3">
        <v>11</v>
      </c>
      <c r="AZ5337" s="3">
        <v>11</v>
      </c>
      <c r="BA5337" s="3">
        <v>11</v>
      </c>
      <c r="BB5337" s="3">
        <v>11</v>
      </c>
      <c r="BC5337" s="3">
        <v>11</v>
      </c>
      <c r="BD5337" s="2">
        <v>406241</v>
      </c>
      <c r="BE5337" s="2">
        <v>410146</v>
      </c>
      <c r="BF5337" s="2">
        <v>443421</v>
      </c>
      <c r="BG5337" s="2">
        <v>433697</v>
      </c>
      <c r="BH5337" s="2">
        <v>439010</v>
      </c>
      <c r="BI5337" s="2">
        <v>463419</v>
      </c>
      <c r="BJ5337" s="2">
        <v>315051</v>
      </c>
      <c r="BK5337" s="2">
        <v>455202</v>
      </c>
      <c r="BL5337" s="2">
        <v>388971</v>
      </c>
      <c r="BM5337" s="2">
        <v>500478</v>
      </c>
      <c r="BN5337" s="2">
        <v>373835</v>
      </c>
      <c r="BO5337" s="2">
        <v>458612</v>
      </c>
      <c r="BP5337" s="2">
        <v>58326</v>
      </c>
      <c r="BQ5337" s="2">
        <v>65744</v>
      </c>
      <c r="BR5337" s="2">
        <v>88599</v>
      </c>
      <c r="BS5337" s="2">
        <v>86102</v>
      </c>
      <c r="BT5337" s="2">
        <v>85898</v>
      </c>
      <c r="BU5337" s="2">
        <v>102411</v>
      </c>
      <c r="BV5337" s="2">
        <v>56984</v>
      </c>
      <c r="BW5337" s="2">
        <v>94595</v>
      </c>
      <c r="BX5337" s="2">
        <v>73830</v>
      </c>
      <c r="BY5337" s="2">
        <v>102122</v>
      </c>
      <c r="BZ5337" s="2">
        <v>66349</v>
      </c>
      <c r="CA5337" s="2">
        <v>88175</v>
      </c>
      <c r="CB5337" s="2">
        <v>10810.496999999999</v>
      </c>
      <c r="CC5337" s="2">
        <v>12185.460999999999</v>
      </c>
      <c r="CD5337" s="2">
        <v>16421.550999999999</v>
      </c>
      <c r="CE5337" s="2">
        <v>15958.793000000001</v>
      </c>
      <c r="CF5337" s="2">
        <v>15921.017</v>
      </c>
      <c r="CG5337" s="2">
        <v>18981.512000000002</v>
      </c>
      <c r="CH5337" s="2">
        <v>10561.781000000001</v>
      </c>
      <c r="CI5337" s="2">
        <v>17532.993999999999</v>
      </c>
      <c r="CJ5337" s="2">
        <v>13684.207</v>
      </c>
      <c r="CK5337" s="2">
        <v>18928.113000000001</v>
      </c>
      <c r="CL5337" s="2">
        <v>12297.532999999999</v>
      </c>
      <c r="CM5337" s="2">
        <v>16342.911</v>
      </c>
      <c r="CN5337" s="2">
        <v>462553</v>
      </c>
      <c r="CO5337" s="2">
        <v>88103</v>
      </c>
      <c r="CP5337" s="2">
        <v>5088083</v>
      </c>
      <c r="CQ5337" s="2">
        <v>969135</v>
      </c>
      <c r="CR5337" s="2">
        <v>179626.37</v>
      </c>
      <c r="CS5337" s="1">
        <v>2010</v>
      </c>
    </row>
    <row r="5338" spans="1:97" x14ac:dyDescent="0.2">
      <c r="A5338">
        <v>10252</v>
      </c>
      <c r="B5338" t="s">
        <v>7</v>
      </c>
      <c r="D5338" t="s">
        <v>4502</v>
      </c>
      <c r="E5338" t="s">
        <v>4501</v>
      </c>
      <c r="F5338">
        <v>55849</v>
      </c>
      <c r="G5338" t="s">
        <v>10</v>
      </c>
      <c r="H5338" t="s">
        <v>9</v>
      </c>
      <c r="I5338" t="s">
        <v>113</v>
      </c>
      <c r="K5338">
        <v>322122</v>
      </c>
      <c r="L5338">
        <v>7</v>
      </c>
      <c r="M5338" t="s">
        <v>3</v>
      </c>
      <c r="N5338" t="s">
        <v>18</v>
      </c>
      <c r="O5338" t="s">
        <v>31</v>
      </c>
      <c r="P5338" t="s">
        <v>31</v>
      </c>
      <c r="S5338" t="s">
        <v>29</v>
      </c>
      <c r="T5338" s="2">
        <v>1671</v>
      </c>
      <c r="U5338" s="2">
        <v>2734</v>
      </c>
      <c r="V5338" s="2">
        <v>1618</v>
      </c>
      <c r="W5338" s="2">
        <v>766</v>
      </c>
      <c r="X5338" s="2">
        <v>528</v>
      </c>
      <c r="Y5338" s="2">
        <v>617</v>
      </c>
      <c r="Z5338" s="2">
        <v>883</v>
      </c>
      <c r="AA5338" s="2">
        <v>963</v>
      </c>
      <c r="AB5338" s="2">
        <v>1041</v>
      </c>
      <c r="AC5338" s="2">
        <v>417</v>
      </c>
      <c r="AD5338" s="2">
        <v>1838</v>
      </c>
      <c r="AE5338" s="2">
        <v>1295</v>
      </c>
      <c r="AF5338" s="2">
        <v>240</v>
      </c>
      <c r="AG5338" s="2">
        <v>438</v>
      </c>
      <c r="AH5338" s="2">
        <v>323</v>
      </c>
      <c r="AI5338" s="2">
        <v>152</v>
      </c>
      <c r="AJ5338" s="2">
        <v>103</v>
      </c>
      <c r="AK5338" s="2">
        <v>136</v>
      </c>
      <c r="AL5338" s="2">
        <v>160</v>
      </c>
      <c r="AM5338" s="2">
        <v>200</v>
      </c>
      <c r="AN5338" s="2">
        <v>198</v>
      </c>
      <c r="AO5338" s="2">
        <v>85</v>
      </c>
      <c r="AP5338" s="2">
        <v>326</v>
      </c>
      <c r="AQ5338" s="2">
        <v>249</v>
      </c>
      <c r="AR5338" s="3">
        <v>5.88</v>
      </c>
      <c r="AS5338" s="3">
        <v>5.88</v>
      </c>
      <c r="AT5338" s="3">
        <v>5.88</v>
      </c>
      <c r="AU5338" s="3">
        <v>5.88</v>
      </c>
      <c r="AV5338" s="3">
        <v>5.88</v>
      </c>
      <c r="AW5338" s="3">
        <v>5.88</v>
      </c>
      <c r="AX5338" s="3">
        <v>5.88</v>
      </c>
      <c r="AY5338" s="3">
        <v>5.88</v>
      </c>
      <c r="AZ5338" s="3">
        <v>5.88</v>
      </c>
      <c r="BA5338" s="3">
        <v>5.88</v>
      </c>
      <c r="BB5338" s="3">
        <v>5.88</v>
      </c>
      <c r="BC5338" s="3">
        <v>5.88</v>
      </c>
      <c r="BD5338" s="2">
        <v>9825</v>
      </c>
      <c r="BE5338" s="2">
        <v>16076</v>
      </c>
      <c r="BF5338" s="2">
        <v>9514</v>
      </c>
      <c r="BG5338" s="2">
        <v>4504</v>
      </c>
      <c r="BH5338" s="2">
        <v>3105</v>
      </c>
      <c r="BI5338" s="2">
        <v>3628</v>
      </c>
      <c r="BJ5338" s="2">
        <v>5192</v>
      </c>
      <c r="BK5338" s="2">
        <v>5662</v>
      </c>
      <c r="BL5338" s="2">
        <v>6121</v>
      </c>
      <c r="BM5338" s="2">
        <v>2452</v>
      </c>
      <c r="BN5338" s="2">
        <v>10807</v>
      </c>
      <c r="BO5338" s="2">
        <v>7615</v>
      </c>
      <c r="BP5338" s="2">
        <v>1411</v>
      </c>
      <c r="BQ5338" s="2">
        <v>2577</v>
      </c>
      <c r="BR5338" s="2">
        <v>1901</v>
      </c>
      <c r="BS5338" s="2">
        <v>894</v>
      </c>
      <c r="BT5338" s="2">
        <v>607</v>
      </c>
      <c r="BU5338" s="2">
        <v>802</v>
      </c>
      <c r="BV5338" s="2">
        <v>939</v>
      </c>
      <c r="BW5338" s="2">
        <v>1177</v>
      </c>
      <c r="BX5338" s="2">
        <v>1162</v>
      </c>
      <c r="BY5338" s="2">
        <v>500</v>
      </c>
      <c r="BZ5338" s="2">
        <v>1918</v>
      </c>
      <c r="CA5338" s="2">
        <v>1464</v>
      </c>
      <c r="CB5338" s="2">
        <v>261.46600000000001</v>
      </c>
      <c r="CC5338" s="2">
        <v>477.61700000000002</v>
      </c>
      <c r="CD5338" s="2">
        <v>352.33300000000003</v>
      </c>
      <c r="CE5338" s="2">
        <v>165.73699999999999</v>
      </c>
      <c r="CF5338" s="2">
        <v>112.592</v>
      </c>
      <c r="CG5338" s="2">
        <v>148.6</v>
      </c>
      <c r="CH5338" s="2">
        <v>174.05800000000002</v>
      </c>
      <c r="CI5338" s="2">
        <v>218.1</v>
      </c>
      <c r="CJ5338" s="2">
        <v>215.34300000000002</v>
      </c>
      <c r="CK5338" s="2">
        <v>92.733000000000004</v>
      </c>
      <c r="CL5338" s="2">
        <v>355.517</v>
      </c>
      <c r="CM5338" s="2">
        <v>271.351</v>
      </c>
      <c r="CN5338" s="2">
        <v>14371</v>
      </c>
      <c r="CO5338" s="2">
        <v>2610</v>
      </c>
      <c r="CP5338" s="2">
        <v>84501</v>
      </c>
      <c r="CQ5338" s="2">
        <v>15352</v>
      </c>
      <c r="CR5338" s="2">
        <v>2845.4470000000001</v>
      </c>
      <c r="CS5338" s="1">
        <v>2010</v>
      </c>
    </row>
    <row r="5339" spans="1:97" x14ac:dyDescent="0.2">
      <c r="A5339">
        <v>10252</v>
      </c>
      <c r="B5339" t="s">
        <v>7</v>
      </c>
      <c r="D5339" t="s">
        <v>4502</v>
      </c>
      <c r="E5339" t="s">
        <v>4501</v>
      </c>
      <c r="F5339">
        <v>55849</v>
      </c>
      <c r="G5339" t="s">
        <v>10</v>
      </c>
      <c r="H5339" t="s">
        <v>9</v>
      </c>
      <c r="I5339" t="s">
        <v>113</v>
      </c>
      <c r="K5339">
        <v>322122</v>
      </c>
      <c r="L5339">
        <v>7</v>
      </c>
      <c r="M5339" t="s">
        <v>3</v>
      </c>
      <c r="N5339" t="s">
        <v>18</v>
      </c>
      <c r="O5339" t="s">
        <v>1</v>
      </c>
      <c r="P5339" t="s">
        <v>1</v>
      </c>
      <c r="S5339" t="s">
        <v>0</v>
      </c>
      <c r="T5339" s="2">
        <v>10369</v>
      </c>
      <c r="U5339" s="2">
        <v>3043</v>
      </c>
      <c r="V5339" s="2">
        <v>255</v>
      </c>
      <c r="W5339" s="2">
        <v>255</v>
      </c>
      <c r="X5339" s="2">
        <v>9565</v>
      </c>
      <c r="Y5339" s="2">
        <v>1221</v>
      </c>
      <c r="Z5339" s="2">
        <v>16620</v>
      </c>
      <c r="AA5339" s="2">
        <v>2931</v>
      </c>
      <c r="AB5339" s="2">
        <v>24046</v>
      </c>
      <c r="AC5339" s="2">
        <v>245</v>
      </c>
      <c r="AD5339" s="2">
        <v>11388</v>
      </c>
      <c r="AE5339" s="2">
        <v>3731</v>
      </c>
      <c r="AF5339" s="2">
        <v>1488</v>
      </c>
      <c r="AG5339" s="2">
        <v>488</v>
      </c>
      <c r="AH5339" s="2">
        <v>51</v>
      </c>
      <c r="AI5339" s="2">
        <v>51</v>
      </c>
      <c r="AJ5339" s="2">
        <v>1871</v>
      </c>
      <c r="AK5339" s="2">
        <v>270</v>
      </c>
      <c r="AL5339" s="2">
        <v>3006</v>
      </c>
      <c r="AM5339" s="2">
        <v>609</v>
      </c>
      <c r="AN5339" s="2">
        <v>4564</v>
      </c>
      <c r="AO5339" s="2">
        <v>50</v>
      </c>
      <c r="AP5339" s="2">
        <v>2021</v>
      </c>
      <c r="AQ5339" s="2">
        <v>717</v>
      </c>
      <c r="AR5339" s="3">
        <v>1.04</v>
      </c>
      <c r="AS5339" s="3">
        <v>1.04</v>
      </c>
      <c r="AT5339" s="3">
        <v>1.04</v>
      </c>
      <c r="AU5339" s="3">
        <v>1.04</v>
      </c>
      <c r="AV5339" s="3">
        <v>1.04</v>
      </c>
      <c r="AW5339" s="3">
        <v>1.04</v>
      </c>
      <c r="AX5339" s="3">
        <v>1.04</v>
      </c>
      <c r="AY5339" s="3">
        <v>1.04</v>
      </c>
      <c r="AZ5339" s="3">
        <v>1.04</v>
      </c>
      <c r="BA5339" s="3">
        <v>1.04</v>
      </c>
      <c r="BB5339" s="3">
        <v>1.04</v>
      </c>
      <c r="BC5339" s="3">
        <v>1.04</v>
      </c>
      <c r="BD5339" s="2">
        <v>10784</v>
      </c>
      <c r="BE5339" s="2">
        <v>3165</v>
      </c>
      <c r="BF5339" s="2">
        <v>265</v>
      </c>
      <c r="BG5339" s="2">
        <v>265</v>
      </c>
      <c r="BH5339" s="2">
        <v>9948</v>
      </c>
      <c r="BI5339" s="2">
        <v>1270</v>
      </c>
      <c r="BJ5339" s="2">
        <v>17285</v>
      </c>
      <c r="BK5339" s="2">
        <v>3048</v>
      </c>
      <c r="BL5339" s="2">
        <v>25008</v>
      </c>
      <c r="BM5339" s="2">
        <v>255</v>
      </c>
      <c r="BN5339" s="2">
        <v>11844</v>
      </c>
      <c r="BO5339" s="2">
        <v>3880</v>
      </c>
      <c r="BP5339" s="2">
        <v>1548</v>
      </c>
      <c r="BQ5339" s="2">
        <v>507</v>
      </c>
      <c r="BR5339" s="2">
        <v>53</v>
      </c>
      <c r="BS5339" s="2">
        <v>53</v>
      </c>
      <c r="BT5339" s="2">
        <v>1946</v>
      </c>
      <c r="BU5339" s="2">
        <v>281</v>
      </c>
      <c r="BV5339" s="2">
        <v>3126</v>
      </c>
      <c r="BW5339" s="2">
        <v>633</v>
      </c>
      <c r="BX5339" s="2">
        <v>4747</v>
      </c>
      <c r="BY5339" s="2">
        <v>52</v>
      </c>
      <c r="BZ5339" s="2">
        <v>2102</v>
      </c>
      <c r="CA5339" s="2">
        <v>746</v>
      </c>
      <c r="CB5339" s="2">
        <v>286.96700000000004</v>
      </c>
      <c r="CC5339" s="2">
        <v>94.024000000000001</v>
      </c>
      <c r="CD5339" s="2">
        <v>9.8209999999999997</v>
      </c>
      <c r="CE5339" s="2">
        <v>9.7590000000000003</v>
      </c>
      <c r="CF5339" s="2">
        <v>360.75700000000001</v>
      </c>
      <c r="CG5339" s="2">
        <v>52.012</v>
      </c>
      <c r="CH5339" s="2">
        <v>579.45600000000002</v>
      </c>
      <c r="CI5339" s="2">
        <v>117.40900000000001</v>
      </c>
      <c r="CJ5339" s="2">
        <v>879.78899999999999</v>
      </c>
      <c r="CK5339" s="2">
        <v>9.6370000000000005</v>
      </c>
      <c r="CL5339" s="2">
        <v>389.6</v>
      </c>
      <c r="CM5339" s="2">
        <v>138.27500000000001</v>
      </c>
      <c r="CN5339" s="2">
        <v>83669</v>
      </c>
      <c r="CO5339" s="2">
        <v>15186</v>
      </c>
      <c r="CP5339" s="2">
        <v>87017</v>
      </c>
      <c r="CQ5339" s="2">
        <v>15794</v>
      </c>
      <c r="CR5339" s="2">
        <v>2927.5060000000003</v>
      </c>
      <c r="CS5339" s="1">
        <v>2010</v>
      </c>
    </row>
    <row r="5340" spans="1:97" x14ac:dyDescent="0.2">
      <c r="A5340">
        <v>10252</v>
      </c>
      <c r="B5340" t="s">
        <v>7</v>
      </c>
      <c r="D5340" t="s">
        <v>4502</v>
      </c>
      <c r="E5340" t="s">
        <v>4501</v>
      </c>
      <c r="F5340">
        <v>55849</v>
      </c>
      <c r="G5340" t="s">
        <v>10</v>
      </c>
      <c r="H5340" t="s">
        <v>9</v>
      </c>
      <c r="I5340" t="s">
        <v>113</v>
      </c>
      <c r="K5340">
        <v>322122</v>
      </c>
      <c r="L5340">
        <v>7</v>
      </c>
      <c r="M5340" t="s">
        <v>3</v>
      </c>
      <c r="N5340" t="s">
        <v>18</v>
      </c>
      <c r="O5340" t="s">
        <v>30</v>
      </c>
      <c r="P5340" t="s">
        <v>30</v>
      </c>
      <c r="S5340" t="s">
        <v>29</v>
      </c>
      <c r="T5340" s="2">
        <v>0</v>
      </c>
      <c r="U5340" s="2">
        <v>0</v>
      </c>
      <c r="V5340" s="2">
        <v>0</v>
      </c>
      <c r="W5340" s="2">
        <v>0</v>
      </c>
      <c r="X5340" s="2">
        <v>0</v>
      </c>
      <c r="Y5340" s="2">
        <v>0</v>
      </c>
      <c r="Z5340" s="2">
        <v>0</v>
      </c>
      <c r="AA5340" s="2">
        <v>0</v>
      </c>
      <c r="AB5340" s="2">
        <v>0</v>
      </c>
      <c r="AC5340" s="2">
        <v>0</v>
      </c>
      <c r="AD5340" s="2">
        <v>0</v>
      </c>
      <c r="AE5340" s="2">
        <v>0</v>
      </c>
      <c r="AF5340" s="2">
        <v>0</v>
      </c>
      <c r="AG5340" s="2">
        <v>0</v>
      </c>
      <c r="AH5340" s="2">
        <v>0</v>
      </c>
      <c r="AI5340" s="2">
        <v>0</v>
      </c>
      <c r="AJ5340" s="2">
        <v>0</v>
      </c>
      <c r="AK5340" s="2">
        <v>0</v>
      </c>
      <c r="AL5340" s="2">
        <v>0</v>
      </c>
      <c r="AM5340" s="2">
        <v>0</v>
      </c>
      <c r="AN5340" s="2">
        <v>0</v>
      </c>
      <c r="AO5340" s="2">
        <v>0</v>
      </c>
      <c r="AP5340" s="2">
        <v>0</v>
      </c>
      <c r="AQ5340" s="2">
        <v>0</v>
      </c>
      <c r="AR5340" s="3">
        <v>0</v>
      </c>
      <c r="AS5340" s="3">
        <v>0</v>
      </c>
      <c r="AT5340" s="3">
        <v>0</v>
      </c>
      <c r="AU5340" s="3">
        <v>0</v>
      </c>
      <c r="AV5340" s="3">
        <v>0</v>
      </c>
      <c r="AW5340" s="3">
        <v>0</v>
      </c>
      <c r="AX5340" s="3">
        <v>0</v>
      </c>
      <c r="AY5340" s="3">
        <v>0</v>
      </c>
      <c r="AZ5340" s="3">
        <v>0</v>
      </c>
      <c r="BA5340" s="3">
        <v>0</v>
      </c>
      <c r="BB5340" s="3">
        <v>0</v>
      </c>
      <c r="BC5340" s="3">
        <v>0</v>
      </c>
      <c r="BD5340" s="2">
        <v>0</v>
      </c>
      <c r="BE5340" s="2">
        <v>0</v>
      </c>
      <c r="BF5340" s="2">
        <v>0</v>
      </c>
      <c r="BG5340" s="2">
        <v>0</v>
      </c>
      <c r="BH5340" s="2">
        <v>0</v>
      </c>
      <c r="BI5340" s="2">
        <v>0</v>
      </c>
      <c r="BJ5340" s="2">
        <v>0</v>
      </c>
      <c r="BK5340" s="2">
        <v>0</v>
      </c>
      <c r="BL5340" s="2">
        <v>0</v>
      </c>
      <c r="BM5340" s="2">
        <v>0</v>
      </c>
      <c r="BN5340" s="2">
        <v>0</v>
      </c>
      <c r="BO5340" s="2">
        <v>0</v>
      </c>
      <c r="BP5340" s="2">
        <v>0</v>
      </c>
      <c r="BQ5340" s="2">
        <v>0</v>
      </c>
      <c r="BR5340" s="2">
        <v>0</v>
      </c>
      <c r="BS5340" s="2">
        <v>0</v>
      </c>
      <c r="BT5340" s="2">
        <v>0</v>
      </c>
      <c r="BU5340" s="2">
        <v>0</v>
      </c>
      <c r="BV5340" s="2">
        <v>0</v>
      </c>
      <c r="BW5340" s="2">
        <v>0</v>
      </c>
      <c r="BX5340" s="2">
        <v>0</v>
      </c>
      <c r="BY5340" s="2">
        <v>0</v>
      </c>
      <c r="BZ5340" s="2">
        <v>0</v>
      </c>
      <c r="CA5340" s="2">
        <v>0</v>
      </c>
      <c r="CB5340" s="2">
        <v>0</v>
      </c>
      <c r="CC5340" s="2">
        <v>0</v>
      </c>
      <c r="CD5340" s="2">
        <v>0</v>
      </c>
      <c r="CE5340" s="2">
        <v>0</v>
      </c>
      <c r="CF5340" s="2">
        <v>0</v>
      </c>
      <c r="CG5340" s="2">
        <v>0</v>
      </c>
      <c r="CH5340" s="2">
        <v>0</v>
      </c>
      <c r="CI5340" s="2">
        <v>0</v>
      </c>
      <c r="CJ5340" s="2">
        <v>0</v>
      </c>
      <c r="CK5340" s="2">
        <v>0</v>
      </c>
      <c r="CL5340" s="2">
        <v>0</v>
      </c>
      <c r="CM5340" s="2">
        <v>0</v>
      </c>
      <c r="CN5340" s="2">
        <v>0</v>
      </c>
      <c r="CO5340" s="2">
        <v>0</v>
      </c>
      <c r="CP5340" s="2">
        <v>0</v>
      </c>
      <c r="CQ5340" s="2">
        <v>0</v>
      </c>
      <c r="CR5340" s="2">
        <v>0</v>
      </c>
      <c r="CS5340" s="1">
        <v>2010</v>
      </c>
    </row>
    <row r="5341" spans="1:97" x14ac:dyDescent="0.2">
      <c r="A5341">
        <v>10252</v>
      </c>
      <c r="B5341" t="s">
        <v>7</v>
      </c>
      <c r="D5341" t="s">
        <v>4502</v>
      </c>
      <c r="E5341" t="s">
        <v>4501</v>
      </c>
      <c r="F5341">
        <v>55849</v>
      </c>
      <c r="G5341" t="s">
        <v>10</v>
      </c>
      <c r="H5341" t="s">
        <v>9</v>
      </c>
      <c r="I5341" t="s">
        <v>113</v>
      </c>
      <c r="K5341">
        <v>322122</v>
      </c>
      <c r="L5341">
        <v>7</v>
      </c>
      <c r="M5341" t="s">
        <v>3</v>
      </c>
      <c r="N5341" t="s">
        <v>18</v>
      </c>
      <c r="O5341" t="s">
        <v>1969</v>
      </c>
      <c r="P5341" t="s">
        <v>34</v>
      </c>
      <c r="S5341" t="s">
        <v>15</v>
      </c>
      <c r="T5341" s="2">
        <v>504</v>
      </c>
      <c r="U5341" s="2">
        <v>332</v>
      </c>
      <c r="V5341" s="2">
        <v>288</v>
      </c>
      <c r="W5341" s="2">
        <v>508</v>
      </c>
      <c r="X5341" s="2">
        <v>590</v>
      </c>
      <c r="Y5341" s="2">
        <v>269</v>
      </c>
      <c r="Z5341" s="2">
        <v>278</v>
      </c>
      <c r="AA5341" s="2">
        <v>939</v>
      </c>
      <c r="AB5341" s="2">
        <v>548</v>
      </c>
      <c r="AC5341" s="2">
        <v>515</v>
      </c>
      <c r="AD5341" s="2">
        <v>471</v>
      </c>
      <c r="AE5341" s="2">
        <v>460</v>
      </c>
      <c r="AF5341" s="2">
        <v>72</v>
      </c>
      <c r="AG5341" s="2">
        <v>53</v>
      </c>
      <c r="AH5341" s="2">
        <v>58</v>
      </c>
      <c r="AI5341" s="2">
        <v>101</v>
      </c>
      <c r="AJ5341" s="2">
        <v>116</v>
      </c>
      <c r="AK5341" s="2">
        <v>59</v>
      </c>
      <c r="AL5341" s="2">
        <v>50</v>
      </c>
      <c r="AM5341" s="2">
        <v>195</v>
      </c>
      <c r="AN5341" s="2">
        <v>104</v>
      </c>
      <c r="AO5341" s="2">
        <v>105</v>
      </c>
      <c r="AP5341" s="2">
        <v>84</v>
      </c>
      <c r="AQ5341" s="2">
        <v>88</v>
      </c>
      <c r="AR5341" s="3">
        <v>4.5200000000000005</v>
      </c>
      <c r="AS5341" s="3">
        <v>4</v>
      </c>
      <c r="AT5341" s="3">
        <v>4.3899999999999997</v>
      </c>
      <c r="AU5341" s="3">
        <v>4</v>
      </c>
      <c r="AV5341" s="3">
        <v>4</v>
      </c>
      <c r="AW5341" s="3">
        <v>4.6100000000000003</v>
      </c>
      <c r="AX5341" s="3">
        <v>4.5200000000000005</v>
      </c>
      <c r="AY5341" s="3">
        <v>4</v>
      </c>
      <c r="AZ5341" s="3">
        <v>4.25</v>
      </c>
      <c r="BA5341" s="3">
        <v>5.39</v>
      </c>
      <c r="BB5341" s="3">
        <v>4.9000000000000004</v>
      </c>
      <c r="BC5341" s="3">
        <v>4.03</v>
      </c>
      <c r="BD5341" s="2">
        <v>2278</v>
      </c>
      <c r="BE5341" s="2">
        <v>1328</v>
      </c>
      <c r="BF5341" s="2">
        <v>1264</v>
      </c>
      <c r="BG5341" s="2">
        <v>2032</v>
      </c>
      <c r="BH5341" s="2">
        <v>2360</v>
      </c>
      <c r="BI5341" s="2">
        <v>1240</v>
      </c>
      <c r="BJ5341" s="2">
        <v>1257</v>
      </c>
      <c r="BK5341" s="2">
        <v>3756</v>
      </c>
      <c r="BL5341" s="2">
        <v>2329</v>
      </c>
      <c r="BM5341" s="2">
        <v>2776</v>
      </c>
      <c r="BN5341" s="2">
        <v>2308</v>
      </c>
      <c r="BO5341" s="2">
        <v>1854</v>
      </c>
      <c r="BP5341" s="2">
        <v>327</v>
      </c>
      <c r="BQ5341" s="2">
        <v>213</v>
      </c>
      <c r="BR5341" s="2">
        <v>253</v>
      </c>
      <c r="BS5341" s="2">
        <v>403</v>
      </c>
      <c r="BT5341" s="2">
        <v>462</v>
      </c>
      <c r="BU5341" s="2">
        <v>274</v>
      </c>
      <c r="BV5341" s="2">
        <v>227</v>
      </c>
      <c r="BW5341" s="2">
        <v>781</v>
      </c>
      <c r="BX5341" s="2">
        <v>442</v>
      </c>
      <c r="BY5341" s="2">
        <v>566</v>
      </c>
      <c r="BZ5341" s="2">
        <v>410</v>
      </c>
      <c r="CA5341" s="2">
        <v>356</v>
      </c>
      <c r="CB5341" s="2">
        <v>60.622</v>
      </c>
      <c r="CC5341" s="2">
        <v>39.455000000000005</v>
      </c>
      <c r="CD5341" s="2">
        <v>46.823</v>
      </c>
      <c r="CE5341" s="2">
        <v>74.772000000000006</v>
      </c>
      <c r="CF5341" s="2">
        <v>85.587000000000003</v>
      </c>
      <c r="CG5341" s="2">
        <v>50.794000000000004</v>
      </c>
      <c r="CH5341" s="2">
        <v>42.125</v>
      </c>
      <c r="CI5341" s="2">
        <v>144.67000000000002</v>
      </c>
      <c r="CJ5341" s="2">
        <v>81.935000000000002</v>
      </c>
      <c r="CK5341" s="2">
        <v>104.983</v>
      </c>
      <c r="CL5341" s="2">
        <v>75.92</v>
      </c>
      <c r="CM5341" s="2">
        <v>66.061000000000007</v>
      </c>
      <c r="CN5341" s="2">
        <v>5702</v>
      </c>
      <c r="CO5341" s="2">
        <v>1085</v>
      </c>
      <c r="CP5341" s="2">
        <v>24782</v>
      </c>
      <c r="CQ5341" s="2">
        <v>4714</v>
      </c>
      <c r="CR5341" s="2">
        <v>873.74700000000007</v>
      </c>
      <c r="CS5341" s="1">
        <v>2010</v>
      </c>
    </row>
    <row r="5342" spans="1:97" x14ac:dyDescent="0.2">
      <c r="A5342">
        <v>10252</v>
      </c>
      <c r="B5342" t="s">
        <v>7</v>
      </c>
      <c r="D5342" t="s">
        <v>4502</v>
      </c>
      <c r="E5342" t="s">
        <v>4501</v>
      </c>
      <c r="F5342">
        <v>55849</v>
      </c>
      <c r="G5342" t="s">
        <v>10</v>
      </c>
      <c r="H5342" t="s">
        <v>9</v>
      </c>
      <c r="I5342" t="s">
        <v>113</v>
      </c>
      <c r="K5342">
        <v>322122</v>
      </c>
      <c r="L5342">
        <v>7</v>
      </c>
      <c r="M5342" t="s">
        <v>3</v>
      </c>
      <c r="N5342" t="s">
        <v>18</v>
      </c>
      <c r="O5342" t="s">
        <v>2214</v>
      </c>
      <c r="P5342" t="s">
        <v>49</v>
      </c>
      <c r="S5342" t="s">
        <v>15</v>
      </c>
      <c r="AA5342" s="2">
        <v>27</v>
      </c>
      <c r="AC5342" s="2">
        <v>213</v>
      </c>
      <c r="AD5342" s="2">
        <v>6</v>
      </c>
      <c r="AM5342" s="2">
        <v>6</v>
      </c>
      <c r="AO5342" s="2">
        <v>43</v>
      </c>
      <c r="AP5342" s="2">
        <v>1</v>
      </c>
      <c r="AY5342" s="3">
        <v>30.6</v>
      </c>
      <c r="BA5342" s="3">
        <v>30.6</v>
      </c>
      <c r="BB5342" s="3">
        <v>30.6</v>
      </c>
      <c r="BK5342" s="2">
        <v>826</v>
      </c>
      <c r="BM5342" s="2">
        <v>6518</v>
      </c>
      <c r="BN5342" s="2">
        <v>184</v>
      </c>
      <c r="BW5342" s="2">
        <v>172</v>
      </c>
      <c r="BY5342" s="2">
        <v>1330</v>
      </c>
      <c r="BZ5342" s="2">
        <v>33</v>
      </c>
      <c r="CI5342" s="2">
        <v>31.823</v>
      </c>
      <c r="CK5342" s="2">
        <v>246.50400000000002</v>
      </c>
      <c r="CL5342" s="2">
        <v>6.04</v>
      </c>
      <c r="CN5342" s="2">
        <v>246</v>
      </c>
      <c r="CO5342" s="2">
        <v>50</v>
      </c>
      <c r="CP5342" s="2">
        <v>7528</v>
      </c>
      <c r="CQ5342" s="2">
        <v>1535</v>
      </c>
      <c r="CR5342" s="2">
        <v>284.36700000000002</v>
      </c>
      <c r="CS5342" s="1">
        <v>2010</v>
      </c>
    </row>
    <row r="5343" spans="1:97" x14ac:dyDescent="0.2">
      <c r="A5343">
        <v>10252</v>
      </c>
      <c r="B5343" t="s">
        <v>7</v>
      </c>
      <c r="D5343" t="s">
        <v>4502</v>
      </c>
      <c r="E5343" t="s">
        <v>4501</v>
      </c>
      <c r="F5343">
        <v>55849</v>
      </c>
      <c r="G5343" t="s">
        <v>10</v>
      </c>
      <c r="H5343" t="s">
        <v>9</v>
      </c>
      <c r="I5343" t="s">
        <v>113</v>
      </c>
      <c r="K5343">
        <v>322122</v>
      </c>
      <c r="L5343">
        <v>7</v>
      </c>
      <c r="M5343" t="s">
        <v>3</v>
      </c>
      <c r="N5343" t="s">
        <v>18</v>
      </c>
      <c r="O5343" t="s">
        <v>17</v>
      </c>
      <c r="P5343" t="s">
        <v>16</v>
      </c>
      <c r="S5343" t="s">
        <v>15</v>
      </c>
      <c r="T5343" s="2">
        <v>28994</v>
      </c>
      <c r="U5343" s="2">
        <v>30805</v>
      </c>
      <c r="V5343" s="2">
        <v>35468</v>
      </c>
      <c r="W5343" s="2">
        <v>30819</v>
      </c>
      <c r="X5343" s="2">
        <v>30507</v>
      </c>
      <c r="Y5343" s="2">
        <v>24939</v>
      </c>
      <c r="Z5343" s="2">
        <v>24939</v>
      </c>
      <c r="AA5343" s="2">
        <v>30752</v>
      </c>
      <c r="AB5343" s="2">
        <v>28340</v>
      </c>
      <c r="AC5343" s="2">
        <v>37615</v>
      </c>
      <c r="AD5343" s="2">
        <v>28713</v>
      </c>
      <c r="AE5343" s="2">
        <v>34721</v>
      </c>
      <c r="AF5343" s="2">
        <v>4163</v>
      </c>
      <c r="AG5343" s="2">
        <v>4938</v>
      </c>
      <c r="AH5343" s="2">
        <v>7087</v>
      </c>
      <c r="AI5343" s="2">
        <v>6119</v>
      </c>
      <c r="AJ5343" s="2">
        <v>5969</v>
      </c>
      <c r="AK5343" s="2">
        <v>5511</v>
      </c>
      <c r="AL5343" s="2">
        <v>4511</v>
      </c>
      <c r="AM5343" s="2">
        <v>6391</v>
      </c>
      <c r="AN5343" s="2">
        <v>5379</v>
      </c>
      <c r="AO5343" s="2">
        <v>7675</v>
      </c>
      <c r="AP5343" s="2">
        <v>5096</v>
      </c>
      <c r="AQ5343" s="2">
        <v>6676</v>
      </c>
      <c r="AR5343" s="3">
        <v>7.62</v>
      </c>
      <c r="AS5343" s="3">
        <v>7.83</v>
      </c>
      <c r="AT5343" s="3">
        <v>7.84</v>
      </c>
      <c r="AU5343" s="3">
        <v>8.4</v>
      </c>
      <c r="AV5343" s="3">
        <v>8.94</v>
      </c>
      <c r="AW5343" s="3">
        <v>8.9600000000000009</v>
      </c>
      <c r="AX5343" s="3">
        <v>9.120000000000001</v>
      </c>
      <c r="AY5343" s="3">
        <v>9.3000000000000007</v>
      </c>
      <c r="AZ5343" s="3">
        <v>8.98</v>
      </c>
      <c r="BA5343" s="3">
        <v>8.0299999999999994</v>
      </c>
      <c r="BB5343" s="3">
        <v>8.66</v>
      </c>
      <c r="BC5343" s="3">
        <v>8.48</v>
      </c>
      <c r="BD5343" s="2">
        <v>220934</v>
      </c>
      <c r="BE5343" s="2">
        <v>241203</v>
      </c>
      <c r="BF5343" s="2">
        <v>278069</v>
      </c>
      <c r="BG5343" s="2">
        <v>258880</v>
      </c>
      <c r="BH5343" s="2">
        <v>272733</v>
      </c>
      <c r="BI5343" s="2">
        <v>223453</v>
      </c>
      <c r="BJ5343" s="2">
        <v>227444</v>
      </c>
      <c r="BK5343" s="2">
        <v>285994</v>
      </c>
      <c r="BL5343" s="2">
        <v>254493</v>
      </c>
      <c r="BM5343" s="2">
        <v>302048</v>
      </c>
      <c r="BN5343" s="2">
        <v>248655</v>
      </c>
      <c r="BO5343" s="2">
        <v>294434</v>
      </c>
      <c r="BP5343" s="2">
        <v>31720</v>
      </c>
      <c r="BQ5343" s="2">
        <v>38663</v>
      </c>
      <c r="BR5343" s="2">
        <v>55560</v>
      </c>
      <c r="BS5343" s="2">
        <v>51396</v>
      </c>
      <c r="BT5343" s="2">
        <v>53364</v>
      </c>
      <c r="BU5343" s="2">
        <v>49381</v>
      </c>
      <c r="BV5343" s="2">
        <v>41138</v>
      </c>
      <c r="BW5343" s="2">
        <v>59432</v>
      </c>
      <c r="BX5343" s="2">
        <v>48305</v>
      </c>
      <c r="BY5343" s="2">
        <v>61633</v>
      </c>
      <c r="BZ5343" s="2">
        <v>44131</v>
      </c>
      <c r="CA5343" s="2">
        <v>56609</v>
      </c>
      <c r="CB5343" s="2">
        <v>5879.2920000000004</v>
      </c>
      <c r="CC5343" s="2">
        <v>7166.1590000000006</v>
      </c>
      <c r="CD5343" s="2">
        <v>10297.947</v>
      </c>
      <c r="CE5343" s="2">
        <v>9526.0190000000002</v>
      </c>
      <c r="CF5343" s="2">
        <v>9890.8450000000012</v>
      </c>
      <c r="CG5343" s="2">
        <v>9152.59</v>
      </c>
      <c r="CH5343" s="2">
        <v>7624.83</v>
      </c>
      <c r="CI5343" s="2">
        <v>11015.602999999999</v>
      </c>
      <c r="CJ5343" s="2">
        <v>8953.2060000000001</v>
      </c>
      <c r="CK5343" s="2">
        <v>11423.494000000001</v>
      </c>
      <c r="CL5343" s="2">
        <v>8179.6460000000006</v>
      </c>
      <c r="CM5343" s="2">
        <v>10492.334000000001</v>
      </c>
      <c r="CN5343" s="2">
        <v>366612</v>
      </c>
      <c r="CO5343" s="2">
        <v>69515</v>
      </c>
      <c r="CP5343" s="2">
        <v>3108340</v>
      </c>
      <c r="CQ5343" s="2">
        <v>591332</v>
      </c>
      <c r="CR5343" s="2">
        <v>109601.965</v>
      </c>
      <c r="CS5343" s="1">
        <v>2010</v>
      </c>
    </row>
    <row r="5344" spans="1:97" x14ac:dyDescent="0.2">
      <c r="A5344">
        <v>10253</v>
      </c>
      <c r="B5344" t="s">
        <v>41</v>
      </c>
      <c r="D5344" t="s">
        <v>4500</v>
      </c>
      <c r="E5344" t="s">
        <v>4499</v>
      </c>
      <c r="F5344">
        <v>56531</v>
      </c>
      <c r="G5344" t="s">
        <v>14</v>
      </c>
      <c r="H5344" t="s">
        <v>12</v>
      </c>
      <c r="I5344" t="s">
        <v>81</v>
      </c>
      <c r="K5344">
        <v>22</v>
      </c>
      <c r="L5344">
        <v>2</v>
      </c>
      <c r="M5344" t="s">
        <v>42</v>
      </c>
      <c r="N5344" t="s">
        <v>80</v>
      </c>
      <c r="O5344" t="s">
        <v>79</v>
      </c>
      <c r="P5344" t="s">
        <v>78</v>
      </c>
      <c r="T5344" s="2">
        <v>0</v>
      </c>
      <c r="U5344" s="2">
        <v>0</v>
      </c>
      <c r="V5344" s="2">
        <v>0</v>
      </c>
      <c r="W5344" s="2">
        <v>0</v>
      </c>
      <c r="X5344" s="2">
        <v>0</v>
      </c>
      <c r="Y5344" s="2">
        <v>0</v>
      </c>
      <c r="Z5344" s="2">
        <v>0</v>
      </c>
      <c r="AA5344" s="2">
        <v>0</v>
      </c>
      <c r="AB5344" s="2">
        <v>0</v>
      </c>
      <c r="AC5344" s="2">
        <v>0</v>
      </c>
      <c r="AD5344" s="2">
        <v>0</v>
      </c>
      <c r="AE5344" s="2">
        <v>0</v>
      </c>
      <c r="AF5344" s="2">
        <v>0</v>
      </c>
      <c r="AG5344" s="2">
        <v>0</v>
      </c>
      <c r="AH5344" s="2">
        <v>0</v>
      </c>
      <c r="AI5344" s="2">
        <v>0</v>
      </c>
      <c r="AJ5344" s="2">
        <v>0</v>
      </c>
      <c r="AK5344" s="2">
        <v>0</v>
      </c>
      <c r="AL5344" s="2">
        <v>0</v>
      </c>
      <c r="AM5344" s="2">
        <v>0</v>
      </c>
      <c r="AN5344" s="2">
        <v>0</v>
      </c>
      <c r="AO5344" s="2">
        <v>0</v>
      </c>
      <c r="AP5344" s="2">
        <v>0</v>
      </c>
      <c r="AQ5344" s="2">
        <v>0</v>
      </c>
      <c r="AR5344" s="3">
        <v>0</v>
      </c>
      <c r="AS5344" s="3">
        <v>0</v>
      </c>
      <c r="AT5344" s="3">
        <v>0</v>
      </c>
      <c r="AU5344" s="3">
        <v>0</v>
      </c>
      <c r="AV5344" s="3">
        <v>0</v>
      </c>
      <c r="AW5344" s="3">
        <v>0</v>
      </c>
      <c r="AX5344" s="3">
        <v>0</v>
      </c>
      <c r="AY5344" s="3">
        <v>0</v>
      </c>
      <c r="AZ5344" s="3">
        <v>0</v>
      </c>
      <c r="BA5344" s="3">
        <v>0</v>
      </c>
      <c r="BB5344" s="3">
        <v>0</v>
      </c>
      <c r="BC5344" s="3">
        <v>0</v>
      </c>
      <c r="BD5344" s="2">
        <v>6730</v>
      </c>
      <c r="BE5344" s="2">
        <v>7322</v>
      </c>
      <c r="BF5344" s="2">
        <v>10268</v>
      </c>
      <c r="BG5344" s="2">
        <v>12993</v>
      </c>
      <c r="BH5344" s="2">
        <v>19848</v>
      </c>
      <c r="BI5344" s="2">
        <v>22332</v>
      </c>
      <c r="BJ5344" s="2">
        <v>21017</v>
      </c>
      <c r="BK5344" s="2">
        <v>17738</v>
      </c>
      <c r="BL5344" s="2">
        <v>13319</v>
      </c>
      <c r="BM5344" s="2">
        <v>9957</v>
      </c>
      <c r="BN5344" s="2">
        <v>10431</v>
      </c>
      <c r="BO5344" s="2">
        <v>16442</v>
      </c>
      <c r="BP5344" s="2">
        <v>6730</v>
      </c>
      <c r="BQ5344" s="2">
        <v>7322</v>
      </c>
      <c r="BR5344" s="2">
        <v>10268</v>
      </c>
      <c r="BS5344" s="2">
        <v>12993</v>
      </c>
      <c r="BT5344" s="2">
        <v>19848</v>
      </c>
      <c r="BU5344" s="2">
        <v>22332</v>
      </c>
      <c r="BV5344" s="2">
        <v>21017</v>
      </c>
      <c r="BW5344" s="2">
        <v>17738</v>
      </c>
      <c r="BX5344" s="2">
        <v>13319</v>
      </c>
      <c r="BY5344" s="2">
        <v>9957</v>
      </c>
      <c r="BZ5344" s="2">
        <v>10431</v>
      </c>
      <c r="CA5344" s="2">
        <v>16442</v>
      </c>
      <c r="CB5344" s="2">
        <v>689.87200000000007</v>
      </c>
      <c r="CC5344" s="2">
        <v>750.48800000000006</v>
      </c>
      <c r="CD5344" s="2">
        <v>1052.4550000000002</v>
      </c>
      <c r="CE5344" s="2">
        <v>1331.8440000000001</v>
      </c>
      <c r="CF5344" s="2">
        <v>2034.4640000000002</v>
      </c>
      <c r="CG5344" s="2">
        <v>2289.0440000000003</v>
      </c>
      <c r="CH5344" s="2">
        <v>2154.3040000000001</v>
      </c>
      <c r="CI5344" s="2">
        <v>1818.1990000000001</v>
      </c>
      <c r="CJ5344" s="2">
        <v>1365.248</v>
      </c>
      <c r="CK5344" s="2">
        <v>1020.604</v>
      </c>
      <c r="CL5344" s="2">
        <v>1069.1690000000001</v>
      </c>
      <c r="CM5344" s="2">
        <v>1685.309</v>
      </c>
      <c r="CN5344" s="2">
        <v>0</v>
      </c>
      <c r="CO5344" s="2">
        <v>0</v>
      </c>
      <c r="CP5344" s="2">
        <v>168397</v>
      </c>
      <c r="CQ5344" s="2">
        <v>168397</v>
      </c>
      <c r="CR5344" s="2">
        <v>17261</v>
      </c>
      <c r="CS5344" s="1">
        <v>2010</v>
      </c>
    </row>
    <row r="5345" spans="1:97" x14ac:dyDescent="0.2">
      <c r="A5345">
        <v>10255</v>
      </c>
      <c r="B5345" t="s">
        <v>41</v>
      </c>
      <c r="D5345" t="s">
        <v>4498</v>
      </c>
      <c r="E5345" t="s">
        <v>348</v>
      </c>
      <c r="F5345">
        <v>56543</v>
      </c>
      <c r="G5345" t="s">
        <v>216</v>
      </c>
      <c r="H5345" t="s">
        <v>25</v>
      </c>
      <c r="I5345" t="s">
        <v>119</v>
      </c>
      <c r="K5345">
        <v>22</v>
      </c>
      <c r="L5345">
        <v>2</v>
      </c>
      <c r="M5345" t="s">
        <v>42</v>
      </c>
      <c r="N5345" t="s">
        <v>80</v>
      </c>
      <c r="O5345" t="s">
        <v>79</v>
      </c>
      <c r="P5345" t="s">
        <v>78</v>
      </c>
      <c r="T5345" s="2">
        <v>0</v>
      </c>
      <c r="U5345" s="2">
        <v>0</v>
      </c>
      <c r="V5345" s="2">
        <v>0</v>
      </c>
      <c r="W5345" s="2">
        <v>0</v>
      </c>
      <c r="X5345" s="2">
        <v>0</v>
      </c>
      <c r="Y5345" s="2">
        <v>0</v>
      </c>
      <c r="Z5345" s="2">
        <v>0</v>
      </c>
      <c r="AA5345" s="2">
        <v>0</v>
      </c>
      <c r="AB5345" s="2">
        <v>0</v>
      </c>
      <c r="AC5345" s="2">
        <v>0</v>
      </c>
      <c r="AD5345" s="2">
        <v>0</v>
      </c>
      <c r="AE5345" s="2">
        <v>0</v>
      </c>
      <c r="AF5345" s="2">
        <v>0</v>
      </c>
      <c r="AG5345" s="2">
        <v>0</v>
      </c>
      <c r="AH5345" s="2">
        <v>0</v>
      </c>
      <c r="AI5345" s="2">
        <v>0</v>
      </c>
      <c r="AJ5345" s="2">
        <v>0</v>
      </c>
      <c r="AK5345" s="2">
        <v>0</v>
      </c>
      <c r="AL5345" s="2">
        <v>0</v>
      </c>
      <c r="AM5345" s="2">
        <v>0</v>
      </c>
      <c r="AN5345" s="2">
        <v>0</v>
      </c>
      <c r="AO5345" s="2">
        <v>0</v>
      </c>
      <c r="AP5345" s="2">
        <v>0</v>
      </c>
      <c r="AQ5345" s="2">
        <v>0</v>
      </c>
      <c r="AR5345" s="3">
        <v>0</v>
      </c>
      <c r="AS5345" s="3">
        <v>0</v>
      </c>
      <c r="AT5345" s="3">
        <v>0</v>
      </c>
      <c r="AU5345" s="3">
        <v>0</v>
      </c>
      <c r="AV5345" s="3">
        <v>0</v>
      </c>
      <c r="AW5345" s="3">
        <v>0</v>
      </c>
      <c r="AX5345" s="3">
        <v>0</v>
      </c>
      <c r="AY5345" s="3">
        <v>0</v>
      </c>
      <c r="AZ5345" s="3">
        <v>0</v>
      </c>
      <c r="BA5345" s="3">
        <v>0</v>
      </c>
      <c r="BB5345" s="3">
        <v>0</v>
      </c>
      <c r="BC5345" s="3">
        <v>0</v>
      </c>
      <c r="BD5345" s="2">
        <v>109803</v>
      </c>
      <c r="BE5345" s="2">
        <v>98265</v>
      </c>
      <c r="BF5345" s="2">
        <v>112407</v>
      </c>
      <c r="BG5345" s="2">
        <v>123420</v>
      </c>
      <c r="BH5345" s="2">
        <v>97006</v>
      </c>
      <c r="BI5345" s="2">
        <v>78323</v>
      </c>
      <c r="BJ5345" s="2">
        <v>75150</v>
      </c>
      <c r="BK5345" s="2">
        <v>70651</v>
      </c>
      <c r="BL5345" s="2">
        <v>70449</v>
      </c>
      <c r="BM5345" s="2">
        <v>96134</v>
      </c>
      <c r="BN5345" s="2">
        <v>97007</v>
      </c>
      <c r="BO5345" s="2">
        <v>96653</v>
      </c>
      <c r="BP5345" s="2">
        <v>109803</v>
      </c>
      <c r="BQ5345" s="2">
        <v>98265</v>
      </c>
      <c r="BR5345" s="2">
        <v>112407</v>
      </c>
      <c r="BS5345" s="2">
        <v>123420</v>
      </c>
      <c r="BT5345" s="2">
        <v>97006</v>
      </c>
      <c r="BU5345" s="2">
        <v>78323</v>
      </c>
      <c r="BV5345" s="2">
        <v>75150</v>
      </c>
      <c r="BW5345" s="2">
        <v>70651</v>
      </c>
      <c r="BX5345" s="2">
        <v>70449</v>
      </c>
      <c r="BY5345" s="2">
        <v>96134</v>
      </c>
      <c r="BZ5345" s="2">
        <v>97007</v>
      </c>
      <c r="CA5345" s="2">
        <v>96653</v>
      </c>
      <c r="CB5345" s="2">
        <v>11254.965</v>
      </c>
      <c r="CC5345" s="2">
        <v>10072.233</v>
      </c>
      <c r="CD5345" s="2">
        <v>11521.86</v>
      </c>
      <c r="CE5345" s="2">
        <v>12650.705</v>
      </c>
      <c r="CF5345" s="2">
        <v>9943.2010000000009</v>
      </c>
      <c r="CG5345" s="2">
        <v>8028.1590000000006</v>
      </c>
      <c r="CH5345" s="2">
        <v>7702.902</v>
      </c>
      <c r="CI5345" s="2">
        <v>7241.77</v>
      </c>
      <c r="CJ5345" s="2">
        <v>7221.0480000000007</v>
      </c>
      <c r="CK5345" s="2">
        <v>9853.7990000000009</v>
      </c>
      <c r="CL5345" s="2">
        <v>9943.3109999999997</v>
      </c>
      <c r="CM5345" s="2">
        <v>9907.0470000000005</v>
      </c>
      <c r="CN5345" s="2">
        <v>0</v>
      </c>
      <c r="CO5345" s="2">
        <v>0</v>
      </c>
      <c r="CP5345" s="2">
        <v>1125268</v>
      </c>
      <c r="CQ5345" s="2">
        <v>1125268</v>
      </c>
      <c r="CR5345" s="2">
        <v>115341</v>
      </c>
      <c r="CS5345" s="1">
        <v>2010</v>
      </c>
    </row>
    <row r="5346" spans="1:97" x14ac:dyDescent="0.2">
      <c r="A5346">
        <v>10258</v>
      </c>
      <c r="B5346" t="s">
        <v>41</v>
      </c>
      <c r="D5346" t="s">
        <v>4497</v>
      </c>
      <c r="E5346" t="s">
        <v>4496</v>
      </c>
      <c r="F5346">
        <v>4980</v>
      </c>
      <c r="G5346" t="s">
        <v>56</v>
      </c>
      <c r="H5346" t="s">
        <v>55</v>
      </c>
      <c r="I5346" t="s">
        <v>89</v>
      </c>
      <c r="K5346">
        <v>22</v>
      </c>
      <c r="L5346">
        <v>2</v>
      </c>
      <c r="M5346" t="s">
        <v>42</v>
      </c>
      <c r="N5346" t="s">
        <v>80</v>
      </c>
      <c r="O5346" t="s">
        <v>79</v>
      </c>
      <c r="P5346" t="s">
        <v>78</v>
      </c>
      <c r="T5346" s="2">
        <v>0</v>
      </c>
      <c r="U5346" s="2">
        <v>0</v>
      </c>
      <c r="V5346" s="2">
        <v>0</v>
      </c>
      <c r="W5346" s="2">
        <v>0</v>
      </c>
      <c r="X5346" s="2">
        <v>0</v>
      </c>
      <c r="Y5346" s="2">
        <v>0</v>
      </c>
      <c r="Z5346" s="2">
        <v>0</v>
      </c>
      <c r="AA5346" s="2">
        <v>0</v>
      </c>
      <c r="AB5346" s="2">
        <v>0</v>
      </c>
      <c r="AC5346" s="2">
        <v>0</v>
      </c>
      <c r="AD5346" s="2">
        <v>0</v>
      </c>
      <c r="AE5346" s="2">
        <v>0</v>
      </c>
      <c r="AF5346" s="2">
        <v>0</v>
      </c>
      <c r="AG5346" s="2">
        <v>0</v>
      </c>
      <c r="AH5346" s="2">
        <v>0</v>
      </c>
      <c r="AI5346" s="2">
        <v>0</v>
      </c>
      <c r="AJ5346" s="2">
        <v>0</v>
      </c>
      <c r="AK5346" s="2">
        <v>0</v>
      </c>
      <c r="AL5346" s="2">
        <v>0</v>
      </c>
      <c r="AM5346" s="2">
        <v>0</v>
      </c>
      <c r="AN5346" s="2">
        <v>0</v>
      </c>
      <c r="AO5346" s="2">
        <v>0</v>
      </c>
      <c r="AP5346" s="2">
        <v>0</v>
      </c>
      <c r="AQ5346" s="2">
        <v>0</v>
      </c>
      <c r="AR5346" s="3">
        <v>0</v>
      </c>
      <c r="AS5346" s="3">
        <v>0</v>
      </c>
      <c r="AT5346" s="3">
        <v>0</v>
      </c>
      <c r="AU5346" s="3">
        <v>0</v>
      </c>
      <c r="AV5346" s="3">
        <v>0</v>
      </c>
      <c r="AW5346" s="3">
        <v>0</v>
      </c>
      <c r="AX5346" s="3">
        <v>0</v>
      </c>
      <c r="AY5346" s="3">
        <v>0</v>
      </c>
      <c r="AZ5346" s="3">
        <v>0</v>
      </c>
      <c r="BA5346" s="3">
        <v>0</v>
      </c>
      <c r="BB5346" s="3">
        <v>0</v>
      </c>
      <c r="BC5346" s="3">
        <v>0</v>
      </c>
      <c r="BD5346" s="2">
        <v>7869</v>
      </c>
      <c r="BE5346" s="2">
        <v>8356</v>
      </c>
      <c r="BF5346" s="2">
        <v>5903</v>
      </c>
      <c r="BG5346" s="2">
        <v>3812</v>
      </c>
      <c r="BH5346" s="2">
        <v>3734</v>
      </c>
      <c r="BI5346" s="2">
        <v>3685</v>
      </c>
      <c r="BJ5346" s="2">
        <v>2411</v>
      </c>
      <c r="BK5346" s="2">
        <v>3266</v>
      </c>
      <c r="BL5346" s="2">
        <v>3153</v>
      </c>
      <c r="BM5346" s="2">
        <v>3101</v>
      </c>
      <c r="BN5346" s="2">
        <v>3341</v>
      </c>
      <c r="BO5346" s="2">
        <v>4734</v>
      </c>
      <c r="BP5346" s="2">
        <v>7869</v>
      </c>
      <c r="BQ5346" s="2">
        <v>8356</v>
      </c>
      <c r="BR5346" s="2">
        <v>5903</v>
      </c>
      <c r="BS5346" s="2">
        <v>3812</v>
      </c>
      <c r="BT5346" s="2">
        <v>3734</v>
      </c>
      <c r="BU5346" s="2">
        <v>3685</v>
      </c>
      <c r="BV5346" s="2">
        <v>2411</v>
      </c>
      <c r="BW5346" s="2">
        <v>3266</v>
      </c>
      <c r="BX5346" s="2">
        <v>3153</v>
      </c>
      <c r="BY5346" s="2">
        <v>3101</v>
      </c>
      <c r="BZ5346" s="2">
        <v>3341</v>
      </c>
      <c r="CA5346" s="2">
        <v>4734</v>
      </c>
      <c r="CB5346" s="2">
        <v>806.59900000000005</v>
      </c>
      <c r="CC5346" s="2">
        <v>856.44900000000007</v>
      </c>
      <c r="CD5346" s="2">
        <v>605.09400000000005</v>
      </c>
      <c r="CE5346" s="2">
        <v>390.75900000000001</v>
      </c>
      <c r="CF5346" s="2">
        <v>382.76500000000004</v>
      </c>
      <c r="CG5346" s="2">
        <v>377.68800000000005</v>
      </c>
      <c r="CH5346" s="2">
        <v>247.108</v>
      </c>
      <c r="CI5346" s="2">
        <v>334.79599999999999</v>
      </c>
      <c r="CJ5346" s="2">
        <v>323.19900000000001</v>
      </c>
      <c r="CK5346" s="2">
        <v>317.85200000000003</v>
      </c>
      <c r="CL5346" s="2">
        <v>342.42500000000001</v>
      </c>
      <c r="CM5346" s="2">
        <v>485.26600000000002</v>
      </c>
      <c r="CN5346" s="2">
        <v>0</v>
      </c>
      <c r="CO5346" s="2">
        <v>0</v>
      </c>
      <c r="CP5346" s="2">
        <v>53365</v>
      </c>
      <c r="CQ5346" s="2">
        <v>53365</v>
      </c>
      <c r="CR5346" s="2">
        <v>5470</v>
      </c>
      <c r="CS5346" s="1">
        <v>2010</v>
      </c>
    </row>
    <row r="5347" spans="1:97" x14ac:dyDescent="0.2">
      <c r="A5347">
        <v>10261</v>
      </c>
      <c r="B5347" t="s">
        <v>7</v>
      </c>
      <c r="D5347" t="s">
        <v>4495</v>
      </c>
      <c r="E5347" t="s">
        <v>1443</v>
      </c>
      <c r="F5347">
        <v>29925</v>
      </c>
      <c r="G5347" t="s">
        <v>5</v>
      </c>
      <c r="H5347" t="s">
        <v>4</v>
      </c>
      <c r="I5347" t="s">
        <v>149</v>
      </c>
      <c r="K5347">
        <v>325</v>
      </c>
      <c r="L5347">
        <v>7</v>
      </c>
      <c r="M5347" t="s">
        <v>3</v>
      </c>
      <c r="N5347" t="s">
        <v>2</v>
      </c>
      <c r="O5347" t="s">
        <v>1</v>
      </c>
      <c r="P5347" t="s">
        <v>1</v>
      </c>
      <c r="S5347" t="s">
        <v>0</v>
      </c>
      <c r="T5347" s="2">
        <v>230129</v>
      </c>
      <c r="U5347" s="2">
        <v>215664</v>
      </c>
      <c r="V5347" s="2">
        <v>171029</v>
      </c>
      <c r="W5347" s="2">
        <v>200516</v>
      </c>
      <c r="X5347" s="2">
        <v>244968</v>
      </c>
      <c r="Y5347" s="2">
        <v>294765</v>
      </c>
      <c r="Z5347" s="2">
        <v>307891</v>
      </c>
      <c r="AA5347" s="2">
        <v>364879</v>
      </c>
      <c r="AB5347" s="2">
        <v>265391</v>
      </c>
      <c r="AC5347" s="2">
        <v>197270</v>
      </c>
      <c r="AD5347" s="2">
        <v>178206</v>
      </c>
      <c r="AE5347" s="2">
        <v>185973</v>
      </c>
      <c r="AF5347" s="2">
        <v>68116</v>
      </c>
      <c r="AG5347" s="2">
        <v>63834</v>
      </c>
      <c r="AH5347" s="2">
        <v>50622</v>
      </c>
      <c r="AI5347" s="2">
        <v>59350</v>
      </c>
      <c r="AJ5347" s="2">
        <v>72508</v>
      </c>
      <c r="AK5347" s="2">
        <v>87247</v>
      </c>
      <c r="AL5347" s="2">
        <v>91132</v>
      </c>
      <c r="AM5347" s="2">
        <v>108000</v>
      </c>
      <c r="AN5347" s="2">
        <v>78553</v>
      </c>
      <c r="AO5347" s="2">
        <v>58390</v>
      </c>
      <c r="AP5347" s="2">
        <v>52747</v>
      </c>
      <c r="AQ5347" s="2">
        <v>55046</v>
      </c>
      <c r="AR5347" s="3">
        <v>1.0510000000000002</v>
      </c>
      <c r="AS5347" s="3">
        <v>1.0510000000000002</v>
      </c>
      <c r="AT5347" s="3">
        <v>1.0510000000000002</v>
      </c>
      <c r="AU5347" s="3">
        <v>1.0510000000000002</v>
      </c>
      <c r="AV5347" s="3">
        <v>1.0510000000000002</v>
      </c>
      <c r="AW5347" s="3">
        <v>1.0510000000000002</v>
      </c>
      <c r="AX5347" s="3">
        <v>1.0510000000000002</v>
      </c>
      <c r="AY5347" s="3">
        <v>1.0510000000000002</v>
      </c>
      <c r="AZ5347" s="3">
        <v>1.0510000000000002</v>
      </c>
      <c r="BA5347" s="3">
        <v>1.0510000000000002</v>
      </c>
      <c r="BB5347" s="3">
        <v>1.0510000000000002</v>
      </c>
      <c r="BC5347" s="3">
        <v>1.0510000000000002</v>
      </c>
      <c r="BD5347" s="2">
        <v>241866</v>
      </c>
      <c r="BE5347" s="2">
        <v>226663</v>
      </c>
      <c r="BF5347" s="2">
        <v>179751</v>
      </c>
      <c r="BG5347" s="2">
        <v>210742</v>
      </c>
      <c r="BH5347" s="2">
        <v>257461</v>
      </c>
      <c r="BI5347" s="2">
        <v>309798</v>
      </c>
      <c r="BJ5347" s="2">
        <v>323593</v>
      </c>
      <c r="BK5347" s="2">
        <v>383488</v>
      </c>
      <c r="BL5347" s="2">
        <v>278926</v>
      </c>
      <c r="BM5347" s="2">
        <v>207331</v>
      </c>
      <c r="BN5347" s="2">
        <v>187295</v>
      </c>
      <c r="BO5347" s="2">
        <v>195458</v>
      </c>
      <c r="BP5347" s="2">
        <v>71590</v>
      </c>
      <c r="BQ5347" s="2">
        <v>67090</v>
      </c>
      <c r="BR5347" s="2">
        <v>53204</v>
      </c>
      <c r="BS5347" s="2">
        <v>62377</v>
      </c>
      <c r="BT5347" s="2">
        <v>76206</v>
      </c>
      <c r="BU5347" s="2">
        <v>91697</v>
      </c>
      <c r="BV5347" s="2">
        <v>95780</v>
      </c>
      <c r="BW5347" s="2">
        <v>113508</v>
      </c>
      <c r="BX5347" s="2">
        <v>82559</v>
      </c>
      <c r="BY5347" s="2">
        <v>61368</v>
      </c>
      <c r="BZ5347" s="2">
        <v>55437</v>
      </c>
      <c r="CA5347" s="2">
        <v>57853</v>
      </c>
      <c r="CB5347" s="2">
        <v>15136.978999999999</v>
      </c>
      <c r="CC5347" s="2">
        <v>14185.414000000001</v>
      </c>
      <c r="CD5347" s="2">
        <v>11249.527</v>
      </c>
      <c r="CE5347" s="2">
        <v>13189.077000000001</v>
      </c>
      <c r="CF5347" s="2">
        <v>16112.895</v>
      </c>
      <c r="CG5347" s="2">
        <v>19388.334000000003</v>
      </c>
      <c r="CH5347" s="2">
        <v>20251.724999999999</v>
      </c>
      <c r="CI5347" s="2">
        <v>24000.116999999998</v>
      </c>
      <c r="CJ5347" s="2">
        <v>17456.268</v>
      </c>
      <c r="CK5347" s="2">
        <v>12975.572</v>
      </c>
      <c r="CL5347" s="2">
        <v>11721.603999999999</v>
      </c>
      <c r="CM5347" s="2">
        <v>12232.488000000001</v>
      </c>
      <c r="CN5347" s="2">
        <v>2856681</v>
      </c>
      <c r="CO5347" s="2">
        <v>845545</v>
      </c>
      <c r="CP5347" s="2">
        <v>3002372</v>
      </c>
      <c r="CQ5347" s="2">
        <v>888669</v>
      </c>
      <c r="CR5347" s="2">
        <v>187900</v>
      </c>
      <c r="CS5347" s="1">
        <v>2010</v>
      </c>
    </row>
    <row r="5348" spans="1:97" x14ac:dyDescent="0.2">
      <c r="A5348">
        <v>10262</v>
      </c>
      <c r="B5348" t="s">
        <v>7</v>
      </c>
      <c r="D5348" t="s">
        <v>4494</v>
      </c>
      <c r="E5348" t="s">
        <v>4493</v>
      </c>
      <c r="F5348">
        <v>2848</v>
      </c>
      <c r="G5348" t="s">
        <v>14</v>
      </c>
      <c r="H5348" t="s">
        <v>12</v>
      </c>
      <c r="I5348" t="s">
        <v>81</v>
      </c>
      <c r="K5348">
        <v>611</v>
      </c>
      <c r="L5348">
        <v>5</v>
      </c>
      <c r="M5348" t="s">
        <v>8</v>
      </c>
      <c r="N5348" t="s">
        <v>14</v>
      </c>
      <c r="O5348" t="s">
        <v>1</v>
      </c>
      <c r="P5348" t="s">
        <v>1</v>
      </c>
      <c r="S5348" t="s">
        <v>0</v>
      </c>
      <c r="T5348" s="2">
        <v>0</v>
      </c>
      <c r="U5348" s="2">
        <v>0</v>
      </c>
      <c r="V5348" s="2">
        <v>0</v>
      </c>
      <c r="W5348" s="2">
        <v>0</v>
      </c>
      <c r="X5348" s="2">
        <v>0</v>
      </c>
      <c r="Y5348" s="2">
        <v>0</v>
      </c>
      <c r="Z5348" s="2">
        <v>0</v>
      </c>
      <c r="AA5348" s="2">
        <v>0</v>
      </c>
      <c r="AB5348" s="2">
        <v>0</v>
      </c>
      <c r="AC5348" s="2">
        <v>0</v>
      </c>
      <c r="AD5348" s="2">
        <v>0</v>
      </c>
      <c r="AE5348" s="2">
        <v>0</v>
      </c>
      <c r="AF5348" s="2">
        <v>0</v>
      </c>
      <c r="AG5348" s="2">
        <v>0</v>
      </c>
      <c r="AH5348" s="2">
        <v>0</v>
      </c>
      <c r="AI5348" s="2">
        <v>0</v>
      </c>
      <c r="AJ5348" s="2">
        <v>0</v>
      </c>
      <c r="AK5348" s="2">
        <v>0</v>
      </c>
      <c r="AL5348" s="2">
        <v>0</v>
      </c>
      <c r="AM5348" s="2">
        <v>0</v>
      </c>
      <c r="AN5348" s="2">
        <v>0</v>
      </c>
      <c r="AO5348" s="2">
        <v>0</v>
      </c>
      <c r="AP5348" s="2">
        <v>0</v>
      </c>
      <c r="AQ5348" s="2">
        <v>0</v>
      </c>
      <c r="AR5348" s="3">
        <v>0</v>
      </c>
      <c r="AS5348" s="3">
        <v>0</v>
      </c>
      <c r="AT5348" s="3">
        <v>0</v>
      </c>
      <c r="AU5348" s="3">
        <v>0</v>
      </c>
      <c r="AV5348" s="3">
        <v>0</v>
      </c>
      <c r="AW5348" s="3">
        <v>0</v>
      </c>
      <c r="AX5348" s="3">
        <v>0</v>
      </c>
      <c r="AY5348" s="3">
        <v>0</v>
      </c>
      <c r="AZ5348" s="3">
        <v>0</v>
      </c>
      <c r="BA5348" s="3">
        <v>0</v>
      </c>
      <c r="BB5348" s="3">
        <v>0</v>
      </c>
      <c r="BC5348" s="3">
        <v>0</v>
      </c>
      <c r="BD5348" s="2">
        <v>0</v>
      </c>
      <c r="BE5348" s="2">
        <v>0</v>
      </c>
      <c r="BF5348" s="2">
        <v>0</v>
      </c>
      <c r="BG5348" s="2">
        <v>0</v>
      </c>
      <c r="BH5348" s="2">
        <v>0</v>
      </c>
      <c r="BI5348" s="2">
        <v>0</v>
      </c>
      <c r="BJ5348" s="2">
        <v>0</v>
      </c>
      <c r="BK5348" s="2">
        <v>0</v>
      </c>
      <c r="BL5348" s="2">
        <v>0</v>
      </c>
      <c r="BM5348" s="2">
        <v>0</v>
      </c>
      <c r="BN5348" s="2">
        <v>0</v>
      </c>
      <c r="BO5348" s="2">
        <v>0</v>
      </c>
      <c r="BP5348" s="2">
        <v>0</v>
      </c>
      <c r="BQ5348" s="2">
        <v>0</v>
      </c>
      <c r="BR5348" s="2">
        <v>0</v>
      </c>
      <c r="BS5348" s="2">
        <v>0</v>
      </c>
      <c r="BT5348" s="2">
        <v>0</v>
      </c>
      <c r="BU5348" s="2">
        <v>0</v>
      </c>
      <c r="BV5348" s="2">
        <v>0</v>
      </c>
      <c r="BW5348" s="2">
        <v>0</v>
      </c>
      <c r="BX5348" s="2">
        <v>0</v>
      </c>
      <c r="BY5348" s="2">
        <v>0</v>
      </c>
      <c r="BZ5348" s="2">
        <v>0</v>
      </c>
      <c r="CA5348" s="2">
        <v>0</v>
      </c>
      <c r="CB5348" s="2">
        <v>720.10900000000004</v>
      </c>
      <c r="CC5348" s="2">
        <v>664.83</v>
      </c>
      <c r="CD5348" s="2">
        <v>707.995</v>
      </c>
      <c r="CE5348" s="2">
        <v>596.34800000000007</v>
      </c>
      <c r="CF5348" s="2">
        <v>434.358</v>
      </c>
      <c r="CG5348" s="2">
        <v>405.459</v>
      </c>
      <c r="CH5348" s="2">
        <v>669.36099999999999</v>
      </c>
      <c r="CI5348" s="2">
        <v>790.09500000000003</v>
      </c>
      <c r="CJ5348" s="2">
        <v>732.13700000000006</v>
      </c>
      <c r="CK5348" s="2">
        <v>821.93799999999999</v>
      </c>
      <c r="CL5348" s="2">
        <v>692.15</v>
      </c>
      <c r="CM5348" s="2">
        <v>648.41</v>
      </c>
      <c r="CN5348" s="2">
        <v>0</v>
      </c>
      <c r="CO5348" s="2">
        <v>0</v>
      </c>
      <c r="CP5348" s="2">
        <v>0</v>
      </c>
      <c r="CQ5348" s="2">
        <v>0</v>
      </c>
      <c r="CR5348" s="2">
        <v>7883.1900000000005</v>
      </c>
      <c r="CS5348" s="1">
        <v>2010</v>
      </c>
    </row>
    <row r="5349" spans="1:97" x14ac:dyDescent="0.2">
      <c r="A5349">
        <v>10262</v>
      </c>
      <c r="B5349" t="s">
        <v>7</v>
      </c>
      <c r="D5349" t="s">
        <v>4494</v>
      </c>
      <c r="E5349" t="s">
        <v>4493</v>
      </c>
      <c r="F5349">
        <v>2848</v>
      </c>
      <c r="G5349" t="s">
        <v>14</v>
      </c>
      <c r="H5349" t="s">
        <v>12</v>
      </c>
      <c r="I5349" t="s">
        <v>81</v>
      </c>
      <c r="K5349">
        <v>611</v>
      </c>
      <c r="L5349">
        <v>5</v>
      </c>
      <c r="M5349" t="s">
        <v>8</v>
      </c>
      <c r="N5349" t="s">
        <v>11</v>
      </c>
      <c r="O5349" t="s">
        <v>1</v>
      </c>
      <c r="P5349" t="s">
        <v>1</v>
      </c>
      <c r="S5349" t="s">
        <v>0</v>
      </c>
      <c r="T5349" s="2">
        <v>83726</v>
      </c>
      <c r="U5349" s="2">
        <v>77299</v>
      </c>
      <c r="V5349" s="2">
        <v>82318</v>
      </c>
      <c r="W5349" s="2">
        <v>69337</v>
      </c>
      <c r="X5349" s="2">
        <v>50502</v>
      </c>
      <c r="Y5349" s="2">
        <v>47142</v>
      </c>
      <c r="Z5349" s="2">
        <v>77826</v>
      </c>
      <c r="AA5349" s="2">
        <v>91863</v>
      </c>
      <c r="AB5349" s="2">
        <v>85125</v>
      </c>
      <c r="AC5349" s="2">
        <v>95566</v>
      </c>
      <c r="AD5349" s="2">
        <v>80475</v>
      </c>
      <c r="AE5349" s="2">
        <v>75390</v>
      </c>
      <c r="AF5349" s="2">
        <v>53120</v>
      </c>
      <c r="AG5349" s="2">
        <v>49042</v>
      </c>
      <c r="AH5349" s="2">
        <v>52226</v>
      </c>
      <c r="AI5349" s="2">
        <v>43990</v>
      </c>
      <c r="AJ5349" s="2">
        <v>32041</v>
      </c>
      <c r="AK5349" s="2">
        <v>29909</v>
      </c>
      <c r="AL5349" s="2">
        <v>49376</v>
      </c>
      <c r="AM5349" s="2">
        <v>58282</v>
      </c>
      <c r="AN5349" s="2">
        <v>54007</v>
      </c>
      <c r="AO5349" s="2">
        <v>60631</v>
      </c>
      <c r="AP5349" s="2">
        <v>51057</v>
      </c>
      <c r="AQ5349" s="2">
        <v>47831</v>
      </c>
      <c r="AR5349" s="3">
        <v>1</v>
      </c>
      <c r="AS5349" s="3">
        <v>1</v>
      </c>
      <c r="AT5349" s="3">
        <v>1</v>
      </c>
      <c r="AU5349" s="3">
        <v>1</v>
      </c>
      <c r="AV5349" s="3">
        <v>1</v>
      </c>
      <c r="AW5349" s="3">
        <v>1</v>
      </c>
      <c r="AX5349" s="3">
        <v>1</v>
      </c>
      <c r="AY5349" s="3">
        <v>1</v>
      </c>
      <c r="AZ5349" s="3">
        <v>1</v>
      </c>
      <c r="BA5349" s="3">
        <v>1</v>
      </c>
      <c r="BB5349" s="3">
        <v>1</v>
      </c>
      <c r="BC5349" s="3">
        <v>1</v>
      </c>
      <c r="BD5349" s="2">
        <v>83726</v>
      </c>
      <c r="BE5349" s="2">
        <v>77299</v>
      </c>
      <c r="BF5349" s="2">
        <v>82318</v>
      </c>
      <c r="BG5349" s="2">
        <v>69337</v>
      </c>
      <c r="BH5349" s="2">
        <v>50502</v>
      </c>
      <c r="BI5349" s="2">
        <v>47142</v>
      </c>
      <c r="BJ5349" s="2">
        <v>77826</v>
      </c>
      <c r="BK5349" s="2">
        <v>91863</v>
      </c>
      <c r="BL5349" s="2">
        <v>85125</v>
      </c>
      <c r="BM5349" s="2">
        <v>95566</v>
      </c>
      <c r="BN5349" s="2">
        <v>80475</v>
      </c>
      <c r="BO5349" s="2">
        <v>75390</v>
      </c>
      <c r="BP5349" s="2">
        <v>53120</v>
      </c>
      <c r="BQ5349" s="2">
        <v>49042</v>
      </c>
      <c r="BR5349" s="2">
        <v>52226</v>
      </c>
      <c r="BS5349" s="2">
        <v>43990</v>
      </c>
      <c r="BT5349" s="2">
        <v>32041</v>
      </c>
      <c r="BU5349" s="2">
        <v>29909</v>
      </c>
      <c r="BV5349" s="2">
        <v>49376</v>
      </c>
      <c r="BW5349" s="2">
        <v>58282</v>
      </c>
      <c r="BX5349" s="2">
        <v>54007</v>
      </c>
      <c r="BY5349" s="2">
        <v>60631</v>
      </c>
      <c r="BZ5349" s="2">
        <v>51057</v>
      </c>
      <c r="CA5349" s="2">
        <v>47831</v>
      </c>
      <c r="CB5349" s="2">
        <v>6528.5740000000005</v>
      </c>
      <c r="CC5349" s="2">
        <v>6027.3969999999999</v>
      </c>
      <c r="CD5349" s="2">
        <v>6418.732</v>
      </c>
      <c r="CE5349" s="2">
        <v>5406.5330000000004</v>
      </c>
      <c r="CF5349" s="2">
        <v>3937.924</v>
      </c>
      <c r="CG5349" s="2">
        <v>3675.92</v>
      </c>
      <c r="CH5349" s="2">
        <v>6068.4800000000005</v>
      </c>
      <c r="CI5349" s="2">
        <v>7163.06</v>
      </c>
      <c r="CJ5349" s="2">
        <v>6637.6140000000005</v>
      </c>
      <c r="CK5349" s="2">
        <v>7451.7490000000007</v>
      </c>
      <c r="CL5349" s="2">
        <v>6275.0840000000007</v>
      </c>
      <c r="CM5349" s="2">
        <v>5878.5330000000004</v>
      </c>
      <c r="CN5349" s="2">
        <v>916569</v>
      </c>
      <c r="CO5349" s="2">
        <v>581512</v>
      </c>
      <c r="CP5349" s="2">
        <v>916569</v>
      </c>
      <c r="CQ5349" s="2">
        <v>581512</v>
      </c>
      <c r="CR5349" s="2">
        <v>71469.600000000006</v>
      </c>
      <c r="CS5349" s="1">
        <v>2010</v>
      </c>
    </row>
    <row r="5350" spans="1:97" x14ac:dyDescent="0.2">
      <c r="A5350">
        <v>10275</v>
      </c>
      <c r="B5350" t="s">
        <v>7</v>
      </c>
      <c r="D5350" t="s">
        <v>4492</v>
      </c>
      <c r="E5350" t="s">
        <v>4491</v>
      </c>
      <c r="F5350">
        <v>3662</v>
      </c>
      <c r="G5350" t="s">
        <v>152</v>
      </c>
      <c r="H5350" t="s">
        <v>55</v>
      </c>
      <c r="I5350" t="s">
        <v>325</v>
      </c>
      <c r="K5350">
        <v>311</v>
      </c>
      <c r="L5350">
        <v>7</v>
      </c>
      <c r="M5350" t="s">
        <v>3</v>
      </c>
      <c r="N5350" t="s">
        <v>2</v>
      </c>
      <c r="O5350" t="s">
        <v>1</v>
      </c>
      <c r="P5350" t="s">
        <v>1</v>
      </c>
      <c r="S5350" t="s">
        <v>0</v>
      </c>
      <c r="T5350" s="2">
        <v>49078</v>
      </c>
      <c r="U5350" s="2">
        <v>44364</v>
      </c>
      <c r="V5350" s="2">
        <v>49225</v>
      </c>
      <c r="W5350" s="2">
        <v>50942</v>
      </c>
      <c r="X5350" s="2">
        <v>63171</v>
      </c>
      <c r="Y5350" s="2">
        <v>70253</v>
      </c>
      <c r="Z5350" s="2">
        <v>68896</v>
      </c>
      <c r="AA5350" s="2">
        <v>70668</v>
      </c>
      <c r="AB5350" s="2">
        <v>69324</v>
      </c>
      <c r="AC5350" s="2">
        <v>58478</v>
      </c>
      <c r="AD5350" s="2">
        <v>48109</v>
      </c>
      <c r="AE5350" s="2">
        <v>53168</v>
      </c>
      <c r="AF5350" s="2">
        <v>19031</v>
      </c>
      <c r="AG5350" s="2">
        <v>17202</v>
      </c>
      <c r="AH5350" s="2">
        <v>19087</v>
      </c>
      <c r="AI5350" s="2">
        <v>19752</v>
      </c>
      <c r="AJ5350" s="2">
        <v>24495</v>
      </c>
      <c r="AK5350" s="2">
        <v>27241</v>
      </c>
      <c r="AL5350" s="2">
        <v>26715</v>
      </c>
      <c r="AM5350" s="2">
        <v>27402</v>
      </c>
      <c r="AN5350" s="2">
        <v>26881</v>
      </c>
      <c r="AO5350" s="2">
        <v>22675</v>
      </c>
      <c r="AP5350" s="2">
        <v>18654</v>
      </c>
      <c r="AQ5350" s="2">
        <v>20616</v>
      </c>
      <c r="AR5350" s="3">
        <v>1.03</v>
      </c>
      <c r="AS5350" s="3">
        <v>1.03</v>
      </c>
      <c r="AT5350" s="3">
        <v>1.03</v>
      </c>
      <c r="AU5350" s="3">
        <v>1.03</v>
      </c>
      <c r="AV5350" s="3">
        <v>1.03</v>
      </c>
      <c r="AW5350" s="3">
        <v>1.03</v>
      </c>
      <c r="AX5350" s="3">
        <v>1.03</v>
      </c>
      <c r="AY5350" s="3">
        <v>1.03</v>
      </c>
      <c r="AZ5350" s="3">
        <v>1.03</v>
      </c>
      <c r="BA5350" s="3">
        <v>1.03</v>
      </c>
      <c r="BB5350" s="3">
        <v>1.03</v>
      </c>
      <c r="BC5350" s="3">
        <v>1.03</v>
      </c>
      <c r="BD5350" s="2">
        <v>50550</v>
      </c>
      <c r="BE5350" s="2">
        <v>45695</v>
      </c>
      <c r="BF5350" s="2">
        <v>50702</v>
      </c>
      <c r="BG5350" s="2">
        <v>52470</v>
      </c>
      <c r="BH5350" s="2">
        <v>65066</v>
      </c>
      <c r="BI5350" s="2">
        <v>72361</v>
      </c>
      <c r="BJ5350" s="2">
        <v>70963</v>
      </c>
      <c r="BK5350" s="2">
        <v>72788</v>
      </c>
      <c r="BL5350" s="2">
        <v>71404</v>
      </c>
      <c r="BM5350" s="2">
        <v>60232</v>
      </c>
      <c r="BN5350" s="2">
        <v>49552</v>
      </c>
      <c r="BO5350" s="2">
        <v>54763</v>
      </c>
      <c r="BP5350" s="2">
        <v>19602</v>
      </c>
      <c r="BQ5350" s="2">
        <v>17718</v>
      </c>
      <c r="BR5350" s="2">
        <v>19660</v>
      </c>
      <c r="BS5350" s="2">
        <v>20345</v>
      </c>
      <c r="BT5350" s="2">
        <v>25230</v>
      </c>
      <c r="BU5350" s="2">
        <v>28058</v>
      </c>
      <c r="BV5350" s="2">
        <v>27516</v>
      </c>
      <c r="BW5350" s="2">
        <v>28224</v>
      </c>
      <c r="BX5350" s="2">
        <v>27687</v>
      </c>
      <c r="BY5350" s="2">
        <v>23355</v>
      </c>
      <c r="BZ5350" s="2">
        <v>19214</v>
      </c>
      <c r="CA5350" s="2">
        <v>21234</v>
      </c>
      <c r="CB5350" s="2">
        <v>3847.7310000000002</v>
      </c>
      <c r="CC5350" s="2">
        <v>3477.971</v>
      </c>
      <c r="CD5350" s="2">
        <v>3859.1030000000001</v>
      </c>
      <c r="CE5350" s="2">
        <v>3993.6770000000001</v>
      </c>
      <c r="CF5350" s="2">
        <v>4952.415</v>
      </c>
      <c r="CG5350" s="2">
        <v>5507.6419999999998</v>
      </c>
      <c r="CH5350" s="2">
        <v>5401.2490000000007</v>
      </c>
      <c r="CI5350" s="2">
        <v>5540.134</v>
      </c>
      <c r="CJ5350" s="2">
        <v>5434.7870000000003</v>
      </c>
      <c r="CK5350" s="2">
        <v>4584.4920000000002</v>
      </c>
      <c r="CL5350" s="2">
        <v>3771.5820000000003</v>
      </c>
      <c r="CM5350" s="2">
        <v>4168.1770000000006</v>
      </c>
      <c r="CN5350" s="2">
        <v>695676</v>
      </c>
      <c r="CO5350" s="2">
        <v>269751</v>
      </c>
      <c r="CP5350" s="2">
        <v>716546</v>
      </c>
      <c r="CQ5350" s="2">
        <v>277843</v>
      </c>
      <c r="CR5350" s="2">
        <v>54538.96</v>
      </c>
      <c r="CS5350" s="1">
        <v>2010</v>
      </c>
    </row>
    <row r="5351" spans="1:97" x14ac:dyDescent="0.2">
      <c r="A5351">
        <v>10276</v>
      </c>
      <c r="B5351" t="s">
        <v>41</v>
      </c>
      <c r="D5351" t="s">
        <v>4490</v>
      </c>
      <c r="E5351" t="s">
        <v>4489</v>
      </c>
      <c r="F5351">
        <v>3719</v>
      </c>
      <c r="G5351" t="s">
        <v>26</v>
      </c>
      <c r="H5351" t="s">
        <v>25</v>
      </c>
      <c r="I5351" t="s">
        <v>119</v>
      </c>
      <c r="K5351">
        <v>22</v>
      </c>
      <c r="L5351">
        <v>2</v>
      </c>
      <c r="M5351" t="s">
        <v>42</v>
      </c>
      <c r="N5351" t="s">
        <v>80</v>
      </c>
      <c r="O5351" t="s">
        <v>79</v>
      </c>
      <c r="P5351" t="s">
        <v>78</v>
      </c>
      <c r="T5351" s="2">
        <v>0</v>
      </c>
      <c r="U5351" s="2">
        <v>0</v>
      </c>
      <c r="V5351" s="2">
        <v>0</v>
      </c>
      <c r="W5351" s="2">
        <v>0</v>
      </c>
      <c r="X5351" s="2">
        <v>0</v>
      </c>
      <c r="Y5351" s="2">
        <v>0</v>
      </c>
      <c r="Z5351" s="2">
        <v>0</v>
      </c>
      <c r="AA5351" s="2">
        <v>0</v>
      </c>
      <c r="AB5351" s="2">
        <v>0</v>
      </c>
      <c r="AC5351" s="2">
        <v>0</v>
      </c>
      <c r="AD5351" s="2">
        <v>0</v>
      </c>
      <c r="AE5351" s="2">
        <v>0</v>
      </c>
      <c r="AF5351" s="2">
        <v>0</v>
      </c>
      <c r="AG5351" s="2">
        <v>0</v>
      </c>
      <c r="AH5351" s="2">
        <v>0</v>
      </c>
      <c r="AI5351" s="2">
        <v>0</v>
      </c>
      <c r="AJ5351" s="2">
        <v>0</v>
      </c>
      <c r="AK5351" s="2">
        <v>0</v>
      </c>
      <c r="AL5351" s="2">
        <v>0</v>
      </c>
      <c r="AM5351" s="2">
        <v>0</v>
      </c>
      <c r="AN5351" s="2">
        <v>0</v>
      </c>
      <c r="AO5351" s="2">
        <v>0</v>
      </c>
      <c r="AP5351" s="2">
        <v>0</v>
      </c>
      <c r="AQ5351" s="2">
        <v>0</v>
      </c>
      <c r="AR5351" s="3">
        <v>0</v>
      </c>
      <c r="AS5351" s="3">
        <v>0</v>
      </c>
      <c r="AT5351" s="3">
        <v>0</v>
      </c>
      <c r="AU5351" s="3">
        <v>0</v>
      </c>
      <c r="AV5351" s="3">
        <v>0</v>
      </c>
      <c r="AW5351" s="3">
        <v>0</v>
      </c>
      <c r="AX5351" s="3">
        <v>0</v>
      </c>
      <c r="AY5351" s="3">
        <v>0</v>
      </c>
      <c r="AZ5351" s="3">
        <v>0</v>
      </c>
      <c r="BA5351" s="3">
        <v>0</v>
      </c>
      <c r="BB5351" s="3">
        <v>0</v>
      </c>
      <c r="BC5351" s="3">
        <v>0</v>
      </c>
      <c r="BD5351" s="2">
        <v>6644</v>
      </c>
      <c r="BE5351" s="2">
        <v>5425</v>
      </c>
      <c r="BF5351" s="2">
        <v>10745</v>
      </c>
      <c r="BG5351" s="2">
        <v>12761</v>
      </c>
      <c r="BH5351" s="2">
        <v>7797</v>
      </c>
      <c r="BI5351" s="2">
        <v>5133</v>
      </c>
      <c r="BJ5351" s="2">
        <v>2863</v>
      </c>
      <c r="BK5351" s="2">
        <v>3597</v>
      </c>
      <c r="BL5351" s="2">
        <v>2096</v>
      </c>
      <c r="BM5351" s="2">
        <v>11588</v>
      </c>
      <c r="BN5351" s="2">
        <v>9648</v>
      </c>
      <c r="BO5351" s="2">
        <v>8659</v>
      </c>
      <c r="BP5351" s="2">
        <v>6644</v>
      </c>
      <c r="BQ5351" s="2">
        <v>5425</v>
      </c>
      <c r="BR5351" s="2">
        <v>10745</v>
      </c>
      <c r="BS5351" s="2">
        <v>12761</v>
      </c>
      <c r="BT5351" s="2">
        <v>7797</v>
      </c>
      <c r="BU5351" s="2">
        <v>5133</v>
      </c>
      <c r="BV5351" s="2">
        <v>2863</v>
      </c>
      <c r="BW5351" s="2">
        <v>3597</v>
      </c>
      <c r="BX5351" s="2">
        <v>2096</v>
      </c>
      <c r="BY5351" s="2">
        <v>11588</v>
      </c>
      <c r="BZ5351" s="2">
        <v>9648</v>
      </c>
      <c r="CA5351" s="2">
        <v>8659</v>
      </c>
      <c r="CB5351" s="2">
        <v>681.02200000000005</v>
      </c>
      <c r="CC5351" s="2">
        <v>556.05900000000008</v>
      </c>
      <c r="CD5351" s="2">
        <v>1101.3710000000001</v>
      </c>
      <c r="CE5351" s="2">
        <v>1308.0360000000001</v>
      </c>
      <c r="CF5351" s="2">
        <v>799.173</v>
      </c>
      <c r="CG5351" s="2">
        <v>526.12599999999998</v>
      </c>
      <c r="CH5351" s="2">
        <v>293.423</v>
      </c>
      <c r="CI5351" s="2">
        <v>368.71899999999999</v>
      </c>
      <c r="CJ5351" s="2">
        <v>214.81800000000001</v>
      </c>
      <c r="CK5351" s="2">
        <v>1187.748</v>
      </c>
      <c r="CL5351" s="2">
        <v>988.96600000000001</v>
      </c>
      <c r="CM5351" s="2">
        <v>887.53899999999999</v>
      </c>
      <c r="CN5351" s="2">
        <v>0</v>
      </c>
      <c r="CO5351" s="2">
        <v>0</v>
      </c>
      <c r="CP5351" s="2">
        <v>86956</v>
      </c>
      <c r="CQ5351" s="2">
        <v>86956</v>
      </c>
      <c r="CR5351" s="2">
        <v>8913</v>
      </c>
      <c r="CS5351" s="1">
        <v>2010</v>
      </c>
    </row>
    <row r="5352" spans="1:97" x14ac:dyDescent="0.2">
      <c r="A5352">
        <v>10279</v>
      </c>
      <c r="B5352" t="s">
        <v>41</v>
      </c>
      <c r="D5352" t="s">
        <v>4488</v>
      </c>
      <c r="E5352" t="s">
        <v>4487</v>
      </c>
      <c r="F5352">
        <v>2048</v>
      </c>
      <c r="G5352" t="s">
        <v>66</v>
      </c>
      <c r="H5352" t="s">
        <v>52</v>
      </c>
      <c r="I5352" t="s">
        <v>94</v>
      </c>
      <c r="K5352">
        <v>22</v>
      </c>
      <c r="L5352">
        <v>2</v>
      </c>
      <c r="M5352" t="s">
        <v>42</v>
      </c>
      <c r="N5352" t="s">
        <v>80</v>
      </c>
      <c r="O5352" t="s">
        <v>79</v>
      </c>
      <c r="P5352" t="s">
        <v>78</v>
      </c>
      <c r="T5352" s="2">
        <v>0</v>
      </c>
      <c r="U5352" s="2">
        <v>0</v>
      </c>
      <c r="V5352" s="2">
        <v>0</v>
      </c>
      <c r="W5352" s="2">
        <v>0</v>
      </c>
      <c r="X5352" s="2">
        <v>0</v>
      </c>
      <c r="Y5352" s="2">
        <v>0</v>
      </c>
      <c r="Z5352" s="2">
        <v>0</v>
      </c>
      <c r="AA5352" s="2">
        <v>0</v>
      </c>
      <c r="AB5352" s="2">
        <v>0</v>
      </c>
      <c r="AC5352" s="2">
        <v>0</v>
      </c>
      <c r="AD5352" s="2">
        <v>0</v>
      </c>
      <c r="AE5352" s="2">
        <v>0</v>
      </c>
      <c r="AF5352" s="2">
        <v>0</v>
      </c>
      <c r="AG5352" s="2">
        <v>0</v>
      </c>
      <c r="AH5352" s="2">
        <v>0</v>
      </c>
      <c r="AI5352" s="2">
        <v>0</v>
      </c>
      <c r="AJ5352" s="2">
        <v>0</v>
      </c>
      <c r="AK5352" s="2">
        <v>0</v>
      </c>
      <c r="AL5352" s="2">
        <v>0</v>
      </c>
      <c r="AM5352" s="2">
        <v>0</v>
      </c>
      <c r="AN5352" s="2">
        <v>0</v>
      </c>
      <c r="AO5352" s="2">
        <v>0</v>
      </c>
      <c r="AP5352" s="2">
        <v>0</v>
      </c>
      <c r="AQ5352" s="2">
        <v>0</v>
      </c>
      <c r="AR5352" s="3">
        <v>0</v>
      </c>
      <c r="AS5352" s="3">
        <v>0</v>
      </c>
      <c r="AT5352" s="3">
        <v>0</v>
      </c>
      <c r="AU5352" s="3">
        <v>0</v>
      </c>
      <c r="AV5352" s="3">
        <v>0</v>
      </c>
      <c r="AW5352" s="3">
        <v>0</v>
      </c>
      <c r="AX5352" s="3">
        <v>0</v>
      </c>
      <c r="AY5352" s="3">
        <v>0</v>
      </c>
      <c r="AZ5352" s="3">
        <v>0</v>
      </c>
      <c r="BA5352" s="3">
        <v>0</v>
      </c>
      <c r="BB5352" s="3">
        <v>0</v>
      </c>
      <c r="BC5352" s="3">
        <v>0</v>
      </c>
      <c r="BD5352" s="2">
        <v>9306</v>
      </c>
      <c r="BE5352" s="2">
        <v>8123</v>
      </c>
      <c r="BF5352" s="2">
        <v>6419</v>
      </c>
      <c r="BG5352" s="2">
        <v>6800</v>
      </c>
      <c r="BH5352" s="2">
        <v>11051</v>
      </c>
      <c r="BI5352" s="2">
        <v>9425</v>
      </c>
      <c r="BJ5352" s="2">
        <v>12152</v>
      </c>
      <c r="BK5352" s="2">
        <v>13064</v>
      </c>
      <c r="BL5352" s="2">
        <v>15385</v>
      </c>
      <c r="BM5352" s="2">
        <v>14349</v>
      </c>
      <c r="BN5352" s="2">
        <v>13186</v>
      </c>
      <c r="BO5352" s="2">
        <v>9656</v>
      </c>
      <c r="BP5352" s="2">
        <v>9306</v>
      </c>
      <c r="BQ5352" s="2">
        <v>8123</v>
      </c>
      <c r="BR5352" s="2">
        <v>6419</v>
      </c>
      <c r="BS5352" s="2">
        <v>6800</v>
      </c>
      <c r="BT5352" s="2">
        <v>11051</v>
      </c>
      <c r="BU5352" s="2">
        <v>9425</v>
      </c>
      <c r="BV5352" s="2">
        <v>12152</v>
      </c>
      <c r="BW5352" s="2">
        <v>13064</v>
      </c>
      <c r="BX5352" s="2">
        <v>15385</v>
      </c>
      <c r="BY5352" s="2">
        <v>14349</v>
      </c>
      <c r="BZ5352" s="2">
        <v>13186</v>
      </c>
      <c r="CA5352" s="2">
        <v>9656</v>
      </c>
      <c r="CB5352" s="2">
        <v>953.86200000000008</v>
      </c>
      <c r="CC5352" s="2">
        <v>832.62200000000007</v>
      </c>
      <c r="CD5352" s="2">
        <v>658.00300000000004</v>
      </c>
      <c r="CE5352" s="2">
        <v>697.01499999999999</v>
      </c>
      <c r="CF5352" s="2">
        <v>1132.761</v>
      </c>
      <c r="CG5352" s="2">
        <v>966.07100000000003</v>
      </c>
      <c r="CH5352" s="2">
        <v>1245.6220000000001</v>
      </c>
      <c r="CI5352" s="2">
        <v>1339.03</v>
      </c>
      <c r="CJ5352" s="2">
        <v>1576.9440000000002</v>
      </c>
      <c r="CK5352" s="2">
        <v>1470.807</v>
      </c>
      <c r="CL5352" s="2">
        <v>1351.5510000000002</v>
      </c>
      <c r="CM5352" s="2">
        <v>989.7120000000001</v>
      </c>
      <c r="CN5352" s="2">
        <v>0</v>
      </c>
      <c r="CO5352" s="2">
        <v>0</v>
      </c>
      <c r="CP5352" s="2">
        <v>128916</v>
      </c>
      <c r="CQ5352" s="2">
        <v>128916</v>
      </c>
      <c r="CR5352" s="2">
        <v>13214</v>
      </c>
      <c r="CS5352" s="1">
        <v>2010</v>
      </c>
    </row>
    <row r="5353" spans="1:97" x14ac:dyDescent="0.2">
      <c r="A5353">
        <v>10280</v>
      </c>
      <c r="B5353" t="s">
        <v>7</v>
      </c>
      <c r="D5353" t="s">
        <v>4486</v>
      </c>
      <c r="E5353" t="s">
        <v>4485</v>
      </c>
      <c r="F5353">
        <v>1947</v>
      </c>
      <c r="G5353" t="s">
        <v>161</v>
      </c>
      <c r="H5353" t="s">
        <v>55</v>
      </c>
      <c r="I5353" t="s">
        <v>89</v>
      </c>
      <c r="K5353">
        <v>611</v>
      </c>
      <c r="L5353">
        <v>5</v>
      </c>
      <c r="M5353" t="s">
        <v>8</v>
      </c>
      <c r="N5353" t="s">
        <v>21</v>
      </c>
      <c r="O5353" t="s">
        <v>31</v>
      </c>
      <c r="P5353" t="s">
        <v>31</v>
      </c>
      <c r="S5353" t="s">
        <v>29</v>
      </c>
      <c r="T5353" s="2">
        <v>186</v>
      </c>
      <c r="U5353" s="2">
        <v>98</v>
      </c>
      <c r="V5353" s="2">
        <v>57</v>
      </c>
      <c r="W5353" s="2">
        <v>78</v>
      </c>
      <c r="X5353" s="2">
        <v>94</v>
      </c>
      <c r="Y5353" s="2">
        <v>131</v>
      </c>
      <c r="Z5353" s="2">
        <v>104</v>
      </c>
      <c r="AA5353" s="2">
        <v>58</v>
      </c>
      <c r="AB5353" s="2">
        <v>38</v>
      </c>
      <c r="AC5353" s="2">
        <v>37</v>
      </c>
      <c r="AD5353" s="2">
        <v>90</v>
      </c>
      <c r="AE5353" s="2">
        <v>240</v>
      </c>
      <c r="AF5353" s="2">
        <v>159</v>
      </c>
      <c r="AG5353" s="2">
        <v>84</v>
      </c>
      <c r="AH5353" s="2">
        <v>49</v>
      </c>
      <c r="AI5353" s="2">
        <v>66</v>
      </c>
      <c r="AJ5353" s="2">
        <v>81</v>
      </c>
      <c r="AK5353" s="2">
        <v>112</v>
      </c>
      <c r="AL5353" s="2">
        <v>89</v>
      </c>
      <c r="AM5353" s="2">
        <v>50</v>
      </c>
      <c r="AN5353" s="2">
        <v>33</v>
      </c>
      <c r="AO5353" s="2">
        <v>32</v>
      </c>
      <c r="AP5353" s="2">
        <v>77</v>
      </c>
      <c r="AQ5353" s="2">
        <v>206</v>
      </c>
      <c r="AR5353" s="3">
        <v>5.88</v>
      </c>
      <c r="AS5353" s="3">
        <v>5.88</v>
      </c>
      <c r="AT5353" s="3">
        <v>5.88</v>
      </c>
      <c r="AU5353" s="3">
        <v>5.88</v>
      </c>
      <c r="AV5353" s="3">
        <v>5.88</v>
      </c>
      <c r="AW5353" s="3">
        <v>5.88</v>
      </c>
      <c r="AX5353" s="3">
        <v>5.88</v>
      </c>
      <c r="AY5353" s="3">
        <v>5.88</v>
      </c>
      <c r="AZ5353" s="3">
        <v>5.88</v>
      </c>
      <c r="BA5353" s="3">
        <v>5.88</v>
      </c>
      <c r="BB5353" s="3">
        <v>5.88</v>
      </c>
      <c r="BC5353" s="3">
        <v>5.88</v>
      </c>
      <c r="BD5353" s="2">
        <v>1094</v>
      </c>
      <c r="BE5353" s="2">
        <v>576</v>
      </c>
      <c r="BF5353" s="2">
        <v>335</v>
      </c>
      <c r="BG5353" s="2">
        <v>459</v>
      </c>
      <c r="BH5353" s="2">
        <v>553</v>
      </c>
      <c r="BI5353" s="2">
        <v>770</v>
      </c>
      <c r="BJ5353" s="2">
        <v>612</v>
      </c>
      <c r="BK5353" s="2">
        <v>341</v>
      </c>
      <c r="BL5353" s="2">
        <v>223</v>
      </c>
      <c r="BM5353" s="2">
        <v>218</v>
      </c>
      <c r="BN5353" s="2">
        <v>529</v>
      </c>
      <c r="BO5353" s="2">
        <v>1411</v>
      </c>
      <c r="BP5353" s="2">
        <v>936</v>
      </c>
      <c r="BQ5353" s="2">
        <v>493</v>
      </c>
      <c r="BR5353" s="2">
        <v>288</v>
      </c>
      <c r="BS5353" s="2">
        <v>390</v>
      </c>
      <c r="BT5353" s="2">
        <v>474</v>
      </c>
      <c r="BU5353" s="2">
        <v>657</v>
      </c>
      <c r="BV5353" s="2">
        <v>523</v>
      </c>
      <c r="BW5353" s="2">
        <v>292</v>
      </c>
      <c r="BX5353" s="2">
        <v>193</v>
      </c>
      <c r="BY5353" s="2">
        <v>186</v>
      </c>
      <c r="BZ5353" s="2">
        <v>455</v>
      </c>
      <c r="CA5353" s="2">
        <v>1210</v>
      </c>
      <c r="CB5353" s="2">
        <v>95.457000000000008</v>
      </c>
      <c r="CC5353" s="2">
        <v>50.265000000000001</v>
      </c>
      <c r="CD5353" s="2">
        <v>29.325000000000003</v>
      </c>
      <c r="CE5353" s="2">
        <v>39.808</v>
      </c>
      <c r="CF5353" s="2">
        <v>48.335000000000001</v>
      </c>
      <c r="CG5353" s="2">
        <v>67.003</v>
      </c>
      <c r="CH5353" s="2">
        <v>53.335000000000001</v>
      </c>
      <c r="CI5353" s="2">
        <v>29.774000000000001</v>
      </c>
      <c r="CJ5353" s="2">
        <v>19.657</v>
      </c>
      <c r="CK5353" s="2">
        <v>18.927</v>
      </c>
      <c r="CL5353" s="2">
        <v>46.355000000000004</v>
      </c>
      <c r="CM5353" s="2">
        <v>123.42</v>
      </c>
      <c r="CN5353" s="2">
        <v>1211</v>
      </c>
      <c r="CO5353" s="2">
        <v>1038</v>
      </c>
      <c r="CP5353" s="2">
        <v>7121</v>
      </c>
      <c r="CQ5353" s="2">
        <v>6097</v>
      </c>
      <c r="CR5353" s="2">
        <v>621.66100000000006</v>
      </c>
      <c r="CS5353" s="1">
        <v>2010</v>
      </c>
    </row>
    <row r="5354" spans="1:97" x14ac:dyDescent="0.2">
      <c r="A5354">
        <v>10280</v>
      </c>
      <c r="B5354" t="s">
        <v>7</v>
      </c>
      <c r="D5354" t="s">
        <v>4486</v>
      </c>
      <c r="E5354" t="s">
        <v>4485</v>
      </c>
      <c r="F5354">
        <v>1947</v>
      </c>
      <c r="G5354" t="s">
        <v>161</v>
      </c>
      <c r="H5354" t="s">
        <v>55</v>
      </c>
      <c r="I5354" t="s">
        <v>89</v>
      </c>
      <c r="K5354">
        <v>611</v>
      </c>
      <c r="L5354">
        <v>5</v>
      </c>
      <c r="M5354" t="s">
        <v>8</v>
      </c>
      <c r="N5354" t="s">
        <v>21</v>
      </c>
      <c r="O5354" t="s">
        <v>1</v>
      </c>
      <c r="P5354" t="s">
        <v>1</v>
      </c>
      <c r="S5354" t="s">
        <v>0</v>
      </c>
      <c r="T5354" s="2">
        <v>231</v>
      </c>
      <c r="U5354" s="2">
        <v>207</v>
      </c>
      <c r="V5354" s="2">
        <v>169</v>
      </c>
      <c r="W5354" s="2">
        <v>200</v>
      </c>
      <c r="X5354" s="2">
        <v>412</v>
      </c>
      <c r="Y5354" s="2">
        <v>509</v>
      </c>
      <c r="Z5354" s="2">
        <v>556</v>
      </c>
      <c r="AA5354" s="2">
        <v>576</v>
      </c>
      <c r="AB5354" s="2">
        <v>506</v>
      </c>
      <c r="AC5354" s="2">
        <v>430</v>
      </c>
      <c r="AD5354" s="2">
        <v>309</v>
      </c>
      <c r="AE5354" s="2">
        <v>441</v>
      </c>
      <c r="AF5354" s="2">
        <v>196</v>
      </c>
      <c r="AG5354" s="2">
        <v>178</v>
      </c>
      <c r="AH5354" s="2">
        <v>145</v>
      </c>
      <c r="AI5354" s="2">
        <v>172</v>
      </c>
      <c r="AJ5354" s="2">
        <v>353</v>
      </c>
      <c r="AK5354" s="2">
        <v>436</v>
      </c>
      <c r="AL5354" s="2">
        <v>476</v>
      </c>
      <c r="AM5354" s="2">
        <v>493</v>
      </c>
      <c r="AN5354" s="2">
        <v>434</v>
      </c>
      <c r="AO5354" s="2">
        <v>368</v>
      </c>
      <c r="AP5354" s="2">
        <v>264</v>
      </c>
      <c r="AQ5354" s="2">
        <v>378</v>
      </c>
      <c r="AR5354" s="3">
        <v>1.014</v>
      </c>
      <c r="AS5354" s="3">
        <v>1.014</v>
      </c>
      <c r="AT5354" s="3">
        <v>1.014</v>
      </c>
      <c r="AU5354" s="3">
        <v>1.014</v>
      </c>
      <c r="AV5354" s="3">
        <v>1.014</v>
      </c>
      <c r="AW5354" s="3">
        <v>1.014</v>
      </c>
      <c r="AX5354" s="3">
        <v>1.014</v>
      </c>
      <c r="AY5354" s="3">
        <v>1.014</v>
      </c>
      <c r="AZ5354" s="3">
        <v>1.014</v>
      </c>
      <c r="BA5354" s="3">
        <v>1.014</v>
      </c>
      <c r="BB5354" s="3">
        <v>1.014</v>
      </c>
      <c r="BC5354" s="3">
        <v>1.014</v>
      </c>
      <c r="BD5354" s="2">
        <v>234</v>
      </c>
      <c r="BE5354" s="2">
        <v>210</v>
      </c>
      <c r="BF5354" s="2">
        <v>171</v>
      </c>
      <c r="BG5354" s="2">
        <v>203</v>
      </c>
      <c r="BH5354" s="2">
        <v>418</v>
      </c>
      <c r="BI5354" s="2">
        <v>516</v>
      </c>
      <c r="BJ5354" s="2">
        <v>564</v>
      </c>
      <c r="BK5354" s="2">
        <v>584</v>
      </c>
      <c r="BL5354" s="2">
        <v>513</v>
      </c>
      <c r="BM5354" s="2">
        <v>436</v>
      </c>
      <c r="BN5354" s="2">
        <v>313</v>
      </c>
      <c r="BO5354" s="2">
        <v>447</v>
      </c>
      <c r="BP5354" s="2">
        <v>199</v>
      </c>
      <c r="BQ5354" s="2">
        <v>180</v>
      </c>
      <c r="BR5354" s="2">
        <v>147</v>
      </c>
      <c r="BS5354" s="2">
        <v>174</v>
      </c>
      <c r="BT5354" s="2">
        <v>358</v>
      </c>
      <c r="BU5354" s="2">
        <v>442</v>
      </c>
      <c r="BV5354" s="2">
        <v>483</v>
      </c>
      <c r="BW5354" s="2">
        <v>500</v>
      </c>
      <c r="BX5354" s="2">
        <v>440</v>
      </c>
      <c r="BY5354" s="2">
        <v>373</v>
      </c>
      <c r="BZ5354" s="2">
        <v>268</v>
      </c>
      <c r="CA5354" s="2">
        <v>383</v>
      </c>
      <c r="CB5354" s="2">
        <v>20.342000000000002</v>
      </c>
      <c r="CC5354" s="2">
        <v>18.353000000000002</v>
      </c>
      <c r="CD5354" s="2">
        <v>14.952</v>
      </c>
      <c r="CE5354" s="2">
        <v>17.738</v>
      </c>
      <c r="CF5354" s="2">
        <v>36.471000000000004</v>
      </c>
      <c r="CG5354" s="2">
        <v>45.094999999999999</v>
      </c>
      <c r="CH5354" s="2">
        <v>49.218000000000004</v>
      </c>
      <c r="CI5354" s="2">
        <v>51.009</v>
      </c>
      <c r="CJ5354" s="2">
        <v>44.83</v>
      </c>
      <c r="CK5354" s="2">
        <v>38.078000000000003</v>
      </c>
      <c r="CL5354" s="2">
        <v>27.327000000000002</v>
      </c>
      <c r="CM5354" s="2">
        <v>39.026000000000003</v>
      </c>
      <c r="CN5354" s="2">
        <v>4546</v>
      </c>
      <c r="CO5354" s="2">
        <v>3893</v>
      </c>
      <c r="CP5354" s="2">
        <v>4609</v>
      </c>
      <c r="CQ5354" s="2">
        <v>3947</v>
      </c>
      <c r="CR5354" s="2">
        <v>402.43900000000002</v>
      </c>
      <c r="CS5354" s="1">
        <v>2010</v>
      </c>
    </row>
    <row r="5355" spans="1:97" x14ac:dyDescent="0.2">
      <c r="A5355">
        <v>10282</v>
      </c>
      <c r="B5355" t="s">
        <v>41</v>
      </c>
      <c r="D5355" t="s">
        <v>4484</v>
      </c>
      <c r="E5355" t="s">
        <v>4483</v>
      </c>
      <c r="F5355">
        <v>1678</v>
      </c>
      <c r="G5355" t="s">
        <v>14</v>
      </c>
      <c r="H5355" t="s">
        <v>12</v>
      </c>
      <c r="I5355" t="s">
        <v>81</v>
      </c>
      <c r="K5355">
        <v>2213</v>
      </c>
      <c r="L5355">
        <v>4</v>
      </c>
      <c r="M5355" t="s">
        <v>45</v>
      </c>
      <c r="N5355" t="s">
        <v>80</v>
      </c>
      <c r="O5355" t="s">
        <v>79</v>
      </c>
      <c r="P5355" t="s">
        <v>78</v>
      </c>
      <c r="T5355" s="2">
        <v>0</v>
      </c>
      <c r="U5355" s="2">
        <v>0</v>
      </c>
      <c r="V5355" s="2">
        <v>0</v>
      </c>
      <c r="W5355" s="2">
        <v>0</v>
      </c>
      <c r="X5355" s="2">
        <v>0</v>
      </c>
      <c r="Y5355" s="2">
        <v>0</v>
      </c>
      <c r="Z5355" s="2">
        <v>0</v>
      </c>
      <c r="AA5355" s="2">
        <v>0</v>
      </c>
      <c r="AB5355" s="2">
        <v>0</v>
      </c>
      <c r="AC5355" s="2">
        <v>0</v>
      </c>
      <c r="AD5355" s="2">
        <v>0</v>
      </c>
      <c r="AE5355" s="2">
        <v>0</v>
      </c>
      <c r="AF5355" s="2">
        <v>0</v>
      </c>
      <c r="AG5355" s="2">
        <v>0</v>
      </c>
      <c r="AH5355" s="2">
        <v>0</v>
      </c>
      <c r="AI5355" s="2">
        <v>0</v>
      </c>
      <c r="AJ5355" s="2">
        <v>0</v>
      </c>
      <c r="AK5355" s="2">
        <v>0</v>
      </c>
      <c r="AL5355" s="2">
        <v>0</v>
      </c>
      <c r="AM5355" s="2">
        <v>0</v>
      </c>
      <c r="AN5355" s="2">
        <v>0</v>
      </c>
      <c r="AO5355" s="2">
        <v>0</v>
      </c>
      <c r="AP5355" s="2">
        <v>0</v>
      </c>
      <c r="AQ5355" s="2">
        <v>0</v>
      </c>
      <c r="AR5355" s="3">
        <v>0</v>
      </c>
      <c r="AS5355" s="3">
        <v>0</v>
      </c>
      <c r="AT5355" s="3">
        <v>0</v>
      </c>
      <c r="AU5355" s="3">
        <v>0</v>
      </c>
      <c r="AV5355" s="3">
        <v>0</v>
      </c>
      <c r="AW5355" s="3">
        <v>0</v>
      </c>
      <c r="AX5355" s="3">
        <v>0</v>
      </c>
      <c r="AY5355" s="3">
        <v>0</v>
      </c>
      <c r="AZ5355" s="3">
        <v>0</v>
      </c>
      <c r="BA5355" s="3">
        <v>0</v>
      </c>
      <c r="BB5355" s="3">
        <v>0</v>
      </c>
      <c r="BC5355" s="3">
        <v>0</v>
      </c>
      <c r="BD5355" s="2">
        <v>750</v>
      </c>
      <c r="BE5355" s="2">
        <v>816</v>
      </c>
      <c r="BF5355" s="2">
        <v>1144</v>
      </c>
      <c r="BG5355" s="2">
        <v>1448</v>
      </c>
      <c r="BH5355" s="2">
        <v>2212</v>
      </c>
      <c r="BI5355" s="2">
        <v>2489</v>
      </c>
      <c r="BJ5355" s="2">
        <v>2343</v>
      </c>
      <c r="BK5355" s="2">
        <v>1977</v>
      </c>
      <c r="BL5355" s="2">
        <v>1485</v>
      </c>
      <c r="BM5355" s="2">
        <v>1110</v>
      </c>
      <c r="BN5355" s="2">
        <v>1163</v>
      </c>
      <c r="BO5355" s="2">
        <v>1833</v>
      </c>
      <c r="BP5355" s="2">
        <v>750</v>
      </c>
      <c r="BQ5355" s="2">
        <v>816</v>
      </c>
      <c r="BR5355" s="2">
        <v>1144</v>
      </c>
      <c r="BS5355" s="2">
        <v>1448</v>
      </c>
      <c r="BT5355" s="2">
        <v>2212</v>
      </c>
      <c r="BU5355" s="2">
        <v>2489</v>
      </c>
      <c r="BV5355" s="2">
        <v>2343</v>
      </c>
      <c r="BW5355" s="2">
        <v>1977</v>
      </c>
      <c r="BX5355" s="2">
        <v>1485</v>
      </c>
      <c r="BY5355" s="2">
        <v>1110</v>
      </c>
      <c r="BZ5355" s="2">
        <v>1163</v>
      </c>
      <c r="CA5355" s="2">
        <v>1833</v>
      </c>
      <c r="CB5355" s="2">
        <v>76.896000000000001</v>
      </c>
      <c r="CC5355" s="2">
        <v>83.653000000000006</v>
      </c>
      <c r="CD5355" s="2">
        <v>117.31200000000001</v>
      </c>
      <c r="CE5355" s="2">
        <v>148.45400000000001</v>
      </c>
      <c r="CF5355" s="2">
        <v>226.77200000000002</v>
      </c>
      <c r="CG5355" s="2">
        <v>255.149</v>
      </c>
      <c r="CH5355" s="2">
        <v>240.13</v>
      </c>
      <c r="CI5355" s="2">
        <v>202.666</v>
      </c>
      <c r="CJ5355" s="2">
        <v>152.178</v>
      </c>
      <c r="CK5355" s="2">
        <v>113.762</v>
      </c>
      <c r="CL5355" s="2">
        <v>119.17500000000001</v>
      </c>
      <c r="CM5355" s="2">
        <v>187.85300000000001</v>
      </c>
      <c r="CN5355" s="2">
        <v>0</v>
      </c>
      <c r="CO5355" s="2">
        <v>0</v>
      </c>
      <c r="CP5355" s="2">
        <v>18770</v>
      </c>
      <c r="CQ5355" s="2">
        <v>18770</v>
      </c>
      <c r="CR5355" s="2">
        <v>1924</v>
      </c>
      <c r="CS5355" s="1">
        <v>2010</v>
      </c>
    </row>
    <row r="5356" spans="1:97" x14ac:dyDescent="0.2">
      <c r="A5356">
        <v>10285</v>
      </c>
      <c r="B5356" t="s">
        <v>41</v>
      </c>
      <c r="D5356" t="s">
        <v>4482</v>
      </c>
      <c r="E5356" t="s">
        <v>4481</v>
      </c>
      <c r="F5356">
        <v>1528</v>
      </c>
      <c r="G5356" t="s">
        <v>46</v>
      </c>
      <c r="H5356" t="s">
        <v>23</v>
      </c>
      <c r="I5356" t="s">
        <v>113</v>
      </c>
      <c r="K5356">
        <v>22</v>
      </c>
      <c r="L5356">
        <v>2</v>
      </c>
      <c r="M5356" t="s">
        <v>42</v>
      </c>
      <c r="N5356" t="s">
        <v>80</v>
      </c>
      <c r="O5356" t="s">
        <v>79</v>
      </c>
      <c r="P5356" t="s">
        <v>78</v>
      </c>
      <c r="T5356" s="2">
        <v>0</v>
      </c>
      <c r="U5356" s="2">
        <v>0</v>
      </c>
      <c r="V5356" s="2">
        <v>0</v>
      </c>
      <c r="W5356" s="2">
        <v>0</v>
      </c>
      <c r="X5356" s="2">
        <v>0</v>
      </c>
      <c r="Y5356" s="2">
        <v>0</v>
      </c>
      <c r="Z5356" s="2">
        <v>0</v>
      </c>
      <c r="AA5356" s="2">
        <v>0</v>
      </c>
      <c r="AB5356" s="2">
        <v>0</v>
      </c>
      <c r="AC5356" s="2">
        <v>0</v>
      </c>
      <c r="AD5356" s="2">
        <v>0</v>
      </c>
      <c r="AE5356" s="2">
        <v>0</v>
      </c>
      <c r="AF5356" s="2">
        <v>0</v>
      </c>
      <c r="AG5356" s="2">
        <v>0</v>
      </c>
      <c r="AH5356" s="2">
        <v>0</v>
      </c>
      <c r="AI5356" s="2">
        <v>0</v>
      </c>
      <c r="AJ5356" s="2">
        <v>0</v>
      </c>
      <c r="AK5356" s="2">
        <v>0</v>
      </c>
      <c r="AL5356" s="2">
        <v>0</v>
      </c>
      <c r="AM5356" s="2">
        <v>0</v>
      </c>
      <c r="AN5356" s="2">
        <v>0</v>
      </c>
      <c r="AO5356" s="2">
        <v>0</v>
      </c>
      <c r="AP5356" s="2">
        <v>0</v>
      </c>
      <c r="AQ5356" s="2">
        <v>0</v>
      </c>
      <c r="AR5356" s="3">
        <v>0</v>
      </c>
      <c r="AS5356" s="3">
        <v>0</v>
      </c>
      <c r="AT5356" s="3">
        <v>0</v>
      </c>
      <c r="AU5356" s="3">
        <v>0</v>
      </c>
      <c r="AV5356" s="3">
        <v>0</v>
      </c>
      <c r="AW5356" s="3">
        <v>0</v>
      </c>
      <c r="AX5356" s="3">
        <v>0</v>
      </c>
      <c r="AY5356" s="3">
        <v>0</v>
      </c>
      <c r="AZ5356" s="3">
        <v>0</v>
      </c>
      <c r="BA5356" s="3">
        <v>0</v>
      </c>
      <c r="BB5356" s="3">
        <v>0</v>
      </c>
      <c r="BC5356" s="3">
        <v>0</v>
      </c>
      <c r="BD5356" s="2">
        <v>18806</v>
      </c>
      <c r="BE5356" s="2">
        <v>12779</v>
      </c>
      <c r="BF5356" s="2">
        <v>24298</v>
      </c>
      <c r="BG5356" s="2">
        <v>17278</v>
      </c>
      <c r="BH5356" s="2">
        <v>15490</v>
      </c>
      <c r="BI5356" s="2">
        <v>8494</v>
      </c>
      <c r="BJ5356" s="2">
        <v>4925</v>
      </c>
      <c r="BK5356" s="2">
        <v>4474</v>
      </c>
      <c r="BL5356" s="2">
        <v>2927</v>
      </c>
      <c r="BM5356" s="2">
        <v>15311</v>
      </c>
      <c r="BN5356" s="2">
        <v>13351</v>
      </c>
      <c r="BO5356" s="2">
        <v>18665</v>
      </c>
      <c r="BP5356" s="2">
        <v>18806</v>
      </c>
      <c r="BQ5356" s="2">
        <v>12779</v>
      </c>
      <c r="BR5356" s="2">
        <v>24298</v>
      </c>
      <c r="BS5356" s="2">
        <v>17278</v>
      </c>
      <c r="BT5356" s="2">
        <v>15490</v>
      </c>
      <c r="BU5356" s="2">
        <v>8494</v>
      </c>
      <c r="BV5356" s="2">
        <v>4925</v>
      </c>
      <c r="BW5356" s="2">
        <v>4474</v>
      </c>
      <c r="BX5356" s="2">
        <v>2927</v>
      </c>
      <c r="BY5356" s="2">
        <v>15311</v>
      </c>
      <c r="BZ5356" s="2">
        <v>13351</v>
      </c>
      <c r="CA5356" s="2">
        <v>18665</v>
      </c>
      <c r="CB5356" s="2">
        <v>1927.6180000000002</v>
      </c>
      <c r="CC5356" s="2">
        <v>1309.8420000000001</v>
      </c>
      <c r="CD5356" s="2">
        <v>2490.598</v>
      </c>
      <c r="CE5356" s="2">
        <v>1771.0130000000001</v>
      </c>
      <c r="CF5356" s="2">
        <v>1587.722</v>
      </c>
      <c r="CG5356" s="2">
        <v>870.625</v>
      </c>
      <c r="CH5356" s="2">
        <v>504.83600000000001</v>
      </c>
      <c r="CI5356" s="2">
        <v>458.59200000000004</v>
      </c>
      <c r="CJ5356" s="2">
        <v>300.06800000000004</v>
      </c>
      <c r="CK5356" s="2">
        <v>1569.424</v>
      </c>
      <c r="CL5356" s="2">
        <v>1368.4540000000002</v>
      </c>
      <c r="CM5356" s="2">
        <v>1913.2080000000001</v>
      </c>
      <c r="CN5356" s="2">
        <v>0</v>
      </c>
      <c r="CO5356" s="2">
        <v>0</v>
      </c>
      <c r="CP5356" s="2">
        <v>156798</v>
      </c>
      <c r="CQ5356" s="2">
        <v>156798</v>
      </c>
      <c r="CR5356" s="2">
        <v>16072</v>
      </c>
      <c r="CS5356" s="1">
        <v>2010</v>
      </c>
    </row>
    <row r="5357" spans="1:97" x14ac:dyDescent="0.2">
      <c r="A5357">
        <v>10286</v>
      </c>
      <c r="B5357" t="s">
        <v>41</v>
      </c>
      <c r="D5357" t="s">
        <v>4480</v>
      </c>
      <c r="E5357" t="s">
        <v>4480</v>
      </c>
      <c r="F5357">
        <v>4386</v>
      </c>
      <c r="G5357" t="s">
        <v>24</v>
      </c>
      <c r="H5357" t="s">
        <v>23</v>
      </c>
      <c r="I5357" t="s">
        <v>119</v>
      </c>
      <c r="K5357">
        <v>611</v>
      </c>
      <c r="L5357">
        <v>4</v>
      </c>
      <c r="M5357" t="s">
        <v>45</v>
      </c>
      <c r="N5357" t="s">
        <v>80</v>
      </c>
      <c r="O5357" t="s">
        <v>79</v>
      </c>
      <c r="P5357" t="s">
        <v>78</v>
      </c>
      <c r="T5357" s="2">
        <v>0</v>
      </c>
      <c r="U5357" s="2">
        <v>0</v>
      </c>
      <c r="V5357" s="2">
        <v>0</v>
      </c>
      <c r="W5357" s="2">
        <v>0</v>
      </c>
      <c r="X5357" s="2">
        <v>0</v>
      </c>
      <c r="Y5357" s="2">
        <v>0</v>
      </c>
      <c r="Z5357" s="2">
        <v>0</v>
      </c>
      <c r="AA5357" s="2">
        <v>0</v>
      </c>
      <c r="AB5357" s="2">
        <v>0</v>
      </c>
      <c r="AC5357" s="2">
        <v>0</v>
      </c>
      <c r="AD5357" s="2">
        <v>0</v>
      </c>
      <c r="AE5357" s="2">
        <v>0</v>
      </c>
      <c r="AF5357" s="2">
        <v>0</v>
      </c>
      <c r="AG5357" s="2">
        <v>0</v>
      </c>
      <c r="AH5357" s="2">
        <v>0</v>
      </c>
      <c r="AI5357" s="2">
        <v>0</v>
      </c>
      <c r="AJ5357" s="2">
        <v>0</v>
      </c>
      <c r="AK5357" s="2">
        <v>0</v>
      </c>
      <c r="AL5357" s="2">
        <v>0</v>
      </c>
      <c r="AM5357" s="2">
        <v>0</v>
      </c>
      <c r="AN5357" s="2">
        <v>0</v>
      </c>
      <c r="AO5357" s="2">
        <v>0</v>
      </c>
      <c r="AP5357" s="2">
        <v>0</v>
      </c>
      <c r="AQ5357" s="2">
        <v>0</v>
      </c>
      <c r="AR5357" s="3">
        <v>0</v>
      </c>
      <c r="AS5357" s="3">
        <v>0</v>
      </c>
      <c r="AT5357" s="3">
        <v>0</v>
      </c>
      <c r="AU5357" s="3">
        <v>0</v>
      </c>
      <c r="AV5357" s="3">
        <v>0</v>
      </c>
      <c r="AW5357" s="3">
        <v>0</v>
      </c>
      <c r="AX5357" s="3">
        <v>0</v>
      </c>
      <c r="AY5357" s="3">
        <v>0</v>
      </c>
      <c r="AZ5357" s="3">
        <v>0</v>
      </c>
      <c r="BA5357" s="3">
        <v>0</v>
      </c>
      <c r="BB5357" s="3">
        <v>0</v>
      </c>
      <c r="BC5357" s="3">
        <v>0</v>
      </c>
      <c r="BD5357" s="2">
        <v>2492</v>
      </c>
      <c r="BE5357" s="2">
        <v>2238</v>
      </c>
      <c r="BF5357" s="2">
        <v>2628</v>
      </c>
      <c r="BG5357" s="2">
        <v>2318</v>
      </c>
      <c r="BH5357" s="2">
        <v>2338</v>
      </c>
      <c r="BI5357" s="2">
        <v>2332</v>
      </c>
      <c r="BJ5357" s="2">
        <v>2438</v>
      </c>
      <c r="BK5357" s="2">
        <v>2342</v>
      </c>
      <c r="BL5357" s="2">
        <v>2199</v>
      </c>
      <c r="BM5357" s="2">
        <v>2273</v>
      </c>
      <c r="BN5357" s="2">
        <v>2506</v>
      </c>
      <c r="BO5357" s="2">
        <v>2677</v>
      </c>
      <c r="BP5357" s="2">
        <v>2492</v>
      </c>
      <c r="BQ5357" s="2">
        <v>2238</v>
      </c>
      <c r="BR5357" s="2">
        <v>2628</v>
      </c>
      <c r="BS5357" s="2">
        <v>2318</v>
      </c>
      <c r="BT5357" s="2">
        <v>2338</v>
      </c>
      <c r="BU5357" s="2">
        <v>2332</v>
      </c>
      <c r="BV5357" s="2">
        <v>2438</v>
      </c>
      <c r="BW5357" s="2">
        <v>2342</v>
      </c>
      <c r="BX5357" s="2">
        <v>2199</v>
      </c>
      <c r="BY5357" s="2">
        <v>2273</v>
      </c>
      <c r="BZ5357" s="2">
        <v>2506</v>
      </c>
      <c r="CA5357" s="2">
        <v>2677</v>
      </c>
      <c r="CB5357" s="2">
        <v>255.429</v>
      </c>
      <c r="CC5357" s="2">
        <v>229.37800000000001</v>
      </c>
      <c r="CD5357" s="2">
        <v>269.34399999999999</v>
      </c>
      <c r="CE5357" s="2">
        <v>237.631</v>
      </c>
      <c r="CF5357" s="2">
        <v>239.66300000000001</v>
      </c>
      <c r="CG5357" s="2">
        <v>239.006</v>
      </c>
      <c r="CH5357" s="2">
        <v>249.86200000000002</v>
      </c>
      <c r="CI5357" s="2">
        <v>240.07</v>
      </c>
      <c r="CJ5357" s="2">
        <v>225.435</v>
      </c>
      <c r="CK5357" s="2">
        <v>232.97300000000001</v>
      </c>
      <c r="CL5357" s="2">
        <v>256.863</v>
      </c>
      <c r="CM5357" s="2">
        <v>274.346</v>
      </c>
      <c r="CN5357" s="2">
        <v>0</v>
      </c>
      <c r="CO5357" s="2">
        <v>0</v>
      </c>
      <c r="CP5357" s="2">
        <v>28781</v>
      </c>
      <c r="CQ5357" s="2">
        <v>28781</v>
      </c>
      <c r="CR5357" s="2">
        <v>2950</v>
      </c>
      <c r="CS5357" s="1">
        <v>2010</v>
      </c>
    </row>
    <row r="5358" spans="1:97" x14ac:dyDescent="0.2">
      <c r="A5358">
        <v>10287</v>
      </c>
      <c r="B5358" t="s">
        <v>41</v>
      </c>
      <c r="D5358" t="s">
        <v>4479</v>
      </c>
      <c r="E5358" t="s">
        <v>2518</v>
      </c>
      <c r="F5358">
        <v>2782</v>
      </c>
      <c r="G5358" t="s">
        <v>51</v>
      </c>
      <c r="H5358" t="s">
        <v>27</v>
      </c>
      <c r="I5358" t="s">
        <v>81</v>
      </c>
      <c r="K5358">
        <v>22</v>
      </c>
      <c r="L5358">
        <v>2</v>
      </c>
      <c r="M5358" t="s">
        <v>42</v>
      </c>
      <c r="N5358" t="s">
        <v>18</v>
      </c>
      <c r="O5358" t="s">
        <v>200</v>
      </c>
      <c r="P5358" t="s">
        <v>200</v>
      </c>
      <c r="T5358" s="2">
        <v>0</v>
      </c>
      <c r="U5358" s="2">
        <v>0</v>
      </c>
      <c r="V5358" s="2">
        <v>0</v>
      </c>
      <c r="W5358" s="2">
        <v>0</v>
      </c>
      <c r="X5358" s="2">
        <v>0</v>
      </c>
      <c r="Y5358" s="2">
        <v>0</v>
      </c>
      <c r="Z5358" s="2">
        <v>0</v>
      </c>
      <c r="AA5358" s="2">
        <v>0</v>
      </c>
      <c r="AB5358" s="2">
        <v>0</v>
      </c>
      <c r="AC5358" s="2">
        <v>0</v>
      </c>
      <c r="AD5358" s="2">
        <v>0</v>
      </c>
      <c r="AE5358" s="2">
        <v>0</v>
      </c>
      <c r="AF5358" s="2">
        <v>0</v>
      </c>
      <c r="AG5358" s="2">
        <v>0</v>
      </c>
      <c r="AH5358" s="2">
        <v>0</v>
      </c>
      <c r="AI5358" s="2">
        <v>0</v>
      </c>
      <c r="AJ5358" s="2">
        <v>0</v>
      </c>
      <c r="AK5358" s="2">
        <v>0</v>
      </c>
      <c r="AL5358" s="2">
        <v>0</v>
      </c>
      <c r="AM5358" s="2">
        <v>0</v>
      </c>
      <c r="AN5358" s="2">
        <v>0</v>
      </c>
      <c r="AO5358" s="2">
        <v>0</v>
      </c>
      <c r="AP5358" s="2">
        <v>0</v>
      </c>
      <c r="AQ5358" s="2">
        <v>0</v>
      </c>
      <c r="AR5358" s="3">
        <v>0</v>
      </c>
      <c r="AS5358" s="3">
        <v>0</v>
      </c>
      <c r="AT5358" s="3">
        <v>0</v>
      </c>
      <c r="AU5358" s="3">
        <v>0</v>
      </c>
      <c r="AV5358" s="3">
        <v>0</v>
      </c>
      <c r="AW5358" s="3">
        <v>0</v>
      </c>
      <c r="AX5358" s="3">
        <v>0</v>
      </c>
      <c r="AY5358" s="3">
        <v>0</v>
      </c>
      <c r="AZ5358" s="3">
        <v>0</v>
      </c>
      <c r="BA5358" s="3">
        <v>0</v>
      </c>
      <c r="BB5358" s="3">
        <v>0</v>
      </c>
      <c r="BC5358" s="3">
        <v>0</v>
      </c>
      <c r="BD5358" s="2">
        <v>82516</v>
      </c>
      <c r="BE5358" s="2">
        <v>65336</v>
      </c>
      <c r="BF5358" s="2">
        <v>92361</v>
      </c>
      <c r="BG5358" s="2">
        <v>90477</v>
      </c>
      <c r="BH5358" s="2">
        <v>98549</v>
      </c>
      <c r="BI5358" s="2">
        <v>91072</v>
      </c>
      <c r="BJ5358" s="2">
        <v>82980</v>
      </c>
      <c r="BK5358" s="2">
        <v>91067</v>
      </c>
      <c r="BL5358" s="2">
        <v>85600</v>
      </c>
      <c r="BM5358" s="2">
        <v>91810</v>
      </c>
      <c r="BN5358" s="2">
        <v>85590</v>
      </c>
      <c r="BO5358" s="2">
        <v>97957</v>
      </c>
      <c r="BP5358" s="2">
        <v>82516</v>
      </c>
      <c r="BQ5358" s="2">
        <v>65336</v>
      </c>
      <c r="BR5358" s="2">
        <v>92361</v>
      </c>
      <c r="BS5358" s="2">
        <v>90477</v>
      </c>
      <c r="BT5358" s="2">
        <v>98549</v>
      </c>
      <c r="BU5358" s="2">
        <v>91072</v>
      </c>
      <c r="BV5358" s="2">
        <v>82980</v>
      </c>
      <c r="BW5358" s="2">
        <v>91067</v>
      </c>
      <c r="BX5358" s="2">
        <v>85600</v>
      </c>
      <c r="BY5358" s="2">
        <v>91810</v>
      </c>
      <c r="BZ5358" s="2">
        <v>85590</v>
      </c>
      <c r="CA5358" s="2">
        <v>97957</v>
      </c>
      <c r="CB5358" s="2">
        <v>8458.0030000000006</v>
      </c>
      <c r="CC5358" s="2">
        <v>6696.9970000000003</v>
      </c>
      <c r="CD5358" s="2">
        <v>9467.098</v>
      </c>
      <c r="CE5358" s="2">
        <v>9274.0169999999998</v>
      </c>
      <c r="CF5358" s="2">
        <v>10101.42</v>
      </c>
      <c r="CG5358" s="2">
        <v>9335.0030000000006</v>
      </c>
      <c r="CH5358" s="2">
        <v>8505.491</v>
      </c>
      <c r="CI5358" s="2">
        <v>9334.4970000000012</v>
      </c>
      <c r="CJ5358" s="2">
        <v>8774.0660000000007</v>
      </c>
      <c r="CK5358" s="2">
        <v>9410.6670000000013</v>
      </c>
      <c r="CL5358" s="2">
        <v>8773.0540000000001</v>
      </c>
      <c r="CM5358" s="2">
        <v>10040.687</v>
      </c>
      <c r="CN5358" s="2">
        <v>0</v>
      </c>
      <c r="CO5358" s="2">
        <v>0</v>
      </c>
      <c r="CP5358" s="2">
        <v>1055315</v>
      </c>
      <c r="CQ5358" s="2">
        <v>1055315</v>
      </c>
      <c r="CR5358" s="2">
        <v>108171</v>
      </c>
      <c r="CS5358" s="1">
        <v>2010</v>
      </c>
    </row>
    <row r="5359" spans="1:97" x14ac:dyDescent="0.2">
      <c r="A5359">
        <v>10288</v>
      </c>
      <c r="B5359" t="s">
        <v>41</v>
      </c>
      <c r="D5359" t="s">
        <v>4478</v>
      </c>
      <c r="E5359" t="s">
        <v>4478</v>
      </c>
      <c r="F5359">
        <v>56497</v>
      </c>
      <c r="G5359" t="s">
        <v>14</v>
      </c>
      <c r="H5359" t="s">
        <v>12</v>
      </c>
      <c r="I5359" t="s">
        <v>81</v>
      </c>
      <c r="K5359">
        <v>321</v>
      </c>
      <c r="L5359">
        <v>6</v>
      </c>
      <c r="M5359" t="s">
        <v>54</v>
      </c>
      <c r="N5359" t="s">
        <v>18</v>
      </c>
      <c r="O5359" t="s">
        <v>17</v>
      </c>
      <c r="P5359" t="s">
        <v>16</v>
      </c>
      <c r="S5359" t="s">
        <v>15</v>
      </c>
      <c r="T5359" s="2">
        <v>415</v>
      </c>
      <c r="U5359" s="2">
        <v>398</v>
      </c>
      <c r="V5359" s="2">
        <v>401</v>
      </c>
      <c r="W5359" s="2">
        <v>338</v>
      </c>
      <c r="X5359" s="2">
        <v>313</v>
      </c>
      <c r="Y5359" s="2">
        <v>430</v>
      </c>
      <c r="Z5359" s="2">
        <v>459</v>
      </c>
      <c r="AA5359" s="2">
        <v>457</v>
      </c>
      <c r="AB5359" s="2">
        <v>437</v>
      </c>
      <c r="AC5359" s="2">
        <v>395</v>
      </c>
      <c r="AD5359" s="2">
        <v>367</v>
      </c>
      <c r="AE5359" s="2">
        <v>386</v>
      </c>
      <c r="AF5359" s="2">
        <v>415</v>
      </c>
      <c r="AG5359" s="2">
        <v>398</v>
      </c>
      <c r="AH5359" s="2">
        <v>401</v>
      </c>
      <c r="AI5359" s="2">
        <v>338</v>
      </c>
      <c r="AJ5359" s="2">
        <v>313</v>
      </c>
      <c r="AK5359" s="2">
        <v>430</v>
      </c>
      <c r="AL5359" s="2">
        <v>459</v>
      </c>
      <c r="AM5359" s="2">
        <v>457</v>
      </c>
      <c r="AN5359" s="2">
        <v>437</v>
      </c>
      <c r="AO5359" s="2">
        <v>395</v>
      </c>
      <c r="AP5359" s="2">
        <v>367</v>
      </c>
      <c r="AQ5359" s="2">
        <v>386</v>
      </c>
      <c r="AR5359" s="3">
        <v>18</v>
      </c>
      <c r="AS5359" s="3">
        <v>18</v>
      </c>
      <c r="AT5359" s="3">
        <v>18</v>
      </c>
      <c r="AU5359" s="3">
        <v>18</v>
      </c>
      <c r="AV5359" s="3">
        <v>18</v>
      </c>
      <c r="AW5359" s="3">
        <v>18</v>
      </c>
      <c r="AX5359" s="3">
        <v>18</v>
      </c>
      <c r="AY5359" s="3">
        <v>18</v>
      </c>
      <c r="AZ5359" s="3">
        <v>18</v>
      </c>
      <c r="BA5359" s="3">
        <v>18</v>
      </c>
      <c r="BB5359" s="3">
        <v>18</v>
      </c>
      <c r="BC5359" s="3">
        <v>18</v>
      </c>
      <c r="BD5359" s="2">
        <v>7470</v>
      </c>
      <c r="BE5359" s="2">
        <v>7164</v>
      </c>
      <c r="BF5359" s="2">
        <v>7218</v>
      </c>
      <c r="BG5359" s="2">
        <v>6084</v>
      </c>
      <c r="BH5359" s="2">
        <v>5634</v>
      </c>
      <c r="BI5359" s="2">
        <v>7740</v>
      </c>
      <c r="BJ5359" s="2">
        <v>8262</v>
      </c>
      <c r="BK5359" s="2">
        <v>8226</v>
      </c>
      <c r="BL5359" s="2">
        <v>7866</v>
      </c>
      <c r="BM5359" s="2">
        <v>7110</v>
      </c>
      <c r="BN5359" s="2">
        <v>6606</v>
      </c>
      <c r="BO5359" s="2">
        <v>6948</v>
      </c>
      <c r="BP5359" s="2">
        <v>7470</v>
      </c>
      <c r="BQ5359" s="2">
        <v>7164</v>
      </c>
      <c r="BR5359" s="2">
        <v>7218</v>
      </c>
      <c r="BS5359" s="2">
        <v>6084</v>
      </c>
      <c r="BT5359" s="2">
        <v>5634</v>
      </c>
      <c r="BU5359" s="2">
        <v>7740</v>
      </c>
      <c r="BV5359" s="2">
        <v>8262</v>
      </c>
      <c r="BW5359" s="2">
        <v>8226</v>
      </c>
      <c r="BX5359" s="2">
        <v>7866</v>
      </c>
      <c r="BY5359" s="2">
        <v>7110</v>
      </c>
      <c r="BZ5359" s="2">
        <v>6606</v>
      </c>
      <c r="CA5359" s="2">
        <v>6948</v>
      </c>
      <c r="CB5359" s="2">
        <v>353.14699999999999</v>
      </c>
      <c r="CC5359" s="2">
        <v>338.25700000000001</v>
      </c>
      <c r="CD5359" s="2">
        <v>341.48900000000003</v>
      </c>
      <c r="CE5359" s="2">
        <v>287.245</v>
      </c>
      <c r="CF5359" s="2">
        <v>266.05900000000003</v>
      </c>
      <c r="CG5359" s="2">
        <v>366.07900000000001</v>
      </c>
      <c r="CH5359" s="2">
        <v>390.84900000000005</v>
      </c>
      <c r="CI5359" s="2">
        <v>388.84100000000001</v>
      </c>
      <c r="CJ5359" s="2">
        <v>372.18400000000003</v>
      </c>
      <c r="CK5359" s="2">
        <v>335.89600000000002</v>
      </c>
      <c r="CL5359" s="2">
        <v>311.88900000000001</v>
      </c>
      <c r="CM5359" s="2">
        <v>328.065</v>
      </c>
      <c r="CN5359" s="2">
        <v>4796</v>
      </c>
      <c r="CO5359" s="2">
        <v>4796</v>
      </c>
      <c r="CP5359" s="2">
        <v>86328</v>
      </c>
      <c r="CQ5359" s="2">
        <v>86328</v>
      </c>
      <c r="CR5359" s="2">
        <v>4080</v>
      </c>
      <c r="CS5359" s="1">
        <v>2010</v>
      </c>
    </row>
    <row r="5360" spans="1:97" x14ac:dyDescent="0.2">
      <c r="A5360">
        <v>10290</v>
      </c>
      <c r="B5360" t="s">
        <v>41</v>
      </c>
      <c r="D5360" t="s">
        <v>4477</v>
      </c>
      <c r="E5360" t="s">
        <v>4476</v>
      </c>
      <c r="F5360">
        <v>2226</v>
      </c>
      <c r="G5360" t="s">
        <v>26</v>
      </c>
      <c r="H5360" t="s">
        <v>25</v>
      </c>
      <c r="I5360" t="s">
        <v>119</v>
      </c>
      <c r="K5360">
        <v>22</v>
      </c>
      <c r="L5360">
        <v>2</v>
      </c>
      <c r="M5360" t="s">
        <v>42</v>
      </c>
      <c r="N5360" t="s">
        <v>18</v>
      </c>
      <c r="O5360" t="s">
        <v>31</v>
      </c>
      <c r="P5360" t="s">
        <v>31</v>
      </c>
      <c r="S5360" t="s">
        <v>29</v>
      </c>
      <c r="T5360" s="2">
        <v>68</v>
      </c>
      <c r="U5360" s="2">
        <v>61</v>
      </c>
      <c r="V5360" s="2">
        <v>67</v>
      </c>
      <c r="W5360" s="2">
        <v>6</v>
      </c>
      <c r="X5360" s="2">
        <v>0</v>
      </c>
      <c r="Y5360" s="2">
        <v>0</v>
      </c>
      <c r="Z5360" s="2">
        <v>19</v>
      </c>
      <c r="AA5360" s="2">
        <v>0</v>
      </c>
      <c r="AB5360" s="2">
        <v>96</v>
      </c>
      <c r="AC5360" s="2">
        <v>115</v>
      </c>
      <c r="AD5360" s="2">
        <v>10</v>
      </c>
      <c r="AE5360" s="2">
        <v>0</v>
      </c>
      <c r="AF5360" s="2">
        <v>68</v>
      </c>
      <c r="AG5360" s="2">
        <v>61</v>
      </c>
      <c r="AH5360" s="2">
        <v>67</v>
      </c>
      <c r="AI5360" s="2">
        <v>6</v>
      </c>
      <c r="AJ5360" s="2">
        <v>0</v>
      </c>
      <c r="AK5360" s="2">
        <v>0</v>
      </c>
      <c r="AL5360" s="2">
        <v>19</v>
      </c>
      <c r="AM5360" s="2">
        <v>0</v>
      </c>
      <c r="AN5360" s="2">
        <v>96</v>
      </c>
      <c r="AO5360" s="2">
        <v>115</v>
      </c>
      <c r="AP5360" s="2">
        <v>10</v>
      </c>
      <c r="AQ5360" s="2">
        <v>0</v>
      </c>
      <c r="AR5360" s="3">
        <v>5.88</v>
      </c>
      <c r="AS5360" s="3">
        <v>5.88</v>
      </c>
      <c r="AT5360" s="3">
        <v>5.88</v>
      </c>
      <c r="AU5360" s="3">
        <v>5.88</v>
      </c>
      <c r="AV5360" s="3">
        <v>0</v>
      </c>
      <c r="AW5360" s="3">
        <v>0</v>
      </c>
      <c r="AX5360" s="3">
        <v>5.88</v>
      </c>
      <c r="AY5360" s="3">
        <v>0</v>
      </c>
      <c r="AZ5360" s="3">
        <v>5.88</v>
      </c>
      <c r="BA5360" s="3">
        <v>5.88</v>
      </c>
      <c r="BB5360" s="3">
        <v>5.88</v>
      </c>
      <c r="BC5360" s="3">
        <v>0</v>
      </c>
      <c r="BD5360" s="2">
        <v>400</v>
      </c>
      <c r="BE5360" s="2">
        <v>359</v>
      </c>
      <c r="BF5360" s="2">
        <v>394</v>
      </c>
      <c r="BG5360" s="2">
        <v>35</v>
      </c>
      <c r="BH5360" s="2">
        <v>0</v>
      </c>
      <c r="BI5360" s="2">
        <v>0</v>
      </c>
      <c r="BJ5360" s="2">
        <v>112</v>
      </c>
      <c r="BK5360" s="2">
        <v>0</v>
      </c>
      <c r="BL5360" s="2">
        <v>564</v>
      </c>
      <c r="BM5360" s="2">
        <v>676</v>
      </c>
      <c r="BN5360" s="2">
        <v>59</v>
      </c>
      <c r="BO5360" s="2">
        <v>0</v>
      </c>
      <c r="BP5360" s="2">
        <v>400</v>
      </c>
      <c r="BQ5360" s="2">
        <v>359</v>
      </c>
      <c r="BR5360" s="2">
        <v>394</v>
      </c>
      <c r="BS5360" s="2">
        <v>35</v>
      </c>
      <c r="BT5360" s="2">
        <v>0</v>
      </c>
      <c r="BU5360" s="2">
        <v>0</v>
      </c>
      <c r="BV5360" s="2">
        <v>112</v>
      </c>
      <c r="BW5360" s="2">
        <v>0</v>
      </c>
      <c r="BX5360" s="2">
        <v>564</v>
      </c>
      <c r="BY5360" s="2">
        <v>676</v>
      </c>
      <c r="BZ5360" s="2">
        <v>59</v>
      </c>
      <c r="CA5360" s="2">
        <v>0</v>
      </c>
      <c r="CB5360" s="2">
        <v>26.072000000000003</v>
      </c>
      <c r="CC5360" s="2">
        <v>23.388000000000002</v>
      </c>
      <c r="CD5360" s="2">
        <v>25.681000000000001</v>
      </c>
      <c r="CE5360" s="2">
        <v>2.3050000000000002</v>
      </c>
      <c r="CF5360" s="2">
        <v>0</v>
      </c>
      <c r="CG5360" s="2">
        <v>0</v>
      </c>
      <c r="CH5360" s="2">
        <v>7.2970000000000006</v>
      </c>
      <c r="CI5360" s="2">
        <v>0</v>
      </c>
      <c r="CJ5360" s="2">
        <v>36.734000000000002</v>
      </c>
      <c r="CK5360" s="2">
        <v>43.763000000000005</v>
      </c>
      <c r="CL5360" s="2">
        <v>3.8420000000000001</v>
      </c>
      <c r="CM5360" s="2">
        <v>0</v>
      </c>
      <c r="CN5360" s="2">
        <v>442</v>
      </c>
      <c r="CO5360" s="2">
        <v>442</v>
      </c>
      <c r="CP5360" s="2">
        <v>2599</v>
      </c>
      <c r="CQ5360" s="2">
        <v>2599</v>
      </c>
      <c r="CR5360" s="2">
        <v>169.08200000000002</v>
      </c>
      <c r="CS5360" s="1">
        <v>2010</v>
      </c>
    </row>
    <row r="5361" spans="1:97" x14ac:dyDescent="0.2">
      <c r="A5361">
        <v>10290</v>
      </c>
      <c r="B5361" t="s">
        <v>41</v>
      </c>
      <c r="D5361" t="s">
        <v>4477</v>
      </c>
      <c r="E5361" t="s">
        <v>4476</v>
      </c>
      <c r="F5361">
        <v>2226</v>
      </c>
      <c r="G5361" t="s">
        <v>26</v>
      </c>
      <c r="H5361" t="s">
        <v>25</v>
      </c>
      <c r="I5361" t="s">
        <v>119</v>
      </c>
      <c r="K5361">
        <v>22</v>
      </c>
      <c r="L5361">
        <v>2</v>
      </c>
      <c r="M5361" t="s">
        <v>42</v>
      </c>
      <c r="N5361" t="s">
        <v>18</v>
      </c>
      <c r="O5361" t="s">
        <v>17</v>
      </c>
      <c r="P5361" t="s">
        <v>16</v>
      </c>
      <c r="S5361" t="s">
        <v>15</v>
      </c>
      <c r="T5361" s="2">
        <v>19457</v>
      </c>
      <c r="U5361" s="2">
        <v>17349</v>
      </c>
      <c r="V5361" s="2">
        <v>17245</v>
      </c>
      <c r="W5361" s="2">
        <v>19250</v>
      </c>
      <c r="X5361" s="2">
        <v>20183</v>
      </c>
      <c r="Y5361" s="2">
        <v>19388</v>
      </c>
      <c r="Z5361" s="2">
        <v>19941</v>
      </c>
      <c r="AA5361" s="2">
        <v>19941</v>
      </c>
      <c r="AB5361" s="2">
        <v>14964</v>
      </c>
      <c r="AC5361" s="2">
        <v>8017</v>
      </c>
      <c r="AD5361" s="2">
        <v>18869</v>
      </c>
      <c r="AE5361" s="2">
        <v>19907</v>
      </c>
      <c r="AF5361" s="2">
        <v>19457</v>
      </c>
      <c r="AG5361" s="2">
        <v>17349</v>
      </c>
      <c r="AH5361" s="2">
        <v>17245</v>
      </c>
      <c r="AI5361" s="2">
        <v>19250</v>
      </c>
      <c r="AJ5361" s="2">
        <v>20183</v>
      </c>
      <c r="AK5361" s="2">
        <v>19388</v>
      </c>
      <c r="AL5361" s="2">
        <v>19941</v>
      </c>
      <c r="AM5361" s="2">
        <v>19941</v>
      </c>
      <c r="AN5361" s="2">
        <v>14964</v>
      </c>
      <c r="AO5361" s="2">
        <v>8017</v>
      </c>
      <c r="AP5361" s="2">
        <v>18869</v>
      </c>
      <c r="AQ5361" s="2">
        <v>19907</v>
      </c>
      <c r="AR5361" s="3">
        <v>8.5</v>
      </c>
      <c r="AS5361" s="3">
        <v>8.5</v>
      </c>
      <c r="AT5361" s="3">
        <v>8.5</v>
      </c>
      <c r="AU5361" s="3">
        <v>8.5</v>
      </c>
      <c r="AV5361" s="3">
        <v>8.5</v>
      </c>
      <c r="AW5361" s="3">
        <v>8.5</v>
      </c>
      <c r="AX5361" s="3">
        <v>8.5</v>
      </c>
      <c r="AY5361" s="3">
        <v>8.5</v>
      </c>
      <c r="AZ5361" s="3">
        <v>8.5</v>
      </c>
      <c r="BA5361" s="3">
        <v>8.5</v>
      </c>
      <c r="BB5361" s="3">
        <v>8.5</v>
      </c>
      <c r="BC5361" s="3">
        <v>8.5</v>
      </c>
      <c r="BD5361" s="2">
        <v>165385</v>
      </c>
      <c r="BE5361" s="2">
        <v>147467</v>
      </c>
      <c r="BF5361" s="2">
        <v>146583</v>
      </c>
      <c r="BG5361" s="2">
        <v>163625</v>
      </c>
      <c r="BH5361" s="2">
        <v>171556</v>
      </c>
      <c r="BI5361" s="2">
        <v>164798</v>
      </c>
      <c r="BJ5361" s="2">
        <v>169499</v>
      </c>
      <c r="BK5361" s="2">
        <v>169499</v>
      </c>
      <c r="BL5361" s="2">
        <v>127194</v>
      </c>
      <c r="BM5361" s="2">
        <v>68145</v>
      </c>
      <c r="BN5361" s="2">
        <v>160387</v>
      </c>
      <c r="BO5361" s="2">
        <v>169210</v>
      </c>
      <c r="BP5361" s="2">
        <v>165385</v>
      </c>
      <c r="BQ5361" s="2">
        <v>147467</v>
      </c>
      <c r="BR5361" s="2">
        <v>146583</v>
      </c>
      <c r="BS5361" s="2">
        <v>163625</v>
      </c>
      <c r="BT5361" s="2">
        <v>171556</v>
      </c>
      <c r="BU5361" s="2">
        <v>164798</v>
      </c>
      <c r="BV5361" s="2">
        <v>169499</v>
      </c>
      <c r="BW5361" s="2">
        <v>169499</v>
      </c>
      <c r="BX5361" s="2">
        <v>127194</v>
      </c>
      <c r="BY5361" s="2">
        <v>68145</v>
      </c>
      <c r="BZ5361" s="2">
        <v>160387</v>
      </c>
      <c r="CA5361" s="2">
        <v>169210</v>
      </c>
      <c r="CB5361" s="2">
        <v>10783.928</v>
      </c>
      <c r="CC5361" s="2">
        <v>9615.612000000001</v>
      </c>
      <c r="CD5361" s="2">
        <v>9555.3190000000013</v>
      </c>
      <c r="CE5361" s="2">
        <v>10691.695</v>
      </c>
      <c r="CF5361" s="2">
        <v>11213</v>
      </c>
      <c r="CG5361" s="2">
        <v>10771</v>
      </c>
      <c r="CH5361" s="2">
        <v>11070.703</v>
      </c>
      <c r="CI5361" s="2">
        <v>11078</v>
      </c>
      <c r="CJ5361" s="2">
        <v>8277.2659999999996</v>
      </c>
      <c r="CK5361" s="2">
        <v>4410.2370000000001</v>
      </c>
      <c r="CL5361" s="2">
        <v>10479.157999999999</v>
      </c>
      <c r="CM5361" s="2">
        <v>11059</v>
      </c>
      <c r="CN5361" s="2">
        <v>214511</v>
      </c>
      <c r="CO5361" s="2">
        <v>214511</v>
      </c>
      <c r="CP5361" s="2">
        <v>1823348</v>
      </c>
      <c r="CQ5361" s="2">
        <v>1823348</v>
      </c>
      <c r="CR5361" s="2">
        <v>119004.91800000001</v>
      </c>
      <c r="CS5361" s="1">
        <v>2010</v>
      </c>
    </row>
    <row r="5362" spans="1:97" x14ac:dyDescent="0.2">
      <c r="A5362">
        <v>10294</v>
      </c>
      <c r="B5362" t="s">
        <v>7</v>
      </c>
      <c r="D5362" t="s">
        <v>4475</v>
      </c>
      <c r="E5362" t="s">
        <v>4474</v>
      </c>
      <c r="F5362">
        <v>2938</v>
      </c>
      <c r="G5362" t="s">
        <v>14</v>
      </c>
      <c r="H5362" t="s">
        <v>12</v>
      </c>
      <c r="I5362" t="s">
        <v>81</v>
      </c>
      <c r="K5362">
        <v>22</v>
      </c>
      <c r="L5362">
        <v>3</v>
      </c>
      <c r="M5362" t="s">
        <v>22</v>
      </c>
      <c r="N5362" t="s">
        <v>14</v>
      </c>
      <c r="O5362" t="s">
        <v>1</v>
      </c>
      <c r="P5362" t="s">
        <v>1</v>
      </c>
      <c r="S5362" t="s">
        <v>0</v>
      </c>
      <c r="T5362" s="2">
        <v>0</v>
      </c>
      <c r="U5362" s="2">
        <v>0</v>
      </c>
      <c r="V5362" s="2">
        <v>0</v>
      </c>
      <c r="W5362" s="2">
        <v>0</v>
      </c>
      <c r="X5362" s="2">
        <v>0</v>
      </c>
      <c r="Y5362" s="2">
        <v>0</v>
      </c>
      <c r="Z5362" s="2">
        <v>0</v>
      </c>
      <c r="AA5362" s="2">
        <v>0</v>
      </c>
      <c r="AB5362" s="2">
        <v>0</v>
      </c>
      <c r="AC5362" s="2">
        <v>0</v>
      </c>
      <c r="AD5362" s="2">
        <v>0</v>
      </c>
      <c r="AE5362" s="2">
        <v>0</v>
      </c>
      <c r="AF5362" s="2">
        <v>0</v>
      </c>
      <c r="AG5362" s="2">
        <v>0</v>
      </c>
      <c r="AH5362" s="2">
        <v>0</v>
      </c>
      <c r="AI5362" s="2">
        <v>0</v>
      </c>
      <c r="AJ5362" s="2">
        <v>0</v>
      </c>
      <c r="AK5362" s="2">
        <v>0</v>
      </c>
      <c r="AL5362" s="2">
        <v>0</v>
      </c>
      <c r="AM5362" s="2">
        <v>0</v>
      </c>
      <c r="AN5362" s="2">
        <v>0</v>
      </c>
      <c r="AO5362" s="2">
        <v>0</v>
      </c>
      <c r="AP5362" s="2">
        <v>0</v>
      </c>
      <c r="AQ5362" s="2">
        <v>0</v>
      </c>
      <c r="AR5362" s="3">
        <v>0</v>
      </c>
      <c r="AS5362" s="3">
        <v>0</v>
      </c>
      <c r="AT5362" s="3">
        <v>0</v>
      </c>
      <c r="AU5362" s="3">
        <v>0</v>
      </c>
      <c r="AV5362" s="3">
        <v>0</v>
      </c>
      <c r="AW5362" s="3">
        <v>0</v>
      </c>
      <c r="AX5362" s="3">
        <v>0</v>
      </c>
      <c r="AY5362" s="3">
        <v>0</v>
      </c>
      <c r="AZ5362" s="3">
        <v>0</v>
      </c>
      <c r="BA5362" s="3">
        <v>0</v>
      </c>
      <c r="BB5362" s="3">
        <v>0</v>
      </c>
      <c r="BC5362" s="3">
        <v>0</v>
      </c>
      <c r="BD5362" s="2">
        <v>0</v>
      </c>
      <c r="BE5362" s="2">
        <v>0</v>
      </c>
      <c r="BF5362" s="2">
        <v>0</v>
      </c>
      <c r="BG5362" s="2">
        <v>0</v>
      </c>
      <c r="BH5362" s="2">
        <v>0</v>
      </c>
      <c r="BI5362" s="2">
        <v>0</v>
      </c>
      <c r="BJ5362" s="2">
        <v>0</v>
      </c>
      <c r="BK5362" s="2">
        <v>0</v>
      </c>
      <c r="BL5362" s="2">
        <v>0</v>
      </c>
      <c r="BM5362" s="2">
        <v>0</v>
      </c>
      <c r="BN5362" s="2">
        <v>0</v>
      </c>
      <c r="BO5362" s="2">
        <v>0</v>
      </c>
      <c r="BP5362" s="2">
        <v>0</v>
      </c>
      <c r="BQ5362" s="2">
        <v>0</v>
      </c>
      <c r="BR5362" s="2">
        <v>0</v>
      </c>
      <c r="BS5362" s="2">
        <v>0</v>
      </c>
      <c r="BT5362" s="2">
        <v>0</v>
      </c>
      <c r="BU5362" s="2">
        <v>0</v>
      </c>
      <c r="BV5362" s="2">
        <v>0</v>
      </c>
      <c r="BW5362" s="2">
        <v>0</v>
      </c>
      <c r="BX5362" s="2">
        <v>0</v>
      </c>
      <c r="BY5362" s="2">
        <v>0</v>
      </c>
      <c r="BZ5362" s="2">
        <v>0</v>
      </c>
      <c r="CA5362" s="2">
        <v>0</v>
      </c>
      <c r="CB5362" s="2">
        <v>23780</v>
      </c>
      <c r="CC5362" s="2">
        <v>10739</v>
      </c>
      <c r="CD5362" s="2">
        <v>5563</v>
      </c>
      <c r="CE5362" s="2">
        <v>11432</v>
      </c>
      <c r="CF5362" s="2">
        <v>9660</v>
      </c>
      <c r="CG5362" s="2">
        <v>10797</v>
      </c>
      <c r="CH5362" s="2">
        <v>22177</v>
      </c>
      <c r="CI5362" s="2">
        <v>21844</v>
      </c>
      <c r="CJ5362" s="2">
        <v>10984</v>
      </c>
      <c r="CK5362" s="2">
        <v>24027</v>
      </c>
      <c r="CL5362" s="2">
        <v>9366</v>
      </c>
      <c r="CM5362" s="2">
        <v>20076</v>
      </c>
      <c r="CN5362" s="2">
        <v>0</v>
      </c>
      <c r="CO5362" s="2">
        <v>0</v>
      </c>
      <c r="CP5362" s="2">
        <v>0</v>
      </c>
      <c r="CQ5362" s="2">
        <v>0</v>
      </c>
      <c r="CR5362" s="2">
        <v>180445</v>
      </c>
      <c r="CS5362" s="1">
        <v>2010</v>
      </c>
    </row>
    <row r="5363" spans="1:97" x14ac:dyDescent="0.2">
      <c r="A5363">
        <v>10294</v>
      </c>
      <c r="B5363" t="s">
        <v>7</v>
      </c>
      <c r="D5363" t="s">
        <v>4475</v>
      </c>
      <c r="E5363" t="s">
        <v>4474</v>
      </c>
      <c r="F5363">
        <v>2938</v>
      </c>
      <c r="G5363" t="s">
        <v>14</v>
      </c>
      <c r="H5363" t="s">
        <v>12</v>
      </c>
      <c r="I5363" t="s">
        <v>81</v>
      </c>
      <c r="K5363">
        <v>22</v>
      </c>
      <c r="L5363">
        <v>3</v>
      </c>
      <c r="M5363" t="s">
        <v>22</v>
      </c>
      <c r="N5363" t="s">
        <v>11</v>
      </c>
      <c r="O5363" t="s">
        <v>1</v>
      </c>
      <c r="P5363" t="s">
        <v>1</v>
      </c>
      <c r="S5363" t="s">
        <v>0</v>
      </c>
      <c r="T5363" s="2">
        <v>670737</v>
      </c>
      <c r="U5363" s="2">
        <v>295479</v>
      </c>
      <c r="V5363" s="2">
        <v>157851</v>
      </c>
      <c r="W5363" s="2">
        <v>316501</v>
      </c>
      <c r="X5363" s="2">
        <v>271583</v>
      </c>
      <c r="Y5363" s="2">
        <v>295293</v>
      </c>
      <c r="Z5363" s="2">
        <v>624194</v>
      </c>
      <c r="AA5363" s="2">
        <v>614641</v>
      </c>
      <c r="AB5363" s="2">
        <v>310141</v>
      </c>
      <c r="AC5363" s="2">
        <v>657617</v>
      </c>
      <c r="AD5363" s="2">
        <v>261285</v>
      </c>
      <c r="AE5363" s="2">
        <v>553438</v>
      </c>
      <c r="AF5363" s="2">
        <v>670737</v>
      </c>
      <c r="AG5363" s="2">
        <v>295479</v>
      </c>
      <c r="AH5363" s="2">
        <v>157851</v>
      </c>
      <c r="AI5363" s="2">
        <v>316501</v>
      </c>
      <c r="AJ5363" s="2">
        <v>271583</v>
      </c>
      <c r="AK5363" s="2">
        <v>295293</v>
      </c>
      <c r="AL5363" s="2">
        <v>624194</v>
      </c>
      <c r="AM5363" s="2">
        <v>614641</v>
      </c>
      <c r="AN5363" s="2">
        <v>310141</v>
      </c>
      <c r="AO5363" s="2">
        <v>657617</v>
      </c>
      <c r="AP5363" s="2">
        <v>261285</v>
      </c>
      <c r="AQ5363" s="2">
        <v>553438</v>
      </c>
      <c r="AR5363" s="3">
        <v>1.0150000000000001</v>
      </c>
      <c r="AS5363" s="3">
        <v>1.0150000000000001</v>
      </c>
      <c r="AT5363" s="3">
        <v>1.0150000000000001</v>
      </c>
      <c r="AU5363" s="3">
        <v>1.0150000000000001</v>
      </c>
      <c r="AV5363" s="3">
        <v>1.0150000000000001</v>
      </c>
      <c r="AW5363" s="3">
        <v>1.0150000000000001</v>
      </c>
      <c r="AX5363" s="3">
        <v>1.0150000000000001</v>
      </c>
      <c r="AY5363" s="3">
        <v>1.0150000000000001</v>
      </c>
      <c r="AZ5363" s="3">
        <v>1.0150000000000001</v>
      </c>
      <c r="BA5363" s="3">
        <v>1.0150000000000001</v>
      </c>
      <c r="BB5363" s="3">
        <v>1.0150000000000001</v>
      </c>
      <c r="BC5363" s="3">
        <v>1.0150000000000001</v>
      </c>
      <c r="BD5363" s="2">
        <v>680798</v>
      </c>
      <c r="BE5363" s="2">
        <v>299911</v>
      </c>
      <c r="BF5363" s="2">
        <v>160219</v>
      </c>
      <c r="BG5363" s="2">
        <v>321249</v>
      </c>
      <c r="BH5363" s="2">
        <v>275657</v>
      </c>
      <c r="BI5363" s="2">
        <v>299722</v>
      </c>
      <c r="BJ5363" s="2">
        <v>633557</v>
      </c>
      <c r="BK5363" s="2">
        <v>623861</v>
      </c>
      <c r="BL5363" s="2">
        <v>314793</v>
      </c>
      <c r="BM5363" s="2">
        <v>667481</v>
      </c>
      <c r="BN5363" s="2">
        <v>265204</v>
      </c>
      <c r="BO5363" s="2">
        <v>561740</v>
      </c>
      <c r="BP5363" s="2">
        <v>680798</v>
      </c>
      <c r="BQ5363" s="2">
        <v>299911</v>
      </c>
      <c r="BR5363" s="2">
        <v>160219</v>
      </c>
      <c r="BS5363" s="2">
        <v>321249</v>
      </c>
      <c r="BT5363" s="2">
        <v>275657</v>
      </c>
      <c r="BU5363" s="2">
        <v>299722</v>
      </c>
      <c r="BV5363" s="2">
        <v>633557</v>
      </c>
      <c r="BW5363" s="2">
        <v>623861</v>
      </c>
      <c r="BX5363" s="2">
        <v>314793</v>
      </c>
      <c r="BY5363" s="2">
        <v>667481</v>
      </c>
      <c r="BZ5363" s="2">
        <v>265204</v>
      </c>
      <c r="CA5363" s="2">
        <v>561740</v>
      </c>
      <c r="CB5363" s="2">
        <v>54594.66</v>
      </c>
      <c r="CC5363" s="2">
        <v>24050.587</v>
      </c>
      <c r="CD5363" s="2">
        <v>12848.351000000001</v>
      </c>
      <c r="CE5363" s="2">
        <v>25761.679</v>
      </c>
      <c r="CF5363" s="2">
        <v>22105.574000000001</v>
      </c>
      <c r="CG5363" s="2">
        <v>24035.425999999999</v>
      </c>
      <c r="CH5363" s="2">
        <v>50806.432999999997</v>
      </c>
      <c r="CI5363" s="2">
        <v>50028.860999999997</v>
      </c>
      <c r="CJ5363" s="2">
        <v>25244.02</v>
      </c>
      <c r="CK5363" s="2">
        <v>53526.851999999999</v>
      </c>
      <c r="CL5363" s="2">
        <v>21267.356</v>
      </c>
      <c r="CM5363" s="2">
        <v>45047.201000000001</v>
      </c>
      <c r="CN5363" s="2">
        <v>5028760</v>
      </c>
      <c r="CO5363" s="2">
        <v>5028760</v>
      </c>
      <c r="CP5363" s="2">
        <v>5104192</v>
      </c>
      <c r="CQ5363" s="2">
        <v>5104192</v>
      </c>
      <c r="CR5363" s="2">
        <v>409317</v>
      </c>
      <c r="CS5363" s="1">
        <v>2010</v>
      </c>
    </row>
    <row r="5364" spans="1:97" x14ac:dyDescent="0.2">
      <c r="A5364">
        <v>10296</v>
      </c>
      <c r="B5364" t="s">
        <v>41</v>
      </c>
      <c r="D5364" t="s">
        <v>4473</v>
      </c>
      <c r="E5364" t="s">
        <v>4472</v>
      </c>
      <c r="F5364">
        <v>17627</v>
      </c>
      <c r="G5364" t="s">
        <v>185</v>
      </c>
      <c r="H5364" t="s">
        <v>27</v>
      </c>
      <c r="I5364" t="s">
        <v>81</v>
      </c>
      <c r="K5364">
        <v>22</v>
      </c>
      <c r="L5364">
        <v>2</v>
      </c>
      <c r="M5364" t="s">
        <v>42</v>
      </c>
      <c r="N5364" t="s">
        <v>80</v>
      </c>
      <c r="O5364" t="s">
        <v>79</v>
      </c>
      <c r="P5364" t="s">
        <v>78</v>
      </c>
      <c r="T5364" s="2">
        <v>0</v>
      </c>
      <c r="U5364" s="2">
        <v>0</v>
      </c>
      <c r="V5364" s="2">
        <v>0</v>
      </c>
      <c r="W5364" s="2">
        <v>0</v>
      </c>
      <c r="X5364" s="2">
        <v>0</v>
      </c>
      <c r="Y5364" s="2">
        <v>0</v>
      </c>
      <c r="Z5364" s="2">
        <v>0</v>
      </c>
      <c r="AA5364" s="2">
        <v>0</v>
      </c>
      <c r="AB5364" s="2">
        <v>0</v>
      </c>
      <c r="AC5364" s="2">
        <v>0</v>
      </c>
      <c r="AD5364" s="2">
        <v>0</v>
      </c>
      <c r="AE5364" s="2">
        <v>0</v>
      </c>
      <c r="AF5364" s="2">
        <v>0</v>
      </c>
      <c r="AG5364" s="2">
        <v>0</v>
      </c>
      <c r="AH5364" s="2">
        <v>0</v>
      </c>
      <c r="AI5364" s="2">
        <v>0</v>
      </c>
      <c r="AJ5364" s="2">
        <v>0</v>
      </c>
      <c r="AK5364" s="2">
        <v>0</v>
      </c>
      <c r="AL5364" s="2">
        <v>0</v>
      </c>
      <c r="AM5364" s="2">
        <v>0</v>
      </c>
      <c r="AN5364" s="2">
        <v>0</v>
      </c>
      <c r="AO5364" s="2">
        <v>0</v>
      </c>
      <c r="AP5364" s="2">
        <v>0</v>
      </c>
      <c r="AQ5364" s="2">
        <v>0</v>
      </c>
      <c r="AR5364" s="3">
        <v>0</v>
      </c>
      <c r="AS5364" s="3">
        <v>0</v>
      </c>
      <c r="AT5364" s="3">
        <v>0</v>
      </c>
      <c r="AU5364" s="3">
        <v>0</v>
      </c>
      <c r="AV5364" s="3">
        <v>0</v>
      </c>
      <c r="AW5364" s="3">
        <v>0</v>
      </c>
      <c r="AX5364" s="3">
        <v>0</v>
      </c>
      <c r="AY5364" s="3">
        <v>0</v>
      </c>
      <c r="AZ5364" s="3">
        <v>0</v>
      </c>
      <c r="BA5364" s="3">
        <v>0</v>
      </c>
      <c r="BB5364" s="3">
        <v>0</v>
      </c>
      <c r="BC5364" s="3">
        <v>0</v>
      </c>
      <c r="BD5364" s="2">
        <v>17658</v>
      </c>
      <c r="BE5364" s="2">
        <v>15305</v>
      </c>
      <c r="BF5364" s="2">
        <v>14805</v>
      </c>
      <c r="BG5364" s="2">
        <v>16556</v>
      </c>
      <c r="BH5364" s="2">
        <v>27300</v>
      </c>
      <c r="BI5364" s="2">
        <v>42226</v>
      </c>
      <c r="BJ5364" s="2">
        <v>38373</v>
      </c>
      <c r="BK5364" s="2">
        <v>31867</v>
      </c>
      <c r="BL5364" s="2">
        <v>21715</v>
      </c>
      <c r="BM5364" s="2">
        <v>13827</v>
      </c>
      <c r="BN5364" s="2">
        <v>12150</v>
      </c>
      <c r="BO5364" s="2">
        <v>17561</v>
      </c>
      <c r="BP5364" s="2">
        <v>17658</v>
      </c>
      <c r="BQ5364" s="2">
        <v>15305</v>
      </c>
      <c r="BR5364" s="2">
        <v>14805</v>
      </c>
      <c r="BS5364" s="2">
        <v>16556</v>
      </c>
      <c r="BT5364" s="2">
        <v>27300</v>
      </c>
      <c r="BU5364" s="2">
        <v>42226</v>
      </c>
      <c r="BV5364" s="2">
        <v>38373</v>
      </c>
      <c r="BW5364" s="2">
        <v>31867</v>
      </c>
      <c r="BX5364" s="2">
        <v>21715</v>
      </c>
      <c r="BY5364" s="2">
        <v>13827</v>
      </c>
      <c r="BZ5364" s="2">
        <v>12150</v>
      </c>
      <c r="CA5364" s="2">
        <v>17561</v>
      </c>
      <c r="CB5364" s="2">
        <v>1809.998</v>
      </c>
      <c r="CC5364" s="2">
        <v>1568.7360000000001</v>
      </c>
      <c r="CD5364" s="2">
        <v>1517.5730000000001</v>
      </c>
      <c r="CE5364" s="2">
        <v>1697.0140000000001</v>
      </c>
      <c r="CF5364" s="2">
        <v>2798.248</v>
      </c>
      <c r="CG5364" s="2">
        <v>4328.1610000000001</v>
      </c>
      <c r="CH5364" s="2">
        <v>3933.2920000000004</v>
      </c>
      <c r="CI5364" s="2">
        <v>3266.3990000000003</v>
      </c>
      <c r="CJ5364" s="2">
        <v>2225.7910000000002</v>
      </c>
      <c r="CK5364" s="2">
        <v>1417.327</v>
      </c>
      <c r="CL5364" s="2">
        <v>1245.3980000000001</v>
      </c>
      <c r="CM5364" s="2">
        <v>1800.0630000000001</v>
      </c>
      <c r="CN5364" s="2">
        <v>0</v>
      </c>
      <c r="CO5364" s="2">
        <v>0</v>
      </c>
      <c r="CP5364" s="2">
        <v>269343</v>
      </c>
      <c r="CQ5364" s="2">
        <v>269343</v>
      </c>
      <c r="CR5364" s="2">
        <v>27608</v>
      </c>
      <c r="CS5364" s="1">
        <v>2010</v>
      </c>
    </row>
    <row r="5365" spans="1:97" x14ac:dyDescent="0.2">
      <c r="A5365">
        <v>10298</v>
      </c>
      <c r="B5365" t="s">
        <v>7</v>
      </c>
      <c r="D5365" t="s">
        <v>4471</v>
      </c>
      <c r="E5365" t="s">
        <v>4470</v>
      </c>
      <c r="F5365">
        <v>327</v>
      </c>
      <c r="G5365" t="s">
        <v>5</v>
      </c>
      <c r="H5365" t="s">
        <v>4</v>
      </c>
      <c r="I5365" t="s">
        <v>149</v>
      </c>
      <c r="K5365">
        <v>325</v>
      </c>
      <c r="L5365">
        <v>7</v>
      </c>
      <c r="M5365" t="s">
        <v>3</v>
      </c>
      <c r="N5365" t="s">
        <v>2</v>
      </c>
      <c r="O5365" t="s">
        <v>1</v>
      </c>
      <c r="P5365" t="s">
        <v>1</v>
      </c>
      <c r="S5365" t="s">
        <v>0</v>
      </c>
      <c r="T5365" s="2">
        <v>2143619</v>
      </c>
      <c r="U5365" s="2">
        <v>1830084</v>
      </c>
      <c r="V5365" s="2">
        <v>1751397</v>
      </c>
      <c r="W5365" s="2">
        <v>2000617</v>
      </c>
      <c r="X5365" s="2">
        <v>1851905</v>
      </c>
      <c r="Y5365" s="2">
        <v>1966328</v>
      </c>
      <c r="Z5365" s="2">
        <v>1909084</v>
      </c>
      <c r="AA5365" s="2">
        <v>1924732</v>
      </c>
      <c r="AB5365" s="2">
        <v>1684412</v>
      </c>
      <c r="AC5365" s="2">
        <v>1912512</v>
      </c>
      <c r="AD5365" s="2">
        <v>1951948</v>
      </c>
      <c r="AE5365" s="2">
        <v>2162659</v>
      </c>
      <c r="AF5365" s="2">
        <v>675362</v>
      </c>
      <c r="AG5365" s="2">
        <v>580021</v>
      </c>
      <c r="AH5365" s="2">
        <v>581634</v>
      </c>
      <c r="AI5365" s="2">
        <v>666511</v>
      </c>
      <c r="AJ5365" s="2">
        <v>627114</v>
      </c>
      <c r="AK5365" s="2">
        <v>689729</v>
      </c>
      <c r="AL5365" s="2">
        <v>640141</v>
      </c>
      <c r="AM5365" s="2">
        <v>752292</v>
      </c>
      <c r="AN5365" s="2">
        <v>591274</v>
      </c>
      <c r="AO5365" s="2">
        <v>686343</v>
      </c>
      <c r="AP5365" s="2">
        <v>687417</v>
      </c>
      <c r="AQ5365" s="2">
        <v>764617</v>
      </c>
      <c r="AR5365" s="3">
        <v>1.0170000000000001</v>
      </c>
      <c r="AS5365" s="3">
        <v>1.016</v>
      </c>
      <c r="AT5365" s="3">
        <v>1.0150000000000001</v>
      </c>
      <c r="AU5365" s="3">
        <v>1.018</v>
      </c>
      <c r="AV5365" s="3">
        <v>1.02</v>
      </c>
      <c r="AW5365" s="3">
        <v>1.024</v>
      </c>
      <c r="AX5365" s="3">
        <v>1.02</v>
      </c>
      <c r="AY5365" s="3">
        <v>1.0170000000000001</v>
      </c>
      <c r="AZ5365" s="3">
        <v>1.0190000000000001</v>
      </c>
      <c r="BA5365" s="3">
        <v>1.0210000000000001</v>
      </c>
      <c r="BB5365" s="3">
        <v>1.018</v>
      </c>
      <c r="BC5365" s="3">
        <v>1.0210000000000001</v>
      </c>
      <c r="BD5365" s="2">
        <v>2180061</v>
      </c>
      <c r="BE5365" s="2">
        <v>1859365</v>
      </c>
      <c r="BF5365" s="2">
        <v>1777668</v>
      </c>
      <c r="BG5365" s="2">
        <v>2036628</v>
      </c>
      <c r="BH5365" s="2">
        <v>1888943</v>
      </c>
      <c r="BI5365" s="2">
        <v>2013520</v>
      </c>
      <c r="BJ5365" s="2">
        <v>1947266</v>
      </c>
      <c r="BK5365" s="2">
        <v>1957452</v>
      </c>
      <c r="BL5365" s="2">
        <v>1716416</v>
      </c>
      <c r="BM5365" s="2">
        <v>1952675</v>
      </c>
      <c r="BN5365" s="2">
        <v>1987083</v>
      </c>
      <c r="BO5365" s="2">
        <v>2208075</v>
      </c>
      <c r="BP5365" s="2">
        <v>686843</v>
      </c>
      <c r="BQ5365" s="2">
        <v>589301</v>
      </c>
      <c r="BR5365" s="2">
        <v>590359</v>
      </c>
      <c r="BS5365" s="2">
        <v>678508</v>
      </c>
      <c r="BT5365" s="2">
        <v>639656</v>
      </c>
      <c r="BU5365" s="2">
        <v>706282</v>
      </c>
      <c r="BV5365" s="2">
        <v>652944</v>
      </c>
      <c r="BW5365" s="2">
        <v>765081</v>
      </c>
      <c r="BX5365" s="2">
        <v>602508</v>
      </c>
      <c r="BY5365" s="2">
        <v>700756</v>
      </c>
      <c r="BZ5365" s="2">
        <v>699791</v>
      </c>
      <c r="CA5365" s="2">
        <v>780674</v>
      </c>
      <c r="CB5365" s="2">
        <v>132174.06099999999</v>
      </c>
      <c r="CC5365" s="2">
        <v>113423.575</v>
      </c>
      <c r="CD5365" s="2">
        <v>113415.327</v>
      </c>
      <c r="CE5365" s="2">
        <v>130552.927</v>
      </c>
      <c r="CF5365" s="2">
        <v>123181.213</v>
      </c>
      <c r="CG5365" s="2">
        <v>135810.17199999999</v>
      </c>
      <c r="CH5365" s="2">
        <v>125498.77499999999</v>
      </c>
      <c r="CI5365" s="2">
        <v>147130.948</v>
      </c>
      <c r="CJ5365" s="2">
        <v>115793.175</v>
      </c>
      <c r="CK5365" s="2">
        <v>134757.91899999999</v>
      </c>
      <c r="CL5365" s="2">
        <v>134533.94899999999</v>
      </c>
      <c r="CM5365" s="2">
        <v>150315.973</v>
      </c>
      <c r="CN5365" s="2">
        <v>23089297</v>
      </c>
      <c r="CO5365" s="2">
        <v>7942455</v>
      </c>
      <c r="CP5365" s="2">
        <v>23525152</v>
      </c>
      <c r="CQ5365" s="2">
        <v>8092703</v>
      </c>
      <c r="CR5365" s="2">
        <v>1556588.014</v>
      </c>
      <c r="CS5365" s="1">
        <v>2010</v>
      </c>
    </row>
    <row r="5366" spans="1:97" x14ac:dyDescent="0.2">
      <c r="A5366">
        <v>10298</v>
      </c>
      <c r="B5366" t="s">
        <v>7</v>
      </c>
      <c r="D5366" t="s">
        <v>4471</v>
      </c>
      <c r="E5366" t="s">
        <v>4470</v>
      </c>
      <c r="F5366">
        <v>327</v>
      </c>
      <c r="G5366" t="s">
        <v>5</v>
      </c>
      <c r="H5366" t="s">
        <v>4</v>
      </c>
      <c r="I5366" t="s">
        <v>149</v>
      </c>
      <c r="K5366">
        <v>325</v>
      </c>
      <c r="L5366">
        <v>7</v>
      </c>
      <c r="M5366" t="s">
        <v>3</v>
      </c>
      <c r="N5366" t="s">
        <v>2</v>
      </c>
      <c r="O5366" t="s">
        <v>73</v>
      </c>
      <c r="P5366" t="s">
        <v>72</v>
      </c>
      <c r="S5366" t="s">
        <v>0</v>
      </c>
      <c r="T5366" s="2">
        <v>214696</v>
      </c>
      <c r="U5366" s="2">
        <v>205507</v>
      </c>
      <c r="V5366" s="2">
        <v>209840</v>
      </c>
      <c r="W5366" s="2">
        <v>227793</v>
      </c>
      <c r="X5366" s="2">
        <v>226314</v>
      </c>
      <c r="Y5366" s="2">
        <v>214216</v>
      </c>
      <c r="Z5366" s="2">
        <v>234935</v>
      </c>
      <c r="AA5366" s="2">
        <v>221070</v>
      </c>
      <c r="AB5366" s="2">
        <v>180123</v>
      </c>
      <c r="AC5366" s="2">
        <v>202053</v>
      </c>
      <c r="AD5366" s="2">
        <v>244577</v>
      </c>
      <c r="AE5366" s="2">
        <v>211274</v>
      </c>
      <c r="AF5366" s="2">
        <v>67642</v>
      </c>
      <c r="AG5366" s="2">
        <v>65133</v>
      </c>
      <c r="AH5366" s="2">
        <v>69687</v>
      </c>
      <c r="AI5366" s="2">
        <v>75890</v>
      </c>
      <c r="AJ5366" s="2">
        <v>76637</v>
      </c>
      <c r="AK5366" s="2">
        <v>75140</v>
      </c>
      <c r="AL5366" s="2">
        <v>78777</v>
      </c>
      <c r="AM5366" s="2">
        <v>86406</v>
      </c>
      <c r="AN5366" s="2">
        <v>63228</v>
      </c>
      <c r="AO5366" s="2">
        <v>72511</v>
      </c>
      <c r="AP5366" s="2">
        <v>86133</v>
      </c>
      <c r="AQ5366" s="2">
        <v>74697</v>
      </c>
      <c r="AR5366" s="3">
        <v>1.3120000000000001</v>
      </c>
      <c r="AS5366" s="3">
        <v>1.2970000000000002</v>
      </c>
      <c r="AT5366" s="3">
        <v>1.224</v>
      </c>
      <c r="AU5366" s="3">
        <v>1.274</v>
      </c>
      <c r="AV5366" s="3">
        <v>1.296</v>
      </c>
      <c r="AW5366" s="3">
        <v>1.27</v>
      </c>
      <c r="AX5366" s="3">
        <v>1.29</v>
      </c>
      <c r="AY5366" s="3">
        <v>0.97800000000000009</v>
      </c>
      <c r="AZ5366" s="3">
        <v>1.022</v>
      </c>
      <c r="BA5366" s="3">
        <v>0.9820000000000001</v>
      </c>
      <c r="BB5366" s="3">
        <v>1.0450000000000002</v>
      </c>
      <c r="BC5366" s="3">
        <v>0.94100000000000006</v>
      </c>
      <c r="BD5366" s="2">
        <v>281681</v>
      </c>
      <c r="BE5366" s="2">
        <v>266543</v>
      </c>
      <c r="BF5366" s="2">
        <v>256844</v>
      </c>
      <c r="BG5366" s="2">
        <v>290208</v>
      </c>
      <c r="BH5366" s="2">
        <v>293303</v>
      </c>
      <c r="BI5366" s="2">
        <v>272054</v>
      </c>
      <c r="BJ5366" s="2">
        <v>303066</v>
      </c>
      <c r="BK5366" s="2">
        <v>216206</v>
      </c>
      <c r="BL5366" s="2">
        <v>184086</v>
      </c>
      <c r="BM5366" s="2">
        <v>198416</v>
      </c>
      <c r="BN5366" s="2">
        <v>255583</v>
      </c>
      <c r="BO5366" s="2">
        <v>198809</v>
      </c>
      <c r="BP5366" s="2">
        <v>88746</v>
      </c>
      <c r="BQ5366" s="2">
        <v>84477</v>
      </c>
      <c r="BR5366" s="2">
        <v>85297</v>
      </c>
      <c r="BS5366" s="2">
        <v>96684</v>
      </c>
      <c r="BT5366" s="2">
        <v>99322</v>
      </c>
      <c r="BU5366" s="2">
        <v>95428</v>
      </c>
      <c r="BV5366" s="2">
        <v>101622</v>
      </c>
      <c r="BW5366" s="2">
        <v>84505</v>
      </c>
      <c r="BX5366" s="2">
        <v>64619</v>
      </c>
      <c r="BY5366" s="2">
        <v>71206</v>
      </c>
      <c r="BZ5366" s="2">
        <v>90009</v>
      </c>
      <c r="CA5366" s="2">
        <v>70290</v>
      </c>
      <c r="CB5366" s="2">
        <v>17077.938999999998</v>
      </c>
      <c r="CC5366" s="2">
        <v>16259.424999999999</v>
      </c>
      <c r="CD5366" s="2">
        <v>16386.673000000003</v>
      </c>
      <c r="CE5366" s="2">
        <v>18603.073</v>
      </c>
      <c r="CF5366" s="2">
        <v>19126.787</v>
      </c>
      <c r="CG5366" s="2">
        <v>18349.828000000001</v>
      </c>
      <c r="CH5366" s="2">
        <v>19532.224999999999</v>
      </c>
      <c r="CI5366" s="2">
        <v>16251.052</v>
      </c>
      <c r="CJ5366" s="2">
        <v>12418.825000000001</v>
      </c>
      <c r="CK5366" s="2">
        <v>13693.081</v>
      </c>
      <c r="CL5366" s="2">
        <v>17304.050999999999</v>
      </c>
      <c r="CM5366" s="2">
        <v>13534.027</v>
      </c>
      <c r="CN5366" s="2">
        <v>2592398</v>
      </c>
      <c r="CO5366" s="2">
        <v>891881</v>
      </c>
      <c r="CP5366" s="2">
        <v>3016799</v>
      </c>
      <c r="CQ5366" s="2">
        <v>1032205</v>
      </c>
      <c r="CR5366" s="2">
        <v>198536.986</v>
      </c>
      <c r="CS5366" s="1">
        <v>2010</v>
      </c>
    </row>
    <row r="5367" spans="1:97" x14ac:dyDescent="0.2">
      <c r="A5367">
        <v>10300</v>
      </c>
      <c r="B5367" t="s">
        <v>41</v>
      </c>
      <c r="D5367" t="s">
        <v>4469</v>
      </c>
      <c r="E5367" t="s">
        <v>4468</v>
      </c>
      <c r="F5367">
        <v>3998</v>
      </c>
      <c r="G5367" t="s">
        <v>14</v>
      </c>
      <c r="H5367" t="s">
        <v>12</v>
      </c>
      <c r="I5367" t="s">
        <v>81</v>
      </c>
      <c r="K5367">
        <v>22</v>
      </c>
      <c r="L5367">
        <v>2</v>
      </c>
      <c r="M5367" t="s">
        <v>42</v>
      </c>
      <c r="N5367" t="s">
        <v>18</v>
      </c>
      <c r="O5367" t="s">
        <v>1</v>
      </c>
      <c r="P5367" t="s">
        <v>1</v>
      </c>
      <c r="S5367" t="s">
        <v>0</v>
      </c>
      <c r="T5367" s="2">
        <v>12224</v>
      </c>
      <c r="U5367" s="2">
        <v>27874</v>
      </c>
      <c r="V5367" s="2">
        <v>7631</v>
      </c>
      <c r="W5367" s="2">
        <v>0</v>
      </c>
      <c r="X5367" s="2">
        <v>50469</v>
      </c>
      <c r="Y5367" s="2">
        <v>859</v>
      </c>
      <c r="Z5367" s="2">
        <v>6684</v>
      </c>
      <c r="AA5367" s="2">
        <v>3602</v>
      </c>
      <c r="AB5367" s="2">
        <v>14398</v>
      </c>
      <c r="AC5367" s="2">
        <v>60717</v>
      </c>
      <c r="AD5367" s="2">
        <v>40579</v>
      </c>
      <c r="AE5367" s="2">
        <v>31920</v>
      </c>
      <c r="AF5367" s="2">
        <v>12224</v>
      </c>
      <c r="AG5367" s="2">
        <v>27874</v>
      </c>
      <c r="AH5367" s="2">
        <v>7631</v>
      </c>
      <c r="AI5367" s="2">
        <v>0</v>
      </c>
      <c r="AJ5367" s="2">
        <v>50469</v>
      </c>
      <c r="AK5367" s="2">
        <v>859</v>
      </c>
      <c r="AL5367" s="2">
        <v>6684</v>
      </c>
      <c r="AM5367" s="2">
        <v>3602</v>
      </c>
      <c r="AN5367" s="2">
        <v>14398</v>
      </c>
      <c r="AO5367" s="2">
        <v>60717</v>
      </c>
      <c r="AP5367" s="2">
        <v>40579</v>
      </c>
      <c r="AQ5367" s="2">
        <v>31920</v>
      </c>
      <c r="AR5367" s="3">
        <v>1.1000000000000001</v>
      </c>
      <c r="AS5367" s="3">
        <v>1.1000000000000001</v>
      </c>
      <c r="AT5367" s="3">
        <v>1.0550000000000002</v>
      </c>
      <c r="AU5367" s="3">
        <v>0</v>
      </c>
      <c r="AV5367" s="3">
        <v>1.026</v>
      </c>
      <c r="AW5367" s="3">
        <v>1.1000000000000001</v>
      </c>
      <c r="AX5367" s="3">
        <v>1.1000000000000001</v>
      </c>
      <c r="AY5367" s="3">
        <v>1.1000000000000001</v>
      </c>
      <c r="AZ5367" s="3">
        <v>1.1000000000000001</v>
      </c>
      <c r="BA5367" s="3">
        <v>1.1000000000000001</v>
      </c>
      <c r="BB5367" s="3">
        <v>1.1000000000000001</v>
      </c>
      <c r="BC5367" s="3">
        <v>1.1000000000000001</v>
      </c>
      <c r="BD5367" s="2">
        <v>13446</v>
      </c>
      <c r="BE5367" s="2">
        <v>30661</v>
      </c>
      <c r="BF5367" s="2">
        <v>8051</v>
      </c>
      <c r="BG5367" s="2">
        <v>0</v>
      </c>
      <c r="BH5367" s="2">
        <v>51781</v>
      </c>
      <c r="BI5367" s="2">
        <v>945</v>
      </c>
      <c r="BJ5367" s="2">
        <v>7352</v>
      </c>
      <c r="BK5367" s="2">
        <v>3962</v>
      </c>
      <c r="BL5367" s="2">
        <v>15838</v>
      </c>
      <c r="BM5367" s="2">
        <v>66789</v>
      </c>
      <c r="BN5367" s="2">
        <v>44637</v>
      </c>
      <c r="BO5367" s="2">
        <v>35112</v>
      </c>
      <c r="BP5367" s="2">
        <v>13446</v>
      </c>
      <c r="BQ5367" s="2">
        <v>30661</v>
      </c>
      <c r="BR5367" s="2">
        <v>8051</v>
      </c>
      <c r="BS5367" s="2">
        <v>0</v>
      </c>
      <c r="BT5367" s="2">
        <v>51781</v>
      </c>
      <c r="BU5367" s="2">
        <v>945</v>
      </c>
      <c r="BV5367" s="2">
        <v>7352</v>
      </c>
      <c r="BW5367" s="2">
        <v>3962</v>
      </c>
      <c r="BX5367" s="2">
        <v>15838</v>
      </c>
      <c r="BY5367" s="2">
        <v>66789</v>
      </c>
      <c r="BZ5367" s="2">
        <v>44637</v>
      </c>
      <c r="CA5367" s="2">
        <v>35112</v>
      </c>
      <c r="CB5367" s="2">
        <v>772.22</v>
      </c>
      <c r="CC5367" s="2">
        <v>1715.3580000000002</v>
      </c>
      <c r="CD5367" s="2">
        <v>502.93300000000005</v>
      </c>
      <c r="CE5367" s="2">
        <v>0</v>
      </c>
      <c r="CF5367" s="2">
        <v>2295.0140000000001</v>
      </c>
      <c r="CG5367" s="2">
        <v>59.905000000000001</v>
      </c>
      <c r="CH5367" s="2">
        <v>467.048</v>
      </c>
      <c r="CI5367" s="2">
        <v>239.184</v>
      </c>
      <c r="CJ5367" s="2">
        <v>959.05600000000004</v>
      </c>
      <c r="CK5367" s="2">
        <v>3688.8890000000001</v>
      </c>
      <c r="CL5367" s="2">
        <v>2566.8530000000001</v>
      </c>
      <c r="CM5367" s="2">
        <v>2181.942</v>
      </c>
      <c r="CN5367" s="2">
        <v>256957</v>
      </c>
      <c r="CO5367" s="2">
        <v>256957</v>
      </c>
      <c r="CP5367" s="2">
        <v>278574</v>
      </c>
      <c r="CQ5367" s="2">
        <v>278574</v>
      </c>
      <c r="CR5367" s="2">
        <v>15448.402</v>
      </c>
      <c r="CS5367" s="1">
        <v>2010</v>
      </c>
    </row>
    <row r="5368" spans="1:97" x14ac:dyDescent="0.2">
      <c r="A5368">
        <v>10300</v>
      </c>
      <c r="B5368" t="s">
        <v>41</v>
      </c>
      <c r="D5368" t="s">
        <v>4469</v>
      </c>
      <c r="E5368" t="s">
        <v>4468</v>
      </c>
      <c r="F5368">
        <v>3998</v>
      </c>
      <c r="G5368" t="s">
        <v>14</v>
      </c>
      <c r="H5368" t="s">
        <v>12</v>
      </c>
      <c r="I5368" t="s">
        <v>81</v>
      </c>
      <c r="K5368">
        <v>22</v>
      </c>
      <c r="L5368">
        <v>2</v>
      </c>
      <c r="M5368" t="s">
        <v>42</v>
      </c>
      <c r="N5368" t="s">
        <v>18</v>
      </c>
      <c r="O5368" t="s">
        <v>2667</v>
      </c>
      <c r="P5368" t="s">
        <v>2667</v>
      </c>
      <c r="S5368" t="s">
        <v>15</v>
      </c>
      <c r="T5368" s="2">
        <v>51</v>
      </c>
      <c r="U5368" s="2">
        <v>118</v>
      </c>
      <c r="V5368" s="2">
        <v>422</v>
      </c>
      <c r="W5368" s="2">
        <v>197</v>
      </c>
      <c r="X5368" s="2">
        <v>153</v>
      </c>
      <c r="Y5368" s="2">
        <v>441</v>
      </c>
      <c r="Z5368" s="2">
        <v>250</v>
      </c>
      <c r="AA5368" s="2">
        <v>497</v>
      </c>
      <c r="AB5368" s="2">
        <v>0</v>
      </c>
      <c r="AC5368" s="2">
        <v>0</v>
      </c>
      <c r="AD5368" s="2">
        <v>0</v>
      </c>
      <c r="AE5368" s="2">
        <v>0</v>
      </c>
      <c r="AF5368" s="2">
        <v>51</v>
      </c>
      <c r="AG5368" s="2">
        <v>118</v>
      </c>
      <c r="AH5368" s="2">
        <v>422</v>
      </c>
      <c r="AI5368" s="2">
        <v>197</v>
      </c>
      <c r="AJ5368" s="2">
        <v>153</v>
      </c>
      <c r="AK5368" s="2">
        <v>441</v>
      </c>
      <c r="AL5368" s="2">
        <v>250</v>
      </c>
      <c r="AM5368" s="2">
        <v>497</v>
      </c>
      <c r="AN5368" s="2">
        <v>0</v>
      </c>
      <c r="AO5368" s="2">
        <v>0</v>
      </c>
      <c r="AP5368" s="2">
        <v>0</v>
      </c>
      <c r="AQ5368" s="2">
        <v>0</v>
      </c>
      <c r="AR5368" s="3">
        <v>30.998000000000001</v>
      </c>
      <c r="AS5368" s="3">
        <v>30.951000000000001</v>
      </c>
      <c r="AT5368" s="3">
        <v>30.951000000000001</v>
      </c>
      <c r="AU5368" s="3">
        <v>30.42</v>
      </c>
      <c r="AV5368" s="3">
        <v>30.42</v>
      </c>
      <c r="AW5368" s="3">
        <v>30.42</v>
      </c>
      <c r="AX5368" s="3">
        <v>30.42</v>
      </c>
      <c r="AY5368" s="3">
        <v>30.42</v>
      </c>
      <c r="AZ5368" s="3">
        <v>0</v>
      </c>
      <c r="BA5368" s="3">
        <v>0</v>
      </c>
      <c r="BB5368" s="3">
        <v>0</v>
      </c>
      <c r="BC5368" s="3">
        <v>0</v>
      </c>
      <c r="BD5368" s="2">
        <v>1581</v>
      </c>
      <c r="BE5368" s="2">
        <v>3652</v>
      </c>
      <c r="BF5368" s="2">
        <v>13061</v>
      </c>
      <c r="BG5368" s="2">
        <v>5993</v>
      </c>
      <c r="BH5368" s="2">
        <v>4654</v>
      </c>
      <c r="BI5368" s="2">
        <v>13415</v>
      </c>
      <c r="BJ5368" s="2">
        <v>7605</v>
      </c>
      <c r="BK5368" s="2">
        <v>15119</v>
      </c>
      <c r="BL5368" s="2">
        <v>0</v>
      </c>
      <c r="BM5368" s="2">
        <v>0</v>
      </c>
      <c r="BN5368" s="2">
        <v>0</v>
      </c>
      <c r="BO5368" s="2">
        <v>0</v>
      </c>
      <c r="BP5368" s="2">
        <v>1581</v>
      </c>
      <c r="BQ5368" s="2">
        <v>3652</v>
      </c>
      <c r="BR5368" s="2">
        <v>13061</v>
      </c>
      <c r="BS5368" s="2">
        <v>5993</v>
      </c>
      <c r="BT5368" s="2">
        <v>4654</v>
      </c>
      <c r="BU5368" s="2">
        <v>13415</v>
      </c>
      <c r="BV5368" s="2">
        <v>7605</v>
      </c>
      <c r="BW5368" s="2">
        <v>15119</v>
      </c>
      <c r="BX5368" s="2">
        <v>0</v>
      </c>
      <c r="BY5368" s="2">
        <v>0</v>
      </c>
      <c r="BZ5368" s="2">
        <v>0</v>
      </c>
      <c r="CA5368" s="2">
        <v>0</v>
      </c>
      <c r="CB5368" s="2">
        <v>90.79</v>
      </c>
      <c r="CC5368" s="2">
        <v>204.32400000000001</v>
      </c>
      <c r="CD5368" s="2">
        <v>815.94900000000007</v>
      </c>
      <c r="CE5368" s="2">
        <v>402.65100000000001</v>
      </c>
      <c r="CF5368" s="2">
        <v>206.28300000000002</v>
      </c>
      <c r="CG5368" s="2">
        <v>850.50800000000004</v>
      </c>
      <c r="CH5368" s="2">
        <v>483.09400000000005</v>
      </c>
      <c r="CI5368" s="2">
        <v>912.66500000000008</v>
      </c>
      <c r="CJ5368" s="2">
        <v>0</v>
      </c>
      <c r="CK5368" s="2">
        <v>0</v>
      </c>
      <c r="CL5368" s="2">
        <v>0</v>
      </c>
      <c r="CM5368" s="2">
        <v>0</v>
      </c>
      <c r="CN5368" s="2">
        <v>2129</v>
      </c>
      <c r="CO5368" s="2">
        <v>2129</v>
      </c>
      <c r="CP5368" s="2">
        <v>65080</v>
      </c>
      <c r="CQ5368" s="2">
        <v>65080</v>
      </c>
      <c r="CR5368" s="2">
        <v>3966.2640000000001</v>
      </c>
      <c r="CS5368" s="1">
        <v>2010</v>
      </c>
    </row>
    <row r="5369" spans="1:97" x14ac:dyDescent="0.2">
      <c r="A5369">
        <v>10300</v>
      </c>
      <c r="B5369" t="s">
        <v>41</v>
      </c>
      <c r="D5369" t="s">
        <v>4469</v>
      </c>
      <c r="E5369" t="s">
        <v>4468</v>
      </c>
      <c r="F5369">
        <v>3998</v>
      </c>
      <c r="G5369" t="s">
        <v>14</v>
      </c>
      <c r="H5369" t="s">
        <v>12</v>
      </c>
      <c r="I5369" t="s">
        <v>81</v>
      </c>
      <c r="K5369">
        <v>22</v>
      </c>
      <c r="L5369">
        <v>2</v>
      </c>
      <c r="M5369" t="s">
        <v>42</v>
      </c>
      <c r="N5369" t="s">
        <v>18</v>
      </c>
      <c r="O5369" t="s">
        <v>2214</v>
      </c>
      <c r="P5369" t="s">
        <v>49</v>
      </c>
      <c r="S5369" t="s">
        <v>15</v>
      </c>
      <c r="U5369" s="2">
        <v>147</v>
      </c>
      <c r="V5369" s="2">
        <v>136</v>
      </c>
      <c r="W5369" s="2">
        <v>277</v>
      </c>
      <c r="X5369" s="2">
        <v>256</v>
      </c>
      <c r="Y5369" s="2">
        <v>144</v>
      </c>
      <c r="Z5369" s="2">
        <v>336</v>
      </c>
      <c r="AA5369" s="2">
        <v>115</v>
      </c>
      <c r="AB5369" s="2">
        <v>236</v>
      </c>
      <c r="AC5369" s="2">
        <v>385</v>
      </c>
      <c r="AD5369" s="2">
        <v>261</v>
      </c>
      <c r="AE5369" s="2">
        <v>93</v>
      </c>
      <c r="AG5369" s="2">
        <v>147</v>
      </c>
      <c r="AH5369" s="2">
        <v>136</v>
      </c>
      <c r="AI5369" s="2">
        <v>277</v>
      </c>
      <c r="AJ5369" s="2">
        <v>256</v>
      </c>
      <c r="AK5369" s="2">
        <v>144</v>
      </c>
      <c r="AL5369" s="2">
        <v>336</v>
      </c>
      <c r="AM5369" s="2">
        <v>115</v>
      </c>
      <c r="AN5369" s="2">
        <v>236</v>
      </c>
      <c r="AO5369" s="2">
        <v>385</v>
      </c>
      <c r="AP5369" s="2">
        <v>261</v>
      </c>
      <c r="AQ5369" s="2">
        <v>93</v>
      </c>
      <c r="AS5369" s="3">
        <v>30.626000000000001</v>
      </c>
      <c r="AT5369" s="3">
        <v>30.607000000000003</v>
      </c>
      <c r="AU5369" s="3">
        <v>31.962000000000003</v>
      </c>
      <c r="AV5369" s="3">
        <v>31.296000000000003</v>
      </c>
      <c r="AW5369" s="3">
        <v>31.396000000000001</v>
      </c>
      <c r="AX5369" s="3">
        <v>31.325000000000003</v>
      </c>
      <c r="AY5369" s="3">
        <v>31.325000000000003</v>
      </c>
      <c r="AZ5369" s="3">
        <v>31.325000000000003</v>
      </c>
      <c r="BA5369" s="3">
        <v>31.325000000000003</v>
      </c>
      <c r="BB5369" s="3">
        <v>30.51</v>
      </c>
      <c r="BC5369" s="3">
        <v>30.51</v>
      </c>
      <c r="BE5369" s="2">
        <v>4502</v>
      </c>
      <c r="BF5369" s="2">
        <v>4163</v>
      </c>
      <c r="BG5369" s="2">
        <v>8853</v>
      </c>
      <c r="BH5369" s="2">
        <v>8012</v>
      </c>
      <c r="BI5369" s="2">
        <v>4521</v>
      </c>
      <c r="BJ5369" s="2">
        <v>10525</v>
      </c>
      <c r="BK5369" s="2">
        <v>3602</v>
      </c>
      <c r="BL5369" s="2">
        <v>7393</v>
      </c>
      <c r="BM5369" s="2">
        <v>12060</v>
      </c>
      <c r="BN5369" s="2">
        <v>7963</v>
      </c>
      <c r="BO5369" s="2">
        <v>2837</v>
      </c>
      <c r="BQ5369" s="2">
        <v>4502</v>
      </c>
      <c r="BR5369" s="2">
        <v>4163</v>
      </c>
      <c r="BS5369" s="2">
        <v>8853</v>
      </c>
      <c r="BT5369" s="2">
        <v>8012</v>
      </c>
      <c r="BU5369" s="2">
        <v>4521</v>
      </c>
      <c r="BV5369" s="2">
        <v>10525</v>
      </c>
      <c r="BW5369" s="2">
        <v>3602</v>
      </c>
      <c r="BX5369" s="2">
        <v>7393</v>
      </c>
      <c r="BY5369" s="2">
        <v>12060</v>
      </c>
      <c r="BZ5369" s="2">
        <v>7963</v>
      </c>
      <c r="CA5369" s="2">
        <v>2837</v>
      </c>
      <c r="CC5369" s="2">
        <v>251.86600000000001</v>
      </c>
      <c r="CD5369" s="2">
        <v>260.03700000000003</v>
      </c>
      <c r="CE5369" s="2">
        <v>594.86300000000006</v>
      </c>
      <c r="CF5369" s="2">
        <v>355.09300000000002</v>
      </c>
      <c r="CG5369" s="2">
        <v>286.62700000000001</v>
      </c>
      <c r="CH5369" s="2">
        <v>668.59500000000003</v>
      </c>
      <c r="CI5369" s="2">
        <v>217.46300000000002</v>
      </c>
      <c r="CJ5369" s="2">
        <v>447.66400000000004</v>
      </c>
      <c r="CK5369" s="2">
        <v>666.10800000000006</v>
      </c>
      <c r="CL5369" s="2">
        <v>457.92</v>
      </c>
      <c r="CM5369" s="2">
        <v>176.32500000000002</v>
      </c>
      <c r="CN5369" s="2">
        <v>2386</v>
      </c>
      <c r="CO5369" s="2">
        <v>2386</v>
      </c>
      <c r="CP5369" s="2">
        <v>74431</v>
      </c>
      <c r="CQ5369" s="2">
        <v>74431</v>
      </c>
      <c r="CR5369" s="2">
        <v>4382.5610000000006</v>
      </c>
      <c r="CS5369" s="1">
        <v>2010</v>
      </c>
    </row>
    <row r="5370" spans="1:97" x14ac:dyDescent="0.2">
      <c r="A5370">
        <v>10300</v>
      </c>
      <c r="B5370" t="s">
        <v>41</v>
      </c>
      <c r="D5370" t="s">
        <v>4469</v>
      </c>
      <c r="E5370" t="s">
        <v>4468</v>
      </c>
      <c r="F5370">
        <v>3998</v>
      </c>
      <c r="G5370" t="s">
        <v>14</v>
      </c>
      <c r="H5370" t="s">
        <v>12</v>
      </c>
      <c r="I5370" t="s">
        <v>81</v>
      </c>
      <c r="K5370">
        <v>22</v>
      </c>
      <c r="L5370">
        <v>2</v>
      </c>
      <c r="M5370" t="s">
        <v>42</v>
      </c>
      <c r="N5370" t="s">
        <v>18</v>
      </c>
      <c r="O5370" t="s">
        <v>17</v>
      </c>
      <c r="P5370" t="s">
        <v>16</v>
      </c>
      <c r="S5370" t="s">
        <v>15</v>
      </c>
      <c r="T5370" s="2">
        <v>32027</v>
      </c>
      <c r="U5370" s="2">
        <v>31560</v>
      </c>
      <c r="V5370" s="2">
        <v>32567</v>
      </c>
      <c r="W5370" s="2">
        <v>23473</v>
      </c>
      <c r="X5370" s="2">
        <v>27288</v>
      </c>
      <c r="Y5370" s="2">
        <v>30418</v>
      </c>
      <c r="Z5370" s="2">
        <v>31610</v>
      </c>
      <c r="AA5370" s="2">
        <v>32954</v>
      </c>
      <c r="AB5370" s="2">
        <v>31826</v>
      </c>
      <c r="AC5370" s="2">
        <v>28449</v>
      </c>
      <c r="AD5370" s="2">
        <v>27906</v>
      </c>
      <c r="AE5370" s="2">
        <v>33953</v>
      </c>
      <c r="AF5370" s="2">
        <v>32027</v>
      </c>
      <c r="AG5370" s="2">
        <v>31560</v>
      </c>
      <c r="AH5370" s="2">
        <v>32567</v>
      </c>
      <c r="AI5370" s="2">
        <v>23473</v>
      </c>
      <c r="AJ5370" s="2">
        <v>27288</v>
      </c>
      <c r="AK5370" s="2">
        <v>30418</v>
      </c>
      <c r="AL5370" s="2">
        <v>31610</v>
      </c>
      <c r="AM5370" s="2">
        <v>32954</v>
      </c>
      <c r="AN5370" s="2">
        <v>31826</v>
      </c>
      <c r="AO5370" s="2">
        <v>28449</v>
      </c>
      <c r="AP5370" s="2">
        <v>27906</v>
      </c>
      <c r="AQ5370" s="2">
        <v>33953</v>
      </c>
      <c r="AR5370" s="3">
        <v>15.712000000000002</v>
      </c>
      <c r="AS5370" s="3">
        <v>15.832000000000001</v>
      </c>
      <c r="AT5370" s="3">
        <v>15.924000000000001</v>
      </c>
      <c r="AU5370" s="3">
        <v>15.224</v>
      </c>
      <c r="AV5370" s="3">
        <v>15.888</v>
      </c>
      <c r="AW5370" s="3">
        <v>15.992000000000001</v>
      </c>
      <c r="AX5370" s="3">
        <v>15.466000000000001</v>
      </c>
      <c r="AY5370" s="3">
        <v>16.409000000000002</v>
      </c>
      <c r="AZ5370" s="3">
        <v>15.962000000000002</v>
      </c>
      <c r="BA5370" s="3">
        <v>15.75</v>
      </c>
      <c r="BB5370" s="3">
        <v>15.24</v>
      </c>
      <c r="BC5370" s="3">
        <v>15.236000000000001</v>
      </c>
      <c r="BD5370" s="2">
        <v>503208</v>
      </c>
      <c r="BE5370" s="2">
        <v>499658</v>
      </c>
      <c r="BF5370" s="2">
        <v>518597</v>
      </c>
      <c r="BG5370" s="2">
        <v>357353</v>
      </c>
      <c r="BH5370" s="2">
        <v>433552</v>
      </c>
      <c r="BI5370" s="2">
        <v>486445</v>
      </c>
      <c r="BJ5370" s="2">
        <v>488880</v>
      </c>
      <c r="BK5370" s="2">
        <v>540742</v>
      </c>
      <c r="BL5370" s="2">
        <v>508007</v>
      </c>
      <c r="BM5370" s="2">
        <v>448072</v>
      </c>
      <c r="BN5370" s="2">
        <v>425287</v>
      </c>
      <c r="BO5370" s="2">
        <v>517308</v>
      </c>
      <c r="BP5370" s="2">
        <v>503208</v>
      </c>
      <c r="BQ5370" s="2">
        <v>499658</v>
      </c>
      <c r="BR5370" s="2">
        <v>518597</v>
      </c>
      <c r="BS5370" s="2">
        <v>357353</v>
      </c>
      <c r="BT5370" s="2">
        <v>433552</v>
      </c>
      <c r="BU5370" s="2">
        <v>486445</v>
      </c>
      <c r="BV5370" s="2">
        <v>488880</v>
      </c>
      <c r="BW5370" s="2">
        <v>540742</v>
      </c>
      <c r="BX5370" s="2">
        <v>508007</v>
      </c>
      <c r="BY5370" s="2">
        <v>448072</v>
      </c>
      <c r="BZ5370" s="2">
        <v>425287</v>
      </c>
      <c r="CA5370" s="2">
        <v>517308</v>
      </c>
      <c r="CB5370" s="2">
        <v>28898.99</v>
      </c>
      <c r="CC5370" s="2">
        <v>27953.452000000001</v>
      </c>
      <c r="CD5370" s="2">
        <v>32397.080999999998</v>
      </c>
      <c r="CE5370" s="2">
        <v>24010.486000000001</v>
      </c>
      <c r="CF5370" s="2">
        <v>19215.61</v>
      </c>
      <c r="CG5370" s="2">
        <v>30839.96</v>
      </c>
      <c r="CH5370" s="2">
        <v>31055.262999999999</v>
      </c>
      <c r="CI5370" s="2">
        <v>32642.688000000002</v>
      </c>
      <c r="CJ5370" s="2">
        <v>30762.28</v>
      </c>
      <c r="CK5370" s="2">
        <v>24748.003000000001</v>
      </c>
      <c r="CL5370" s="2">
        <v>24456.226999999999</v>
      </c>
      <c r="CM5370" s="2">
        <v>32146.733</v>
      </c>
      <c r="CN5370" s="2">
        <v>364031</v>
      </c>
      <c r="CO5370" s="2">
        <v>364031</v>
      </c>
      <c r="CP5370" s="2">
        <v>5727109</v>
      </c>
      <c r="CQ5370" s="2">
        <v>5727109</v>
      </c>
      <c r="CR5370" s="2">
        <v>339126.77299999999</v>
      </c>
      <c r="CS5370" s="1">
        <v>2010</v>
      </c>
    </row>
    <row r="5371" spans="1:97" x14ac:dyDescent="0.2">
      <c r="A5371">
        <v>10301</v>
      </c>
      <c r="B5371" t="s">
        <v>7</v>
      </c>
      <c r="D5371" t="s">
        <v>4467</v>
      </c>
      <c r="E5371" t="s">
        <v>4467</v>
      </c>
      <c r="F5371">
        <v>3894</v>
      </c>
      <c r="G5371" t="s">
        <v>64</v>
      </c>
      <c r="H5371" t="s">
        <v>4</v>
      </c>
      <c r="I5371" t="s">
        <v>89</v>
      </c>
      <c r="K5371">
        <v>311</v>
      </c>
      <c r="L5371">
        <v>7</v>
      </c>
      <c r="M5371" t="s">
        <v>3</v>
      </c>
      <c r="N5371" t="s">
        <v>18</v>
      </c>
      <c r="O5371" t="s">
        <v>1</v>
      </c>
      <c r="P5371" t="s">
        <v>1</v>
      </c>
      <c r="S5371" t="s">
        <v>0</v>
      </c>
      <c r="T5371" s="2">
        <v>140542</v>
      </c>
      <c r="U5371" s="2">
        <v>105356</v>
      </c>
      <c r="V5371" s="2">
        <v>113446</v>
      </c>
      <c r="W5371" s="2">
        <v>125265</v>
      </c>
      <c r="X5371" s="2">
        <v>153472</v>
      </c>
      <c r="Y5371" s="2">
        <v>177801</v>
      </c>
      <c r="Z5371" s="2">
        <v>195084</v>
      </c>
      <c r="AA5371" s="2">
        <v>221354</v>
      </c>
      <c r="AB5371" s="2">
        <v>174410</v>
      </c>
      <c r="AC5371" s="2">
        <v>131871</v>
      </c>
      <c r="AD5371" s="2">
        <v>111424</v>
      </c>
      <c r="AE5371" s="2">
        <v>144011</v>
      </c>
      <c r="AF5371" s="2">
        <v>12479</v>
      </c>
      <c r="AG5371" s="2">
        <v>9355</v>
      </c>
      <c r="AH5371" s="2">
        <v>10073</v>
      </c>
      <c r="AI5371" s="2">
        <v>11123</v>
      </c>
      <c r="AJ5371" s="2">
        <v>13628</v>
      </c>
      <c r="AK5371" s="2">
        <v>15788</v>
      </c>
      <c r="AL5371" s="2">
        <v>17322</v>
      </c>
      <c r="AM5371" s="2">
        <v>19654</v>
      </c>
      <c r="AN5371" s="2">
        <v>15487</v>
      </c>
      <c r="AO5371" s="2">
        <v>11710</v>
      </c>
      <c r="AP5371" s="2">
        <v>9893</v>
      </c>
      <c r="AQ5371" s="2">
        <v>12788</v>
      </c>
      <c r="AR5371" s="3">
        <v>1.05</v>
      </c>
      <c r="AS5371" s="3">
        <v>1.05</v>
      </c>
      <c r="AT5371" s="3">
        <v>1.05</v>
      </c>
      <c r="AU5371" s="3">
        <v>1.05</v>
      </c>
      <c r="AV5371" s="3">
        <v>1.05</v>
      </c>
      <c r="AW5371" s="3">
        <v>1.05</v>
      </c>
      <c r="AX5371" s="3">
        <v>1.05</v>
      </c>
      <c r="AY5371" s="3">
        <v>1.05</v>
      </c>
      <c r="AZ5371" s="3">
        <v>1.05</v>
      </c>
      <c r="BA5371" s="3">
        <v>1.05</v>
      </c>
      <c r="BB5371" s="3">
        <v>1.05</v>
      </c>
      <c r="BC5371" s="3">
        <v>1.05</v>
      </c>
      <c r="BD5371" s="2">
        <v>147569</v>
      </c>
      <c r="BE5371" s="2">
        <v>110624</v>
      </c>
      <c r="BF5371" s="2">
        <v>119118</v>
      </c>
      <c r="BG5371" s="2">
        <v>131528</v>
      </c>
      <c r="BH5371" s="2">
        <v>161146</v>
      </c>
      <c r="BI5371" s="2">
        <v>186691</v>
      </c>
      <c r="BJ5371" s="2">
        <v>204838</v>
      </c>
      <c r="BK5371" s="2">
        <v>232422</v>
      </c>
      <c r="BL5371" s="2">
        <v>183131</v>
      </c>
      <c r="BM5371" s="2">
        <v>138465</v>
      </c>
      <c r="BN5371" s="2">
        <v>116995</v>
      </c>
      <c r="BO5371" s="2">
        <v>151212</v>
      </c>
      <c r="BP5371" s="2">
        <v>13103</v>
      </c>
      <c r="BQ5371" s="2">
        <v>9823</v>
      </c>
      <c r="BR5371" s="2">
        <v>10577</v>
      </c>
      <c r="BS5371" s="2">
        <v>11679</v>
      </c>
      <c r="BT5371" s="2">
        <v>14309</v>
      </c>
      <c r="BU5371" s="2">
        <v>16577</v>
      </c>
      <c r="BV5371" s="2">
        <v>18188</v>
      </c>
      <c r="BW5371" s="2">
        <v>20637</v>
      </c>
      <c r="BX5371" s="2">
        <v>16261</v>
      </c>
      <c r="BY5371" s="2">
        <v>12295</v>
      </c>
      <c r="BZ5371" s="2">
        <v>10388</v>
      </c>
      <c r="CA5371" s="2">
        <v>13427</v>
      </c>
      <c r="CB5371" s="2">
        <v>2228.6610000000001</v>
      </c>
      <c r="CC5371" s="2">
        <v>1670.6880000000001</v>
      </c>
      <c r="CD5371" s="2">
        <v>1798.981</v>
      </c>
      <c r="CE5371" s="2">
        <v>1986.3920000000001</v>
      </c>
      <c r="CF5371" s="2">
        <v>2433.6840000000002</v>
      </c>
      <c r="CG5371" s="2">
        <v>2819.4810000000002</v>
      </c>
      <c r="CH5371" s="2">
        <v>3093.5550000000003</v>
      </c>
      <c r="CI5371" s="2">
        <v>3510.1280000000002</v>
      </c>
      <c r="CJ5371" s="2">
        <v>2765.712</v>
      </c>
      <c r="CK5371" s="2">
        <v>2091.1440000000002</v>
      </c>
      <c r="CL5371" s="2">
        <v>1766.9150000000002</v>
      </c>
      <c r="CM5371" s="2">
        <v>2283.6590000000001</v>
      </c>
      <c r="CN5371" s="2">
        <v>1794036</v>
      </c>
      <c r="CO5371" s="2">
        <v>159300</v>
      </c>
      <c r="CP5371" s="2">
        <v>1883739</v>
      </c>
      <c r="CQ5371" s="2">
        <v>167264</v>
      </c>
      <c r="CR5371" s="2">
        <v>28449</v>
      </c>
      <c r="CS5371" s="1">
        <v>2010</v>
      </c>
    </row>
    <row r="5372" spans="1:97" x14ac:dyDescent="0.2">
      <c r="A5372">
        <v>10302</v>
      </c>
      <c r="B5372" t="s">
        <v>7</v>
      </c>
      <c r="D5372" t="s">
        <v>4466</v>
      </c>
      <c r="E5372" t="s">
        <v>4465</v>
      </c>
      <c r="F5372">
        <v>13657</v>
      </c>
      <c r="G5372" t="s">
        <v>46</v>
      </c>
      <c r="H5372" t="s">
        <v>23</v>
      </c>
      <c r="I5372" t="s">
        <v>113</v>
      </c>
      <c r="K5372">
        <v>482</v>
      </c>
      <c r="L5372">
        <v>5</v>
      </c>
      <c r="M5372" t="s">
        <v>8</v>
      </c>
      <c r="N5372" t="s">
        <v>18</v>
      </c>
      <c r="O5372" t="s">
        <v>491</v>
      </c>
      <c r="P5372" t="s">
        <v>487</v>
      </c>
      <c r="S5372" t="s">
        <v>15</v>
      </c>
      <c r="T5372" s="2">
        <v>1928</v>
      </c>
      <c r="U5372" s="2">
        <v>1774</v>
      </c>
      <c r="V5372" s="2">
        <v>1611</v>
      </c>
      <c r="W5372" s="2">
        <v>1346</v>
      </c>
      <c r="X5372" s="2">
        <v>1442</v>
      </c>
      <c r="Y5372" s="2">
        <v>1821</v>
      </c>
      <c r="Z5372" s="2">
        <v>1871</v>
      </c>
      <c r="AA5372" s="2">
        <v>1879</v>
      </c>
      <c r="AB5372" s="2">
        <v>1618</v>
      </c>
      <c r="AC5372" s="2">
        <v>1483</v>
      </c>
      <c r="AD5372" s="2">
        <v>1563</v>
      </c>
      <c r="AE5372" s="2">
        <v>1855</v>
      </c>
      <c r="AF5372" s="2">
        <v>41</v>
      </c>
      <c r="AG5372" s="2">
        <v>38</v>
      </c>
      <c r="AH5372" s="2">
        <v>34</v>
      </c>
      <c r="AI5372" s="2">
        <v>29</v>
      </c>
      <c r="AJ5372" s="2">
        <v>31</v>
      </c>
      <c r="AK5372" s="2">
        <v>39</v>
      </c>
      <c r="AL5372" s="2">
        <v>40</v>
      </c>
      <c r="AM5372" s="2">
        <v>40</v>
      </c>
      <c r="AN5372" s="2">
        <v>34</v>
      </c>
      <c r="AO5372" s="2">
        <v>32</v>
      </c>
      <c r="AP5372" s="2">
        <v>33</v>
      </c>
      <c r="AQ5372" s="2">
        <v>39</v>
      </c>
      <c r="AR5372" s="3">
        <v>26.05</v>
      </c>
      <c r="AS5372" s="3">
        <v>26.05</v>
      </c>
      <c r="AT5372" s="3">
        <v>26.05</v>
      </c>
      <c r="AU5372" s="3">
        <v>26.05</v>
      </c>
      <c r="AV5372" s="3">
        <v>26.05</v>
      </c>
      <c r="AW5372" s="3">
        <v>26.05</v>
      </c>
      <c r="AX5372" s="3">
        <v>26.05</v>
      </c>
      <c r="AY5372" s="3">
        <v>26.05</v>
      </c>
      <c r="AZ5372" s="3">
        <v>26.05</v>
      </c>
      <c r="BA5372" s="3">
        <v>26.05</v>
      </c>
      <c r="BB5372" s="3">
        <v>26.05</v>
      </c>
      <c r="BC5372" s="3">
        <v>26.05</v>
      </c>
      <c r="BD5372" s="2">
        <v>50224</v>
      </c>
      <c r="BE5372" s="2">
        <v>46213</v>
      </c>
      <c r="BF5372" s="2">
        <v>41967</v>
      </c>
      <c r="BG5372" s="2">
        <v>35063</v>
      </c>
      <c r="BH5372" s="2">
        <v>37564</v>
      </c>
      <c r="BI5372" s="2">
        <v>47437</v>
      </c>
      <c r="BJ5372" s="2">
        <v>48740</v>
      </c>
      <c r="BK5372" s="2">
        <v>48948</v>
      </c>
      <c r="BL5372" s="2">
        <v>42149</v>
      </c>
      <c r="BM5372" s="2">
        <v>38632</v>
      </c>
      <c r="BN5372" s="2">
        <v>40716</v>
      </c>
      <c r="BO5372" s="2">
        <v>48323</v>
      </c>
      <c r="BP5372" s="2">
        <v>1067</v>
      </c>
      <c r="BQ5372" s="2">
        <v>982</v>
      </c>
      <c r="BR5372" s="2">
        <v>892</v>
      </c>
      <c r="BS5372" s="2">
        <v>745</v>
      </c>
      <c r="BT5372" s="2">
        <v>798</v>
      </c>
      <c r="BU5372" s="2">
        <v>1008</v>
      </c>
      <c r="BV5372" s="2">
        <v>1035</v>
      </c>
      <c r="BW5372" s="2">
        <v>1040</v>
      </c>
      <c r="BX5372" s="2">
        <v>896</v>
      </c>
      <c r="BY5372" s="2">
        <v>821</v>
      </c>
      <c r="BZ5372" s="2">
        <v>865</v>
      </c>
      <c r="CA5372" s="2">
        <v>1027</v>
      </c>
      <c r="CB5372" s="2">
        <v>231.82300000000001</v>
      </c>
      <c r="CC5372" s="2">
        <v>213.39500000000001</v>
      </c>
      <c r="CD5372" s="2">
        <v>193.816</v>
      </c>
      <c r="CE5372" s="2">
        <v>161.911</v>
      </c>
      <c r="CF5372" s="2">
        <v>173.51</v>
      </c>
      <c r="CG5372" s="2">
        <v>219.107</v>
      </c>
      <c r="CH5372" s="2">
        <v>225.04300000000001</v>
      </c>
      <c r="CI5372" s="2">
        <v>226.06900000000002</v>
      </c>
      <c r="CJ5372" s="2">
        <v>194.691</v>
      </c>
      <c r="CK5372" s="2">
        <v>178.376</v>
      </c>
      <c r="CL5372" s="2">
        <v>187.98700000000002</v>
      </c>
      <c r="CM5372" s="2">
        <v>223.15200000000002</v>
      </c>
      <c r="CN5372" s="2">
        <v>20191</v>
      </c>
      <c r="CO5372" s="2">
        <v>430</v>
      </c>
      <c r="CP5372" s="2">
        <v>525976</v>
      </c>
      <c r="CQ5372" s="2">
        <v>11176</v>
      </c>
      <c r="CR5372" s="2">
        <v>2428.88</v>
      </c>
      <c r="CS5372" s="1">
        <v>2010</v>
      </c>
    </row>
    <row r="5373" spans="1:97" x14ac:dyDescent="0.2">
      <c r="A5373">
        <v>10305</v>
      </c>
      <c r="B5373" t="s">
        <v>41</v>
      </c>
      <c r="D5373" t="s">
        <v>4464</v>
      </c>
      <c r="E5373" t="s">
        <v>4463</v>
      </c>
      <c r="F5373">
        <v>12834</v>
      </c>
      <c r="G5373" t="s">
        <v>24</v>
      </c>
      <c r="H5373" t="s">
        <v>23</v>
      </c>
      <c r="I5373" t="s">
        <v>119</v>
      </c>
      <c r="K5373">
        <v>22</v>
      </c>
      <c r="L5373">
        <v>2</v>
      </c>
      <c r="M5373" t="s">
        <v>42</v>
      </c>
      <c r="N5373" t="s">
        <v>18</v>
      </c>
      <c r="O5373" t="s">
        <v>31</v>
      </c>
      <c r="P5373" t="s">
        <v>31</v>
      </c>
      <c r="S5373" t="s">
        <v>29</v>
      </c>
      <c r="T5373" s="2">
        <v>0</v>
      </c>
      <c r="U5373" s="2">
        <v>0</v>
      </c>
      <c r="V5373" s="2">
        <v>0</v>
      </c>
      <c r="W5373" s="2">
        <v>0</v>
      </c>
      <c r="X5373" s="2">
        <v>0</v>
      </c>
      <c r="Y5373" s="2">
        <v>0</v>
      </c>
      <c r="Z5373" s="2">
        <v>0</v>
      </c>
      <c r="AA5373" s="2">
        <v>0</v>
      </c>
      <c r="AB5373" s="2">
        <v>0</v>
      </c>
      <c r="AC5373" s="2">
        <v>0</v>
      </c>
      <c r="AD5373" s="2">
        <v>0</v>
      </c>
      <c r="AE5373" s="2">
        <v>0</v>
      </c>
      <c r="AF5373" s="2">
        <v>0</v>
      </c>
      <c r="AG5373" s="2">
        <v>0</v>
      </c>
      <c r="AH5373" s="2">
        <v>0</v>
      </c>
      <c r="AI5373" s="2">
        <v>0</v>
      </c>
      <c r="AJ5373" s="2">
        <v>0</v>
      </c>
      <c r="AK5373" s="2">
        <v>0</v>
      </c>
      <c r="AL5373" s="2">
        <v>0</v>
      </c>
      <c r="AM5373" s="2">
        <v>0</v>
      </c>
      <c r="AN5373" s="2">
        <v>0</v>
      </c>
      <c r="AO5373" s="2">
        <v>0</v>
      </c>
      <c r="AP5373" s="2">
        <v>0</v>
      </c>
      <c r="AQ5373" s="2">
        <v>0</v>
      </c>
      <c r="AR5373" s="3">
        <v>0</v>
      </c>
      <c r="AS5373" s="3">
        <v>0</v>
      </c>
      <c r="AT5373" s="3">
        <v>0</v>
      </c>
      <c r="AU5373" s="3">
        <v>0</v>
      </c>
      <c r="AV5373" s="3">
        <v>0</v>
      </c>
      <c r="AW5373" s="3">
        <v>0</v>
      </c>
      <c r="AX5373" s="3">
        <v>0</v>
      </c>
      <c r="AY5373" s="3">
        <v>0</v>
      </c>
      <c r="AZ5373" s="3">
        <v>0</v>
      </c>
      <c r="BA5373" s="3">
        <v>0</v>
      </c>
      <c r="BB5373" s="3">
        <v>0</v>
      </c>
      <c r="BC5373" s="3">
        <v>0</v>
      </c>
      <c r="BD5373" s="2">
        <v>0</v>
      </c>
      <c r="BE5373" s="2">
        <v>0</v>
      </c>
      <c r="BF5373" s="2">
        <v>0</v>
      </c>
      <c r="BG5373" s="2">
        <v>0</v>
      </c>
      <c r="BH5373" s="2">
        <v>0</v>
      </c>
      <c r="BI5373" s="2">
        <v>0</v>
      </c>
      <c r="BJ5373" s="2">
        <v>0</v>
      </c>
      <c r="BK5373" s="2">
        <v>0</v>
      </c>
      <c r="BL5373" s="2">
        <v>0</v>
      </c>
      <c r="BM5373" s="2">
        <v>0</v>
      </c>
      <c r="BN5373" s="2">
        <v>0</v>
      </c>
      <c r="BO5373" s="2">
        <v>0</v>
      </c>
      <c r="BP5373" s="2">
        <v>0</v>
      </c>
      <c r="BQ5373" s="2">
        <v>0</v>
      </c>
      <c r="BR5373" s="2">
        <v>0</v>
      </c>
      <c r="BS5373" s="2">
        <v>0</v>
      </c>
      <c r="BT5373" s="2">
        <v>0</v>
      </c>
      <c r="BU5373" s="2">
        <v>0</v>
      </c>
      <c r="BV5373" s="2">
        <v>0</v>
      </c>
      <c r="BW5373" s="2">
        <v>0</v>
      </c>
      <c r="BX5373" s="2">
        <v>0</v>
      </c>
      <c r="BY5373" s="2">
        <v>0</v>
      </c>
      <c r="BZ5373" s="2">
        <v>0</v>
      </c>
      <c r="CA5373" s="2">
        <v>0</v>
      </c>
      <c r="CB5373" s="2">
        <v>0</v>
      </c>
      <c r="CC5373" s="2">
        <v>0</v>
      </c>
      <c r="CD5373" s="2">
        <v>0</v>
      </c>
      <c r="CE5373" s="2">
        <v>0</v>
      </c>
      <c r="CF5373" s="2">
        <v>0</v>
      </c>
      <c r="CG5373" s="2">
        <v>0</v>
      </c>
      <c r="CH5373" s="2">
        <v>0</v>
      </c>
      <c r="CI5373" s="2">
        <v>0</v>
      </c>
      <c r="CJ5373" s="2">
        <v>0</v>
      </c>
      <c r="CK5373" s="2">
        <v>0</v>
      </c>
      <c r="CL5373" s="2">
        <v>0</v>
      </c>
      <c r="CM5373" s="2">
        <v>0</v>
      </c>
      <c r="CN5373" s="2">
        <v>0</v>
      </c>
      <c r="CO5373" s="2">
        <v>0</v>
      </c>
      <c r="CP5373" s="2">
        <v>0</v>
      </c>
      <c r="CQ5373" s="2">
        <v>0</v>
      </c>
      <c r="CR5373" s="2">
        <v>0</v>
      </c>
      <c r="CS5373" s="1">
        <v>2010</v>
      </c>
    </row>
    <row r="5374" spans="1:97" x14ac:dyDescent="0.2">
      <c r="A5374">
        <v>10305</v>
      </c>
      <c r="B5374" t="s">
        <v>41</v>
      </c>
      <c r="D5374" t="s">
        <v>4464</v>
      </c>
      <c r="E5374" t="s">
        <v>4463</v>
      </c>
      <c r="F5374">
        <v>12834</v>
      </c>
      <c r="G5374" t="s">
        <v>24</v>
      </c>
      <c r="H5374" t="s">
        <v>23</v>
      </c>
      <c r="I5374" t="s">
        <v>119</v>
      </c>
      <c r="K5374">
        <v>22</v>
      </c>
      <c r="L5374">
        <v>2</v>
      </c>
      <c r="M5374" t="s">
        <v>42</v>
      </c>
      <c r="N5374" t="s">
        <v>18</v>
      </c>
      <c r="O5374" t="s">
        <v>1339</v>
      </c>
      <c r="P5374" t="s">
        <v>47</v>
      </c>
      <c r="S5374" t="s">
        <v>15</v>
      </c>
      <c r="T5374" s="2">
        <v>8552</v>
      </c>
      <c r="U5374" s="2">
        <v>7387</v>
      </c>
      <c r="V5374" s="2">
        <v>8793</v>
      </c>
      <c r="W5374" s="2">
        <v>8474</v>
      </c>
      <c r="X5374" s="2">
        <v>10405</v>
      </c>
      <c r="Y5374" s="2">
        <v>9831</v>
      </c>
      <c r="Z5374" s="2">
        <v>10101</v>
      </c>
      <c r="AA5374" s="2">
        <v>10072</v>
      </c>
      <c r="AB5374" s="2">
        <v>10281</v>
      </c>
      <c r="AC5374" s="2">
        <v>9833</v>
      </c>
      <c r="AD5374" s="2">
        <v>10073</v>
      </c>
      <c r="AE5374" s="2">
        <v>9748</v>
      </c>
      <c r="AF5374" s="2">
        <v>8552</v>
      </c>
      <c r="AG5374" s="2">
        <v>7387</v>
      </c>
      <c r="AH5374" s="2">
        <v>8793</v>
      </c>
      <c r="AI5374" s="2">
        <v>8474</v>
      </c>
      <c r="AJ5374" s="2">
        <v>10405</v>
      </c>
      <c r="AK5374" s="2">
        <v>9831</v>
      </c>
      <c r="AL5374" s="2">
        <v>10101</v>
      </c>
      <c r="AM5374" s="2">
        <v>10072</v>
      </c>
      <c r="AN5374" s="2">
        <v>10281</v>
      </c>
      <c r="AO5374" s="2">
        <v>9833</v>
      </c>
      <c r="AP5374" s="2">
        <v>10073</v>
      </c>
      <c r="AQ5374" s="2">
        <v>9748</v>
      </c>
      <c r="AR5374" s="3">
        <v>6.72</v>
      </c>
      <c r="AS5374" s="3">
        <v>6.72</v>
      </c>
      <c r="AT5374" s="3">
        <v>6.72</v>
      </c>
      <c r="AU5374" s="3">
        <v>6.72</v>
      </c>
      <c r="AV5374" s="3">
        <v>6.72</v>
      </c>
      <c r="AW5374" s="3">
        <v>6.72</v>
      </c>
      <c r="AX5374" s="3">
        <v>6.72</v>
      </c>
      <c r="AY5374" s="3">
        <v>6.72</v>
      </c>
      <c r="AZ5374" s="3">
        <v>6.72</v>
      </c>
      <c r="BA5374" s="3">
        <v>6.72</v>
      </c>
      <c r="BB5374" s="3">
        <v>6.72</v>
      </c>
      <c r="BC5374" s="3">
        <v>6.72</v>
      </c>
      <c r="BD5374" s="2">
        <v>57469</v>
      </c>
      <c r="BE5374" s="2">
        <v>49641</v>
      </c>
      <c r="BF5374" s="2">
        <v>59089</v>
      </c>
      <c r="BG5374" s="2">
        <v>56945</v>
      </c>
      <c r="BH5374" s="2">
        <v>69922</v>
      </c>
      <c r="BI5374" s="2">
        <v>66064</v>
      </c>
      <c r="BJ5374" s="2">
        <v>67879</v>
      </c>
      <c r="BK5374" s="2">
        <v>67684</v>
      </c>
      <c r="BL5374" s="2">
        <v>69088</v>
      </c>
      <c r="BM5374" s="2">
        <v>66078</v>
      </c>
      <c r="BN5374" s="2">
        <v>67691</v>
      </c>
      <c r="BO5374" s="2">
        <v>65507</v>
      </c>
      <c r="BP5374" s="2">
        <v>57469</v>
      </c>
      <c r="BQ5374" s="2">
        <v>49641</v>
      </c>
      <c r="BR5374" s="2">
        <v>59089</v>
      </c>
      <c r="BS5374" s="2">
        <v>56945</v>
      </c>
      <c r="BT5374" s="2">
        <v>69922</v>
      </c>
      <c r="BU5374" s="2">
        <v>66064</v>
      </c>
      <c r="BV5374" s="2">
        <v>67879</v>
      </c>
      <c r="BW5374" s="2">
        <v>67684</v>
      </c>
      <c r="BX5374" s="2">
        <v>69088</v>
      </c>
      <c r="BY5374" s="2">
        <v>66078</v>
      </c>
      <c r="BZ5374" s="2">
        <v>67691</v>
      </c>
      <c r="CA5374" s="2">
        <v>65507</v>
      </c>
      <c r="CB5374" s="2">
        <v>1978.2270000000001</v>
      </c>
      <c r="CC5374" s="2">
        <v>1708.7660000000001</v>
      </c>
      <c r="CD5374" s="2">
        <v>2033.866</v>
      </c>
      <c r="CE5374" s="2">
        <v>1960.046</v>
      </c>
      <c r="CF5374" s="2">
        <v>2406.8620000000001</v>
      </c>
      <c r="CG5374" s="2">
        <v>2273.9940000000001</v>
      </c>
      <c r="CH5374" s="2">
        <v>2336.5530000000003</v>
      </c>
      <c r="CI5374" s="2">
        <v>2329.6990000000001</v>
      </c>
      <c r="CJ5374" s="2">
        <v>2378</v>
      </c>
      <c r="CK5374" s="2">
        <v>2274.451</v>
      </c>
      <c r="CL5374" s="2">
        <v>2329.89</v>
      </c>
      <c r="CM5374" s="2">
        <v>2254.873</v>
      </c>
      <c r="CN5374" s="2">
        <v>113550</v>
      </c>
      <c r="CO5374" s="2">
        <v>113550</v>
      </c>
      <c r="CP5374" s="2">
        <v>763057</v>
      </c>
      <c r="CQ5374" s="2">
        <v>763057</v>
      </c>
      <c r="CR5374" s="2">
        <v>26265.226999999999</v>
      </c>
      <c r="CS5374" s="1">
        <v>2010</v>
      </c>
    </row>
    <row r="5375" spans="1:97" x14ac:dyDescent="0.2">
      <c r="A5375">
        <v>10305</v>
      </c>
      <c r="B5375" t="s">
        <v>41</v>
      </c>
      <c r="D5375" t="s">
        <v>4464</v>
      </c>
      <c r="E5375" t="s">
        <v>4463</v>
      </c>
      <c r="F5375">
        <v>12834</v>
      </c>
      <c r="G5375" t="s">
        <v>24</v>
      </c>
      <c r="H5375" t="s">
        <v>23</v>
      </c>
      <c r="I5375" t="s">
        <v>119</v>
      </c>
      <c r="K5375">
        <v>22</v>
      </c>
      <c r="L5375">
        <v>2</v>
      </c>
      <c r="M5375" t="s">
        <v>42</v>
      </c>
      <c r="N5375" t="s">
        <v>18</v>
      </c>
      <c r="O5375" t="s">
        <v>1336</v>
      </c>
      <c r="P5375" t="s">
        <v>49</v>
      </c>
      <c r="S5375" t="s">
        <v>15</v>
      </c>
      <c r="T5375" s="2">
        <v>3266</v>
      </c>
      <c r="U5375" s="2">
        <v>2792</v>
      </c>
      <c r="V5375" s="2">
        <v>3161</v>
      </c>
      <c r="W5375" s="2">
        <v>2732</v>
      </c>
      <c r="X5375" s="2">
        <v>3354</v>
      </c>
      <c r="Y5375" s="2">
        <v>3169</v>
      </c>
      <c r="Z5375" s="2">
        <v>3256</v>
      </c>
      <c r="AA5375" s="2">
        <v>3247</v>
      </c>
      <c r="AB5375" s="2">
        <v>3314</v>
      </c>
      <c r="AC5375" s="2">
        <v>3170</v>
      </c>
      <c r="AD5375" s="2">
        <v>3247</v>
      </c>
      <c r="AE5375" s="2">
        <v>3142</v>
      </c>
      <c r="AF5375" s="2">
        <v>3266</v>
      </c>
      <c r="AG5375" s="2">
        <v>2792</v>
      </c>
      <c r="AH5375" s="2">
        <v>3161</v>
      </c>
      <c r="AI5375" s="2">
        <v>2732</v>
      </c>
      <c r="AJ5375" s="2">
        <v>3354</v>
      </c>
      <c r="AK5375" s="2">
        <v>3169</v>
      </c>
      <c r="AL5375" s="2">
        <v>3256</v>
      </c>
      <c r="AM5375" s="2">
        <v>3247</v>
      </c>
      <c r="AN5375" s="2">
        <v>3314</v>
      </c>
      <c r="AO5375" s="2">
        <v>3170</v>
      </c>
      <c r="AP5375" s="2">
        <v>3247</v>
      </c>
      <c r="AQ5375" s="2">
        <v>3142</v>
      </c>
      <c r="AR5375" s="3">
        <v>15.84</v>
      </c>
      <c r="AS5375" s="3">
        <v>15.84</v>
      </c>
      <c r="AT5375" s="3">
        <v>15.84</v>
      </c>
      <c r="AU5375" s="3">
        <v>15.84</v>
      </c>
      <c r="AV5375" s="3">
        <v>15.84</v>
      </c>
      <c r="AW5375" s="3">
        <v>15.84</v>
      </c>
      <c r="AX5375" s="3">
        <v>15.84</v>
      </c>
      <c r="AY5375" s="3">
        <v>15.84</v>
      </c>
      <c r="AZ5375" s="3">
        <v>15.84</v>
      </c>
      <c r="BA5375" s="3">
        <v>15.84</v>
      </c>
      <c r="BB5375" s="3">
        <v>15.84</v>
      </c>
      <c r="BC5375" s="3">
        <v>15.84</v>
      </c>
      <c r="BD5375" s="2">
        <v>51733</v>
      </c>
      <c r="BE5375" s="2">
        <v>44225</v>
      </c>
      <c r="BF5375" s="2">
        <v>50070</v>
      </c>
      <c r="BG5375" s="2">
        <v>43275</v>
      </c>
      <c r="BH5375" s="2">
        <v>53127</v>
      </c>
      <c r="BI5375" s="2">
        <v>50197</v>
      </c>
      <c r="BJ5375" s="2">
        <v>51575</v>
      </c>
      <c r="BK5375" s="2">
        <v>51432</v>
      </c>
      <c r="BL5375" s="2">
        <v>52494</v>
      </c>
      <c r="BM5375" s="2">
        <v>50213</v>
      </c>
      <c r="BN5375" s="2">
        <v>51432</v>
      </c>
      <c r="BO5375" s="2">
        <v>49769</v>
      </c>
      <c r="BP5375" s="2">
        <v>51733</v>
      </c>
      <c r="BQ5375" s="2">
        <v>44225</v>
      </c>
      <c r="BR5375" s="2">
        <v>50070</v>
      </c>
      <c r="BS5375" s="2">
        <v>43275</v>
      </c>
      <c r="BT5375" s="2">
        <v>53127</v>
      </c>
      <c r="BU5375" s="2">
        <v>50197</v>
      </c>
      <c r="BV5375" s="2">
        <v>51575</v>
      </c>
      <c r="BW5375" s="2">
        <v>51432</v>
      </c>
      <c r="BX5375" s="2">
        <v>52494</v>
      </c>
      <c r="BY5375" s="2">
        <v>50213</v>
      </c>
      <c r="BZ5375" s="2">
        <v>51432</v>
      </c>
      <c r="CA5375" s="2">
        <v>49769</v>
      </c>
      <c r="CB5375" s="2">
        <v>1781.173</v>
      </c>
      <c r="CC5375" s="2">
        <v>1522.14</v>
      </c>
      <c r="CD5375" s="2">
        <v>1723.2420000000002</v>
      </c>
      <c r="CE5375" s="2">
        <v>1489.3120000000001</v>
      </c>
      <c r="CF5375" s="2">
        <v>1828.83</v>
      </c>
      <c r="CG5375" s="2">
        <v>1727.8630000000001</v>
      </c>
      <c r="CH5375" s="2">
        <v>1775.336</v>
      </c>
      <c r="CI5375" s="2">
        <v>1770.2450000000001</v>
      </c>
      <c r="CJ5375" s="2">
        <v>1806.95</v>
      </c>
      <c r="CK5375" s="2">
        <v>1728.201</v>
      </c>
      <c r="CL5375" s="2">
        <v>1770.335</v>
      </c>
      <c r="CM5375" s="2">
        <v>1713.336</v>
      </c>
      <c r="CN5375" s="2">
        <v>37850</v>
      </c>
      <c r="CO5375" s="2">
        <v>37850</v>
      </c>
      <c r="CP5375" s="2">
        <v>599542</v>
      </c>
      <c r="CQ5375" s="2">
        <v>599542</v>
      </c>
      <c r="CR5375" s="2">
        <v>20636.963</v>
      </c>
      <c r="CS5375" s="1">
        <v>2010</v>
      </c>
    </row>
    <row r="5376" spans="1:97" x14ac:dyDescent="0.2">
      <c r="A5376">
        <v>10305</v>
      </c>
      <c r="B5376" t="s">
        <v>41</v>
      </c>
      <c r="D5376" t="s">
        <v>4464</v>
      </c>
      <c r="E5376" t="s">
        <v>4463</v>
      </c>
      <c r="F5376">
        <v>12834</v>
      </c>
      <c r="G5376" t="s">
        <v>24</v>
      </c>
      <c r="H5376" t="s">
        <v>23</v>
      </c>
      <c r="I5376" t="s">
        <v>119</v>
      </c>
      <c r="K5376">
        <v>22</v>
      </c>
      <c r="L5376">
        <v>2</v>
      </c>
      <c r="M5376" t="s">
        <v>42</v>
      </c>
      <c r="N5376" t="s">
        <v>18</v>
      </c>
      <c r="O5376" t="s">
        <v>1</v>
      </c>
      <c r="P5376" t="s">
        <v>1</v>
      </c>
      <c r="S5376" t="s">
        <v>0</v>
      </c>
      <c r="T5376" s="2">
        <v>1344</v>
      </c>
      <c r="U5376" s="2">
        <v>1273</v>
      </c>
      <c r="V5376" s="2">
        <v>1296</v>
      </c>
      <c r="W5376" s="2">
        <v>1392</v>
      </c>
      <c r="X5376" s="2">
        <v>1509</v>
      </c>
      <c r="Y5376" s="2">
        <v>1976</v>
      </c>
      <c r="Z5376" s="2">
        <v>2691</v>
      </c>
      <c r="AA5376" s="2">
        <v>2428</v>
      </c>
      <c r="AB5376" s="2">
        <v>2190</v>
      </c>
      <c r="AC5376" s="2">
        <v>1626</v>
      </c>
      <c r="AD5376" s="2">
        <v>1712</v>
      </c>
      <c r="AE5376" s="2">
        <v>1533</v>
      </c>
      <c r="AF5376" s="2">
        <v>1344</v>
      </c>
      <c r="AG5376" s="2">
        <v>1273</v>
      </c>
      <c r="AH5376" s="2">
        <v>1296</v>
      </c>
      <c r="AI5376" s="2">
        <v>1392</v>
      </c>
      <c r="AJ5376" s="2">
        <v>1509</v>
      </c>
      <c r="AK5376" s="2">
        <v>1976</v>
      </c>
      <c r="AL5376" s="2">
        <v>2691</v>
      </c>
      <c r="AM5376" s="2">
        <v>2428</v>
      </c>
      <c r="AN5376" s="2">
        <v>2190</v>
      </c>
      <c r="AO5376" s="2">
        <v>1626</v>
      </c>
      <c r="AP5376" s="2">
        <v>1712</v>
      </c>
      <c r="AQ5376" s="2">
        <v>1533</v>
      </c>
      <c r="AR5376" s="3">
        <v>1</v>
      </c>
      <c r="AS5376" s="3">
        <v>1</v>
      </c>
      <c r="AT5376" s="3">
        <v>1</v>
      </c>
      <c r="AU5376" s="3">
        <v>1</v>
      </c>
      <c r="AV5376" s="3">
        <v>1</v>
      </c>
      <c r="AW5376" s="3">
        <v>1</v>
      </c>
      <c r="AX5376" s="3">
        <v>1</v>
      </c>
      <c r="AY5376" s="3">
        <v>1</v>
      </c>
      <c r="AZ5376" s="3">
        <v>1</v>
      </c>
      <c r="BA5376" s="3">
        <v>1</v>
      </c>
      <c r="BB5376" s="3">
        <v>1</v>
      </c>
      <c r="BC5376" s="3">
        <v>1</v>
      </c>
      <c r="BD5376" s="2">
        <v>1344</v>
      </c>
      <c r="BE5376" s="2">
        <v>1273</v>
      </c>
      <c r="BF5376" s="2">
        <v>1296</v>
      </c>
      <c r="BG5376" s="2">
        <v>1392</v>
      </c>
      <c r="BH5376" s="2">
        <v>1509</v>
      </c>
      <c r="BI5376" s="2">
        <v>1976</v>
      </c>
      <c r="BJ5376" s="2">
        <v>2691</v>
      </c>
      <c r="BK5376" s="2">
        <v>2428</v>
      </c>
      <c r="BL5376" s="2">
        <v>2190</v>
      </c>
      <c r="BM5376" s="2">
        <v>1626</v>
      </c>
      <c r="BN5376" s="2">
        <v>1712</v>
      </c>
      <c r="BO5376" s="2">
        <v>1533</v>
      </c>
      <c r="BP5376" s="2">
        <v>1344</v>
      </c>
      <c r="BQ5376" s="2">
        <v>1273</v>
      </c>
      <c r="BR5376" s="2">
        <v>1296</v>
      </c>
      <c r="BS5376" s="2">
        <v>1392</v>
      </c>
      <c r="BT5376" s="2">
        <v>1509</v>
      </c>
      <c r="BU5376" s="2">
        <v>1976</v>
      </c>
      <c r="BV5376" s="2">
        <v>2691</v>
      </c>
      <c r="BW5376" s="2">
        <v>2428</v>
      </c>
      <c r="BX5376" s="2">
        <v>2190</v>
      </c>
      <c r="BY5376" s="2">
        <v>1626</v>
      </c>
      <c r="BZ5376" s="2">
        <v>1712</v>
      </c>
      <c r="CA5376" s="2">
        <v>1533</v>
      </c>
      <c r="CB5376" s="2">
        <v>46.236000000000004</v>
      </c>
      <c r="CC5376" s="2">
        <v>43.803000000000004</v>
      </c>
      <c r="CD5376" s="2">
        <v>44.614000000000004</v>
      </c>
      <c r="CE5376" s="2">
        <v>47.917000000000002</v>
      </c>
      <c r="CF5376" s="2">
        <v>51.93</v>
      </c>
      <c r="CG5376" s="2">
        <v>68.031999999999996</v>
      </c>
      <c r="CH5376" s="2">
        <v>92.64200000000001</v>
      </c>
      <c r="CI5376" s="2">
        <v>83.573000000000008</v>
      </c>
      <c r="CJ5376" s="2">
        <v>75.39800000000001</v>
      </c>
      <c r="CK5376" s="2">
        <v>55.961000000000006</v>
      </c>
      <c r="CL5376" s="2">
        <v>58.935000000000002</v>
      </c>
      <c r="CM5376" s="2">
        <v>52.769000000000005</v>
      </c>
      <c r="CN5376" s="2">
        <v>20970</v>
      </c>
      <c r="CO5376" s="2">
        <v>20970</v>
      </c>
      <c r="CP5376" s="2">
        <v>20970</v>
      </c>
      <c r="CQ5376" s="2">
        <v>20970</v>
      </c>
      <c r="CR5376" s="2">
        <v>721.81000000000006</v>
      </c>
      <c r="CS5376" s="1">
        <v>2010</v>
      </c>
    </row>
    <row r="5377" spans="1:97" x14ac:dyDescent="0.2">
      <c r="A5377">
        <v>10307</v>
      </c>
      <c r="B5377" t="s">
        <v>7</v>
      </c>
      <c r="D5377" t="s">
        <v>4462</v>
      </c>
      <c r="E5377" t="s">
        <v>4461</v>
      </c>
      <c r="F5377">
        <v>21970</v>
      </c>
      <c r="G5377" t="s">
        <v>63</v>
      </c>
      <c r="H5377" t="s">
        <v>25</v>
      </c>
      <c r="I5377" t="s">
        <v>119</v>
      </c>
      <c r="K5377">
        <v>22</v>
      </c>
      <c r="L5377">
        <v>3</v>
      </c>
      <c r="M5377" t="s">
        <v>22</v>
      </c>
      <c r="N5377" t="s">
        <v>14</v>
      </c>
      <c r="O5377" t="s">
        <v>31</v>
      </c>
      <c r="P5377" t="s">
        <v>31</v>
      </c>
      <c r="S5377" t="s">
        <v>29</v>
      </c>
      <c r="T5377" s="2">
        <v>0</v>
      </c>
      <c r="U5377" s="2">
        <v>0</v>
      </c>
      <c r="V5377" s="2">
        <v>0</v>
      </c>
      <c r="W5377" s="2">
        <v>0</v>
      </c>
      <c r="X5377" s="2">
        <v>0</v>
      </c>
      <c r="Y5377" s="2">
        <v>0</v>
      </c>
      <c r="Z5377" s="2">
        <v>0</v>
      </c>
      <c r="AA5377" s="2">
        <v>0</v>
      </c>
      <c r="AB5377" s="2">
        <v>0</v>
      </c>
      <c r="AC5377" s="2">
        <v>0</v>
      </c>
      <c r="AD5377" s="2">
        <v>0</v>
      </c>
      <c r="AE5377" s="2">
        <v>0</v>
      </c>
      <c r="AF5377" s="2">
        <v>0</v>
      </c>
      <c r="AG5377" s="2">
        <v>0</v>
      </c>
      <c r="AH5377" s="2">
        <v>0</v>
      </c>
      <c r="AI5377" s="2">
        <v>0</v>
      </c>
      <c r="AJ5377" s="2">
        <v>0</v>
      </c>
      <c r="AK5377" s="2">
        <v>0</v>
      </c>
      <c r="AL5377" s="2">
        <v>0</v>
      </c>
      <c r="AM5377" s="2">
        <v>0</v>
      </c>
      <c r="AN5377" s="2">
        <v>0</v>
      </c>
      <c r="AO5377" s="2">
        <v>0</v>
      </c>
      <c r="AP5377" s="2">
        <v>0</v>
      </c>
      <c r="AQ5377" s="2">
        <v>0</v>
      </c>
      <c r="AR5377" s="3">
        <v>0</v>
      </c>
      <c r="AS5377" s="3">
        <v>0</v>
      </c>
      <c r="AT5377" s="3">
        <v>0</v>
      </c>
      <c r="AU5377" s="3">
        <v>0</v>
      </c>
      <c r="AV5377" s="3">
        <v>0</v>
      </c>
      <c r="AW5377" s="3">
        <v>0</v>
      </c>
      <c r="AX5377" s="3">
        <v>0</v>
      </c>
      <c r="AY5377" s="3">
        <v>0</v>
      </c>
      <c r="AZ5377" s="3">
        <v>0</v>
      </c>
      <c r="BA5377" s="3">
        <v>0</v>
      </c>
      <c r="BB5377" s="3">
        <v>0</v>
      </c>
      <c r="BC5377" s="3">
        <v>0</v>
      </c>
      <c r="BD5377" s="2">
        <v>0</v>
      </c>
      <c r="BE5377" s="2">
        <v>0</v>
      </c>
      <c r="BF5377" s="2">
        <v>0</v>
      </c>
      <c r="BG5377" s="2">
        <v>0</v>
      </c>
      <c r="BH5377" s="2">
        <v>0</v>
      </c>
      <c r="BI5377" s="2">
        <v>0</v>
      </c>
      <c r="BJ5377" s="2">
        <v>0</v>
      </c>
      <c r="BK5377" s="2">
        <v>0</v>
      </c>
      <c r="BL5377" s="2">
        <v>0</v>
      </c>
      <c r="BM5377" s="2">
        <v>0</v>
      </c>
      <c r="BN5377" s="2">
        <v>0</v>
      </c>
      <c r="BO5377" s="2">
        <v>0</v>
      </c>
      <c r="BP5377" s="2">
        <v>0</v>
      </c>
      <c r="BQ5377" s="2">
        <v>0</v>
      </c>
      <c r="BR5377" s="2">
        <v>0</v>
      </c>
      <c r="BS5377" s="2">
        <v>0</v>
      </c>
      <c r="BT5377" s="2">
        <v>0</v>
      </c>
      <c r="BU5377" s="2">
        <v>0</v>
      </c>
      <c r="BV5377" s="2">
        <v>0</v>
      </c>
      <c r="BW5377" s="2">
        <v>0</v>
      </c>
      <c r="BX5377" s="2">
        <v>0</v>
      </c>
      <c r="BY5377" s="2">
        <v>0</v>
      </c>
      <c r="BZ5377" s="2">
        <v>0</v>
      </c>
      <c r="CA5377" s="2">
        <v>0</v>
      </c>
      <c r="CB5377" s="2">
        <v>0</v>
      </c>
      <c r="CC5377" s="2">
        <v>0</v>
      </c>
      <c r="CD5377" s="2">
        <v>88.957000000000008</v>
      </c>
      <c r="CE5377" s="2">
        <v>0</v>
      </c>
      <c r="CF5377" s="2">
        <v>0</v>
      </c>
      <c r="CG5377" s="2">
        <v>0</v>
      </c>
      <c r="CH5377" s="2">
        <v>0</v>
      </c>
      <c r="CI5377" s="2">
        <v>0</v>
      </c>
      <c r="CJ5377" s="2">
        <v>0</v>
      </c>
      <c r="CK5377" s="2">
        <v>0</v>
      </c>
      <c r="CL5377" s="2">
        <v>0</v>
      </c>
      <c r="CM5377" s="2">
        <v>0</v>
      </c>
      <c r="CN5377" s="2">
        <v>0</v>
      </c>
      <c r="CO5377" s="2">
        <v>0</v>
      </c>
      <c r="CP5377" s="2">
        <v>0</v>
      </c>
      <c r="CQ5377" s="2">
        <v>0</v>
      </c>
      <c r="CR5377" s="2">
        <v>88.957000000000008</v>
      </c>
      <c r="CS5377" s="1">
        <v>2010</v>
      </c>
    </row>
    <row r="5378" spans="1:97" x14ac:dyDescent="0.2">
      <c r="A5378">
        <v>10307</v>
      </c>
      <c r="B5378" t="s">
        <v>7</v>
      </c>
      <c r="D5378" t="s">
        <v>4462</v>
      </c>
      <c r="E5378" t="s">
        <v>4461</v>
      </c>
      <c r="F5378">
        <v>21970</v>
      </c>
      <c r="G5378" t="s">
        <v>63</v>
      </c>
      <c r="H5378" t="s">
        <v>25</v>
      </c>
      <c r="I5378" t="s">
        <v>119</v>
      </c>
      <c r="K5378">
        <v>22</v>
      </c>
      <c r="L5378">
        <v>3</v>
      </c>
      <c r="M5378" t="s">
        <v>22</v>
      </c>
      <c r="N5378" t="s">
        <v>14</v>
      </c>
      <c r="O5378" t="s">
        <v>1</v>
      </c>
      <c r="P5378" t="s">
        <v>1</v>
      </c>
      <c r="S5378" t="s">
        <v>0</v>
      </c>
      <c r="T5378" s="2">
        <v>0</v>
      </c>
      <c r="U5378" s="2">
        <v>0</v>
      </c>
      <c r="V5378" s="2">
        <v>0</v>
      </c>
      <c r="W5378" s="2">
        <v>0</v>
      </c>
      <c r="X5378" s="2">
        <v>0</v>
      </c>
      <c r="Y5378" s="2">
        <v>0</v>
      </c>
      <c r="Z5378" s="2">
        <v>0</v>
      </c>
      <c r="AA5378" s="2">
        <v>0</v>
      </c>
      <c r="AB5378" s="2">
        <v>0</v>
      </c>
      <c r="AC5378" s="2">
        <v>0</v>
      </c>
      <c r="AD5378" s="2">
        <v>0</v>
      </c>
      <c r="AE5378" s="2">
        <v>0</v>
      </c>
      <c r="AF5378" s="2">
        <v>0</v>
      </c>
      <c r="AG5378" s="2">
        <v>0</v>
      </c>
      <c r="AH5378" s="2">
        <v>0</v>
      </c>
      <c r="AI5378" s="2">
        <v>0</v>
      </c>
      <c r="AJ5378" s="2">
        <v>0</v>
      </c>
      <c r="AK5378" s="2">
        <v>0</v>
      </c>
      <c r="AL5378" s="2">
        <v>0</v>
      </c>
      <c r="AM5378" s="2">
        <v>0</v>
      </c>
      <c r="AN5378" s="2">
        <v>0</v>
      </c>
      <c r="AO5378" s="2">
        <v>0</v>
      </c>
      <c r="AP5378" s="2">
        <v>0</v>
      </c>
      <c r="AQ5378" s="2">
        <v>0</v>
      </c>
      <c r="AR5378" s="3">
        <v>0</v>
      </c>
      <c r="AS5378" s="3">
        <v>0</v>
      </c>
      <c r="AT5378" s="3">
        <v>0</v>
      </c>
      <c r="AU5378" s="3">
        <v>0</v>
      </c>
      <c r="AV5378" s="3">
        <v>0</v>
      </c>
      <c r="AW5378" s="3">
        <v>0</v>
      </c>
      <c r="AX5378" s="3">
        <v>0</v>
      </c>
      <c r="AY5378" s="3">
        <v>0</v>
      </c>
      <c r="AZ5378" s="3">
        <v>0</v>
      </c>
      <c r="BA5378" s="3">
        <v>0</v>
      </c>
      <c r="BB5378" s="3">
        <v>0</v>
      </c>
      <c r="BC5378" s="3">
        <v>0</v>
      </c>
      <c r="BD5378" s="2">
        <v>0</v>
      </c>
      <c r="BE5378" s="2">
        <v>0</v>
      </c>
      <c r="BF5378" s="2">
        <v>0</v>
      </c>
      <c r="BG5378" s="2">
        <v>0</v>
      </c>
      <c r="BH5378" s="2">
        <v>0</v>
      </c>
      <c r="BI5378" s="2">
        <v>0</v>
      </c>
      <c r="BJ5378" s="2">
        <v>0</v>
      </c>
      <c r="BK5378" s="2">
        <v>0</v>
      </c>
      <c r="BL5378" s="2">
        <v>0</v>
      </c>
      <c r="BM5378" s="2">
        <v>0</v>
      </c>
      <c r="BN5378" s="2">
        <v>0</v>
      </c>
      <c r="BO5378" s="2">
        <v>0</v>
      </c>
      <c r="BP5378" s="2">
        <v>0</v>
      </c>
      <c r="BQ5378" s="2">
        <v>0</v>
      </c>
      <c r="BR5378" s="2">
        <v>0</v>
      </c>
      <c r="BS5378" s="2">
        <v>0</v>
      </c>
      <c r="BT5378" s="2">
        <v>0</v>
      </c>
      <c r="BU5378" s="2">
        <v>0</v>
      </c>
      <c r="BV5378" s="2">
        <v>0</v>
      </c>
      <c r="BW5378" s="2">
        <v>0</v>
      </c>
      <c r="BX5378" s="2">
        <v>0</v>
      </c>
      <c r="BY5378" s="2">
        <v>0</v>
      </c>
      <c r="BZ5378" s="2">
        <v>0</v>
      </c>
      <c r="CA5378" s="2">
        <v>0</v>
      </c>
      <c r="CB5378" s="2">
        <v>0</v>
      </c>
      <c r="CC5378" s="2">
        <v>0</v>
      </c>
      <c r="CD5378" s="2">
        <v>1495.0430000000001</v>
      </c>
      <c r="CE5378" s="2">
        <v>1489</v>
      </c>
      <c r="CF5378" s="2">
        <v>64917</v>
      </c>
      <c r="CG5378" s="2">
        <v>21890</v>
      </c>
      <c r="CH5378" s="2">
        <v>43750</v>
      </c>
      <c r="CI5378" s="2">
        <v>40488</v>
      </c>
      <c r="CJ5378" s="2">
        <v>43770</v>
      </c>
      <c r="CK5378" s="2">
        <v>39498</v>
      </c>
      <c r="CL5378" s="2">
        <v>41531</v>
      </c>
      <c r="CM5378" s="2">
        <v>3384</v>
      </c>
      <c r="CN5378" s="2">
        <v>0</v>
      </c>
      <c r="CO5378" s="2">
        <v>0</v>
      </c>
      <c r="CP5378" s="2">
        <v>0</v>
      </c>
      <c r="CQ5378" s="2">
        <v>0</v>
      </c>
      <c r="CR5378" s="2">
        <v>302212.04300000001</v>
      </c>
      <c r="CS5378" s="1">
        <v>2010</v>
      </c>
    </row>
    <row r="5379" spans="1:97" x14ac:dyDescent="0.2">
      <c r="A5379">
        <v>10307</v>
      </c>
      <c r="B5379" t="s">
        <v>7</v>
      </c>
      <c r="D5379" t="s">
        <v>4462</v>
      </c>
      <c r="E5379" t="s">
        <v>4461</v>
      </c>
      <c r="F5379">
        <v>21970</v>
      </c>
      <c r="G5379" t="s">
        <v>63</v>
      </c>
      <c r="H5379" t="s">
        <v>25</v>
      </c>
      <c r="I5379" t="s">
        <v>119</v>
      </c>
      <c r="K5379">
        <v>22</v>
      </c>
      <c r="L5379">
        <v>3</v>
      </c>
      <c r="M5379" t="s">
        <v>22</v>
      </c>
      <c r="N5379" t="s">
        <v>11</v>
      </c>
      <c r="O5379" t="s">
        <v>31</v>
      </c>
      <c r="P5379" t="s">
        <v>31</v>
      </c>
      <c r="S5379" t="s">
        <v>29</v>
      </c>
      <c r="T5379" s="2">
        <v>0</v>
      </c>
      <c r="U5379" s="2">
        <v>0</v>
      </c>
      <c r="V5379" s="2">
        <v>721</v>
      </c>
      <c r="W5379" s="2">
        <v>0</v>
      </c>
      <c r="X5379" s="2">
        <v>0</v>
      </c>
      <c r="Y5379" s="2">
        <v>0</v>
      </c>
      <c r="Z5379" s="2">
        <v>0</v>
      </c>
      <c r="AA5379" s="2">
        <v>0</v>
      </c>
      <c r="AB5379" s="2">
        <v>0</v>
      </c>
      <c r="AC5379" s="2">
        <v>0</v>
      </c>
      <c r="AD5379" s="2">
        <v>0</v>
      </c>
      <c r="AE5379" s="2">
        <v>0</v>
      </c>
      <c r="AF5379" s="2">
        <v>0</v>
      </c>
      <c r="AG5379" s="2">
        <v>0</v>
      </c>
      <c r="AH5379" s="2">
        <v>658</v>
      </c>
      <c r="AI5379" s="2">
        <v>0</v>
      </c>
      <c r="AJ5379" s="2">
        <v>0</v>
      </c>
      <c r="AK5379" s="2">
        <v>0</v>
      </c>
      <c r="AL5379" s="2">
        <v>0</v>
      </c>
      <c r="AM5379" s="2">
        <v>0</v>
      </c>
      <c r="AN5379" s="2">
        <v>0</v>
      </c>
      <c r="AO5379" s="2">
        <v>0</v>
      </c>
      <c r="AP5379" s="2">
        <v>0</v>
      </c>
      <c r="AQ5379" s="2">
        <v>0</v>
      </c>
      <c r="AR5379" s="3">
        <v>0</v>
      </c>
      <c r="AS5379" s="3">
        <v>0</v>
      </c>
      <c r="AT5379" s="3">
        <v>5.6000000000000005</v>
      </c>
      <c r="AU5379" s="3">
        <v>0</v>
      </c>
      <c r="AV5379" s="3">
        <v>0</v>
      </c>
      <c r="AW5379" s="3">
        <v>0</v>
      </c>
      <c r="AX5379" s="3">
        <v>0</v>
      </c>
      <c r="AY5379" s="3">
        <v>0</v>
      </c>
      <c r="AZ5379" s="3">
        <v>0</v>
      </c>
      <c r="BA5379" s="3">
        <v>0</v>
      </c>
      <c r="BB5379" s="3">
        <v>0</v>
      </c>
      <c r="BC5379" s="3">
        <v>0</v>
      </c>
      <c r="BD5379" s="2">
        <v>0</v>
      </c>
      <c r="BE5379" s="2">
        <v>0</v>
      </c>
      <c r="BF5379" s="2">
        <v>4038</v>
      </c>
      <c r="BG5379" s="2">
        <v>0</v>
      </c>
      <c r="BH5379" s="2">
        <v>0</v>
      </c>
      <c r="BI5379" s="2">
        <v>0</v>
      </c>
      <c r="BJ5379" s="2">
        <v>0</v>
      </c>
      <c r="BK5379" s="2">
        <v>0</v>
      </c>
      <c r="BL5379" s="2">
        <v>0</v>
      </c>
      <c r="BM5379" s="2">
        <v>0</v>
      </c>
      <c r="BN5379" s="2">
        <v>0</v>
      </c>
      <c r="BO5379" s="2">
        <v>0</v>
      </c>
      <c r="BP5379" s="2">
        <v>0</v>
      </c>
      <c r="BQ5379" s="2">
        <v>0</v>
      </c>
      <c r="BR5379" s="2">
        <v>3687</v>
      </c>
      <c r="BS5379" s="2">
        <v>0</v>
      </c>
      <c r="BT5379" s="2">
        <v>0</v>
      </c>
      <c r="BU5379" s="2">
        <v>0</v>
      </c>
      <c r="BV5379" s="2">
        <v>0</v>
      </c>
      <c r="BW5379" s="2">
        <v>0</v>
      </c>
      <c r="BX5379" s="2">
        <v>0</v>
      </c>
      <c r="BY5379" s="2">
        <v>0</v>
      </c>
      <c r="BZ5379" s="2">
        <v>0</v>
      </c>
      <c r="CA5379" s="2">
        <v>0</v>
      </c>
      <c r="CB5379" s="2">
        <v>0</v>
      </c>
      <c r="CC5379" s="2">
        <v>0</v>
      </c>
      <c r="CD5379" s="2">
        <v>287.82</v>
      </c>
      <c r="CE5379" s="2">
        <v>0</v>
      </c>
      <c r="CF5379" s="2">
        <v>0</v>
      </c>
      <c r="CG5379" s="2">
        <v>0</v>
      </c>
      <c r="CH5379" s="2">
        <v>0</v>
      </c>
      <c r="CI5379" s="2">
        <v>0</v>
      </c>
      <c r="CJ5379" s="2">
        <v>0</v>
      </c>
      <c r="CK5379" s="2">
        <v>0</v>
      </c>
      <c r="CL5379" s="2">
        <v>0</v>
      </c>
      <c r="CM5379" s="2">
        <v>0</v>
      </c>
      <c r="CN5379" s="2">
        <v>721</v>
      </c>
      <c r="CO5379" s="2">
        <v>658</v>
      </c>
      <c r="CP5379" s="2">
        <v>4038</v>
      </c>
      <c r="CQ5379" s="2">
        <v>3687</v>
      </c>
      <c r="CR5379" s="2">
        <v>287.82</v>
      </c>
      <c r="CS5379" s="1">
        <v>2010</v>
      </c>
    </row>
    <row r="5380" spans="1:97" x14ac:dyDescent="0.2">
      <c r="A5380">
        <v>10307</v>
      </c>
      <c r="B5380" t="s">
        <v>7</v>
      </c>
      <c r="D5380" t="s">
        <v>4462</v>
      </c>
      <c r="E5380" t="s">
        <v>4461</v>
      </c>
      <c r="F5380">
        <v>21970</v>
      </c>
      <c r="G5380" t="s">
        <v>63</v>
      </c>
      <c r="H5380" t="s">
        <v>25</v>
      </c>
      <c r="I5380" t="s">
        <v>119</v>
      </c>
      <c r="K5380">
        <v>22</v>
      </c>
      <c r="L5380">
        <v>3</v>
      </c>
      <c r="M5380" t="s">
        <v>22</v>
      </c>
      <c r="N5380" t="s">
        <v>11</v>
      </c>
      <c r="O5380" t="s">
        <v>1</v>
      </c>
      <c r="P5380" t="s">
        <v>1</v>
      </c>
      <c r="S5380" t="s">
        <v>0</v>
      </c>
      <c r="T5380" s="2">
        <v>0</v>
      </c>
      <c r="U5380" s="2">
        <v>0</v>
      </c>
      <c r="V5380" s="2">
        <v>67857</v>
      </c>
      <c r="W5380" s="2">
        <v>55731</v>
      </c>
      <c r="X5380" s="2">
        <v>731004</v>
      </c>
      <c r="Y5380" s="2">
        <v>629075</v>
      </c>
      <c r="Z5380" s="2">
        <v>1268205</v>
      </c>
      <c r="AA5380" s="2">
        <v>1194551</v>
      </c>
      <c r="AB5380" s="2">
        <v>1278257</v>
      </c>
      <c r="AC5380" s="2">
        <v>1140838</v>
      </c>
      <c r="AD5380" s="2">
        <v>1213188</v>
      </c>
      <c r="AE5380" s="2">
        <v>92866</v>
      </c>
      <c r="AF5380" s="2">
        <v>0</v>
      </c>
      <c r="AG5380" s="2">
        <v>0</v>
      </c>
      <c r="AH5380" s="2">
        <v>61964</v>
      </c>
      <c r="AI5380" s="2">
        <v>50598</v>
      </c>
      <c r="AJ5380" s="2">
        <v>683719</v>
      </c>
      <c r="AK5380" s="2">
        <v>587946</v>
      </c>
      <c r="AL5380" s="2">
        <v>1178640</v>
      </c>
      <c r="AM5380" s="2">
        <v>1118629</v>
      </c>
      <c r="AN5380" s="2">
        <v>1198581</v>
      </c>
      <c r="AO5380" s="2">
        <v>1078720</v>
      </c>
      <c r="AP5380" s="2">
        <v>1148046</v>
      </c>
      <c r="AQ5380" s="2">
        <v>91212</v>
      </c>
      <c r="AR5380" s="3">
        <v>0</v>
      </c>
      <c r="AS5380" s="3">
        <v>0</v>
      </c>
      <c r="AT5380" s="3">
        <v>1</v>
      </c>
      <c r="AU5380" s="3">
        <v>0.9</v>
      </c>
      <c r="AV5380" s="3">
        <v>1.03</v>
      </c>
      <c r="AW5380" s="3">
        <v>1.06</v>
      </c>
      <c r="AX5380" s="3">
        <v>1.04</v>
      </c>
      <c r="AY5380" s="3">
        <v>1.02</v>
      </c>
      <c r="AZ5380" s="3">
        <v>1.04</v>
      </c>
      <c r="BA5380" s="3">
        <v>1.046</v>
      </c>
      <c r="BB5380" s="3">
        <v>1.04</v>
      </c>
      <c r="BC5380" s="3">
        <v>1.1000000000000001</v>
      </c>
      <c r="BD5380" s="2">
        <v>0</v>
      </c>
      <c r="BE5380" s="2">
        <v>0</v>
      </c>
      <c r="BF5380" s="2">
        <v>67857</v>
      </c>
      <c r="BG5380" s="2">
        <v>50158</v>
      </c>
      <c r="BH5380" s="2">
        <v>752934</v>
      </c>
      <c r="BI5380" s="2">
        <v>666820</v>
      </c>
      <c r="BJ5380" s="2">
        <v>1318933</v>
      </c>
      <c r="BK5380" s="2">
        <v>1218442</v>
      </c>
      <c r="BL5380" s="2">
        <v>1329387</v>
      </c>
      <c r="BM5380" s="2">
        <v>1193317</v>
      </c>
      <c r="BN5380" s="2">
        <v>1261716</v>
      </c>
      <c r="BO5380" s="2">
        <v>102153</v>
      </c>
      <c r="BP5380" s="2">
        <v>0</v>
      </c>
      <c r="BQ5380" s="2">
        <v>0</v>
      </c>
      <c r="BR5380" s="2">
        <v>61964</v>
      </c>
      <c r="BS5380" s="2">
        <v>45538</v>
      </c>
      <c r="BT5380" s="2">
        <v>704231</v>
      </c>
      <c r="BU5380" s="2">
        <v>623223</v>
      </c>
      <c r="BV5380" s="2">
        <v>1225786</v>
      </c>
      <c r="BW5380" s="2">
        <v>1141002</v>
      </c>
      <c r="BX5380" s="2">
        <v>1246524</v>
      </c>
      <c r="BY5380" s="2">
        <v>1128341</v>
      </c>
      <c r="BZ5380" s="2">
        <v>1193968</v>
      </c>
      <c r="CA5380" s="2">
        <v>100333</v>
      </c>
      <c r="CB5380" s="2">
        <v>0</v>
      </c>
      <c r="CC5380" s="2">
        <v>0</v>
      </c>
      <c r="CD5380" s="2">
        <v>4837.18</v>
      </c>
      <c r="CE5380" s="2">
        <v>4281</v>
      </c>
      <c r="CF5380" s="2">
        <v>24460</v>
      </c>
      <c r="CG5380" s="2">
        <v>57142</v>
      </c>
      <c r="CH5380" s="2">
        <v>111820</v>
      </c>
      <c r="CI5380" s="2">
        <v>104337</v>
      </c>
      <c r="CJ5380" s="2">
        <v>114578</v>
      </c>
      <c r="CK5380" s="2">
        <v>103852</v>
      </c>
      <c r="CL5380" s="2">
        <v>110264</v>
      </c>
      <c r="CM5380" s="2">
        <v>9366</v>
      </c>
      <c r="CN5380" s="2">
        <v>7671572</v>
      </c>
      <c r="CO5380" s="2">
        <v>7198055</v>
      </c>
      <c r="CP5380" s="2">
        <v>7961717</v>
      </c>
      <c r="CQ5380" s="2">
        <v>7470910</v>
      </c>
      <c r="CR5380" s="2">
        <v>644937.18000000005</v>
      </c>
      <c r="CS5380" s="1">
        <v>2010</v>
      </c>
    </row>
    <row r="5381" spans="1:97" x14ac:dyDescent="0.2">
      <c r="A5381">
        <v>10308</v>
      </c>
      <c r="B5381" t="s">
        <v>41</v>
      </c>
      <c r="D5381" t="s">
        <v>4460</v>
      </c>
      <c r="E5381" t="s">
        <v>4459</v>
      </c>
      <c r="F5381">
        <v>22290</v>
      </c>
      <c r="G5381" t="s">
        <v>114</v>
      </c>
      <c r="H5381" t="s">
        <v>23</v>
      </c>
      <c r="I5381" t="s">
        <v>113</v>
      </c>
      <c r="K5381">
        <v>22</v>
      </c>
      <c r="L5381">
        <v>2</v>
      </c>
      <c r="M5381" t="s">
        <v>42</v>
      </c>
      <c r="N5381" t="s">
        <v>14</v>
      </c>
      <c r="O5381" t="s">
        <v>1</v>
      </c>
      <c r="P5381" t="s">
        <v>1</v>
      </c>
      <c r="S5381" t="s">
        <v>0</v>
      </c>
      <c r="T5381" s="2">
        <v>0</v>
      </c>
      <c r="U5381" s="2">
        <v>0</v>
      </c>
      <c r="V5381" s="2">
        <v>0</v>
      </c>
      <c r="W5381" s="2">
        <v>0</v>
      </c>
      <c r="X5381" s="2">
        <v>0</v>
      </c>
      <c r="Y5381" s="2">
        <v>0</v>
      </c>
      <c r="Z5381" s="2">
        <v>0</v>
      </c>
      <c r="AA5381" s="2">
        <v>0</v>
      </c>
      <c r="AB5381" s="2">
        <v>0</v>
      </c>
      <c r="AC5381" s="2">
        <v>0</v>
      </c>
      <c r="AD5381" s="2">
        <v>0</v>
      </c>
      <c r="AE5381" s="2">
        <v>0</v>
      </c>
      <c r="AF5381" s="2">
        <v>0</v>
      </c>
      <c r="AG5381" s="2">
        <v>0</v>
      </c>
      <c r="AH5381" s="2">
        <v>0</v>
      </c>
      <c r="AI5381" s="2">
        <v>0</v>
      </c>
      <c r="AJ5381" s="2">
        <v>0</v>
      </c>
      <c r="AK5381" s="2">
        <v>0</v>
      </c>
      <c r="AL5381" s="2">
        <v>0</v>
      </c>
      <c r="AM5381" s="2">
        <v>0</v>
      </c>
      <c r="AN5381" s="2">
        <v>0</v>
      </c>
      <c r="AO5381" s="2">
        <v>0</v>
      </c>
      <c r="AP5381" s="2">
        <v>0</v>
      </c>
      <c r="AQ5381" s="2">
        <v>0</v>
      </c>
      <c r="AR5381" s="3">
        <v>0</v>
      </c>
      <c r="AS5381" s="3">
        <v>0</v>
      </c>
      <c r="AT5381" s="3">
        <v>0</v>
      </c>
      <c r="AU5381" s="3">
        <v>0</v>
      </c>
      <c r="AV5381" s="3">
        <v>0</v>
      </c>
      <c r="AW5381" s="3">
        <v>0</v>
      </c>
      <c r="AX5381" s="3">
        <v>0</v>
      </c>
      <c r="AY5381" s="3">
        <v>0</v>
      </c>
      <c r="AZ5381" s="3">
        <v>0</v>
      </c>
      <c r="BA5381" s="3">
        <v>0</v>
      </c>
      <c r="BB5381" s="3">
        <v>0</v>
      </c>
      <c r="BC5381" s="3">
        <v>0</v>
      </c>
      <c r="BD5381" s="2">
        <v>0</v>
      </c>
      <c r="BE5381" s="2">
        <v>0</v>
      </c>
      <c r="BF5381" s="2">
        <v>0</v>
      </c>
      <c r="BG5381" s="2">
        <v>0</v>
      </c>
      <c r="BH5381" s="2">
        <v>0</v>
      </c>
      <c r="BI5381" s="2">
        <v>0</v>
      </c>
      <c r="BJ5381" s="2">
        <v>0</v>
      </c>
      <c r="BK5381" s="2">
        <v>0</v>
      </c>
      <c r="BL5381" s="2">
        <v>0</v>
      </c>
      <c r="BM5381" s="2">
        <v>0</v>
      </c>
      <c r="BN5381" s="2">
        <v>0</v>
      </c>
      <c r="BO5381" s="2">
        <v>0</v>
      </c>
      <c r="BP5381" s="2">
        <v>0</v>
      </c>
      <c r="BQ5381" s="2">
        <v>0</v>
      </c>
      <c r="BR5381" s="2">
        <v>0</v>
      </c>
      <c r="BS5381" s="2">
        <v>0</v>
      </c>
      <c r="BT5381" s="2">
        <v>0</v>
      </c>
      <c r="BU5381" s="2">
        <v>0</v>
      </c>
      <c r="BV5381" s="2">
        <v>0</v>
      </c>
      <c r="BW5381" s="2">
        <v>0</v>
      </c>
      <c r="BX5381" s="2">
        <v>0</v>
      </c>
      <c r="BY5381" s="2">
        <v>0</v>
      </c>
      <c r="BZ5381" s="2">
        <v>0</v>
      </c>
      <c r="CA5381" s="2">
        <v>0</v>
      </c>
      <c r="CB5381" s="2">
        <v>5640</v>
      </c>
      <c r="CC5381" s="2">
        <v>3190</v>
      </c>
      <c r="CD5381" s="2">
        <v>8010</v>
      </c>
      <c r="CE5381" s="2">
        <v>13080</v>
      </c>
      <c r="CF5381" s="2">
        <v>10710</v>
      </c>
      <c r="CG5381" s="2">
        <v>34190</v>
      </c>
      <c r="CH5381" s="2">
        <v>44240</v>
      </c>
      <c r="CI5381" s="2">
        <v>41970</v>
      </c>
      <c r="CJ5381" s="2">
        <v>28600</v>
      </c>
      <c r="CK5381" s="2">
        <v>25790</v>
      </c>
      <c r="CL5381" s="2">
        <v>34330</v>
      </c>
      <c r="CM5381" s="2">
        <v>18440</v>
      </c>
      <c r="CN5381" s="2">
        <v>0</v>
      </c>
      <c r="CO5381" s="2">
        <v>0</v>
      </c>
      <c r="CP5381" s="2">
        <v>0</v>
      </c>
      <c r="CQ5381" s="2">
        <v>0</v>
      </c>
      <c r="CR5381" s="2">
        <v>268190</v>
      </c>
      <c r="CS5381" s="1">
        <v>2010</v>
      </c>
    </row>
    <row r="5382" spans="1:97" x14ac:dyDescent="0.2">
      <c r="A5382">
        <v>10308</v>
      </c>
      <c r="B5382" t="s">
        <v>41</v>
      </c>
      <c r="D5382" t="s">
        <v>4460</v>
      </c>
      <c r="E5382" t="s">
        <v>4459</v>
      </c>
      <c r="F5382">
        <v>22290</v>
      </c>
      <c r="G5382" t="s">
        <v>114</v>
      </c>
      <c r="H5382" t="s">
        <v>23</v>
      </c>
      <c r="I5382" t="s">
        <v>113</v>
      </c>
      <c r="K5382">
        <v>22</v>
      </c>
      <c r="L5382">
        <v>2</v>
      </c>
      <c r="M5382" t="s">
        <v>42</v>
      </c>
      <c r="N5382" t="s">
        <v>11</v>
      </c>
      <c r="O5382" t="s">
        <v>1</v>
      </c>
      <c r="P5382" t="s">
        <v>1</v>
      </c>
      <c r="S5382" t="s">
        <v>0</v>
      </c>
      <c r="T5382" s="2">
        <v>199740</v>
      </c>
      <c r="U5382" s="2">
        <v>93922</v>
      </c>
      <c r="V5382" s="2">
        <v>256226</v>
      </c>
      <c r="W5382" s="2">
        <v>377168</v>
      </c>
      <c r="X5382" s="2">
        <v>340039</v>
      </c>
      <c r="Y5382" s="2">
        <v>1056558</v>
      </c>
      <c r="Z5382" s="2">
        <v>1344039</v>
      </c>
      <c r="AA5382" s="2">
        <v>1289523</v>
      </c>
      <c r="AB5382" s="2">
        <v>863413</v>
      </c>
      <c r="AC5382" s="2">
        <v>766081</v>
      </c>
      <c r="AD5382" s="2">
        <v>997270</v>
      </c>
      <c r="AE5382" s="2">
        <v>577065</v>
      </c>
      <c r="AF5382" s="2">
        <v>199740</v>
      </c>
      <c r="AG5382" s="2">
        <v>93922</v>
      </c>
      <c r="AH5382" s="2">
        <v>256226</v>
      </c>
      <c r="AI5382" s="2">
        <v>377168</v>
      </c>
      <c r="AJ5382" s="2">
        <v>340039</v>
      </c>
      <c r="AK5382" s="2">
        <v>1056558</v>
      </c>
      <c r="AL5382" s="2">
        <v>1344039</v>
      </c>
      <c r="AM5382" s="2">
        <v>1289523</v>
      </c>
      <c r="AN5382" s="2">
        <v>863413</v>
      </c>
      <c r="AO5382" s="2">
        <v>766081</v>
      </c>
      <c r="AP5382" s="2">
        <v>997270</v>
      </c>
      <c r="AQ5382" s="2">
        <v>577065</v>
      </c>
      <c r="AR5382" s="3">
        <v>1.0270000000000001</v>
      </c>
      <c r="AS5382" s="3">
        <v>1.0270000000000001</v>
      </c>
      <c r="AT5382" s="3">
        <v>1.0230000000000001</v>
      </c>
      <c r="AU5382" s="3">
        <v>1.0170000000000001</v>
      </c>
      <c r="AV5382" s="3">
        <v>1.018</v>
      </c>
      <c r="AW5382" s="3">
        <v>1.0190000000000001</v>
      </c>
      <c r="AX5382" s="3">
        <v>1.018</v>
      </c>
      <c r="AY5382" s="3">
        <v>1.0170000000000001</v>
      </c>
      <c r="AZ5382" s="3">
        <v>1.016</v>
      </c>
      <c r="BA5382" s="3">
        <v>1.0150000000000001</v>
      </c>
      <c r="BB5382" s="3">
        <v>1.0170000000000001</v>
      </c>
      <c r="BC5382" s="3">
        <v>1.0270000000000001</v>
      </c>
      <c r="BD5382" s="2">
        <v>205133</v>
      </c>
      <c r="BE5382" s="2">
        <v>96458</v>
      </c>
      <c r="BF5382" s="2">
        <v>262119</v>
      </c>
      <c r="BG5382" s="2">
        <v>383580</v>
      </c>
      <c r="BH5382" s="2">
        <v>346160</v>
      </c>
      <c r="BI5382" s="2">
        <v>1076633</v>
      </c>
      <c r="BJ5382" s="2">
        <v>1368232</v>
      </c>
      <c r="BK5382" s="2">
        <v>1311445</v>
      </c>
      <c r="BL5382" s="2">
        <v>877228</v>
      </c>
      <c r="BM5382" s="2">
        <v>777572</v>
      </c>
      <c r="BN5382" s="2">
        <v>1014224</v>
      </c>
      <c r="BO5382" s="2">
        <v>592646</v>
      </c>
      <c r="BP5382" s="2">
        <v>205133</v>
      </c>
      <c r="BQ5382" s="2">
        <v>96458</v>
      </c>
      <c r="BR5382" s="2">
        <v>262119</v>
      </c>
      <c r="BS5382" s="2">
        <v>383580</v>
      </c>
      <c r="BT5382" s="2">
        <v>346160</v>
      </c>
      <c r="BU5382" s="2">
        <v>1076633</v>
      </c>
      <c r="BV5382" s="2">
        <v>1368232</v>
      </c>
      <c r="BW5382" s="2">
        <v>1311445</v>
      </c>
      <c r="BX5382" s="2">
        <v>877228</v>
      </c>
      <c r="BY5382" s="2">
        <v>777572</v>
      </c>
      <c r="BZ5382" s="2">
        <v>1014224</v>
      </c>
      <c r="CA5382" s="2">
        <v>592646</v>
      </c>
      <c r="CB5382" s="2">
        <v>15802</v>
      </c>
      <c r="CC5382" s="2">
        <v>8140</v>
      </c>
      <c r="CD5382" s="2">
        <v>21480</v>
      </c>
      <c r="CE5382" s="2">
        <v>35228</v>
      </c>
      <c r="CF5382" s="2">
        <v>29014</v>
      </c>
      <c r="CG5382" s="2">
        <v>91900</v>
      </c>
      <c r="CH5382" s="2">
        <v>117272</v>
      </c>
      <c r="CI5382" s="2">
        <v>110546</v>
      </c>
      <c r="CJ5382" s="2">
        <v>74506</v>
      </c>
      <c r="CK5382" s="2">
        <v>66698</v>
      </c>
      <c r="CL5382" s="2">
        <v>88028</v>
      </c>
      <c r="CM5382" s="2">
        <v>50844</v>
      </c>
      <c r="CN5382" s="2">
        <v>8161044</v>
      </c>
      <c r="CO5382" s="2">
        <v>8161044</v>
      </c>
      <c r="CP5382" s="2">
        <v>8311430</v>
      </c>
      <c r="CQ5382" s="2">
        <v>8311430</v>
      </c>
      <c r="CR5382" s="2">
        <v>709458</v>
      </c>
      <c r="CS5382" s="1">
        <v>2010</v>
      </c>
    </row>
    <row r="5383" spans="1:97" x14ac:dyDescent="0.2">
      <c r="A5383">
        <v>10319</v>
      </c>
      <c r="B5383" t="s">
        <v>7</v>
      </c>
      <c r="D5383" t="s">
        <v>4458</v>
      </c>
      <c r="E5383" t="s">
        <v>2068</v>
      </c>
      <c r="F5383">
        <v>1182</v>
      </c>
      <c r="G5383" t="s">
        <v>64</v>
      </c>
      <c r="H5383" t="s">
        <v>4</v>
      </c>
      <c r="I5383" t="s">
        <v>89</v>
      </c>
      <c r="K5383">
        <v>325</v>
      </c>
      <c r="L5383">
        <v>7</v>
      </c>
      <c r="M5383" t="s">
        <v>3</v>
      </c>
      <c r="N5383" t="s">
        <v>2</v>
      </c>
      <c r="O5383" t="s">
        <v>1</v>
      </c>
      <c r="P5383" t="s">
        <v>1</v>
      </c>
      <c r="S5383" t="s">
        <v>0</v>
      </c>
      <c r="T5383" s="2">
        <v>369502</v>
      </c>
      <c r="U5383" s="2">
        <v>276992</v>
      </c>
      <c r="V5383" s="2">
        <v>298263</v>
      </c>
      <c r="W5383" s="2">
        <v>329335</v>
      </c>
      <c r="X5383" s="2">
        <v>403494</v>
      </c>
      <c r="Y5383" s="2">
        <v>467457</v>
      </c>
      <c r="Z5383" s="2">
        <v>512897</v>
      </c>
      <c r="AA5383" s="2">
        <v>581963</v>
      </c>
      <c r="AB5383" s="2">
        <v>458542</v>
      </c>
      <c r="AC5383" s="2">
        <v>346702</v>
      </c>
      <c r="AD5383" s="2">
        <v>292946</v>
      </c>
      <c r="AE5383" s="2">
        <v>378620</v>
      </c>
      <c r="AF5383" s="2">
        <v>119831</v>
      </c>
      <c r="AG5383" s="2">
        <v>89830</v>
      </c>
      <c r="AH5383" s="2">
        <v>96727</v>
      </c>
      <c r="AI5383" s="2">
        <v>106804</v>
      </c>
      <c r="AJ5383" s="2">
        <v>130854</v>
      </c>
      <c r="AK5383" s="2">
        <v>151597</v>
      </c>
      <c r="AL5383" s="2">
        <v>166334</v>
      </c>
      <c r="AM5383" s="2">
        <v>188732</v>
      </c>
      <c r="AN5383" s="2">
        <v>148707</v>
      </c>
      <c r="AO5383" s="2">
        <v>112437</v>
      </c>
      <c r="AP5383" s="2">
        <v>95003</v>
      </c>
      <c r="AQ5383" s="2">
        <v>122788</v>
      </c>
      <c r="AR5383" s="3">
        <v>1.04</v>
      </c>
      <c r="AS5383" s="3">
        <v>1.04</v>
      </c>
      <c r="AT5383" s="3">
        <v>1.04</v>
      </c>
      <c r="AU5383" s="3">
        <v>1.04</v>
      </c>
      <c r="AV5383" s="3">
        <v>1.04</v>
      </c>
      <c r="AW5383" s="3">
        <v>1.04</v>
      </c>
      <c r="AX5383" s="3">
        <v>1.04</v>
      </c>
      <c r="AY5383" s="3">
        <v>1.04</v>
      </c>
      <c r="AZ5383" s="3">
        <v>1.04</v>
      </c>
      <c r="BA5383" s="3">
        <v>1.04</v>
      </c>
      <c r="BB5383" s="3">
        <v>1.04</v>
      </c>
      <c r="BC5383" s="3">
        <v>1.04</v>
      </c>
      <c r="BD5383" s="2">
        <v>384282</v>
      </c>
      <c r="BE5383" s="2">
        <v>288072</v>
      </c>
      <c r="BF5383" s="2">
        <v>310194</v>
      </c>
      <c r="BG5383" s="2">
        <v>342508</v>
      </c>
      <c r="BH5383" s="2">
        <v>419634</v>
      </c>
      <c r="BI5383" s="2">
        <v>486155</v>
      </c>
      <c r="BJ5383" s="2">
        <v>533413</v>
      </c>
      <c r="BK5383" s="2">
        <v>605242</v>
      </c>
      <c r="BL5383" s="2">
        <v>476884</v>
      </c>
      <c r="BM5383" s="2">
        <v>360570</v>
      </c>
      <c r="BN5383" s="2">
        <v>304664</v>
      </c>
      <c r="BO5383" s="2">
        <v>393765</v>
      </c>
      <c r="BP5383" s="2">
        <v>124624</v>
      </c>
      <c r="BQ5383" s="2">
        <v>93423</v>
      </c>
      <c r="BR5383" s="2">
        <v>100596</v>
      </c>
      <c r="BS5383" s="2">
        <v>111076</v>
      </c>
      <c r="BT5383" s="2">
        <v>136088</v>
      </c>
      <c r="BU5383" s="2">
        <v>157661</v>
      </c>
      <c r="BV5383" s="2">
        <v>172987</v>
      </c>
      <c r="BW5383" s="2">
        <v>196281</v>
      </c>
      <c r="BX5383" s="2">
        <v>154655</v>
      </c>
      <c r="BY5383" s="2">
        <v>116934</v>
      </c>
      <c r="BZ5383" s="2">
        <v>98803</v>
      </c>
      <c r="CA5383" s="2">
        <v>127699</v>
      </c>
      <c r="CB5383" s="2">
        <v>28117.82</v>
      </c>
      <c r="CC5383" s="2">
        <v>21078.18</v>
      </c>
      <c r="CD5383" s="2">
        <v>22696.778999999999</v>
      </c>
      <c r="CE5383" s="2">
        <v>25061.25</v>
      </c>
      <c r="CF5383" s="2">
        <v>30704.492999999999</v>
      </c>
      <c r="CG5383" s="2">
        <v>35571.892</v>
      </c>
      <c r="CH5383" s="2">
        <v>39029.728000000003</v>
      </c>
      <c r="CI5383" s="2">
        <v>44285.413</v>
      </c>
      <c r="CJ5383" s="2">
        <v>34893.51</v>
      </c>
      <c r="CK5383" s="2">
        <v>26382.849000000002</v>
      </c>
      <c r="CL5383" s="2">
        <v>22292.222000000002</v>
      </c>
      <c r="CM5383" s="2">
        <v>28811.7</v>
      </c>
      <c r="CN5383" s="2">
        <v>4716713</v>
      </c>
      <c r="CO5383" s="2">
        <v>1529644</v>
      </c>
      <c r="CP5383" s="2">
        <v>4905383</v>
      </c>
      <c r="CQ5383" s="2">
        <v>1590827</v>
      </c>
      <c r="CR5383" s="2">
        <v>358925.83600000001</v>
      </c>
      <c r="CS5383" s="1">
        <v>2010</v>
      </c>
    </row>
    <row r="5384" spans="1:97" x14ac:dyDescent="0.2">
      <c r="A5384">
        <v>10319</v>
      </c>
      <c r="B5384" t="s">
        <v>7</v>
      </c>
      <c r="D5384" t="s">
        <v>4458</v>
      </c>
      <c r="E5384" t="s">
        <v>2068</v>
      </c>
      <c r="F5384">
        <v>1182</v>
      </c>
      <c r="G5384" t="s">
        <v>64</v>
      </c>
      <c r="H5384" t="s">
        <v>4</v>
      </c>
      <c r="I5384" t="s">
        <v>89</v>
      </c>
      <c r="K5384">
        <v>325</v>
      </c>
      <c r="L5384">
        <v>7</v>
      </c>
      <c r="M5384" t="s">
        <v>3</v>
      </c>
      <c r="N5384" t="s">
        <v>2</v>
      </c>
      <c r="O5384" t="s">
        <v>73</v>
      </c>
      <c r="P5384" t="s">
        <v>72</v>
      </c>
      <c r="S5384" t="s">
        <v>0</v>
      </c>
      <c r="T5384" s="2">
        <v>617326</v>
      </c>
      <c r="U5384" s="2">
        <v>562257</v>
      </c>
      <c r="V5384" s="2">
        <v>834053</v>
      </c>
      <c r="W5384" s="2">
        <v>711871</v>
      </c>
      <c r="X5384" s="2">
        <v>704581</v>
      </c>
      <c r="Y5384" s="2">
        <v>689214</v>
      </c>
      <c r="Z5384" s="2">
        <v>701155</v>
      </c>
      <c r="AA5384" s="2">
        <v>861672</v>
      </c>
      <c r="AB5384" s="2">
        <v>741464</v>
      </c>
      <c r="AC5384" s="2">
        <v>754990</v>
      </c>
      <c r="AD5384" s="2">
        <v>774974</v>
      </c>
      <c r="AE5384" s="2">
        <v>809550</v>
      </c>
      <c r="AF5384" s="2">
        <v>200200</v>
      </c>
      <c r="AG5384" s="2">
        <v>182340</v>
      </c>
      <c r="AH5384" s="2">
        <v>270487</v>
      </c>
      <c r="AI5384" s="2">
        <v>230860</v>
      </c>
      <c r="AJ5384" s="2">
        <v>228497</v>
      </c>
      <c r="AK5384" s="2">
        <v>223513</v>
      </c>
      <c r="AL5384" s="2">
        <v>227387</v>
      </c>
      <c r="AM5384" s="2">
        <v>279443</v>
      </c>
      <c r="AN5384" s="2">
        <v>240460</v>
      </c>
      <c r="AO5384" s="2">
        <v>244847</v>
      </c>
      <c r="AP5384" s="2">
        <v>251327</v>
      </c>
      <c r="AQ5384" s="2">
        <v>262540</v>
      </c>
      <c r="AR5384" s="3">
        <v>0.3</v>
      </c>
      <c r="AS5384" s="3">
        <v>0.3</v>
      </c>
      <c r="AT5384" s="3">
        <v>0.3</v>
      </c>
      <c r="AU5384" s="3">
        <v>0.3</v>
      </c>
      <c r="AV5384" s="3">
        <v>0.3</v>
      </c>
      <c r="AW5384" s="3">
        <v>0.3</v>
      </c>
      <c r="AX5384" s="3">
        <v>0.3</v>
      </c>
      <c r="AY5384" s="3">
        <v>0.3</v>
      </c>
      <c r="AZ5384" s="3">
        <v>0.3</v>
      </c>
      <c r="BA5384" s="3">
        <v>0.3</v>
      </c>
      <c r="BB5384" s="3">
        <v>0.3</v>
      </c>
      <c r="BC5384" s="3">
        <v>0.3</v>
      </c>
      <c r="BD5384" s="2">
        <v>185198</v>
      </c>
      <c r="BE5384" s="2">
        <v>168677</v>
      </c>
      <c r="BF5384" s="2">
        <v>250216</v>
      </c>
      <c r="BG5384" s="2">
        <v>213561</v>
      </c>
      <c r="BH5384" s="2">
        <v>211374</v>
      </c>
      <c r="BI5384" s="2">
        <v>206764</v>
      </c>
      <c r="BJ5384" s="2">
        <v>210347</v>
      </c>
      <c r="BK5384" s="2">
        <v>258502</v>
      </c>
      <c r="BL5384" s="2">
        <v>222439</v>
      </c>
      <c r="BM5384" s="2">
        <v>226497</v>
      </c>
      <c r="BN5384" s="2">
        <v>232492</v>
      </c>
      <c r="BO5384" s="2">
        <v>242865</v>
      </c>
      <c r="BP5384" s="2">
        <v>60060</v>
      </c>
      <c r="BQ5384" s="2">
        <v>54702</v>
      </c>
      <c r="BR5384" s="2">
        <v>81146</v>
      </c>
      <c r="BS5384" s="2">
        <v>69258</v>
      </c>
      <c r="BT5384" s="2">
        <v>68549</v>
      </c>
      <c r="BU5384" s="2">
        <v>67054</v>
      </c>
      <c r="BV5384" s="2">
        <v>68216</v>
      </c>
      <c r="BW5384" s="2">
        <v>83833</v>
      </c>
      <c r="BX5384" s="2">
        <v>72138</v>
      </c>
      <c r="BY5384" s="2">
        <v>73454</v>
      </c>
      <c r="BZ5384" s="2">
        <v>75398</v>
      </c>
      <c r="CA5384" s="2">
        <v>78762</v>
      </c>
      <c r="CB5384" s="2">
        <v>13550.861000000001</v>
      </c>
      <c r="CC5384" s="2">
        <v>12342.072</v>
      </c>
      <c r="CD5384" s="2">
        <v>18308.241000000002</v>
      </c>
      <c r="CE5384" s="2">
        <v>15626.243</v>
      </c>
      <c r="CF5384" s="2">
        <v>15466.221000000001</v>
      </c>
      <c r="CG5384" s="2">
        <v>15128.905000000001</v>
      </c>
      <c r="CH5384" s="2">
        <v>15391.005000000001</v>
      </c>
      <c r="CI5384" s="2">
        <v>18914.510999999999</v>
      </c>
      <c r="CJ5384" s="2">
        <v>16275.841</v>
      </c>
      <c r="CK5384" s="2">
        <v>16572.752</v>
      </c>
      <c r="CL5384" s="2">
        <v>17011.419000000002</v>
      </c>
      <c r="CM5384" s="2">
        <v>17770.393</v>
      </c>
      <c r="CN5384" s="2">
        <v>8763107</v>
      </c>
      <c r="CO5384" s="2">
        <v>2841901</v>
      </c>
      <c r="CP5384" s="2">
        <v>2628932</v>
      </c>
      <c r="CQ5384" s="2">
        <v>852570</v>
      </c>
      <c r="CR5384" s="2">
        <v>192358.46400000001</v>
      </c>
      <c r="CS5384" s="1">
        <v>2010</v>
      </c>
    </row>
    <row r="5385" spans="1:97" x14ac:dyDescent="0.2">
      <c r="A5385">
        <v>10319</v>
      </c>
      <c r="B5385" t="s">
        <v>7</v>
      </c>
      <c r="D5385" t="s">
        <v>4458</v>
      </c>
      <c r="E5385" t="s">
        <v>2068</v>
      </c>
      <c r="F5385">
        <v>1182</v>
      </c>
      <c r="G5385" t="s">
        <v>64</v>
      </c>
      <c r="H5385" t="s">
        <v>4</v>
      </c>
      <c r="I5385" t="s">
        <v>89</v>
      </c>
      <c r="K5385">
        <v>325</v>
      </c>
      <c r="L5385">
        <v>7</v>
      </c>
      <c r="M5385" t="s">
        <v>3</v>
      </c>
      <c r="N5385" t="s">
        <v>18</v>
      </c>
      <c r="O5385" t="s">
        <v>1</v>
      </c>
      <c r="P5385" t="s">
        <v>1</v>
      </c>
      <c r="S5385" t="s">
        <v>0</v>
      </c>
      <c r="T5385" s="2">
        <v>0</v>
      </c>
      <c r="U5385" s="2">
        <v>0</v>
      </c>
      <c r="V5385" s="2">
        <v>0</v>
      </c>
      <c r="W5385" s="2">
        <v>0</v>
      </c>
      <c r="X5385" s="2">
        <v>0</v>
      </c>
      <c r="Y5385" s="2">
        <v>0</v>
      </c>
      <c r="Z5385" s="2">
        <v>0</v>
      </c>
      <c r="AA5385" s="2">
        <v>0</v>
      </c>
      <c r="AB5385" s="2">
        <v>0</v>
      </c>
      <c r="AC5385" s="2">
        <v>0</v>
      </c>
      <c r="AD5385" s="2">
        <v>0</v>
      </c>
      <c r="AE5385" s="2">
        <v>0</v>
      </c>
      <c r="AF5385" s="2">
        <v>0</v>
      </c>
      <c r="AG5385" s="2">
        <v>0</v>
      </c>
      <c r="AH5385" s="2">
        <v>0</v>
      </c>
      <c r="AI5385" s="2">
        <v>0</v>
      </c>
      <c r="AJ5385" s="2">
        <v>0</v>
      </c>
      <c r="AK5385" s="2">
        <v>0</v>
      </c>
      <c r="AL5385" s="2">
        <v>0</v>
      </c>
      <c r="AM5385" s="2">
        <v>0</v>
      </c>
      <c r="AN5385" s="2">
        <v>0</v>
      </c>
      <c r="AO5385" s="2">
        <v>0</v>
      </c>
      <c r="AP5385" s="2">
        <v>0</v>
      </c>
      <c r="AQ5385" s="2">
        <v>0</v>
      </c>
      <c r="AR5385" s="3">
        <v>0</v>
      </c>
      <c r="AS5385" s="3">
        <v>0</v>
      </c>
      <c r="AT5385" s="3">
        <v>0</v>
      </c>
      <c r="AU5385" s="3">
        <v>0</v>
      </c>
      <c r="AV5385" s="3">
        <v>0</v>
      </c>
      <c r="AW5385" s="3">
        <v>0</v>
      </c>
      <c r="AX5385" s="3">
        <v>0</v>
      </c>
      <c r="AY5385" s="3">
        <v>0</v>
      </c>
      <c r="AZ5385" s="3">
        <v>0</v>
      </c>
      <c r="BA5385" s="3">
        <v>0</v>
      </c>
      <c r="BB5385" s="3">
        <v>0</v>
      </c>
      <c r="BC5385" s="3">
        <v>0</v>
      </c>
      <c r="BD5385" s="2">
        <v>0</v>
      </c>
      <c r="BE5385" s="2">
        <v>0</v>
      </c>
      <c r="BF5385" s="2">
        <v>0</v>
      </c>
      <c r="BG5385" s="2">
        <v>0</v>
      </c>
      <c r="BH5385" s="2">
        <v>0</v>
      </c>
      <c r="BI5385" s="2">
        <v>0</v>
      </c>
      <c r="BJ5385" s="2">
        <v>0</v>
      </c>
      <c r="BK5385" s="2">
        <v>0</v>
      </c>
      <c r="BL5385" s="2">
        <v>0</v>
      </c>
      <c r="BM5385" s="2">
        <v>0</v>
      </c>
      <c r="BN5385" s="2">
        <v>0</v>
      </c>
      <c r="BO5385" s="2">
        <v>0</v>
      </c>
      <c r="BP5385" s="2">
        <v>0</v>
      </c>
      <c r="BQ5385" s="2">
        <v>0</v>
      </c>
      <c r="BR5385" s="2">
        <v>0</v>
      </c>
      <c r="BS5385" s="2">
        <v>0</v>
      </c>
      <c r="BT5385" s="2">
        <v>0</v>
      </c>
      <c r="BU5385" s="2">
        <v>0</v>
      </c>
      <c r="BV5385" s="2">
        <v>0</v>
      </c>
      <c r="BW5385" s="2">
        <v>0</v>
      </c>
      <c r="BX5385" s="2">
        <v>0</v>
      </c>
      <c r="BY5385" s="2">
        <v>0</v>
      </c>
      <c r="BZ5385" s="2">
        <v>0</v>
      </c>
      <c r="CA5385" s="2">
        <v>0</v>
      </c>
      <c r="CB5385" s="2">
        <v>2425.1020000000003</v>
      </c>
      <c r="CC5385" s="2">
        <v>1817.9480000000001</v>
      </c>
      <c r="CD5385" s="2">
        <v>1957.548</v>
      </c>
      <c r="CE5385" s="2">
        <v>2161.4790000000003</v>
      </c>
      <c r="CF5385" s="2">
        <v>2648.1959999999999</v>
      </c>
      <c r="CG5385" s="2">
        <v>3067.9990000000003</v>
      </c>
      <c r="CH5385" s="2">
        <v>3366.23</v>
      </c>
      <c r="CI5385" s="2">
        <v>3819.5210000000002</v>
      </c>
      <c r="CJ5385" s="2">
        <v>3009.4900000000002</v>
      </c>
      <c r="CK5385" s="2">
        <v>2275.4639999999999</v>
      </c>
      <c r="CL5385" s="2">
        <v>1922.6560000000002</v>
      </c>
      <c r="CM5385" s="2">
        <v>2484.9470000000001</v>
      </c>
      <c r="CN5385" s="2">
        <v>0</v>
      </c>
      <c r="CO5385" s="2">
        <v>0</v>
      </c>
      <c r="CP5385" s="2">
        <v>0</v>
      </c>
      <c r="CQ5385" s="2">
        <v>0</v>
      </c>
      <c r="CR5385" s="2">
        <v>30956.58</v>
      </c>
      <c r="CS5385" s="1">
        <v>2010</v>
      </c>
    </row>
    <row r="5386" spans="1:97" x14ac:dyDescent="0.2">
      <c r="A5386">
        <v>10323</v>
      </c>
      <c r="B5386" t="s">
        <v>41</v>
      </c>
      <c r="D5386" t="s">
        <v>4457</v>
      </c>
      <c r="E5386" t="s">
        <v>4455</v>
      </c>
      <c r="F5386">
        <v>6201</v>
      </c>
      <c r="G5386" t="s">
        <v>13</v>
      </c>
      <c r="H5386" t="s">
        <v>12</v>
      </c>
      <c r="I5386" t="s">
        <v>81</v>
      </c>
      <c r="K5386">
        <v>22</v>
      </c>
      <c r="L5386">
        <v>2</v>
      </c>
      <c r="M5386" t="s">
        <v>42</v>
      </c>
      <c r="N5386" t="s">
        <v>80</v>
      </c>
      <c r="O5386" t="s">
        <v>79</v>
      </c>
      <c r="P5386" t="s">
        <v>78</v>
      </c>
      <c r="T5386" s="2">
        <v>0</v>
      </c>
      <c r="U5386" s="2">
        <v>0</v>
      </c>
      <c r="V5386" s="2">
        <v>0</v>
      </c>
      <c r="W5386" s="2">
        <v>0</v>
      </c>
      <c r="X5386" s="2">
        <v>0</v>
      </c>
      <c r="Y5386" s="2">
        <v>0</v>
      </c>
      <c r="Z5386" s="2">
        <v>0</v>
      </c>
      <c r="AA5386" s="2">
        <v>0</v>
      </c>
      <c r="AB5386" s="2">
        <v>0</v>
      </c>
      <c r="AC5386" s="2">
        <v>0</v>
      </c>
      <c r="AD5386" s="2">
        <v>0</v>
      </c>
      <c r="AE5386" s="2">
        <v>0</v>
      </c>
      <c r="AF5386" s="2">
        <v>0</v>
      </c>
      <c r="AG5386" s="2">
        <v>0</v>
      </c>
      <c r="AH5386" s="2">
        <v>0</v>
      </c>
      <c r="AI5386" s="2">
        <v>0</v>
      </c>
      <c r="AJ5386" s="2">
        <v>0</v>
      </c>
      <c r="AK5386" s="2">
        <v>0</v>
      </c>
      <c r="AL5386" s="2">
        <v>0</v>
      </c>
      <c r="AM5386" s="2">
        <v>0</v>
      </c>
      <c r="AN5386" s="2">
        <v>0</v>
      </c>
      <c r="AO5386" s="2">
        <v>0</v>
      </c>
      <c r="AP5386" s="2">
        <v>0</v>
      </c>
      <c r="AQ5386" s="2">
        <v>0</v>
      </c>
      <c r="AR5386" s="3">
        <v>0</v>
      </c>
      <c r="AS5386" s="3">
        <v>0</v>
      </c>
      <c r="AT5386" s="3">
        <v>0</v>
      </c>
      <c r="AU5386" s="3">
        <v>0</v>
      </c>
      <c r="AV5386" s="3">
        <v>0</v>
      </c>
      <c r="AW5386" s="3">
        <v>0</v>
      </c>
      <c r="AX5386" s="3">
        <v>0</v>
      </c>
      <c r="AY5386" s="3">
        <v>0</v>
      </c>
      <c r="AZ5386" s="3">
        <v>0</v>
      </c>
      <c r="BA5386" s="3">
        <v>0</v>
      </c>
      <c r="BB5386" s="3">
        <v>0</v>
      </c>
      <c r="BC5386" s="3">
        <v>0</v>
      </c>
      <c r="BD5386" s="2">
        <v>15536</v>
      </c>
      <c r="BE5386" s="2">
        <v>13953</v>
      </c>
      <c r="BF5386" s="2">
        <v>14225</v>
      </c>
      <c r="BG5386" s="2">
        <v>11586</v>
      </c>
      <c r="BH5386" s="2">
        <v>15782</v>
      </c>
      <c r="BI5386" s="2">
        <v>23355</v>
      </c>
      <c r="BJ5386" s="2">
        <v>13636</v>
      </c>
      <c r="BK5386" s="2">
        <v>9048</v>
      </c>
      <c r="BL5386" s="2">
        <v>11046</v>
      </c>
      <c r="BM5386" s="2">
        <v>13042</v>
      </c>
      <c r="BN5386" s="2">
        <v>14786</v>
      </c>
      <c r="BO5386" s="2">
        <v>17371</v>
      </c>
      <c r="BP5386" s="2">
        <v>15536</v>
      </c>
      <c r="BQ5386" s="2">
        <v>13953</v>
      </c>
      <c r="BR5386" s="2">
        <v>14225</v>
      </c>
      <c r="BS5386" s="2">
        <v>11586</v>
      </c>
      <c r="BT5386" s="2">
        <v>15782</v>
      </c>
      <c r="BU5386" s="2">
        <v>23355</v>
      </c>
      <c r="BV5386" s="2">
        <v>13636</v>
      </c>
      <c r="BW5386" s="2">
        <v>9048</v>
      </c>
      <c r="BX5386" s="2">
        <v>11046</v>
      </c>
      <c r="BY5386" s="2">
        <v>13042</v>
      </c>
      <c r="BZ5386" s="2">
        <v>14786</v>
      </c>
      <c r="CA5386" s="2">
        <v>17371</v>
      </c>
      <c r="CB5386" s="2">
        <v>1592.4260000000002</v>
      </c>
      <c r="CC5386" s="2">
        <v>1430.1790000000001</v>
      </c>
      <c r="CD5386" s="2">
        <v>1458.05</v>
      </c>
      <c r="CE5386" s="2">
        <v>1187.579</v>
      </c>
      <c r="CF5386" s="2">
        <v>1617.721</v>
      </c>
      <c r="CG5386" s="2">
        <v>2393.8740000000003</v>
      </c>
      <c r="CH5386" s="2">
        <v>1397.6610000000001</v>
      </c>
      <c r="CI5386" s="2">
        <v>927.3950000000001</v>
      </c>
      <c r="CJ5386" s="2">
        <v>1132.1770000000001</v>
      </c>
      <c r="CK5386" s="2">
        <v>1336.8340000000001</v>
      </c>
      <c r="CL5386" s="2">
        <v>1515.6030000000001</v>
      </c>
      <c r="CM5386" s="2">
        <v>1780.501</v>
      </c>
      <c r="CN5386" s="2">
        <v>0</v>
      </c>
      <c r="CO5386" s="2">
        <v>0</v>
      </c>
      <c r="CP5386" s="2">
        <v>173366</v>
      </c>
      <c r="CQ5386" s="2">
        <v>173366</v>
      </c>
      <c r="CR5386" s="2">
        <v>17770</v>
      </c>
      <c r="CS5386" s="1">
        <v>2010</v>
      </c>
    </row>
    <row r="5387" spans="1:97" x14ac:dyDescent="0.2">
      <c r="A5387">
        <v>10324</v>
      </c>
      <c r="B5387" t="s">
        <v>41</v>
      </c>
      <c r="D5387" t="s">
        <v>4456</v>
      </c>
      <c r="E5387" t="s">
        <v>4455</v>
      </c>
      <c r="F5387">
        <v>6201</v>
      </c>
      <c r="G5387" t="s">
        <v>13</v>
      </c>
      <c r="H5387" t="s">
        <v>12</v>
      </c>
      <c r="I5387" t="s">
        <v>81</v>
      </c>
      <c r="K5387">
        <v>22</v>
      </c>
      <c r="L5387">
        <v>2</v>
      </c>
      <c r="M5387" t="s">
        <v>42</v>
      </c>
      <c r="N5387" t="s">
        <v>80</v>
      </c>
      <c r="O5387" t="s">
        <v>79</v>
      </c>
      <c r="P5387" t="s">
        <v>78</v>
      </c>
      <c r="T5387" s="2">
        <v>0</v>
      </c>
      <c r="U5387" s="2">
        <v>0</v>
      </c>
      <c r="V5387" s="2">
        <v>0</v>
      </c>
      <c r="W5387" s="2">
        <v>0</v>
      </c>
      <c r="X5387" s="2">
        <v>0</v>
      </c>
      <c r="Y5387" s="2">
        <v>0</v>
      </c>
      <c r="Z5387" s="2">
        <v>0</v>
      </c>
      <c r="AA5387" s="2">
        <v>0</v>
      </c>
      <c r="AB5387" s="2">
        <v>0</v>
      </c>
      <c r="AC5387" s="2">
        <v>0</v>
      </c>
      <c r="AD5387" s="2">
        <v>0</v>
      </c>
      <c r="AE5387" s="2">
        <v>0</v>
      </c>
      <c r="AF5387" s="2">
        <v>0</v>
      </c>
      <c r="AG5387" s="2">
        <v>0</v>
      </c>
      <c r="AH5387" s="2">
        <v>0</v>
      </c>
      <c r="AI5387" s="2">
        <v>0</v>
      </c>
      <c r="AJ5387" s="2">
        <v>0</v>
      </c>
      <c r="AK5387" s="2">
        <v>0</v>
      </c>
      <c r="AL5387" s="2">
        <v>0</v>
      </c>
      <c r="AM5387" s="2">
        <v>0</v>
      </c>
      <c r="AN5387" s="2">
        <v>0</v>
      </c>
      <c r="AO5387" s="2">
        <v>0</v>
      </c>
      <c r="AP5387" s="2">
        <v>0</v>
      </c>
      <c r="AQ5387" s="2">
        <v>0</v>
      </c>
      <c r="AR5387" s="3">
        <v>0</v>
      </c>
      <c r="AS5387" s="3">
        <v>0</v>
      </c>
      <c r="AT5387" s="3">
        <v>0</v>
      </c>
      <c r="AU5387" s="3">
        <v>0</v>
      </c>
      <c r="AV5387" s="3">
        <v>0</v>
      </c>
      <c r="AW5387" s="3">
        <v>0</v>
      </c>
      <c r="AX5387" s="3">
        <v>0</v>
      </c>
      <c r="AY5387" s="3">
        <v>0</v>
      </c>
      <c r="AZ5387" s="3">
        <v>0</v>
      </c>
      <c r="BA5387" s="3">
        <v>0</v>
      </c>
      <c r="BB5387" s="3">
        <v>0</v>
      </c>
      <c r="BC5387" s="3">
        <v>0</v>
      </c>
      <c r="BD5387" s="2">
        <v>6913</v>
      </c>
      <c r="BE5387" s="2">
        <v>6208</v>
      </c>
      <c r="BF5387" s="2">
        <v>6329</v>
      </c>
      <c r="BG5387" s="2">
        <v>5155</v>
      </c>
      <c r="BH5387" s="2">
        <v>7023</v>
      </c>
      <c r="BI5387" s="2">
        <v>10392</v>
      </c>
      <c r="BJ5387" s="2">
        <v>6067</v>
      </c>
      <c r="BK5387" s="2">
        <v>4026</v>
      </c>
      <c r="BL5387" s="2">
        <v>4915</v>
      </c>
      <c r="BM5387" s="2">
        <v>5803</v>
      </c>
      <c r="BN5387" s="2">
        <v>6579</v>
      </c>
      <c r="BO5387" s="2">
        <v>7729</v>
      </c>
      <c r="BP5387" s="2">
        <v>6913</v>
      </c>
      <c r="BQ5387" s="2">
        <v>6208</v>
      </c>
      <c r="BR5387" s="2">
        <v>6329</v>
      </c>
      <c r="BS5387" s="2">
        <v>5155</v>
      </c>
      <c r="BT5387" s="2">
        <v>7023</v>
      </c>
      <c r="BU5387" s="2">
        <v>10392</v>
      </c>
      <c r="BV5387" s="2">
        <v>6067</v>
      </c>
      <c r="BW5387" s="2">
        <v>4026</v>
      </c>
      <c r="BX5387" s="2">
        <v>4915</v>
      </c>
      <c r="BY5387" s="2">
        <v>5803</v>
      </c>
      <c r="BZ5387" s="2">
        <v>6579</v>
      </c>
      <c r="CA5387" s="2">
        <v>7729</v>
      </c>
      <c r="CB5387" s="2">
        <v>708.572</v>
      </c>
      <c r="CC5387" s="2">
        <v>636.37700000000007</v>
      </c>
      <c r="CD5387" s="2">
        <v>648.779</v>
      </c>
      <c r="CE5387" s="2">
        <v>528.42899999999997</v>
      </c>
      <c r="CF5387" s="2">
        <v>719.827</v>
      </c>
      <c r="CG5387" s="2">
        <v>1065.1860000000001</v>
      </c>
      <c r="CH5387" s="2">
        <v>621.90800000000002</v>
      </c>
      <c r="CI5387" s="2">
        <v>412.65700000000004</v>
      </c>
      <c r="CJ5387" s="2">
        <v>503.77700000000004</v>
      </c>
      <c r="CK5387" s="2">
        <v>594.84199999999998</v>
      </c>
      <c r="CL5387" s="2">
        <v>674.38800000000003</v>
      </c>
      <c r="CM5387" s="2">
        <v>792.25800000000004</v>
      </c>
      <c r="CN5387" s="2">
        <v>0</v>
      </c>
      <c r="CO5387" s="2">
        <v>0</v>
      </c>
      <c r="CP5387" s="2">
        <v>77139</v>
      </c>
      <c r="CQ5387" s="2">
        <v>77139</v>
      </c>
      <c r="CR5387" s="2">
        <v>7907</v>
      </c>
      <c r="CS5387" s="1">
        <v>2010</v>
      </c>
    </row>
    <row r="5388" spans="1:97" x14ac:dyDescent="0.2">
      <c r="A5388">
        <v>10325</v>
      </c>
      <c r="B5388" t="s">
        <v>41</v>
      </c>
      <c r="D5388" t="s">
        <v>4454</v>
      </c>
      <c r="E5388" t="s">
        <v>4453</v>
      </c>
      <c r="F5388">
        <v>6288</v>
      </c>
      <c r="G5388" t="s">
        <v>185</v>
      </c>
      <c r="H5388" t="s">
        <v>27</v>
      </c>
      <c r="I5388" t="s">
        <v>81</v>
      </c>
      <c r="K5388">
        <v>22</v>
      </c>
      <c r="L5388">
        <v>2</v>
      </c>
      <c r="M5388" t="s">
        <v>42</v>
      </c>
      <c r="N5388" t="s">
        <v>80</v>
      </c>
      <c r="O5388" t="s">
        <v>79</v>
      </c>
      <c r="P5388" t="s">
        <v>78</v>
      </c>
      <c r="T5388" s="2">
        <v>0</v>
      </c>
      <c r="U5388" s="2">
        <v>0</v>
      </c>
      <c r="V5388" s="2">
        <v>0</v>
      </c>
      <c r="W5388" s="2">
        <v>0</v>
      </c>
      <c r="X5388" s="2">
        <v>0</v>
      </c>
      <c r="Y5388" s="2">
        <v>0</v>
      </c>
      <c r="Z5388" s="2">
        <v>0</v>
      </c>
      <c r="AA5388" s="2">
        <v>0</v>
      </c>
      <c r="AB5388" s="2">
        <v>0</v>
      </c>
      <c r="AC5388" s="2">
        <v>0</v>
      </c>
      <c r="AD5388" s="2">
        <v>0</v>
      </c>
      <c r="AE5388" s="2">
        <v>0</v>
      </c>
      <c r="AF5388" s="2">
        <v>0</v>
      </c>
      <c r="AG5388" s="2">
        <v>0</v>
      </c>
      <c r="AH5388" s="2">
        <v>0</v>
      </c>
      <c r="AI5388" s="2">
        <v>0</v>
      </c>
      <c r="AJ5388" s="2">
        <v>0</v>
      </c>
      <c r="AK5388" s="2">
        <v>0</v>
      </c>
      <c r="AL5388" s="2">
        <v>0</v>
      </c>
      <c r="AM5388" s="2">
        <v>0</v>
      </c>
      <c r="AN5388" s="2">
        <v>0</v>
      </c>
      <c r="AO5388" s="2">
        <v>0</v>
      </c>
      <c r="AP5388" s="2">
        <v>0</v>
      </c>
      <c r="AQ5388" s="2">
        <v>0</v>
      </c>
      <c r="AR5388" s="3">
        <v>0</v>
      </c>
      <c r="AS5388" s="3">
        <v>0</v>
      </c>
      <c r="AT5388" s="3">
        <v>0</v>
      </c>
      <c r="AU5388" s="3">
        <v>0</v>
      </c>
      <c r="AV5388" s="3">
        <v>0</v>
      </c>
      <c r="AW5388" s="3">
        <v>0</v>
      </c>
      <c r="AX5388" s="3">
        <v>0</v>
      </c>
      <c r="AY5388" s="3">
        <v>0</v>
      </c>
      <c r="AZ5388" s="3">
        <v>0</v>
      </c>
      <c r="BA5388" s="3">
        <v>0</v>
      </c>
      <c r="BB5388" s="3">
        <v>0</v>
      </c>
      <c r="BC5388" s="3">
        <v>0</v>
      </c>
      <c r="BD5388" s="2">
        <v>5140</v>
      </c>
      <c r="BE5388" s="2">
        <v>4455</v>
      </c>
      <c r="BF5388" s="2">
        <v>4309</v>
      </c>
      <c r="BG5388" s="2">
        <v>4819</v>
      </c>
      <c r="BH5388" s="2">
        <v>7946</v>
      </c>
      <c r="BI5388" s="2">
        <v>12291</v>
      </c>
      <c r="BJ5388" s="2">
        <v>11169</v>
      </c>
      <c r="BK5388" s="2">
        <v>9276</v>
      </c>
      <c r="BL5388" s="2">
        <v>6321</v>
      </c>
      <c r="BM5388" s="2">
        <v>4025</v>
      </c>
      <c r="BN5388" s="2">
        <v>3537</v>
      </c>
      <c r="BO5388" s="2">
        <v>5112</v>
      </c>
      <c r="BP5388" s="2">
        <v>5140</v>
      </c>
      <c r="BQ5388" s="2">
        <v>4455</v>
      </c>
      <c r="BR5388" s="2">
        <v>4309</v>
      </c>
      <c r="BS5388" s="2">
        <v>4819</v>
      </c>
      <c r="BT5388" s="2">
        <v>7946</v>
      </c>
      <c r="BU5388" s="2">
        <v>12291</v>
      </c>
      <c r="BV5388" s="2">
        <v>11169</v>
      </c>
      <c r="BW5388" s="2">
        <v>9276</v>
      </c>
      <c r="BX5388" s="2">
        <v>6321</v>
      </c>
      <c r="BY5388" s="2">
        <v>4025</v>
      </c>
      <c r="BZ5388" s="2">
        <v>3537</v>
      </c>
      <c r="CA5388" s="2">
        <v>5112</v>
      </c>
      <c r="CB5388" s="2">
        <v>526.846</v>
      </c>
      <c r="CC5388" s="2">
        <v>456.62</v>
      </c>
      <c r="CD5388" s="2">
        <v>441.72800000000001</v>
      </c>
      <c r="CE5388" s="2">
        <v>493.959</v>
      </c>
      <c r="CF5388" s="2">
        <v>814.5</v>
      </c>
      <c r="CG5388" s="2">
        <v>1259.82</v>
      </c>
      <c r="CH5388" s="2">
        <v>1144.883</v>
      </c>
      <c r="CI5388" s="2">
        <v>950.76700000000005</v>
      </c>
      <c r="CJ5388" s="2">
        <v>647.87200000000007</v>
      </c>
      <c r="CK5388" s="2">
        <v>412.548</v>
      </c>
      <c r="CL5388" s="2">
        <v>362.50400000000002</v>
      </c>
      <c r="CM5388" s="2">
        <v>523.95299999999997</v>
      </c>
      <c r="CN5388" s="2">
        <v>0</v>
      </c>
      <c r="CO5388" s="2">
        <v>0</v>
      </c>
      <c r="CP5388" s="2">
        <v>78400</v>
      </c>
      <c r="CQ5388" s="2">
        <v>78400</v>
      </c>
      <c r="CR5388" s="2">
        <v>8036</v>
      </c>
      <c r="CS5388" s="1">
        <v>2010</v>
      </c>
    </row>
    <row r="5389" spans="1:97" x14ac:dyDescent="0.2">
      <c r="A5389">
        <v>10328</v>
      </c>
      <c r="B5389" t="s">
        <v>7</v>
      </c>
      <c r="D5389" t="s">
        <v>4452</v>
      </c>
      <c r="E5389" t="s">
        <v>4451</v>
      </c>
      <c r="F5389">
        <v>12436</v>
      </c>
      <c r="G5389" t="s">
        <v>395</v>
      </c>
      <c r="H5389" t="s">
        <v>19</v>
      </c>
      <c r="I5389" t="s">
        <v>113</v>
      </c>
      <c r="K5389">
        <v>611</v>
      </c>
      <c r="L5389">
        <v>5</v>
      </c>
      <c r="M5389" t="s">
        <v>8</v>
      </c>
      <c r="N5389" t="s">
        <v>14</v>
      </c>
      <c r="O5389" t="s">
        <v>491</v>
      </c>
      <c r="P5389" t="s">
        <v>487</v>
      </c>
      <c r="S5389" t="s">
        <v>15</v>
      </c>
      <c r="T5389" s="2">
        <v>0</v>
      </c>
      <c r="U5389" s="2">
        <v>0</v>
      </c>
      <c r="V5389" s="2">
        <v>0</v>
      </c>
      <c r="W5389" s="2">
        <v>0</v>
      </c>
      <c r="X5389" s="2">
        <v>0</v>
      </c>
      <c r="Y5389" s="2">
        <v>0</v>
      </c>
      <c r="Z5389" s="2">
        <v>0</v>
      </c>
      <c r="AA5389" s="2">
        <v>0</v>
      </c>
      <c r="AB5389" s="2">
        <v>0</v>
      </c>
      <c r="AC5389" s="2">
        <v>0</v>
      </c>
      <c r="AD5389" s="2">
        <v>0</v>
      </c>
      <c r="AE5389" s="2">
        <v>0</v>
      </c>
      <c r="AF5389" s="2">
        <v>0</v>
      </c>
      <c r="AG5389" s="2">
        <v>0</v>
      </c>
      <c r="AH5389" s="2">
        <v>0</v>
      </c>
      <c r="AI5389" s="2">
        <v>0</v>
      </c>
      <c r="AJ5389" s="2">
        <v>0</v>
      </c>
      <c r="AK5389" s="2">
        <v>0</v>
      </c>
      <c r="AL5389" s="2">
        <v>0</v>
      </c>
      <c r="AM5389" s="2">
        <v>0</v>
      </c>
      <c r="AN5389" s="2">
        <v>0</v>
      </c>
      <c r="AO5389" s="2">
        <v>0</v>
      </c>
      <c r="AP5389" s="2">
        <v>0</v>
      </c>
      <c r="AQ5389" s="2">
        <v>0</v>
      </c>
      <c r="AR5389" s="3">
        <v>0</v>
      </c>
      <c r="AS5389" s="3">
        <v>0</v>
      </c>
      <c r="AT5389" s="3">
        <v>0</v>
      </c>
      <c r="AU5389" s="3">
        <v>0</v>
      </c>
      <c r="AV5389" s="3">
        <v>0</v>
      </c>
      <c r="AW5389" s="3">
        <v>0</v>
      </c>
      <c r="AX5389" s="3">
        <v>0</v>
      </c>
      <c r="AY5389" s="3">
        <v>0</v>
      </c>
      <c r="AZ5389" s="3">
        <v>0</v>
      </c>
      <c r="BA5389" s="3">
        <v>0</v>
      </c>
      <c r="BB5389" s="3">
        <v>0</v>
      </c>
      <c r="BC5389" s="3">
        <v>0</v>
      </c>
      <c r="BD5389" s="2">
        <v>0</v>
      </c>
      <c r="BE5389" s="2">
        <v>0</v>
      </c>
      <c r="BF5389" s="2">
        <v>0</v>
      </c>
      <c r="BG5389" s="2">
        <v>0</v>
      </c>
      <c r="BH5389" s="2">
        <v>0</v>
      </c>
      <c r="BI5389" s="2">
        <v>0</v>
      </c>
      <c r="BJ5389" s="2">
        <v>0</v>
      </c>
      <c r="BK5389" s="2">
        <v>0</v>
      </c>
      <c r="BL5389" s="2">
        <v>0</v>
      </c>
      <c r="BM5389" s="2">
        <v>0</v>
      </c>
      <c r="BN5389" s="2">
        <v>0</v>
      </c>
      <c r="BO5389" s="2">
        <v>0</v>
      </c>
      <c r="BP5389" s="2">
        <v>0</v>
      </c>
      <c r="BQ5389" s="2">
        <v>0</v>
      </c>
      <c r="BR5389" s="2">
        <v>0</v>
      </c>
      <c r="BS5389" s="2">
        <v>0</v>
      </c>
      <c r="BT5389" s="2">
        <v>0</v>
      </c>
      <c r="BU5389" s="2">
        <v>0</v>
      </c>
      <c r="BV5389" s="2">
        <v>0</v>
      </c>
      <c r="BW5389" s="2">
        <v>0</v>
      </c>
      <c r="BX5389" s="2">
        <v>0</v>
      </c>
      <c r="BY5389" s="2">
        <v>0</v>
      </c>
      <c r="BZ5389" s="2">
        <v>0</v>
      </c>
      <c r="CA5389" s="2">
        <v>0</v>
      </c>
      <c r="CB5389" s="2">
        <v>0</v>
      </c>
      <c r="CC5389" s="2">
        <v>0</v>
      </c>
      <c r="CD5389" s="2">
        <v>0</v>
      </c>
      <c r="CE5389" s="2">
        <v>0</v>
      </c>
      <c r="CF5389" s="2">
        <v>0</v>
      </c>
      <c r="CG5389" s="2">
        <v>0</v>
      </c>
      <c r="CH5389" s="2">
        <v>0</v>
      </c>
      <c r="CI5389" s="2">
        <v>0</v>
      </c>
      <c r="CJ5389" s="2">
        <v>0</v>
      </c>
      <c r="CK5389" s="2">
        <v>0</v>
      </c>
      <c r="CL5389" s="2">
        <v>0</v>
      </c>
      <c r="CM5389" s="2">
        <v>0</v>
      </c>
      <c r="CN5389" s="2">
        <v>0</v>
      </c>
      <c r="CO5389" s="2">
        <v>0</v>
      </c>
      <c r="CP5389" s="2">
        <v>0</v>
      </c>
      <c r="CQ5389" s="2">
        <v>0</v>
      </c>
      <c r="CR5389" s="2">
        <v>0</v>
      </c>
      <c r="CS5389" s="1">
        <v>2010</v>
      </c>
    </row>
    <row r="5390" spans="1:97" x14ac:dyDescent="0.2">
      <c r="A5390">
        <v>10328</v>
      </c>
      <c r="B5390" t="s">
        <v>7</v>
      </c>
      <c r="D5390" t="s">
        <v>4452</v>
      </c>
      <c r="E5390" t="s">
        <v>4451</v>
      </c>
      <c r="F5390">
        <v>12436</v>
      </c>
      <c r="G5390" t="s">
        <v>395</v>
      </c>
      <c r="H5390" t="s">
        <v>19</v>
      </c>
      <c r="I5390" t="s">
        <v>113</v>
      </c>
      <c r="K5390">
        <v>611</v>
      </c>
      <c r="L5390">
        <v>5</v>
      </c>
      <c r="M5390" t="s">
        <v>8</v>
      </c>
      <c r="N5390" t="s">
        <v>11</v>
      </c>
      <c r="O5390" t="s">
        <v>1</v>
      </c>
      <c r="P5390" t="s">
        <v>1</v>
      </c>
      <c r="S5390" t="s">
        <v>0</v>
      </c>
      <c r="T5390" s="2">
        <v>0</v>
      </c>
      <c r="U5390" s="2">
        <v>0</v>
      </c>
      <c r="V5390" s="2">
        <v>0</v>
      </c>
      <c r="W5390" s="2">
        <v>0</v>
      </c>
      <c r="X5390" s="2">
        <v>0</v>
      </c>
      <c r="Y5390" s="2">
        <v>0</v>
      </c>
      <c r="Z5390" s="2">
        <v>0</v>
      </c>
      <c r="AA5390" s="2">
        <v>0</v>
      </c>
      <c r="AB5390" s="2">
        <v>0</v>
      </c>
      <c r="AC5390" s="2">
        <v>0</v>
      </c>
      <c r="AD5390" s="2">
        <v>0</v>
      </c>
      <c r="AE5390" s="2">
        <v>0</v>
      </c>
      <c r="AF5390" s="2">
        <v>0</v>
      </c>
      <c r="AG5390" s="2">
        <v>0</v>
      </c>
      <c r="AH5390" s="2">
        <v>0</v>
      </c>
      <c r="AI5390" s="2">
        <v>0</v>
      </c>
      <c r="AJ5390" s="2">
        <v>0</v>
      </c>
      <c r="AK5390" s="2">
        <v>0</v>
      </c>
      <c r="AL5390" s="2">
        <v>0</v>
      </c>
      <c r="AM5390" s="2">
        <v>0</v>
      </c>
      <c r="AN5390" s="2">
        <v>0</v>
      </c>
      <c r="AO5390" s="2">
        <v>0</v>
      </c>
      <c r="AP5390" s="2">
        <v>0</v>
      </c>
      <c r="AQ5390" s="2">
        <v>0</v>
      </c>
      <c r="AR5390" s="3">
        <v>0</v>
      </c>
      <c r="AS5390" s="3">
        <v>0</v>
      </c>
      <c r="AT5390" s="3">
        <v>0</v>
      </c>
      <c r="AU5390" s="3">
        <v>0</v>
      </c>
      <c r="AV5390" s="3">
        <v>0</v>
      </c>
      <c r="AW5390" s="3">
        <v>0</v>
      </c>
      <c r="AX5390" s="3">
        <v>0</v>
      </c>
      <c r="AY5390" s="3">
        <v>0</v>
      </c>
      <c r="AZ5390" s="3">
        <v>0</v>
      </c>
      <c r="BA5390" s="3">
        <v>0</v>
      </c>
      <c r="BB5390" s="3">
        <v>0</v>
      </c>
      <c r="BC5390" s="3">
        <v>0</v>
      </c>
      <c r="BD5390" s="2">
        <v>0</v>
      </c>
      <c r="BE5390" s="2">
        <v>0</v>
      </c>
      <c r="BF5390" s="2">
        <v>0</v>
      </c>
      <c r="BG5390" s="2">
        <v>0</v>
      </c>
      <c r="BH5390" s="2">
        <v>0</v>
      </c>
      <c r="BI5390" s="2">
        <v>0</v>
      </c>
      <c r="BJ5390" s="2">
        <v>0</v>
      </c>
      <c r="BK5390" s="2">
        <v>0</v>
      </c>
      <c r="BL5390" s="2">
        <v>0</v>
      </c>
      <c r="BM5390" s="2">
        <v>0</v>
      </c>
      <c r="BN5390" s="2">
        <v>0</v>
      </c>
      <c r="BO5390" s="2">
        <v>0</v>
      </c>
      <c r="BP5390" s="2">
        <v>0</v>
      </c>
      <c r="BQ5390" s="2">
        <v>0</v>
      </c>
      <c r="BR5390" s="2">
        <v>0</v>
      </c>
      <c r="BS5390" s="2">
        <v>0</v>
      </c>
      <c r="BT5390" s="2">
        <v>0</v>
      </c>
      <c r="BU5390" s="2">
        <v>0</v>
      </c>
      <c r="BV5390" s="2">
        <v>0</v>
      </c>
      <c r="BW5390" s="2">
        <v>0</v>
      </c>
      <c r="BX5390" s="2">
        <v>0</v>
      </c>
      <c r="BY5390" s="2">
        <v>0</v>
      </c>
      <c r="BZ5390" s="2">
        <v>0</v>
      </c>
      <c r="CA5390" s="2">
        <v>0</v>
      </c>
      <c r="CB5390" s="2">
        <v>0</v>
      </c>
      <c r="CC5390" s="2">
        <v>0</v>
      </c>
      <c r="CD5390" s="2">
        <v>0</v>
      </c>
      <c r="CE5390" s="2">
        <v>0</v>
      </c>
      <c r="CF5390" s="2">
        <v>0</v>
      </c>
      <c r="CG5390" s="2">
        <v>0</v>
      </c>
      <c r="CH5390" s="2">
        <v>0</v>
      </c>
      <c r="CI5390" s="2">
        <v>0</v>
      </c>
      <c r="CJ5390" s="2">
        <v>0</v>
      </c>
      <c r="CK5390" s="2">
        <v>0</v>
      </c>
      <c r="CL5390" s="2">
        <v>0</v>
      </c>
      <c r="CM5390" s="2">
        <v>0</v>
      </c>
      <c r="CN5390" s="2">
        <v>0</v>
      </c>
      <c r="CO5390" s="2">
        <v>0</v>
      </c>
      <c r="CP5390" s="2">
        <v>0</v>
      </c>
      <c r="CQ5390" s="2">
        <v>0</v>
      </c>
      <c r="CR5390" s="2">
        <v>0</v>
      </c>
      <c r="CS5390" s="1">
        <v>2010</v>
      </c>
    </row>
    <row r="5391" spans="1:97" x14ac:dyDescent="0.2">
      <c r="A5391">
        <v>10328</v>
      </c>
      <c r="B5391" t="s">
        <v>7</v>
      </c>
      <c r="D5391" t="s">
        <v>4452</v>
      </c>
      <c r="E5391" t="s">
        <v>4451</v>
      </c>
      <c r="F5391">
        <v>12436</v>
      </c>
      <c r="G5391" t="s">
        <v>395</v>
      </c>
      <c r="H5391" t="s">
        <v>19</v>
      </c>
      <c r="I5391" t="s">
        <v>113</v>
      </c>
      <c r="K5391">
        <v>611</v>
      </c>
      <c r="L5391">
        <v>5</v>
      </c>
      <c r="M5391" t="s">
        <v>8</v>
      </c>
      <c r="N5391" t="s">
        <v>2</v>
      </c>
      <c r="O5391" t="s">
        <v>1</v>
      </c>
      <c r="P5391" t="s">
        <v>1</v>
      </c>
      <c r="S5391" t="s">
        <v>0</v>
      </c>
      <c r="T5391" s="2">
        <v>1065</v>
      </c>
      <c r="U5391" s="2">
        <v>839</v>
      </c>
      <c r="V5391" s="2">
        <v>488</v>
      </c>
      <c r="W5391" s="2">
        <v>2124</v>
      </c>
      <c r="X5391" s="2">
        <v>5619</v>
      </c>
      <c r="Y5391" s="2">
        <v>23960</v>
      </c>
      <c r="Z5391" s="2">
        <v>58573</v>
      </c>
      <c r="AA5391" s="2">
        <v>55148</v>
      </c>
      <c r="AB5391" s="2">
        <v>3979</v>
      </c>
      <c r="AC5391" s="2">
        <v>14048</v>
      </c>
      <c r="AD5391" s="2">
        <v>60450</v>
      </c>
      <c r="AE5391" s="2">
        <v>60780</v>
      </c>
      <c r="AF5391" s="2">
        <v>346</v>
      </c>
      <c r="AG5391" s="2">
        <v>303</v>
      </c>
      <c r="AH5391" s="2">
        <v>205</v>
      </c>
      <c r="AI5391" s="2">
        <v>1013</v>
      </c>
      <c r="AJ5391" s="2">
        <v>2502</v>
      </c>
      <c r="AK5391" s="2">
        <v>11180</v>
      </c>
      <c r="AL5391" s="2">
        <v>28189</v>
      </c>
      <c r="AM5391" s="2">
        <v>26999</v>
      </c>
      <c r="AN5391" s="2">
        <v>1856</v>
      </c>
      <c r="AO5391" s="2">
        <v>6770</v>
      </c>
      <c r="AP5391" s="2">
        <v>29403</v>
      </c>
      <c r="AQ5391" s="2">
        <v>29734</v>
      </c>
      <c r="AR5391" s="3">
        <v>1.016</v>
      </c>
      <c r="AS5391" s="3">
        <v>1.0190000000000001</v>
      </c>
      <c r="AT5391" s="3">
        <v>1.016</v>
      </c>
      <c r="AU5391" s="3">
        <v>1.0110000000000001</v>
      </c>
      <c r="AV5391" s="3">
        <v>1.012</v>
      </c>
      <c r="AW5391" s="3">
        <v>1.01</v>
      </c>
      <c r="AX5391" s="3">
        <v>1.0050000000000001</v>
      </c>
      <c r="AY5391" s="3">
        <v>1.01</v>
      </c>
      <c r="AZ5391" s="3">
        <v>1.008</v>
      </c>
      <c r="BA5391" s="3">
        <v>1.008</v>
      </c>
      <c r="BB5391" s="3">
        <v>1.0090000000000001</v>
      </c>
      <c r="BC5391" s="3">
        <v>1.01</v>
      </c>
      <c r="BD5391" s="2">
        <v>1082</v>
      </c>
      <c r="BE5391" s="2">
        <v>855</v>
      </c>
      <c r="BF5391" s="2">
        <v>496</v>
      </c>
      <c r="BG5391" s="2">
        <v>2147</v>
      </c>
      <c r="BH5391" s="2">
        <v>5686</v>
      </c>
      <c r="BI5391" s="2">
        <v>24200</v>
      </c>
      <c r="BJ5391" s="2">
        <v>58866</v>
      </c>
      <c r="BK5391" s="2">
        <v>55699</v>
      </c>
      <c r="BL5391" s="2">
        <v>4011</v>
      </c>
      <c r="BM5391" s="2">
        <v>14160</v>
      </c>
      <c r="BN5391" s="2">
        <v>60994</v>
      </c>
      <c r="BO5391" s="2">
        <v>61388</v>
      </c>
      <c r="BP5391" s="2">
        <v>352</v>
      </c>
      <c r="BQ5391" s="2">
        <v>309</v>
      </c>
      <c r="BR5391" s="2">
        <v>208</v>
      </c>
      <c r="BS5391" s="2">
        <v>1024</v>
      </c>
      <c r="BT5391" s="2">
        <v>2532</v>
      </c>
      <c r="BU5391" s="2">
        <v>11292</v>
      </c>
      <c r="BV5391" s="2">
        <v>28330</v>
      </c>
      <c r="BW5391" s="2">
        <v>27269</v>
      </c>
      <c r="BX5391" s="2">
        <v>1871</v>
      </c>
      <c r="BY5391" s="2">
        <v>6824</v>
      </c>
      <c r="BZ5391" s="2">
        <v>29668</v>
      </c>
      <c r="CA5391" s="2">
        <v>30031</v>
      </c>
      <c r="CB5391" s="2">
        <v>64.680000000000007</v>
      </c>
      <c r="CC5391" s="2">
        <v>56.84</v>
      </c>
      <c r="CD5391" s="2">
        <v>38.22</v>
      </c>
      <c r="CE5391" s="2">
        <v>188.16</v>
      </c>
      <c r="CF5391" s="2">
        <v>465.5</v>
      </c>
      <c r="CG5391" s="2">
        <v>2075.64</v>
      </c>
      <c r="CH5391" s="2">
        <v>5207.72</v>
      </c>
      <c r="CI5391" s="2">
        <v>5012.7</v>
      </c>
      <c r="CJ5391" s="2">
        <v>343.98</v>
      </c>
      <c r="CK5391" s="2">
        <v>1254.4000000000001</v>
      </c>
      <c r="CL5391" s="2">
        <v>5453.7</v>
      </c>
      <c r="CM5391" s="2">
        <v>5520.34</v>
      </c>
      <c r="CN5391" s="2">
        <v>287073</v>
      </c>
      <c r="CO5391" s="2">
        <v>138500</v>
      </c>
      <c r="CP5391" s="2">
        <v>289584</v>
      </c>
      <c r="CQ5391" s="2">
        <v>139710</v>
      </c>
      <c r="CR5391" s="2">
        <v>25681.88</v>
      </c>
      <c r="CS5391" s="1">
        <v>2010</v>
      </c>
    </row>
    <row r="5392" spans="1:97" x14ac:dyDescent="0.2">
      <c r="A5392">
        <v>10328</v>
      </c>
      <c r="B5392" t="s">
        <v>7</v>
      </c>
      <c r="D5392" t="s">
        <v>4452</v>
      </c>
      <c r="E5392" t="s">
        <v>4451</v>
      </c>
      <c r="F5392">
        <v>12436</v>
      </c>
      <c r="G5392" t="s">
        <v>395</v>
      </c>
      <c r="H5392" t="s">
        <v>19</v>
      </c>
      <c r="I5392" t="s">
        <v>113</v>
      </c>
      <c r="K5392">
        <v>611</v>
      </c>
      <c r="L5392">
        <v>5</v>
      </c>
      <c r="M5392" t="s">
        <v>8</v>
      </c>
      <c r="N5392" t="s">
        <v>18</v>
      </c>
      <c r="O5392" t="s">
        <v>491</v>
      </c>
      <c r="P5392" t="s">
        <v>487</v>
      </c>
      <c r="S5392" t="s">
        <v>15</v>
      </c>
      <c r="T5392" s="2">
        <v>21379</v>
      </c>
      <c r="U5392" s="2">
        <v>20098</v>
      </c>
      <c r="V5392" s="2">
        <v>19977</v>
      </c>
      <c r="W5392" s="2">
        <v>18890</v>
      </c>
      <c r="X5392" s="2">
        <v>17798</v>
      </c>
      <c r="Y5392" s="2">
        <v>17109</v>
      </c>
      <c r="Z5392" s="2">
        <v>17870</v>
      </c>
      <c r="AA5392" s="2">
        <v>15621</v>
      </c>
      <c r="AB5392" s="2">
        <v>17292</v>
      </c>
      <c r="AC5392" s="2">
        <v>15447</v>
      </c>
      <c r="AD5392" s="2">
        <v>0</v>
      </c>
      <c r="AE5392" s="2">
        <v>0</v>
      </c>
      <c r="AF5392" s="2">
        <v>5204</v>
      </c>
      <c r="AG5392" s="2">
        <v>5360</v>
      </c>
      <c r="AH5392" s="2">
        <v>5665</v>
      </c>
      <c r="AI5392" s="2">
        <v>5497</v>
      </c>
      <c r="AJ5392" s="2">
        <v>5346</v>
      </c>
      <c r="AK5392" s="2">
        <v>5036</v>
      </c>
      <c r="AL5392" s="2">
        <v>4852</v>
      </c>
      <c r="AM5392" s="2">
        <v>4369</v>
      </c>
      <c r="AN5392" s="2">
        <v>5205</v>
      </c>
      <c r="AO5392" s="2">
        <v>4769</v>
      </c>
      <c r="AP5392" s="2">
        <v>0</v>
      </c>
      <c r="AQ5392" s="2">
        <v>0</v>
      </c>
      <c r="AR5392" s="3">
        <v>25.336000000000002</v>
      </c>
      <c r="AS5392" s="3">
        <v>25.033000000000001</v>
      </c>
      <c r="AT5392" s="3">
        <v>25.002000000000002</v>
      </c>
      <c r="AU5392" s="3">
        <v>26.021000000000001</v>
      </c>
      <c r="AV5392" s="3">
        <v>26.592000000000002</v>
      </c>
      <c r="AW5392" s="3">
        <v>25.474</v>
      </c>
      <c r="AX5392" s="3">
        <v>26.243000000000002</v>
      </c>
      <c r="AY5392" s="3">
        <v>25.781000000000002</v>
      </c>
      <c r="AZ5392" s="3">
        <v>24.562000000000001</v>
      </c>
      <c r="BA5392" s="3">
        <v>23.522000000000002</v>
      </c>
      <c r="BB5392" s="3">
        <v>0</v>
      </c>
      <c r="BC5392" s="3">
        <v>0</v>
      </c>
      <c r="BD5392" s="2">
        <v>541658</v>
      </c>
      <c r="BE5392" s="2">
        <v>503113</v>
      </c>
      <c r="BF5392" s="2">
        <v>499465</v>
      </c>
      <c r="BG5392" s="2">
        <v>491537</v>
      </c>
      <c r="BH5392" s="2">
        <v>473284</v>
      </c>
      <c r="BI5392" s="2">
        <v>435835</v>
      </c>
      <c r="BJ5392" s="2">
        <v>468962</v>
      </c>
      <c r="BK5392" s="2">
        <v>402725</v>
      </c>
      <c r="BL5392" s="2">
        <v>424726</v>
      </c>
      <c r="BM5392" s="2">
        <v>363344</v>
      </c>
      <c r="BN5392" s="2">
        <v>0</v>
      </c>
      <c r="BO5392" s="2">
        <v>0</v>
      </c>
      <c r="BP5392" s="2">
        <v>131859</v>
      </c>
      <c r="BQ5392" s="2">
        <v>134186</v>
      </c>
      <c r="BR5392" s="2">
        <v>141625</v>
      </c>
      <c r="BS5392" s="2">
        <v>143029</v>
      </c>
      <c r="BT5392" s="2">
        <v>142167</v>
      </c>
      <c r="BU5392" s="2">
        <v>128298</v>
      </c>
      <c r="BV5392" s="2">
        <v>127332</v>
      </c>
      <c r="BW5392" s="2">
        <v>112634</v>
      </c>
      <c r="BX5392" s="2">
        <v>127842</v>
      </c>
      <c r="BY5392" s="2">
        <v>112171</v>
      </c>
      <c r="BZ5392" s="2">
        <v>0</v>
      </c>
      <c r="CA5392" s="2">
        <v>0</v>
      </c>
      <c r="CB5392" s="2">
        <v>23855.298999999999</v>
      </c>
      <c r="CC5392" s="2">
        <v>24276.249</v>
      </c>
      <c r="CD5392" s="2">
        <v>25622.169000000002</v>
      </c>
      <c r="CE5392" s="2">
        <v>25876.069</v>
      </c>
      <c r="CF5392" s="2">
        <v>25720.226999999999</v>
      </c>
      <c r="CG5392" s="2">
        <v>23211.001</v>
      </c>
      <c r="CH5392" s="2">
        <v>23036.228999999999</v>
      </c>
      <c r="CI5392" s="2">
        <v>20377.189999999999</v>
      </c>
      <c r="CJ5392" s="2">
        <v>23128.468000000001</v>
      </c>
      <c r="CK5392" s="2">
        <v>20293.460999999999</v>
      </c>
      <c r="CL5392" s="2">
        <v>0</v>
      </c>
      <c r="CM5392" s="2">
        <v>0</v>
      </c>
      <c r="CN5392" s="2">
        <v>181481</v>
      </c>
      <c r="CO5392" s="2">
        <v>51303</v>
      </c>
      <c r="CP5392" s="2">
        <v>4604649</v>
      </c>
      <c r="CQ5392" s="2">
        <v>1301143</v>
      </c>
      <c r="CR5392" s="2">
        <v>235396.36199999999</v>
      </c>
      <c r="CS5392" s="1">
        <v>2010</v>
      </c>
    </row>
    <row r="5393" spans="1:97" x14ac:dyDescent="0.2">
      <c r="A5393">
        <v>10328</v>
      </c>
      <c r="B5393" t="s">
        <v>7</v>
      </c>
      <c r="D5393" t="s">
        <v>4452</v>
      </c>
      <c r="E5393" t="s">
        <v>4451</v>
      </c>
      <c r="F5393">
        <v>12436</v>
      </c>
      <c r="G5393" t="s">
        <v>395</v>
      </c>
      <c r="H5393" t="s">
        <v>19</v>
      </c>
      <c r="I5393" t="s">
        <v>113</v>
      </c>
      <c r="K5393">
        <v>611</v>
      </c>
      <c r="L5393">
        <v>5</v>
      </c>
      <c r="M5393" t="s">
        <v>8</v>
      </c>
      <c r="N5393" t="s">
        <v>18</v>
      </c>
      <c r="O5393" t="s">
        <v>1</v>
      </c>
      <c r="P5393" t="s">
        <v>1</v>
      </c>
      <c r="S5393" t="s">
        <v>0</v>
      </c>
      <c r="T5393" s="2">
        <v>49543</v>
      </c>
      <c r="U5393" s="2">
        <v>25002</v>
      </c>
      <c r="V5393" s="2">
        <v>25400</v>
      </c>
      <c r="W5393" s="2">
        <v>1970</v>
      </c>
      <c r="X5393" s="2">
        <v>23703</v>
      </c>
      <c r="Y5393" s="2">
        <v>49425</v>
      </c>
      <c r="Z5393" s="2">
        <v>31618</v>
      </c>
      <c r="AA5393" s="2">
        <v>84642</v>
      </c>
      <c r="AB5393" s="2">
        <v>88915</v>
      </c>
      <c r="AC5393" s="2">
        <v>117449</v>
      </c>
      <c r="AD5393" s="2">
        <v>357457</v>
      </c>
      <c r="AE5393" s="2">
        <v>423324</v>
      </c>
      <c r="AF5393" s="2">
        <v>12061</v>
      </c>
      <c r="AG5393" s="2">
        <v>6668</v>
      </c>
      <c r="AH5393" s="2">
        <v>7203</v>
      </c>
      <c r="AI5393" s="2">
        <v>574</v>
      </c>
      <c r="AJ5393" s="2">
        <v>7120</v>
      </c>
      <c r="AK5393" s="2">
        <v>14550</v>
      </c>
      <c r="AL5393" s="2">
        <v>8585</v>
      </c>
      <c r="AM5393" s="2">
        <v>23672</v>
      </c>
      <c r="AN5393" s="2">
        <v>26763</v>
      </c>
      <c r="AO5393" s="2">
        <v>36259</v>
      </c>
      <c r="AP5393" s="2">
        <v>109128</v>
      </c>
      <c r="AQ5393" s="2">
        <v>111079</v>
      </c>
      <c r="AR5393" s="3">
        <v>1.016</v>
      </c>
      <c r="AS5393" s="3">
        <v>1.0190000000000001</v>
      </c>
      <c r="AT5393" s="3">
        <v>1.016</v>
      </c>
      <c r="AU5393" s="3">
        <v>1.0110000000000001</v>
      </c>
      <c r="AV5393" s="3">
        <v>1.012</v>
      </c>
      <c r="AW5393" s="3">
        <v>1.01</v>
      </c>
      <c r="AX5393" s="3">
        <v>1.0050000000000001</v>
      </c>
      <c r="AY5393" s="3">
        <v>1.01</v>
      </c>
      <c r="AZ5393" s="3">
        <v>1.008</v>
      </c>
      <c r="BA5393" s="3">
        <v>1.008</v>
      </c>
      <c r="BB5393" s="3">
        <v>1.0090000000000001</v>
      </c>
      <c r="BC5393" s="3">
        <v>1.01</v>
      </c>
      <c r="BD5393" s="2">
        <v>50336</v>
      </c>
      <c r="BE5393" s="2">
        <v>25477</v>
      </c>
      <c r="BF5393" s="2">
        <v>25806</v>
      </c>
      <c r="BG5393" s="2">
        <v>1992</v>
      </c>
      <c r="BH5393" s="2">
        <v>23987</v>
      </c>
      <c r="BI5393" s="2">
        <v>49919</v>
      </c>
      <c r="BJ5393" s="2">
        <v>31776</v>
      </c>
      <c r="BK5393" s="2">
        <v>85488</v>
      </c>
      <c r="BL5393" s="2">
        <v>89626</v>
      </c>
      <c r="BM5393" s="2">
        <v>118389</v>
      </c>
      <c r="BN5393" s="2">
        <v>360674</v>
      </c>
      <c r="BO5393" s="2">
        <v>427557</v>
      </c>
      <c r="BP5393" s="2">
        <v>12254</v>
      </c>
      <c r="BQ5393" s="2">
        <v>6795</v>
      </c>
      <c r="BR5393" s="2">
        <v>7318</v>
      </c>
      <c r="BS5393" s="2">
        <v>580</v>
      </c>
      <c r="BT5393" s="2">
        <v>7205</v>
      </c>
      <c r="BU5393" s="2">
        <v>14695</v>
      </c>
      <c r="BV5393" s="2">
        <v>8628</v>
      </c>
      <c r="BW5393" s="2">
        <v>23909</v>
      </c>
      <c r="BX5393" s="2">
        <v>26977</v>
      </c>
      <c r="BY5393" s="2">
        <v>36549</v>
      </c>
      <c r="BZ5393" s="2">
        <v>110110</v>
      </c>
      <c r="CA5393" s="2">
        <v>112190</v>
      </c>
      <c r="CB5393" s="2">
        <v>2216.846</v>
      </c>
      <c r="CC5393" s="2">
        <v>1229.319</v>
      </c>
      <c r="CD5393" s="2">
        <v>1323.848</v>
      </c>
      <c r="CE5393" s="2">
        <v>104.848</v>
      </c>
      <c r="CF5393" s="2">
        <v>1303.576</v>
      </c>
      <c r="CG5393" s="2">
        <v>2658.5210000000002</v>
      </c>
      <c r="CH5393" s="2">
        <v>1560.895</v>
      </c>
      <c r="CI5393" s="2">
        <v>4325.567</v>
      </c>
      <c r="CJ5393" s="2">
        <v>4880.6030000000001</v>
      </c>
      <c r="CK5393" s="2">
        <v>6612.2250000000004</v>
      </c>
      <c r="CL5393" s="2">
        <v>19920.464</v>
      </c>
      <c r="CM5393" s="2">
        <v>20296.901000000002</v>
      </c>
      <c r="CN5393" s="2">
        <v>1278448</v>
      </c>
      <c r="CO5393" s="2">
        <v>363662</v>
      </c>
      <c r="CP5393" s="2">
        <v>1291027</v>
      </c>
      <c r="CQ5393" s="2">
        <v>367210</v>
      </c>
      <c r="CR5393" s="2">
        <v>66433.612999999998</v>
      </c>
      <c r="CS5393" s="1">
        <v>2010</v>
      </c>
    </row>
    <row r="5394" spans="1:97" x14ac:dyDescent="0.2">
      <c r="A5394">
        <v>10333</v>
      </c>
      <c r="B5394" t="s">
        <v>7</v>
      </c>
      <c r="D5394" t="s">
        <v>4450</v>
      </c>
      <c r="E5394" t="s">
        <v>4449</v>
      </c>
      <c r="F5394">
        <v>3303</v>
      </c>
      <c r="G5394" t="s">
        <v>152</v>
      </c>
      <c r="H5394" t="s">
        <v>55</v>
      </c>
      <c r="I5394" t="s">
        <v>325</v>
      </c>
      <c r="K5394">
        <v>22</v>
      </c>
      <c r="L5394">
        <v>3</v>
      </c>
      <c r="M5394" t="s">
        <v>22</v>
      </c>
      <c r="N5394" t="s">
        <v>18</v>
      </c>
      <c r="O5394" t="s">
        <v>491</v>
      </c>
      <c r="P5394" t="s">
        <v>487</v>
      </c>
      <c r="S5394" t="s">
        <v>15</v>
      </c>
      <c r="T5394" s="2">
        <v>30448</v>
      </c>
      <c r="U5394" s="2">
        <v>27641</v>
      </c>
      <c r="V5394" s="2">
        <v>35391</v>
      </c>
      <c r="W5394" s="2">
        <v>11329</v>
      </c>
      <c r="X5394" s="2">
        <v>31874</v>
      </c>
      <c r="Y5394" s="2">
        <v>36025</v>
      </c>
      <c r="Z5394" s="2">
        <v>33199</v>
      </c>
      <c r="AA5394" s="2">
        <v>32339</v>
      </c>
      <c r="AB5394" s="2">
        <v>12717</v>
      </c>
      <c r="AC5394" s="2">
        <v>2910</v>
      </c>
      <c r="AD5394" s="2">
        <v>0</v>
      </c>
      <c r="AE5394" s="2">
        <v>11676</v>
      </c>
      <c r="AF5394" s="2">
        <v>29358</v>
      </c>
      <c r="AG5394" s="2">
        <v>25724</v>
      </c>
      <c r="AH5394" s="2">
        <v>32717</v>
      </c>
      <c r="AI5394" s="2">
        <v>10580</v>
      </c>
      <c r="AJ5394" s="2">
        <v>27744</v>
      </c>
      <c r="AK5394" s="2">
        <v>32129</v>
      </c>
      <c r="AL5394" s="2">
        <v>30499</v>
      </c>
      <c r="AM5394" s="2">
        <v>30501</v>
      </c>
      <c r="AN5394" s="2">
        <v>11178</v>
      </c>
      <c r="AO5394" s="2">
        <v>2366</v>
      </c>
      <c r="AP5394" s="2">
        <v>0</v>
      </c>
      <c r="AQ5394" s="2">
        <v>11276</v>
      </c>
      <c r="AR5394" s="3">
        <v>24.73</v>
      </c>
      <c r="AS5394" s="3">
        <v>25.900000000000002</v>
      </c>
      <c r="AT5394" s="3">
        <v>26.25</v>
      </c>
      <c r="AU5394" s="3">
        <v>25.01</v>
      </c>
      <c r="AV5394" s="3">
        <v>25.97</v>
      </c>
      <c r="AW5394" s="3">
        <v>25.09</v>
      </c>
      <c r="AX5394" s="3">
        <v>24.53</v>
      </c>
      <c r="AY5394" s="3">
        <v>24.84</v>
      </c>
      <c r="AZ5394" s="3">
        <v>26.32</v>
      </c>
      <c r="BA5394" s="3">
        <v>26.7</v>
      </c>
      <c r="BB5394" s="3">
        <v>0</v>
      </c>
      <c r="BC5394" s="3">
        <v>24.6</v>
      </c>
      <c r="BD5394" s="2">
        <v>752979</v>
      </c>
      <c r="BE5394" s="2">
        <v>715902</v>
      </c>
      <c r="BF5394" s="2">
        <v>929014</v>
      </c>
      <c r="BG5394" s="2">
        <v>283338</v>
      </c>
      <c r="BH5394" s="2">
        <v>827768</v>
      </c>
      <c r="BI5394" s="2">
        <v>903867</v>
      </c>
      <c r="BJ5394" s="2">
        <v>814371</v>
      </c>
      <c r="BK5394" s="2">
        <v>803301</v>
      </c>
      <c r="BL5394" s="2">
        <v>334711</v>
      </c>
      <c r="BM5394" s="2">
        <v>77697</v>
      </c>
      <c r="BN5394" s="2">
        <v>0</v>
      </c>
      <c r="BO5394" s="2">
        <v>287230</v>
      </c>
      <c r="BP5394" s="2">
        <v>726015</v>
      </c>
      <c r="BQ5394" s="2">
        <v>666248</v>
      </c>
      <c r="BR5394" s="2">
        <v>858820</v>
      </c>
      <c r="BS5394" s="2">
        <v>264613</v>
      </c>
      <c r="BT5394" s="2">
        <v>720519</v>
      </c>
      <c r="BU5394" s="2">
        <v>806106</v>
      </c>
      <c r="BV5394" s="2">
        <v>748133</v>
      </c>
      <c r="BW5394" s="2">
        <v>757638</v>
      </c>
      <c r="BX5394" s="2">
        <v>294202</v>
      </c>
      <c r="BY5394" s="2">
        <v>63174</v>
      </c>
      <c r="BZ5394" s="2">
        <v>0</v>
      </c>
      <c r="CA5394" s="2">
        <v>277398</v>
      </c>
      <c r="CB5394" s="2">
        <v>70088.592000000004</v>
      </c>
      <c r="CC5394" s="2">
        <v>64683.448000000004</v>
      </c>
      <c r="CD5394" s="2">
        <v>83047.78</v>
      </c>
      <c r="CE5394" s="2">
        <v>25466.379000000001</v>
      </c>
      <c r="CF5394" s="2">
        <v>69579.097999999998</v>
      </c>
      <c r="CG5394" s="2">
        <v>78658.918000000005</v>
      </c>
      <c r="CH5394" s="2">
        <v>71913.224000000002</v>
      </c>
      <c r="CI5394" s="2">
        <v>73162.02</v>
      </c>
      <c r="CJ5394" s="2">
        <v>28221.470999999998</v>
      </c>
      <c r="CK5394" s="2">
        <v>6035.5840000000007</v>
      </c>
      <c r="CL5394" s="2">
        <v>0</v>
      </c>
      <c r="CM5394" s="2">
        <v>26802.069</v>
      </c>
      <c r="CN5394" s="2">
        <v>265549</v>
      </c>
      <c r="CO5394" s="2">
        <v>244072</v>
      </c>
      <c r="CP5394" s="2">
        <v>6730178</v>
      </c>
      <c r="CQ5394" s="2">
        <v>6182866</v>
      </c>
      <c r="CR5394" s="2">
        <v>597658.58299999998</v>
      </c>
      <c r="CS5394" s="1">
        <v>2010</v>
      </c>
    </row>
    <row r="5395" spans="1:97" x14ac:dyDescent="0.2">
      <c r="A5395">
        <v>10333</v>
      </c>
      <c r="B5395" t="s">
        <v>7</v>
      </c>
      <c r="D5395" t="s">
        <v>4450</v>
      </c>
      <c r="E5395" t="s">
        <v>4449</v>
      </c>
      <c r="F5395">
        <v>3303</v>
      </c>
      <c r="G5395" t="s">
        <v>152</v>
      </c>
      <c r="H5395" t="s">
        <v>55</v>
      </c>
      <c r="I5395" t="s">
        <v>325</v>
      </c>
      <c r="K5395">
        <v>22</v>
      </c>
      <c r="L5395">
        <v>3</v>
      </c>
      <c r="M5395" t="s">
        <v>22</v>
      </c>
      <c r="N5395" t="s">
        <v>18</v>
      </c>
      <c r="O5395" t="s">
        <v>31</v>
      </c>
      <c r="P5395" t="s">
        <v>31</v>
      </c>
      <c r="S5395" t="s">
        <v>29</v>
      </c>
      <c r="T5395" s="2">
        <v>733</v>
      </c>
      <c r="U5395" s="2">
        <v>354</v>
      </c>
      <c r="V5395" s="2">
        <v>103</v>
      </c>
      <c r="W5395" s="2">
        <v>569</v>
      </c>
      <c r="X5395" s="2">
        <v>529</v>
      </c>
      <c r="Y5395" s="2">
        <v>228</v>
      </c>
      <c r="Z5395" s="2">
        <v>491</v>
      </c>
      <c r="AA5395" s="2">
        <v>308</v>
      </c>
      <c r="AB5395" s="2">
        <v>514</v>
      </c>
      <c r="AC5395" s="2">
        <v>238</v>
      </c>
      <c r="AD5395" s="2">
        <v>0</v>
      </c>
      <c r="AE5395" s="2">
        <v>378</v>
      </c>
      <c r="AF5395" s="2">
        <v>707</v>
      </c>
      <c r="AG5395" s="2">
        <v>329</v>
      </c>
      <c r="AH5395" s="2">
        <v>95</v>
      </c>
      <c r="AI5395" s="2">
        <v>531</v>
      </c>
      <c r="AJ5395" s="2">
        <v>461</v>
      </c>
      <c r="AK5395" s="2">
        <v>203</v>
      </c>
      <c r="AL5395" s="2">
        <v>451</v>
      </c>
      <c r="AM5395" s="2">
        <v>291</v>
      </c>
      <c r="AN5395" s="2">
        <v>452</v>
      </c>
      <c r="AO5395" s="2">
        <v>193</v>
      </c>
      <c r="AP5395" s="2">
        <v>0</v>
      </c>
      <c r="AQ5395" s="2">
        <v>365</v>
      </c>
      <c r="AR5395" s="3">
        <v>5.766</v>
      </c>
      <c r="AS5395" s="3">
        <v>5.7700000000000005</v>
      </c>
      <c r="AT5395" s="3">
        <v>5.78</v>
      </c>
      <c r="AU5395" s="3">
        <v>5.8</v>
      </c>
      <c r="AV5395" s="3">
        <v>5.8</v>
      </c>
      <c r="AW5395" s="3">
        <v>5.8</v>
      </c>
      <c r="AX5395" s="3">
        <v>5.83</v>
      </c>
      <c r="AY5395" s="3">
        <v>5.8100000000000005</v>
      </c>
      <c r="AZ5395" s="3">
        <v>5.8500000000000005</v>
      </c>
      <c r="BA5395" s="3">
        <v>5.8100000000000005</v>
      </c>
      <c r="BB5395" s="3">
        <v>0</v>
      </c>
      <c r="BC5395" s="3">
        <v>5.8100000000000005</v>
      </c>
      <c r="BD5395" s="2">
        <v>4226</v>
      </c>
      <c r="BE5395" s="2">
        <v>2043</v>
      </c>
      <c r="BF5395" s="2">
        <v>595</v>
      </c>
      <c r="BG5395" s="2">
        <v>3300</v>
      </c>
      <c r="BH5395" s="2">
        <v>3068</v>
      </c>
      <c r="BI5395" s="2">
        <v>1322</v>
      </c>
      <c r="BJ5395" s="2">
        <v>2863</v>
      </c>
      <c r="BK5395" s="2">
        <v>1789</v>
      </c>
      <c r="BL5395" s="2">
        <v>3007</v>
      </c>
      <c r="BM5395" s="2">
        <v>1383</v>
      </c>
      <c r="BN5395" s="2">
        <v>0</v>
      </c>
      <c r="BO5395" s="2">
        <v>2196</v>
      </c>
      <c r="BP5395" s="2">
        <v>4075</v>
      </c>
      <c r="BQ5395" s="2">
        <v>1901</v>
      </c>
      <c r="BR5395" s="2">
        <v>550</v>
      </c>
      <c r="BS5395" s="2">
        <v>3082</v>
      </c>
      <c r="BT5395" s="2">
        <v>2671</v>
      </c>
      <c r="BU5395" s="2">
        <v>1179</v>
      </c>
      <c r="BV5395" s="2">
        <v>2630</v>
      </c>
      <c r="BW5395" s="2">
        <v>1688</v>
      </c>
      <c r="BX5395" s="2">
        <v>2643</v>
      </c>
      <c r="BY5395" s="2">
        <v>1124</v>
      </c>
      <c r="BZ5395" s="2">
        <v>0</v>
      </c>
      <c r="CA5395" s="2">
        <v>2121</v>
      </c>
      <c r="CB5395" s="2">
        <v>393.40800000000002</v>
      </c>
      <c r="CC5395" s="2">
        <v>184.55200000000002</v>
      </c>
      <c r="CD5395" s="2">
        <v>53.22</v>
      </c>
      <c r="CE5395" s="2">
        <v>296.62100000000004</v>
      </c>
      <c r="CF5395" s="2">
        <v>257.90199999999999</v>
      </c>
      <c r="CG5395" s="2">
        <v>115.08200000000001</v>
      </c>
      <c r="CH5395" s="2">
        <v>252.77600000000001</v>
      </c>
      <c r="CI5395" s="2">
        <v>162.97999999999999</v>
      </c>
      <c r="CJ5395" s="2">
        <v>253.52900000000002</v>
      </c>
      <c r="CK5395" s="2">
        <v>107.41600000000001</v>
      </c>
      <c r="CL5395" s="2">
        <v>0</v>
      </c>
      <c r="CM5395" s="2">
        <v>204.93100000000001</v>
      </c>
      <c r="CN5395" s="2">
        <v>4445</v>
      </c>
      <c r="CO5395" s="2">
        <v>4078</v>
      </c>
      <c r="CP5395" s="2">
        <v>25792</v>
      </c>
      <c r="CQ5395" s="2">
        <v>23664</v>
      </c>
      <c r="CR5395" s="2">
        <v>2282.4169999999999</v>
      </c>
      <c r="CS5395" s="1">
        <v>2010</v>
      </c>
    </row>
    <row r="5396" spans="1:97" x14ac:dyDescent="0.2">
      <c r="A5396">
        <v>10334</v>
      </c>
      <c r="B5396" t="s">
        <v>41</v>
      </c>
      <c r="D5396" t="s">
        <v>4448</v>
      </c>
      <c r="E5396" t="s">
        <v>4447</v>
      </c>
      <c r="F5396">
        <v>49846</v>
      </c>
      <c r="G5396" t="s">
        <v>136</v>
      </c>
      <c r="H5396" t="s">
        <v>76</v>
      </c>
      <c r="I5396" t="s">
        <v>135</v>
      </c>
      <c r="K5396">
        <v>562212</v>
      </c>
      <c r="L5396">
        <v>4</v>
      </c>
      <c r="M5396" t="s">
        <v>45</v>
      </c>
      <c r="N5396" t="s">
        <v>18</v>
      </c>
      <c r="O5396" t="s">
        <v>31</v>
      </c>
      <c r="P5396" t="s">
        <v>31</v>
      </c>
      <c r="S5396" t="s">
        <v>29</v>
      </c>
      <c r="T5396" s="2">
        <v>217</v>
      </c>
      <c r="U5396" s="2">
        <v>345</v>
      </c>
      <c r="V5396" s="2">
        <v>241</v>
      </c>
      <c r="W5396" s="2">
        <v>241</v>
      </c>
      <c r="X5396" s="2">
        <v>188</v>
      </c>
      <c r="Y5396" s="2">
        <v>246</v>
      </c>
      <c r="Z5396" s="2">
        <v>479</v>
      </c>
      <c r="AA5396" s="2">
        <v>602</v>
      </c>
      <c r="AB5396" s="2">
        <v>162</v>
      </c>
      <c r="AC5396" s="2">
        <v>318</v>
      </c>
      <c r="AD5396" s="2">
        <v>376</v>
      </c>
      <c r="AE5396" s="2">
        <v>281</v>
      </c>
      <c r="AF5396" s="2">
        <v>217</v>
      </c>
      <c r="AG5396" s="2">
        <v>345</v>
      </c>
      <c r="AH5396" s="2">
        <v>241</v>
      </c>
      <c r="AI5396" s="2">
        <v>241</v>
      </c>
      <c r="AJ5396" s="2">
        <v>188</v>
      </c>
      <c r="AK5396" s="2">
        <v>246</v>
      </c>
      <c r="AL5396" s="2">
        <v>479</v>
      </c>
      <c r="AM5396" s="2">
        <v>602</v>
      </c>
      <c r="AN5396" s="2">
        <v>162</v>
      </c>
      <c r="AO5396" s="2">
        <v>318</v>
      </c>
      <c r="AP5396" s="2">
        <v>376</v>
      </c>
      <c r="AQ5396" s="2">
        <v>281</v>
      </c>
      <c r="AR5396" s="3">
        <v>5.8500000000000005</v>
      </c>
      <c r="AS5396" s="3">
        <v>5.8500000000000005</v>
      </c>
      <c r="AT5396" s="3">
        <v>5.8500000000000005</v>
      </c>
      <c r="AU5396" s="3">
        <v>5.8500000000000005</v>
      </c>
      <c r="AV5396" s="3">
        <v>5.8500000000000005</v>
      </c>
      <c r="AW5396" s="3">
        <v>5.8500000000000005</v>
      </c>
      <c r="AX5396" s="3">
        <v>5.8500000000000005</v>
      </c>
      <c r="AY5396" s="3">
        <v>5.8500000000000005</v>
      </c>
      <c r="AZ5396" s="3">
        <v>5.8500000000000005</v>
      </c>
      <c r="BA5396" s="3">
        <v>5.8500000000000005</v>
      </c>
      <c r="BB5396" s="3">
        <v>5.8500000000000005</v>
      </c>
      <c r="BC5396" s="3">
        <v>5.8500000000000005</v>
      </c>
      <c r="BD5396" s="2">
        <v>1269</v>
      </c>
      <c r="BE5396" s="2">
        <v>2018</v>
      </c>
      <c r="BF5396" s="2">
        <v>1410</v>
      </c>
      <c r="BG5396" s="2">
        <v>1410</v>
      </c>
      <c r="BH5396" s="2">
        <v>1100</v>
      </c>
      <c r="BI5396" s="2">
        <v>1439</v>
      </c>
      <c r="BJ5396" s="2">
        <v>2802</v>
      </c>
      <c r="BK5396" s="2">
        <v>3522</v>
      </c>
      <c r="BL5396" s="2">
        <v>948</v>
      </c>
      <c r="BM5396" s="2">
        <v>1860</v>
      </c>
      <c r="BN5396" s="2">
        <v>2200</v>
      </c>
      <c r="BO5396" s="2">
        <v>1644</v>
      </c>
      <c r="BP5396" s="2">
        <v>1269</v>
      </c>
      <c r="BQ5396" s="2">
        <v>2018</v>
      </c>
      <c r="BR5396" s="2">
        <v>1410</v>
      </c>
      <c r="BS5396" s="2">
        <v>1410</v>
      </c>
      <c r="BT5396" s="2">
        <v>1100</v>
      </c>
      <c r="BU5396" s="2">
        <v>1439</v>
      </c>
      <c r="BV5396" s="2">
        <v>2802</v>
      </c>
      <c r="BW5396" s="2">
        <v>3522</v>
      </c>
      <c r="BX5396" s="2">
        <v>948</v>
      </c>
      <c r="BY5396" s="2">
        <v>1860</v>
      </c>
      <c r="BZ5396" s="2">
        <v>2200</v>
      </c>
      <c r="CA5396" s="2">
        <v>1644</v>
      </c>
      <c r="CB5396" s="2">
        <v>81.26100000000001</v>
      </c>
      <c r="CC5396" s="2">
        <v>124.68600000000001</v>
      </c>
      <c r="CD5396" s="2">
        <v>87.704999999999998</v>
      </c>
      <c r="CE5396" s="2">
        <v>82.363</v>
      </c>
      <c r="CF5396" s="2">
        <v>61.199000000000005</v>
      </c>
      <c r="CG5396" s="2">
        <v>89.40100000000001</v>
      </c>
      <c r="CH5396" s="2">
        <v>169.07300000000001</v>
      </c>
      <c r="CI5396" s="2">
        <v>215.11800000000002</v>
      </c>
      <c r="CJ5396" s="2">
        <v>59.266000000000005</v>
      </c>
      <c r="CK5396" s="2">
        <v>112.51900000000001</v>
      </c>
      <c r="CL5396" s="2">
        <v>120.893</v>
      </c>
      <c r="CM5396" s="2">
        <v>96.332000000000008</v>
      </c>
      <c r="CN5396" s="2">
        <v>3696</v>
      </c>
      <c r="CO5396" s="2">
        <v>3696</v>
      </c>
      <c r="CP5396" s="2">
        <v>21622</v>
      </c>
      <c r="CQ5396" s="2">
        <v>21622</v>
      </c>
      <c r="CR5396" s="2">
        <v>1299.816</v>
      </c>
      <c r="CS5396" s="1">
        <v>2010</v>
      </c>
    </row>
    <row r="5397" spans="1:97" x14ac:dyDescent="0.2">
      <c r="A5397">
        <v>10334</v>
      </c>
      <c r="B5397" t="s">
        <v>41</v>
      </c>
      <c r="D5397" t="s">
        <v>4448</v>
      </c>
      <c r="E5397" t="s">
        <v>4447</v>
      </c>
      <c r="F5397">
        <v>49846</v>
      </c>
      <c r="G5397" t="s">
        <v>136</v>
      </c>
      <c r="H5397" t="s">
        <v>76</v>
      </c>
      <c r="I5397" t="s">
        <v>135</v>
      </c>
      <c r="K5397">
        <v>562212</v>
      </c>
      <c r="L5397">
        <v>4</v>
      </c>
      <c r="M5397" t="s">
        <v>45</v>
      </c>
      <c r="N5397" t="s">
        <v>18</v>
      </c>
      <c r="O5397" t="s">
        <v>1339</v>
      </c>
      <c r="P5397" t="s">
        <v>47</v>
      </c>
      <c r="S5397" t="s">
        <v>15</v>
      </c>
      <c r="T5397" s="2">
        <v>33979</v>
      </c>
      <c r="U5397" s="2">
        <v>24367</v>
      </c>
      <c r="V5397" s="2">
        <v>32759</v>
      </c>
      <c r="W5397" s="2">
        <v>32759</v>
      </c>
      <c r="X5397" s="2">
        <v>36156</v>
      </c>
      <c r="Y5397" s="2">
        <v>31213</v>
      </c>
      <c r="Z5397" s="2">
        <v>18667</v>
      </c>
      <c r="AA5397" s="2">
        <v>34918</v>
      </c>
      <c r="AB5397" s="2">
        <v>32242</v>
      </c>
      <c r="AC5397" s="2">
        <v>30453</v>
      </c>
      <c r="AD5397" s="2">
        <v>24337</v>
      </c>
      <c r="AE5397" s="2">
        <v>37756</v>
      </c>
      <c r="AF5397" s="2">
        <v>33979</v>
      </c>
      <c r="AG5397" s="2">
        <v>24367</v>
      </c>
      <c r="AH5397" s="2">
        <v>32759</v>
      </c>
      <c r="AI5397" s="2">
        <v>32759</v>
      </c>
      <c r="AJ5397" s="2">
        <v>36156</v>
      </c>
      <c r="AK5397" s="2">
        <v>31213</v>
      </c>
      <c r="AL5397" s="2">
        <v>18667</v>
      </c>
      <c r="AM5397" s="2">
        <v>34918</v>
      </c>
      <c r="AN5397" s="2">
        <v>32242</v>
      </c>
      <c r="AO5397" s="2">
        <v>30453</v>
      </c>
      <c r="AP5397" s="2">
        <v>24337</v>
      </c>
      <c r="AQ5397" s="2">
        <v>37756</v>
      </c>
      <c r="AR5397" s="3">
        <v>7.84</v>
      </c>
      <c r="AS5397" s="3">
        <v>7.84</v>
      </c>
      <c r="AT5397" s="3">
        <v>7.84</v>
      </c>
      <c r="AU5397" s="3">
        <v>7.84</v>
      </c>
      <c r="AV5397" s="3">
        <v>7.84</v>
      </c>
      <c r="AW5397" s="3">
        <v>7.84</v>
      </c>
      <c r="AX5397" s="3">
        <v>7.84</v>
      </c>
      <c r="AY5397" s="3">
        <v>7.84</v>
      </c>
      <c r="AZ5397" s="3">
        <v>7.84</v>
      </c>
      <c r="BA5397" s="3">
        <v>7.84</v>
      </c>
      <c r="BB5397" s="3">
        <v>7.84</v>
      </c>
      <c r="BC5397" s="3">
        <v>7.84</v>
      </c>
      <c r="BD5397" s="2">
        <v>266395</v>
      </c>
      <c r="BE5397" s="2">
        <v>191037</v>
      </c>
      <c r="BF5397" s="2">
        <v>256831</v>
      </c>
      <c r="BG5397" s="2">
        <v>256831</v>
      </c>
      <c r="BH5397" s="2">
        <v>283463</v>
      </c>
      <c r="BI5397" s="2">
        <v>244710</v>
      </c>
      <c r="BJ5397" s="2">
        <v>146349</v>
      </c>
      <c r="BK5397" s="2">
        <v>273757</v>
      </c>
      <c r="BL5397" s="2">
        <v>252777</v>
      </c>
      <c r="BM5397" s="2">
        <v>238752</v>
      </c>
      <c r="BN5397" s="2">
        <v>190802</v>
      </c>
      <c r="BO5397" s="2">
        <v>296007</v>
      </c>
      <c r="BP5397" s="2">
        <v>266395</v>
      </c>
      <c r="BQ5397" s="2">
        <v>191037</v>
      </c>
      <c r="BR5397" s="2">
        <v>256831</v>
      </c>
      <c r="BS5397" s="2">
        <v>256831</v>
      </c>
      <c r="BT5397" s="2">
        <v>283463</v>
      </c>
      <c r="BU5397" s="2">
        <v>244710</v>
      </c>
      <c r="BV5397" s="2">
        <v>146349</v>
      </c>
      <c r="BW5397" s="2">
        <v>273757</v>
      </c>
      <c r="BX5397" s="2">
        <v>252777</v>
      </c>
      <c r="BY5397" s="2">
        <v>238752</v>
      </c>
      <c r="BZ5397" s="2">
        <v>190802</v>
      </c>
      <c r="CA5397" s="2">
        <v>296007</v>
      </c>
      <c r="CB5397" s="2">
        <v>17052.635000000002</v>
      </c>
      <c r="CC5397" s="2">
        <v>11802.108</v>
      </c>
      <c r="CD5397" s="2">
        <v>15977.131000000001</v>
      </c>
      <c r="CE5397" s="2">
        <v>15004.032999999999</v>
      </c>
      <c r="CF5397" s="2">
        <v>15773.407999999999</v>
      </c>
      <c r="CG5397" s="2">
        <v>15202.029</v>
      </c>
      <c r="CH5397" s="2">
        <v>8830.2540000000008</v>
      </c>
      <c r="CI5397" s="2">
        <v>16722.071</v>
      </c>
      <c r="CJ5397" s="2">
        <v>15807.851999999999</v>
      </c>
      <c r="CK5397" s="2">
        <v>14440.773000000001</v>
      </c>
      <c r="CL5397" s="2">
        <v>10486.74</v>
      </c>
      <c r="CM5397" s="2">
        <v>17346.383000000002</v>
      </c>
      <c r="CN5397" s="2">
        <v>369606</v>
      </c>
      <c r="CO5397" s="2">
        <v>369606</v>
      </c>
      <c r="CP5397" s="2">
        <v>2897711</v>
      </c>
      <c r="CQ5397" s="2">
        <v>2897711</v>
      </c>
      <c r="CR5397" s="2">
        <v>174445.41699999999</v>
      </c>
      <c r="CS5397" s="1">
        <v>2010</v>
      </c>
    </row>
    <row r="5398" spans="1:97" x14ac:dyDescent="0.2">
      <c r="A5398">
        <v>10334</v>
      </c>
      <c r="B5398" t="s">
        <v>41</v>
      </c>
      <c r="D5398" t="s">
        <v>4448</v>
      </c>
      <c r="E5398" t="s">
        <v>4447</v>
      </c>
      <c r="F5398">
        <v>49846</v>
      </c>
      <c r="G5398" t="s">
        <v>136</v>
      </c>
      <c r="H5398" t="s">
        <v>76</v>
      </c>
      <c r="I5398" t="s">
        <v>135</v>
      </c>
      <c r="K5398">
        <v>562212</v>
      </c>
      <c r="L5398">
        <v>4</v>
      </c>
      <c r="M5398" t="s">
        <v>45</v>
      </c>
      <c r="N5398" t="s">
        <v>18</v>
      </c>
      <c r="O5398" t="s">
        <v>1336</v>
      </c>
      <c r="P5398" t="s">
        <v>49</v>
      </c>
      <c r="S5398" t="s">
        <v>15</v>
      </c>
      <c r="T5398" s="2">
        <v>11326</v>
      </c>
      <c r="U5398" s="2">
        <v>8122</v>
      </c>
      <c r="V5398" s="2">
        <v>10920</v>
      </c>
      <c r="W5398" s="2">
        <v>10920</v>
      </c>
      <c r="X5398" s="2">
        <v>12052</v>
      </c>
      <c r="Y5398" s="2">
        <v>10405</v>
      </c>
      <c r="Z5398" s="2">
        <v>6223</v>
      </c>
      <c r="AA5398" s="2">
        <v>11640</v>
      </c>
      <c r="AB5398" s="2">
        <v>10748</v>
      </c>
      <c r="AC5398" s="2">
        <v>10151</v>
      </c>
      <c r="AD5398" s="2">
        <v>8113</v>
      </c>
      <c r="AE5398" s="2">
        <v>12586</v>
      </c>
      <c r="AF5398" s="2">
        <v>11326</v>
      </c>
      <c r="AG5398" s="2">
        <v>8122</v>
      </c>
      <c r="AH5398" s="2">
        <v>10920</v>
      </c>
      <c r="AI5398" s="2">
        <v>10920</v>
      </c>
      <c r="AJ5398" s="2">
        <v>12052</v>
      </c>
      <c r="AK5398" s="2">
        <v>10405</v>
      </c>
      <c r="AL5398" s="2">
        <v>6223</v>
      </c>
      <c r="AM5398" s="2">
        <v>11640</v>
      </c>
      <c r="AN5398" s="2">
        <v>10748</v>
      </c>
      <c r="AO5398" s="2">
        <v>10151</v>
      </c>
      <c r="AP5398" s="2">
        <v>8113</v>
      </c>
      <c r="AQ5398" s="2">
        <v>12586</v>
      </c>
      <c r="AR5398" s="3">
        <v>18.48</v>
      </c>
      <c r="AS5398" s="3">
        <v>18.481000000000002</v>
      </c>
      <c r="AT5398" s="3">
        <v>18.478999999999999</v>
      </c>
      <c r="AU5398" s="3">
        <v>18.478999999999999</v>
      </c>
      <c r="AV5398" s="3">
        <v>18.48</v>
      </c>
      <c r="AW5398" s="3">
        <v>18.478999999999999</v>
      </c>
      <c r="AX5398" s="3">
        <v>18.477</v>
      </c>
      <c r="AY5398" s="3">
        <v>18.478999999999999</v>
      </c>
      <c r="AZ5398" s="3">
        <v>18.478000000000002</v>
      </c>
      <c r="BA5398" s="3">
        <v>18.478999999999999</v>
      </c>
      <c r="BB5398" s="3">
        <v>18.478000000000002</v>
      </c>
      <c r="BC5398" s="3">
        <v>18.478999999999999</v>
      </c>
      <c r="BD5398" s="2">
        <v>209304</v>
      </c>
      <c r="BE5398" s="2">
        <v>150103</v>
      </c>
      <c r="BF5398" s="2">
        <v>201791</v>
      </c>
      <c r="BG5398" s="2">
        <v>201791</v>
      </c>
      <c r="BH5398" s="2">
        <v>222721</v>
      </c>
      <c r="BI5398" s="2">
        <v>192274</v>
      </c>
      <c r="BJ5398" s="2">
        <v>114982</v>
      </c>
      <c r="BK5398" s="2">
        <v>215096</v>
      </c>
      <c r="BL5398" s="2">
        <v>198602</v>
      </c>
      <c r="BM5398" s="2">
        <v>187580</v>
      </c>
      <c r="BN5398" s="2">
        <v>149912</v>
      </c>
      <c r="BO5398" s="2">
        <v>232577</v>
      </c>
      <c r="BP5398" s="2">
        <v>209304</v>
      </c>
      <c r="BQ5398" s="2">
        <v>150103</v>
      </c>
      <c r="BR5398" s="2">
        <v>201791</v>
      </c>
      <c r="BS5398" s="2">
        <v>201791</v>
      </c>
      <c r="BT5398" s="2">
        <v>222721</v>
      </c>
      <c r="BU5398" s="2">
        <v>192274</v>
      </c>
      <c r="BV5398" s="2">
        <v>114982</v>
      </c>
      <c r="BW5398" s="2">
        <v>215096</v>
      </c>
      <c r="BX5398" s="2">
        <v>198602</v>
      </c>
      <c r="BY5398" s="2">
        <v>187580</v>
      </c>
      <c r="BZ5398" s="2">
        <v>149912</v>
      </c>
      <c r="CA5398" s="2">
        <v>232577</v>
      </c>
      <c r="CB5398" s="2">
        <v>13398.103999999999</v>
      </c>
      <c r="CC5398" s="2">
        <v>9273.2060000000001</v>
      </c>
      <c r="CD5398" s="2">
        <v>12553.164000000001</v>
      </c>
      <c r="CE5398" s="2">
        <v>11788.603999999999</v>
      </c>
      <c r="CF5398" s="2">
        <v>12393.393</v>
      </c>
      <c r="CG5398" s="2">
        <v>11944.57</v>
      </c>
      <c r="CH5398" s="2">
        <v>6937.6730000000007</v>
      </c>
      <c r="CI5398" s="2">
        <v>13138.811</v>
      </c>
      <c r="CJ5398" s="2">
        <v>12419.882</v>
      </c>
      <c r="CK5398" s="2">
        <v>11345.708000000001</v>
      </c>
      <c r="CL5398" s="2">
        <v>8239.3670000000002</v>
      </c>
      <c r="CM5398" s="2">
        <v>13629.285</v>
      </c>
      <c r="CN5398" s="2">
        <v>123206</v>
      </c>
      <c r="CO5398" s="2">
        <v>123206</v>
      </c>
      <c r="CP5398" s="2">
        <v>2276733</v>
      </c>
      <c r="CQ5398" s="2">
        <v>2276733</v>
      </c>
      <c r="CR5398" s="2">
        <v>137061.76699999999</v>
      </c>
      <c r="CS5398" s="1">
        <v>2010</v>
      </c>
    </row>
    <row r="5399" spans="1:97" x14ac:dyDescent="0.2">
      <c r="A5399">
        <v>10338</v>
      </c>
      <c r="B5399" t="s">
        <v>41</v>
      </c>
      <c r="D5399" t="s">
        <v>4446</v>
      </c>
      <c r="E5399" t="s">
        <v>4445</v>
      </c>
      <c r="F5399">
        <v>11517</v>
      </c>
      <c r="G5399" t="s">
        <v>216</v>
      </c>
      <c r="H5399" t="s">
        <v>25</v>
      </c>
      <c r="I5399" t="s">
        <v>119</v>
      </c>
      <c r="K5399">
        <v>22</v>
      </c>
      <c r="L5399">
        <v>2</v>
      </c>
      <c r="M5399" t="s">
        <v>42</v>
      </c>
      <c r="N5399" t="s">
        <v>18</v>
      </c>
      <c r="O5399" t="s">
        <v>1339</v>
      </c>
      <c r="P5399" t="s">
        <v>47</v>
      </c>
      <c r="S5399" t="s">
        <v>15</v>
      </c>
      <c r="T5399" s="2">
        <v>15300</v>
      </c>
      <c r="U5399" s="2">
        <v>11512</v>
      </c>
      <c r="V5399" s="2">
        <v>13350</v>
      </c>
      <c r="W5399" s="2">
        <v>10762</v>
      </c>
      <c r="X5399" s="2">
        <v>6622</v>
      </c>
      <c r="Y5399" s="2">
        <v>11776</v>
      </c>
      <c r="Z5399" s="2">
        <v>14550</v>
      </c>
      <c r="AA5399" s="2">
        <v>12976</v>
      </c>
      <c r="AB5399" s="2">
        <v>13050</v>
      </c>
      <c r="AC5399" s="2">
        <v>13650</v>
      </c>
      <c r="AD5399" s="2">
        <v>14100</v>
      </c>
      <c r="AE5399" s="2">
        <v>13388</v>
      </c>
      <c r="AF5399" s="2">
        <v>15300</v>
      </c>
      <c r="AG5399" s="2">
        <v>11512</v>
      </c>
      <c r="AH5399" s="2">
        <v>13350</v>
      </c>
      <c r="AI5399" s="2">
        <v>10762</v>
      </c>
      <c r="AJ5399" s="2">
        <v>6622</v>
      </c>
      <c r="AK5399" s="2">
        <v>11776</v>
      </c>
      <c r="AL5399" s="2">
        <v>14550</v>
      </c>
      <c r="AM5399" s="2">
        <v>12976</v>
      </c>
      <c r="AN5399" s="2">
        <v>13050</v>
      </c>
      <c r="AO5399" s="2">
        <v>13650</v>
      </c>
      <c r="AP5399" s="2">
        <v>14100</v>
      </c>
      <c r="AQ5399" s="2">
        <v>13388</v>
      </c>
      <c r="AR5399" s="3">
        <v>8.2880000000000003</v>
      </c>
      <c r="AS5399" s="3">
        <v>8.2880000000000003</v>
      </c>
      <c r="AT5399" s="3">
        <v>8.2880000000000003</v>
      </c>
      <c r="AU5399" s="3">
        <v>8.2880000000000003</v>
      </c>
      <c r="AV5399" s="3">
        <v>8.2870000000000008</v>
      </c>
      <c r="AW5399" s="3">
        <v>8.2870000000000008</v>
      </c>
      <c r="AX5399" s="3">
        <v>8.2880000000000003</v>
      </c>
      <c r="AY5399" s="3">
        <v>8.2870000000000008</v>
      </c>
      <c r="AZ5399" s="3">
        <v>8.2880000000000003</v>
      </c>
      <c r="BA5399" s="3">
        <v>8.2880000000000003</v>
      </c>
      <c r="BB5399" s="3">
        <v>8.2880000000000003</v>
      </c>
      <c r="BC5399" s="3">
        <v>8.2880000000000003</v>
      </c>
      <c r="BD5399" s="2">
        <v>126806</v>
      </c>
      <c r="BE5399" s="2">
        <v>95411</v>
      </c>
      <c r="BF5399" s="2">
        <v>110645</v>
      </c>
      <c r="BG5399" s="2">
        <v>89195</v>
      </c>
      <c r="BH5399" s="2">
        <v>54877</v>
      </c>
      <c r="BI5399" s="2">
        <v>97588</v>
      </c>
      <c r="BJ5399" s="2">
        <v>120590</v>
      </c>
      <c r="BK5399" s="2">
        <v>107532</v>
      </c>
      <c r="BL5399" s="2">
        <v>108158</v>
      </c>
      <c r="BM5399" s="2">
        <v>113131</v>
      </c>
      <c r="BN5399" s="2">
        <v>116861</v>
      </c>
      <c r="BO5399" s="2">
        <v>110960</v>
      </c>
      <c r="BP5399" s="2">
        <v>126806</v>
      </c>
      <c r="BQ5399" s="2">
        <v>95411</v>
      </c>
      <c r="BR5399" s="2">
        <v>110645</v>
      </c>
      <c r="BS5399" s="2">
        <v>89195</v>
      </c>
      <c r="BT5399" s="2">
        <v>54877</v>
      </c>
      <c r="BU5399" s="2">
        <v>97588</v>
      </c>
      <c r="BV5399" s="2">
        <v>120590</v>
      </c>
      <c r="BW5399" s="2">
        <v>107532</v>
      </c>
      <c r="BX5399" s="2">
        <v>108158</v>
      </c>
      <c r="BY5399" s="2">
        <v>113131</v>
      </c>
      <c r="BZ5399" s="2">
        <v>116861</v>
      </c>
      <c r="CA5399" s="2">
        <v>110960</v>
      </c>
      <c r="CB5399" s="2">
        <v>6084.0120000000006</v>
      </c>
      <c r="CC5399" s="2">
        <v>4879.1770000000006</v>
      </c>
      <c r="CD5399" s="2">
        <v>5346.2390000000005</v>
      </c>
      <c r="CE5399" s="2">
        <v>4640.1050000000005</v>
      </c>
      <c r="CF5399" s="2">
        <v>2947.0830000000001</v>
      </c>
      <c r="CG5399" s="2">
        <v>5711.7669999999998</v>
      </c>
      <c r="CH5399" s="2">
        <v>6150.0170000000007</v>
      </c>
      <c r="CI5399" s="2">
        <v>6104.2610000000004</v>
      </c>
      <c r="CJ5399" s="2">
        <v>5752.8540000000003</v>
      </c>
      <c r="CK5399" s="2">
        <v>6135.701</v>
      </c>
      <c r="CL5399" s="2">
        <v>6148.58</v>
      </c>
      <c r="CM5399" s="2">
        <v>6279.6170000000002</v>
      </c>
      <c r="CN5399" s="2">
        <v>151036</v>
      </c>
      <c r="CO5399" s="2">
        <v>151036</v>
      </c>
      <c r="CP5399" s="2">
        <v>1251754</v>
      </c>
      <c r="CQ5399" s="2">
        <v>1251754</v>
      </c>
      <c r="CR5399" s="2">
        <v>66179.413</v>
      </c>
      <c r="CS5399" s="1">
        <v>2010</v>
      </c>
    </row>
    <row r="5400" spans="1:97" x14ac:dyDescent="0.2">
      <c r="A5400">
        <v>10338</v>
      </c>
      <c r="B5400" t="s">
        <v>41</v>
      </c>
      <c r="D5400" t="s">
        <v>4446</v>
      </c>
      <c r="E5400" t="s">
        <v>4445</v>
      </c>
      <c r="F5400">
        <v>11517</v>
      </c>
      <c r="G5400" t="s">
        <v>216</v>
      </c>
      <c r="H5400" t="s">
        <v>25</v>
      </c>
      <c r="I5400" t="s">
        <v>119</v>
      </c>
      <c r="K5400">
        <v>22</v>
      </c>
      <c r="L5400">
        <v>2</v>
      </c>
      <c r="M5400" t="s">
        <v>42</v>
      </c>
      <c r="N5400" t="s">
        <v>18</v>
      </c>
      <c r="O5400" t="s">
        <v>1336</v>
      </c>
      <c r="P5400" t="s">
        <v>49</v>
      </c>
      <c r="S5400" t="s">
        <v>15</v>
      </c>
      <c r="T5400" s="2">
        <v>5100</v>
      </c>
      <c r="U5400" s="2">
        <v>3838</v>
      </c>
      <c r="V5400" s="2">
        <v>4450</v>
      </c>
      <c r="W5400" s="2">
        <v>3588</v>
      </c>
      <c r="X5400" s="2">
        <v>2208</v>
      </c>
      <c r="Y5400" s="2">
        <v>3926</v>
      </c>
      <c r="Z5400" s="2">
        <v>4850</v>
      </c>
      <c r="AA5400" s="2">
        <v>4326</v>
      </c>
      <c r="AB5400" s="2">
        <v>4350</v>
      </c>
      <c r="AC5400" s="2">
        <v>4550</v>
      </c>
      <c r="AD5400" s="2">
        <v>4700</v>
      </c>
      <c r="AE5400" s="2">
        <v>4462</v>
      </c>
      <c r="AF5400" s="2">
        <v>5100</v>
      </c>
      <c r="AG5400" s="2">
        <v>3838</v>
      </c>
      <c r="AH5400" s="2">
        <v>4450</v>
      </c>
      <c r="AI5400" s="2">
        <v>3588</v>
      </c>
      <c r="AJ5400" s="2">
        <v>2208</v>
      </c>
      <c r="AK5400" s="2">
        <v>3926</v>
      </c>
      <c r="AL5400" s="2">
        <v>4850</v>
      </c>
      <c r="AM5400" s="2">
        <v>4326</v>
      </c>
      <c r="AN5400" s="2">
        <v>4350</v>
      </c>
      <c r="AO5400" s="2">
        <v>4550</v>
      </c>
      <c r="AP5400" s="2">
        <v>4700</v>
      </c>
      <c r="AQ5400" s="2">
        <v>4462</v>
      </c>
      <c r="AR5400" s="3">
        <v>19.536000000000001</v>
      </c>
      <c r="AS5400" s="3">
        <v>19.533000000000001</v>
      </c>
      <c r="AT5400" s="3">
        <v>19.536000000000001</v>
      </c>
      <c r="AU5400" s="3">
        <v>19.533000000000001</v>
      </c>
      <c r="AV5400" s="3">
        <v>19.527000000000001</v>
      </c>
      <c r="AW5400" s="3">
        <v>19.531000000000002</v>
      </c>
      <c r="AX5400" s="3">
        <v>19.536000000000001</v>
      </c>
      <c r="AY5400" s="3">
        <v>19.531000000000002</v>
      </c>
      <c r="AZ5400" s="3">
        <v>19.536000000000001</v>
      </c>
      <c r="BA5400" s="3">
        <v>19.536000000000001</v>
      </c>
      <c r="BB5400" s="3">
        <v>19.536000000000001</v>
      </c>
      <c r="BC5400" s="3">
        <v>19.538</v>
      </c>
      <c r="BD5400" s="2">
        <v>99634</v>
      </c>
      <c r="BE5400" s="2">
        <v>74968</v>
      </c>
      <c r="BF5400" s="2">
        <v>86935</v>
      </c>
      <c r="BG5400" s="2">
        <v>70084</v>
      </c>
      <c r="BH5400" s="2">
        <v>43116</v>
      </c>
      <c r="BI5400" s="2">
        <v>76679</v>
      </c>
      <c r="BJ5400" s="2">
        <v>94750</v>
      </c>
      <c r="BK5400" s="2">
        <v>84491</v>
      </c>
      <c r="BL5400" s="2">
        <v>84982</v>
      </c>
      <c r="BM5400" s="2">
        <v>88889</v>
      </c>
      <c r="BN5400" s="2">
        <v>91819</v>
      </c>
      <c r="BO5400" s="2">
        <v>87179</v>
      </c>
      <c r="BP5400" s="2">
        <v>99634</v>
      </c>
      <c r="BQ5400" s="2">
        <v>74968</v>
      </c>
      <c r="BR5400" s="2">
        <v>86935</v>
      </c>
      <c r="BS5400" s="2">
        <v>70084</v>
      </c>
      <c r="BT5400" s="2">
        <v>43116</v>
      </c>
      <c r="BU5400" s="2">
        <v>76679</v>
      </c>
      <c r="BV5400" s="2">
        <v>94750</v>
      </c>
      <c r="BW5400" s="2">
        <v>84491</v>
      </c>
      <c r="BX5400" s="2">
        <v>84982</v>
      </c>
      <c r="BY5400" s="2">
        <v>88889</v>
      </c>
      <c r="BZ5400" s="2">
        <v>91819</v>
      </c>
      <c r="CA5400" s="2">
        <v>87179</v>
      </c>
      <c r="CB5400" s="2">
        <v>4780.2950000000001</v>
      </c>
      <c r="CC5400" s="2">
        <v>3833.7170000000001</v>
      </c>
      <c r="CD5400" s="2">
        <v>4200.616</v>
      </c>
      <c r="CE5400" s="2">
        <v>3645.9140000000002</v>
      </c>
      <c r="CF5400" s="2">
        <v>2315.4760000000001</v>
      </c>
      <c r="CG5400" s="2">
        <v>4487.9720000000007</v>
      </c>
      <c r="CH5400" s="2">
        <v>4832.1570000000002</v>
      </c>
      <c r="CI5400" s="2">
        <v>4796.2950000000001</v>
      </c>
      <c r="CJ5400" s="2">
        <v>4520.0990000000002</v>
      </c>
      <c r="CK5400" s="2">
        <v>4820.9090000000006</v>
      </c>
      <c r="CL5400" s="2">
        <v>4831.0280000000002</v>
      </c>
      <c r="CM5400" s="2">
        <v>4933.7520000000004</v>
      </c>
      <c r="CN5400" s="2">
        <v>50348</v>
      </c>
      <c r="CO5400" s="2">
        <v>50348</v>
      </c>
      <c r="CP5400" s="2">
        <v>983526</v>
      </c>
      <c r="CQ5400" s="2">
        <v>983526</v>
      </c>
      <c r="CR5400" s="2">
        <v>51998.23</v>
      </c>
      <c r="CS5400" s="1">
        <v>2010</v>
      </c>
    </row>
    <row r="5401" spans="1:97" x14ac:dyDescent="0.2">
      <c r="A5401">
        <v>10338</v>
      </c>
      <c r="B5401" t="s">
        <v>41</v>
      </c>
      <c r="D5401" t="s">
        <v>4446</v>
      </c>
      <c r="E5401" t="s">
        <v>4445</v>
      </c>
      <c r="F5401">
        <v>11517</v>
      </c>
      <c r="G5401" t="s">
        <v>216</v>
      </c>
      <c r="H5401" t="s">
        <v>25</v>
      </c>
      <c r="I5401" t="s">
        <v>119</v>
      </c>
      <c r="K5401">
        <v>22</v>
      </c>
      <c r="L5401">
        <v>2</v>
      </c>
      <c r="M5401" t="s">
        <v>42</v>
      </c>
      <c r="N5401" t="s">
        <v>18</v>
      </c>
      <c r="O5401" t="s">
        <v>1</v>
      </c>
      <c r="P5401" t="s">
        <v>1</v>
      </c>
      <c r="S5401" t="s">
        <v>0</v>
      </c>
      <c r="T5401" s="2">
        <v>4740</v>
      </c>
      <c r="U5401" s="2">
        <v>5520</v>
      </c>
      <c r="V5401" s="2">
        <v>4470</v>
      </c>
      <c r="W5401" s="2">
        <v>4910</v>
      </c>
      <c r="X5401" s="2">
        <v>4820</v>
      </c>
      <c r="Y5401" s="2">
        <v>3320</v>
      </c>
      <c r="Z5401" s="2">
        <v>3860</v>
      </c>
      <c r="AA5401" s="2">
        <v>3060</v>
      </c>
      <c r="AB5401" s="2">
        <v>2700</v>
      </c>
      <c r="AC5401" s="2">
        <v>2070</v>
      </c>
      <c r="AD5401" s="2">
        <v>1080</v>
      </c>
      <c r="AE5401" s="2">
        <v>3580</v>
      </c>
      <c r="AF5401" s="2">
        <v>4740</v>
      </c>
      <c r="AG5401" s="2">
        <v>5520</v>
      </c>
      <c r="AH5401" s="2">
        <v>4470</v>
      </c>
      <c r="AI5401" s="2">
        <v>4910</v>
      </c>
      <c r="AJ5401" s="2">
        <v>4820</v>
      </c>
      <c r="AK5401" s="2">
        <v>3320</v>
      </c>
      <c r="AL5401" s="2">
        <v>3860</v>
      </c>
      <c r="AM5401" s="2">
        <v>3060</v>
      </c>
      <c r="AN5401" s="2">
        <v>2700</v>
      </c>
      <c r="AO5401" s="2">
        <v>2070</v>
      </c>
      <c r="AP5401" s="2">
        <v>1080</v>
      </c>
      <c r="AQ5401" s="2">
        <v>3580</v>
      </c>
      <c r="AR5401" s="3">
        <v>1.01</v>
      </c>
      <c r="AS5401" s="3">
        <v>1.01</v>
      </c>
      <c r="AT5401" s="3">
        <v>1.01</v>
      </c>
      <c r="AU5401" s="3">
        <v>1.01</v>
      </c>
      <c r="AV5401" s="3">
        <v>1.01</v>
      </c>
      <c r="AW5401" s="3">
        <v>1.01</v>
      </c>
      <c r="AX5401" s="3">
        <v>1.01</v>
      </c>
      <c r="AY5401" s="3">
        <v>1.01</v>
      </c>
      <c r="AZ5401" s="3">
        <v>1.01</v>
      </c>
      <c r="BA5401" s="3">
        <v>1.01</v>
      </c>
      <c r="BB5401" s="3">
        <v>1.01</v>
      </c>
      <c r="BC5401" s="3">
        <v>1.01</v>
      </c>
      <c r="BD5401" s="2">
        <v>4787</v>
      </c>
      <c r="BE5401" s="2">
        <v>5575</v>
      </c>
      <c r="BF5401" s="2">
        <v>4515</v>
      </c>
      <c r="BG5401" s="2">
        <v>4959</v>
      </c>
      <c r="BH5401" s="2">
        <v>4868</v>
      </c>
      <c r="BI5401" s="2">
        <v>3353</v>
      </c>
      <c r="BJ5401" s="2">
        <v>3899</v>
      </c>
      <c r="BK5401" s="2">
        <v>3091</v>
      </c>
      <c r="BL5401" s="2">
        <v>2727</v>
      </c>
      <c r="BM5401" s="2">
        <v>2091</v>
      </c>
      <c r="BN5401" s="2">
        <v>1091</v>
      </c>
      <c r="BO5401" s="2">
        <v>3616</v>
      </c>
      <c r="BP5401" s="2">
        <v>4787</v>
      </c>
      <c r="BQ5401" s="2">
        <v>5575</v>
      </c>
      <c r="BR5401" s="2">
        <v>4515</v>
      </c>
      <c r="BS5401" s="2">
        <v>4959</v>
      </c>
      <c r="BT5401" s="2">
        <v>4868</v>
      </c>
      <c r="BU5401" s="2">
        <v>3353</v>
      </c>
      <c r="BV5401" s="2">
        <v>3899</v>
      </c>
      <c r="BW5401" s="2">
        <v>3091</v>
      </c>
      <c r="BX5401" s="2">
        <v>2727</v>
      </c>
      <c r="BY5401" s="2">
        <v>2091</v>
      </c>
      <c r="BZ5401" s="2">
        <v>1091</v>
      </c>
      <c r="CA5401" s="2">
        <v>3616</v>
      </c>
      <c r="CB5401" s="2">
        <v>229.69300000000001</v>
      </c>
      <c r="CC5401" s="2">
        <v>285.10599999999999</v>
      </c>
      <c r="CD5401" s="2">
        <v>218.14500000000001</v>
      </c>
      <c r="CE5401" s="2">
        <v>257.98099999999999</v>
      </c>
      <c r="CF5401" s="2">
        <v>261.44100000000003</v>
      </c>
      <c r="CG5401" s="2">
        <v>196.261</v>
      </c>
      <c r="CH5401" s="2">
        <v>198.82600000000002</v>
      </c>
      <c r="CI5401" s="2">
        <v>175.44400000000002</v>
      </c>
      <c r="CJ5401" s="2">
        <v>145.047</v>
      </c>
      <c r="CK5401" s="2">
        <v>113.39</v>
      </c>
      <c r="CL5401" s="2">
        <v>57.392000000000003</v>
      </c>
      <c r="CM5401" s="2">
        <v>204.631</v>
      </c>
      <c r="CN5401" s="2">
        <v>44130</v>
      </c>
      <c r="CO5401" s="2">
        <v>44130</v>
      </c>
      <c r="CP5401" s="2">
        <v>44572</v>
      </c>
      <c r="CQ5401" s="2">
        <v>44572</v>
      </c>
      <c r="CR5401" s="2">
        <v>2343.357</v>
      </c>
      <c r="CS5401" s="1">
        <v>2010</v>
      </c>
    </row>
    <row r="5402" spans="1:97" x14ac:dyDescent="0.2">
      <c r="A5402">
        <v>10339</v>
      </c>
      <c r="B5402" t="s">
        <v>7</v>
      </c>
      <c r="D5402" t="s">
        <v>4444</v>
      </c>
      <c r="E5402" t="s">
        <v>4443</v>
      </c>
      <c r="F5402">
        <v>194</v>
      </c>
      <c r="G5402" t="s">
        <v>158</v>
      </c>
      <c r="H5402" t="s">
        <v>27</v>
      </c>
      <c r="I5402" t="s">
        <v>81</v>
      </c>
      <c r="K5402">
        <v>22</v>
      </c>
      <c r="L5402">
        <v>3</v>
      </c>
      <c r="M5402" t="s">
        <v>22</v>
      </c>
      <c r="N5402" t="s">
        <v>21</v>
      </c>
      <c r="O5402" t="s">
        <v>1</v>
      </c>
      <c r="P5402" t="s">
        <v>1</v>
      </c>
      <c r="S5402" t="s">
        <v>0</v>
      </c>
      <c r="T5402" s="2">
        <v>20817</v>
      </c>
      <c r="U5402" s="2">
        <v>19227</v>
      </c>
      <c r="V5402" s="2">
        <v>19439</v>
      </c>
      <c r="W5402" s="2">
        <v>16809</v>
      </c>
      <c r="X5402" s="2">
        <v>14002</v>
      </c>
      <c r="Y5402" s="2">
        <v>21342</v>
      </c>
      <c r="Z5402" s="2">
        <v>25367</v>
      </c>
      <c r="AA5402" s="2">
        <v>26237</v>
      </c>
      <c r="AB5402" s="2">
        <v>19481</v>
      </c>
      <c r="AC5402" s="2">
        <v>15002</v>
      </c>
      <c r="AD5402" s="2">
        <v>15960</v>
      </c>
      <c r="AE5402" s="2">
        <v>19769</v>
      </c>
      <c r="AF5402" s="2">
        <v>5977</v>
      </c>
      <c r="AG5402" s="2">
        <v>5521</v>
      </c>
      <c r="AH5402" s="2">
        <v>5582</v>
      </c>
      <c r="AI5402" s="2">
        <v>4826</v>
      </c>
      <c r="AJ5402" s="2">
        <v>4021</v>
      </c>
      <c r="AK5402" s="2">
        <v>6128</v>
      </c>
      <c r="AL5402" s="2">
        <v>7284</v>
      </c>
      <c r="AM5402" s="2">
        <v>7534</v>
      </c>
      <c r="AN5402" s="2">
        <v>5594</v>
      </c>
      <c r="AO5402" s="2">
        <v>4307</v>
      </c>
      <c r="AP5402" s="2">
        <v>4583</v>
      </c>
      <c r="AQ5402" s="2">
        <v>5676</v>
      </c>
      <c r="AR5402" s="3">
        <v>1.1000000000000001</v>
      </c>
      <c r="AS5402" s="3">
        <v>1.1000000000000001</v>
      </c>
      <c r="AT5402" s="3">
        <v>1.1000000000000001</v>
      </c>
      <c r="AU5402" s="3">
        <v>1.1000000000000001</v>
      </c>
      <c r="AV5402" s="3">
        <v>1.1000000000000001</v>
      </c>
      <c r="AW5402" s="3">
        <v>1.1000000000000001</v>
      </c>
      <c r="AX5402" s="3">
        <v>1.1000000000000001</v>
      </c>
      <c r="AY5402" s="3">
        <v>1.1000000000000001</v>
      </c>
      <c r="AZ5402" s="3">
        <v>1.1000000000000001</v>
      </c>
      <c r="BA5402" s="3">
        <v>1.1000000000000001</v>
      </c>
      <c r="BB5402" s="3">
        <v>1.1000000000000001</v>
      </c>
      <c r="BC5402" s="3">
        <v>1.1000000000000001</v>
      </c>
      <c r="BD5402" s="2">
        <v>22899</v>
      </c>
      <c r="BE5402" s="2">
        <v>21150</v>
      </c>
      <c r="BF5402" s="2">
        <v>21383</v>
      </c>
      <c r="BG5402" s="2">
        <v>18490</v>
      </c>
      <c r="BH5402" s="2">
        <v>15402</v>
      </c>
      <c r="BI5402" s="2">
        <v>23476</v>
      </c>
      <c r="BJ5402" s="2">
        <v>27904</v>
      </c>
      <c r="BK5402" s="2">
        <v>28861</v>
      </c>
      <c r="BL5402" s="2">
        <v>21429</v>
      </c>
      <c r="BM5402" s="2">
        <v>16502</v>
      </c>
      <c r="BN5402" s="2">
        <v>17556</v>
      </c>
      <c r="BO5402" s="2">
        <v>21746</v>
      </c>
      <c r="BP5402" s="2">
        <v>6575</v>
      </c>
      <c r="BQ5402" s="2">
        <v>6073</v>
      </c>
      <c r="BR5402" s="2">
        <v>6140</v>
      </c>
      <c r="BS5402" s="2">
        <v>5309</v>
      </c>
      <c r="BT5402" s="2">
        <v>4423</v>
      </c>
      <c r="BU5402" s="2">
        <v>6741</v>
      </c>
      <c r="BV5402" s="2">
        <v>8012</v>
      </c>
      <c r="BW5402" s="2">
        <v>8287</v>
      </c>
      <c r="BX5402" s="2">
        <v>6153</v>
      </c>
      <c r="BY5402" s="2">
        <v>4738</v>
      </c>
      <c r="BZ5402" s="2">
        <v>5041</v>
      </c>
      <c r="CA5402" s="2">
        <v>6244</v>
      </c>
      <c r="CB5402" s="2">
        <v>924.74300000000005</v>
      </c>
      <c r="CC5402" s="2">
        <v>854.11700000000008</v>
      </c>
      <c r="CD5402" s="2">
        <v>863.54500000000007</v>
      </c>
      <c r="CE5402" s="2">
        <v>746.697</v>
      </c>
      <c r="CF5402" s="2">
        <v>622.01200000000006</v>
      </c>
      <c r="CG5402" s="2">
        <v>948.08300000000008</v>
      </c>
      <c r="CH5402" s="2">
        <v>1126.8600000000001</v>
      </c>
      <c r="CI5402" s="2">
        <v>1165.4950000000001</v>
      </c>
      <c r="CJ5402" s="2">
        <v>865.37800000000004</v>
      </c>
      <c r="CK5402" s="2">
        <v>666.43900000000008</v>
      </c>
      <c r="CL5402" s="2">
        <v>708.97500000000002</v>
      </c>
      <c r="CM5402" s="2">
        <v>878.19800000000009</v>
      </c>
      <c r="CN5402" s="2">
        <v>233452</v>
      </c>
      <c r="CO5402" s="2">
        <v>67033</v>
      </c>
      <c r="CP5402" s="2">
        <v>256798</v>
      </c>
      <c r="CQ5402" s="2">
        <v>73736</v>
      </c>
      <c r="CR5402" s="2">
        <v>10370.541999999999</v>
      </c>
      <c r="CS5402" s="1">
        <v>2010</v>
      </c>
    </row>
    <row r="5403" spans="1:97" x14ac:dyDescent="0.2">
      <c r="A5403">
        <v>10339</v>
      </c>
      <c r="B5403" t="s">
        <v>7</v>
      </c>
      <c r="D5403" t="s">
        <v>4444</v>
      </c>
      <c r="E5403" t="s">
        <v>4443</v>
      </c>
      <c r="F5403">
        <v>194</v>
      </c>
      <c r="G5403" t="s">
        <v>158</v>
      </c>
      <c r="H5403" t="s">
        <v>27</v>
      </c>
      <c r="I5403" t="s">
        <v>81</v>
      </c>
      <c r="K5403">
        <v>22</v>
      </c>
      <c r="L5403">
        <v>3</v>
      </c>
      <c r="M5403" t="s">
        <v>22</v>
      </c>
      <c r="N5403" t="s">
        <v>21</v>
      </c>
      <c r="O5403" t="s">
        <v>35</v>
      </c>
      <c r="P5403" t="s">
        <v>34</v>
      </c>
      <c r="S5403" t="s">
        <v>33</v>
      </c>
      <c r="T5403" s="2">
        <v>16949</v>
      </c>
      <c r="U5403" s="2">
        <v>15511</v>
      </c>
      <c r="V5403" s="2">
        <v>17635</v>
      </c>
      <c r="W5403" s="2">
        <v>17508</v>
      </c>
      <c r="X5403" s="2">
        <v>17757</v>
      </c>
      <c r="Y5403" s="2">
        <v>18059</v>
      </c>
      <c r="Z5403" s="2">
        <v>18386</v>
      </c>
      <c r="AA5403" s="2">
        <v>18398</v>
      </c>
      <c r="AB5403" s="2">
        <v>17422</v>
      </c>
      <c r="AC5403" s="2">
        <v>17553</v>
      </c>
      <c r="AD5403" s="2">
        <v>18090</v>
      </c>
      <c r="AE5403" s="2">
        <v>18443</v>
      </c>
      <c r="AF5403" s="2">
        <v>4866</v>
      </c>
      <c r="AG5403" s="2">
        <v>4454</v>
      </c>
      <c r="AH5403" s="2">
        <v>5064</v>
      </c>
      <c r="AI5403" s="2">
        <v>5027</v>
      </c>
      <c r="AJ5403" s="2">
        <v>5099</v>
      </c>
      <c r="AK5403" s="2">
        <v>5186</v>
      </c>
      <c r="AL5403" s="2">
        <v>5279</v>
      </c>
      <c r="AM5403" s="2">
        <v>5283</v>
      </c>
      <c r="AN5403" s="2">
        <v>5003</v>
      </c>
      <c r="AO5403" s="2">
        <v>5040</v>
      </c>
      <c r="AP5403" s="2">
        <v>5194</v>
      </c>
      <c r="AQ5403" s="2">
        <v>5296</v>
      </c>
      <c r="AR5403" s="3">
        <v>1.6</v>
      </c>
      <c r="AS5403" s="3">
        <v>1.6</v>
      </c>
      <c r="AT5403" s="3">
        <v>1.6</v>
      </c>
      <c r="AU5403" s="3">
        <v>1.6</v>
      </c>
      <c r="AV5403" s="3">
        <v>1.6</v>
      </c>
      <c r="AW5403" s="3">
        <v>1.6</v>
      </c>
      <c r="AX5403" s="3">
        <v>1.6</v>
      </c>
      <c r="AY5403" s="3">
        <v>1.6</v>
      </c>
      <c r="AZ5403" s="3">
        <v>1.6</v>
      </c>
      <c r="BA5403" s="3">
        <v>1.6</v>
      </c>
      <c r="BB5403" s="3">
        <v>1.6</v>
      </c>
      <c r="BC5403" s="3">
        <v>1.6</v>
      </c>
      <c r="BD5403" s="2">
        <v>27118</v>
      </c>
      <c r="BE5403" s="2">
        <v>24818</v>
      </c>
      <c r="BF5403" s="2">
        <v>28216</v>
      </c>
      <c r="BG5403" s="2">
        <v>28013</v>
      </c>
      <c r="BH5403" s="2">
        <v>28411</v>
      </c>
      <c r="BI5403" s="2">
        <v>28894</v>
      </c>
      <c r="BJ5403" s="2">
        <v>29418</v>
      </c>
      <c r="BK5403" s="2">
        <v>29437</v>
      </c>
      <c r="BL5403" s="2">
        <v>27875</v>
      </c>
      <c r="BM5403" s="2">
        <v>28085</v>
      </c>
      <c r="BN5403" s="2">
        <v>28944</v>
      </c>
      <c r="BO5403" s="2">
        <v>29509</v>
      </c>
      <c r="BP5403" s="2">
        <v>7786</v>
      </c>
      <c r="BQ5403" s="2">
        <v>7126</v>
      </c>
      <c r="BR5403" s="2">
        <v>8102</v>
      </c>
      <c r="BS5403" s="2">
        <v>8043</v>
      </c>
      <c r="BT5403" s="2">
        <v>8158</v>
      </c>
      <c r="BU5403" s="2">
        <v>8297</v>
      </c>
      <c r="BV5403" s="2">
        <v>8447</v>
      </c>
      <c r="BW5403" s="2">
        <v>8452</v>
      </c>
      <c r="BX5403" s="2">
        <v>8004</v>
      </c>
      <c r="BY5403" s="2">
        <v>8064</v>
      </c>
      <c r="BZ5403" s="2">
        <v>8311</v>
      </c>
      <c r="CA5403" s="2">
        <v>8473</v>
      </c>
      <c r="CB5403" s="2">
        <v>1095.127</v>
      </c>
      <c r="CC5403" s="2">
        <v>1002.2190000000001</v>
      </c>
      <c r="CD5403" s="2">
        <v>1139.491</v>
      </c>
      <c r="CE5403" s="2">
        <v>1131.2630000000001</v>
      </c>
      <c r="CF5403" s="2">
        <v>1147.346</v>
      </c>
      <c r="CG5403" s="2">
        <v>1166.895</v>
      </c>
      <c r="CH5403" s="2">
        <v>1188.037</v>
      </c>
      <c r="CI5403" s="2">
        <v>1188.76</v>
      </c>
      <c r="CJ5403" s="2">
        <v>1125.7050000000002</v>
      </c>
      <c r="CK5403" s="2">
        <v>1134.2</v>
      </c>
      <c r="CL5403" s="2">
        <v>1168.902</v>
      </c>
      <c r="CM5403" s="2">
        <v>1191.693</v>
      </c>
      <c r="CN5403" s="2">
        <v>211711</v>
      </c>
      <c r="CO5403" s="2">
        <v>60791</v>
      </c>
      <c r="CP5403" s="2">
        <v>338738</v>
      </c>
      <c r="CQ5403" s="2">
        <v>97263</v>
      </c>
      <c r="CR5403" s="2">
        <v>13679.638000000001</v>
      </c>
      <c r="CS5403" s="1">
        <v>2010</v>
      </c>
    </row>
    <row r="5404" spans="1:97" x14ac:dyDescent="0.2">
      <c r="A5404">
        <v>10342</v>
      </c>
      <c r="B5404" t="s">
        <v>7</v>
      </c>
      <c r="D5404" t="s">
        <v>4442</v>
      </c>
      <c r="E5404" t="s">
        <v>4441</v>
      </c>
      <c r="F5404">
        <v>6659</v>
      </c>
      <c r="G5404" t="s">
        <v>14</v>
      </c>
      <c r="H5404" t="s">
        <v>12</v>
      </c>
      <c r="I5404" t="s">
        <v>81</v>
      </c>
      <c r="K5404">
        <v>22</v>
      </c>
      <c r="L5404">
        <v>3</v>
      </c>
      <c r="M5404" t="s">
        <v>22</v>
      </c>
      <c r="N5404" t="s">
        <v>14</v>
      </c>
      <c r="O5404" t="s">
        <v>1</v>
      </c>
      <c r="P5404" t="s">
        <v>1</v>
      </c>
      <c r="S5404" t="s">
        <v>0</v>
      </c>
      <c r="T5404" s="2">
        <v>0</v>
      </c>
      <c r="U5404" s="2">
        <v>0</v>
      </c>
      <c r="V5404" s="2">
        <v>0</v>
      </c>
      <c r="W5404" s="2">
        <v>0</v>
      </c>
      <c r="X5404" s="2">
        <v>0</v>
      </c>
      <c r="Y5404" s="2">
        <v>0</v>
      </c>
      <c r="Z5404" s="2">
        <v>0</v>
      </c>
      <c r="AA5404" s="2">
        <v>0</v>
      </c>
      <c r="AB5404" s="2">
        <v>0</v>
      </c>
      <c r="AC5404" s="2">
        <v>0</v>
      </c>
      <c r="AD5404" s="2">
        <v>0</v>
      </c>
      <c r="AE5404" s="2">
        <v>0</v>
      </c>
      <c r="AF5404" s="2">
        <v>0</v>
      </c>
      <c r="AG5404" s="2">
        <v>0</v>
      </c>
      <c r="AH5404" s="2">
        <v>0</v>
      </c>
      <c r="AI5404" s="2">
        <v>0</v>
      </c>
      <c r="AJ5404" s="2">
        <v>0</v>
      </c>
      <c r="AK5404" s="2">
        <v>0</v>
      </c>
      <c r="AL5404" s="2">
        <v>0</v>
      </c>
      <c r="AM5404" s="2">
        <v>0</v>
      </c>
      <c r="AN5404" s="2">
        <v>0</v>
      </c>
      <c r="AO5404" s="2">
        <v>0</v>
      </c>
      <c r="AP5404" s="2">
        <v>0</v>
      </c>
      <c r="AQ5404" s="2">
        <v>0</v>
      </c>
      <c r="AR5404" s="3">
        <v>0</v>
      </c>
      <c r="AS5404" s="3">
        <v>0</v>
      </c>
      <c r="AT5404" s="3">
        <v>0</v>
      </c>
      <c r="AU5404" s="3">
        <v>0</v>
      </c>
      <c r="AV5404" s="3">
        <v>0</v>
      </c>
      <c r="AW5404" s="3">
        <v>0</v>
      </c>
      <c r="AX5404" s="3">
        <v>0</v>
      </c>
      <c r="AY5404" s="3">
        <v>0</v>
      </c>
      <c r="AZ5404" s="3">
        <v>0</v>
      </c>
      <c r="BA5404" s="3">
        <v>0</v>
      </c>
      <c r="BB5404" s="3">
        <v>0</v>
      </c>
      <c r="BC5404" s="3">
        <v>0</v>
      </c>
      <c r="BD5404" s="2">
        <v>0</v>
      </c>
      <c r="BE5404" s="2">
        <v>0</v>
      </c>
      <c r="BF5404" s="2">
        <v>0</v>
      </c>
      <c r="BG5404" s="2">
        <v>0</v>
      </c>
      <c r="BH5404" s="2">
        <v>0</v>
      </c>
      <c r="BI5404" s="2">
        <v>0</v>
      </c>
      <c r="BJ5404" s="2">
        <v>0</v>
      </c>
      <c r="BK5404" s="2">
        <v>0</v>
      </c>
      <c r="BL5404" s="2">
        <v>0</v>
      </c>
      <c r="BM5404" s="2">
        <v>0</v>
      </c>
      <c r="BN5404" s="2">
        <v>0</v>
      </c>
      <c r="BO5404" s="2">
        <v>0</v>
      </c>
      <c r="BP5404" s="2">
        <v>0</v>
      </c>
      <c r="BQ5404" s="2">
        <v>0</v>
      </c>
      <c r="BR5404" s="2">
        <v>0</v>
      </c>
      <c r="BS5404" s="2">
        <v>0</v>
      </c>
      <c r="BT5404" s="2">
        <v>0</v>
      </c>
      <c r="BU5404" s="2">
        <v>0</v>
      </c>
      <c r="BV5404" s="2">
        <v>0</v>
      </c>
      <c r="BW5404" s="2">
        <v>0</v>
      </c>
      <c r="BX5404" s="2">
        <v>0</v>
      </c>
      <c r="BY5404" s="2">
        <v>0</v>
      </c>
      <c r="BZ5404" s="2">
        <v>0</v>
      </c>
      <c r="CA5404" s="2">
        <v>0</v>
      </c>
      <c r="CB5404" s="2">
        <v>17310</v>
      </c>
      <c r="CC5404" s="2">
        <v>14430</v>
      </c>
      <c r="CD5404" s="2">
        <v>12400</v>
      </c>
      <c r="CE5404" s="2">
        <v>14290</v>
      </c>
      <c r="CF5404" s="2">
        <v>14690</v>
      </c>
      <c r="CG5404" s="2">
        <v>14810</v>
      </c>
      <c r="CH5404" s="2">
        <v>16640</v>
      </c>
      <c r="CI5404" s="2">
        <v>13750</v>
      </c>
      <c r="CJ5404" s="2">
        <v>17260</v>
      </c>
      <c r="CK5404" s="2">
        <v>20620</v>
      </c>
      <c r="CL5404" s="2">
        <v>19760</v>
      </c>
      <c r="CM5404" s="2">
        <v>17710</v>
      </c>
      <c r="CN5404" s="2">
        <v>0</v>
      </c>
      <c r="CO5404" s="2">
        <v>0</v>
      </c>
      <c r="CP5404" s="2">
        <v>0</v>
      </c>
      <c r="CQ5404" s="2">
        <v>0</v>
      </c>
      <c r="CR5404" s="2">
        <v>193670</v>
      </c>
      <c r="CS5404" s="1">
        <v>2010</v>
      </c>
    </row>
    <row r="5405" spans="1:97" x14ac:dyDescent="0.2">
      <c r="A5405">
        <v>10342</v>
      </c>
      <c r="B5405" t="s">
        <v>7</v>
      </c>
      <c r="D5405" t="s">
        <v>4442</v>
      </c>
      <c r="E5405" t="s">
        <v>4441</v>
      </c>
      <c r="F5405">
        <v>6659</v>
      </c>
      <c r="G5405" t="s">
        <v>14</v>
      </c>
      <c r="H5405" t="s">
        <v>12</v>
      </c>
      <c r="I5405" t="s">
        <v>81</v>
      </c>
      <c r="K5405">
        <v>22</v>
      </c>
      <c r="L5405">
        <v>3</v>
      </c>
      <c r="M5405" t="s">
        <v>22</v>
      </c>
      <c r="N5405" t="s">
        <v>11</v>
      </c>
      <c r="O5405" t="s">
        <v>1</v>
      </c>
      <c r="P5405" t="s">
        <v>1</v>
      </c>
      <c r="S5405" t="s">
        <v>0</v>
      </c>
      <c r="T5405" s="2">
        <v>681733</v>
      </c>
      <c r="U5405" s="2">
        <v>568309</v>
      </c>
      <c r="V5405" s="2">
        <v>488360</v>
      </c>
      <c r="W5405" s="2">
        <v>562795</v>
      </c>
      <c r="X5405" s="2">
        <v>578549</v>
      </c>
      <c r="Y5405" s="2">
        <v>583275</v>
      </c>
      <c r="Z5405" s="2">
        <v>655347</v>
      </c>
      <c r="AA5405" s="2">
        <v>541528</v>
      </c>
      <c r="AB5405" s="2">
        <v>679765</v>
      </c>
      <c r="AC5405" s="2">
        <v>812095</v>
      </c>
      <c r="AD5405" s="2">
        <v>778225</v>
      </c>
      <c r="AE5405" s="2">
        <v>697488</v>
      </c>
      <c r="AF5405" s="2">
        <v>572577</v>
      </c>
      <c r="AG5405" s="2">
        <v>477312</v>
      </c>
      <c r="AH5405" s="2">
        <v>410165</v>
      </c>
      <c r="AI5405" s="2">
        <v>472682</v>
      </c>
      <c r="AJ5405" s="2">
        <v>485913</v>
      </c>
      <c r="AK5405" s="2">
        <v>489882</v>
      </c>
      <c r="AL5405" s="2">
        <v>550414</v>
      </c>
      <c r="AM5405" s="2">
        <v>454820</v>
      </c>
      <c r="AN5405" s="2">
        <v>570923</v>
      </c>
      <c r="AO5405" s="2">
        <v>682064</v>
      </c>
      <c r="AP5405" s="2">
        <v>653617</v>
      </c>
      <c r="AQ5405" s="2">
        <v>585807</v>
      </c>
      <c r="AR5405" s="3">
        <v>1.018</v>
      </c>
      <c r="AS5405" s="3">
        <v>1.018</v>
      </c>
      <c r="AT5405" s="3">
        <v>1.018</v>
      </c>
      <c r="AU5405" s="3">
        <v>1.018</v>
      </c>
      <c r="AV5405" s="3">
        <v>1.018</v>
      </c>
      <c r="AW5405" s="3">
        <v>1.018</v>
      </c>
      <c r="AX5405" s="3">
        <v>1.018</v>
      </c>
      <c r="AY5405" s="3">
        <v>1.018</v>
      </c>
      <c r="AZ5405" s="3">
        <v>1.018</v>
      </c>
      <c r="BA5405" s="3">
        <v>1.018</v>
      </c>
      <c r="BB5405" s="3">
        <v>1.018</v>
      </c>
      <c r="BC5405" s="3">
        <v>1.018</v>
      </c>
      <c r="BD5405" s="2">
        <v>694004</v>
      </c>
      <c r="BE5405" s="2">
        <v>578539</v>
      </c>
      <c r="BF5405" s="2">
        <v>497150</v>
      </c>
      <c r="BG5405" s="2">
        <v>572925</v>
      </c>
      <c r="BH5405" s="2">
        <v>588963</v>
      </c>
      <c r="BI5405" s="2">
        <v>593774</v>
      </c>
      <c r="BJ5405" s="2">
        <v>667143</v>
      </c>
      <c r="BK5405" s="2">
        <v>551276</v>
      </c>
      <c r="BL5405" s="2">
        <v>692001</v>
      </c>
      <c r="BM5405" s="2">
        <v>826713</v>
      </c>
      <c r="BN5405" s="2">
        <v>792233</v>
      </c>
      <c r="BO5405" s="2">
        <v>710043</v>
      </c>
      <c r="BP5405" s="2">
        <v>582883</v>
      </c>
      <c r="BQ5405" s="2">
        <v>485904</v>
      </c>
      <c r="BR5405" s="2">
        <v>417548</v>
      </c>
      <c r="BS5405" s="2">
        <v>481190</v>
      </c>
      <c r="BT5405" s="2">
        <v>494659</v>
      </c>
      <c r="BU5405" s="2">
        <v>498700</v>
      </c>
      <c r="BV5405" s="2">
        <v>560321</v>
      </c>
      <c r="BW5405" s="2">
        <v>463007</v>
      </c>
      <c r="BX5405" s="2">
        <v>581200</v>
      </c>
      <c r="BY5405" s="2">
        <v>694341</v>
      </c>
      <c r="BZ5405" s="2">
        <v>665382</v>
      </c>
      <c r="CA5405" s="2">
        <v>596352</v>
      </c>
      <c r="CB5405" s="2">
        <v>51193.966999999997</v>
      </c>
      <c r="CC5405" s="2">
        <v>42676.425000000003</v>
      </c>
      <c r="CD5405" s="2">
        <v>36672.741999999998</v>
      </c>
      <c r="CE5405" s="2">
        <v>42262.377999999997</v>
      </c>
      <c r="CF5405" s="2">
        <v>43445.37</v>
      </c>
      <c r="CG5405" s="2">
        <v>43800.267</v>
      </c>
      <c r="CH5405" s="2">
        <v>49212.453999999998</v>
      </c>
      <c r="CI5405" s="2">
        <v>40665.339</v>
      </c>
      <c r="CJ5405" s="2">
        <v>51046.091</v>
      </c>
      <c r="CK5405" s="2">
        <v>60983.220999999998</v>
      </c>
      <c r="CL5405" s="2">
        <v>58439.789000000004</v>
      </c>
      <c r="CM5405" s="2">
        <v>52376.957000000002</v>
      </c>
      <c r="CN5405" s="2">
        <v>7627469</v>
      </c>
      <c r="CO5405" s="2">
        <v>6406176</v>
      </c>
      <c r="CP5405" s="2">
        <v>7764764</v>
      </c>
      <c r="CQ5405" s="2">
        <v>6521487</v>
      </c>
      <c r="CR5405" s="2">
        <v>572775</v>
      </c>
      <c r="CS5405" s="1">
        <v>2010</v>
      </c>
    </row>
    <row r="5406" spans="1:97" x14ac:dyDescent="0.2">
      <c r="A5406">
        <v>10343</v>
      </c>
      <c r="B5406" t="s">
        <v>7</v>
      </c>
      <c r="D5406" t="s">
        <v>4440</v>
      </c>
      <c r="E5406" t="s">
        <v>4439</v>
      </c>
      <c r="F5406">
        <v>49889</v>
      </c>
      <c r="G5406" t="s">
        <v>46</v>
      </c>
      <c r="H5406" t="s">
        <v>23</v>
      </c>
      <c r="I5406" t="s">
        <v>113</v>
      </c>
      <c r="K5406">
        <v>22</v>
      </c>
      <c r="L5406">
        <v>3</v>
      </c>
      <c r="M5406" t="s">
        <v>22</v>
      </c>
      <c r="N5406" t="s">
        <v>18</v>
      </c>
      <c r="O5406" t="s">
        <v>1</v>
      </c>
      <c r="P5406" t="s">
        <v>1</v>
      </c>
      <c r="S5406" t="s">
        <v>0</v>
      </c>
      <c r="T5406" s="2">
        <v>16</v>
      </c>
      <c r="U5406" s="2">
        <v>0</v>
      </c>
      <c r="V5406" s="2">
        <v>7</v>
      </c>
      <c r="W5406" s="2">
        <v>36</v>
      </c>
      <c r="X5406" s="2">
        <v>14</v>
      </c>
      <c r="Y5406" s="2">
        <v>17</v>
      </c>
      <c r="Z5406" s="2">
        <v>12</v>
      </c>
      <c r="AA5406" s="2">
        <v>12</v>
      </c>
      <c r="AB5406" s="2">
        <v>12</v>
      </c>
      <c r="AC5406" s="2">
        <v>26</v>
      </c>
      <c r="AD5406" s="2">
        <v>9</v>
      </c>
      <c r="AE5406" s="2">
        <v>30</v>
      </c>
      <c r="AF5406" s="2">
        <v>15</v>
      </c>
      <c r="AG5406" s="2">
        <v>0</v>
      </c>
      <c r="AH5406" s="2">
        <v>6</v>
      </c>
      <c r="AI5406" s="2">
        <v>34</v>
      </c>
      <c r="AJ5406" s="2">
        <v>13</v>
      </c>
      <c r="AK5406" s="2">
        <v>15</v>
      </c>
      <c r="AL5406" s="2">
        <v>11</v>
      </c>
      <c r="AM5406" s="2">
        <v>11</v>
      </c>
      <c r="AN5406" s="2">
        <v>11</v>
      </c>
      <c r="AO5406" s="2">
        <v>23</v>
      </c>
      <c r="AP5406" s="2">
        <v>8</v>
      </c>
      <c r="AQ5406" s="2">
        <v>30</v>
      </c>
      <c r="AR5406" s="3">
        <v>1</v>
      </c>
      <c r="AS5406" s="3">
        <v>0</v>
      </c>
      <c r="AT5406" s="3">
        <v>1</v>
      </c>
      <c r="AU5406" s="3">
        <v>1</v>
      </c>
      <c r="AV5406" s="3">
        <v>1</v>
      </c>
      <c r="AW5406" s="3">
        <v>1</v>
      </c>
      <c r="AX5406" s="3">
        <v>1</v>
      </c>
      <c r="AY5406" s="3">
        <v>1</v>
      </c>
      <c r="AZ5406" s="3">
        <v>1</v>
      </c>
      <c r="BA5406" s="3">
        <v>1</v>
      </c>
      <c r="BB5406" s="3">
        <v>1</v>
      </c>
      <c r="BC5406" s="3">
        <v>1</v>
      </c>
      <c r="BD5406" s="2">
        <v>16</v>
      </c>
      <c r="BE5406" s="2">
        <v>0</v>
      </c>
      <c r="BF5406" s="2">
        <v>7</v>
      </c>
      <c r="BG5406" s="2">
        <v>36</v>
      </c>
      <c r="BH5406" s="2">
        <v>14</v>
      </c>
      <c r="BI5406" s="2">
        <v>17</v>
      </c>
      <c r="BJ5406" s="2">
        <v>12</v>
      </c>
      <c r="BK5406" s="2">
        <v>12</v>
      </c>
      <c r="BL5406" s="2">
        <v>12</v>
      </c>
      <c r="BM5406" s="2">
        <v>26</v>
      </c>
      <c r="BN5406" s="2">
        <v>9</v>
      </c>
      <c r="BO5406" s="2">
        <v>30</v>
      </c>
      <c r="BP5406" s="2">
        <v>15</v>
      </c>
      <c r="BQ5406" s="2">
        <v>0</v>
      </c>
      <c r="BR5406" s="2">
        <v>6</v>
      </c>
      <c r="BS5406" s="2">
        <v>34</v>
      </c>
      <c r="BT5406" s="2">
        <v>13</v>
      </c>
      <c r="BU5406" s="2">
        <v>15</v>
      </c>
      <c r="BV5406" s="2">
        <v>11</v>
      </c>
      <c r="BW5406" s="2">
        <v>11</v>
      </c>
      <c r="BX5406" s="2">
        <v>11</v>
      </c>
      <c r="BY5406" s="2">
        <v>23</v>
      </c>
      <c r="BZ5406" s="2">
        <v>8</v>
      </c>
      <c r="CA5406" s="2">
        <v>30</v>
      </c>
      <c r="CB5406" s="2">
        <v>1.22</v>
      </c>
      <c r="CC5406" s="2">
        <v>0</v>
      </c>
      <c r="CD5406" s="2">
        <v>0.502</v>
      </c>
      <c r="CE5406" s="2">
        <v>2.8069999999999999</v>
      </c>
      <c r="CF5406" s="2">
        <v>1.0580000000000001</v>
      </c>
      <c r="CG5406" s="2">
        <v>1.244</v>
      </c>
      <c r="CH5406" s="2">
        <v>0.93200000000000005</v>
      </c>
      <c r="CI5406" s="2">
        <v>0.90900000000000003</v>
      </c>
      <c r="CJ5406" s="2">
        <v>0.91300000000000003</v>
      </c>
      <c r="CK5406" s="2">
        <v>1.9450000000000001</v>
      </c>
      <c r="CL5406" s="2">
        <v>0.68300000000000005</v>
      </c>
      <c r="CM5406" s="2">
        <v>2.5310000000000001</v>
      </c>
      <c r="CN5406" s="2">
        <v>191</v>
      </c>
      <c r="CO5406" s="2">
        <v>177</v>
      </c>
      <c r="CP5406" s="2">
        <v>191</v>
      </c>
      <c r="CQ5406" s="2">
        <v>177</v>
      </c>
      <c r="CR5406" s="2">
        <v>14.744000000000002</v>
      </c>
      <c r="CS5406" s="1">
        <v>2010</v>
      </c>
    </row>
    <row r="5407" spans="1:97" x14ac:dyDescent="0.2">
      <c r="A5407">
        <v>10343</v>
      </c>
      <c r="B5407" t="s">
        <v>7</v>
      </c>
      <c r="D5407" t="s">
        <v>4440</v>
      </c>
      <c r="E5407" t="s">
        <v>4439</v>
      </c>
      <c r="F5407">
        <v>49889</v>
      </c>
      <c r="G5407" t="s">
        <v>46</v>
      </c>
      <c r="H5407" t="s">
        <v>23</v>
      </c>
      <c r="I5407" t="s">
        <v>113</v>
      </c>
      <c r="K5407">
        <v>22</v>
      </c>
      <c r="L5407">
        <v>3</v>
      </c>
      <c r="M5407" t="s">
        <v>22</v>
      </c>
      <c r="N5407" t="s">
        <v>18</v>
      </c>
      <c r="O5407" t="s">
        <v>1517</v>
      </c>
      <c r="P5407" t="s">
        <v>72</v>
      </c>
      <c r="S5407" t="s">
        <v>0</v>
      </c>
      <c r="T5407" s="2">
        <v>0</v>
      </c>
      <c r="U5407" s="2">
        <v>0</v>
      </c>
      <c r="V5407" s="2">
        <v>0</v>
      </c>
      <c r="W5407" s="2">
        <v>0</v>
      </c>
      <c r="X5407" s="2">
        <v>0</v>
      </c>
      <c r="Y5407" s="2">
        <v>0</v>
      </c>
      <c r="Z5407" s="2">
        <v>0</v>
      </c>
      <c r="AA5407" s="2">
        <v>0</v>
      </c>
      <c r="AB5407" s="2">
        <v>0</v>
      </c>
      <c r="AC5407" s="2">
        <v>0</v>
      </c>
      <c r="AD5407" s="2">
        <v>0</v>
      </c>
      <c r="AE5407" s="2">
        <v>0</v>
      </c>
      <c r="AF5407" s="2">
        <v>0</v>
      </c>
      <c r="AG5407" s="2">
        <v>0</v>
      </c>
      <c r="AH5407" s="2">
        <v>0</v>
      </c>
      <c r="AI5407" s="2">
        <v>0</v>
      </c>
      <c r="AJ5407" s="2">
        <v>0</v>
      </c>
      <c r="AK5407" s="2">
        <v>0</v>
      </c>
      <c r="AL5407" s="2">
        <v>0</v>
      </c>
      <c r="AM5407" s="2">
        <v>0</v>
      </c>
      <c r="AN5407" s="2">
        <v>0</v>
      </c>
      <c r="AO5407" s="2">
        <v>0</v>
      </c>
      <c r="AP5407" s="2">
        <v>0</v>
      </c>
      <c r="AQ5407" s="2">
        <v>0</v>
      </c>
      <c r="AR5407" s="3">
        <v>0</v>
      </c>
      <c r="AS5407" s="3">
        <v>0</v>
      </c>
      <c r="AT5407" s="3">
        <v>0</v>
      </c>
      <c r="AU5407" s="3">
        <v>0</v>
      </c>
      <c r="AV5407" s="3">
        <v>0</v>
      </c>
      <c r="AW5407" s="3">
        <v>0</v>
      </c>
      <c r="AX5407" s="3">
        <v>0</v>
      </c>
      <c r="AY5407" s="3">
        <v>0</v>
      </c>
      <c r="AZ5407" s="3">
        <v>0</v>
      </c>
      <c r="BA5407" s="3">
        <v>0</v>
      </c>
      <c r="BB5407" s="3">
        <v>0</v>
      </c>
      <c r="BC5407" s="3">
        <v>0</v>
      </c>
      <c r="BD5407" s="2">
        <v>0</v>
      </c>
      <c r="BE5407" s="2">
        <v>0</v>
      </c>
      <c r="BF5407" s="2">
        <v>0</v>
      </c>
      <c r="BG5407" s="2">
        <v>0</v>
      </c>
      <c r="BH5407" s="2">
        <v>0</v>
      </c>
      <c r="BI5407" s="2">
        <v>0</v>
      </c>
      <c r="BJ5407" s="2">
        <v>0</v>
      </c>
      <c r="BK5407" s="2">
        <v>0</v>
      </c>
      <c r="BL5407" s="2">
        <v>0</v>
      </c>
      <c r="BM5407" s="2">
        <v>0</v>
      </c>
      <c r="BN5407" s="2">
        <v>0</v>
      </c>
      <c r="BO5407" s="2">
        <v>0</v>
      </c>
      <c r="BP5407" s="2">
        <v>0</v>
      </c>
      <c r="BQ5407" s="2">
        <v>0</v>
      </c>
      <c r="BR5407" s="2">
        <v>0</v>
      </c>
      <c r="BS5407" s="2">
        <v>0</v>
      </c>
      <c r="BT5407" s="2">
        <v>0</v>
      </c>
      <c r="BU5407" s="2">
        <v>0</v>
      </c>
      <c r="BV5407" s="2">
        <v>0</v>
      </c>
      <c r="BW5407" s="2">
        <v>0</v>
      </c>
      <c r="BX5407" s="2">
        <v>0</v>
      </c>
      <c r="BY5407" s="2">
        <v>0</v>
      </c>
      <c r="BZ5407" s="2">
        <v>0</v>
      </c>
      <c r="CA5407" s="2">
        <v>0</v>
      </c>
      <c r="CB5407" s="2">
        <v>0</v>
      </c>
      <c r="CC5407" s="2">
        <v>0</v>
      </c>
      <c r="CD5407" s="2">
        <v>0</v>
      </c>
      <c r="CE5407" s="2">
        <v>0</v>
      </c>
      <c r="CF5407" s="2">
        <v>0</v>
      </c>
      <c r="CG5407" s="2">
        <v>0</v>
      </c>
      <c r="CH5407" s="2">
        <v>0</v>
      </c>
      <c r="CI5407" s="2">
        <v>0</v>
      </c>
      <c r="CJ5407" s="2">
        <v>0</v>
      </c>
      <c r="CK5407" s="2">
        <v>0</v>
      </c>
      <c r="CL5407" s="2">
        <v>0</v>
      </c>
      <c r="CM5407" s="2">
        <v>0</v>
      </c>
      <c r="CN5407" s="2">
        <v>0</v>
      </c>
      <c r="CO5407" s="2">
        <v>0</v>
      </c>
      <c r="CP5407" s="2">
        <v>0</v>
      </c>
      <c r="CQ5407" s="2">
        <v>0</v>
      </c>
      <c r="CR5407" s="2">
        <v>0</v>
      </c>
      <c r="CS5407" s="1">
        <v>2010</v>
      </c>
    </row>
    <row r="5408" spans="1:97" x14ac:dyDescent="0.2">
      <c r="A5408">
        <v>10343</v>
      </c>
      <c r="B5408" t="s">
        <v>7</v>
      </c>
      <c r="D5408" t="s">
        <v>4440</v>
      </c>
      <c r="E5408" t="s">
        <v>4439</v>
      </c>
      <c r="F5408">
        <v>49889</v>
      </c>
      <c r="G5408" t="s">
        <v>46</v>
      </c>
      <c r="H5408" t="s">
        <v>23</v>
      </c>
      <c r="I5408" t="s">
        <v>113</v>
      </c>
      <c r="K5408">
        <v>22</v>
      </c>
      <c r="L5408">
        <v>3</v>
      </c>
      <c r="M5408" t="s">
        <v>22</v>
      </c>
      <c r="N5408" t="s">
        <v>18</v>
      </c>
      <c r="O5408" t="s">
        <v>2707</v>
      </c>
      <c r="P5408" t="s">
        <v>2706</v>
      </c>
      <c r="S5408" t="s">
        <v>15</v>
      </c>
      <c r="T5408" s="2">
        <v>38724</v>
      </c>
      <c r="U5408" s="2">
        <v>41759</v>
      </c>
      <c r="V5408" s="2">
        <v>38049</v>
      </c>
      <c r="W5408" s="2">
        <v>32694</v>
      </c>
      <c r="X5408" s="2">
        <v>30425</v>
      </c>
      <c r="Y5408" s="2">
        <v>40292</v>
      </c>
      <c r="Z5408" s="2">
        <v>42114</v>
      </c>
      <c r="AA5408" s="2">
        <v>41805</v>
      </c>
      <c r="AB5408" s="2">
        <v>38530</v>
      </c>
      <c r="AC5408" s="2">
        <v>38371</v>
      </c>
      <c r="AD5408" s="2">
        <v>40413</v>
      </c>
      <c r="AE5408" s="2">
        <v>32910</v>
      </c>
      <c r="AF5408" s="2">
        <v>35923</v>
      </c>
      <c r="AG5408" s="2">
        <v>33489</v>
      </c>
      <c r="AH5408" s="2">
        <v>33192</v>
      </c>
      <c r="AI5408" s="2">
        <v>31131</v>
      </c>
      <c r="AJ5408" s="2">
        <v>27412</v>
      </c>
      <c r="AK5408" s="2">
        <v>34950</v>
      </c>
      <c r="AL5408" s="2">
        <v>38965</v>
      </c>
      <c r="AM5408" s="2">
        <v>37758</v>
      </c>
      <c r="AN5408" s="2">
        <v>34993</v>
      </c>
      <c r="AO5408" s="2">
        <v>34468</v>
      </c>
      <c r="AP5408" s="2">
        <v>36950</v>
      </c>
      <c r="AQ5408" s="2">
        <v>32910</v>
      </c>
      <c r="AR5408" s="3">
        <v>9.06</v>
      </c>
      <c r="AS5408" s="3">
        <v>9.3659999999999997</v>
      </c>
      <c r="AT5408" s="3">
        <v>9.8060000000000009</v>
      </c>
      <c r="AU5408" s="3">
        <v>9.2060000000000013</v>
      </c>
      <c r="AV5408" s="3">
        <v>8.9060000000000006</v>
      </c>
      <c r="AW5408" s="3">
        <v>8.4860000000000007</v>
      </c>
      <c r="AX5408" s="3">
        <v>8.636000000000001</v>
      </c>
      <c r="AY5408" s="3">
        <v>8.1999999999999993</v>
      </c>
      <c r="AZ5408" s="3">
        <v>8.7919999999999998</v>
      </c>
      <c r="BA5408" s="3">
        <v>8.5060000000000002</v>
      </c>
      <c r="BB5408" s="3">
        <v>8.41</v>
      </c>
      <c r="BC5408" s="3">
        <v>8.4260000000000002</v>
      </c>
      <c r="BD5408" s="2">
        <v>350839</v>
      </c>
      <c r="BE5408" s="2">
        <v>391115</v>
      </c>
      <c r="BF5408" s="2">
        <v>373108</v>
      </c>
      <c r="BG5408" s="2">
        <v>300981</v>
      </c>
      <c r="BH5408" s="2">
        <v>270965</v>
      </c>
      <c r="BI5408" s="2">
        <v>341918</v>
      </c>
      <c r="BJ5408" s="2">
        <v>363697</v>
      </c>
      <c r="BK5408" s="2">
        <v>342801</v>
      </c>
      <c r="BL5408" s="2">
        <v>338756</v>
      </c>
      <c r="BM5408" s="2">
        <v>326384</v>
      </c>
      <c r="BN5408" s="2">
        <v>339873</v>
      </c>
      <c r="BO5408" s="2">
        <v>277300</v>
      </c>
      <c r="BP5408" s="2">
        <v>325463</v>
      </c>
      <c r="BQ5408" s="2">
        <v>313656</v>
      </c>
      <c r="BR5408" s="2">
        <v>325482</v>
      </c>
      <c r="BS5408" s="2">
        <v>286594</v>
      </c>
      <c r="BT5408" s="2">
        <v>244130</v>
      </c>
      <c r="BU5408" s="2">
        <v>296585</v>
      </c>
      <c r="BV5408" s="2">
        <v>336506</v>
      </c>
      <c r="BW5408" s="2">
        <v>309616</v>
      </c>
      <c r="BX5408" s="2">
        <v>307660</v>
      </c>
      <c r="BY5408" s="2">
        <v>293182</v>
      </c>
      <c r="BZ5408" s="2">
        <v>310750</v>
      </c>
      <c r="CA5408" s="2">
        <v>277300</v>
      </c>
      <c r="CB5408" s="2">
        <v>26742.78</v>
      </c>
      <c r="CC5408" s="2">
        <v>25703</v>
      </c>
      <c r="CD5408" s="2">
        <v>26746.498</v>
      </c>
      <c r="CE5408" s="2">
        <v>23465.192999999999</v>
      </c>
      <c r="CF5408" s="2">
        <v>20468.941999999999</v>
      </c>
      <c r="CG5408" s="2">
        <v>25021.756000000001</v>
      </c>
      <c r="CH5408" s="2">
        <v>28239.067999999999</v>
      </c>
      <c r="CI5408" s="2">
        <v>25975.091</v>
      </c>
      <c r="CJ5408" s="2">
        <v>25764.087</v>
      </c>
      <c r="CK5408" s="2">
        <v>24413.055</v>
      </c>
      <c r="CL5408" s="2">
        <v>25809.316999999999</v>
      </c>
      <c r="CM5408" s="2">
        <v>23394.469000000001</v>
      </c>
      <c r="CN5408" s="2">
        <v>456086</v>
      </c>
      <c r="CO5408" s="2">
        <v>412141</v>
      </c>
      <c r="CP5408" s="2">
        <v>4017737</v>
      </c>
      <c r="CQ5408" s="2">
        <v>3626924</v>
      </c>
      <c r="CR5408" s="2">
        <v>301743.25599999999</v>
      </c>
      <c r="CS5408" s="1">
        <v>2010</v>
      </c>
    </row>
    <row r="5409" spans="1:97" x14ac:dyDescent="0.2">
      <c r="A5409">
        <v>10346</v>
      </c>
      <c r="B5409" t="s">
        <v>41</v>
      </c>
      <c r="D5409" t="s">
        <v>4438</v>
      </c>
      <c r="E5409" t="s">
        <v>4437</v>
      </c>
      <c r="F5409">
        <v>8641</v>
      </c>
      <c r="G5409" t="s">
        <v>395</v>
      </c>
      <c r="H5409" t="s">
        <v>19</v>
      </c>
      <c r="I5409" t="s">
        <v>113</v>
      </c>
      <c r="K5409">
        <v>22</v>
      </c>
      <c r="L5409">
        <v>2</v>
      </c>
      <c r="M5409" t="s">
        <v>42</v>
      </c>
      <c r="N5409" t="s">
        <v>18</v>
      </c>
      <c r="O5409" t="s">
        <v>1</v>
      </c>
      <c r="P5409" t="s">
        <v>1</v>
      </c>
      <c r="S5409" t="s">
        <v>0</v>
      </c>
      <c r="T5409" s="2">
        <v>0</v>
      </c>
      <c r="U5409" s="2">
        <v>2520</v>
      </c>
      <c r="V5409" s="2">
        <v>1670</v>
      </c>
      <c r="W5409" s="2">
        <v>2660</v>
      </c>
      <c r="X5409" s="2">
        <v>0</v>
      </c>
      <c r="Y5409" s="2">
        <v>1700</v>
      </c>
      <c r="Z5409" s="2">
        <v>0</v>
      </c>
      <c r="AA5409" s="2">
        <v>1670</v>
      </c>
      <c r="AB5409" s="2">
        <v>1280</v>
      </c>
      <c r="AC5409" s="2">
        <v>0</v>
      </c>
      <c r="AD5409" s="2">
        <v>2510</v>
      </c>
      <c r="AE5409" s="2">
        <v>0</v>
      </c>
      <c r="AF5409" s="2">
        <v>0</v>
      </c>
      <c r="AG5409" s="2">
        <v>2520</v>
      </c>
      <c r="AH5409" s="2">
        <v>1670</v>
      </c>
      <c r="AI5409" s="2">
        <v>2660</v>
      </c>
      <c r="AJ5409" s="2">
        <v>0</v>
      </c>
      <c r="AK5409" s="2">
        <v>1700</v>
      </c>
      <c r="AL5409" s="2">
        <v>0</v>
      </c>
      <c r="AM5409" s="2">
        <v>1670</v>
      </c>
      <c r="AN5409" s="2">
        <v>1280</v>
      </c>
      <c r="AO5409" s="2">
        <v>0</v>
      </c>
      <c r="AP5409" s="2">
        <v>2510</v>
      </c>
      <c r="AQ5409" s="2">
        <v>0</v>
      </c>
      <c r="AR5409" s="3">
        <v>0</v>
      </c>
      <c r="AS5409" s="3">
        <v>1.1000000000000001</v>
      </c>
      <c r="AT5409" s="3">
        <v>1.1000000000000001</v>
      </c>
      <c r="AU5409" s="3">
        <v>1.1000000000000001</v>
      </c>
      <c r="AV5409" s="3">
        <v>0</v>
      </c>
      <c r="AW5409" s="3">
        <v>1.1000000000000001</v>
      </c>
      <c r="AX5409" s="3">
        <v>0</v>
      </c>
      <c r="AY5409" s="3">
        <v>1.1000000000000001</v>
      </c>
      <c r="AZ5409" s="3">
        <v>1.1000000000000001</v>
      </c>
      <c r="BA5409" s="3">
        <v>0</v>
      </c>
      <c r="BB5409" s="3">
        <v>1.1000000000000001</v>
      </c>
      <c r="BC5409" s="3">
        <v>0</v>
      </c>
      <c r="BD5409" s="2">
        <v>0</v>
      </c>
      <c r="BE5409" s="2">
        <v>2772</v>
      </c>
      <c r="BF5409" s="2">
        <v>1837</v>
      </c>
      <c r="BG5409" s="2">
        <v>2926</v>
      </c>
      <c r="BH5409" s="2">
        <v>0</v>
      </c>
      <c r="BI5409" s="2">
        <v>1870</v>
      </c>
      <c r="BJ5409" s="2">
        <v>0</v>
      </c>
      <c r="BK5409" s="2">
        <v>1837</v>
      </c>
      <c r="BL5409" s="2">
        <v>1408</v>
      </c>
      <c r="BM5409" s="2">
        <v>0</v>
      </c>
      <c r="BN5409" s="2">
        <v>2761</v>
      </c>
      <c r="BO5409" s="2">
        <v>0</v>
      </c>
      <c r="BP5409" s="2">
        <v>0</v>
      </c>
      <c r="BQ5409" s="2">
        <v>2772</v>
      </c>
      <c r="BR5409" s="2">
        <v>1837</v>
      </c>
      <c r="BS5409" s="2">
        <v>2926</v>
      </c>
      <c r="BT5409" s="2">
        <v>0</v>
      </c>
      <c r="BU5409" s="2">
        <v>1870</v>
      </c>
      <c r="BV5409" s="2">
        <v>0</v>
      </c>
      <c r="BW5409" s="2">
        <v>1837</v>
      </c>
      <c r="BX5409" s="2">
        <v>1408</v>
      </c>
      <c r="BY5409" s="2">
        <v>0</v>
      </c>
      <c r="BZ5409" s="2">
        <v>2761</v>
      </c>
      <c r="CA5409" s="2">
        <v>0</v>
      </c>
      <c r="CB5409" s="2">
        <v>0</v>
      </c>
      <c r="CC5409" s="2">
        <v>224.05800000000002</v>
      </c>
      <c r="CD5409" s="2">
        <v>149.506</v>
      </c>
      <c r="CE5409" s="2">
        <v>240.00400000000002</v>
      </c>
      <c r="CF5409" s="2">
        <v>0</v>
      </c>
      <c r="CG5409" s="2">
        <v>158.202</v>
      </c>
      <c r="CH5409" s="2">
        <v>0</v>
      </c>
      <c r="CI5409" s="2">
        <v>160.60400000000001</v>
      </c>
      <c r="CJ5409" s="2">
        <v>136.44499999999999</v>
      </c>
      <c r="CK5409" s="2">
        <v>0</v>
      </c>
      <c r="CL5409" s="2">
        <v>247.453</v>
      </c>
      <c r="CM5409" s="2">
        <v>0</v>
      </c>
      <c r="CN5409" s="2">
        <v>14010</v>
      </c>
      <c r="CO5409" s="2">
        <v>14010</v>
      </c>
      <c r="CP5409" s="2">
        <v>15411</v>
      </c>
      <c r="CQ5409" s="2">
        <v>15411</v>
      </c>
      <c r="CR5409" s="2">
        <v>1316.2720000000002</v>
      </c>
      <c r="CS5409" s="1">
        <v>2010</v>
      </c>
    </row>
    <row r="5410" spans="1:97" x14ac:dyDescent="0.2">
      <c r="A5410">
        <v>10346</v>
      </c>
      <c r="B5410" t="s">
        <v>41</v>
      </c>
      <c r="D5410" t="s">
        <v>4438</v>
      </c>
      <c r="E5410" t="s">
        <v>4437</v>
      </c>
      <c r="F5410">
        <v>8641</v>
      </c>
      <c r="G5410" t="s">
        <v>395</v>
      </c>
      <c r="H5410" t="s">
        <v>19</v>
      </c>
      <c r="I5410" t="s">
        <v>113</v>
      </c>
      <c r="K5410">
        <v>22</v>
      </c>
      <c r="L5410">
        <v>2</v>
      </c>
      <c r="M5410" t="s">
        <v>42</v>
      </c>
      <c r="N5410" t="s">
        <v>18</v>
      </c>
      <c r="O5410" t="s">
        <v>2214</v>
      </c>
      <c r="P5410" t="s">
        <v>49</v>
      </c>
      <c r="S5410" t="s">
        <v>15</v>
      </c>
      <c r="T5410" s="2">
        <v>775</v>
      </c>
      <c r="U5410" s="2">
        <v>1105</v>
      </c>
      <c r="V5410" s="2">
        <v>1079</v>
      </c>
      <c r="W5410" s="2">
        <v>940</v>
      </c>
      <c r="X5410" s="2">
        <v>1068</v>
      </c>
      <c r="Y5410" s="2">
        <v>1070</v>
      </c>
      <c r="Z5410" s="2">
        <v>1005</v>
      </c>
      <c r="AA5410" s="2">
        <v>829</v>
      </c>
      <c r="AB5410" s="2">
        <v>954</v>
      </c>
      <c r="AC5410" s="2">
        <v>890</v>
      </c>
      <c r="AD5410" s="2">
        <v>996</v>
      </c>
      <c r="AE5410" s="2">
        <v>1048</v>
      </c>
      <c r="AF5410" s="2">
        <v>775</v>
      </c>
      <c r="AG5410" s="2">
        <v>1105</v>
      </c>
      <c r="AH5410" s="2">
        <v>1079</v>
      </c>
      <c r="AI5410" s="2">
        <v>940</v>
      </c>
      <c r="AJ5410" s="2">
        <v>1068</v>
      </c>
      <c r="AK5410" s="2">
        <v>1070</v>
      </c>
      <c r="AL5410" s="2">
        <v>1005</v>
      </c>
      <c r="AM5410" s="2">
        <v>829</v>
      </c>
      <c r="AN5410" s="2">
        <v>954</v>
      </c>
      <c r="AO5410" s="2">
        <v>890</v>
      </c>
      <c r="AP5410" s="2">
        <v>996</v>
      </c>
      <c r="AQ5410" s="2">
        <v>1048</v>
      </c>
      <c r="AR5410" s="3">
        <v>16</v>
      </c>
      <c r="AS5410" s="3">
        <v>16</v>
      </c>
      <c r="AT5410" s="3">
        <v>16</v>
      </c>
      <c r="AU5410" s="3">
        <v>16</v>
      </c>
      <c r="AV5410" s="3">
        <v>16</v>
      </c>
      <c r="AW5410" s="3">
        <v>16</v>
      </c>
      <c r="AX5410" s="3">
        <v>16</v>
      </c>
      <c r="AY5410" s="3">
        <v>16</v>
      </c>
      <c r="AZ5410" s="3">
        <v>16</v>
      </c>
      <c r="BA5410" s="3">
        <v>16</v>
      </c>
      <c r="BB5410" s="3">
        <v>16</v>
      </c>
      <c r="BC5410" s="3">
        <v>16</v>
      </c>
      <c r="BD5410" s="2">
        <v>12400</v>
      </c>
      <c r="BE5410" s="2">
        <v>17680</v>
      </c>
      <c r="BF5410" s="2">
        <v>17264</v>
      </c>
      <c r="BG5410" s="2">
        <v>15040</v>
      </c>
      <c r="BH5410" s="2">
        <v>17088</v>
      </c>
      <c r="BI5410" s="2">
        <v>17120</v>
      </c>
      <c r="BJ5410" s="2">
        <v>16080</v>
      </c>
      <c r="BK5410" s="2">
        <v>13264</v>
      </c>
      <c r="BL5410" s="2">
        <v>15264</v>
      </c>
      <c r="BM5410" s="2">
        <v>14240</v>
      </c>
      <c r="BN5410" s="2">
        <v>15936</v>
      </c>
      <c r="BO5410" s="2">
        <v>16768</v>
      </c>
      <c r="BP5410" s="2">
        <v>12400</v>
      </c>
      <c r="BQ5410" s="2">
        <v>17680</v>
      </c>
      <c r="BR5410" s="2">
        <v>17264</v>
      </c>
      <c r="BS5410" s="2">
        <v>15040</v>
      </c>
      <c r="BT5410" s="2">
        <v>17088</v>
      </c>
      <c r="BU5410" s="2">
        <v>17120</v>
      </c>
      <c r="BV5410" s="2">
        <v>16080</v>
      </c>
      <c r="BW5410" s="2">
        <v>13264</v>
      </c>
      <c r="BX5410" s="2">
        <v>15264</v>
      </c>
      <c r="BY5410" s="2">
        <v>14240</v>
      </c>
      <c r="BZ5410" s="2">
        <v>15936</v>
      </c>
      <c r="CA5410" s="2">
        <v>16768</v>
      </c>
      <c r="CB5410" s="2">
        <v>1014.9390000000001</v>
      </c>
      <c r="CC5410" s="2">
        <v>1429.056</v>
      </c>
      <c r="CD5410" s="2">
        <v>1405.0440000000001</v>
      </c>
      <c r="CE5410" s="2">
        <v>1233.6500000000001</v>
      </c>
      <c r="CF5410" s="2">
        <v>1451.0540000000001</v>
      </c>
      <c r="CG5410" s="2">
        <v>1448.354</v>
      </c>
      <c r="CH5410" s="2">
        <v>1375.4280000000001</v>
      </c>
      <c r="CI5410" s="2">
        <v>1159.6369999999999</v>
      </c>
      <c r="CJ5410" s="2">
        <v>1479.191</v>
      </c>
      <c r="CK5410" s="2">
        <v>1306.7809999999999</v>
      </c>
      <c r="CL5410" s="2">
        <v>1428.2520000000002</v>
      </c>
      <c r="CM5410" s="2">
        <v>1320.6670000000001</v>
      </c>
      <c r="CN5410" s="2">
        <v>11759</v>
      </c>
      <c r="CO5410" s="2">
        <v>11759</v>
      </c>
      <c r="CP5410" s="2">
        <v>188144</v>
      </c>
      <c r="CQ5410" s="2">
        <v>188144</v>
      </c>
      <c r="CR5410" s="2">
        <v>16052.053</v>
      </c>
      <c r="CS5410" s="1">
        <v>2010</v>
      </c>
    </row>
    <row r="5411" spans="1:97" x14ac:dyDescent="0.2">
      <c r="A5411">
        <v>10346</v>
      </c>
      <c r="B5411" t="s">
        <v>41</v>
      </c>
      <c r="D5411" t="s">
        <v>4438</v>
      </c>
      <c r="E5411" t="s">
        <v>4437</v>
      </c>
      <c r="F5411">
        <v>8641</v>
      </c>
      <c r="G5411" t="s">
        <v>395</v>
      </c>
      <c r="H5411" t="s">
        <v>19</v>
      </c>
      <c r="I5411" t="s">
        <v>113</v>
      </c>
      <c r="K5411">
        <v>22</v>
      </c>
      <c r="L5411">
        <v>2</v>
      </c>
      <c r="M5411" t="s">
        <v>42</v>
      </c>
      <c r="N5411" t="s">
        <v>18</v>
      </c>
      <c r="O5411" t="s">
        <v>17</v>
      </c>
      <c r="P5411" t="s">
        <v>16</v>
      </c>
      <c r="S5411" t="s">
        <v>15</v>
      </c>
      <c r="T5411" s="2">
        <v>14600</v>
      </c>
      <c r="U5411" s="2">
        <v>18531</v>
      </c>
      <c r="V5411" s="2">
        <v>19167</v>
      </c>
      <c r="W5411" s="2">
        <v>16891</v>
      </c>
      <c r="X5411" s="2">
        <v>19816</v>
      </c>
      <c r="Y5411" s="2">
        <v>19202</v>
      </c>
      <c r="Z5411" s="2">
        <v>17063</v>
      </c>
      <c r="AA5411" s="2">
        <v>16441</v>
      </c>
      <c r="AB5411" s="2">
        <v>16750</v>
      </c>
      <c r="AC5411" s="2">
        <v>16556</v>
      </c>
      <c r="AD5411" s="2">
        <v>18060</v>
      </c>
      <c r="AE5411" s="2">
        <v>21525</v>
      </c>
      <c r="AF5411" s="2">
        <v>14600</v>
      </c>
      <c r="AG5411" s="2">
        <v>18531</v>
      </c>
      <c r="AH5411" s="2">
        <v>19167</v>
      </c>
      <c r="AI5411" s="2">
        <v>16891</v>
      </c>
      <c r="AJ5411" s="2">
        <v>19816</v>
      </c>
      <c r="AK5411" s="2">
        <v>19202</v>
      </c>
      <c r="AL5411" s="2">
        <v>17063</v>
      </c>
      <c r="AM5411" s="2">
        <v>16441</v>
      </c>
      <c r="AN5411" s="2">
        <v>16750</v>
      </c>
      <c r="AO5411" s="2">
        <v>16556</v>
      </c>
      <c r="AP5411" s="2">
        <v>18060</v>
      </c>
      <c r="AQ5411" s="2">
        <v>21525</v>
      </c>
      <c r="AR5411" s="3">
        <v>7</v>
      </c>
      <c r="AS5411" s="3">
        <v>7</v>
      </c>
      <c r="AT5411" s="3">
        <v>7</v>
      </c>
      <c r="AU5411" s="3">
        <v>7</v>
      </c>
      <c r="AV5411" s="3">
        <v>7</v>
      </c>
      <c r="AW5411" s="3">
        <v>7</v>
      </c>
      <c r="AX5411" s="3">
        <v>7</v>
      </c>
      <c r="AY5411" s="3">
        <v>7</v>
      </c>
      <c r="AZ5411" s="3">
        <v>7</v>
      </c>
      <c r="BA5411" s="3">
        <v>7</v>
      </c>
      <c r="BB5411" s="3">
        <v>7</v>
      </c>
      <c r="BC5411" s="3">
        <v>7</v>
      </c>
      <c r="BD5411" s="2">
        <v>102200</v>
      </c>
      <c r="BE5411" s="2">
        <v>129717</v>
      </c>
      <c r="BF5411" s="2">
        <v>134169</v>
      </c>
      <c r="BG5411" s="2">
        <v>118237</v>
      </c>
      <c r="BH5411" s="2">
        <v>138712</v>
      </c>
      <c r="BI5411" s="2">
        <v>134414</v>
      </c>
      <c r="BJ5411" s="2">
        <v>119441</v>
      </c>
      <c r="BK5411" s="2">
        <v>115087</v>
      </c>
      <c r="BL5411" s="2">
        <v>117250</v>
      </c>
      <c r="BM5411" s="2">
        <v>115892</v>
      </c>
      <c r="BN5411" s="2">
        <v>126420</v>
      </c>
      <c r="BO5411" s="2">
        <v>150675</v>
      </c>
      <c r="BP5411" s="2">
        <v>102200</v>
      </c>
      <c r="BQ5411" s="2">
        <v>129717</v>
      </c>
      <c r="BR5411" s="2">
        <v>134169</v>
      </c>
      <c r="BS5411" s="2">
        <v>118237</v>
      </c>
      <c r="BT5411" s="2">
        <v>138712</v>
      </c>
      <c r="BU5411" s="2">
        <v>134414</v>
      </c>
      <c r="BV5411" s="2">
        <v>119441</v>
      </c>
      <c r="BW5411" s="2">
        <v>115087</v>
      </c>
      <c r="BX5411" s="2">
        <v>117250</v>
      </c>
      <c r="BY5411" s="2">
        <v>115892</v>
      </c>
      <c r="BZ5411" s="2">
        <v>126420</v>
      </c>
      <c r="CA5411" s="2">
        <v>150675</v>
      </c>
      <c r="CB5411" s="2">
        <v>8365.0609999999997</v>
      </c>
      <c r="CC5411" s="2">
        <v>10484.886</v>
      </c>
      <c r="CD5411" s="2">
        <v>10919.45</v>
      </c>
      <c r="CE5411" s="2">
        <v>9698.3460000000014</v>
      </c>
      <c r="CF5411" s="2">
        <v>11778.946</v>
      </c>
      <c r="CG5411" s="2">
        <v>11371.444</v>
      </c>
      <c r="CH5411" s="2">
        <v>10216.572</v>
      </c>
      <c r="CI5411" s="2">
        <v>10061.759</v>
      </c>
      <c r="CJ5411" s="2">
        <v>11362.364</v>
      </c>
      <c r="CK5411" s="2">
        <v>10635.219000000001</v>
      </c>
      <c r="CL5411" s="2">
        <v>11330.295</v>
      </c>
      <c r="CM5411" s="2">
        <v>11867.333000000001</v>
      </c>
      <c r="CN5411" s="2">
        <v>214602</v>
      </c>
      <c r="CO5411" s="2">
        <v>214602</v>
      </c>
      <c r="CP5411" s="2">
        <v>1502214</v>
      </c>
      <c r="CQ5411" s="2">
        <v>1502214</v>
      </c>
      <c r="CR5411" s="2">
        <v>128091.675</v>
      </c>
      <c r="CS5411" s="1">
        <v>2010</v>
      </c>
    </row>
    <row r="5412" spans="1:97" x14ac:dyDescent="0.2">
      <c r="A5412">
        <v>10347</v>
      </c>
      <c r="B5412" t="s">
        <v>41</v>
      </c>
      <c r="D5412" t="s">
        <v>4436</v>
      </c>
      <c r="E5412" t="s">
        <v>4436</v>
      </c>
      <c r="F5412">
        <v>56624</v>
      </c>
      <c r="G5412" t="s">
        <v>152</v>
      </c>
      <c r="H5412" t="s">
        <v>55</v>
      </c>
      <c r="I5412" t="s">
        <v>325</v>
      </c>
      <c r="K5412">
        <v>22</v>
      </c>
      <c r="L5412">
        <v>2</v>
      </c>
      <c r="M5412" t="s">
        <v>42</v>
      </c>
      <c r="N5412" t="s">
        <v>18</v>
      </c>
      <c r="O5412" t="s">
        <v>17</v>
      </c>
      <c r="P5412" t="s">
        <v>16</v>
      </c>
      <c r="S5412" t="s">
        <v>15</v>
      </c>
      <c r="T5412" s="2">
        <v>0</v>
      </c>
      <c r="U5412" s="2">
        <v>0</v>
      </c>
      <c r="V5412" s="2">
        <v>0</v>
      </c>
      <c r="W5412" s="2">
        <v>0</v>
      </c>
      <c r="X5412" s="2">
        <v>0</v>
      </c>
      <c r="Y5412" s="2">
        <v>0</v>
      </c>
      <c r="Z5412" s="2">
        <v>0</v>
      </c>
      <c r="AA5412" s="2">
        <v>0</v>
      </c>
      <c r="AB5412" s="2">
        <v>0</v>
      </c>
      <c r="AC5412" s="2">
        <v>0</v>
      </c>
      <c r="AD5412" s="2">
        <v>0</v>
      </c>
      <c r="AE5412" s="2">
        <v>0</v>
      </c>
      <c r="AF5412" s="2">
        <v>0</v>
      </c>
      <c r="AG5412" s="2">
        <v>0</v>
      </c>
      <c r="AH5412" s="2">
        <v>0</v>
      </c>
      <c r="AI5412" s="2">
        <v>0</v>
      </c>
      <c r="AJ5412" s="2">
        <v>0</v>
      </c>
      <c r="AK5412" s="2">
        <v>0</v>
      </c>
      <c r="AL5412" s="2">
        <v>0</v>
      </c>
      <c r="AM5412" s="2">
        <v>0</v>
      </c>
      <c r="AN5412" s="2">
        <v>0</v>
      </c>
      <c r="AO5412" s="2">
        <v>0</v>
      </c>
      <c r="AP5412" s="2">
        <v>0</v>
      </c>
      <c r="AQ5412" s="2">
        <v>0</v>
      </c>
      <c r="AR5412" s="3">
        <v>0</v>
      </c>
      <c r="AS5412" s="3">
        <v>0</v>
      </c>
      <c r="AT5412" s="3">
        <v>0</v>
      </c>
      <c r="AU5412" s="3">
        <v>0</v>
      </c>
      <c r="AV5412" s="3">
        <v>0</v>
      </c>
      <c r="AW5412" s="3">
        <v>0</v>
      </c>
      <c r="AX5412" s="3">
        <v>0</v>
      </c>
      <c r="AY5412" s="3">
        <v>0</v>
      </c>
      <c r="AZ5412" s="3">
        <v>0</v>
      </c>
      <c r="BA5412" s="3">
        <v>0</v>
      </c>
      <c r="BB5412" s="3">
        <v>0</v>
      </c>
      <c r="BC5412" s="3">
        <v>0</v>
      </c>
      <c r="BD5412" s="2">
        <v>0</v>
      </c>
      <c r="BE5412" s="2">
        <v>0</v>
      </c>
      <c r="BF5412" s="2">
        <v>0</v>
      </c>
      <c r="BG5412" s="2">
        <v>0</v>
      </c>
      <c r="BH5412" s="2">
        <v>0</v>
      </c>
      <c r="BI5412" s="2">
        <v>0</v>
      </c>
      <c r="BJ5412" s="2">
        <v>0</v>
      </c>
      <c r="BK5412" s="2">
        <v>0</v>
      </c>
      <c r="BL5412" s="2">
        <v>0</v>
      </c>
      <c r="BM5412" s="2">
        <v>0</v>
      </c>
      <c r="BN5412" s="2">
        <v>0</v>
      </c>
      <c r="BO5412" s="2">
        <v>0</v>
      </c>
      <c r="BP5412" s="2">
        <v>0</v>
      </c>
      <c r="BQ5412" s="2">
        <v>0</v>
      </c>
      <c r="BR5412" s="2">
        <v>0</v>
      </c>
      <c r="BS5412" s="2">
        <v>0</v>
      </c>
      <c r="BT5412" s="2">
        <v>0</v>
      </c>
      <c r="BU5412" s="2">
        <v>0</v>
      </c>
      <c r="BV5412" s="2">
        <v>0</v>
      </c>
      <c r="BW5412" s="2">
        <v>0</v>
      </c>
      <c r="BX5412" s="2">
        <v>0</v>
      </c>
      <c r="BY5412" s="2">
        <v>0</v>
      </c>
      <c r="BZ5412" s="2">
        <v>0</v>
      </c>
      <c r="CA5412" s="2">
        <v>0</v>
      </c>
      <c r="CB5412" s="2">
        <v>0</v>
      </c>
      <c r="CC5412" s="2">
        <v>0</v>
      </c>
      <c r="CD5412" s="2">
        <v>0</v>
      </c>
      <c r="CE5412" s="2">
        <v>0</v>
      </c>
      <c r="CF5412" s="2">
        <v>0</v>
      </c>
      <c r="CG5412" s="2">
        <v>0</v>
      </c>
      <c r="CH5412" s="2">
        <v>0</v>
      </c>
      <c r="CI5412" s="2">
        <v>0</v>
      </c>
      <c r="CJ5412" s="2">
        <v>0</v>
      </c>
      <c r="CK5412" s="2">
        <v>0</v>
      </c>
      <c r="CL5412" s="2">
        <v>0</v>
      </c>
      <c r="CM5412" s="2">
        <v>0</v>
      </c>
      <c r="CN5412" s="2">
        <v>0</v>
      </c>
      <c r="CO5412" s="2">
        <v>0</v>
      </c>
      <c r="CP5412" s="2">
        <v>0</v>
      </c>
      <c r="CQ5412" s="2">
        <v>0</v>
      </c>
      <c r="CR5412" s="2">
        <v>0</v>
      </c>
      <c r="CS5412" s="1">
        <v>2010</v>
      </c>
    </row>
    <row r="5413" spans="1:97" x14ac:dyDescent="0.2">
      <c r="A5413">
        <v>10349</v>
      </c>
      <c r="B5413" t="s">
        <v>7</v>
      </c>
      <c r="D5413" t="s">
        <v>4435</v>
      </c>
      <c r="E5413" t="s">
        <v>1683</v>
      </c>
      <c r="F5413">
        <v>2867</v>
      </c>
      <c r="G5413" t="s">
        <v>14</v>
      </c>
      <c r="H5413" t="s">
        <v>12</v>
      </c>
      <c r="I5413" t="s">
        <v>81</v>
      </c>
      <c r="K5413">
        <v>22</v>
      </c>
      <c r="L5413">
        <v>3</v>
      </c>
      <c r="M5413" t="s">
        <v>22</v>
      </c>
      <c r="N5413" t="s">
        <v>2</v>
      </c>
      <c r="O5413" t="s">
        <v>1</v>
      </c>
      <c r="P5413" t="s">
        <v>1</v>
      </c>
      <c r="S5413" t="s">
        <v>0</v>
      </c>
      <c r="T5413" s="2">
        <v>233764</v>
      </c>
      <c r="U5413" s="2">
        <v>215820</v>
      </c>
      <c r="V5413" s="2">
        <v>229832</v>
      </c>
      <c r="W5413" s="2">
        <v>193589</v>
      </c>
      <c r="X5413" s="2">
        <v>141003</v>
      </c>
      <c r="Y5413" s="2">
        <v>131622</v>
      </c>
      <c r="Z5413" s="2">
        <v>217291</v>
      </c>
      <c r="AA5413" s="2">
        <v>256484</v>
      </c>
      <c r="AB5413" s="2">
        <v>237669</v>
      </c>
      <c r="AC5413" s="2">
        <v>266821</v>
      </c>
      <c r="AD5413" s="2">
        <v>224688</v>
      </c>
      <c r="AE5413" s="2">
        <v>210489</v>
      </c>
      <c r="AF5413" s="2">
        <v>190321</v>
      </c>
      <c r="AG5413" s="2">
        <v>175711</v>
      </c>
      <c r="AH5413" s="2">
        <v>187119</v>
      </c>
      <c r="AI5413" s="2">
        <v>157611</v>
      </c>
      <c r="AJ5413" s="2">
        <v>114799</v>
      </c>
      <c r="AK5413" s="2">
        <v>107160</v>
      </c>
      <c r="AL5413" s="2">
        <v>176909</v>
      </c>
      <c r="AM5413" s="2">
        <v>208817</v>
      </c>
      <c r="AN5413" s="2">
        <v>193499</v>
      </c>
      <c r="AO5413" s="2">
        <v>217234</v>
      </c>
      <c r="AP5413" s="2">
        <v>182931</v>
      </c>
      <c r="AQ5413" s="2">
        <v>171372</v>
      </c>
      <c r="AR5413" s="3">
        <v>0.9850000000000001</v>
      </c>
      <c r="AS5413" s="3">
        <v>0.9850000000000001</v>
      </c>
      <c r="AT5413" s="3">
        <v>0.9850000000000001</v>
      </c>
      <c r="AU5413" s="3">
        <v>0.9850000000000001</v>
      </c>
      <c r="AV5413" s="3">
        <v>0.9850000000000001</v>
      </c>
      <c r="AW5413" s="3">
        <v>0.9850000000000001</v>
      </c>
      <c r="AX5413" s="3">
        <v>0.9850000000000001</v>
      </c>
      <c r="AY5413" s="3">
        <v>0.9850000000000001</v>
      </c>
      <c r="AZ5413" s="3">
        <v>0.9850000000000001</v>
      </c>
      <c r="BA5413" s="3">
        <v>0.9850000000000001</v>
      </c>
      <c r="BB5413" s="3">
        <v>0.9850000000000001</v>
      </c>
      <c r="BC5413" s="3">
        <v>0.9850000000000001</v>
      </c>
      <c r="BD5413" s="2">
        <v>230258</v>
      </c>
      <c r="BE5413" s="2">
        <v>212583</v>
      </c>
      <c r="BF5413" s="2">
        <v>226385</v>
      </c>
      <c r="BG5413" s="2">
        <v>190685</v>
      </c>
      <c r="BH5413" s="2">
        <v>138888</v>
      </c>
      <c r="BI5413" s="2">
        <v>129648</v>
      </c>
      <c r="BJ5413" s="2">
        <v>214032</v>
      </c>
      <c r="BK5413" s="2">
        <v>252637</v>
      </c>
      <c r="BL5413" s="2">
        <v>234104</v>
      </c>
      <c r="BM5413" s="2">
        <v>262819</v>
      </c>
      <c r="BN5413" s="2">
        <v>221318</v>
      </c>
      <c r="BO5413" s="2">
        <v>207332</v>
      </c>
      <c r="BP5413" s="2">
        <v>187466</v>
      </c>
      <c r="BQ5413" s="2">
        <v>173075</v>
      </c>
      <c r="BR5413" s="2">
        <v>184312</v>
      </c>
      <c r="BS5413" s="2">
        <v>155247</v>
      </c>
      <c r="BT5413" s="2">
        <v>113077</v>
      </c>
      <c r="BU5413" s="2">
        <v>105553</v>
      </c>
      <c r="BV5413" s="2">
        <v>174255</v>
      </c>
      <c r="BW5413" s="2">
        <v>205685</v>
      </c>
      <c r="BX5413" s="2">
        <v>190597</v>
      </c>
      <c r="BY5413" s="2">
        <v>213975</v>
      </c>
      <c r="BZ5413" s="2">
        <v>180187</v>
      </c>
      <c r="CA5413" s="2">
        <v>168801</v>
      </c>
      <c r="CB5413" s="2">
        <v>23681.311000000002</v>
      </c>
      <c r="CC5413" s="2">
        <v>21863.370999999999</v>
      </c>
      <c r="CD5413" s="2">
        <v>23282.875</v>
      </c>
      <c r="CE5413" s="2">
        <v>19611.292999999998</v>
      </c>
      <c r="CF5413" s="2">
        <v>14284.16</v>
      </c>
      <c r="CG5413" s="2">
        <v>13333.785</v>
      </c>
      <c r="CH5413" s="2">
        <v>22012.394</v>
      </c>
      <c r="CI5413" s="2">
        <v>25982.799999999999</v>
      </c>
      <c r="CJ5413" s="2">
        <v>24076.832999999999</v>
      </c>
      <c r="CK5413" s="2">
        <v>27029.97</v>
      </c>
      <c r="CL5413" s="2">
        <v>22761.814999999999</v>
      </c>
      <c r="CM5413" s="2">
        <v>21323.393</v>
      </c>
      <c r="CN5413" s="2">
        <v>2559072</v>
      </c>
      <c r="CO5413" s="2">
        <v>2083483</v>
      </c>
      <c r="CP5413" s="2">
        <v>2520689</v>
      </c>
      <c r="CQ5413" s="2">
        <v>2052230</v>
      </c>
      <c r="CR5413" s="2">
        <v>259244</v>
      </c>
      <c r="CS5413" s="1">
        <v>2010</v>
      </c>
    </row>
    <row r="5414" spans="1:97" x14ac:dyDescent="0.2">
      <c r="A5414">
        <v>10350</v>
      </c>
      <c r="B5414" t="s">
        <v>7</v>
      </c>
      <c r="D5414" t="s">
        <v>4434</v>
      </c>
      <c r="E5414" t="s">
        <v>1683</v>
      </c>
      <c r="F5414">
        <v>2867</v>
      </c>
      <c r="G5414" t="s">
        <v>14</v>
      </c>
      <c r="H5414" t="s">
        <v>12</v>
      </c>
      <c r="I5414" t="s">
        <v>81</v>
      </c>
      <c r="K5414">
        <v>22</v>
      </c>
      <c r="L5414">
        <v>3</v>
      </c>
      <c r="M5414" t="s">
        <v>22</v>
      </c>
      <c r="N5414" t="s">
        <v>14</v>
      </c>
      <c r="O5414" t="s">
        <v>1</v>
      </c>
      <c r="P5414" t="s">
        <v>1</v>
      </c>
      <c r="S5414" t="s">
        <v>0</v>
      </c>
      <c r="T5414" s="2">
        <v>0</v>
      </c>
      <c r="U5414" s="2">
        <v>1</v>
      </c>
      <c r="V5414" s="2">
        <v>447</v>
      </c>
      <c r="W5414" s="2">
        <v>486</v>
      </c>
      <c r="X5414" s="2">
        <v>3</v>
      </c>
      <c r="Y5414" s="2">
        <v>3052</v>
      </c>
      <c r="Z5414" s="2">
        <v>3839</v>
      </c>
      <c r="AA5414" s="2">
        <v>3291</v>
      </c>
      <c r="AB5414" s="2">
        <v>888</v>
      </c>
      <c r="AC5414" s="2">
        <v>0</v>
      </c>
      <c r="AD5414" s="2">
        <v>14</v>
      </c>
      <c r="AE5414" s="2">
        <v>4</v>
      </c>
      <c r="AF5414" s="2">
        <v>0</v>
      </c>
      <c r="AG5414" s="2">
        <v>1</v>
      </c>
      <c r="AH5414" s="2">
        <v>447</v>
      </c>
      <c r="AI5414" s="2">
        <v>486</v>
      </c>
      <c r="AJ5414" s="2">
        <v>3</v>
      </c>
      <c r="AK5414" s="2">
        <v>3052</v>
      </c>
      <c r="AL5414" s="2">
        <v>3839</v>
      </c>
      <c r="AM5414" s="2">
        <v>3291</v>
      </c>
      <c r="AN5414" s="2">
        <v>888</v>
      </c>
      <c r="AO5414" s="2">
        <v>0</v>
      </c>
      <c r="AP5414" s="2">
        <v>13</v>
      </c>
      <c r="AQ5414" s="2">
        <v>4</v>
      </c>
      <c r="AR5414" s="3">
        <v>0</v>
      </c>
      <c r="AS5414" s="3">
        <v>0.97900000000000009</v>
      </c>
      <c r="AT5414" s="3">
        <v>0.9860000000000001</v>
      </c>
      <c r="AU5414" s="3">
        <v>0.9890000000000001</v>
      </c>
      <c r="AV5414" s="3">
        <v>0.99399999999999999</v>
      </c>
      <c r="AW5414" s="3">
        <v>0.97900000000000009</v>
      </c>
      <c r="AX5414" s="3">
        <v>0.99</v>
      </c>
      <c r="AY5414" s="3">
        <v>0.9850000000000001</v>
      </c>
      <c r="AZ5414" s="3">
        <v>0.98</v>
      </c>
      <c r="BA5414" s="3">
        <v>0</v>
      </c>
      <c r="BB5414" s="3">
        <v>0.96400000000000008</v>
      </c>
      <c r="BC5414" s="3">
        <v>0.99099999999999999</v>
      </c>
      <c r="BD5414" s="2">
        <v>0</v>
      </c>
      <c r="BE5414" s="2">
        <v>1</v>
      </c>
      <c r="BF5414" s="2">
        <v>441</v>
      </c>
      <c r="BG5414" s="2">
        <v>481</v>
      </c>
      <c r="BH5414" s="2">
        <v>3</v>
      </c>
      <c r="BI5414" s="2">
        <v>2988</v>
      </c>
      <c r="BJ5414" s="2">
        <v>3801</v>
      </c>
      <c r="BK5414" s="2">
        <v>3242</v>
      </c>
      <c r="BL5414" s="2">
        <v>870</v>
      </c>
      <c r="BM5414" s="2">
        <v>0</v>
      </c>
      <c r="BN5414" s="2">
        <v>13</v>
      </c>
      <c r="BO5414" s="2">
        <v>4</v>
      </c>
      <c r="BP5414" s="2">
        <v>0</v>
      </c>
      <c r="BQ5414" s="2">
        <v>1</v>
      </c>
      <c r="BR5414" s="2">
        <v>441</v>
      </c>
      <c r="BS5414" s="2">
        <v>481</v>
      </c>
      <c r="BT5414" s="2">
        <v>3</v>
      </c>
      <c r="BU5414" s="2">
        <v>2988</v>
      </c>
      <c r="BV5414" s="2">
        <v>3801</v>
      </c>
      <c r="BW5414" s="2">
        <v>3242</v>
      </c>
      <c r="BX5414" s="2">
        <v>870</v>
      </c>
      <c r="BY5414" s="2">
        <v>0</v>
      </c>
      <c r="BZ5414" s="2">
        <v>13</v>
      </c>
      <c r="CA5414" s="2">
        <v>4</v>
      </c>
      <c r="CB5414" s="2">
        <v>1663</v>
      </c>
      <c r="CC5414" s="2">
        <v>2224</v>
      </c>
      <c r="CD5414" s="2">
        <v>2112</v>
      </c>
      <c r="CE5414" s="2">
        <v>1588</v>
      </c>
      <c r="CF5414" s="2">
        <v>2015</v>
      </c>
      <c r="CG5414" s="2">
        <v>1915</v>
      </c>
      <c r="CH5414" s="2">
        <v>2599</v>
      </c>
      <c r="CI5414" s="2">
        <v>2577</v>
      </c>
      <c r="CJ5414" s="2">
        <v>1853</v>
      </c>
      <c r="CK5414" s="2">
        <v>2357</v>
      </c>
      <c r="CL5414" s="2">
        <v>1574</v>
      </c>
      <c r="CM5414" s="2">
        <v>1734</v>
      </c>
      <c r="CN5414" s="2">
        <v>12025</v>
      </c>
      <c r="CO5414" s="2">
        <v>12024</v>
      </c>
      <c r="CP5414" s="2">
        <v>11844</v>
      </c>
      <c r="CQ5414" s="2">
        <v>11844</v>
      </c>
      <c r="CR5414" s="2">
        <v>24211</v>
      </c>
      <c r="CS5414" s="1">
        <v>2010</v>
      </c>
    </row>
    <row r="5415" spans="1:97" x14ac:dyDescent="0.2">
      <c r="A5415">
        <v>10350</v>
      </c>
      <c r="B5415" t="s">
        <v>7</v>
      </c>
      <c r="D5415" t="s">
        <v>4434</v>
      </c>
      <c r="E5415" t="s">
        <v>1683</v>
      </c>
      <c r="F5415">
        <v>2867</v>
      </c>
      <c r="G5415" t="s">
        <v>14</v>
      </c>
      <c r="H5415" t="s">
        <v>12</v>
      </c>
      <c r="I5415" t="s">
        <v>81</v>
      </c>
      <c r="K5415">
        <v>22</v>
      </c>
      <c r="L5415">
        <v>3</v>
      </c>
      <c r="M5415" t="s">
        <v>22</v>
      </c>
      <c r="N5415" t="s">
        <v>11</v>
      </c>
      <c r="O5415" t="s">
        <v>1</v>
      </c>
      <c r="P5415" t="s">
        <v>1</v>
      </c>
      <c r="S5415" t="s">
        <v>0</v>
      </c>
      <c r="T5415" s="2">
        <v>142920</v>
      </c>
      <c r="U5415" s="2">
        <v>183984</v>
      </c>
      <c r="V5415" s="2">
        <v>177329</v>
      </c>
      <c r="W5415" s="2">
        <v>139296</v>
      </c>
      <c r="X5415" s="2">
        <v>172872</v>
      </c>
      <c r="Y5415" s="2">
        <v>160451</v>
      </c>
      <c r="Z5415" s="2">
        <v>218630</v>
      </c>
      <c r="AA5415" s="2">
        <v>214589</v>
      </c>
      <c r="AB5415" s="2">
        <v>164730</v>
      </c>
      <c r="AC5415" s="2">
        <v>195751</v>
      </c>
      <c r="AD5415" s="2">
        <v>134541</v>
      </c>
      <c r="AE5415" s="2">
        <v>149755</v>
      </c>
      <c r="AF5415" s="2">
        <v>107509</v>
      </c>
      <c r="AG5415" s="2">
        <v>138397</v>
      </c>
      <c r="AH5415" s="2">
        <v>132943</v>
      </c>
      <c r="AI5415" s="2">
        <v>104293</v>
      </c>
      <c r="AJ5415" s="2">
        <v>130035</v>
      </c>
      <c r="AK5415" s="2">
        <v>117662</v>
      </c>
      <c r="AL5415" s="2">
        <v>160600</v>
      </c>
      <c r="AM5415" s="2">
        <v>158128</v>
      </c>
      <c r="AN5415" s="2">
        <v>123030</v>
      </c>
      <c r="AO5415" s="2">
        <v>147249</v>
      </c>
      <c r="AP5415" s="2">
        <v>101192</v>
      </c>
      <c r="AQ5415" s="2">
        <v>112646</v>
      </c>
      <c r="AR5415" s="3">
        <v>0.9850000000000001</v>
      </c>
      <c r="AS5415" s="3">
        <v>0.9850000000000001</v>
      </c>
      <c r="AT5415" s="3">
        <v>0.9850000000000001</v>
      </c>
      <c r="AU5415" s="3">
        <v>0.9850000000000001</v>
      </c>
      <c r="AV5415" s="3">
        <v>0.9850000000000001</v>
      </c>
      <c r="AW5415" s="3">
        <v>0.9850000000000001</v>
      </c>
      <c r="AX5415" s="3">
        <v>0.9850000000000001</v>
      </c>
      <c r="AY5415" s="3">
        <v>0.9850000000000001</v>
      </c>
      <c r="AZ5415" s="3">
        <v>0.9850000000000001</v>
      </c>
      <c r="BA5415" s="3">
        <v>0.9850000000000001</v>
      </c>
      <c r="BB5415" s="3">
        <v>0.9850000000000001</v>
      </c>
      <c r="BC5415" s="3">
        <v>0.9850000000000001</v>
      </c>
      <c r="BD5415" s="2">
        <v>140776</v>
      </c>
      <c r="BE5415" s="2">
        <v>181224</v>
      </c>
      <c r="BF5415" s="2">
        <v>174669</v>
      </c>
      <c r="BG5415" s="2">
        <v>137207</v>
      </c>
      <c r="BH5415" s="2">
        <v>170279</v>
      </c>
      <c r="BI5415" s="2">
        <v>158044</v>
      </c>
      <c r="BJ5415" s="2">
        <v>215351</v>
      </c>
      <c r="BK5415" s="2">
        <v>211370</v>
      </c>
      <c r="BL5415" s="2">
        <v>162259</v>
      </c>
      <c r="BM5415" s="2">
        <v>192815</v>
      </c>
      <c r="BN5415" s="2">
        <v>132523</v>
      </c>
      <c r="BO5415" s="2">
        <v>147509</v>
      </c>
      <c r="BP5415" s="2">
        <v>105896</v>
      </c>
      <c r="BQ5415" s="2">
        <v>136321</v>
      </c>
      <c r="BR5415" s="2">
        <v>130949</v>
      </c>
      <c r="BS5415" s="2">
        <v>102729</v>
      </c>
      <c r="BT5415" s="2">
        <v>128084</v>
      </c>
      <c r="BU5415" s="2">
        <v>115897</v>
      </c>
      <c r="BV5415" s="2">
        <v>158191</v>
      </c>
      <c r="BW5415" s="2">
        <v>155756</v>
      </c>
      <c r="BX5415" s="2">
        <v>121185</v>
      </c>
      <c r="BY5415" s="2">
        <v>145040</v>
      </c>
      <c r="BZ5415" s="2">
        <v>99674</v>
      </c>
      <c r="CA5415" s="2">
        <v>110956</v>
      </c>
      <c r="CB5415" s="2">
        <v>15413.27</v>
      </c>
      <c r="CC5415" s="2">
        <v>19841.78</v>
      </c>
      <c r="CD5415" s="2">
        <v>19123.990000000002</v>
      </c>
      <c r="CE5415" s="2">
        <v>15022.33</v>
      </c>
      <c r="CF5415" s="2">
        <v>18643.327000000001</v>
      </c>
      <c r="CG5415" s="2">
        <v>17303.878000000001</v>
      </c>
      <c r="CH5415" s="2">
        <v>23578.135999999999</v>
      </c>
      <c r="CI5415" s="2">
        <v>23142.334999999999</v>
      </c>
      <c r="CJ5415" s="2">
        <v>17765.315000000002</v>
      </c>
      <c r="CK5415" s="2">
        <v>21110.731</v>
      </c>
      <c r="CL5415" s="2">
        <v>14509.621999999999</v>
      </c>
      <c r="CM5415" s="2">
        <v>16150.286</v>
      </c>
      <c r="CN5415" s="2">
        <v>2054848</v>
      </c>
      <c r="CO5415" s="2">
        <v>1533684</v>
      </c>
      <c r="CP5415" s="2">
        <v>2024026</v>
      </c>
      <c r="CQ5415" s="2">
        <v>1510678</v>
      </c>
      <c r="CR5415" s="2">
        <v>221605</v>
      </c>
      <c r="CS5415" s="1">
        <v>2010</v>
      </c>
    </row>
    <row r="5416" spans="1:97" x14ac:dyDescent="0.2">
      <c r="A5416">
        <v>10354</v>
      </c>
      <c r="B5416" t="s">
        <v>41</v>
      </c>
      <c r="D5416" t="s">
        <v>4433</v>
      </c>
      <c r="E5416" t="s">
        <v>4432</v>
      </c>
      <c r="F5416">
        <v>1959</v>
      </c>
      <c r="G5416" t="s">
        <v>216</v>
      </c>
      <c r="H5416" t="s">
        <v>25</v>
      </c>
      <c r="I5416" t="s">
        <v>119</v>
      </c>
      <c r="K5416">
        <v>22</v>
      </c>
      <c r="L5416">
        <v>2</v>
      </c>
      <c r="M5416" t="s">
        <v>42</v>
      </c>
      <c r="N5416" t="s">
        <v>18</v>
      </c>
      <c r="O5416" t="s">
        <v>17</v>
      </c>
      <c r="P5416" t="s">
        <v>16</v>
      </c>
      <c r="S5416" t="s">
        <v>15</v>
      </c>
      <c r="T5416" s="2">
        <v>23218</v>
      </c>
      <c r="U5416" s="2">
        <v>36187</v>
      </c>
      <c r="V5416" s="2">
        <v>36436</v>
      </c>
      <c r="W5416" s="2">
        <v>26354</v>
      </c>
      <c r="X5416" s="2">
        <v>40433</v>
      </c>
      <c r="Y5416" s="2">
        <v>36627</v>
      </c>
      <c r="Z5416" s="2">
        <v>36022</v>
      </c>
      <c r="AA5416" s="2">
        <v>35738</v>
      </c>
      <c r="AB5416" s="2">
        <v>26552</v>
      </c>
      <c r="AC5416" s="2">
        <v>17066</v>
      </c>
      <c r="AD5416" s="2">
        <v>15868</v>
      </c>
      <c r="AE5416" s="2">
        <v>36982</v>
      </c>
      <c r="AF5416" s="2">
        <v>23218</v>
      </c>
      <c r="AG5416" s="2">
        <v>36187</v>
      </c>
      <c r="AH5416" s="2">
        <v>36436</v>
      </c>
      <c r="AI5416" s="2">
        <v>26354</v>
      </c>
      <c r="AJ5416" s="2">
        <v>40433</v>
      </c>
      <c r="AK5416" s="2">
        <v>36627</v>
      </c>
      <c r="AL5416" s="2">
        <v>36022</v>
      </c>
      <c r="AM5416" s="2">
        <v>35738</v>
      </c>
      <c r="AN5416" s="2">
        <v>26552</v>
      </c>
      <c r="AO5416" s="2">
        <v>17066</v>
      </c>
      <c r="AP5416" s="2">
        <v>15868</v>
      </c>
      <c r="AQ5416" s="2">
        <v>36982</v>
      </c>
      <c r="AR5416" s="3">
        <v>8.1999999999999993</v>
      </c>
      <c r="AS5416" s="3">
        <v>8.1999999999999993</v>
      </c>
      <c r="AT5416" s="3">
        <v>8.1999999999999993</v>
      </c>
      <c r="AU5416" s="3">
        <v>8.1999999999999993</v>
      </c>
      <c r="AV5416" s="3">
        <v>8.1999999999999993</v>
      </c>
      <c r="AW5416" s="3">
        <v>8.1999999999999993</v>
      </c>
      <c r="AX5416" s="3">
        <v>8.1999999999999993</v>
      </c>
      <c r="AY5416" s="3">
        <v>8.1999999999999993</v>
      </c>
      <c r="AZ5416" s="3">
        <v>8.1999999999999993</v>
      </c>
      <c r="BA5416" s="3">
        <v>8.1999999999999993</v>
      </c>
      <c r="BB5416" s="3">
        <v>8.1999999999999993</v>
      </c>
      <c r="BC5416" s="3">
        <v>8.1999999999999993</v>
      </c>
      <c r="BD5416" s="2">
        <v>190388</v>
      </c>
      <c r="BE5416" s="2">
        <v>296733</v>
      </c>
      <c r="BF5416" s="2">
        <v>298775</v>
      </c>
      <c r="BG5416" s="2">
        <v>216103</v>
      </c>
      <c r="BH5416" s="2">
        <v>331551</v>
      </c>
      <c r="BI5416" s="2">
        <v>300341</v>
      </c>
      <c r="BJ5416" s="2">
        <v>295380</v>
      </c>
      <c r="BK5416" s="2">
        <v>293052</v>
      </c>
      <c r="BL5416" s="2">
        <v>217726</v>
      </c>
      <c r="BM5416" s="2">
        <v>139941</v>
      </c>
      <c r="BN5416" s="2">
        <v>130118</v>
      </c>
      <c r="BO5416" s="2">
        <v>303252</v>
      </c>
      <c r="BP5416" s="2">
        <v>190388</v>
      </c>
      <c r="BQ5416" s="2">
        <v>296733</v>
      </c>
      <c r="BR5416" s="2">
        <v>298775</v>
      </c>
      <c r="BS5416" s="2">
        <v>216103</v>
      </c>
      <c r="BT5416" s="2">
        <v>331551</v>
      </c>
      <c r="BU5416" s="2">
        <v>300341</v>
      </c>
      <c r="BV5416" s="2">
        <v>295380</v>
      </c>
      <c r="BW5416" s="2">
        <v>293052</v>
      </c>
      <c r="BX5416" s="2">
        <v>217726</v>
      </c>
      <c r="BY5416" s="2">
        <v>139941</v>
      </c>
      <c r="BZ5416" s="2">
        <v>130118</v>
      </c>
      <c r="CA5416" s="2">
        <v>303252</v>
      </c>
      <c r="CB5416" s="2">
        <v>13900</v>
      </c>
      <c r="CC5416" s="2">
        <v>21991</v>
      </c>
      <c r="CD5416" s="2">
        <v>22547</v>
      </c>
      <c r="CE5416" s="2">
        <v>16065</v>
      </c>
      <c r="CF5416" s="2">
        <v>25534</v>
      </c>
      <c r="CG5416" s="2">
        <v>24829</v>
      </c>
      <c r="CH5416" s="2">
        <v>24999</v>
      </c>
      <c r="CI5416" s="2">
        <v>25361</v>
      </c>
      <c r="CJ5416" s="2">
        <v>18652</v>
      </c>
      <c r="CK5416" s="2">
        <v>11604</v>
      </c>
      <c r="CL5416" s="2">
        <v>10082</v>
      </c>
      <c r="CM5416" s="2">
        <v>23309</v>
      </c>
      <c r="CN5416" s="2">
        <v>367483</v>
      </c>
      <c r="CO5416" s="2">
        <v>367483</v>
      </c>
      <c r="CP5416" s="2">
        <v>3013360</v>
      </c>
      <c r="CQ5416" s="2">
        <v>3013360</v>
      </c>
      <c r="CR5416" s="2">
        <v>238873</v>
      </c>
      <c r="CS5416" s="1">
        <v>2010</v>
      </c>
    </row>
    <row r="5417" spans="1:97" x14ac:dyDescent="0.2">
      <c r="A5417">
        <v>10356</v>
      </c>
      <c r="B5417" t="s">
        <v>41</v>
      </c>
      <c r="D5417" t="s">
        <v>4431</v>
      </c>
      <c r="E5417" t="s">
        <v>4430</v>
      </c>
      <c r="F5417">
        <v>1981</v>
      </c>
      <c r="G5417" t="s">
        <v>216</v>
      </c>
      <c r="H5417" t="s">
        <v>25</v>
      </c>
      <c r="I5417" t="s">
        <v>119</v>
      </c>
      <c r="K5417">
        <v>22</v>
      </c>
      <c r="L5417">
        <v>2</v>
      </c>
      <c r="M5417" t="s">
        <v>42</v>
      </c>
      <c r="N5417" t="s">
        <v>18</v>
      </c>
      <c r="O5417" t="s">
        <v>31</v>
      </c>
      <c r="P5417" t="s">
        <v>31</v>
      </c>
      <c r="S5417" t="s">
        <v>29</v>
      </c>
      <c r="T5417" s="2">
        <v>86</v>
      </c>
      <c r="U5417" s="2">
        <v>65</v>
      </c>
      <c r="V5417" s="2">
        <v>0</v>
      </c>
      <c r="W5417" s="2">
        <v>241</v>
      </c>
      <c r="X5417" s="2">
        <v>0</v>
      </c>
      <c r="Y5417" s="2">
        <v>0</v>
      </c>
      <c r="Z5417" s="2">
        <v>0</v>
      </c>
      <c r="AA5417" s="2">
        <v>0</v>
      </c>
      <c r="AB5417" s="2">
        <v>97</v>
      </c>
      <c r="AC5417" s="2">
        <v>141</v>
      </c>
      <c r="AD5417" s="2">
        <v>0</v>
      </c>
      <c r="AE5417" s="2">
        <v>0</v>
      </c>
      <c r="AF5417" s="2">
        <v>86</v>
      </c>
      <c r="AG5417" s="2">
        <v>65</v>
      </c>
      <c r="AH5417" s="2">
        <v>0</v>
      </c>
      <c r="AI5417" s="2">
        <v>241</v>
      </c>
      <c r="AJ5417" s="2">
        <v>0</v>
      </c>
      <c r="AK5417" s="2">
        <v>0</v>
      </c>
      <c r="AL5417" s="2">
        <v>0</v>
      </c>
      <c r="AM5417" s="2">
        <v>0</v>
      </c>
      <c r="AN5417" s="2">
        <v>97</v>
      </c>
      <c r="AO5417" s="2">
        <v>141</v>
      </c>
      <c r="AP5417" s="2">
        <v>0</v>
      </c>
      <c r="AQ5417" s="2">
        <v>0</v>
      </c>
      <c r="AR5417" s="3">
        <v>5.6000000000000005</v>
      </c>
      <c r="AS5417" s="3">
        <v>5.6000000000000005</v>
      </c>
      <c r="AT5417" s="3">
        <v>0</v>
      </c>
      <c r="AU5417" s="3">
        <v>5.6000000000000005</v>
      </c>
      <c r="AV5417" s="3">
        <v>0</v>
      </c>
      <c r="AW5417" s="3">
        <v>0</v>
      </c>
      <c r="AX5417" s="3">
        <v>0</v>
      </c>
      <c r="AY5417" s="3">
        <v>0</v>
      </c>
      <c r="AZ5417" s="3">
        <v>5.6000000000000005</v>
      </c>
      <c r="BA5417" s="3">
        <v>5.6000000000000005</v>
      </c>
      <c r="BB5417" s="3">
        <v>0</v>
      </c>
      <c r="BC5417" s="3">
        <v>0</v>
      </c>
      <c r="BD5417" s="2">
        <v>482</v>
      </c>
      <c r="BE5417" s="2">
        <v>364</v>
      </c>
      <c r="BF5417" s="2">
        <v>0</v>
      </c>
      <c r="BG5417" s="2">
        <v>1350</v>
      </c>
      <c r="BH5417" s="2">
        <v>0</v>
      </c>
      <c r="BI5417" s="2">
        <v>0</v>
      </c>
      <c r="BJ5417" s="2">
        <v>0</v>
      </c>
      <c r="BK5417" s="2">
        <v>0</v>
      </c>
      <c r="BL5417" s="2">
        <v>543</v>
      </c>
      <c r="BM5417" s="2">
        <v>790</v>
      </c>
      <c r="BN5417" s="2">
        <v>0</v>
      </c>
      <c r="BO5417" s="2">
        <v>0</v>
      </c>
      <c r="BP5417" s="2">
        <v>482</v>
      </c>
      <c r="BQ5417" s="2">
        <v>364</v>
      </c>
      <c r="BR5417" s="2">
        <v>0</v>
      </c>
      <c r="BS5417" s="2">
        <v>1350</v>
      </c>
      <c r="BT5417" s="2">
        <v>0</v>
      </c>
      <c r="BU5417" s="2">
        <v>0</v>
      </c>
      <c r="BV5417" s="2">
        <v>0</v>
      </c>
      <c r="BW5417" s="2">
        <v>0</v>
      </c>
      <c r="BX5417" s="2">
        <v>543</v>
      </c>
      <c r="BY5417" s="2">
        <v>790</v>
      </c>
      <c r="BZ5417" s="2">
        <v>0</v>
      </c>
      <c r="CA5417" s="2">
        <v>0</v>
      </c>
      <c r="CB5417" s="2">
        <v>37.559000000000005</v>
      </c>
      <c r="CC5417" s="2">
        <v>27.228000000000002</v>
      </c>
      <c r="CD5417" s="2">
        <v>0</v>
      </c>
      <c r="CE5417" s="2">
        <v>98.477000000000004</v>
      </c>
      <c r="CF5417" s="2">
        <v>0</v>
      </c>
      <c r="CG5417" s="2">
        <v>0</v>
      </c>
      <c r="CH5417" s="2">
        <v>0</v>
      </c>
      <c r="CI5417" s="2">
        <v>0</v>
      </c>
      <c r="CJ5417" s="2">
        <v>46.711000000000006</v>
      </c>
      <c r="CK5417" s="2">
        <v>60.074000000000005</v>
      </c>
      <c r="CL5417" s="2">
        <v>0</v>
      </c>
      <c r="CM5417" s="2">
        <v>0</v>
      </c>
      <c r="CN5417" s="2">
        <v>630</v>
      </c>
      <c r="CO5417" s="2">
        <v>630</v>
      </c>
      <c r="CP5417" s="2">
        <v>3529</v>
      </c>
      <c r="CQ5417" s="2">
        <v>3529</v>
      </c>
      <c r="CR5417" s="2">
        <v>270.04900000000004</v>
      </c>
      <c r="CS5417" s="1">
        <v>2010</v>
      </c>
    </row>
    <row r="5418" spans="1:97" x14ac:dyDescent="0.2">
      <c r="A5418">
        <v>10356</v>
      </c>
      <c r="B5418" t="s">
        <v>41</v>
      </c>
      <c r="D5418" t="s">
        <v>4431</v>
      </c>
      <c r="E5418" t="s">
        <v>4430</v>
      </c>
      <c r="F5418">
        <v>1981</v>
      </c>
      <c r="G5418" t="s">
        <v>216</v>
      </c>
      <c r="H5418" t="s">
        <v>25</v>
      </c>
      <c r="I5418" t="s">
        <v>119</v>
      </c>
      <c r="K5418">
        <v>22</v>
      </c>
      <c r="L5418">
        <v>2</v>
      </c>
      <c r="M5418" t="s">
        <v>42</v>
      </c>
      <c r="N5418" t="s">
        <v>18</v>
      </c>
      <c r="O5418" t="s">
        <v>17</v>
      </c>
      <c r="P5418" t="s">
        <v>16</v>
      </c>
      <c r="S5418" t="s">
        <v>15</v>
      </c>
      <c r="T5418" s="2">
        <v>34176</v>
      </c>
      <c r="U5418" s="2">
        <v>33049</v>
      </c>
      <c r="V5418" s="2">
        <v>39161</v>
      </c>
      <c r="W5418" s="2">
        <v>21908</v>
      </c>
      <c r="X5418" s="2">
        <v>33892</v>
      </c>
      <c r="Y5418" s="2">
        <v>32559</v>
      </c>
      <c r="Z5418" s="2">
        <v>32993</v>
      </c>
      <c r="AA5418" s="2">
        <v>31710</v>
      </c>
      <c r="AB5418" s="2">
        <v>27266</v>
      </c>
      <c r="AC5418" s="2">
        <v>12228</v>
      </c>
      <c r="AD5418" s="2">
        <v>26928</v>
      </c>
      <c r="AE5418" s="2">
        <v>34534</v>
      </c>
      <c r="AF5418" s="2">
        <v>34176</v>
      </c>
      <c r="AG5418" s="2">
        <v>33049</v>
      </c>
      <c r="AH5418" s="2">
        <v>39161</v>
      </c>
      <c r="AI5418" s="2">
        <v>21908</v>
      </c>
      <c r="AJ5418" s="2">
        <v>33892</v>
      </c>
      <c r="AK5418" s="2">
        <v>32559</v>
      </c>
      <c r="AL5418" s="2">
        <v>32993</v>
      </c>
      <c r="AM5418" s="2">
        <v>31710</v>
      </c>
      <c r="AN5418" s="2">
        <v>27266</v>
      </c>
      <c r="AO5418" s="2">
        <v>12228</v>
      </c>
      <c r="AP5418" s="2">
        <v>26928</v>
      </c>
      <c r="AQ5418" s="2">
        <v>34534</v>
      </c>
      <c r="AR5418" s="3">
        <v>8</v>
      </c>
      <c r="AS5418" s="3">
        <v>8</v>
      </c>
      <c r="AT5418" s="3">
        <v>8</v>
      </c>
      <c r="AU5418" s="3">
        <v>8</v>
      </c>
      <c r="AV5418" s="3">
        <v>9</v>
      </c>
      <c r="AW5418" s="3">
        <v>9</v>
      </c>
      <c r="AX5418" s="3">
        <v>8</v>
      </c>
      <c r="AY5418" s="3">
        <v>8</v>
      </c>
      <c r="AZ5418" s="3">
        <v>8</v>
      </c>
      <c r="BA5418" s="3">
        <v>9</v>
      </c>
      <c r="BB5418" s="3">
        <v>8</v>
      </c>
      <c r="BC5418" s="3">
        <v>9</v>
      </c>
      <c r="BD5418" s="2">
        <v>273408</v>
      </c>
      <c r="BE5418" s="2">
        <v>264392</v>
      </c>
      <c r="BF5418" s="2">
        <v>313288</v>
      </c>
      <c r="BG5418" s="2">
        <v>175264</v>
      </c>
      <c r="BH5418" s="2">
        <v>305028</v>
      </c>
      <c r="BI5418" s="2">
        <v>293031</v>
      </c>
      <c r="BJ5418" s="2">
        <v>263944</v>
      </c>
      <c r="BK5418" s="2">
        <v>253680</v>
      </c>
      <c r="BL5418" s="2">
        <v>218128</v>
      </c>
      <c r="BM5418" s="2">
        <v>110052</v>
      </c>
      <c r="BN5418" s="2">
        <v>215424</v>
      </c>
      <c r="BO5418" s="2">
        <v>310806</v>
      </c>
      <c r="BP5418" s="2">
        <v>273408</v>
      </c>
      <c r="BQ5418" s="2">
        <v>264392</v>
      </c>
      <c r="BR5418" s="2">
        <v>313288</v>
      </c>
      <c r="BS5418" s="2">
        <v>175264</v>
      </c>
      <c r="BT5418" s="2">
        <v>305028</v>
      </c>
      <c r="BU5418" s="2">
        <v>293031</v>
      </c>
      <c r="BV5418" s="2">
        <v>263944</v>
      </c>
      <c r="BW5418" s="2">
        <v>253680</v>
      </c>
      <c r="BX5418" s="2">
        <v>218128</v>
      </c>
      <c r="BY5418" s="2">
        <v>110052</v>
      </c>
      <c r="BZ5418" s="2">
        <v>215424</v>
      </c>
      <c r="CA5418" s="2">
        <v>310806</v>
      </c>
      <c r="CB5418" s="2">
        <v>21322.440999999999</v>
      </c>
      <c r="CC5418" s="2">
        <v>19776.772000000001</v>
      </c>
      <c r="CD5418" s="2">
        <v>23036</v>
      </c>
      <c r="CE5418" s="2">
        <v>12788.523000000001</v>
      </c>
      <c r="CF5418" s="2">
        <v>20994</v>
      </c>
      <c r="CG5418" s="2">
        <v>20445</v>
      </c>
      <c r="CH5418" s="2">
        <v>21995</v>
      </c>
      <c r="CI5418" s="2">
        <v>21869</v>
      </c>
      <c r="CJ5418" s="2">
        <v>18757.289000000001</v>
      </c>
      <c r="CK5418" s="2">
        <v>8372.9260000000013</v>
      </c>
      <c r="CL5418" s="2">
        <v>17952</v>
      </c>
      <c r="CM5418" s="2">
        <v>21584</v>
      </c>
      <c r="CN5418" s="2">
        <v>360404</v>
      </c>
      <c r="CO5418" s="2">
        <v>360404</v>
      </c>
      <c r="CP5418" s="2">
        <v>2996445</v>
      </c>
      <c r="CQ5418" s="2">
        <v>2996445</v>
      </c>
      <c r="CR5418" s="2">
        <v>228892.951</v>
      </c>
      <c r="CS5418" s="1">
        <v>2010</v>
      </c>
    </row>
    <row r="5419" spans="1:97" x14ac:dyDescent="0.2">
      <c r="A5419">
        <v>10360</v>
      </c>
      <c r="B5419" t="s">
        <v>7</v>
      </c>
      <c r="D5419" t="s">
        <v>4429</v>
      </c>
      <c r="E5419" t="s">
        <v>4428</v>
      </c>
      <c r="F5419">
        <v>55919</v>
      </c>
      <c r="G5419" t="s">
        <v>129</v>
      </c>
      <c r="H5419" t="s">
        <v>19</v>
      </c>
      <c r="I5419" t="s">
        <v>128</v>
      </c>
      <c r="K5419">
        <v>322122</v>
      </c>
      <c r="L5419">
        <v>7</v>
      </c>
      <c r="M5419" t="s">
        <v>3</v>
      </c>
      <c r="N5419" t="s">
        <v>18</v>
      </c>
      <c r="O5419" t="s">
        <v>491</v>
      </c>
      <c r="P5419" t="s">
        <v>487</v>
      </c>
      <c r="S5419" t="s">
        <v>15</v>
      </c>
      <c r="T5419" s="2">
        <v>23595</v>
      </c>
      <c r="U5419" s="2">
        <v>22046</v>
      </c>
      <c r="V5419" s="2">
        <v>24194</v>
      </c>
      <c r="W5419" s="2">
        <v>18891</v>
      </c>
      <c r="X5419" s="2">
        <v>19941</v>
      </c>
      <c r="Y5419" s="2">
        <v>22829</v>
      </c>
      <c r="Z5419" s="2">
        <v>25599</v>
      </c>
      <c r="AA5419" s="2">
        <v>23590</v>
      </c>
      <c r="AB5419" s="2">
        <v>22489</v>
      </c>
      <c r="AC5419" s="2">
        <v>19975</v>
      </c>
      <c r="AD5419" s="2">
        <v>20260</v>
      </c>
      <c r="AE5419" s="2">
        <v>22716</v>
      </c>
      <c r="AF5419" s="2">
        <v>6840</v>
      </c>
      <c r="AG5419" s="2">
        <v>6562</v>
      </c>
      <c r="AH5419" s="2">
        <v>6963</v>
      </c>
      <c r="AI5419" s="2">
        <v>5756</v>
      </c>
      <c r="AJ5419" s="2">
        <v>6083</v>
      </c>
      <c r="AK5419" s="2">
        <v>7240</v>
      </c>
      <c r="AL5419" s="2">
        <v>7744</v>
      </c>
      <c r="AM5419" s="2">
        <v>7181</v>
      </c>
      <c r="AN5419" s="2">
        <v>6931</v>
      </c>
      <c r="AO5419" s="2">
        <v>5598</v>
      </c>
      <c r="AP5419" s="2">
        <v>5935</v>
      </c>
      <c r="AQ5419" s="2">
        <v>6540</v>
      </c>
      <c r="AR5419" s="3">
        <v>24.091000000000001</v>
      </c>
      <c r="AS5419" s="3">
        <v>23.682000000000002</v>
      </c>
      <c r="AT5419" s="3">
        <v>24.035</v>
      </c>
      <c r="AU5419" s="3">
        <v>23.93</v>
      </c>
      <c r="AV5419" s="3">
        <v>23.319000000000003</v>
      </c>
      <c r="AW5419" s="3">
        <v>23.911000000000001</v>
      </c>
      <c r="AX5419" s="3">
        <v>23.236000000000001</v>
      </c>
      <c r="AY5419" s="3">
        <v>24.206</v>
      </c>
      <c r="AZ5419" s="3">
        <v>24.304000000000002</v>
      </c>
      <c r="BA5419" s="3">
        <v>24.655000000000001</v>
      </c>
      <c r="BB5419" s="3">
        <v>24.524000000000001</v>
      </c>
      <c r="BC5419" s="3">
        <v>24.609000000000002</v>
      </c>
      <c r="BD5419" s="2">
        <v>568427</v>
      </c>
      <c r="BE5419" s="2">
        <v>522093</v>
      </c>
      <c r="BF5419" s="2">
        <v>581503</v>
      </c>
      <c r="BG5419" s="2">
        <v>452062</v>
      </c>
      <c r="BH5419" s="2">
        <v>465004</v>
      </c>
      <c r="BI5419" s="2">
        <v>545864</v>
      </c>
      <c r="BJ5419" s="2">
        <v>594818</v>
      </c>
      <c r="BK5419" s="2">
        <v>571020</v>
      </c>
      <c r="BL5419" s="2">
        <v>546573</v>
      </c>
      <c r="BM5419" s="2">
        <v>492484</v>
      </c>
      <c r="BN5419" s="2">
        <v>496856</v>
      </c>
      <c r="BO5419" s="2">
        <v>559018</v>
      </c>
      <c r="BP5419" s="2">
        <v>164786</v>
      </c>
      <c r="BQ5419" s="2">
        <v>155398</v>
      </c>
      <c r="BR5419" s="2">
        <v>167354</v>
      </c>
      <c r="BS5419" s="2">
        <v>137751</v>
      </c>
      <c r="BT5419" s="2">
        <v>141861</v>
      </c>
      <c r="BU5419" s="2">
        <v>173109</v>
      </c>
      <c r="BV5419" s="2">
        <v>179940</v>
      </c>
      <c r="BW5419" s="2">
        <v>173821</v>
      </c>
      <c r="BX5419" s="2">
        <v>168452</v>
      </c>
      <c r="BY5419" s="2">
        <v>138009</v>
      </c>
      <c r="BZ5419" s="2">
        <v>145561</v>
      </c>
      <c r="CA5419" s="2">
        <v>160949</v>
      </c>
      <c r="CB5419" s="2">
        <v>30048.565999999999</v>
      </c>
      <c r="CC5419" s="2">
        <v>28336.769</v>
      </c>
      <c r="CD5419" s="2">
        <v>30516.807000000001</v>
      </c>
      <c r="CE5419" s="2">
        <v>25118.743000000002</v>
      </c>
      <c r="CF5419" s="2">
        <v>25868.344000000001</v>
      </c>
      <c r="CG5419" s="2">
        <v>31566.262999999999</v>
      </c>
      <c r="CH5419" s="2">
        <v>32811.9</v>
      </c>
      <c r="CI5419" s="2">
        <v>31696.085999999999</v>
      </c>
      <c r="CJ5419" s="2">
        <v>30717.126</v>
      </c>
      <c r="CK5419" s="2">
        <v>25165.819</v>
      </c>
      <c r="CL5419" s="2">
        <v>26542.963</v>
      </c>
      <c r="CM5419" s="2">
        <v>29349.025999999998</v>
      </c>
      <c r="CN5419" s="2">
        <v>266125</v>
      </c>
      <c r="CO5419" s="2">
        <v>79373</v>
      </c>
      <c r="CP5419" s="2">
        <v>6395722</v>
      </c>
      <c r="CQ5419" s="2">
        <v>1906991</v>
      </c>
      <c r="CR5419" s="2">
        <v>347738.41200000001</v>
      </c>
      <c r="CS5419" s="1">
        <v>2010</v>
      </c>
    </row>
    <row r="5420" spans="1:97" x14ac:dyDescent="0.2">
      <c r="A5420">
        <v>10360</v>
      </c>
      <c r="B5420" t="s">
        <v>7</v>
      </c>
      <c r="D5420" t="s">
        <v>4429</v>
      </c>
      <c r="E5420" t="s">
        <v>4428</v>
      </c>
      <c r="F5420">
        <v>55919</v>
      </c>
      <c r="G5420" t="s">
        <v>129</v>
      </c>
      <c r="H5420" t="s">
        <v>19</v>
      </c>
      <c r="I5420" t="s">
        <v>128</v>
      </c>
      <c r="K5420">
        <v>322122</v>
      </c>
      <c r="L5420">
        <v>7</v>
      </c>
      <c r="M5420" t="s">
        <v>3</v>
      </c>
      <c r="N5420" t="s">
        <v>18</v>
      </c>
      <c r="O5420" t="s">
        <v>31</v>
      </c>
      <c r="P5420" t="s">
        <v>31</v>
      </c>
      <c r="S5420" t="s">
        <v>29</v>
      </c>
      <c r="T5420" s="2">
        <v>33</v>
      </c>
      <c r="U5420" s="2">
        <v>86</v>
      </c>
      <c r="V5420" s="2">
        <v>259</v>
      </c>
      <c r="W5420" s="2">
        <v>380</v>
      </c>
      <c r="X5420" s="2">
        <v>380</v>
      </c>
      <c r="Y5420" s="2">
        <v>37</v>
      </c>
      <c r="Z5420" s="2">
        <v>664</v>
      </c>
      <c r="AA5420" s="2">
        <v>22</v>
      </c>
      <c r="AB5420" s="2">
        <v>53</v>
      </c>
      <c r="AC5420" s="2">
        <v>630</v>
      </c>
      <c r="AD5420" s="2">
        <v>14</v>
      </c>
      <c r="AE5420" s="2">
        <v>41</v>
      </c>
      <c r="AF5420" s="2">
        <v>10</v>
      </c>
      <c r="AG5420" s="2">
        <v>26</v>
      </c>
      <c r="AH5420" s="2">
        <v>75</v>
      </c>
      <c r="AI5420" s="2">
        <v>116</v>
      </c>
      <c r="AJ5420" s="2">
        <v>116</v>
      </c>
      <c r="AK5420" s="2">
        <v>12</v>
      </c>
      <c r="AL5420" s="2">
        <v>201</v>
      </c>
      <c r="AM5420" s="2">
        <v>7</v>
      </c>
      <c r="AN5420" s="2">
        <v>16</v>
      </c>
      <c r="AO5420" s="2">
        <v>177</v>
      </c>
      <c r="AP5420" s="2">
        <v>4</v>
      </c>
      <c r="AQ5420" s="2">
        <v>12</v>
      </c>
      <c r="AR5420" s="3">
        <v>5.61</v>
      </c>
      <c r="AS5420" s="3">
        <v>5.61</v>
      </c>
      <c r="AT5420" s="3">
        <v>5.7700000000000005</v>
      </c>
      <c r="AU5420" s="3">
        <v>5.7700000000000005</v>
      </c>
      <c r="AV5420" s="3">
        <v>5.79</v>
      </c>
      <c r="AW5420" s="3">
        <v>5.79</v>
      </c>
      <c r="AX5420" s="3">
        <v>5.7700000000000005</v>
      </c>
      <c r="AY5420" s="3">
        <v>5.7700000000000005</v>
      </c>
      <c r="AZ5420" s="3">
        <v>5.88</v>
      </c>
      <c r="BA5420" s="3">
        <v>5.88</v>
      </c>
      <c r="BB5420" s="3">
        <v>5.88</v>
      </c>
      <c r="BC5420" s="3">
        <v>5.88</v>
      </c>
      <c r="BD5420" s="2">
        <v>185</v>
      </c>
      <c r="BE5420" s="2">
        <v>482</v>
      </c>
      <c r="BF5420" s="2">
        <v>1494</v>
      </c>
      <c r="BG5420" s="2">
        <v>2193</v>
      </c>
      <c r="BH5420" s="2">
        <v>2200</v>
      </c>
      <c r="BI5420" s="2">
        <v>214</v>
      </c>
      <c r="BJ5420" s="2">
        <v>3831</v>
      </c>
      <c r="BK5420" s="2">
        <v>127</v>
      </c>
      <c r="BL5420" s="2">
        <v>312</v>
      </c>
      <c r="BM5420" s="2">
        <v>3704</v>
      </c>
      <c r="BN5420" s="2">
        <v>82</v>
      </c>
      <c r="BO5420" s="2">
        <v>241</v>
      </c>
      <c r="BP5420" s="2">
        <v>54</v>
      </c>
      <c r="BQ5420" s="2">
        <v>144</v>
      </c>
      <c r="BR5420" s="2">
        <v>430</v>
      </c>
      <c r="BS5420" s="2">
        <v>668</v>
      </c>
      <c r="BT5420" s="2">
        <v>671</v>
      </c>
      <c r="BU5420" s="2">
        <v>68</v>
      </c>
      <c r="BV5420" s="2">
        <v>1159</v>
      </c>
      <c r="BW5420" s="2">
        <v>39</v>
      </c>
      <c r="BX5420" s="2">
        <v>96</v>
      </c>
      <c r="BY5420" s="2">
        <v>1038</v>
      </c>
      <c r="BZ5420" s="2">
        <v>24</v>
      </c>
      <c r="CA5420" s="2">
        <v>69</v>
      </c>
      <c r="CB5420" s="2">
        <v>9.7859999999999996</v>
      </c>
      <c r="CC5420" s="2">
        <v>26.186</v>
      </c>
      <c r="CD5420" s="2">
        <v>78.427000000000007</v>
      </c>
      <c r="CE5420" s="2">
        <v>121.83200000000001</v>
      </c>
      <c r="CF5420" s="2">
        <v>122.39800000000001</v>
      </c>
      <c r="CG5420" s="2">
        <v>12.389000000000001</v>
      </c>
      <c r="CH5420" s="2">
        <v>211.34400000000002</v>
      </c>
      <c r="CI5420" s="2">
        <v>7.0460000000000003</v>
      </c>
      <c r="CJ5420" s="2">
        <v>17.513999999999999</v>
      </c>
      <c r="CK5420" s="2">
        <v>189.29400000000001</v>
      </c>
      <c r="CL5420" s="2">
        <v>4.3980000000000006</v>
      </c>
      <c r="CM5420" s="2">
        <v>12.657</v>
      </c>
      <c r="CN5420" s="2">
        <v>2599</v>
      </c>
      <c r="CO5420" s="2">
        <v>772</v>
      </c>
      <c r="CP5420" s="2">
        <v>15065</v>
      </c>
      <c r="CQ5420" s="2">
        <v>4460</v>
      </c>
      <c r="CR5420" s="2">
        <v>813.27100000000007</v>
      </c>
      <c r="CS5420" s="1">
        <v>2010</v>
      </c>
    </row>
    <row r="5421" spans="1:97" x14ac:dyDescent="0.2">
      <c r="A5421">
        <v>10360</v>
      </c>
      <c r="B5421" t="s">
        <v>7</v>
      </c>
      <c r="D5421" t="s">
        <v>4429</v>
      </c>
      <c r="E5421" t="s">
        <v>4428</v>
      </c>
      <c r="F5421">
        <v>55919</v>
      </c>
      <c r="G5421" t="s">
        <v>129</v>
      </c>
      <c r="H5421" t="s">
        <v>19</v>
      </c>
      <c r="I5421" t="s">
        <v>128</v>
      </c>
      <c r="K5421">
        <v>322122</v>
      </c>
      <c r="L5421">
        <v>7</v>
      </c>
      <c r="M5421" t="s">
        <v>3</v>
      </c>
      <c r="N5421" t="s">
        <v>18</v>
      </c>
      <c r="O5421" t="s">
        <v>1</v>
      </c>
      <c r="P5421" t="s">
        <v>1</v>
      </c>
      <c r="S5421" t="s">
        <v>0</v>
      </c>
      <c r="T5421" s="2">
        <v>481</v>
      </c>
      <c r="U5421" s="2">
        <v>616</v>
      </c>
      <c r="V5421" s="2">
        <v>343</v>
      </c>
      <c r="W5421" s="2">
        <v>1754</v>
      </c>
      <c r="X5421" s="2">
        <v>1743</v>
      </c>
      <c r="Y5421" s="2">
        <v>2585</v>
      </c>
      <c r="Z5421" s="2">
        <v>5934</v>
      </c>
      <c r="AA5421" s="2">
        <v>5056</v>
      </c>
      <c r="AB5421" s="2">
        <v>2383</v>
      </c>
      <c r="AC5421" s="2">
        <v>1984</v>
      </c>
      <c r="AD5421" s="2">
        <v>640</v>
      </c>
      <c r="AE5421" s="2">
        <v>668</v>
      </c>
      <c r="AF5421" s="2">
        <v>140</v>
      </c>
      <c r="AG5421" s="2">
        <v>183</v>
      </c>
      <c r="AH5421" s="2">
        <v>99</v>
      </c>
      <c r="AI5421" s="2">
        <v>534</v>
      </c>
      <c r="AJ5421" s="2">
        <v>531</v>
      </c>
      <c r="AK5421" s="2">
        <v>820</v>
      </c>
      <c r="AL5421" s="2">
        <v>1795</v>
      </c>
      <c r="AM5421" s="2">
        <v>1539</v>
      </c>
      <c r="AN5421" s="2">
        <v>735</v>
      </c>
      <c r="AO5421" s="2">
        <v>556</v>
      </c>
      <c r="AP5421" s="2">
        <v>187</v>
      </c>
      <c r="AQ5421" s="2">
        <v>192</v>
      </c>
      <c r="AR5421" s="3">
        <v>1.008</v>
      </c>
      <c r="AS5421" s="3">
        <v>1.0090000000000001</v>
      </c>
      <c r="AT5421" s="3">
        <v>1.0010000000000001</v>
      </c>
      <c r="AU5421" s="3">
        <v>1.0090000000000001</v>
      </c>
      <c r="AV5421" s="3">
        <v>1.0070000000000001</v>
      </c>
      <c r="AW5421" s="3">
        <v>1.006</v>
      </c>
      <c r="AX5421" s="3">
        <v>1.01</v>
      </c>
      <c r="AY5421" s="3">
        <v>1.0130000000000001</v>
      </c>
      <c r="AZ5421" s="3">
        <v>1.0070000000000001</v>
      </c>
      <c r="BA5421" s="3">
        <v>1.0050000000000001</v>
      </c>
      <c r="BB5421" s="3">
        <v>1.0050000000000001</v>
      </c>
      <c r="BC5421" s="3">
        <v>1.008</v>
      </c>
      <c r="BD5421" s="2">
        <v>485</v>
      </c>
      <c r="BE5421" s="2">
        <v>622</v>
      </c>
      <c r="BF5421" s="2">
        <v>343</v>
      </c>
      <c r="BG5421" s="2">
        <v>1770</v>
      </c>
      <c r="BH5421" s="2">
        <v>1755</v>
      </c>
      <c r="BI5421" s="2">
        <v>2601</v>
      </c>
      <c r="BJ5421" s="2">
        <v>5993</v>
      </c>
      <c r="BK5421" s="2">
        <v>5122</v>
      </c>
      <c r="BL5421" s="2">
        <v>2400</v>
      </c>
      <c r="BM5421" s="2">
        <v>1994</v>
      </c>
      <c r="BN5421" s="2">
        <v>643</v>
      </c>
      <c r="BO5421" s="2">
        <v>673</v>
      </c>
      <c r="BP5421" s="2">
        <v>141</v>
      </c>
      <c r="BQ5421" s="2">
        <v>185</v>
      </c>
      <c r="BR5421" s="2">
        <v>99</v>
      </c>
      <c r="BS5421" s="2">
        <v>539</v>
      </c>
      <c r="BT5421" s="2">
        <v>535</v>
      </c>
      <c r="BU5421" s="2">
        <v>825</v>
      </c>
      <c r="BV5421" s="2">
        <v>1813</v>
      </c>
      <c r="BW5421" s="2">
        <v>1559</v>
      </c>
      <c r="BX5421" s="2">
        <v>740</v>
      </c>
      <c r="BY5421" s="2">
        <v>559</v>
      </c>
      <c r="BZ5421" s="2">
        <v>188</v>
      </c>
      <c r="CA5421" s="2">
        <v>194</v>
      </c>
      <c r="CB5421" s="2">
        <v>25.63</v>
      </c>
      <c r="CC5421" s="2">
        <v>33.734000000000002</v>
      </c>
      <c r="CD5421" s="2">
        <v>18.018000000000001</v>
      </c>
      <c r="CE5421" s="2">
        <v>98.338000000000008</v>
      </c>
      <c r="CF5421" s="2">
        <v>97.64200000000001</v>
      </c>
      <c r="CG5421" s="2">
        <v>150.38200000000001</v>
      </c>
      <c r="CH5421" s="2">
        <v>330.61</v>
      </c>
      <c r="CI5421" s="2">
        <v>284.29599999999999</v>
      </c>
      <c r="CJ5421" s="2">
        <v>134.86100000000002</v>
      </c>
      <c r="CK5421" s="2">
        <v>101.88900000000001</v>
      </c>
      <c r="CL5421" s="2">
        <v>34.361000000000004</v>
      </c>
      <c r="CM5421" s="2">
        <v>35.350999999999999</v>
      </c>
      <c r="CN5421" s="2">
        <v>24187</v>
      </c>
      <c r="CO5421" s="2">
        <v>7311</v>
      </c>
      <c r="CP5421" s="2">
        <v>24401</v>
      </c>
      <c r="CQ5421" s="2">
        <v>7377</v>
      </c>
      <c r="CR5421" s="2">
        <v>1345.1120000000001</v>
      </c>
      <c r="CS5421" s="1">
        <v>2010</v>
      </c>
    </row>
    <row r="5422" spans="1:97" x14ac:dyDescent="0.2">
      <c r="A5422">
        <v>10360</v>
      </c>
      <c r="B5422" t="s">
        <v>7</v>
      </c>
      <c r="D5422" t="s">
        <v>4429</v>
      </c>
      <c r="E5422" t="s">
        <v>4428</v>
      </c>
      <c r="F5422">
        <v>55919</v>
      </c>
      <c r="G5422" t="s">
        <v>129</v>
      </c>
      <c r="H5422" t="s">
        <v>19</v>
      </c>
      <c r="I5422" t="s">
        <v>128</v>
      </c>
      <c r="K5422">
        <v>322122</v>
      </c>
      <c r="L5422">
        <v>7</v>
      </c>
      <c r="M5422" t="s">
        <v>3</v>
      </c>
      <c r="N5422" t="s">
        <v>18</v>
      </c>
      <c r="O5422" t="s">
        <v>49</v>
      </c>
      <c r="P5422" t="s">
        <v>49</v>
      </c>
      <c r="T5422" s="2">
        <v>105</v>
      </c>
      <c r="U5422" s="2">
        <v>0</v>
      </c>
      <c r="V5422" s="2">
        <v>0</v>
      </c>
      <c r="W5422" s="2">
        <v>402</v>
      </c>
      <c r="X5422" s="2">
        <v>90</v>
      </c>
      <c r="Y5422" s="2">
        <v>266</v>
      </c>
      <c r="Z5422" s="2">
        <v>211</v>
      </c>
      <c r="AA5422" s="2">
        <v>190</v>
      </c>
      <c r="AB5422" s="2">
        <v>274</v>
      </c>
      <c r="AC5422" s="2">
        <v>98</v>
      </c>
      <c r="AD5422" s="2">
        <v>0</v>
      </c>
      <c r="AE5422" s="2">
        <v>0</v>
      </c>
      <c r="AF5422" s="2">
        <v>30</v>
      </c>
      <c r="AG5422" s="2">
        <v>0</v>
      </c>
      <c r="AH5422" s="2">
        <v>0</v>
      </c>
      <c r="AI5422" s="2">
        <v>122</v>
      </c>
      <c r="AJ5422" s="2">
        <v>27</v>
      </c>
      <c r="AK5422" s="2">
        <v>84</v>
      </c>
      <c r="AL5422" s="2">
        <v>64</v>
      </c>
      <c r="AM5422" s="2">
        <v>58</v>
      </c>
      <c r="AN5422" s="2">
        <v>84</v>
      </c>
      <c r="AO5422" s="2">
        <v>27</v>
      </c>
      <c r="AP5422" s="2">
        <v>0</v>
      </c>
      <c r="AQ5422" s="2">
        <v>0</v>
      </c>
      <c r="AR5422" s="3">
        <v>16.5</v>
      </c>
      <c r="AS5422" s="3">
        <v>0</v>
      </c>
      <c r="AT5422" s="3">
        <v>0</v>
      </c>
      <c r="AU5422" s="3">
        <v>16.5</v>
      </c>
      <c r="AV5422" s="3">
        <v>16.53</v>
      </c>
      <c r="AW5422" s="3">
        <v>12.9</v>
      </c>
      <c r="AX5422" s="3">
        <v>16.740000000000002</v>
      </c>
      <c r="AY5422" s="3">
        <v>18.47</v>
      </c>
      <c r="AZ5422" s="3">
        <v>18.47</v>
      </c>
      <c r="BA5422" s="3">
        <v>18.47</v>
      </c>
      <c r="BB5422" s="3">
        <v>0</v>
      </c>
      <c r="BC5422" s="3">
        <v>0</v>
      </c>
      <c r="BD5422" s="2">
        <v>1733</v>
      </c>
      <c r="BE5422" s="2">
        <v>0</v>
      </c>
      <c r="BF5422" s="2">
        <v>0</v>
      </c>
      <c r="BG5422" s="2">
        <v>6633</v>
      </c>
      <c r="BH5422" s="2">
        <v>1488</v>
      </c>
      <c r="BI5422" s="2">
        <v>3431</v>
      </c>
      <c r="BJ5422" s="2">
        <v>3532</v>
      </c>
      <c r="BK5422" s="2">
        <v>3509</v>
      </c>
      <c r="BL5422" s="2">
        <v>5061</v>
      </c>
      <c r="BM5422" s="2">
        <v>1810</v>
      </c>
      <c r="BN5422" s="2">
        <v>0</v>
      </c>
      <c r="BO5422" s="2">
        <v>0</v>
      </c>
      <c r="BP5422" s="2">
        <v>502</v>
      </c>
      <c r="BQ5422" s="2">
        <v>0</v>
      </c>
      <c r="BR5422" s="2">
        <v>0</v>
      </c>
      <c r="BS5422" s="2">
        <v>2021</v>
      </c>
      <c r="BT5422" s="2">
        <v>454</v>
      </c>
      <c r="BU5422" s="2">
        <v>1088</v>
      </c>
      <c r="BV5422" s="2">
        <v>1069</v>
      </c>
      <c r="BW5422" s="2">
        <v>1068</v>
      </c>
      <c r="BX5422" s="2">
        <v>1560</v>
      </c>
      <c r="BY5422" s="2">
        <v>507</v>
      </c>
      <c r="BZ5422" s="2">
        <v>0</v>
      </c>
      <c r="CA5422" s="2">
        <v>0</v>
      </c>
      <c r="CB5422" s="2">
        <v>91.585000000000008</v>
      </c>
      <c r="CC5422" s="2">
        <v>0</v>
      </c>
      <c r="CD5422" s="2">
        <v>0</v>
      </c>
      <c r="CE5422" s="2">
        <v>368.56200000000001</v>
      </c>
      <c r="CF5422" s="2">
        <v>82.76100000000001</v>
      </c>
      <c r="CG5422" s="2">
        <v>198.43100000000001</v>
      </c>
      <c r="CH5422" s="2">
        <v>194.84300000000002</v>
      </c>
      <c r="CI5422" s="2">
        <v>194.79400000000001</v>
      </c>
      <c r="CJ5422" s="2">
        <v>284.41300000000001</v>
      </c>
      <c r="CK5422" s="2">
        <v>92.494</v>
      </c>
      <c r="CL5422" s="2">
        <v>0</v>
      </c>
      <c r="CM5422" s="2">
        <v>0</v>
      </c>
      <c r="CN5422" s="2">
        <v>1636</v>
      </c>
      <c r="CO5422" s="2">
        <v>496</v>
      </c>
      <c r="CP5422" s="2">
        <v>27197</v>
      </c>
      <c r="CQ5422" s="2">
        <v>8269</v>
      </c>
      <c r="CR5422" s="2">
        <v>1507.883</v>
      </c>
      <c r="CS5422" s="1">
        <v>2010</v>
      </c>
    </row>
    <row r="5423" spans="1:97" x14ac:dyDescent="0.2">
      <c r="A5423">
        <v>10360</v>
      </c>
      <c r="B5423" t="s">
        <v>7</v>
      </c>
      <c r="D5423" t="s">
        <v>4429</v>
      </c>
      <c r="E5423" t="s">
        <v>4428</v>
      </c>
      <c r="F5423">
        <v>55919</v>
      </c>
      <c r="G5423" t="s">
        <v>129</v>
      </c>
      <c r="H5423" t="s">
        <v>19</v>
      </c>
      <c r="I5423" t="s">
        <v>128</v>
      </c>
      <c r="K5423">
        <v>322122</v>
      </c>
      <c r="L5423">
        <v>7</v>
      </c>
      <c r="M5423" t="s">
        <v>3</v>
      </c>
      <c r="N5423" t="s">
        <v>18</v>
      </c>
      <c r="O5423" t="s">
        <v>2667</v>
      </c>
      <c r="P5423" t="s">
        <v>2667</v>
      </c>
      <c r="S5423" t="s">
        <v>15</v>
      </c>
      <c r="T5423" s="2">
        <v>13934</v>
      </c>
      <c r="U5423" s="2">
        <v>11208</v>
      </c>
      <c r="V5423" s="2">
        <v>11775</v>
      </c>
      <c r="W5423" s="2">
        <v>12769</v>
      </c>
      <c r="X5423" s="2">
        <v>12823</v>
      </c>
      <c r="Y5423" s="2">
        <v>12468</v>
      </c>
      <c r="Z5423" s="2">
        <v>9942</v>
      </c>
      <c r="AA5423" s="2">
        <v>13321</v>
      </c>
      <c r="AB5423" s="2">
        <v>11926</v>
      </c>
      <c r="AC5423" s="2">
        <v>5779</v>
      </c>
      <c r="AD5423" s="2">
        <v>12989</v>
      </c>
      <c r="AE5423" s="2">
        <v>13282</v>
      </c>
      <c r="AF5423" s="2">
        <v>4039</v>
      </c>
      <c r="AG5423" s="2">
        <v>3336</v>
      </c>
      <c r="AH5423" s="2">
        <v>3389</v>
      </c>
      <c r="AI5423" s="2">
        <v>3891</v>
      </c>
      <c r="AJ5423" s="2">
        <v>3912</v>
      </c>
      <c r="AK5423" s="2">
        <v>3954</v>
      </c>
      <c r="AL5423" s="2">
        <v>3008</v>
      </c>
      <c r="AM5423" s="2">
        <v>4055</v>
      </c>
      <c r="AN5423" s="2">
        <v>3676</v>
      </c>
      <c r="AO5423" s="2">
        <v>1619</v>
      </c>
      <c r="AP5423" s="2">
        <v>3805</v>
      </c>
      <c r="AQ5423" s="2">
        <v>3824</v>
      </c>
      <c r="AR5423" s="3">
        <v>27.92</v>
      </c>
      <c r="AS5423" s="3">
        <v>28.060000000000002</v>
      </c>
      <c r="AT5423" s="3">
        <v>28.02</v>
      </c>
      <c r="AU5423" s="3">
        <v>28.04</v>
      </c>
      <c r="AV5423" s="3">
        <v>28.080000000000002</v>
      </c>
      <c r="AW5423" s="3">
        <v>27.94</v>
      </c>
      <c r="AX5423" s="3">
        <v>27.96</v>
      </c>
      <c r="AY5423" s="3">
        <v>27.78</v>
      </c>
      <c r="AZ5423" s="3">
        <v>28.1</v>
      </c>
      <c r="BA5423" s="3">
        <v>28.1</v>
      </c>
      <c r="BB5423" s="3">
        <v>27.96</v>
      </c>
      <c r="BC5423" s="3">
        <v>28.04</v>
      </c>
      <c r="BD5423" s="2">
        <v>389037</v>
      </c>
      <c r="BE5423" s="2">
        <v>314496</v>
      </c>
      <c r="BF5423" s="2">
        <v>329936</v>
      </c>
      <c r="BG5423" s="2">
        <v>358043</v>
      </c>
      <c r="BH5423" s="2">
        <v>360070</v>
      </c>
      <c r="BI5423" s="2">
        <v>348356</v>
      </c>
      <c r="BJ5423" s="2">
        <v>277978</v>
      </c>
      <c r="BK5423" s="2">
        <v>370057</v>
      </c>
      <c r="BL5423" s="2">
        <v>335121</v>
      </c>
      <c r="BM5423" s="2">
        <v>162390</v>
      </c>
      <c r="BN5423" s="2">
        <v>363172</v>
      </c>
      <c r="BO5423" s="2">
        <v>372427</v>
      </c>
      <c r="BP5423" s="2">
        <v>112781</v>
      </c>
      <c r="BQ5423" s="2">
        <v>93608</v>
      </c>
      <c r="BR5423" s="2">
        <v>94954</v>
      </c>
      <c r="BS5423" s="2">
        <v>109102</v>
      </c>
      <c r="BT5423" s="2">
        <v>109849</v>
      </c>
      <c r="BU5423" s="2">
        <v>110473</v>
      </c>
      <c r="BV5423" s="2">
        <v>84092</v>
      </c>
      <c r="BW5423" s="2">
        <v>112647</v>
      </c>
      <c r="BX5423" s="2">
        <v>103283</v>
      </c>
      <c r="BY5423" s="2">
        <v>45507</v>
      </c>
      <c r="BZ5423" s="2">
        <v>106397</v>
      </c>
      <c r="CA5423" s="2">
        <v>107227</v>
      </c>
      <c r="CB5423" s="2">
        <v>20565.542000000001</v>
      </c>
      <c r="CC5423" s="2">
        <v>17069.387000000002</v>
      </c>
      <c r="CD5423" s="2">
        <v>17314.755000000001</v>
      </c>
      <c r="CE5423" s="2">
        <v>19894.597999999998</v>
      </c>
      <c r="CF5423" s="2">
        <v>20030.809000000001</v>
      </c>
      <c r="CG5423" s="2">
        <v>20144.743999999999</v>
      </c>
      <c r="CH5423" s="2">
        <v>15334.088</v>
      </c>
      <c r="CI5423" s="2">
        <v>20541.100999999999</v>
      </c>
      <c r="CJ5423" s="2">
        <v>18833.618999999999</v>
      </c>
      <c r="CK5423" s="2">
        <v>8298.0930000000008</v>
      </c>
      <c r="CL5423" s="2">
        <v>19401.330999999998</v>
      </c>
      <c r="CM5423" s="2">
        <v>19552.817999999999</v>
      </c>
      <c r="CN5423" s="2">
        <v>142216</v>
      </c>
      <c r="CO5423" s="2">
        <v>42508</v>
      </c>
      <c r="CP5423" s="2">
        <v>3981083</v>
      </c>
      <c r="CQ5423" s="2">
        <v>1189920</v>
      </c>
      <c r="CR5423" s="2">
        <v>216980.88500000001</v>
      </c>
      <c r="CS5423" s="1">
        <v>2010</v>
      </c>
    </row>
    <row r="5424" spans="1:97" x14ac:dyDescent="0.2">
      <c r="A5424">
        <v>10361</v>
      </c>
      <c r="B5424" t="s">
        <v>7</v>
      </c>
      <c r="D5424" t="s">
        <v>4427</v>
      </c>
      <c r="E5424" t="s">
        <v>4426</v>
      </c>
      <c r="F5424">
        <v>7127</v>
      </c>
      <c r="G5424" t="s">
        <v>452</v>
      </c>
      <c r="H5424" t="s">
        <v>55</v>
      </c>
      <c r="I5424" t="s">
        <v>89</v>
      </c>
      <c r="K5424">
        <v>322122</v>
      </c>
      <c r="L5424">
        <v>7</v>
      </c>
      <c r="M5424" t="s">
        <v>3</v>
      </c>
      <c r="N5424" t="s">
        <v>2</v>
      </c>
      <c r="O5424" t="s">
        <v>31</v>
      </c>
      <c r="P5424" t="s">
        <v>31</v>
      </c>
      <c r="S5424" t="s">
        <v>29</v>
      </c>
      <c r="T5424" s="2">
        <v>0</v>
      </c>
      <c r="U5424" s="2">
        <v>0</v>
      </c>
      <c r="V5424" s="2">
        <v>0</v>
      </c>
      <c r="W5424" s="2">
        <v>0</v>
      </c>
      <c r="X5424" s="2">
        <v>0</v>
      </c>
      <c r="Y5424" s="2">
        <v>0</v>
      </c>
      <c r="Z5424" s="2">
        <v>0</v>
      </c>
      <c r="AA5424" s="2">
        <v>0</v>
      </c>
      <c r="AB5424" s="2">
        <v>0</v>
      </c>
      <c r="AC5424" s="2">
        <v>0</v>
      </c>
      <c r="AD5424" s="2">
        <v>0</v>
      </c>
      <c r="AE5424" s="2">
        <v>0</v>
      </c>
      <c r="AF5424" s="2">
        <v>0</v>
      </c>
      <c r="AG5424" s="2">
        <v>0</v>
      </c>
      <c r="AH5424" s="2">
        <v>0</v>
      </c>
      <c r="AI5424" s="2">
        <v>0</v>
      </c>
      <c r="AJ5424" s="2">
        <v>0</v>
      </c>
      <c r="AK5424" s="2">
        <v>0</v>
      </c>
      <c r="AL5424" s="2">
        <v>0</v>
      </c>
      <c r="AM5424" s="2">
        <v>0</v>
      </c>
      <c r="AN5424" s="2">
        <v>0</v>
      </c>
      <c r="AO5424" s="2">
        <v>0</v>
      </c>
      <c r="AP5424" s="2">
        <v>0</v>
      </c>
      <c r="AQ5424" s="2">
        <v>0</v>
      </c>
      <c r="AR5424" s="3">
        <v>0</v>
      </c>
      <c r="AS5424" s="3">
        <v>0</v>
      </c>
      <c r="AT5424" s="3">
        <v>0</v>
      </c>
      <c r="AU5424" s="3">
        <v>0</v>
      </c>
      <c r="AV5424" s="3">
        <v>0</v>
      </c>
      <c r="AW5424" s="3">
        <v>0</v>
      </c>
      <c r="AX5424" s="3">
        <v>0</v>
      </c>
      <c r="AY5424" s="3">
        <v>0</v>
      </c>
      <c r="AZ5424" s="3">
        <v>0</v>
      </c>
      <c r="BA5424" s="3">
        <v>0</v>
      </c>
      <c r="BB5424" s="3">
        <v>0</v>
      </c>
      <c r="BC5424" s="3">
        <v>0</v>
      </c>
      <c r="BD5424" s="2">
        <v>0</v>
      </c>
      <c r="BE5424" s="2">
        <v>0</v>
      </c>
      <c r="BF5424" s="2">
        <v>0</v>
      </c>
      <c r="BG5424" s="2">
        <v>0</v>
      </c>
      <c r="BH5424" s="2">
        <v>0</v>
      </c>
      <c r="BI5424" s="2">
        <v>0</v>
      </c>
      <c r="BJ5424" s="2">
        <v>0</v>
      </c>
      <c r="BK5424" s="2">
        <v>0</v>
      </c>
      <c r="BL5424" s="2">
        <v>0</v>
      </c>
      <c r="BM5424" s="2">
        <v>0</v>
      </c>
      <c r="BN5424" s="2">
        <v>0</v>
      </c>
      <c r="BO5424" s="2">
        <v>0</v>
      </c>
      <c r="BP5424" s="2">
        <v>0</v>
      </c>
      <c r="BQ5424" s="2">
        <v>0</v>
      </c>
      <c r="BR5424" s="2">
        <v>0</v>
      </c>
      <c r="BS5424" s="2">
        <v>0</v>
      </c>
      <c r="BT5424" s="2">
        <v>0</v>
      </c>
      <c r="BU5424" s="2">
        <v>0</v>
      </c>
      <c r="BV5424" s="2">
        <v>0</v>
      </c>
      <c r="BW5424" s="2">
        <v>0</v>
      </c>
      <c r="BX5424" s="2">
        <v>0</v>
      </c>
      <c r="BY5424" s="2">
        <v>0</v>
      </c>
      <c r="BZ5424" s="2">
        <v>0</v>
      </c>
      <c r="CA5424" s="2">
        <v>0</v>
      </c>
      <c r="CB5424" s="2">
        <v>0</v>
      </c>
      <c r="CC5424" s="2">
        <v>0</v>
      </c>
      <c r="CD5424" s="2">
        <v>0</v>
      </c>
      <c r="CE5424" s="2">
        <v>0</v>
      </c>
      <c r="CF5424" s="2">
        <v>0</v>
      </c>
      <c r="CG5424" s="2">
        <v>0</v>
      </c>
      <c r="CH5424" s="2">
        <v>0</v>
      </c>
      <c r="CI5424" s="2">
        <v>0</v>
      </c>
      <c r="CJ5424" s="2">
        <v>0</v>
      </c>
      <c r="CK5424" s="2">
        <v>0</v>
      </c>
      <c r="CL5424" s="2">
        <v>0</v>
      </c>
      <c r="CM5424" s="2">
        <v>0</v>
      </c>
      <c r="CN5424" s="2">
        <v>0</v>
      </c>
      <c r="CO5424" s="2">
        <v>0</v>
      </c>
      <c r="CP5424" s="2">
        <v>0</v>
      </c>
      <c r="CQ5424" s="2">
        <v>0</v>
      </c>
      <c r="CR5424" s="2">
        <v>0</v>
      </c>
      <c r="CS5424" s="1">
        <v>2010</v>
      </c>
    </row>
    <row r="5425" spans="1:97" x14ac:dyDescent="0.2">
      <c r="A5425">
        <v>10361</v>
      </c>
      <c r="B5425" t="s">
        <v>7</v>
      </c>
      <c r="D5425" t="s">
        <v>4427</v>
      </c>
      <c r="E5425" t="s">
        <v>4426</v>
      </c>
      <c r="F5425">
        <v>7127</v>
      </c>
      <c r="G5425" t="s">
        <v>452</v>
      </c>
      <c r="H5425" t="s">
        <v>55</v>
      </c>
      <c r="I5425" t="s">
        <v>89</v>
      </c>
      <c r="K5425">
        <v>322122</v>
      </c>
      <c r="L5425">
        <v>7</v>
      </c>
      <c r="M5425" t="s">
        <v>3</v>
      </c>
      <c r="N5425" t="s">
        <v>2</v>
      </c>
      <c r="O5425" t="s">
        <v>1</v>
      </c>
      <c r="P5425" t="s">
        <v>1</v>
      </c>
      <c r="S5425" t="s">
        <v>0</v>
      </c>
      <c r="T5425" s="2">
        <v>0</v>
      </c>
      <c r="U5425" s="2">
        <v>2009</v>
      </c>
      <c r="V5425" s="2">
        <v>113915</v>
      </c>
      <c r="W5425" s="2">
        <v>606</v>
      </c>
      <c r="X5425" s="2">
        <v>60285</v>
      </c>
      <c r="Y5425" s="2">
        <v>5278</v>
      </c>
      <c r="Z5425" s="2">
        <v>47</v>
      </c>
      <c r="AA5425" s="2">
        <v>4268</v>
      </c>
      <c r="AB5425" s="2">
        <v>26583</v>
      </c>
      <c r="AC5425" s="2">
        <v>13672</v>
      </c>
      <c r="AD5425" s="2">
        <v>4932</v>
      </c>
      <c r="AE5425" s="2">
        <v>1168</v>
      </c>
      <c r="AF5425" s="2">
        <v>0</v>
      </c>
      <c r="AG5425" s="2">
        <v>367</v>
      </c>
      <c r="AH5425" s="2">
        <v>30411</v>
      </c>
      <c r="AI5425" s="2">
        <v>111</v>
      </c>
      <c r="AJ5425" s="2">
        <v>14761</v>
      </c>
      <c r="AK5425" s="2">
        <v>1509</v>
      </c>
      <c r="AL5425" s="2">
        <v>22</v>
      </c>
      <c r="AM5425" s="2">
        <v>960</v>
      </c>
      <c r="AN5425" s="2">
        <v>5930</v>
      </c>
      <c r="AO5425" s="2">
        <v>3413</v>
      </c>
      <c r="AP5425" s="2">
        <v>917</v>
      </c>
      <c r="AQ5425" s="2">
        <v>252</v>
      </c>
      <c r="AR5425" s="3">
        <v>0</v>
      </c>
      <c r="AS5425" s="3">
        <v>1.042</v>
      </c>
      <c r="AT5425" s="3">
        <v>1.042</v>
      </c>
      <c r="AU5425" s="3">
        <v>1.042</v>
      </c>
      <c r="AV5425" s="3">
        <v>1.008</v>
      </c>
      <c r="AW5425" s="3">
        <v>1.008</v>
      </c>
      <c r="AX5425" s="3">
        <v>1.02</v>
      </c>
      <c r="AY5425" s="3">
        <v>1.02</v>
      </c>
      <c r="AZ5425" s="3">
        <v>1.02</v>
      </c>
      <c r="BA5425" s="3">
        <v>1.0190000000000001</v>
      </c>
      <c r="BB5425" s="3">
        <v>1.0190000000000001</v>
      </c>
      <c r="BC5425" s="3">
        <v>1.008</v>
      </c>
      <c r="BD5425" s="2">
        <v>0</v>
      </c>
      <c r="BE5425" s="2">
        <v>2093</v>
      </c>
      <c r="BF5425" s="2">
        <v>118699</v>
      </c>
      <c r="BG5425" s="2">
        <v>631</v>
      </c>
      <c r="BH5425" s="2">
        <v>60767</v>
      </c>
      <c r="BI5425" s="2">
        <v>5320</v>
      </c>
      <c r="BJ5425" s="2">
        <v>48</v>
      </c>
      <c r="BK5425" s="2">
        <v>4353</v>
      </c>
      <c r="BL5425" s="2">
        <v>27115</v>
      </c>
      <c r="BM5425" s="2">
        <v>13932</v>
      </c>
      <c r="BN5425" s="2">
        <v>5026</v>
      </c>
      <c r="BO5425" s="2">
        <v>1177</v>
      </c>
      <c r="BP5425" s="2">
        <v>0</v>
      </c>
      <c r="BQ5425" s="2">
        <v>382</v>
      </c>
      <c r="BR5425" s="2">
        <v>31688</v>
      </c>
      <c r="BS5425" s="2">
        <v>116</v>
      </c>
      <c r="BT5425" s="2">
        <v>14879</v>
      </c>
      <c r="BU5425" s="2">
        <v>1521</v>
      </c>
      <c r="BV5425" s="2">
        <v>22</v>
      </c>
      <c r="BW5425" s="2">
        <v>979</v>
      </c>
      <c r="BX5425" s="2">
        <v>6049</v>
      </c>
      <c r="BY5425" s="2">
        <v>3478</v>
      </c>
      <c r="BZ5425" s="2">
        <v>934</v>
      </c>
      <c r="CA5425" s="2">
        <v>254</v>
      </c>
      <c r="CB5425" s="2">
        <v>0</v>
      </c>
      <c r="CC5425" s="2">
        <v>67.62</v>
      </c>
      <c r="CD5425" s="2">
        <v>5616.38</v>
      </c>
      <c r="CE5425" s="2">
        <v>20.580000000000002</v>
      </c>
      <c r="CF5425" s="2">
        <v>2637.18</v>
      </c>
      <c r="CG5425" s="2">
        <v>269.5</v>
      </c>
      <c r="CH5425" s="2">
        <v>3.92</v>
      </c>
      <c r="CI5425" s="2">
        <v>173.46</v>
      </c>
      <c r="CJ5425" s="2">
        <v>1072.1200000000001</v>
      </c>
      <c r="CK5425" s="2">
        <v>616.41999999999996</v>
      </c>
      <c r="CL5425" s="2">
        <v>165.62</v>
      </c>
      <c r="CM5425" s="2">
        <v>45.08</v>
      </c>
      <c r="CN5425" s="2">
        <v>232763</v>
      </c>
      <c r="CO5425" s="2">
        <v>58653</v>
      </c>
      <c r="CP5425" s="2">
        <v>239161</v>
      </c>
      <c r="CQ5425" s="2">
        <v>60302</v>
      </c>
      <c r="CR5425" s="2">
        <v>10687.880000000001</v>
      </c>
      <c r="CS5425" s="1">
        <v>2010</v>
      </c>
    </row>
    <row r="5426" spans="1:97" x14ac:dyDescent="0.2">
      <c r="A5426">
        <v>10361</v>
      </c>
      <c r="B5426" t="s">
        <v>7</v>
      </c>
      <c r="D5426" t="s">
        <v>4427</v>
      </c>
      <c r="E5426" t="s">
        <v>4426</v>
      </c>
      <c r="F5426">
        <v>7127</v>
      </c>
      <c r="G5426" t="s">
        <v>452</v>
      </c>
      <c r="H5426" t="s">
        <v>55</v>
      </c>
      <c r="I5426" t="s">
        <v>89</v>
      </c>
      <c r="K5426">
        <v>322122</v>
      </c>
      <c r="L5426">
        <v>7</v>
      </c>
      <c r="M5426" t="s">
        <v>3</v>
      </c>
      <c r="N5426" t="s">
        <v>18</v>
      </c>
      <c r="O5426" t="s">
        <v>491</v>
      </c>
      <c r="P5426" t="s">
        <v>487</v>
      </c>
      <c r="S5426" t="s">
        <v>15</v>
      </c>
      <c r="T5426" s="2">
        <v>3793</v>
      </c>
      <c r="U5426" s="2">
        <v>3456</v>
      </c>
      <c r="V5426" s="2">
        <v>3422</v>
      </c>
      <c r="W5426" s="2">
        <v>5104</v>
      </c>
      <c r="X5426" s="2">
        <v>4414</v>
      </c>
      <c r="Y5426" s="2">
        <v>5084</v>
      </c>
      <c r="Z5426" s="2">
        <v>5219</v>
      </c>
      <c r="AA5426" s="2">
        <v>5293</v>
      </c>
      <c r="AB5426" s="2">
        <v>5050</v>
      </c>
      <c r="AC5426" s="2">
        <v>4767</v>
      </c>
      <c r="AD5426" s="2">
        <v>5340</v>
      </c>
      <c r="AE5426" s="2">
        <v>5640</v>
      </c>
      <c r="AF5426" s="2">
        <v>1100</v>
      </c>
      <c r="AG5426" s="2">
        <v>950</v>
      </c>
      <c r="AH5426" s="2">
        <v>913</v>
      </c>
      <c r="AI5426" s="2">
        <v>1468</v>
      </c>
      <c r="AJ5426" s="2">
        <v>1244</v>
      </c>
      <c r="AK5426" s="2">
        <v>1487</v>
      </c>
      <c r="AL5426" s="2">
        <v>1481</v>
      </c>
      <c r="AM5426" s="2">
        <v>1464</v>
      </c>
      <c r="AN5426" s="2">
        <v>1335</v>
      </c>
      <c r="AO5426" s="2">
        <v>1346</v>
      </c>
      <c r="AP5426" s="2">
        <v>1497</v>
      </c>
      <c r="AQ5426" s="2">
        <v>1546</v>
      </c>
      <c r="AR5426" s="3">
        <v>22.84</v>
      </c>
      <c r="AS5426" s="3">
        <v>22.84</v>
      </c>
      <c r="AT5426" s="3">
        <v>22.63</v>
      </c>
      <c r="AU5426" s="3">
        <v>22.63</v>
      </c>
      <c r="AV5426" s="3">
        <v>24.1</v>
      </c>
      <c r="AW5426" s="3">
        <v>23.19</v>
      </c>
      <c r="AX5426" s="3">
        <v>23.19</v>
      </c>
      <c r="AY5426" s="3">
        <v>23.43</v>
      </c>
      <c r="AZ5426" s="3">
        <v>22.13</v>
      </c>
      <c r="BA5426" s="3">
        <v>22.01</v>
      </c>
      <c r="BB5426" s="3">
        <v>22.01</v>
      </c>
      <c r="BC5426" s="3">
        <v>22.01</v>
      </c>
      <c r="BD5426" s="2">
        <v>86632</v>
      </c>
      <c r="BE5426" s="2">
        <v>78935</v>
      </c>
      <c r="BF5426" s="2">
        <v>77440</v>
      </c>
      <c r="BG5426" s="2">
        <v>115504</v>
      </c>
      <c r="BH5426" s="2">
        <v>106377</v>
      </c>
      <c r="BI5426" s="2">
        <v>117898</v>
      </c>
      <c r="BJ5426" s="2">
        <v>121029</v>
      </c>
      <c r="BK5426" s="2">
        <v>124015</v>
      </c>
      <c r="BL5426" s="2">
        <v>111757</v>
      </c>
      <c r="BM5426" s="2">
        <v>104922</v>
      </c>
      <c r="BN5426" s="2">
        <v>117533</v>
      </c>
      <c r="BO5426" s="2">
        <v>124136</v>
      </c>
      <c r="BP5426" s="2">
        <v>25126</v>
      </c>
      <c r="BQ5426" s="2">
        <v>21707</v>
      </c>
      <c r="BR5426" s="2">
        <v>20654</v>
      </c>
      <c r="BS5426" s="2">
        <v>33214</v>
      </c>
      <c r="BT5426" s="2">
        <v>29986</v>
      </c>
      <c r="BU5426" s="2">
        <v>34472</v>
      </c>
      <c r="BV5426" s="2">
        <v>34354</v>
      </c>
      <c r="BW5426" s="2">
        <v>34305</v>
      </c>
      <c r="BX5426" s="2">
        <v>29550</v>
      </c>
      <c r="BY5426" s="2">
        <v>29620</v>
      </c>
      <c r="BZ5426" s="2">
        <v>32941</v>
      </c>
      <c r="CA5426" s="2">
        <v>34023</v>
      </c>
      <c r="CB5426" s="2">
        <v>5338.6130000000003</v>
      </c>
      <c r="CC5426" s="2">
        <v>4612.2730000000001</v>
      </c>
      <c r="CD5426" s="2">
        <v>4388.4880000000003</v>
      </c>
      <c r="CE5426" s="2">
        <v>7057.1630000000005</v>
      </c>
      <c r="CF5426" s="2">
        <v>6371.3780000000006</v>
      </c>
      <c r="CG5426" s="2">
        <v>7324.415</v>
      </c>
      <c r="CH5426" s="2">
        <v>7299.4000000000005</v>
      </c>
      <c r="CI5426" s="2">
        <v>7289.01</v>
      </c>
      <c r="CJ5426" s="2">
        <v>6278.74</v>
      </c>
      <c r="CK5426" s="2">
        <v>6293.4990000000007</v>
      </c>
      <c r="CL5426" s="2">
        <v>6999.0709999999999</v>
      </c>
      <c r="CM5426" s="2">
        <v>7229.1500000000005</v>
      </c>
      <c r="CN5426" s="2">
        <v>56582</v>
      </c>
      <c r="CO5426" s="2">
        <v>15831</v>
      </c>
      <c r="CP5426" s="2">
        <v>1286178</v>
      </c>
      <c r="CQ5426" s="2">
        <v>359952</v>
      </c>
      <c r="CR5426" s="2">
        <v>76481.2</v>
      </c>
      <c r="CS5426" s="1">
        <v>2010</v>
      </c>
    </row>
    <row r="5427" spans="1:97" x14ac:dyDescent="0.2">
      <c r="A5427">
        <v>10361</v>
      </c>
      <c r="B5427" t="s">
        <v>7</v>
      </c>
      <c r="D5427" t="s">
        <v>4427</v>
      </c>
      <c r="E5427" t="s">
        <v>4426</v>
      </c>
      <c r="F5427">
        <v>7127</v>
      </c>
      <c r="G5427" t="s">
        <v>452</v>
      </c>
      <c r="H5427" t="s">
        <v>55</v>
      </c>
      <c r="I5427" t="s">
        <v>89</v>
      </c>
      <c r="K5427">
        <v>322122</v>
      </c>
      <c r="L5427">
        <v>7</v>
      </c>
      <c r="M5427" t="s">
        <v>3</v>
      </c>
      <c r="N5427" t="s">
        <v>18</v>
      </c>
      <c r="O5427" t="s">
        <v>31</v>
      </c>
      <c r="P5427" t="s">
        <v>31</v>
      </c>
      <c r="S5427" t="s">
        <v>29</v>
      </c>
      <c r="T5427" s="2">
        <v>0</v>
      </c>
      <c r="U5427" s="2">
        <v>0</v>
      </c>
      <c r="V5427" s="2">
        <v>334</v>
      </c>
      <c r="W5427" s="2">
        <v>0</v>
      </c>
      <c r="X5427" s="2">
        <v>95</v>
      </c>
      <c r="Y5427" s="2">
        <v>0</v>
      </c>
      <c r="Z5427" s="2">
        <v>0</v>
      </c>
      <c r="AA5427" s="2">
        <v>0</v>
      </c>
      <c r="AB5427" s="2">
        <v>167</v>
      </c>
      <c r="AC5427" s="2">
        <v>71</v>
      </c>
      <c r="AD5427" s="2">
        <v>0</v>
      </c>
      <c r="AE5427" s="2">
        <v>0</v>
      </c>
      <c r="AF5427" s="2">
        <v>0</v>
      </c>
      <c r="AG5427" s="2">
        <v>0</v>
      </c>
      <c r="AH5427" s="2">
        <v>89</v>
      </c>
      <c r="AI5427" s="2">
        <v>0</v>
      </c>
      <c r="AJ5427" s="2">
        <v>27</v>
      </c>
      <c r="AK5427" s="2">
        <v>0</v>
      </c>
      <c r="AL5427" s="2">
        <v>0</v>
      </c>
      <c r="AM5427" s="2">
        <v>0</v>
      </c>
      <c r="AN5427" s="2">
        <v>44</v>
      </c>
      <c r="AO5427" s="2">
        <v>20</v>
      </c>
      <c r="AP5427" s="2">
        <v>0</v>
      </c>
      <c r="AQ5427" s="2">
        <v>0</v>
      </c>
      <c r="AR5427" s="3">
        <v>0</v>
      </c>
      <c r="AS5427" s="3">
        <v>0</v>
      </c>
      <c r="AT5427" s="3">
        <v>5.92</v>
      </c>
      <c r="AU5427" s="3">
        <v>0</v>
      </c>
      <c r="AV5427" s="3">
        <v>6.12</v>
      </c>
      <c r="AW5427" s="3">
        <v>0</v>
      </c>
      <c r="AX5427" s="3">
        <v>0</v>
      </c>
      <c r="AY5427" s="3">
        <v>0</v>
      </c>
      <c r="AZ5427" s="3">
        <v>6.12</v>
      </c>
      <c r="BA5427" s="3">
        <v>6.12</v>
      </c>
      <c r="BB5427" s="3">
        <v>0</v>
      </c>
      <c r="BC5427" s="3">
        <v>0</v>
      </c>
      <c r="BD5427" s="2">
        <v>0</v>
      </c>
      <c r="BE5427" s="2">
        <v>0</v>
      </c>
      <c r="BF5427" s="2">
        <v>1977</v>
      </c>
      <c r="BG5427" s="2">
        <v>0</v>
      </c>
      <c r="BH5427" s="2">
        <v>581</v>
      </c>
      <c r="BI5427" s="2">
        <v>0</v>
      </c>
      <c r="BJ5427" s="2">
        <v>0</v>
      </c>
      <c r="BK5427" s="2">
        <v>0</v>
      </c>
      <c r="BL5427" s="2">
        <v>1022</v>
      </c>
      <c r="BM5427" s="2">
        <v>435</v>
      </c>
      <c r="BN5427" s="2">
        <v>0</v>
      </c>
      <c r="BO5427" s="2">
        <v>0</v>
      </c>
      <c r="BP5427" s="2">
        <v>0</v>
      </c>
      <c r="BQ5427" s="2">
        <v>0</v>
      </c>
      <c r="BR5427" s="2">
        <v>527</v>
      </c>
      <c r="BS5427" s="2">
        <v>0</v>
      </c>
      <c r="BT5427" s="2">
        <v>164</v>
      </c>
      <c r="BU5427" s="2">
        <v>0</v>
      </c>
      <c r="BV5427" s="2">
        <v>0</v>
      </c>
      <c r="BW5427" s="2">
        <v>0</v>
      </c>
      <c r="BX5427" s="2">
        <v>270</v>
      </c>
      <c r="BY5427" s="2">
        <v>123</v>
      </c>
      <c r="BZ5427" s="2">
        <v>0</v>
      </c>
      <c r="CA5427" s="2">
        <v>0</v>
      </c>
      <c r="CB5427" s="2">
        <v>0</v>
      </c>
      <c r="CC5427" s="2">
        <v>0</v>
      </c>
      <c r="CD5427" s="2">
        <v>112.05200000000001</v>
      </c>
      <c r="CE5427" s="2">
        <v>0</v>
      </c>
      <c r="CF5427" s="2">
        <v>34.822000000000003</v>
      </c>
      <c r="CG5427" s="2">
        <v>0</v>
      </c>
      <c r="CH5427" s="2">
        <v>0</v>
      </c>
      <c r="CI5427" s="2">
        <v>0</v>
      </c>
      <c r="CJ5427" s="2">
        <v>57.420999999999999</v>
      </c>
      <c r="CK5427" s="2">
        <v>26.064</v>
      </c>
      <c r="CL5427" s="2">
        <v>0</v>
      </c>
      <c r="CM5427" s="2">
        <v>0</v>
      </c>
      <c r="CN5427" s="2">
        <v>667</v>
      </c>
      <c r="CO5427" s="2">
        <v>180</v>
      </c>
      <c r="CP5427" s="2">
        <v>4015</v>
      </c>
      <c r="CQ5427" s="2">
        <v>1084</v>
      </c>
      <c r="CR5427" s="2">
        <v>230.35900000000001</v>
      </c>
      <c r="CS5427" s="1">
        <v>2010</v>
      </c>
    </row>
    <row r="5428" spans="1:97" x14ac:dyDescent="0.2">
      <c r="A5428">
        <v>10361</v>
      </c>
      <c r="B5428" t="s">
        <v>7</v>
      </c>
      <c r="D5428" t="s">
        <v>4427</v>
      </c>
      <c r="E5428" t="s">
        <v>4426</v>
      </c>
      <c r="F5428">
        <v>7127</v>
      </c>
      <c r="G5428" t="s">
        <v>452</v>
      </c>
      <c r="H5428" t="s">
        <v>55</v>
      </c>
      <c r="I5428" t="s">
        <v>89</v>
      </c>
      <c r="K5428">
        <v>322122</v>
      </c>
      <c r="L5428">
        <v>7</v>
      </c>
      <c r="M5428" t="s">
        <v>3</v>
      </c>
      <c r="N5428" t="s">
        <v>18</v>
      </c>
      <c r="O5428" t="s">
        <v>1</v>
      </c>
      <c r="P5428" t="s">
        <v>1</v>
      </c>
      <c r="S5428" t="s">
        <v>0</v>
      </c>
      <c r="T5428" s="2">
        <v>0</v>
      </c>
      <c r="U5428" s="2">
        <v>0</v>
      </c>
      <c r="V5428" s="2">
        <v>0</v>
      </c>
      <c r="W5428" s="2">
        <v>0</v>
      </c>
      <c r="X5428" s="2">
        <v>0</v>
      </c>
      <c r="Y5428" s="2">
        <v>0</v>
      </c>
      <c r="Z5428" s="2">
        <v>0</v>
      </c>
      <c r="AA5428" s="2">
        <v>0</v>
      </c>
      <c r="AB5428" s="2">
        <v>0</v>
      </c>
      <c r="AC5428" s="2">
        <v>0</v>
      </c>
      <c r="AD5428" s="2">
        <v>0</v>
      </c>
      <c r="AE5428" s="2">
        <v>0</v>
      </c>
      <c r="AF5428" s="2">
        <v>0</v>
      </c>
      <c r="AG5428" s="2">
        <v>0</v>
      </c>
      <c r="AH5428" s="2">
        <v>0</v>
      </c>
      <c r="AI5428" s="2">
        <v>0</v>
      </c>
      <c r="AJ5428" s="2">
        <v>0</v>
      </c>
      <c r="AK5428" s="2">
        <v>0</v>
      </c>
      <c r="AL5428" s="2">
        <v>0</v>
      </c>
      <c r="AM5428" s="2">
        <v>0</v>
      </c>
      <c r="AN5428" s="2">
        <v>0</v>
      </c>
      <c r="AO5428" s="2">
        <v>0</v>
      </c>
      <c r="AP5428" s="2">
        <v>0</v>
      </c>
      <c r="AQ5428" s="2">
        <v>0</v>
      </c>
      <c r="AR5428" s="3">
        <v>0</v>
      </c>
      <c r="AS5428" s="3">
        <v>0</v>
      </c>
      <c r="AT5428" s="3">
        <v>0</v>
      </c>
      <c r="AU5428" s="3">
        <v>0</v>
      </c>
      <c r="AV5428" s="3">
        <v>0</v>
      </c>
      <c r="AW5428" s="3">
        <v>0</v>
      </c>
      <c r="AX5428" s="3">
        <v>0</v>
      </c>
      <c r="AY5428" s="3">
        <v>0</v>
      </c>
      <c r="AZ5428" s="3">
        <v>0</v>
      </c>
      <c r="BA5428" s="3">
        <v>0</v>
      </c>
      <c r="BB5428" s="3">
        <v>0</v>
      </c>
      <c r="BC5428" s="3">
        <v>0</v>
      </c>
      <c r="BD5428" s="2">
        <v>0</v>
      </c>
      <c r="BE5428" s="2">
        <v>0</v>
      </c>
      <c r="BF5428" s="2">
        <v>0</v>
      </c>
      <c r="BG5428" s="2">
        <v>0</v>
      </c>
      <c r="BH5428" s="2">
        <v>0</v>
      </c>
      <c r="BI5428" s="2">
        <v>0</v>
      </c>
      <c r="BJ5428" s="2">
        <v>0</v>
      </c>
      <c r="BK5428" s="2">
        <v>0</v>
      </c>
      <c r="BL5428" s="2">
        <v>0</v>
      </c>
      <c r="BM5428" s="2">
        <v>0</v>
      </c>
      <c r="BN5428" s="2">
        <v>0</v>
      </c>
      <c r="BO5428" s="2">
        <v>0</v>
      </c>
      <c r="BP5428" s="2">
        <v>0</v>
      </c>
      <c r="BQ5428" s="2">
        <v>0</v>
      </c>
      <c r="BR5428" s="2">
        <v>0</v>
      </c>
      <c r="BS5428" s="2">
        <v>0</v>
      </c>
      <c r="BT5428" s="2">
        <v>0</v>
      </c>
      <c r="BU5428" s="2">
        <v>0</v>
      </c>
      <c r="BV5428" s="2">
        <v>0</v>
      </c>
      <c r="BW5428" s="2">
        <v>0</v>
      </c>
      <c r="BX5428" s="2">
        <v>0</v>
      </c>
      <c r="BY5428" s="2">
        <v>0</v>
      </c>
      <c r="BZ5428" s="2">
        <v>0</v>
      </c>
      <c r="CA5428" s="2">
        <v>0</v>
      </c>
      <c r="CB5428" s="2">
        <v>0</v>
      </c>
      <c r="CC5428" s="2">
        <v>0</v>
      </c>
      <c r="CD5428" s="2">
        <v>0</v>
      </c>
      <c r="CE5428" s="2">
        <v>0</v>
      </c>
      <c r="CF5428" s="2">
        <v>0</v>
      </c>
      <c r="CG5428" s="2">
        <v>0</v>
      </c>
      <c r="CH5428" s="2">
        <v>0</v>
      </c>
      <c r="CI5428" s="2">
        <v>0</v>
      </c>
      <c r="CJ5428" s="2">
        <v>0</v>
      </c>
      <c r="CK5428" s="2">
        <v>0</v>
      </c>
      <c r="CL5428" s="2">
        <v>0</v>
      </c>
      <c r="CM5428" s="2">
        <v>0</v>
      </c>
      <c r="CN5428" s="2">
        <v>0</v>
      </c>
      <c r="CO5428" s="2">
        <v>0</v>
      </c>
      <c r="CP5428" s="2">
        <v>0</v>
      </c>
      <c r="CQ5428" s="2">
        <v>0</v>
      </c>
      <c r="CR5428" s="2">
        <v>0</v>
      </c>
      <c r="CS5428" s="1">
        <v>2010</v>
      </c>
    </row>
    <row r="5429" spans="1:97" x14ac:dyDescent="0.2">
      <c r="A5429">
        <v>10361</v>
      </c>
      <c r="B5429" t="s">
        <v>7</v>
      </c>
      <c r="D5429" t="s">
        <v>4427</v>
      </c>
      <c r="E5429" t="s">
        <v>4426</v>
      </c>
      <c r="F5429">
        <v>7127</v>
      </c>
      <c r="G5429" t="s">
        <v>452</v>
      </c>
      <c r="H5429" t="s">
        <v>55</v>
      </c>
      <c r="I5429" t="s">
        <v>89</v>
      </c>
      <c r="K5429">
        <v>322122</v>
      </c>
      <c r="L5429">
        <v>7</v>
      </c>
      <c r="M5429" t="s">
        <v>3</v>
      </c>
      <c r="N5429" t="s">
        <v>18</v>
      </c>
      <c r="O5429" t="s">
        <v>2667</v>
      </c>
      <c r="P5429" t="s">
        <v>2667</v>
      </c>
      <c r="S5429" t="s">
        <v>15</v>
      </c>
      <c r="T5429" s="2">
        <v>27154</v>
      </c>
      <c r="U5429" s="2">
        <v>24868</v>
      </c>
      <c r="V5429" s="2">
        <v>17781</v>
      </c>
      <c r="W5429" s="2">
        <v>25031</v>
      </c>
      <c r="X5429" s="2">
        <v>24226</v>
      </c>
      <c r="Y5429" s="2">
        <v>25830</v>
      </c>
      <c r="Z5429" s="2">
        <v>27049</v>
      </c>
      <c r="AA5429" s="2">
        <v>26734</v>
      </c>
      <c r="AB5429" s="2">
        <v>20623</v>
      </c>
      <c r="AC5429" s="2">
        <v>22769</v>
      </c>
      <c r="AD5429" s="2">
        <v>22839</v>
      </c>
      <c r="AE5429" s="2">
        <v>24637</v>
      </c>
      <c r="AF5429" s="2">
        <v>7875</v>
      </c>
      <c r="AG5429" s="2">
        <v>6839</v>
      </c>
      <c r="AH5429" s="2">
        <v>4742</v>
      </c>
      <c r="AI5429" s="2">
        <v>7198</v>
      </c>
      <c r="AJ5429" s="2">
        <v>6829</v>
      </c>
      <c r="AK5429" s="2">
        <v>7552</v>
      </c>
      <c r="AL5429" s="2">
        <v>7678</v>
      </c>
      <c r="AM5429" s="2">
        <v>7395</v>
      </c>
      <c r="AN5429" s="2">
        <v>5453</v>
      </c>
      <c r="AO5429" s="2">
        <v>6428</v>
      </c>
      <c r="AP5429" s="2">
        <v>6401</v>
      </c>
      <c r="AQ5429" s="2">
        <v>6753</v>
      </c>
      <c r="AR5429" s="3">
        <v>28.043000000000003</v>
      </c>
      <c r="AS5429" s="3">
        <v>28.298000000000002</v>
      </c>
      <c r="AT5429" s="3">
        <v>28.732000000000003</v>
      </c>
      <c r="AU5429" s="3">
        <v>28.87</v>
      </c>
      <c r="AV5429" s="3">
        <v>28.52</v>
      </c>
      <c r="AW5429" s="3">
        <v>27.575000000000003</v>
      </c>
      <c r="AX5429" s="3">
        <v>27.41</v>
      </c>
      <c r="AY5429" s="3">
        <v>27.46</v>
      </c>
      <c r="AZ5429" s="3">
        <v>28.062000000000001</v>
      </c>
      <c r="BA5429" s="3">
        <v>28.68</v>
      </c>
      <c r="BB5429" s="3">
        <v>28.717000000000002</v>
      </c>
      <c r="BC5429" s="3">
        <v>27.706000000000003</v>
      </c>
      <c r="BD5429" s="2">
        <v>761480</v>
      </c>
      <c r="BE5429" s="2">
        <v>703715</v>
      </c>
      <c r="BF5429" s="2">
        <v>510884</v>
      </c>
      <c r="BG5429" s="2">
        <v>722645</v>
      </c>
      <c r="BH5429" s="2">
        <v>690926</v>
      </c>
      <c r="BI5429" s="2">
        <v>712262</v>
      </c>
      <c r="BJ5429" s="2">
        <v>741413</v>
      </c>
      <c r="BK5429" s="2">
        <v>734116</v>
      </c>
      <c r="BL5429" s="2">
        <v>578723</v>
      </c>
      <c r="BM5429" s="2">
        <v>653015</v>
      </c>
      <c r="BN5429" s="2">
        <v>655868</v>
      </c>
      <c r="BO5429" s="2">
        <v>682593</v>
      </c>
      <c r="BP5429" s="2">
        <v>220850</v>
      </c>
      <c r="BQ5429" s="2">
        <v>193523</v>
      </c>
      <c r="BR5429" s="2">
        <v>136258</v>
      </c>
      <c r="BS5429" s="2">
        <v>207802</v>
      </c>
      <c r="BT5429" s="2">
        <v>194762</v>
      </c>
      <c r="BU5429" s="2">
        <v>208255</v>
      </c>
      <c r="BV5429" s="2">
        <v>210450</v>
      </c>
      <c r="BW5429" s="2">
        <v>203071</v>
      </c>
      <c r="BX5429" s="2">
        <v>153024</v>
      </c>
      <c r="BY5429" s="2">
        <v>184349</v>
      </c>
      <c r="BZ5429" s="2">
        <v>183817</v>
      </c>
      <c r="CA5429" s="2">
        <v>187085</v>
      </c>
      <c r="CB5429" s="2">
        <v>46925.383000000002</v>
      </c>
      <c r="CC5429" s="2">
        <v>41118.928</v>
      </c>
      <c r="CD5429" s="2">
        <v>28951.591</v>
      </c>
      <c r="CE5429" s="2">
        <v>44152.970999999998</v>
      </c>
      <c r="CF5429" s="2">
        <v>41382.355000000003</v>
      </c>
      <c r="CG5429" s="2">
        <v>44249.315999999999</v>
      </c>
      <c r="CH5429" s="2">
        <v>44715.627999999997</v>
      </c>
      <c r="CI5429" s="2">
        <v>43147.82</v>
      </c>
      <c r="CJ5429" s="2">
        <v>32513.98</v>
      </c>
      <c r="CK5429" s="2">
        <v>39169.686000000002</v>
      </c>
      <c r="CL5429" s="2">
        <v>39056.671000000002</v>
      </c>
      <c r="CM5429" s="2">
        <v>39751.154999999999</v>
      </c>
      <c r="CN5429" s="2">
        <v>289541</v>
      </c>
      <c r="CO5429" s="2">
        <v>81143</v>
      </c>
      <c r="CP5429" s="2">
        <v>8147640</v>
      </c>
      <c r="CQ5429" s="2">
        <v>2283246</v>
      </c>
      <c r="CR5429" s="2">
        <v>485135.484</v>
      </c>
      <c r="CS5429" s="1">
        <v>2010</v>
      </c>
    </row>
    <row r="5430" spans="1:97" x14ac:dyDescent="0.2">
      <c r="A5430">
        <v>10361</v>
      </c>
      <c r="B5430" t="s">
        <v>7</v>
      </c>
      <c r="D5430" t="s">
        <v>4427</v>
      </c>
      <c r="E5430" t="s">
        <v>4426</v>
      </c>
      <c r="F5430">
        <v>7127</v>
      </c>
      <c r="G5430" t="s">
        <v>452</v>
      </c>
      <c r="H5430" t="s">
        <v>55</v>
      </c>
      <c r="I5430" t="s">
        <v>89</v>
      </c>
      <c r="K5430">
        <v>322122</v>
      </c>
      <c r="L5430">
        <v>7</v>
      </c>
      <c r="M5430" t="s">
        <v>3</v>
      </c>
      <c r="N5430" t="s">
        <v>18</v>
      </c>
      <c r="O5430" t="s">
        <v>17</v>
      </c>
      <c r="P5430" t="s">
        <v>16</v>
      </c>
      <c r="S5430" t="s">
        <v>15</v>
      </c>
      <c r="T5430" s="2">
        <v>313</v>
      </c>
      <c r="U5430" s="2">
        <v>286</v>
      </c>
      <c r="V5430" s="2">
        <v>178</v>
      </c>
      <c r="W5430" s="2">
        <v>197</v>
      </c>
      <c r="X5430" s="2">
        <v>152</v>
      </c>
      <c r="Y5430" s="2">
        <v>170</v>
      </c>
      <c r="Z5430" s="2">
        <v>129</v>
      </c>
      <c r="AA5430" s="2">
        <v>306</v>
      </c>
      <c r="AB5430" s="2">
        <v>282</v>
      </c>
      <c r="AC5430" s="2">
        <v>250</v>
      </c>
      <c r="AD5430" s="2">
        <v>189</v>
      </c>
      <c r="AE5430" s="2">
        <v>201</v>
      </c>
      <c r="AF5430" s="2">
        <v>91</v>
      </c>
      <c r="AG5430" s="2">
        <v>79</v>
      </c>
      <c r="AH5430" s="2">
        <v>47</v>
      </c>
      <c r="AI5430" s="2">
        <v>57</v>
      </c>
      <c r="AJ5430" s="2">
        <v>43</v>
      </c>
      <c r="AK5430" s="2">
        <v>50</v>
      </c>
      <c r="AL5430" s="2">
        <v>37</v>
      </c>
      <c r="AM5430" s="2">
        <v>85</v>
      </c>
      <c r="AN5430" s="2">
        <v>75</v>
      </c>
      <c r="AO5430" s="2">
        <v>71</v>
      </c>
      <c r="AP5430" s="2">
        <v>53</v>
      </c>
      <c r="AQ5430" s="2">
        <v>55</v>
      </c>
      <c r="AR5430" s="3">
        <v>15.700000000000001</v>
      </c>
      <c r="AS5430" s="3">
        <v>15.700000000000001</v>
      </c>
      <c r="AT5430" s="3">
        <v>15.700000000000001</v>
      </c>
      <c r="AU5430" s="3">
        <v>15.38</v>
      </c>
      <c r="AV5430" s="3">
        <v>15.38</v>
      </c>
      <c r="AW5430" s="3">
        <v>15.38</v>
      </c>
      <c r="AX5430" s="3">
        <v>15.38</v>
      </c>
      <c r="AY5430" s="3">
        <v>15.38</v>
      </c>
      <c r="AZ5430" s="3">
        <v>15.38</v>
      </c>
      <c r="BA5430" s="3">
        <v>15.38</v>
      </c>
      <c r="BB5430" s="3">
        <v>15.38</v>
      </c>
      <c r="BC5430" s="3">
        <v>15.38</v>
      </c>
      <c r="BD5430" s="2">
        <v>4914</v>
      </c>
      <c r="BE5430" s="2">
        <v>4490</v>
      </c>
      <c r="BF5430" s="2">
        <v>2795</v>
      </c>
      <c r="BG5430" s="2">
        <v>3030</v>
      </c>
      <c r="BH5430" s="2">
        <v>2338</v>
      </c>
      <c r="BI5430" s="2">
        <v>2615</v>
      </c>
      <c r="BJ5430" s="2">
        <v>1984</v>
      </c>
      <c r="BK5430" s="2">
        <v>4706</v>
      </c>
      <c r="BL5430" s="2">
        <v>4337</v>
      </c>
      <c r="BM5430" s="2">
        <v>3845</v>
      </c>
      <c r="BN5430" s="2">
        <v>2907</v>
      </c>
      <c r="BO5430" s="2">
        <v>3091</v>
      </c>
      <c r="BP5430" s="2">
        <v>1425</v>
      </c>
      <c r="BQ5430" s="2">
        <v>1235</v>
      </c>
      <c r="BR5430" s="2">
        <v>745</v>
      </c>
      <c r="BS5430" s="2">
        <v>871</v>
      </c>
      <c r="BT5430" s="2">
        <v>659</v>
      </c>
      <c r="BU5430" s="2">
        <v>764</v>
      </c>
      <c r="BV5430" s="2">
        <v>563</v>
      </c>
      <c r="BW5430" s="2">
        <v>1302</v>
      </c>
      <c r="BX5430" s="2">
        <v>1147</v>
      </c>
      <c r="BY5430" s="2">
        <v>1085</v>
      </c>
      <c r="BZ5430" s="2">
        <v>815</v>
      </c>
      <c r="CA5430" s="2">
        <v>847</v>
      </c>
      <c r="CB5430" s="2">
        <v>302.82600000000002</v>
      </c>
      <c r="CC5430" s="2">
        <v>262.36799999999999</v>
      </c>
      <c r="CD5430" s="2">
        <v>158.369</v>
      </c>
      <c r="CE5430" s="2">
        <v>185.12200000000001</v>
      </c>
      <c r="CF5430" s="2">
        <v>140.018</v>
      </c>
      <c r="CG5430" s="2">
        <v>162.43200000000002</v>
      </c>
      <c r="CH5430" s="2">
        <v>119.65900000000001</v>
      </c>
      <c r="CI5430" s="2">
        <v>276.613</v>
      </c>
      <c r="CJ5430" s="2">
        <v>243.67200000000003</v>
      </c>
      <c r="CK5430" s="2">
        <v>230.63400000000001</v>
      </c>
      <c r="CL5430" s="2">
        <v>173.1</v>
      </c>
      <c r="CM5430" s="2">
        <v>180.02800000000002</v>
      </c>
      <c r="CN5430" s="2">
        <v>2653</v>
      </c>
      <c r="CO5430" s="2">
        <v>743</v>
      </c>
      <c r="CP5430" s="2">
        <v>41052</v>
      </c>
      <c r="CQ5430" s="2">
        <v>11458</v>
      </c>
      <c r="CR5430" s="2">
        <v>2434.8409999999999</v>
      </c>
      <c r="CS5430" s="1">
        <v>2010</v>
      </c>
    </row>
    <row r="5431" spans="1:97" x14ac:dyDescent="0.2">
      <c r="A5431">
        <v>10362</v>
      </c>
      <c r="B5431" t="s">
        <v>7</v>
      </c>
      <c r="D5431" t="s">
        <v>4425</v>
      </c>
      <c r="E5431" t="s">
        <v>4424</v>
      </c>
      <c r="F5431">
        <v>6589</v>
      </c>
      <c r="G5431" t="s">
        <v>95</v>
      </c>
      <c r="H5431" t="s">
        <v>4</v>
      </c>
      <c r="I5431" t="s">
        <v>94</v>
      </c>
      <c r="K5431">
        <v>322122</v>
      </c>
      <c r="L5431">
        <v>7</v>
      </c>
      <c r="M5431" t="s">
        <v>3</v>
      </c>
      <c r="N5431" t="s">
        <v>18</v>
      </c>
      <c r="O5431" t="s">
        <v>491</v>
      </c>
      <c r="P5431" t="s">
        <v>487</v>
      </c>
      <c r="S5431" t="s">
        <v>15</v>
      </c>
      <c r="T5431" s="2">
        <v>0</v>
      </c>
      <c r="U5431" s="2">
        <v>0</v>
      </c>
      <c r="V5431" s="2">
        <v>2888</v>
      </c>
      <c r="W5431" s="2">
        <v>0</v>
      </c>
      <c r="X5431" s="2">
        <v>355</v>
      </c>
      <c r="Y5431" s="2">
        <v>0</v>
      </c>
      <c r="Z5431" s="2">
        <v>0</v>
      </c>
      <c r="AA5431" s="2">
        <v>0</v>
      </c>
      <c r="AB5431" s="2">
        <v>956</v>
      </c>
      <c r="AC5431" s="2">
        <v>3540</v>
      </c>
      <c r="AD5431" s="2">
        <v>0</v>
      </c>
      <c r="AE5431" s="2">
        <v>0</v>
      </c>
      <c r="AF5431" s="2">
        <v>0</v>
      </c>
      <c r="AG5431" s="2">
        <v>0</v>
      </c>
      <c r="AH5431" s="2">
        <v>1054</v>
      </c>
      <c r="AI5431" s="2">
        <v>0</v>
      </c>
      <c r="AJ5431" s="2">
        <v>134</v>
      </c>
      <c r="AK5431" s="2">
        <v>0</v>
      </c>
      <c r="AL5431" s="2">
        <v>0</v>
      </c>
      <c r="AM5431" s="2">
        <v>0</v>
      </c>
      <c r="AN5431" s="2">
        <v>393</v>
      </c>
      <c r="AO5431" s="2">
        <v>1404</v>
      </c>
      <c r="AP5431" s="2">
        <v>0</v>
      </c>
      <c r="AQ5431" s="2">
        <v>0</v>
      </c>
      <c r="AR5431" s="3">
        <v>0</v>
      </c>
      <c r="AS5431" s="3">
        <v>0</v>
      </c>
      <c r="AT5431" s="3">
        <v>23.85</v>
      </c>
      <c r="AU5431" s="3">
        <v>0</v>
      </c>
      <c r="AV5431" s="3">
        <v>23.85</v>
      </c>
      <c r="AW5431" s="3">
        <v>0</v>
      </c>
      <c r="AX5431" s="3">
        <v>0</v>
      </c>
      <c r="AY5431" s="3">
        <v>0</v>
      </c>
      <c r="AZ5431" s="3">
        <v>23.85</v>
      </c>
      <c r="BA5431" s="3">
        <v>23.85</v>
      </c>
      <c r="BB5431" s="3">
        <v>0</v>
      </c>
      <c r="BC5431" s="3">
        <v>0</v>
      </c>
      <c r="BD5431" s="2">
        <v>0</v>
      </c>
      <c r="BE5431" s="2">
        <v>0</v>
      </c>
      <c r="BF5431" s="2">
        <v>68879</v>
      </c>
      <c r="BG5431" s="2">
        <v>0</v>
      </c>
      <c r="BH5431" s="2">
        <v>8467</v>
      </c>
      <c r="BI5431" s="2">
        <v>0</v>
      </c>
      <c r="BJ5431" s="2">
        <v>0</v>
      </c>
      <c r="BK5431" s="2">
        <v>0</v>
      </c>
      <c r="BL5431" s="2">
        <v>22801</v>
      </c>
      <c r="BM5431" s="2">
        <v>84429</v>
      </c>
      <c r="BN5431" s="2">
        <v>0</v>
      </c>
      <c r="BO5431" s="2">
        <v>0</v>
      </c>
      <c r="BP5431" s="2">
        <v>0</v>
      </c>
      <c r="BQ5431" s="2">
        <v>0</v>
      </c>
      <c r="BR5431" s="2">
        <v>25146</v>
      </c>
      <c r="BS5431" s="2">
        <v>0</v>
      </c>
      <c r="BT5431" s="2">
        <v>3196</v>
      </c>
      <c r="BU5431" s="2">
        <v>0</v>
      </c>
      <c r="BV5431" s="2">
        <v>0</v>
      </c>
      <c r="BW5431" s="2">
        <v>0</v>
      </c>
      <c r="BX5431" s="2">
        <v>9373</v>
      </c>
      <c r="BY5431" s="2">
        <v>33486</v>
      </c>
      <c r="BZ5431" s="2">
        <v>0</v>
      </c>
      <c r="CA5431" s="2">
        <v>0</v>
      </c>
      <c r="CB5431" s="2">
        <v>0</v>
      </c>
      <c r="CC5431" s="2">
        <v>0</v>
      </c>
      <c r="CD5431" s="2">
        <v>2930.5460000000003</v>
      </c>
      <c r="CE5431" s="2">
        <v>0</v>
      </c>
      <c r="CF5431" s="2">
        <v>372.50900000000001</v>
      </c>
      <c r="CG5431" s="2">
        <v>0</v>
      </c>
      <c r="CH5431" s="2">
        <v>0</v>
      </c>
      <c r="CI5431" s="2">
        <v>0</v>
      </c>
      <c r="CJ5431" s="2">
        <v>1092.31</v>
      </c>
      <c r="CK5431" s="2">
        <v>3902.4700000000003</v>
      </c>
      <c r="CL5431" s="2">
        <v>0</v>
      </c>
      <c r="CM5431" s="2">
        <v>0</v>
      </c>
      <c r="CN5431" s="2">
        <v>7739</v>
      </c>
      <c r="CO5431" s="2">
        <v>2985</v>
      </c>
      <c r="CP5431" s="2">
        <v>184576</v>
      </c>
      <c r="CQ5431" s="2">
        <v>71201</v>
      </c>
      <c r="CR5431" s="2">
        <v>8297.8350000000009</v>
      </c>
      <c r="CS5431" s="1">
        <v>2010</v>
      </c>
    </row>
    <row r="5432" spans="1:97" x14ac:dyDescent="0.2">
      <c r="A5432">
        <v>10362</v>
      </c>
      <c r="B5432" t="s">
        <v>7</v>
      </c>
      <c r="D5432" t="s">
        <v>4425</v>
      </c>
      <c r="E5432" t="s">
        <v>4424</v>
      </c>
      <c r="F5432">
        <v>6589</v>
      </c>
      <c r="G5432" t="s">
        <v>95</v>
      </c>
      <c r="H5432" t="s">
        <v>4</v>
      </c>
      <c r="I5432" t="s">
        <v>94</v>
      </c>
      <c r="K5432">
        <v>322122</v>
      </c>
      <c r="L5432">
        <v>7</v>
      </c>
      <c r="M5432" t="s">
        <v>3</v>
      </c>
      <c r="N5432" t="s">
        <v>18</v>
      </c>
      <c r="O5432" t="s">
        <v>1</v>
      </c>
      <c r="P5432" t="s">
        <v>1</v>
      </c>
      <c r="S5432" t="s">
        <v>0</v>
      </c>
      <c r="T5432" s="2">
        <v>701</v>
      </c>
      <c r="U5432" s="2">
        <v>7950</v>
      </c>
      <c r="V5432" s="2">
        <v>60709</v>
      </c>
      <c r="W5432" s="2">
        <v>242</v>
      </c>
      <c r="X5432" s="2">
        <v>51783</v>
      </c>
      <c r="Y5432" s="2">
        <v>2790</v>
      </c>
      <c r="Z5432" s="2">
        <v>10887</v>
      </c>
      <c r="AA5432" s="2">
        <v>21435</v>
      </c>
      <c r="AB5432" s="2">
        <v>37426</v>
      </c>
      <c r="AC5432" s="2">
        <v>26574</v>
      </c>
      <c r="AD5432" s="2">
        <v>1024</v>
      </c>
      <c r="AE5432" s="2">
        <v>64</v>
      </c>
      <c r="AF5432" s="2">
        <v>257</v>
      </c>
      <c r="AG5432" s="2">
        <v>2925</v>
      </c>
      <c r="AH5432" s="2">
        <v>22164</v>
      </c>
      <c r="AI5432" s="2">
        <v>94</v>
      </c>
      <c r="AJ5432" s="2">
        <v>19549</v>
      </c>
      <c r="AK5432" s="2">
        <v>1105</v>
      </c>
      <c r="AL5432" s="2">
        <v>4435</v>
      </c>
      <c r="AM5432" s="2">
        <v>8647</v>
      </c>
      <c r="AN5432" s="2">
        <v>15385</v>
      </c>
      <c r="AO5432" s="2">
        <v>10540</v>
      </c>
      <c r="AP5432" s="2">
        <v>397</v>
      </c>
      <c r="AQ5432" s="2">
        <v>25</v>
      </c>
      <c r="AR5432" s="3">
        <v>1.02</v>
      </c>
      <c r="AS5432" s="3">
        <v>1.02</v>
      </c>
      <c r="AT5432" s="3">
        <v>1.02</v>
      </c>
      <c r="AU5432" s="3">
        <v>1.02</v>
      </c>
      <c r="AV5432" s="3">
        <v>1.02</v>
      </c>
      <c r="AW5432" s="3">
        <v>1.02</v>
      </c>
      <c r="AX5432" s="3">
        <v>1.02</v>
      </c>
      <c r="AY5432" s="3">
        <v>1.02</v>
      </c>
      <c r="AZ5432" s="3">
        <v>1.02</v>
      </c>
      <c r="BA5432" s="3">
        <v>1.02</v>
      </c>
      <c r="BB5432" s="3">
        <v>1.02</v>
      </c>
      <c r="BC5432" s="3">
        <v>1.02</v>
      </c>
      <c r="BD5432" s="2">
        <v>715</v>
      </c>
      <c r="BE5432" s="2">
        <v>8109</v>
      </c>
      <c r="BF5432" s="2">
        <v>61923</v>
      </c>
      <c r="BG5432" s="2">
        <v>247</v>
      </c>
      <c r="BH5432" s="2">
        <v>52819</v>
      </c>
      <c r="BI5432" s="2">
        <v>2846</v>
      </c>
      <c r="BJ5432" s="2">
        <v>11105</v>
      </c>
      <c r="BK5432" s="2">
        <v>21864</v>
      </c>
      <c r="BL5432" s="2">
        <v>38175</v>
      </c>
      <c r="BM5432" s="2">
        <v>27105</v>
      </c>
      <c r="BN5432" s="2">
        <v>1044</v>
      </c>
      <c r="BO5432" s="2">
        <v>65</v>
      </c>
      <c r="BP5432" s="2">
        <v>262</v>
      </c>
      <c r="BQ5432" s="2">
        <v>2984</v>
      </c>
      <c r="BR5432" s="2">
        <v>22607</v>
      </c>
      <c r="BS5432" s="2">
        <v>96</v>
      </c>
      <c r="BT5432" s="2">
        <v>19940</v>
      </c>
      <c r="BU5432" s="2">
        <v>1127</v>
      </c>
      <c r="BV5432" s="2">
        <v>4524</v>
      </c>
      <c r="BW5432" s="2">
        <v>8820</v>
      </c>
      <c r="BX5432" s="2">
        <v>15693</v>
      </c>
      <c r="BY5432" s="2">
        <v>10751</v>
      </c>
      <c r="BZ5432" s="2">
        <v>405</v>
      </c>
      <c r="CA5432" s="2">
        <v>25</v>
      </c>
      <c r="CB5432" s="2">
        <v>30.533000000000001</v>
      </c>
      <c r="CC5432" s="2">
        <v>347.72500000000002</v>
      </c>
      <c r="CD5432" s="2">
        <v>2634.6089999999999</v>
      </c>
      <c r="CE5432" s="2">
        <v>11.145000000000001</v>
      </c>
      <c r="CF5432" s="2">
        <v>2323.8490000000002</v>
      </c>
      <c r="CG5432" s="2">
        <v>131.34800000000001</v>
      </c>
      <c r="CH5432" s="2">
        <v>527.21900000000005</v>
      </c>
      <c r="CI5432" s="2">
        <v>1027.884</v>
      </c>
      <c r="CJ5432" s="2">
        <v>1828.83</v>
      </c>
      <c r="CK5432" s="2">
        <v>1252.867</v>
      </c>
      <c r="CL5432" s="2">
        <v>47.148000000000003</v>
      </c>
      <c r="CM5432" s="2">
        <v>2.9180000000000001</v>
      </c>
      <c r="CN5432" s="2">
        <v>221585</v>
      </c>
      <c r="CO5432" s="2">
        <v>85523</v>
      </c>
      <c r="CP5432" s="2">
        <v>226017</v>
      </c>
      <c r="CQ5432" s="2">
        <v>87234</v>
      </c>
      <c r="CR5432" s="2">
        <v>10166.075000000001</v>
      </c>
      <c r="CS5432" s="1">
        <v>2010</v>
      </c>
    </row>
    <row r="5433" spans="1:97" x14ac:dyDescent="0.2">
      <c r="A5433">
        <v>10362</v>
      </c>
      <c r="B5433" t="s">
        <v>7</v>
      </c>
      <c r="D5433" t="s">
        <v>4425</v>
      </c>
      <c r="E5433" t="s">
        <v>4424</v>
      </c>
      <c r="F5433">
        <v>6589</v>
      </c>
      <c r="G5433" t="s">
        <v>95</v>
      </c>
      <c r="H5433" t="s">
        <v>4</v>
      </c>
      <c r="I5433" t="s">
        <v>94</v>
      </c>
      <c r="K5433">
        <v>322122</v>
      </c>
      <c r="L5433">
        <v>7</v>
      </c>
      <c r="M5433" t="s">
        <v>3</v>
      </c>
      <c r="N5433" t="s">
        <v>18</v>
      </c>
      <c r="O5433" t="s">
        <v>488</v>
      </c>
      <c r="P5433" t="s">
        <v>487</v>
      </c>
      <c r="S5433" t="s">
        <v>15</v>
      </c>
      <c r="T5433" s="2">
        <v>50003</v>
      </c>
      <c r="U5433" s="2">
        <v>43644</v>
      </c>
      <c r="V5433" s="2">
        <v>37992</v>
      </c>
      <c r="W5433" s="2">
        <v>42214</v>
      </c>
      <c r="X5433" s="2">
        <v>37739</v>
      </c>
      <c r="Y5433" s="2">
        <v>45011</v>
      </c>
      <c r="Z5433" s="2">
        <v>45398</v>
      </c>
      <c r="AA5433" s="2">
        <v>44640</v>
      </c>
      <c r="AB5433" s="2">
        <v>40720</v>
      </c>
      <c r="AC5433" s="2">
        <v>31894</v>
      </c>
      <c r="AD5433" s="2">
        <v>35899</v>
      </c>
      <c r="AE5433" s="2">
        <v>43482</v>
      </c>
      <c r="AF5433" s="2">
        <v>18322</v>
      </c>
      <c r="AG5433" s="2">
        <v>16059</v>
      </c>
      <c r="AH5433" s="2">
        <v>13870</v>
      </c>
      <c r="AI5433" s="2">
        <v>16355</v>
      </c>
      <c r="AJ5433" s="2">
        <v>14247</v>
      </c>
      <c r="AK5433" s="2">
        <v>17826</v>
      </c>
      <c r="AL5433" s="2">
        <v>18494</v>
      </c>
      <c r="AM5433" s="2">
        <v>18008</v>
      </c>
      <c r="AN5433" s="2">
        <v>16739</v>
      </c>
      <c r="AO5433" s="2">
        <v>12650</v>
      </c>
      <c r="AP5433" s="2">
        <v>13905</v>
      </c>
      <c r="AQ5433" s="2">
        <v>16678</v>
      </c>
      <c r="AR5433" s="3">
        <v>17.79</v>
      </c>
      <c r="AS5433" s="3">
        <v>17.86</v>
      </c>
      <c r="AT5433" s="3">
        <v>17.77</v>
      </c>
      <c r="AU5433" s="3">
        <v>17.850000000000001</v>
      </c>
      <c r="AV5433" s="3">
        <v>17.91</v>
      </c>
      <c r="AW5433" s="3">
        <v>17.91</v>
      </c>
      <c r="AX5433" s="3">
        <v>17.88</v>
      </c>
      <c r="AY5433" s="3">
        <v>17.98</v>
      </c>
      <c r="AZ5433" s="3">
        <v>17.84</v>
      </c>
      <c r="BA5433" s="3">
        <v>17.650000000000002</v>
      </c>
      <c r="BB5433" s="3">
        <v>17.91</v>
      </c>
      <c r="BC5433" s="3">
        <v>17.89</v>
      </c>
      <c r="BD5433" s="2">
        <v>889553</v>
      </c>
      <c r="BE5433" s="2">
        <v>779482</v>
      </c>
      <c r="BF5433" s="2">
        <v>675118</v>
      </c>
      <c r="BG5433" s="2">
        <v>753520</v>
      </c>
      <c r="BH5433" s="2">
        <v>675905</v>
      </c>
      <c r="BI5433" s="2">
        <v>806147</v>
      </c>
      <c r="BJ5433" s="2">
        <v>811716</v>
      </c>
      <c r="BK5433" s="2">
        <v>802627</v>
      </c>
      <c r="BL5433" s="2">
        <v>726445</v>
      </c>
      <c r="BM5433" s="2">
        <v>562929</v>
      </c>
      <c r="BN5433" s="2">
        <v>642951</v>
      </c>
      <c r="BO5433" s="2">
        <v>777893</v>
      </c>
      <c r="BP5433" s="2">
        <v>325941</v>
      </c>
      <c r="BQ5433" s="2">
        <v>286810</v>
      </c>
      <c r="BR5433" s="2">
        <v>246469</v>
      </c>
      <c r="BS5433" s="2">
        <v>291942</v>
      </c>
      <c r="BT5433" s="2">
        <v>255172</v>
      </c>
      <c r="BU5433" s="2">
        <v>319268</v>
      </c>
      <c r="BV5433" s="2">
        <v>330678</v>
      </c>
      <c r="BW5433" s="2">
        <v>323787</v>
      </c>
      <c r="BX5433" s="2">
        <v>298625</v>
      </c>
      <c r="BY5433" s="2">
        <v>223268</v>
      </c>
      <c r="BZ5433" s="2">
        <v>249032</v>
      </c>
      <c r="CA5433" s="2">
        <v>298370</v>
      </c>
      <c r="CB5433" s="2">
        <v>37985.467000000004</v>
      </c>
      <c r="CC5433" s="2">
        <v>33425.275000000001</v>
      </c>
      <c r="CD5433" s="2">
        <v>28723.845000000001</v>
      </c>
      <c r="CE5433" s="2">
        <v>34022.855000000003</v>
      </c>
      <c r="CF5433" s="2">
        <v>29737.642</v>
      </c>
      <c r="CG5433" s="2">
        <v>37207.652000000002</v>
      </c>
      <c r="CH5433" s="2">
        <v>38537.781000000003</v>
      </c>
      <c r="CI5433" s="2">
        <v>37734.116000000002</v>
      </c>
      <c r="CJ5433" s="2">
        <v>34801.86</v>
      </c>
      <c r="CK5433" s="2">
        <v>26019.663</v>
      </c>
      <c r="CL5433" s="2">
        <v>29022.851999999999</v>
      </c>
      <c r="CM5433" s="2">
        <v>34773.082000000002</v>
      </c>
      <c r="CN5433" s="2">
        <v>498636</v>
      </c>
      <c r="CO5433" s="2">
        <v>193153</v>
      </c>
      <c r="CP5433" s="2">
        <v>8904286</v>
      </c>
      <c r="CQ5433" s="2">
        <v>3449362</v>
      </c>
      <c r="CR5433" s="2">
        <v>401992.09</v>
      </c>
      <c r="CS5433" s="1">
        <v>2010</v>
      </c>
    </row>
    <row r="5434" spans="1:97" x14ac:dyDescent="0.2">
      <c r="A5434">
        <v>10367</v>
      </c>
      <c r="B5434" t="s">
        <v>41</v>
      </c>
      <c r="D5434" t="s">
        <v>4423</v>
      </c>
      <c r="E5434" t="s">
        <v>4418</v>
      </c>
      <c r="F5434">
        <v>7840</v>
      </c>
      <c r="G5434" t="s">
        <v>14</v>
      </c>
      <c r="H5434" t="s">
        <v>12</v>
      </c>
      <c r="I5434" t="s">
        <v>81</v>
      </c>
      <c r="K5434">
        <v>22</v>
      </c>
      <c r="L5434">
        <v>2</v>
      </c>
      <c r="M5434" t="s">
        <v>42</v>
      </c>
      <c r="N5434" t="s">
        <v>18</v>
      </c>
      <c r="O5434" t="s">
        <v>491</v>
      </c>
      <c r="P5434" t="s">
        <v>487</v>
      </c>
      <c r="S5434" t="s">
        <v>15</v>
      </c>
      <c r="T5434" s="2">
        <v>0</v>
      </c>
      <c r="U5434" s="2">
        <v>0</v>
      </c>
      <c r="V5434" s="2">
        <v>0</v>
      </c>
      <c r="W5434" s="2">
        <v>0</v>
      </c>
      <c r="X5434" s="2">
        <v>0</v>
      </c>
      <c r="Y5434" s="2">
        <v>0</v>
      </c>
      <c r="Z5434" s="2">
        <v>0</v>
      </c>
      <c r="AA5434" s="2">
        <v>0</v>
      </c>
      <c r="AB5434" s="2">
        <v>0</v>
      </c>
      <c r="AC5434" s="2">
        <v>0</v>
      </c>
      <c r="AD5434" s="2">
        <v>0</v>
      </c>
      <c r="AE5434" s="2">
        <v>0</v>
      </c>
      <c r="AF5434" s="2">
        <v>0</v>
      </c>
      <c r="AG5434" s="2">
        <v>0</v>
      </c>
      <c r="AH5434" s="2">
        <v>0</v>
      </c>
      <c r="AI5434" s="2">
        <v>0</v>
      </c>
      <c r="AJ5434" s="2">
        <v>0</v>
      </c>
      <c r="AK5434" s="2">
        <v>0</v>
      </c>
      <c r="AL5434" s="2">
        <v>0</v>
      </c>
      <c r="AM5434" s="2">
        <v>0</v>
      </c>
      <c r="AN5434" s="2">
        <v>0</v>
      </c>
      <c r="AO5434" s="2">
        <v>0</v>
      </c>
      <c r="AP5434" s="2">
        <v>0</v>
      </c>
      <c r="AQ5434" s="2">
        <v>0</v>
      </c>
      <c r="AR5434" s="3">
        <v>0</v>
      </c>
      <c r="AS5434" s="3">
        <v>0</v>
      </c>
      <c r="AT5434" s="3">
        <v>0</v>
      </c>
      <c r="AU5434" s="3">
        <v>0</v>
      </c>
      <c r="AV5434" s="3">
        <v>0</v>
      </c>
      <c r="AW5434" s="3">
        <v>0</v>
      </c>
      <c r="AX5434" s="3">
        <v>0</v>
      </c>
      <c r="AY5434" s="3">
        <v>0</v>
      </c>
      <c r="AZ5434" s="3">
        <v>0</v>
      </c>
      <c r="BA5434" s="3">
        <v>0</v>
      </c>
      <c r="BB5434" s="3">
        <v>0</v>
      </c>
      <c r="BC5434" s="3">
        <v>0</v>
      </c>
      <c r="BD5434" s="2">
        <v>0</v>
      </c>
      <c r="BE5434" s="2">
        <v>0</v>
      </c>
      <c r="BF5434" s="2">
        <v>0</v>
      </c>
      <c r="BG5434" s="2">
        <v>0</v>
      </c>
      <c r="BH5434" s="2">
        <v>0</v>
      </c>
      <c r="BI5434" s="2">
        <v>0</v>
      </c>
      <c r="BJ5434" s="2">
        <v>0</v>
      </c>
      <c r="BK5434" s="2">
        <v>0</v>
      </c>
      <c r="BL5434" s="2">
        <v>0</v>
      </c>
      <c r="BM5434" s="2">
        <v>0</v>
      </c>
      <c r="BN5434" s="2">
        <v>0</v>
      </c>
      <c r="BO5434" s="2">
        <v>0</v>
      </c>
      <c r="BP5434" s="2">
        <v>0</v>
      </c>
      <c r="BQ5434" s="2">
        <v>0</v>
      </c>
      <c r="BR5434" s="2">
        <v>0</v>
      </c>
      <c r="BS5434" s="2">
        <v>0</v>
      </c>
      <c r="BT5434" s="2">
        <v>0</v>
      </c>
      <c r="BU5434" s="2">
        <v>0</v>
      </c>
      <c r="BV5434" s="2">
        <v>0</v>
      </c>
      <c r="BW5434" s="2">
        <v>0</v>
      </c>
      <c r="BX5434" s="2">
        <v>0</v>
      </c>
      <c r="BY5434" s="2">
        <v>0</v>
      </c>
      <c r="BZ5434" s="2">
        <v>0</v>
      </c>
      <c r="CA5434" s="2">
        <v>0</v>
      </c>
      <c r="CB5434" s="2">
        <v>0</v>
      </c>
      <c r="CC5434" s="2">
        <v>0</v>
      </c>
      <c r="CD5434" s="2">
        <v>0</v>
      </c>
      <c r="CE5434" s="2">
        <v>0</v>
      </c>
      <c r="CF5434" s="2">
        <v>0</v>
      </c>
      <c r="CG5434" s="2">
        <v>0</v>
      </c>
      <c r="CH5434" s="2">
        <v>0</v>
      </c>
      <c r="CI5434" s="2">
        <v>0</v>
      </c>
      <c r="CJ5434" s="2">
        <v>0</v>
      </c>
      <c r="CK5434" s="2">
        <v>0</v>
      </c>
      <c r="CL5434" s="2">
        <v>0</v>
      </c>
      <c r="CM5434" s="2">
        <v>0</v>
      </c>
      <c r="CN5434" s="2">
        <v>0</v>
      </c>
      <c r="CO5434" s="2">
        <v>0</v>
      </c>
      <c r="CP5434" s="2">
        <v>0</v>
      </c>
      <c r="CQ5434" s="2">
        <v>0</v>
      </c>
      <c r="CR5434" s="2">
        <v>0</v>
      </c>
      <c r="CS5434" s="1">
        <v>2010</v>
      </c>
    </row>
    <row r="5435" spans="1:97" x14ac:dyDescent="0.2">
      <c r="A5435">
        <v>10367</v>
      </c>
      <c r="B5435" t="s">
        <v>41</v>
      </c>
      <c r="D5435" t="s">
        <v>4423</v>
      </c>
      <c r="E5435" t="s">
        <v>4418</v>
      </c>
      <c r="F5435">
        <v>7840</v>
      </c>
      <c r="G5435" t="s">
        <v>14</v>
      </c>
      <c r="H5435" t="s">
        <v>12</v>
      </c>
      <c r="I5435" t="s">
        <v>81</v>
      </c>
      <c r="K5435">
        <v>22</v>
      </c>
      <c r="L5435">
        <v>2</v>
      </c>
      <c r="M5435" t="s">
        <v>42</v>
      </c>
      <c r="N5435" t="s">
        <v>18</v>
      </c>
      <c r="O5435" t="s">
        <v>31</v>
      </c>
      <c r="P5435" t="s">
        <v>31</v>
      </c>
      <c r="S5435" t="s">
        <v>29</v>
      </c>
      <c r="T5435" s="2">
        <v>5</v>
      </c>
      <c r="U5435" s="2">
        <v>9</v>
      </c>
      <c r="V5435" s="2">
        <v>0</v>
      </c>
      <c r="W5435" s="2">
        <v>32</v>
      </c>
      <c r="X5435" s="2">
        <v>50</v>
      </c>
      <c r="Y5435" s="2">
        <v>40</v>
      </c>
      <c r="Z5435" s="2">
        <v>115</v>
      </c>
      <c r="AA5435" s="2">
        <v>145</v>
      </c>
      <c r="AB5435" s="2">
        <v>4</v>
      </c>
      <c r="AC5435" s="2">
        <v>37</v>
      </c>
      <c r="AD5435" s="2">
        <v>0</v>
      </c>
      <c r="AE5435" s="2">
        <v>20</v>
      </c>
      <c r="AF5435" s="2">
        <v>5</v>
      </c>
      <c r="AG5435" s="2">
        <v>9</v>
      </c>
      <c r="AH5435" s="2">
        <v>0</v>
      </c>
      <c r="AI5435" s="2">
        <v>32</v>
      </c>
      <c r="AJ5435" s="2">
        <v>50</v>
      </c>
      <c r="AK5435" s="2">
        <v>40</v>
      </c>
      <c r="AL5435" s="2">
        <v>115</v>
      </c>
      <c r="AM5435" s="2">
        <v>145</v>
      </c>
      <c r="AN5435" s="2">
        <v>4</v>
      </c>
      <c r="AO5435" s="2">
        <v>37</v>
      </c>
      <c r="AP5435" s="2">
        <v>0</v>
      </c>
      <c r="AQ5435" s="2">
        <v>20</v>
      </c>
      <c r="AR5435" s="3">
        <v>5.88</v>
      </c>
      <c r="AS5435" s="3">
        <v>5.88</v>
      </c>
      <c r="AT5435" s="3">
        <v>0</v>
      </c>
      <c r="AU5435" s="3">
        <v>5.88</v>
      </c>
      <c r="AV5435" s="3">
        <v>5.88</v>
      </c>
      <c r="AW5435" s="3">
        <v>5.88</v>
      </c>
      <c r="AX5435" s="3">
        <v>5.88</v>
      </c>
      <c r="AY5435" s="3">
        <v>5.88</v>
      </c>
      <c r="AZ5435" s="3">
        <v>5.88</v>
      </c>
      <c r="BA5435" s="3">
        <v>5.88</v>
      </c>
      <c r="BB5435" s="3">
        <v>0</v>
      </c>
      <c r="BC5435" s="3">
        <v>5.88</v>
      </c>
      <c r="BD5435" s="2">
        <v>29</v>
      </c>
      <c r="BE5435" s="2">
        <v>53</v>
      </c>
      <c r="BF5435" s="2">
        <v>0</v>
      </c>
      <c r="BG5435" s="2">
        <v>188</v>
      </c>
      <c r="BH5435" s="2">
        <v>294</v>
      </c>
      <c r="BI5435" s="2">
        <v>235</v>
      </c>
      <c r="BJ5435" s="2">
        <v>676</v>
      </c>
      <c r="BK5435" s="2">
        <v>853</v>
      </c>
      <c r="BL5435" s="2">
        <v>24</v>
      </c>
      <c r="BM5435" s="2">
        <v>218</v>
      </c>
      <c r="BN5435" s="2">
        <v>0</v>
      </c>
      <c r="BO5435" s="2">
        <v>118</v>
      </c>
      <c r="BP5435" s="2">
        <v>29</v>
      </c>
      <c r="BQ5435" s="2">
        <v>53</v>
      </c>
      <c r="BR5435" s="2">
        <v>0</v>
      </c>
      <c r="BS5435" s="2">
        <v>188</v>
      </c>
      <c r="BT5435" s="2">
        <v>294</v>
      </c>
      <c r="BU5435" s="2">
        <v>235</v>
      </c>
      <c r="BV5435" s="2">
        <v>676</v>
      </c>
      <c r="BW5435" s="2">
        <v>853</v>
      </c>
      <c r="BX5435" s="2">
        <v>24</v>
      </c>
      <c r="BY5435" s="2">
        <v>218</v>
      </c>
      <c r="BZ5435" s="2">
        <v>0</v>
      </c>
      <c r="CA5435" s="2">
        <v>118</v>
      </c>
      <c r="CB5435" s="2">
        <v>2.5169999999999999</v>
      </c>
      <c r="CC5435" s="2">
        <v>4.5760000000000005</v>
      </c>
      <c r="CD5435" s="2">
        <v>0</v>
      </c>
      <c r="CE5435" s="2">
        <v>16.519000000000002</v>
      </c>
      <c r="CF5435" s="2">
        <v>24.967000000000002</v>
      </c>
      <c r="CG5435" s="2">
        <v>20.830000000000002</v>
      </c>
      <c r="CH5435" s="2">
        <v>60.818000000000005</v>
      </c>
      <c r="CI5435" s="2">
        <v>73.346000000000004</v>
      </c>
      <c r="CJ5435" s="2">
        <v>2.0940000000000003</v>
      </c>
      <c r="CK5435" s="2">
        <v>19.577000000000002</v>
      </c>
      <c r="CL5435" s="2">
        <v>0</v>
      </c>
      <c r="CM5435" s="2">
        <v>10.339</v>
      </c>
      <c r="CN5435" s="2">
        <v>457</v>
      </c>
      <c r="CO5435" s="2">
        <v>457</v>
      </c>
      <c r="CP5435" s="2">
        <v>2688</v>
      </c>
      <c r="CQ5435" s="2">
        <v>2688</v>
      </c>
      <c r="CR5435" s="2">
        <v>235.583</v>
      </c>
      <c r="CS5435" s="1">
        <v>2010</v>
      </c>
    </row>
    <row r="5436" spans="1:97" x14ac:dyDescent="0.2">
      <c r="A5436">
        <v>10367</v>
      </c>
      <c r="B5436" t="s">
        <v>41</v>
      </c>
      <c r="D5436" t="s">
        <v>4423</v>
      </c>
      <c r="E5436" t="s">
        <v>4418</v>
      </c>
      <c r="F5436">
        <v>7840</v>
      </c>
      <c r="G5436" t="s">
        <v>14</v>
      </c>
      <c r="H5436" t="s">
        <v>12</v>
      </c>
      <c r="I5436" t="s">
        <v>81</v>
      </c>
      <c r="K5436">
        <v>22</v>
      </c>
      <c r="L5436">
        <v>2</v>
      </c>
      <c r="M5436" t="s">
        <v>42</v>
      </c>
      <c r="N5436" t="s">
        <v>18</v>
      </c>
      <c r="O5436" t="s">
        <v>1</v>
      </c>
      <c r="P5436" t="s">
        <v>1</v>
      </c>
      <c r="S5436" t="s">
        <v>0</v>
      </c>
      <c r="T5436" s="2">
        <v>0</v>
      </c>
      <c r="U5436" s="2">
        <v>0</v>
      </c>
      <c r="V5436" s="2">
        <v>0</v>
      </c>
      <c r="W5436" s="2">
        <v>529</v>
      </c>
      <c r="X5436" s="2">
        <v>366</v>
      </c>
      <c r="Y5436" s="2">
        <v>333</v>
      </c>
      <c r="Z5436" s="2">
        <v>1533</v>
      </c>
      <c r="AA5436" s="2">
        <v>1072</v>
      </c>
      <c r="AB5436" s="2">
        <v>0</v>
      </c>
      <c r="AC5436" s="2">
        <v>243</v>
      </c>
      <c r="AD5436" s="2">
        <v>410</v>
      </c>
      <c r="AE5436" s="2">
        <v>0</v>
      </c>
      <c r="AF5436" s="2">
        <v>0</v>
      </c>
      <c r="AG5436" s="2">
        <v>0</v>
      </c>
      <c r="AH5436" s="2">
        <v>0</v>
      </c>
      <c r="AI5436" s="2">
        <v>529</v>
      </c>
      <c r="AJ5436" s="2">
        <v>366</v>
      </c>
      <c r="AK5436" s="2">
        <v>333</v>
      </c>
      <c r="AL5436" s="2">
        <v>1533</v>
      </c>
      <c r="AM5436" s="2">
        <v>1072</v>
      </c>
      <c r="AN5436" s="2">
        <v>0</v>
      </c>
      <c r="AO5436" s="2">
        <v>243</v>
      </c>
      <c r="AP5436" s="2">
        <v>410</v>
      </c>
      <c r="AQ5436" s="2">
        <v>0</v>
      </c>
      <c r="AR5436" s="3">
        <v>0</v>
      </c>
      <c r="AS5436" s="3">
        <v>0</v>
      </c>
      <c r="AT5436" s="3">
        <v>0</v>
      </c>
      <c r="AU5436" s="3">
        <v>1.0230000000000001</v>
      </c>
      <c r="AV5436" s="3">
        <v>1.0310000000000001</v>
      </c>
      <c r="AW5436" s="3">
        <v>1.0330000000000001</v>
      </c>
      <c r="AX5436" s="3">
        <v>1.032</v>
      </c>
      <c r="AY5436" s="3">
        <v>1.0310000000000001</v>
      </c>
      <c r="AZ5436" s="3">
        <v>0</v>
      </c>
      <c r="BA5436" s="3">
        <v>1.0330000000000001</v>
      </c>
      <c r="BB5436" s="3">
        <v>1.032</v>
      </c>
      <c r="BC5436" s="3">
        <v>0</v>
      </c>
      <c r="BD5436" s="2">
        <v>0</v>
      </c>
      <c r="BE5436" s="2">
        <v>0</v>
      </c>
      <c r="BF5436" s="2">
        <v>0</v>
      </c>
      <c r="BG5436" s="2">
        <v>541</v>
      </c>
      <c r="BH5436" s="2">
        <v>377</v>
      </c>
      <c r="BI5436" s="2">
        <v>344</v>
      </c>
      <c r="BJ5436" s="2">
        <v>1582</v>
      </c>
      <c r="BK5436" s="2">
        <v>1105</v>
      </c>
      <c r="BL5436" s="2">
        <v>0</v>
      </c>
      <c r="BM5436" s="2">
        <v>251</v>
      </c>
      <c r="BN5436" s="2">
        <v>423</v>
      </c>
      <c r="BO5436" s="2">
        <v>0</v>
      </c>
      <c r="BP5436" s="2">
        <v>0</v>
      </c>
      <c r="BQ5436" s="2">
        <v>0</v>
      </c>
      <c r="BR5436" s="2">
        <v>0</v>
      </c>
      <c r="BS5436" s="2">
        <v>541</v>
      </c>
      <c r="BT5436" s="2">
        <v>377</v>
      </c>
      <c r="BU5436" s="2">
        <v>344</v>
      </c>
      <c r="BV5436" s="2">
        <v>1582</v>
      </c>
      <c r="BW5436" s="2">
        <v>1105</v>
      </c>
      <c r="BX5436" s="2">
        <v>0</v>
      </c>
      <c r="BY5436" s="2">
        <v>251</v>
      </c>
      <c r="BZ5436" s="2">
        <v>423</v>
      </c>
      <c r="CA5436" s="2">
        <v>0</v>
      </c>
      <c r="CB5436" s="2">
        <v>0</v>
      </c>
      <c r="CC5436" s="2">
        <v>0</v>
      </c>
      <c r="CD5436" s="2">
        <v>0</v>
      </c>
      <c r="CE5436" s="2">
        <v>47.511000000000003</v>
      </c>
      <c r="CF5436" s="2">
        <v>32.045000000000002</v>
      </c>
      <c r="CG5436" s="2">
        <v>30.464000000000002</v>
      </c>
      <c r="CH5436" s="2">
        <v>142.291</v>
      </c>
      <c r="CI5436" s="2">
        <v>95.079000000000008</v>
      </c>
      <c r="CJ5436" s="2">
        <v>0</v>
      </c>
      <c r="CK5436" s="2">
        <v>22.588000000000001</v>
      </c>
      <c r="CL5436" s="2">
        <v>37.53</v>
      </c>
      <c r="CM5436" s="2">
        <v>0</v>
      </c>
      <c r="CN5436" s="2">
        <v>4486</v>
      </c>
      <c r="CO5436" s="2">
        <v>4486</v>
      </c>
      <c r="CP5436" s="2">
        <v>4623</v>
      </c>
      <c r="CQ5436" s="2">
        <v>4623</v>
      </c>
      <c r="CR5436" s="2">
        <v>407.50800000000004</v>
      </c>
      <c r="CS5436" s="1">
        <v>2010</v>
      </c>
    </row>
    <row r="5437" spans="1:97" x14ac:dyDescent="0.2">
      <c r="A5437">
        <v>10367</v>
      </c>
      <c r="B5437" t="s">
        <v>41</v>
      </c>
      <c r="D5437" t="s">
        <v>4423</v>
      </c>
      <c r="E5437" t="s">
        <v>4418</v>
      </c>
      <c r="F5437">
        <v>7840</v>
      </c>
      <c r="G5437" t="s">
        <v>14</v>
      </c>
      <c r="H5437" t="s">
        <v>12</v>
      </c>
      <c r="I5437" t="s">
        <v>81</v>
      </c>
      <c r="K5437">
        <v>22</v>
      </c>
      <c r="L5437">
        <v>2</v>
      </c>
      <c r="M5437" t="s">
        <v>42</v>
      </c>
      <c r="N5437" t="s">
        <v>18</v>
      </c>
      <c r="O5437" t="s">
        <v>2667</v>
      </c>
      <c r="P5437" t="s">
        <v>2667</v>
      </c>
      <c r="S5437" t="s">
        <v>15</v>
      </c>
      <c r="T5437" s="2">
        <v>5427</v>
      </c>
      <c r="U5437" s="2">
        <v>4882</v>
      </c>
      <c r="V5437" s="2">
        <v>5351</v>
      </c>
      <c r="W5437" s="2">
        <v>5111</v>
      </c>
      <c r="X5437" s="2">
        <v>4834</v>
      </c>
      <c r="Y5437" s="2">
        <v>4971</v>
      </c>
      <c r="Z5437" s="2">
        <v>3007</v>
      </c>
      <c r="AA5437" s="2">
        <v>3738</v>
      </c>
      <c r="AB5437" s="2">
        <v>5025</v>
      </c>
      <c r="AC5437" s="2">
        <v>4736</v>
      </c>
      <c r="AD5437" s="2">
        <v>4464</v>
      </c>
      <c r="AE5437" s="2">
        <v>4726</v>
      </c>
      <c r="AF5437" s="2">
        <v>5427</v>
      </c>
      <c r="AG5437" s="2">
        <v>4882</v>
      </c>
      <c r="AH5437" s="2">
        <v>5351</v>
      </c>
      <c r="AI5437" s="2">
        <v>5111</v>
      </c>
      <c r="AJ5437" s="2">
        <v>4834</v>
      </c>
      <c r="AK5437" s="2">
        <v>4971</v>
      </c>
      <c r="AL5437" s="2">
        <v>3007</v>
      </c>
      <c r="AM5437" s="2">
        <v>3738</v>
      </c>
      <c r="AN5437" s="2">
        <v>5025</v>
      </c>
      <c r="AO5437" s="2">
        <v>4736</v>
      </c>
      <c r="AP5437" s="2">
        <v>4464</v>
      </c>
      <c r="AQ5437" s="2">
        <v>4726</v>
      </c>
      <c r="AR5437" s="3">
        <v>28.7</v>
      </c>
      <c r="AS5437" s="3">
        <v>28.3</v>
      </c>
      <c r="AT5437" s="3">
        <v>28.8</v>
      </c>
      <c r="AU5437" s="3">
        <v>28.7</v>
      </c>
      <c r="AV5437" s="3">
        <v>29.2</v>
      </c>
      <c r="AW5437" s="3">
        <v>28.3</v>
      </c>
      <c r="AX5437" s="3">
        <v>28.6</v>
      </c>
      <c r="AY5437" s="3">
        <v>27.8</v>
      </c>
      <c r="AZ5437" s="3">
        <v>28.6</v>
      </c>
      <c r="BA5437" s="3">
        <v>28.2</v>
      </c>
      <c r="BB5437" s="3">
        <v>28.5</v>
      </c>
      <c r="BC5437" s="3">
        <v>28.6</v>
      </c>
      <c r="BD5437" s="2">
        <v>155755</v>
      </c>
      <c r="BE5437" s="2">
        <v>138161</v>
      </c>
      <c r="BF5437" s="2">
        <v>154109</v>
      </c>
      <c r="BG5437" s="2">
        <v>146686</v>
      </c>
      <c r="BH5437" s="2">
        <v>141153</v>
      </c>
      <c r="BI5437" s="2">
        <v>140679</v>
      </c>
      <c r="BJ5437" s="2">
        <v>86000</v>
      </c>
      <c r="BK5437" s="2">
        <v>103916</v>
      </c>
      <c r="BL5437" s="2">
        <v>143715</v>
      </c>
      <c r="BM5437" s="2">
        <v>133555</v>
      </c>
      <c r="BN5437" s="2">
        <v>127224</v>
      </c>
      <c r="BO5437" s="2">
        <v>135164</v>
      </c>
      <c r="BP5437" s="2">
        <v>155755</v>
      </c>
      <c r="BQ5437" s="2">
        <v>138161</v>
      </c>
      <c r="BR5437" s="2">
        <v>154109</v>
      </c>
      <c r="BS5437" s="2">
        <v>146686</v>
      </c>
      <c r="BT5437" s="2">
        <v>141153</v>
      </c>
      <c r="BU5437" s="2">
        <v>140679</v>
      </c>
      <c r="BV5437" s="2">
        <v>86000</v>
      </c>
      <c r="BW5437" s="2">
        <v>103916</v>
      </c>
      <c r="BX5437" s="2">
        <v>143715</v>
      </c>
      <c r="BY5437" s="2">
        <v>133555</v>
      </c>
      <c r="BZ5437" s="2">
        <v>127224</v>
      </c>
      <c r="CA5437" s="2">
        <v>135164</v>
      </c>
      <c r="CB5437" s="2">
        <v>13335.483</v>
      </c>
      <c r="CC5437" s="2">
        <v>11947.424000000001</v>
      </c>
      <c r="CD5437" s="2">
        <v>13284</v>
      </c>
      <c r="CE5437" s="2">
        <v>12877.970000000001</v>
      </c>
      <c r="CF5437" s="2">
        <v>11986.987999999999</v>
      </c>
      <c r="CG5437" s="2">
        <v>12458.706</v>
      </c>
      <c r="CH5437" s="2">
        <v>7734.8910000000005</v>
      </c>
      <c r="CI5437" s="2">
        <v>8939.5750000000007</v>
      </c>
      <c r="CJ5437" s="2">
        <v>12795.905999999999</v>
      </c>
      <c r="CK5437" s="2">
        <v>12017.834999999999</v>
      </c>
      <c r="CL5437" s="2">
        <v>11284.47</v>
      </c>
      <c r="CM5437" s="2">
        <v>11883.661</v>
      </c>
      <c r="CN5437" s="2">
        <v>56272</v>
      </c>
      <c r="CO5437" s="2">
        <v>56272</v>
      </c>
      <c r="CP5437" s="2">
        <v>1606117</v>
      </c>
      <c r="CQ5437" s="2">
        <v>1606117</v>
      </c>
      <c r="CR5437" s="2">
        <v>140546.90900000001</v>
      </c>
      <c r="CS5437" s="1">
        <v>2010</v>
      </c>
    </row>
    <row r="5438" spans="1:97" x14ac:dyDescent="0.2">
      <c r="A5438">
        <v>10368</v>
      </c>
      <c r="B5438" t="s">
        <v>41</v>
      </c>
      <c r="D5438" t="s">
        <v>4422</v>
      </c>
      <c r="E5438" t="s">
        <v>4418</v>
      </c>
      <c r="F5438">
        <v>7840</v>
      </c>
      <c r="G5438" t="s">
        <v>14</v>
      </c>
      <c r="H5438" t="s">
        <v>12</v>
      </c>
      <c r="I5438" t="s">
        <v>81</v>
      </c>
      <c r="K5438">
        <v>22</v>
      </c>
      <c r="L5438">
        <v>2</v>
      </c>
      <c r="M5438" t="s">
        <v>42</v>
      </c>
      <c r="N5438" t="s">
        <v>18</v>
      </c>
      <c r="O5438" t="s">
        <v>31</v>
      </c>
      <c r="P5438" t="s">
        <v>31</v>
      </c>
      <c r="S5438" t="s">
        <v>29</v>
      </c>
      <c r="T5438" s="2">
        <v>50</v>
      </c>
      <c r="U5438" s="2">
        <v>0</v>
      </c>
      <c r="V5438" s="2">
        <v>0</v>
      </c>
      <c r="W5438" s="2">
        <v>9</v>
      </c>
      <c r="X5438" s="2">
        <v>0</v>
      </c>
      <c r="Y5438" s="2">
        <v>0</v>
      </c>
      <c r="Z5438" s="2">
        <v>0</v>
      </c>
      <c r="AA5438" s="2">
        <v>3</v>
      </c>
      <c r="AB5438" s="2">
        <v>27</v>
      </c>
      <c r="AC5438" s="2">
        <v>0</v>
      </c>
      <c r="AD5438" s="2">
        <v>1</v>
      </c>
      <c r="AE5438" s="2">
        <v>10</v>
      </c>
      <c r="AF5438" s="2">
        <v>50</v>
      </c>
      <c r="AG5438" s="2">
        <v>0</v>
      </c>
      <c r="AH5438" s="2">
        <v>0</v>
      </c>
      <c r="AI5438" s="2">
        <v>9</v>
      </c>
      <c r="AJ5438" s="2">
        <v>0</v>
      </c>
      <c r="AK5438" s="2">
        <v>0</v>
      </c>
      <c r="AL5438" s="2">
        <v>0</v>
      </c>
      <c r="AM5438" s="2">
        <v>3</v>
      </c>
      <c r="AN5438" s="2">
        <v>27</v>
      </c>
      <c r="AO5438" s="2">
        <v>0</v>
      </c>
      <c r="AP5438" s="2">
        <v>1</v>
      </c>
      <c r="AQ5438" s="2">
        <v>10</v>
      </c>
      <c r="AR5438" s="3">
        <v>5.88</v>
      </c>
      <c r="AS5438" s="3">
        <v>0</v>
      </c>
      <c r="AT5438" s="3">
        <v>0</v>
      </c>
      <c r="AU5438" s="3">
        <v>5.88</v>
      </c>
      <c r="AV5438" s="3">
        <v>0</v>
      </c>
      <c r="AW5438" s="3">
        <v>0</v>
      </c>
      <c r="AX5438" s="3">
        <v>0</v>
      </c>
      <c r="AY5438" s="3">
        <v>5.88</v>
      </c>
      <c r="AZ5438" s="3">
        <v>5.88</v>
      </c>
      <c r="BA5438" s="3">
        <v>0</v>
      </c>
      <c r="BB5438" s="3">
        <v>5.88</v>
      </c>
      <c r="BC5438" s="3">
        <v>5.88</v>
      </c>
      <c r="BD5438" s="2">
        <v>294</v>
      </c>
      <c r="BE5438" s="2">
        <v>0</v>
      </c>
      <c r="BF5438" s="2">
        <v>0</v>
      </c>
      <c r="BG5438" s="2">
        <v>53</v>
      </c>
      <c r="BH5438" s="2">
        <v>0</v>
      </c>
      <c r="BI5438" s="2">
        <v>0</v>
      </c>
      <c r="BJ5438" s="2">
        <v>0</v>
      </c>
      <c r="BK5438" s="2">
        <v>18</v>
      </c>
      <c r="BL5438" s="2">
        <v>159</v>
      </c>
      <c r="BM5438" s="2">
        <v>0</v>
      </c>
      <c r="BN5438" s="2">
        <v>6</v>
      </c>
      <c r="BO5438" s="2">
        <v>59</v>
      </c>
      <c r="BP5438" s="2">
        <v>294</v>
      </c>
      <c r="BQ5438" s="2">
        <v>0</v>
      </c>
      <c r="BR5438" s="2">
        <v>0</v>
      </c>
      <c r="BS5438" s="2">
        <v>53</v>
      </c>
      <c r="BT5438" s="2">
        <v>0</v>
      </c>
      <c r="BU5438" s="2">
        <v>0</v>
      </c>
      <c r="BV5438" s="2">
        <v>0</v>
      </c>
      <c r="BW5438" s="2">
        <v>18</v>
      </c>
      <c r="BX5438" s="2">
        <v>159</v>
      </c>
      <c r="BY5438" s="2">
        <v>0</v>
      </c>
      <c r="BZ5438" s="2">
        <v>6</v>
      </c>
      <c r="CA5438" s="2">
        <v>59</v>
      </c>
      <c r="CB5438" s="2">
        <v>24.516999999999999</v>
      </c>
      <c r="CC5438" s="2">
        <v>0</v>
      </c>
      <c r="CD5438" s="2">
        <v>0</v>
      </c>
      <c r="CE5438" s="2">
        <v>4.6050000000000004</v>
      </c>
      <c r="CF5438" s="2">
        <v>0</v>
      </c>
      <c r="CG5438" s="2">
        <v>0</v>
      </c>
      <c r="CH5438" s="2">
        <v>0</v>
      </c>
      <c r="CI5438" s="2">
        <v>1.3980000000000001</v>
      </c>
      <c r="CJ5438" s="2">
        <v>13.398000000000001</v>
      </c>
      <c r="CK5438" s="2">
        <v>0</v>
      </c>
      <c r="CL5438" s="2">
        <v>0.505</v>
      </c>
      <c r="CM5438" s="2">
        <v>5.0670000000000002</v>
      </c>
      <c r="CN5438" s="2">
        <v>100</v>
      </c>
      <c r="CO5438" s="2">
        <v>100</v>
      </c>
      <c r="CP5438" s="2">
        <v>589</v>
      </c>
      <c r="CQ5438" s="2">
        <v>589</v>
      </c>
      <c r="CR5438" s="2">
        <v>49.49</v>
      </c>
      <c r="CS5438" s="1">
        <v>2010</v>
      </c>
    </row>
    <row r="5439" spans="1:97" x14ac:dyDescent="0.2">
      <c r="A5439">
        <v>10368</v>
      </c>
      <c r="B5439" t="s">
        <v>41</v>
      </c>
      <c r="D5439" t="s">
        <v>4422</v>
      </c>
      <c r="E5439" t="s">
        <v>4418</v>
      </c>
      <c r="F5439">
        <v>7840</v>
      </c>
      <c r="G5439" t="s">
        <v>14</v>
      </c>
      <c r="H5439" t="s">
        <v>12</v>
      </c>
      <c r="I5439" t="s">
        <v>81</v>
      </c>
      <c r="K5439">
        <v>22</v>
      </c>
      <c r="L5439">
        <v>2</v>
      </c>
      <c r="M5439" t="s">
        <v>42</v>
      </c>
      <c r="N5439" t="s">
        <v>18</v>
      </c>
      <c r="O5439" t="s">
        <v>1</v>
      </c>
      <c r="P5439" t="s">
        <v>1</v>
      </c>
      <c r="S5439" t="s">
        <v>0</v>
      </c>
      <c r="T5439" s="2">
        <v>544</v>
      </c>
      <c r="U5439" s="2">
        <v>0</v>
      </c>
      <c r="V5439" s="2">
        <v>0</v>
      </c>
      <c r="W5439" s="2">
        <v>0</v>
      </c>
      <c r="X5439" s="2">
        <v>0</v>
      </c>
      <c r="Y5439" s="2">
        <v>0</v>
      </c>
      <c r="Z5439" s="2">
        <v>0</v>
      </c>
      <c r="AA5439" s="2">
        <v>0</v>
      </c>
      <c r="AB5439" s="2">
        <v>259</v>
      </c>
      <c r="AC5439" s="2">
        <v>0</v>
      </c>
      <c r="AD5439" s="2">
        <v>0</v>
      </c>
      <c r="AE5439" s="2">
        <v>0</v>
      </c>
      <c r="AF5439" s="2">
        <v>544</v>
      </c>
      <c r="AG5439" s="2">
        <v>0</v>
      </c>
      <c r="AH5439" s="2">
        <v>0</v>
      </c>
      <c r="AI5439" s="2">
        <v>0</v>
      </c>
      <c r="AJ5439" s="2">
        <v>0</v>
      </c>
      <c r="AK5439" s="2">
        <v>0</v>
      </c>
      <c r="AL5439" s="2">
        <v>0</v>
      </c>
      <c r="AM5439" s="2">
        <v>0</v>
      </c>
      <c r="AN5439" s="2">
        <v>259</v>
      </c>
      <c r="AO5439" s="2">
        <v>0</v>
      </c>
      <c r="AP5439" s="2">
        <v>0</v>
      </c>
      <c r="AQ5439" s="2">
        <v>0</v>
      </c>
      <c r="AR5439" s="3">
        <v>1.0290000000000001</v>
      </c>
      <c r="AS5439" s="3">
        <v>0</v>
      </c>
      <c r="AT5439" s="3">
        <v>0</v>
      </c>
      <c r="AU5439" s="3">
        <v>0</v>
      </c>
      <c r="AV5439" s="3">
        <v>0</v>
      </c>
      <c r="AW5439" s="3">
        <v>0</v>
      </c>
      <c r="AX5439" s="3">
        <v>0</v>
      </c>
      <c r="AY5439" s="3">
        <v>0</v>
      </c>
      <c r="AZ5439" s="3">
        <v>1.0310000000000001</v>
      </c>
      <c r="BA5439" s="3">
        <v>0</v>
      </c>
      <c r="BB5439" s="3">
        <v>0</v>
      </c>
      <c r="BC5439" s="3">
        <v>0</v>
      </c>
      <c r="BD5439" s="2">
        <v>560</v>
      </c>
      <c r="BE5439" s="2">
        <v>0</v>
      </c>
      <c r="BF5439" s="2">
        <v>0</v>
      </c>
      <c r="BG5439" s="2">
        <v>0</v>
      </c>
      <c r="BH5439" s="2">
        <v>0</v>
      </c>
      <c r="BI5439" s="2">
        <v>0</v>
      </c>
      <c r="BJ5439" s="2">
        <v>0</v>
      </c>
      <c r="BK5439" s="2">
        <v>0</v>
      </c>
      <c r="BL5439" s="2">
        <v>267</v>
      </c>
      <c r="BM5439" s="2">
        <v>0</v>
      </c>
      <c r="BN5439" s="2">
        <v>0</v>
      </c>
      <c r="BO5439" s="2">
        <v>0</v>
      </c>
      <c r="BP5439" s="2">
        <v>560</v>
      </c>
      <c r="BQ5439" s="2">
        <v>0</v>
      </c>
      <c r="BR5439" s="2">
        <v>0</v>
      </c>
      <c r="BS5439" s="2">
        <v>0</v>
      </c>
      <c r="BT5439" s="2">
        <v>0</v>
      </c>
      <c r="BU5439" s="2">
        <v>0</v>
      </c>
      <c r="BV5439" s="2">
        <v>0</v>
      </c>
      <c r="BW5439" s="2">
        <v>0</v>
      </c>
      <c r="BX5439" s="2">
        <v>267</v>
      </c>
      <c r="BY5439" s="2">
        <v>0</v>
      </c>
      <c r="BZ5439" s="2">
        <v>0</v>
      </c>
      <c r="CA5439" s="2">
        <v>0</v>
      </c>
      <c r="CB5439" s="2">
        <v>46.681000000000004</v>
      </c>
      <c r="CC5439" s="2">
        <v>0</v>
      </c>
      <c r="CD5439" s="2">
        <v>0</v>
      </c>
      <c r="CE5439" s="2">
        <v>0</v>
      </c>
      <c r="CF5439" s="2">
        <v>0</v>
      </c>
      <c r="CG5439" s="2">
        <v>0</v>
      </c>
      <c r="CH5439" s="2">
        <v>0</v>
      </c>
      <c r="CI5439" s="2">
        <v>0</v>
      </c>
      <c r="CJ5439" s="2">
        <v>22.535</v>
      </c>
      <c r="CK5439" s="2">
        <v>0</v>
      </c>
      <c r="CL5439" s="2">
        <v>0</v>
      </c>
      <c r="CM5439" s="2">
        <v>0</v>
      </c>
      <c r="CN5439" s="2">
        <v>803</v>
      </c>
      <c r="CO5439" s="2">
        <v>803</v>
      </c>
      <c r="CP5439" s="2">
        <v>827</v>
      </c>
      <c r="CQ5439" s="2">
        <v>827</v>
      </c>
      <c r="CR5439" s="2">
        <v>69.216000000000008</v>
      </c>
      <c r="CS5439" s="1">
        <v>2010</v>
      </c>
    </row>
    <row r="5440" spans="1:97" x14ac:dyDescent="0.2">
      <c r="A5440">
        <v>10368</v>
      </c>
      <c r="B5440" t="s">
        <v>41</v>
      </c>
      <c r="D5440" t="s">
        <v>4422</v>
      </c>
      <c r="E5440" t="s">
        <v>4418</v>
      </c>
      <c r="F5440">
        <v>7840</v>
      </c>
      <c r="G5440" t="s">
        <v>14</v>
      </c>
      <c r="H5440" t="s">
        <v>12</v>
      </c>
      <c r="I5440" t="s">
        <v>81</v>
      </c>
      <c r="K5440">
        <v>22</v>
      </c>
      <c r="L5440">
        <v>2</v>
      </c>
      <c r="M5440" t="s">
        <v>42</v>
      </c>
      <c r="N5440" t="s">
        <v>18</v>
      </c>
      <c r="O5440" t="s">
        <v>2667</v>
      </c>
      <c r="P5440" t="s">
        <v>2667</v>
      </c>
      <c r="S5440" t="s">
        <v>15</v>
      </c>
      <c r="T5440" s="2">
        <v>4181</v>
      </c>
      <c r="U5440" s="2">
        <v>5059</v>
      </c>
      <c r="V5440" s="2">
        <v>5602</v>
      </c>
      <c r="W5440" s="2">
        <v>5126</v>
      </c>
      <c r="X5440" s="2">
        <v>5571</v>
      </c>
      <c r="Y5440" s="2">
        <v>5666</v>
      </c>
      <c r="Z5440" s="2">
        <v>5843</v>
      </c>
      <c r="AA5440" s="2">
        <v>5824</v>
      </c>
      <c r="AB5440" s="2">
        <v>5593</v>
      </c>
      <c r="AC5440" s="2">
        <v>5571</v>
      </c>
      <c r="AD5440" s="2">
        <v>5405</v>
      </c>
      <c r="AE5440" s="2">
        <v>5763</v>
      </c>
      <c r="AF5440" s="2">
        <v>4181</v>
      </c>
      <c r="AG5440" s="2">
        <v>5059</v>
      </c>
      <c r="AH5440" s="2">
        <v>5602</v>
      </c>
      <c r="AI5440" s="2">
        <v>5126</v>
      </c>
      <c r="AJ5440" s="2">
        <v>5571</v>
      </c>
      <c r="AK5440" s="2">
        <v>5666</v>
      </c>
      <c r="AL5440" s="2">
        <v>5843</v>
      </c>
      <c r="AM5440" s="2">
        <v>5824</v>
      </c>
      <c r="AN5440" s="2">
        <v>5593</v>
      </c>
      <c r="AO5440" s="2">
        <v>5571</v>
      </c>
      <c r="AP5440" s="2">
        <v>5405</v>
      </c>
      <c r="AQ5440" s="2">
        <v>5763</v>
      </c>
      <c r="AR5440" s="3">
        <v>28.5</v>
      </c>
      <c r="AS5440" s="3">
        <v>28.2</v>
      </c>
      <c r="AT5440" s="3">
        <v>28.3</v>
      </c>
      <c r="AU5440" s="3">
        <v>28.6</v>
      </c>
      <c r="AV5440" s="3">
        <v>28.400000000000002</v>
      </c>
      <c r="AW5440" s="3">
        <v>26.8</v>
      </c>
      <c r="AX5440" s="3">
        <v>26.7</v>
      </c>
      <c r="AY5440" s="3">
        <v>27.3</v>
      </c>
      <c r="AZ5440" s="3">
        <v>27</v>
      </c>
      <c r="BA5440" s="3">
        <v>27.8</v>
      </c>
      <c r="BB5440" s="3">
        <v>27.7</v>
      </c>
      <c r="BC5440" s="3">
        <v>26.7</v>
      </c>
      <c r="BD5440" s="2">
        <v>119159</v>
      </c>
      <c r="BE5440" s="2">
        <v>142664</v>
      </c>
      <c r="BF5440" s="2">
        <v>158537</v>
      </c>
      <c r="BG5440" s="2">
        <v>146604</v>
      </c>
      <c r="BH5440" s="2">
        <v>158216</v>
      </c>
      <c r="BI5440" s="2">
        <v>151849</v>
      </c>
      <c r="BJ5440" s="2">
        <v>156008</v>
      </c>
      <c r="BK5440" s="2">
        <v>158995</v>
      </c>
      <c r="BL5440" s="2">
        <v>151011</v>
      </c>
      <c r="BM5440" s="2">
        <v>154874</v>
      </c>
      <c r="BN5440" s="2">
        <v>149719</v>
      </c>
      <c r="BO5440" s="2">
        <v>153872</v>
      </c>
      <c r="BP5440" s="2">
        <v>119159</v>
      </c>
      <c r="BQ5440" s="2">
        <v>142664</v>
      </c>
      <c r="BR5440" s="2">
        <v>158537</v>
      </c>
      <c r="BS5440" s="2">
        <v>146604</v>
      </c>
      <c r="BT5440" s="2">
        <v>158216</v>
      </c>
      <c r="BU5440" s="2">
        <v>151849</v>
      </c>
      <c r="BV5440" s="2">
        <v>156008</v>
      </c>
      <c r="BW5440" s="2">
        <v>158995</v>
      </c>
      <c r="BX5440" s="2">
        <v>151011</v>
      </c>
      <c r="BY5440" s="2">
        <v>154874</v>
      </c>
      <c r="BZ5440" s="2">
        <v>149719</v>
      </c>
      <c r="CA5440" s="2">
        <v>153872</v>
      </c>
      <c r="CB5440" s="2">
        <v>9936.8019999999997</v>
      </c>
      <c r="CC5440" s="2">
        <v>11988</v>
      </c>
      <c r="CD5440" s="2">
        <v>13824</v>
      </c>
      <c r="CE5440" s="2">
        <v>12757.395</v>
      </c>
      <c r="CF5440" s="2">
        <v>13302</v>
      </c>
      <c r="CG5440" s="2">
        <v>12924</v>
      </c>
      <c r="CH5440" s="2">
        <v>13230</v>
      </c>
      <c r="CI5440" s="2">
        <v>12598.602000000001</v>
      </c>
      <c r="CJ5440" s="2">
        <v>12744.066999999999</v>
      </c>
      <c r="CK5440" s="2">
        <v>13284</v>
      </c>
      <c r="CL5440" s="2">
        <v>12851.495000000001</v>
      </c>
      <c r="CM5440" s="2">
        <v>13259.933000000001</v>
      </c>
      <c r="CN5440" s="2">
        <v>65204</v>
      </c>
      <c r="CO5440" s="2">
        <v>65204</v>
      </c>
      <c r="CP5440" s="2">
        <v>1801508</v>
      </c>
      <c r="CQ5440" s="2">
        <v>1801508</v>
      </c>
      <c r="CR5440" s="2">
        <v>152700.29399999999</v>
      </c>
      <c r="CS5440" s="1">
        <v>2010</v>
      </c>
    </row>
    <row r="5441" spans="1:97" x14ac:dyDescent="0.2">
      <c r="A5441">
        <v>10369</v>
      </c>
      <c r="B5441" t="s">
        <v>41</v>
      </c>
      <c r="D5441" t="s">
        <v>4421</v>
      </c>
      <c r="E5441" t="s">
        <v>4418</v>
      </c>
      <c r="F5441">
        <v>7840</v>
      </c>
      <c r="G5441" t="s">
        <v>14</v>
      </c>
      <c r="H5441" t="s">
        <v>12</v>
      </c>
      <c r="I5441" t="s">
        <v>81</v>
      </c>
      <c r="K5441">
        <v>22</v>
      </c>
      <c r="L5441">
        <v>2</v>
      </c>
      <c r="M5441" t="s">
        <v>42</v>
      </c>
      <c r="N5441" t="s">
        <v>18</v>
      </c>
      <c r="O5441" t="s">
        <v>491</v>
      </c>
      <c r="P5441" t="s">
        <v>487</v>
      </c>
      <c r="S5441" t="s">
        <v>15</v>
      </c>
      <c r="T5441" s="2">
        <v>0</v>
      </c>
      <c r="U5441" s="2">
        <v>0</v>
      </c>
      <c r="V5441" s="2">
        <v>0</v>
      </c>
      <c r="W5441" s="2">
        <v>0</v>
      </c>
      <c r="X5441" s="2">
        <v>0</v>
      </c>
      <c r="Y5441" s="2">
        <v>0</v>
      </c>
      <c r="Z5441" s="2">
        <v>0</v>
      </c>
      <c r="AA5441" s="2">
        <v>0</v>
      </c>
      <c r="AB5441" s="2">
        <v>0</v>
      </c>
      <c r="AC5441" s="2">
        <v>0</v>
      </c>
      <c r="AD5441" s="2">
        <v>0</v>
      </c>
      <c r="AE5441" s="2">
        <v>0</v>
      </c>
      <c r="AF5441" s="2">
        <v>0</v>
      </c>
      <c r="AG5441" s="2">
        <v>0</v>
      </c>
      <c r="AH5441" s="2">
        <v>0</v>
      </c>
      <c r="AI5441" s="2">
        <v>0</v>
      </c>
      <c r="AJ5441" s="2">
        <v>0</v>
      </c>
      <c r="AK5441" s="2">
        <v>0</v>
      </c>
      <c r="AL5441" s="2">
        <v>0</v>
      </c>
      <c r="AM5441" s="2">
        <v>0</v>
      </c>
      <c r="AN5441" s="2">
        <v>0</v>
      </c>
      <c r="AO5441" s="2">
        <v>0</v>
      </c>
      <c r="AP5441" s="2">
        <v>0</v>
      </c>
      <c r="AQ5441" s="2">
        <v>0</v>
      </c>
      <c r="AR5441" s="3">
        <v>0</v>
      </c>
      <c r="AS5441" s="3">
        <v>0</v>
      </c>
      <c r="AT5441" s="3">
        <v>0</v>
      </c>
      <c r="AU5441" s="3">
        <v>0</v>
      </c>
      <c r="AV5441" s="3">
        <v>0</v>
      </c>
      <c r="AW5441" s="3">
        <v>0</v>
      </c>
      <c r="AX5441" s="3">
        <v>0</v>
      </c>
      <c r="AY5441" s="3">
        <v>0</v>
      </c>
      <c r="AZ5441" s="3">
        <v>0</v>
      </c>
      <c r="BA5441" s="3">
        <v>0</v>
      </c>
      <c r="BB5441" s="3">
        <v>0</v>
      </c>
      <c r="BC5441" s="3">
        <v>0</v>
      </c>
      <c r="BD5441" s="2">
        <v>0</v>
      </c>
      <c r="BE5441" s="2">
        <v>0</v>
      </c>
      <c r="BF5441" s="2">
        <v>0</v>
      </c>
      <c r="BG5441" s="2">
        <v>0</v>
      </c>
      <c r="BH5441" s="2">
        <v>0</v>
      </c>
      <c r="BI5441" s="2">
        <v>0</v>
      </c>
      <c r="BJ5441" s="2">
        <v>0</v>
      </c>
      <c r="BK5441" s="2">
        <v>0</v>
      </c>
      <c r="BL5441" s="2">
        <v>0</v>
      </c>
      <c r="BM5441" s="2">
        <v>0</v>
      </c>
      <c r="BN5441" s="2">
        <v>0</v>
      </c>
      <c r="BO5441" s="2">
        <v>0</v>
      </c>
      <c r="BP5441" s="2">
        <v>0</v>
      </c>
      <c r="BQ5441" s="2">
        <v>0</v>
      </c>
      <c r="BR5441" s="2">
        <v>0</v>
      </c>
      <c r="BS5441" s="2">
        <v>0</v>
      </c>
      <c r="BT5441" s="2">
        <v>0</v>
      </c>
      <c r="BU5441" s="2">
        <v>0</v>
      </c>
      <c r="BV5441" s="2">
        <v>0</v>
      </c>
      <c r="BW5441" s="2">
        <v>0</v>
      </c>
      <c r="BX5441" s="2">
        <v>0</v>
      </c>
      <c r="BY5441" s="2">
        <v>0</v>
      </c>
      <c r="BZ5441" s="2">
        <v>0</v>
      </c>
      <c r="CA5441" s="2">
        <v>0</v>
      </c>
      <c r="CB5441" s="2">
        <v>0</v>
      </c>
      <c r="CC5441" s="2">
        <v>0</v>
      </c>
      <c r="CD5441" s="2">
        <v>0</v>
      </c>
      <c r="CE5441" s="2">
        <v>0</v>
      </c>
      <c r="CF5441" s="2">
        <v>0</v>
      </c>
      <c r="CG5441" s="2">
        <v>0</v>
      </c>
      <c r="CH5441" s="2">
        <v>0</v>
      </c>
      <c r="CI5441" s="2">
        <v>0</v>
      </c>
      <c r="CJ5441" s="2">
        <v>0</v>
      </c>
      <c r="CK5441" s="2">
        <v>0</v>
      </c>
      <c r="CL5441" s="2">
        <v>0</v>
      </c>
      <c r="CM5441" s="2">
        <v>0</v>
      </c>
      <c r="CN5441" s="2">
        <v>0</v>
      </c>
      <c r="CO5441" s="2">
        <v>0</v>
      </c>
      <c r="CP5441" s="2">
        <v>0</v>
      </c>
      <c r="CQ5441" s="2">
        <v>0</v>
      </c>
      <c r="CR5441" s="2">
        <v>0</v>
      </c>
      <c r="CS5441" s="1">
        <v>2010</v>
      </c>
    </row>
    <row r="5442" spans="1:97" x14ac:dyDescent="0.2">
      <c r="A5442">
        <v>10369</v>
      </c>
      <c r="B5442" t="s">
        <v>41</v>
      </c>
      <c r="D5442" t="s">
        <v>4421</v>
      </c>
      <c r="E5442" t="s">
        <v>4418</v>
      </c>
      <c r="F5442">
        <v>7840</v>
      </c>
      <c r="G5442" t="s">
        <v>14</v>
      </c>
      <c r="H5442" t="s">
        <v>12</v>
      </c>
      <c r="I5442" t="s">
        <v>81</v>
      </c>
      <c r="K5442">
        <v>22</v>
      </c>
      <c r="L5442">
        <v>2</v>
      </c>
      <c r="M5442" t="s">
        <v>42</v>
      </c>
      <c r="N5442" t="s">
        <v>18</v>
      </c>
      <c r="O5442" t="s">
        <v>31</v>
      </c>
      <c r="P5442" t="s">
        <v>31</v>
      </c>
      <c r="S5442" t="s">
        <v>29</v>
      </c>
      <c r="T5442" s="2">
        <v>0</v>
      </c>
      <c r="U5442" s="2">
        <v>0</v>
      </c>
      <c r="V5442" s="2">
        <v>2</v>
      </c>
      <c r="W5442" s="2">
        <v>0</v>
      </c>
      <c r="X5442" s="2">
        <v>49</v>
      </c>
      <c r="Y5442" s="2">
        <v>85</v>
      </c>
      <c r="Z5442" s="2">
        <v>28</v>
      </c>
      <c r="AA5442" s="2">
        <v>75</v>
      </c>
      <c r="AB5442" s="2">
        <v>35</v>
      </c>
      <c r="AC5442" s="2">
        <v>0</v>
      </c>
      <c r="AD5442" s="2">
        <v>0</v>
      </c>
      <c r="AE5442" s="2">
        <v>0</v>
      </c>
      <c r="AF5442" s="2">
        <v>0</v>
      </c>
      <c r="AG5442" s="2">
        <v>0</v>
      </c>
      <c r="AH5442" s="2">
        <v>2</v>
      </c>
      <c r="AI5442" s="2">
        <v>0</v>
      </c>
      <c r="AJ5442" s="2">
        <v>49</v>
      </c>
      <c r="AK5442" s="2">
        <v>85</v>
      </c>
      <c r="AL5442" s="2">
        <v>28</v>
      </c>
      <c r="AM5442" s="2">
        <v>75</v>
      </c>
      <c r="AN5442" s="2">
        <v>35</v>
      </c>
      <c r="AO5442" s="2">
        <v>0</v>
      </c>
      <c r="AP5442" s="2">
        <v>0</v>
      </c>
      <c r="AQ5442" s="2">
        <v>0</v>
      </c>
      <c r="AR5442" s="3">
        <v>0</v>
      </c>
      <c r="AS5442" s="3">
        <v>0</v>
      </c>
      <c r="AT5442" s="3">
        <v>5.88</v>
      </c>
      <c r="AU5442" s="3">
        <v>0</v>
      </c>
      <c r="AV5442" s="3">
        <v>5.88</v>
      </c>
      <c r="AW5442" s="3">
        <v>5.88</v>
      </c>
      <c r="AX5442" s="3">
        <v>5.88</v>
      </c>
      <c r="AY5442" s="3">
        <v>5.88</v>
      </c>
      <c r="AZ5442" s="3">
        <v>5.88</v>
      </c>
      <c r="BA5442" s="3">
        <v>0</v>
      </c>
      <c r="BB5442" s="3">
        <v>0</v>
      </c>
      <c r="BC5442" s="3">
        <v>0</v>
      </c>
      <c r="BD5442" s="2">
        <v>0</v>
      </c>
      <c r="BE5442" s="2">
        <v>0</v>
      </c>
      <c r="BF5442" s="2">
        <v>12</v>
      </c>
      <c r="BG5442" s="2">
        <v>0</v>
      </c>
      <c r="BH5442" s="2">
        <v>288</v>
      </c>
      <c r="BI5442" s="2">
        <v>500</v>
      </c>
      <c r="BJ5442" s="2">
        <v>165</v>
      </c>
      <c r="BK5442" s="2">
        <v>441</v>
      </c>
      <c r="BL5442" s="2">
        <v>206</v>
      </c>
      <c r="BM5442" s="2">
        <v>0</v>
      </c>
      <c r="BN5442" s="2">
        <v>0</v>
      </c>
      <c r="BO5442" s="2">
        <v>0</v>
      </c>
      <c r="BP5442" s="2">
        <v>0</v>
      </c>
      <c r="BQ5442" s="2">
        <v>0</v>
      </c>
      <c r="BR5442" s="2">
        <v>12</v>
      </c>
      <c r="BS5442" s="2">
        <v>0</v>
      </c>
      <c r="BT5442" s="2">
        <v>288</v>
      </c>
      <c r="BU5442" s="2">
        <v>500</v>
      </c>
      <c r="BV5442" s="2">
        <v>165</v>
      </c>
      <c r="BW5442" s="2">
        <v>441</v>
      </c>
      <c r="BX5442" s="2">
        <v>206</v>
      </c>
      <c r="BY5442" s="2">
        <v>0</v>
      </c>
      <c r="BZ5442" s="2">
        <v>0</v>
      </c>
      <c r="CA5442" s="2">
        <v>0</v>
      </c>
      <c r="CB5442" s="2">
        <v>0</v>
      </c>
      <c r="CC5442" s="2">
        <v>0</v>
      </c>
      <c r="CD5442" s="2">
        <v>1.0190000000000001</v>
      </c>
      <c r="CE5442" s="2">
        <v>0</v>
      </c>
      <c r="CF5442" s="2">
        <v>24.779</v>
      </c>
      <c r="CG5442" s="2">
        <v>43.759</v>
      </c>
      <c r="CH5442" s="2">
        <v>14.468</v>
      </c>
      <c r="CI5442" s="2">
        <v>37.402000000000001</v>
      </c>
      <c r="CJ5442" s="2">
        <v>18.039000000000001</v>
      </c>
      <c r="CK5442" s="2">
        <v>0</v>
      </c>
      <c r="CL5442" s="2">
        <v>0</v>
      </c>
      <c r="CM5442" s="2">
        <v>0</v>
      </c>
      <c r="CN5442" s="2">
        <v>274</v>
      </c>
      <c r="CO5442" s="2">
        <v>274</v>
      </c>
      <c r="CP5442" s="2">
        <v>1612</v>
      </c>
      <c r="CQ5442" s="2">
        <v>1612</v>
      </c>
      <c r="CR5442" s="2">
        <v>139.46600000000001</v>
      </c>
      <c r="CS5442" s="1">
        <v>2010</v>
      </c>
    </row>
    <row r="5443" spans="1:97" x14ac:dyDescent="0.2">
      <c r="A5443">
        <v>10369</v>
      </c>
      <c r="B5443" t="s">
        <v>41</v>
      </c>
      <c r="D5443" t="s">
        <v>4421</v>
      </c>
      <c r="E5443" t="s">
        <v>4418</v>
      </c>
      <c r="F5443">
        <v>7840</v>
      </c>
      <c r="G5443" t="s">
        <v>14</v>
      </c>
      <c r="H5443" t="s">
        <v>12</v>
      </c>
      <c r="I5443" t="s">
        <v>81</v>
      </c>
      <c r="K5443">
        <v>22</v>
      </c>
      <c r="L5443">
        <v>2</v>
      </c>
      <c r="M5443" t="s">
        <v>42</v>
      </c>
      <c r="N5443" t="s">
        <v>18</v>
      </c>
      <c r="O5443" t="s">
        <v>1</v>
      </c>
      <c r="P5443" t="s">
        <v>1</v>
      </c>
      <c r="S5443" t="s">
        <v>0</v>
      </c>
      <c r="T5443" s="2">
        <v>0</v>
      </c>
      <c r="U5443" s="2">
        <v>0</v>
      </c>
      <c r="V5443" s="2">
        <v>0</v>
      </c>
      <c r="W5443" s="2">
        <v>0</v>
      </c>
      <c r="X5443" s="2">
        <v>995</v>
      </c>
      <c r="Y5443" s="2">
        <v>558</v>
      </c>
      <c r="Z5443" s="2">
        <v>749</v>
      </c>
      <c r="AA5443" s="2">
        <v>939</v>
      </c>
      <c r="AB5443" s="2">
        <v>319</v>
      </c>
      <c r="AC5443" s="2">
        <v>230</v>
      </c>
      <c r="AD5443" s="2">
        <v>0</v>
      </c>
      <c r="AE5443" s="2">
        <v>0</v>
      </c>
      <c r="AF5443" s="2">
        <v>0</v>
      </c>
      <c r="AG5443" s="2">
        <v>0</v>
      </c>
      <c r="AH5443" s="2">
        <v>0</v>
      </c>
      <c r="AI5443" s="2">
        <v>0</v>
      </c>
      <c r="AJ5443" s="2">
        <v>995</v>
      </c>
      <c r="AK5443" s="2">
        <v>558</v>
      </c>
      <c r="AL5443" s="2">
        <v>749</v>
      </c>
      <c r="AM5443" s="2">
        <v>939</v>
      </c>
      <c r="AN5443" s="2">
        <v>319</v>
      </c>
      <c r="AO5443" s="2">
        <v>230</v>
      </c>
      <c r="AP5443" s="2">
        <v>0</v>
      </c>
      <c r="AQ5443" s="2">
        <v>0</v>
      </c>
      <c r="AR5443" s="3">
        <v>0</v>
      </c>
      <c r="AS5443" s="3">
        <v>0</v>
      </c>
      <c r="AT5443" s="3">
        <v>0</v>
      </c>
      <c r="AU5443" s="3">
        <v>0</v>
      </c>
      <c r="AV5443" s="3">
        <v>1.03</v>
      </c>
      <c r="AW5443" s="3">
        <v>1.03</v>
      </c>
      <c r="AX5443" s="3">
        <v>1.0290000000000001</v>
      </c>
      <c r="AY5443" s="3">
        <v>1.0270000000000001</v>
      </c>
      <c r="AZ5443" s="3">
        <v>1.0250000000000001</v>
      </c>
      <c r="BA5443" s="3">
        <v>1.028</v>
      </c>
      <c r="BB5443" s="3">
        <v>0</v>
      </c>
      <c r="BC5443" s="3">
        <v>0</v>
      </c>
      <c r="BD5443" s="2">
        <v>0</v>
      </c>
      <c r="BE5443" s="2">
        <v>0</v>
      </c>
      <c r="BF5443" s="2">
        <v>0</v>
      </c>
      <c r="BG5443" s="2">
        <v>0</v>
      </c>
      <c r="BH5443" s="2">
        <v>1025</v>
      </c>
      <c r="BI5443" s="2">
        <v>575</v>
      </c>
      <c r="BJ5443" s="2">
        <v>771</v>
      </c>
      <c r="BK5443" s="2">
        <v>964</v>
      </c>
      <c r="BL5443" s="2">
        <v>327</v>
      </c>
      <c r="BM5443" s="2">
        <v>236</v>
      </c>
      <c r="BN5443" s="2">
        <v>0</v>
      </c>
      <c r="BO5443" s="2">
        <v>0</v>
      </c>
      <c r="BP5443" s="2">
        <v>0</v>
      </c>
      <c r="BQ5443" s="2">
        <v>0</v>
      </c>
      <c r="BR5443" s="2">
        <v>0</v>
      </c>
      <c r="BS5443" s="2">
        <v>0</v>
      </c>
      <c r="BT5443" s="2">
        <v>1025</v>
      </c>
      <c r="BU5443" s="2">
        <v>575</v>
      </c>
      <c r="BV5443" s="2">
        <v>771</v>
      </c>
      <c r="BW5443" s="2">
        <v>964</v>
      </c>
      <c r="BX5443" s="2">
        <v>327</v>
      </c>
      <c r="BY5443" s="2">
        <v>236</v>
      </c>
      <c r="BZ5443" s="2">
        <v>0</v>
      </c>
      <c r="CA5443" s="2">
        <v>0</v>
      </c>
      <c r="CB5443" s="2">
        <v>0</v>
      </c>
      <c r="CC5443" s="2">
        <v>0</v>
      </c>
      <c r="CD5443" s="2">
        <v>0</v>
      </c>
      <c r="CE5443" s="2">
        <v>0</v>
      </c>
      <c r="CF5443" s="2">
        <v>88.13900000000001</v>
      </c>
      <c r="CG5443" s="2">
        <v>50.32</v>
      </c>
      <c r="CH5443" s="2">
        <v>67.725999999999999</v>
      </c>
      <c r="CI5443" s="2">
        <v>81.788000000000011</v>
      </c>
      <c r="CJ5443" s="2">
        <v>28.66</v>
      </c>
      <c r="CK5443" s="2">
        <v>20.396000000000001</v>
      </c>
      <c r="CL5443" s="2">
        <v>0</v>
      </c>
      <c r="CM5443" s="2">
        <v>0</v>
      </c>
      <c r="CN5443" s="2">
        <v>3790</v>
      </c>
      <c r="CO5443" s="2">
        <v>3790</v>
      </c>
      <c r="CP5443" s="2">
        <v>3898</v>
      </c>
      <c r="CQ5443" s="2">
        <v>3898</v>
      </c>
      <c r="CR5443" s="2">
        <v>337.029</v>
      </c>
      <c r="CS5443" s="1">
        <v>2010</v>
      </c>
    </row>
    <row r="5444" spans="1:97" x14ac:dyDescent="0.2">
      <c r="A5444">
        <v>10369</v>
      </c>
      <c r="B5444" t="s">
        <v>41</v>
      </c>
      <c r="D5444" t="s">
        <v>4421</v>
      </c>
      <c r="E5444" t="s">
        <v>4418</v>
      </c>
      <c r="F5444">
        <v>7840</v>
      </c>
      <c r="G5444" t="s">
        <v>14</v>
      </c>
      <c r="H5444" t="s">
        <v>12</v>
      </c>
      <c r="I5444" t="s">
        <v>81</v>
      </c>
      <c r="K5444">
        <v>22</v>
      </c>
      <c r="L5444">
        <v>2</v>
      </c>
      <c r="M5444" t="s">
        <v>42</v>
      </c>
      <c r="N5444" t="s">
        <v>18</v>
      </c>
      <c r="O5444" t="s">
        <v>2667</v>
      </c>
      <c r="P5444" t="s">
        <v>2667</v>
      </c>
      <c r="S5444" t="s">
        <v>15</v>
      </c>
      <c r="T5444" s="2">
        <v>5297</v>
      </c>
      <c r="U5444" s="2">
        <v>4861</v>
      </c>
      <c r="V5444" s="2">
        <v>5376</v>
      </c>
      <c r="W5444" s="2">
        <v>4288</v>
      </c>
      <c r="X5444" s="2">
        <v>4836</v>
      </c>
      <c r="Y5444" s="2">
        <v>4533</v>
      </c>
      <c r="Z5444" s="2">
        <v>3353</v>
      </c>
      <c r="AA5444" s="2">
        <v>3653</v>
      </c>
      <c r="AB5444" s="2">
        <v>5119</v>
      </c>
      <c r="AC5444" s="2">
        <v>4834</v>
      </c>
      <c r="AD5444" s="2">
        <v>5188</v>
      </c>
      <c r="AE5444" s="2">
        <v>5395</v>
      </c>
      <c r="AF5444" s="2">
        <v>5297</v>
      </c>
      <c r="AG5444" s="2">
        <v>4861</v>
      </c>
      <c r="AH5444" s="2">
        <v>5376</v>
      </c>
      <c r="AI5444" s="2">
        <v>4288</v>
      </c>
      <c r="AJ5444" s="2">
        <v>4836</v>
      </c>
      <c r="AK5444" s="2">
        <v>4533</v>
      </c>
      <c r="AL5444" s="2">
        <v>3353</v>
      </c>
      <c r="AM5444" s="2">
        <v>3653</v>
      </c>
      <c r="AN5444" s="2">
        <v>5119</v>
      </c>
      <c r="AO5444" s="2">
        <v>4834</v>
      </c>
      <c r="AP5444" s="2">
        <v>5188</v>
      </c>
      <c r="AQ5444" s="2">
        <v>5395</v>
      </c>
      <c r="AR5444" s="3">
        <v>28.7</v>
      </c>
      <c r="AS5444" s="3">
        <v>28.6</v>
      </c>
      <c r="AT5444" s="3">
        <v>28.6</v>
      </c>
      <c r="AU5444" s="3">
        <v>28.7</v>
      </c>
      <c r="AV5444" s="3">
        <v>28.8</v>
      </c>
      <c r="AW5444" s="3">
        <v>28.2</v>
      </c>
      <c r="AX5444" s="3">
        <v>28.400000000000002</v>
      </c>
      <c r="AY5444" s="3">
        <v>28.2</v>
      </c>
      <c r="AZ5444" s="3">
        <v>28.7</v>
      </c>
      <c r="BA5444" s="3">
        <v>28.7</v>
      </c>
      <c r="BB5444" s="3">
        <v>28.7</v>
      </c>
      <c r="BC5444" s="3">
        <v>28.5</v>
      </c>
      <c r="BD5444" s="2">
        <v>152024</v>
      </c>
      <c r="BE5444" s="2">
        <v>139025</v>
      </c>
      <c r="BF5444" s="2">
        <v>153754</v>
      </c>
      <c r="BG5444" s="2">
        <v>123066</v>
      </c>
      <c r="BH5444" s="2">
        <v>139277</v>
      </c>
      <c r="BI5444" s="2">
        <v>127831</v>
      </c>
      <c r="BJ5444" s="2">
        <v>95225</v>
      </c>
      <c r="BK5444" s="2">
        <v>103015</v>
      </c>
      <c r="BL5444" s="2">
        <v>146915</v>
      </c>
      <c r="BM5444" s="2">
        <v>138736</v>
      </c>
      <c r="BN5444" s="2">
        <v>148896</v>
      </c>
      <c r="BO5444" s="2">
        <v>153758</v>
      </c>
      <c r="BP5444" s="2">
        <v>152024</v>
      </c>
      <c r="BQ5444" s="2">
        <v>139025</v>
      </c>
      <c r="BR5444" s="2">
        <v>153754</v>
      </c>
      <c r="BS5444" s="2">
        <v>123066</v>
      </c>
      <c r="BT5444" s="2">
        <v>139277</v>
      </c>
      <c r="BU5444" s="2">
        <v>127831</v>
      </c>
      <c r="BV5444" s="2">
        <v>95225</v>
      </c>
      <c r="BW5444" s="2">
        <v>103015</v>
      </c>
      <c r="BX5444" s="2">
        <v>146915</v>
      </c>
      <c r="BY5444" s="2">
        <v>138736</v>
      </c>
      <c r="BZ5444" s="2">
        <v>148896</v>
      </c>
      <c r="CA5444" s="2">
        <v>153758</v>
      </c>
      <c r="CB5444" s="2">
        <v>13230</v>
      </c>
      <c r="CC5444" s="2">
        <v>11988</v>
      </c>
      <c r="CD5444" s="2">
        <v>13318.981</v>
      </c>
      <c r="CE5444" s="2">
        <v>10530</v>
      </c>
      <c r="CF5444" s="2">
        <v>11978.082</v>
      </c>
      <c r="CG5444" s="2">
        <v>11191.921</v>
      </c>
      <c r="CH5444" s="2">
        <v>8367.8060000000005</v>
      </c>
      <c r="CI5444" s="2">
        <v>8736.81</v>
      </c>
      <c r="CJ5444" s="2">
        <v>12877.300999999999</v>
      </c>
      <c r="CK5444" s="2">
        <v>11967.603999999999</v>
      </c>
      <c r="CL5444" s="2">
        <v>12888</v>
      </c>
      <c r="CM5444" s="2">
        <v>13305</v>
      </c>
      <c r="CN5444" s="2">
        <v>56733</v>
      </c>
      <c r="CO5444" s="2">
        <v>56733</v>
      </c>
      <c r="CP5444" s="2">
        <v>1621522</v>
      </c>
      <c r="CQ5444" s="2">
        <v>1621522</v>
      </c>
      <c r="CR5444" s="2">
        <v>140379.505</v>
      </c>
      <c r="CS5444" s="1">
        <v>2010</v>
      </c>
    </row>
    <row r="5445" spans="1:97" x14ac:dyDescent="0.2">
      <c r="A5445">
        <v>10370</v>
      </c>
      <c r="B5445" t="s">
        <v>41</v>
      </c>
      <c r="D5445" t="s">
        <v>4420</v>
      </c>
      <c r="E5445" t="s">
        <v>4418</v>
      </c>
      <c r="F5445">
        <v>7840</v>
      </c>
      <c r="G5445" t="s">
        <v>14</v>
      </c>
      <c r="H5445" t="s">
        <v>12</v>
      </c>
      <c r="I5445" t="s">
        <v>81</v>
      </c>
      <c r="K5445">
        <v>22</v>
      </c>
      <c r="L5445">
        <v>2</v>
      </c>
      <c r="M5445" t="s">
        <v>42</v>
      </c>
      <c r="N5445" t="s">
        <v>18</v>
      </c>
      <c r="O5445" t="s">
        <v>491</v>
      </c>
      <c r="P5445" t="s">
        <v>487</v>
      </c>
      <c r="S5445" t="s">
        <v>15</v>
      </c>
      <c r="T5445" s="2">
        <v>0</v>
      </c>
      <c r="U5445" s="2">
        <v>0</v>
      </c>
      <c r="V5445" s="2">
        <v>0</v>
      </c>
      <c r="W5445" s="2">
        <v>0</v>
      </c>
      <c r="X5445" s="2">
        <v>0</v>
      </c>
      <c r="Y5445" s="2">
        <v>0</v>
      </c>
      <c r="Z5445" s="2">
        <v>0</v>
      </c>
      <c r="AA5445" s="2">
        <v>0</v>
      </c>
      <c r="AB5445" s="2">
        <v>0</v>
      </c>
      <c r="AC5445" s="2">
        <v>0</v>
      </c>
      <c r="AD5445" s="2">
        <v>0</v>
      </c>
      <c r="AE5445" s="2">
        <v>0</v>
      </c>
      <c r="AF5445" s="2">
        <v>0</v>
      </c>
      <c r="AG5445" s="2">
        <v>0</v>
      </c>
      <c r="AH5445" s="2">
        <v>0</v>
      </c>
      <c r="AI5445" s="2">
        <v>0</v>
      </c>
      <c r="AJ5445" s="2">
        <v>0</v>
      </c>
      <c r="AK5445" s="2">
        <v>0</v>
      </c>
      <c r="AL5445" s="2">
        <v>0</v>
      </c>
      <c r="AM5445" s="2">
        <v>0</v>
      </c>
      <c r="AN5445" s="2">
        <v>0</v>
      </c>
      <c r="AO5445" s="2">
        <v>0</v>
      </c>
      <c r="AP5445" s="2">
        <v>0</v>
      </c>
      <c r="AQ5445" s="2">
        <v>0</v>
      </c>
      <c r="AR5445" s="3">
        <v>0</v>
      </c>
      <c r="AS5445" s="3">
        <v>0</v>
      </c>
      <c r="AT5445" s="3">
        <v>0</v>
      </c>
      <c r="AU5445" s="3">
        <v>0</v>
      </c>
      <c r="AV5445" s="3">
        <v>0</v>
      </c>
      <c r="AW5445" s="3">
        <v>0</v>
      </c>
      <c r="AX5445" s="3">
        <v>0</v>
      </c>
      <c r="AY5445" s="3">
        <v>0</v>
      </c>
      <c r="AZ5445" s="3">
        <v>0</v>
      </c>
      <c r="BA5445" s="3">
        <v>0</v>
      </c>
      <c r="BB5445" s="3">
        <v>0</v>
      </c>
      <c r="BC5445" s="3">
        <v>0</v>
      </c>
      <c r="BD5445" s="2">
        <v>0</v>
      </c>
      <c r="BE5445" s="2">
        <v>0</v>
      </c>
      <c r="BF5445" s="2">
        <v>0</v>
      </c>
      <c r="BG5445" s="2">
        <v>0</v>
      </c>
      <c r="BH5445" s="2">
        <v>0</v>
      </c>
      <c r="BI5445" s="2">
        <v>0</v>
      </c>
      <c r="BJ5445" s="2">
        <v>0</v>
      </c>
      <c r="BK5445" s="2">
        <v>0</v>
      </c>
      <c r="BL5445" s="2">
        <v>0</v>
      </c>
      <c r="BM5445" s="2">
        <v>0</v>
      </c>
      <c r="BN5445" s="2">
        <v>0</v>
      </c>
      <c r="BO5445" s="2">
        <v>0</v>
      </c>
      <c r="BP5445" s="2">
        <v>0</v>
      </c>
      <c r="BQ5445" s="2">
        <v>0</v>
      </c>
      <c r="BR5445" s="2">
        <v>0</v>
      </c>
      <c r="BS5445" s="2">
        <v>0</v>
      </c>
      <c r="BT5445" s="2">
        <v>0</v>
      </c>
      <c r="BU5445" s="2">
        <v>0</v>
      </c>
      <c r="BV5445" s="2">
        <v>0</v>
      </c>
      <c r="BW5445" s="2">
        <v>0</v>
      </c>
      <c r="BX5445" s="2">
        <v>0</v>
      </c>
      <c r="BY5445" s="2">
        <v>0</v>
      </c>
      <c r="BZ5445" s="2">
        <v>0</v>
      </c>
      <c r="CA5445" s="2">
        <v>0</v>
      </c>
      <c r="CB5445" s="2">
        <v>0</v>
      </c>
      <c r="CC5445" s="2">
        <v>0</v>
      </c>
      <c r="CD5445" s="2">
        <v>0</v>
      </c>
      <c r="CE5445" s="2">
        <v>0</v>
      </c>
      <c r="CF5445" s="2">
        <v>0</v>
      </c>
      <c r="CG5445" s="2">
        <v>0</v>
      </c>
      <c r="CH5445" s="2">
        <v>0</v>
      </c>
      <c r="CI5445" s="2">
        <v>0</v>
      </c>
      <c r="CJ5445" s="2">
        <v>0</v>
      </c>
      <c r="CK5445" s="2">
        <v>0</v>
      </c>
      <c r="CL5445" s="2">
        <v>0</v>
      </c>
      <c r="CM5445" s="2">
        <v>0</v>
      </c>
      <c r="CN5445" s="2">
        <v>0</v>
      </c>
      <c r="CO5445" s="2">
        <v>0</v>
      </c>
      <c r="CP5445" s="2">
        <v>0</v>
      </c>
      <c r="CQ5445" s="2">
        <v>0</v>
      </c>
      <c r="CR5445" s="2">
        <v>0</v>
      </c>
      <c r="CS5445" s="1">
        <v>2010</v>
      </c>
    </row>
    <row r="5446" spans="1:97" x14ac:dyDescent="0.2">
      <c r="A5446">
        <v>10370</v>
      </c>
      <c r="B5446" t="s">
        <v>41</v>
      </c>
      <c r="D5446" t="s">
        <v>4420</v>
      </c>
      <c r="E5446" t="s">
        <v>4418</v>
      </c>
      <c r="F5446">
        <v>7840</v>
      </c>
      <c r="G5446" t="s">
        <v>14</v>
      </c>
      <c r="H5446" t="s">
        <v>12</v>
      </c>
      <c r="I5446" t="s">
        <v>81</v>
      </c>
      <c r="K5446">
        <v>22</v>
      </c>
      <c r="L5446">
        <v>2</v>
      </c>
      <c r="M5446" t="s">
        <v>42</v>
      </c>
      <c r="N5446" t="s">
        <v>18</v>
      </c>
      <c r="O5446" t="s">
        <v>31</v>
      </c>
      <c r="P5446" t="s">
        <v>31</v>
      </c>
      <c r="S5446" t="s">
        <v>29</v>
      </c>
      <c r="T5446" s="2">
        <v>2</v>
      </c>
      <c r="U5446" s="2">
        <v>15</v>
      </c>
      <c r="V5446" s="2">
        <v>155</v>
      </c>
      <c r="W5446" s="2">
        <v>14</v>
      </c>
      <c r="X5446" s="2">
        <v>82</v>
      </c>
      <c r="Y5446" s="2">
        <v>2</v>
      </c>
      <c r="Z5446" s="2">
        <v>7</v>
      </c>
      <c r="AA5446" s="2">
        <v>62</v>
      </c>
      <c r="AB5446" s="2">
        <v>63</v>
      </c>
      <c r="AC5446" s="2">
        <v>11</v>
      </c>
      <c r="AD5446" s="2">
        <v>3</v>
      </c>
      <c r="AE5446" s="2">
        <v>7</v>
      </c>
      <c r="AF5446" s="2">
        <v>2</v>
      </c>
      <c r="AG5446" s="2">
        <v>15</v>
      </c>
      <c r="AH5446" s="2">
        <v>155</v>
      </c>
      <c r="AI5446" s="2">
        <v>14</v>
      </c>
      <c r="AJ5446" s="2">
        <v>82</v>
      </c>
      <c r="AK5446" s="2">
        <v>2</v>
      </c>
      <c r="AL5446" s="2">
        <v>7</v>
      </c>
      <c r="AM5446" s="2">
        <v>62</v>
      </c>
      <c r="AN5446" s="2">
        <v>63</v>
      </c>
      <c r="AO5446" s="2">
        <v>11</v>
      </c>
      <c r="AP5446" s="2">
        <v>3</v>
      </c>
      <c r="AQ5446" s="2">
        <v>7</v>
      </c>
      <c r="AR5446" s="3">
        <v>5.88</v>
      </c>
      <c r="AS5446" s="3">
        <v>5.88</v>
      </c>
      <c r="AT5446" s="3">
        <v>5.88</v>
      </c>
      <c r="AU5446" s="3">
        <v>5.88</v>
      </c>
      <c r="AV5446" s="3">
        <v>5.88</v>
      </c>
      <c r="AW5446" s="3">
        <v>5.88</v>
      </c>
      <c r="AX5446" s="3">
        <v>5.88</v>
      </c>
      <c r="AY5446" s="3">
        <v>5.88</v>
      </c>
      <c r="AZ5446" s="3">
        <v>5.88</v>
      </c>
      <c r="BA5446" s="3">
        <v>5.88</v>
      </c>
      <c r="BB5446" s="3">
        <v>5.88</v>
      </c>
      <c r="BC5446" s="3">
        <v>5.88</v>
      </c>
      <c r="BD5446" s="2">
        <v>12</v>
      </c>
      <c r="BE5446" s="2">
        <v>88</v>
      </c>
      <c r="BF5446" s="2">
        <v>911</v>
      </c>
      <c r="BG5446" s="2">
        <v>82</v>
      </c>
      <c r="BH5446" s="2">
        <v>482</v>
      </c>
      <c r="BI5446" s="2">
        <v>12</v>
      </c>
      <c r="BJ5446" s="2">
        <v>41</v>
      </c>
      <c r="BK5446" s="2">
        <v>365</v>
      </c>
      <c r="BL5446" s="2">
        <v>370</v>
      </c>
      <c r="BM5446" s="2">
        <v>65</v>
      </c>
      <c r="BN5446" s="2">
        <v>18</v>
      </c>
      <c r="BO5446" s="2">
        <v>41</v>
      </c>
      <c r="BP5446" s="2">
        <v>12</v>
      </c>
      <c r="BQ5446" s="2">
        <v>88</v>
      </c>
      <c r="BR5446" s="2">
        <v>911</v>
      </c>
      <c r="BS5446" s="2">
        <v>82</v>
      </c>
      <c r="BT5446" s="2">
        <v>482</v>
      </c>
      <c r="BU5446" s="2">
        <v>12</v>
      </c>
      <c r="BV5446" s="2">
        <v>41</v>
      </c>
      <c r="BW5446" s="2">
        <v>365</v>
      </c>
      <c r="BX5446" s="2">
        <v>370</v>
      </c>
      <c r="BY5446" s="2">
        <v>65</v>
      </c>
      <c r="BZ5446" s="2">
        <v>18</v>
      </c>
      <c r="CA5446" s="2">
        <v>41</v>
      </c>
      <c r="CB5446" s="2">
        <v>0.97100000000000009</v>
      </c>
      <c r="CC5446" s="2">
        <v>7.3420000000000005</v>
      </c>
      <c r="CD5446" s="2">
        <v>75.86</v>
      </c>
      <c r="CE5446" s="2">
        <v>7.0510000000000002</v>
      </c>
      <c r="CF5446" s="2">
        <v>40.822000000000003</v>
      </c>
      <c r="CG5446" s="2">
        <v>0.96</v>
      </c>
      <c r="CH5446" s="2">
        <v>3.2680000000000002</v>
      </c>
      <c r="CI5446" s="2">
        <v>29.287000000000003</v>
      </c>
      <c r="CJ5446" s="2">
        <v>29.119</v>
      </c>
      <c r="CK5446" s="2">
        <v>5.3840000000000003</v>
      </c>
      <c r="CL5446" s="2">
        <v>1.425</v>
      </c>
      <c r="CM5446" s="2">
        <v>3.3580000000000001</v>
      </c>
      <c r="CN5446" s="2">
        <v>423</v>
      </c>
      <c r="CO5446" s="2">
        <v>423</v>
      </c>
      <c r="CP5446" s="2">
        <v>2487</v>
      </c>
      <c r="CQ5446" s="2">
        <v>2487</v>
      </c>
      <c r="CR5446" s="2">
        <v>204.84700000000001</v>
      </c>
      <c r="CS5446" s="1">
        <v>2010</v>
      </c>
    </row>
    <row r="5447" spans="1:97" x14ac:dyDescent="0.2">
      <c r="A5447">
        <v>10370</v>
      </c>
      <c r="B5447" t="s">
        <v>41</v>
      </c>
      <c r="D5447" t="s">
        <v>4420</v>
      </c>
      <c r="E5447" t="s">
        <v>4418</v>
      </c>
      <c r="F5447">
        <v>7840</v>
      </c>
      <c r="G5447" t="s">
        <v>14</v>
      </c>
      <c r="H5447" t="s">
        <v>12</v>
      </c>
      <c r="I5447" t="s">
        <v>81</v>
      </c>
      <c r="K5447">
        <v>22</v>
      </c>
      <c r="L5447">
        <v>2</v>
      </c>
      <c r="M5447" t="s">
        <v>42</v>
      </c>
      <c r="N5447" t="s">
        <v>18</v>
      </c>
      <c r="O5447" t="s">
        <v>1</v>
      </c>
      <c r="P5447" t="s">
        <v>1</v>
      </c>
      <c r="S5447" t="s">
        <v>0</v>
      </c>
      <c r="T5447" s="2">
        <v>0</v>
      </c>
      <c r="U5447" s="2">
        <v>895</v>
      </c>
      <c r="V5447" s="2">
        <v>434</v>
      </c>
      <c r="W5447" s="2">
        <v>0</v>
      </c>
      <c r="X5447" s="2">
        <v>190</v>
      </c>
      <c r="Y5447" s="2">
        <v>0</v>
      </c>
      <c r="Z5447" s="2">
        <v>0</v>
      </c>
      <c r="AA5447" s="2">
        <v>0</v>
      </c>
      <c r="AB5447" s="2">
        <v>1492</v>
      </c>
      <c r="AC5447" s="2">
        <v>0</v>
      </c>
      <c r="AD5447" s="2">
        <v>0</v>
      </c>
      <c r="AE5447" s="2">
        <v>0</v>
      </c>
      <c r="AF5447" s="2">
        <v>0</v>
      </c>
      <c r="AG5447" s="2">
        <v>895</v>
      </c>
      <c r="AH5447" s="2">
        <v>434</v>
      </c>
      <c r="AI5447" s="2">
        <v>0</v>
      </c>
      <c r="AJ5447" s="2">
        <v>190</v>
      </c>
      <c r="AK5447" s="2">
        <v>0</v>
      </c>
      <c r="AL5447" s="2">
        <v>0</v>
      </c>
      <c r="AM5447" s="2">
        <v>0</v>
      </c>
      <c r="AN5447" s="2">
        <v>1492</v>
      </c>
      <c r="AO5447" s="2">
        <v>0</v>
      </c>
      <c r="AP5447" s="2">
        <v>0</v>
      </c>
      <c r="AQ5447" s="2">
        <v>0</v>
      </c>
      <c r="AR5447" s="3">
        <v>0</v>
      </c>
      <c r="AS5447" s="3">
        <v>1.0310000000000001</v>
      </c>
      <c r="AT5447" s="3">
        <v>1.03</v>
      </c>
      <c r="AU5447" s="3">
        <v>0</v>
      </c>
      <c r="AV5447" s="3">
        <v>1.032</v>
      </c>
      <c r="AW5447" s="3">
        <v>0</v>
      </c>
      <c r="AX5447" s="3">
        <v>0</v>
      </c>
      <c r="AY5447" s="3">
        <v>0</v>
      </c>
      <c r="AZ5447" s="3">
        <v>1.03</v>
      </c>
      <c r="BA5447" s="3">
        <v>0</v>
      </c>
      <c r="BB5447" s="3">
        <v>0</v>
      </c>
      <c r="BC5447" s="3">
        <v>0</v>
      </c>
      <c r="BD5447" s="2">
        <v>0</v>
      </c>
      <c r="BE5447" s="2">
        <v>923</v>
      </c>
      <c r="BF5447" s="2">
        <v>447</v>
      </c>
      <c r="BG5447" s="2">
        <v>0</v>
      </c>
      <c r="BH5447" s="2">
        <v>196</v>
      </c>
      <c r="BI5447" s="2">
        <v>0</v>
      </c>
      <c r="BJ5447" s="2">
        <v>0</v>
      </c>
      <c r="BK5447" s="2">
        <v>0</v>
      </c>
      <c r="BL5447" s="2">
        <v>1537</v>
      </c>
      <c r="BM5447" s="2">
        <v>0</v>
      </c>
      <c r="BN5447" s="2">
        <v>0</v>
      </c>
      <c r="BO5447" s="2">
        <v>0</v>
      </c>
      <c r="BP5447" s="2">
        <v>0</v>
      </c>
      <c r="BQ5447" s="2">
        <v>923</v>
      </c>
      <c r="BR5447" s="2">
        <v>447</v>
      </c>
      <c r="BS5447" s="2">
        <v>0</v>
      </c>
      <c r="BT5447" s="2">
        <v>196</v>
      </c>
      <c r="BU5447" s="2">
        <v>0</v>
      </c>
      <c r="BV5447" s="2">
        <v>0</v>
      </c>
      <c r="BW5447" s="2">
        <v>0</v>
      </c>
      <c r="BX5447" s="2">
        <v>1537</v>
      </c>
      <c r="BY5447" s="2">
        <v>0</v>
      </c>
      <c r="BZ5447" s="2">
        <v>0</v>
      </c>
      <c r="CA5447" s="2">
        <v>0</v>
      </c>
      <c r="CB5447" s="2">
        <v>0</v>
      </c>
      <c r="CC5447" s="2">
        <v>76.817000000000007</v>
      </c>
      <c r="CD5447" s="2">
        <v>37.207000000000001</v>
      </c>
      <c r="CE5447" s="2">
        <v>0</v>
      </c>
      <c r="CF5447" s="2">
        <v>16.600999999999999</v>
      </c>
      <c r="CG5447" s="2">
        <v>0</v>
      </c>
      <c r="CH5447" s="2">
        <v>0</v>
      </c>
      <c r="CI5447" s="2">
        <v>0</v>
      </c>
      <c r="CJ5447" s="2">
        <v>120.798</v>
      </c>
      <c r="CK5447" s="2">
        <v>0</v>
      </c>
      <c r="CL5447" s="2">
        <v>0</v>
      </c>
      <c r="CM5447" s="2">
        <v>0</v>
      </c>
      <c r="CN5447" s="2">
        <v>3011</v>
      </c>
      <c r="CO5447" s="2">
        <v>3011</v>
      </c>
      <c r="CP5447" s="2">
        <v>3103</v>
      </c>
      <c r="CQ5447" s="2">
        <v>3103</v>
      </c>
      <c r="CR5447" s="2">
        <v>251.423</v>
      </c>
      <c r="CS5447" s="1">
        <v>2010</v>
      </c>
    </row>
    <row r="5448" spans="1:97" x14ac:dyDescent="0.2">
      <c r="A5448">
        <v>10370</v>
      </c>
      <c r="B5448" t="s">
        <v>41</v>
      </c>
      <c r="D5448" t="s">
        <v>4420</v>
      </c>
      <c r="E5448" t="s">
        <v>4418</v>
      </c>
      <c r="F5448">
        <v>7840</v>
      </c>
      <c r="G5448" t="s">
        <v>14</v>
      </c>
      <c r="H5448" t="s">
        <v>12</v>
      </c>
      <c r="I5448" t="s">
        <v>81</v>
      </c>
      <c r="K5448">
        <v>22</v>
      </c>
      <c r="L5448">
        <v>2</v>
      </c>
      <c r="M5448" t="s">
        <v>42</v>
      </c>
      <c r="N5448" t="s">
        <v>18</v>
      </c>
      <c r="O5448" t="s">
        <v>2667</v>
      </c>
      <c r="P5448" t="s">
        <v>2667</v>
      </c>
      <c r="S5448" t="s">
        <v>15</v>
      </c>
      <c r="T5448" s="2">
        <v>3854</v>
      </c>
      <c r="U5448" s="2">
        <v>5063</v>
      </c>
      <c r="V5448" s="2">
        <v>4452</v>
      </c>
      <c r="W5448" s="2">
        <v>5189</v>
      </c>
      <c r="X5448" s="2">
        <v>5213</v>
      </c>
      <c r="Y5448" s="2">
        <v>5479</v>
      </c>
      <c r="Z5448" s="2">
        <v>5717</v>
      </c>
      <c r="AA5448" s="2">
        <v>5827</v>
      </c>
      <c r="AB5448" s="2">
        <v>5051</v>
      </c>
      <c r="AC5448" s="2">
        <v>5625</v>
      </c>
      <c r="AD5448" s="2">
        <v>5685</v>
      </c>
      <c r="AE5448" s="2">
        <v>5836</v>
      </c>
      <c r="AF5448" s="2">
        <v>3854</v>
      </c>
      <c r="AG5448" s="2">
        <v>5063</v>
      </c>
      <c r="AH5448" s="2">
        <v>4452</v>
      </c>
      <c r="AI5448" s="2">
        <v>5189</v>
      </c>
      <c r="AJ5448" s="2">
        <v>5213</v>
      </c>
      <c r="AK5448" s="2">
        <v>5479</v>
      </c>
      <c r="AL5448" s="2">
        <v>5717</v>
      </c>
      <c r="AM5448" s="2">
        <v>5827</v>
      </c>
      <c r="AN5448" s="2">
        <v>5051</v>
      </c>
      <c r="AO5448" s="2">
        <v>5625</v>
      </c>
      <c r="AP5448" s="2">
        <v>5685</v>
      </c>
      <c r="AQ5448" s="2">
        <v>5836</v>
      </c>
      <c r="AR5448" s="3">
        <v>28.400000000000002</v>
      </c>
      <c r="AS5448" s="3">
        <v>28.2</v>
      </c>
      <c r="AT5448" s="3">
        <v>28.5</v>
      </c>
      <c r="AU5448" s="3">
        <v>28.900000000000002</v>
      </c>
      <c r="AV5448" s="3">
        <v>28.5</v>
      </c>
      <c r="AW5448" s="3">
        <v>28.6</v>
      </c>
      <c r="AX5448" s="3">
        <v>29.1</v>
      </c>
      <c r="AY5448" s="3">
        <v>28.2</v>
      </c>
      <c r="AZ5448" s="3">
        <v>29</v>
      </c>
      <c r="BA5448" s="3">
        <v>28.400000000000002</v>
      </c>
      <c r="BB5448" s="3">
        <v>27.900000000000002</v>
      </c>
      <c r="BC5448" s="3">
        <v>27.8</v>
      </c>
      <c r="BD5448" s="2">
        <v>109454</v>
      </c>
      <c r="BE5448" s="2">
        <v>142777</v>
      </c>
      <c r="BF5448" s="2">
        <v>126882</v>
      </c>
      <c r="BG5448" s="2">
        <v>149962</v>
      </c>
      <c r="BH5448" s="2">
        <v>148571</v>
      </c>
      <c r="BI5448" s="2">
        <v>156699</v>
      </c>
      <c r="BJ5448" s="2">
        <v>166365</v>
      </c>
      <c r="BK5448" s="2">
        <v>164321</v>
      </c>
      <c r="BL5448" s="2">
        <v>146479</v>
      </c>
      <c r="BM5448" s="2">
        <v>159750</v>
      </c>
      <c r="BN5448" s="2">
        <v>158612</v>
      </c>
      <c r="BO5448" s="2">
        <v>162241</v>
      </c>
      <c r="BP5448" s="2">
        <v>109454</v>
      </c>
      <c r="BQ5448" s="2">
        <v>142777</v>
      </c>
      <c r="BR5448" s="2">
        <v>126882</v>
      </c>
      <c r="BS5448" s="2">
        <v>149962</v>
      </c>
      <c r="BT5448" s="2">
        <v>148571</v>
      </c>
      <c r="BU5448" s="2">
        <v>156699</v>
      </c>
      <c r="BV5448" s="2">
        <v>166365</v>
      </c>
      <c r="BW5448" s="2">
        <v>164321</v>
      </c>
      <c r="BX5448" s="2">
        <v>146479</v>
      </c>
      <c r="BY5448" s="2">
        <v>159750</v>
      </c>
      <c r="BZ5448" s="2">
        <v>158612</v>
      </c>
      <c r="CA5448" s="2">
        <v>162241</v>
      </c>
      <c r="CB5448" s="2">
        <v>9035.0290000000005</v>
      </c>
      <c r="CC5448" s="2">
        <v>11885.841</v>
      </c>
      <c r="CD5448" s="2">
        <v>10560.933000000001</v>
      </c>
      <c r="CE5448" s="2">
        <v>12844.949000000001</v>
      </c>
      <c r="CF5448" s="2">
        <v>12578.577000000001</v>
      </c>
      <c r="CG5448" s="2">
        <v>12797.04</v>
      </c>
      <c r="CH5448" s="2">
        <v>13208.732</v>
      </c>
      <c r="CI5448" s="2">
        <v>13200.713</v>
      </c>
      <c r="CJ5448" s="2">
        <v>11514.083000000001</v>
      </c>
      <c r="CK5448" s="2">
        <v>13296.616</v>
      </c>
      <c r="CL5448" s="2">
        <v>12814.575000000001</v>
      </c>
      <c r="CM5448" s="2">
        <v>13235.642</v>
      </c>
      <c r="CN5448" s="2">
        <v>62991</v>
      </c>
      <c r="CO5448" s="2">
        <v>62991</v>
      </c>
      <c r="CP5448" s="2">
        <v>1792113</v>
      </c>
      <c r="CQ5448" s="2">
        <v>1792113</v>
      </c>
      <c r="CR5448" s="2">
        <v>146972.73000000001</v>
      </c>
      <c r="CS5448" s="1">
        <v>2010</v>
      </c>
    </row>
    <row r="5449" spans="1:97" x14ac:dyDescent="0.2">
      <c r="A5449">
        <v>10371</v>
      </c>
      <c r="B5449" t="s">
        <v>41</v>
      </c>
      <c r="D5449" t="s">
        <v>4419</v>
      </c>
      <c r="E5449" t="s">
        <v>4418</v>
      </c>
      <c r="F5449">
        <v>7840</v>
      </c>
      <c r="G5449" t="s">
        <v>14</v>
      </c>
      <c r="H5449" t="s">
        <v>12</v>
      </c>
      <c r="I5449" t="s">
        <v>81</v>
      </c>
      <c r="K5449">
        <v>22</v>
      </c>
      <c r="L5449">
        <v>2</v>
      </c>
      <c r="M5449" t="s">
        <v>42</v>
      </c>
      <c r="N5449" t="s">
        <v>18</v>
      </c>
      <c r="O5449" t="s">
        <v>491</v>
      </c>
      <c r="P5449" t="s">
        <v>487</v>
      </c>
      <c r="S5449" t="s">
        <v>15</v>
      </c>
      <c r="T5449" s="2">
        <v>0</v>
      </c>
      <c r="U5449" s="2">
        <v>0</v>
      </c>
      <c r="V5449" s="2">
        <v>0</v>
      </c>
      <c r="W5449" s="2">
        <v>0</v>
      </c>
      <c r="X5449" s="2">
        <v>0</v>
      </c>
      <c r="Y5449" s="2">
        <v>0</v>
      </c>
      <c r="Z5449" s="2">
        <v>0</v>
      </c>
      <c r="AA5449" s="2">
        <v>0</v>
      </c>
      <c r="AB5449" s="2">
        <v>0</v>
      </c>
      <c r="AC5449" s="2">
        <v>0</v>
      </c>
      <c r="AD5449" s="2">
        <v>0</v>
      </c>
      <c r="AE5449" s="2">
        <v>0</v>
      </c>
      <c r="AF5449" s="2">
        <v>0</v>
      </c>
      <c r="AG5449" s="2">
        <v>0</v>
      </c>
      <c r="AH5449" s="2">
        <v>0</v>
      </c>
      <c r="AI5449" s="2">
        <v>0</v>
      </c>
      <c r="AJ5449" s="2">
        <v>0</v>
      </c>
      <c r="AK5449" s="2">
        <v>0</v>
      </c>
      <c r="AL5449" s="2">
        <v>0</v>
      </c>
      <c r="AM5449" s="2">
        <v>0</v>
      </c>
      <c r="AN5449" s="2">
        <v>0</v>
      </c>
      <c r="AO5449" s="2">
        <v>0</v>
      </c>
      <c r="AP5449" s="2">
        <v>0</v>
      </c>
      <c r="AQ5449" s="2">
        <v>0</v>
      </c>
      <c r="AR5449" s="3">
        <v>0</v>
      </c>
      <c r="AS5449" s="3">
        <v>0</v>
      </c>
      <c r="AT5449" s="3">
        <v>0</v>
      </c>
      <c r="AU5449" s="3">
        <v>0</v>
      </c>
      <c r="AV5449" s="3">
        <v>0</v>
      </c>
      <c r="AW5449" s="3">
        <v>0</v>
      </c>
      <c r="AX5449" s="3">
        <v>0</v>
      </c>
      <c r="AY5449" s="3">
        <v>0</v>
      </c>
      <c r="AZ5449" s="3">
        <v>0</v>
      </c>
      <c r="BA5449" s="3">
        <v>0</v>
      </c>
      <c r="BB5449" s="3">
        <v>0</v>
      </c>
      <c r="BC5449" s="3">
        <v>0</v>
      </c>
      <c r="BD5449" s="2">
        <v>0</v>
      </c>
      <c r="BE5449" s="2">
        <v>0</v>
      </c>
      <c r="BF5449" s="2">
        <v>0</v>
      </c>
      <c r="BG5449" s="2">
        <v>0</v>
      </c>
      <c r="BH5449" s="2">
        <v>0</v>
      </c>
      <c r="BI5449" s="2">
        <v>0</v>
      </c>
      <c r="BJ5449" s="2">
        <v>0</v>
      </c>
      <c r="BK5449" s="2">
        <v>0</v>
      </c>
      <c r="BL5449" s="2">
        <v>0</v>
      </c>
      <c r="BM5449" s="2">
        <v>0</v>
      </c>
      <c r="BN5449" s="2">
        <v>0</v>
      </c>
      <c r="BO5449" s="2">
        <v>0</v>
      </c>
      <c r="BP5449" s="2">
        <v>0</v>
      </c>
      <c r="BQ5449" s="2">
        <v>0</v>
      </c>
      <c r="BR5449" s="2">
        <v>0</v>
      </c>
      <c r="BS5449" s="2">
        <v>0</v>
      </c>
      <c r="BT5449" s="2">
        <v>0</v>
      </c>
      <c r="BU5449" s="2">
        <v>0</v>
      </c>
      <c r="BV5449" s="2">
        <v>0</v>
      </c>
      <c r="BW5449" s="2">
        <v>0</v>
      </c>
      <c r="BX5449" s="2">
        <v>0</v>
      </c>
      <c r="BY5449" s="2">
        <v>0</v>
      </c>
      <c r="BZ5449" s="2">
        <v>0</v>
      </c>
      <c r="CA5449" s="2">
        <v>0</v>
      </c>
      <c r="CB5449" s="2">
        <v>0</v>
      </c>
      <c r="CC5449" s="2">
        <v>0</v>
      </c>
      <c r="CD5449" s="2">
        <v>0</v>
      </c>
      <c r="CE5449" s="2">
        <v>0</v>
      </c>
      <c r="CF5449" s="2">
        <v>0</v>
      </c>
      <c r="CG5449" s="2">
        <v>0</v>
      </c>
      <c r="CH5449" s="2">
        <v>0</v>
      </c>
      <c r="CI5449" s="2">
        <v>0</v>
      </c>
      <c r="CJ5449" s="2">
        <v>0</v>
      </c>
      <c r="CK5449" s="2">
        <v>0</v>
      </c>
      <c r="CL5449" s="2">
        <v>0</v>
      </c>
      <c r="CM5449" s="2">
        <v>0</v>
      </c>
      <c r="CN5449" s="2">
        <v>0</v>
      </c>
      <c r="CO5449" s="2">
        <v>0</v>
      </c>
      <c r="CP5449" s="2">
        <v>0</v>
      </c>
      <c r="CQ5449" s="2">
        <v>0</v>
      </c>
      <c r="CR5449" s="2">
        <v>0</v>
      </c>
      <c r="CS5449" s="1">
        <v>2010</v>
      </c>
    </row>
    <row r="5450" spans="1:97" x14ac:dyDescent="0.2">
      <c r="A5450">
        <v>10371</v>
      </c>
      <c r="B5450" t="s">
        <v>41</v>
      </c>
      <c r="D5450" t="s">
        <v>4419</v>
      </c>
      <c r="E5450" t="s">
        <v>4418</v>
      </c>
      <c r="F5450">
        <v>7840</v>
      </c>
      <c r="G5450" t="s">
        <v>14</v>
      </c>
      <c r="H5450" t="s">
        <v>12</v>
      </c>
      <c r="I5450" t="s">
        <v>81</v>
      </c>
      <c r="K5450">
        <v>22</v>
      </c>
      <c r="L5450">
        <v>2</v>
      </c>
      <c r="M5450" t="s">
        <v>42</v>
      </c>
      <c r="N5450" t="s">
        <v>18</v>
      </c>
      <c r="O5450" t="s">
        <v>31</v>
      </c>
      <c r="P5450" t="s">
        <v>31</v>
      </c>
      <c r="S5450" t="s">
        <v>29</v>
      </c>
      <c r="T5450" s="2">
        <v>0</v>
      </c>
      <c r="U5450" s="2">
        <v>6</v>
      </c>
      <c r="V5450" s="2">
        <v>6</v>
      </c>
      <c r="W5450" s="2">
        <v>5</v>
      </c>
      <c r="X5450" s="2">
        <v>35</v>
      </c>
      <c r="Y5450" s="2">
        <v>0</v>
      </c>
      <c r="Z5450" s="2">
        <v>0</v>
      </c>
      <c r="AA5450" s="2">
        <v>4</v>
      </c>
      <c r="AB5450" s="2">
        <v>37</v>
      </c>
      <c r="AC5450" s="2">
        <v>11</v>
      </c>
      <c r="AD5450" s="2">
        <v>21</v>
      </c>
      <c r="AE5450" s="2">
        <v>20</v>
      </c>
      <c r="AF5450" s="2">
        <v>0</v>
      </c>
      <c r="AG5450" s="2">
        <v>6</v>
      </c>
      <c r="AH5450" s="2">
        <v>6</v>
      </c>
      <c r="AI5450" s="2">
        <v>5</v>
      </c>
      <c r="AJ5450" s="2">
        <v>35</v>
      </c>
      <c r="AK5450" s="2">
        <v>0</v>
      </c>
      <c r="AL5450" s="2">
        <v>0</v>
      </c>
      <c r="AM5450" s="2">
        <v>4</v>
      </c>
      <c r="AN5450" s="2">
        <v>37</v>
      </c>
      <c r="AO5450" s="2">
        <v>11</v>
      </c>
      <c r="AP5450" s="2">
        <v>21</v>
      </c>
      <c r="AQ5450" s="2">
        <v>20</v>
      </c>
      <c r="AR5450" s="3">
        <v>0</v>
      </c>
      <c r="AS5450" s="3">
        <v>5.88</v>
      </c>
      <c r="AT5450" s="3">
        <v>5.88</v>
      </c>
      <c r="AU5450" s="3">
        <v>5.88</v>
      </c>
      <c r="AV5450" s="3">
        <v>5.88</v>
      </c>
      <c r="AW5450" s="3">
        <v>0</v>
      </c>
      <c r="AX5450" s="3">
        <v>0</v>
      </c>
      <c r="AY5450" s="3">
        <v>5.88</v>
      </c>
      <c r="AZ5450" s="3">
        <v>5.88</v>
      </c>
      <c r="BA5450" s="3">
        <v>5.88</v>
      </c>
      <c r="BB5450" s="3">
        <v>5.88</v>
      </c>
      <c r="BC5450" s="3">
        <v>5.88</v>
      </c>
      <c r="BD5450" s="2">
        <v>0</v>
      </c>
      <c r="BE5450" s="2">
        <v>35</v>
      </c>
      <c r="BF5450" s="2">
        <v>35</v>
      </c>
      <c r="BG5450" s="2">
        <v>29</v>
      </c>
      <c r="BH5450" s="2">
        <v>206</v>
      </c>
      <c r="BI5450" s="2">
        <v>0</v>
      </c>
      <c r="BJ5450" s="2">
        <v>0</v>
      </c>
      <c r="BK5450" s="2">
        <v>24</v>
      </c>
      <c r="BL5450" s="2">
        <v>218</v>
      </c>
      <c r="BM5450" s="2">
        <v>65</v>
      </c>
      <c r="BN5450" s="2">
        <v>123</v>
      </c>
      <c r="BO5450" s="2">
        <v>118</v>
      </c>
      <c r="BP5450" s="2">
        <v>0</v>
      </c>
      <c r="BQ5450" s="2">
        <v>35</v>
      </c>
      <c r="BR5450" s="2">
        <v>35</v>
      </c>
      <c r="BS5450" s="2">
        <v>29</v>
      </c>
      <c r="BT5450" s="2">
        <v>206</v>
      </c>
      <c r="BU5450" s="2">
        <v>0</v>
      </c>
      <c r="BV5450" s="2">
        <v>0</v>
      </c>
      <c r="BW5450" s="2">
        <v>24</v>
      </c>
      <c r="BX5450" s="2">
        <v>218</v>
      </c>
      <c r="BY5450" s="2">
        <v>65</v>
      </c>
      <c r="BZ5450" s="2">
        <v>123</v>
      </c>
      <c r="CA5450" s="2">
        <v>118</v>
      </c>
      <c r="CB5450" s="2">
        <v>0</v>
      </c>
      <c r="CC5450" s="2">
        <v>2.923</v>
      </c>
      <c r="CD5450" s="2">
        <v>2.9330000000000003</v>
      </c>
      <c r="CE5450" s="2">
        <v>2.5010000000000003</v>
      </c>
      <c r="CF5450" s="2">
        <v>17.455000000000002</v>
      </c>
      <c r="CG5450" s="2">
        <v>0</v>
      </c>
      <c r="CH5450" s="2">
        <v>0</v>
      </c>
      <c r="CI5450" s="2">
        <v>1.9080000000000001</v>
      </c>
      <c r="CJ5450" s="2">
        <v>18.113</v>
      </c>
      <c r="CK5450" s="2">
        <v>5.4530000000000003</v>
      </c>
      <c r="CL5450" s="2">
        <v>10.248000000000001</v>
      </c>
      <c r="CM5450" s="2">
        <v>9.7190000000000012</v>
      </c>
      <c r="CN5450" s="2">
        <v>145</v>
      </c>
      <c r="CO5450" s="2">
        <v>145</v>
      </c>
      <c r="CP5450" s="2">
        <v>853</v>
      </c>
      <c r="CQ5450" s="2">
        <v>853</v>
      </c>
      <c r="CR5450" s="2">
        <v>71.253</v>
      </c>
      <c r="CS5450" s="1">
        <v>2010</v>
      </c>
    </row>
    <row r="5451" spans="1:97" x14ac:dyDescent="0.2">
      <c r="A5451">
        <v>10371</v>
      </c>
      <c r="B5451" t="s">
        <v>41</v>
      </c>
      <c r="D5451" t="s">
        <v>4419</v>
      </c>
      <c r="E5451" t="s">
        <v>4418</v>
      </c>
      <c r="F5451">
        <v>7840</v>
      </c>
      <c r="G5451" t="s">
        <v>14</v>
      </c>
      <c r="H5451" t="s">
        <v>12</v>
      </c>
      <c r="I5451" t="s">
        <v>81</v>
      </c>
      <c r="K5451">
        <v>22</v>
      </c>
      <c r="L5451">
        <v>2</v>
      </c>
      <c r="M5451" t="s">
        <v>42</v>
      </c>
      <c r="N5451" t="s">
        <v>18</v>
      </c>
      <c r="O5451" t="s">
        <v>1</v>
      </c>
      <c r="P5451" t="s">
        <v>1</v>
      </c>
      <c r="S5451" t="s">
        <v>0</v>
      </c>
      <c r="T5451" s="2">
        <v>0</v>
      </c>
      <c r="U5451" s="2">
        <v>0</v>
      </c>
      <c r="V5451" s="2">
        <v>0</v>
      </c>
      <c r="W5451" s="2">
        <v>0</v>
      </c>
      <c r="X5451" s="2">
        <v>1036</v>
      </c>
      <c r="Y5451" s="2">
        <v>0</v>
      </c>
      <c r="Z5451" s="2">
        <v>0</v>
      </c>
      <c r="AA5451" s="2">
        <v>0</v>
      </c>
      <c r="AB5451" s="2">
        <v>537</v>
      </c>
      <c r="AC5451" s="2">
        <v>0</v>
      </c>
      <c r="AD5451" s="2">
        <v>0</v>
      </c>
      <c r="AE5451" s="2">
        <v>2082</v>
      </c>
      <c r="AF5451" s="2">
        <v>0</v>
      </c>
      <c r="AG5451" s="2">
        <v>0</v>
      </c>
      <c r="AH5451" s="2">
        <v>0</v>
      </c>
      <c r="AI5451" s="2">
        <v>0</v>
      </c>
      <c r="AJ5451" s="2">
        <v>1036</v>
      </c>
      <c r="AK5451" s="2">
        <v>0</v>
      </c>
      <c r="AL5451" s="2">
        <v>0</v>
      </c>
      <c r="AM5451" s="2">
        <v>0</v>
      </c>
      <c r="AN5451" s="2">
        <v>537</v>
      </c>
      <c r="AO5451" s="2">
        <v>0</v>
      </c>
      <c r="AP5451" s="2">
        <v>0</v>
      </c>
      <c r="AQ5451" s="2">
        <v>2082</v>
      </c>
      <c r="AR5451" s="3">
        <v>0</v>
      </c>
      <c r="AS5451" s="3">
        <v>0</v>
      </c>
      <c r="AT5451" s="3">
        <v>0</v>
      </c>
      <c r="AU5451" s="3">
        <v>0</v>
      </c>
      <c r="AV5451" s="3">
        <v>1.016</v>
      </c>
      <c r="AW5451" s="3">
        <v>0</v>
      </c>
      <c r="AX5451" s="3">
        <v>0</v>
      </c>
      <c r="AY5451" s="3">
        <v>0</v>
      </c>
      <c r="AZ5451" s="3">
        <v>1.0170000000000001</v>
      </c>
      <c r="BA5451" s="3">
        <v>0</v>
      </c>
      <c r="BB5451" s="3">
        <v>0</v>
      </c>
      <c r="BC5451" s="3">
        <v>1.02</v>
      </c>
      <c r="BD5451" s="2">
        <v>0</v>
      </c>
      <c r="BE5451" s="2">
        <v>0</v>
      </c>
      <c r="BF5451" s="2">
        <v>0</v>
      </c>
      <c r="BG5451" s="2">
        <v>0</v>
      </c>
      <c r="BH5451" s="2">
        <v>1053</v>
      </c>
      <c r="BI5451" s="2">
        <v>0</v>
      </c>
      <c r="BJ5451" s="2">
        <v>0</v>
      </c>
      <c r="BK5451" s="2">
        <v>0</v>
      </c>
      <c r="BL5451" s="2">
        <v>546</v>
      </c>
      <c r="BM5451" s="2">
        <v>0</v>
      </c>
      <c r="BN5451" s="2">
        <v>0</v>
      </c>
      <c r="BO5451" s="2">
        <v>2124</v>
      </c>
      <c r="BP5451" s="2">
        <v>0</v>
      </c>
      <c r="BQ5451" s="2">
        <v>0</v>
      </c>
      <c r="BR5451" s="2">
        <v>0</v>
      </c>
      <c r="BS5451" s="2">
        <v>0</v>
      </c>
      <c r="BT5451" s="2">
        <v>1053</v>
      </c>
      <c r="BU5451" s="2">
        <v>0</v>
      </c>
      <c r="BV5451" s="2">
        <v>0</v>
      </c>
      <c r="BW5451" s="2">
        <v>0</v>
      </c>
      <c r="BX5451" s="2">
        <v>546</v>
      </c>
      <c r="BY5451" s="2">
        <v>0</v>
      </c>
      <c r="BZ5451" s="2">
        <v>0</v>
      </c>
      <c r="CA5451" s="2">
        <v>2124</v>
      </c>
      <c r="CB5451" s="2">
        <v>0</v>
      </c>
      <c r="CC5451" s="2">
        <v>0</v>
      </c>
      <c r="CD5451" s="2">
        <v>0</v>
      </c>
      <c r="CE5451" s="2">
        <v>0</v>
      </c>
      <c r="CF5451" s="2">
        <v>89.275000000000006</v>
      </c>
      <c r="CG5451" s="2">
        <v>0</v>
      </c>
      <c r="CH5451" s="2">
        <v>0</v>
      </c>
      <c r="CI5451" s="2">
        <v>0</v>
      </c>
      <c r="CJ5451" s="2">
        <v>45.468000000000004</v>
      </c>
      <c r="CK5451" s="2">
        <v>0</v>
      </c>
      <c r="CL5451" s="2">
        <v>0</v>
      </c>
      <c r="CM5451" s="2">
        <v>175.50900000000001</v>
      </c>
      <c r="CN5451" s="2">
        <v>3655</v>
      </c>
      <c r="CO5451" s="2">
        <v>3655</v>
      </c>
      <c r="CP5451" s="2">
        <v>3723</v>
      </c>
      <c r="CQ5451" s="2">
        <v>3723</v>
      </c>
      <c r="CR5451" s="2">
        <v>310.25200000000001</v>
      </c>
      <c r="CS5451" s="1">
        <v>2010</v>
      </c>
    </row>
    <row r="5452" spans="1:97" x14ac:dyDescent="0.2">
      <c r="A5452">
        <v>10371</v>
      </c>
      <c r="B5452" t="s">
        <v>41</v>
      </c>
      <c r="D5452" t="s">
        <v>4419</v>
      </c>
      <c r="E5452" t="s">
        <v>4418</v>
      </c>
      <c r="F5452">
        <v>7840</v>
      </c>
      <c r="G5452" t="s">
        <v>14</v>
      </c>
      <c r="H5452" t="s">
        <v>12</v>
      </c>
      <c r="I5452" t="s">
        <v>81</v>
      </c>
      <c r="K5452">
        <v>22</v>
      </c>
      <c r="L5452">
        <v>2</v>
      </c>
      <c r="M5452" t="s">
        <v>42</v>
      </c>
      <c r="N5452" t="s">
        <v>18</v>
      </c>
      <c r="O5452" t="s">
        <v>2667</v>
      </c>
      <c r="P5452" t="s">
        <v>2667</v>
      </c>
      <c r="S5452" t="s">
        <v>15</v>
      </c>
      <c r="T5452" s="2">
        <v>5791</v>
      </c>
      <c r="U5452" s="2">
        <v>5091</v>
      </c>
      <c r="V5452" s="2">
        <v>5732</v>
      </c>
      <c r="W5452" s="2">
        <v>5512</v>
      </c>
      <c r="X5452" s="2">
        <v>4413</v>
      </c>
      <c r="Y5452" s="2">
        <v>5697</v>
      </c>
      <c r="Z5452" s="2">
        <v>5809</v>
      </c>
      <c r="AA5452" s="2">
        <v>6025</v>
      </c>
      <c r="AB5452" s="2">
        <v>5413</v>
      </c>
      <c r="AC5452" s="2">
        <v>5783</v>
      </c>
      <c r="AD5452" s="2">
        <v>5895</v>
      </c>
      <c r="AE5452" s="2">
        <v>6085</v>
      </c>
      <c r="AF5452" s="2">
        <v>5791</v>
      </c>
      <c r="AG5452" s="2">
        <v>5091</v>
      </c>
      <c r="AH5452" s="2">
        <v>5732</v>
      </c>
      <c r="AI5452" s="2">
        <v>5512</v>
      </c>
      <c r="AJ5452" s="2">
        <v>4413</v>
      </c>
      <c r="AK5452" s="2">
        <v>5697</v>
      </c>
      <c r="AL5452" s="2">
        <v>5809</v>
      </c>
      <c r="AM5452" s="2">
        <v>6025</v>
      </c>
      <c r="AN5452" s="2">
        <v>5413</v>
      </c>
      <c r="AO5452" s="2">
        <v>5783</v>
      </c>
      <c r="AP5452" s="2">
        <v>5895</v>
      </c>
      <c r="AQ5452" s="2">
        <v>6085</v>
      </c>
      <c r="AR5452" s="3">
        <v>28.400000000000002</v>
      </c>
      <c r="AS5452" s="3">
        <v>28.5</v>
      </c>
      <c r="AT5452" s="3">
        <v>28.1</v>
      </c>
      <c r="AU5452" s="3">
        <v>27.900000000000002</v>
      </c>
      <c r="AV5452" s="3">
        <v>27.8</v>
      </c>
      <c r="AW5452" s="3">
        <v>27.5</v>
      </c>
      <c r="AX5452" s="3">
        <v>27.8</v>
      </c>
      <c r="AY5452" s="3">
        <v>27.1</v>
      </c>
      <c r="AZ5452" s="3">
        <v>26.5</v>
      </c>
      <c r="BA5452" s="3">
        <v>27.2</v>
      </c>
      <c r="BB5452" s="3">
        <v>26.1</v>
      </c>
      <c r="BC5452" s="3">
        <v>25.8</v>
      </c>
      <c r="BD5452" s="2">
        <v>164464</v>
      </c>
      <c r="BE5452" s="2">
        <v>145094</v>
      </c>
      <c r="BF5452" s="2">
        <v>161069</v>
      </c>
      <c r="BG5452" s="2">
        <v>153785</v>
      </c>
      <c r="BH5452" s="2">
        <v>122681</v>
      </c>
      <c r="BI5452" s="2">
        <v>156668</v>
      </c>
      <c r="BJ5452" s="2">
        <v>161490</v>
      </c>
      <c r="BK5452" s="2">
        <v>163278</v>
      </c>
      <c r="BL5452" s="2">
        <v>143445</v>
      </c>
      <c r="BM5452" s="2">
        <v>157298</v>
      </c>
      <c r="BN5452" s="2">
        <v>153860</v>
      </c>
      <c r="BO5452" s="2">
        <v>156993</v>
      </c>
      <c r="BP5452" s="2">
        <v>164464</v>
      </c>
      <c r="BQ5452" s="2">
        <v>145094</v>
      </c>
      <c r="BR5452" s="2">
        <v>161069</v>
      </c>
      <c r="BS5452" s="2">
        <v>153785</v>
      </c>
      <c r="BT5452" s="2">
        <v>122681</v>
      </c>
      <c r="BU5452" s="2">
        <v>156668</v>
      </c>
      <c r="BV5452" s="2">
        <v>161490</v>
      </c>
      <c r="BW5452" s="2">
        <v>163278</v>
      </c>
      <c r="BX5452" s="2">
        <v>143445</v>
      </c>
      <c r="BY5452" s="2">
        <v>157298</v>
      </c>
      <c r="BZ5452" s="2">
        <v>153860</v>
      </c>
      <c r="CA5452" s="2">
        <v>156993</v>
      </c>
      <c r="CB5452" s="2">
        <v>13356</v>
      </c>
      <c r="CC5452" s="2">
        <v>12021.076999999999</v>
      </c>
      <c r="CD5452" s="2">
        <v>13389.066999999999</v>
      </c>
      <c r="CE5452" s="2">
        <v>13083.499</v>
      </c>
      <c r="CF5452" s="2">
        <v>10405.27</v>
      </c>
      <c r="CG5452" s="2">
        <v>13014</v>
      </c>
      <c r="CH5452" s="2">
        <v>13320</v>
      </c>
      <c r="CI5452" s="2">
        <v>13246.092000000001</v>
      </c>
      <c r="CJ5452" s="2">
        <v>11942.419</v>
      </c>
      <c r="CK5452" s="2">
        <v>13260.547</v>
      </c>
      <c r="CL5452" s="2">
        <v>12769.752</v>
      </c>
      <c r="CM5452" s="2">
        <v>12974.772000000001</v>
      </c>
      <c r="CN5452" s="2">
        <v>67246</v>
      </c>
      <c r="CO5452" s="2">
        <v>67246</v>
      </c>
      <c r="CP5452" s="2">
        <v>1840125</v>
      </c>
      <c r="CQ5452" s="2">
        <v>1840125</v>
      </c>
      <c r="CR5452" s="2">
        <v>152782.495</v>
      </c>
      <c r="CS5452" s="1">
        <v>2010</v>
      </c>
    </row>
    <row r="5453" spans="1:97" x14ac:dyDescent="0.2">
      <c r="A5453">
        <v>10373</v>
      </c>
      <c r="B5453" t="s">
        <v>41</v>
      </c>
      <c r="D5453" t="s">
        <v>4417</v>
      </c>
      <c r="E5453" t="s">
        <v>4416</v>
      </c>
      <c r="F5453">
        <v>8032</v>
      </c>
      <c r="G5453" t="s">
        <v>14</v>
      </c>
      <c r="H5453" t="s">
        <v>12</v>
      </c>
      <c r="I5453" t="s">
        <v>81</v>
      </c>
      <c r="K5453">
        <v>22</v>
      </c>
      <c r="L5453">
        <v>2</v>
      </c>
      <c r="M5453" t="s">
        <v>42</v>
      </c>
      <c r="N5453" t="s">
        <v>18</v>
      </c>
      <c r="O5453" t="s">
        <v>31</v>
      </c>
      <c r="P5453" t="s">
        <v>31</v>
      </c>
      <c r="S5453" t="s">
        <v>29</v>
      </c>
      <c r="T5453" s="2">
        <v>0</v>
      </c>
      <c r="U5453" s="2">
        <v>5</v>
      </c>
      <c r="V5453" s="2">
        <v>0</v>
      </c>
      <c r="W5453" s="2">
        <v>0</v>
      </c>
      <c r="X5453" s="2">
        <v>0</v>
      </c>
      <c r="Y5453" s="2">
        <v>0</v>
      </c>
      <c r="Z5453" s="2">
        <v>0</v>
      </c>
      <c r="AA5453" s="2">
        <v>0</v>
      </c>
      <c r="AB5453" s="2">
        <v>0</v>
      </c>
      <c r="AC5453" s="2">
        <v>0</v>
      </c>
      <c r="AD5453" s="2">
        <v>0</v>
      </c>
      <c r="AE5453" s="2">
        <v>5</v>
      </c>
      <c r="AF5453" s="2">
        <v>0</v>
      </c>
      <c r="AG5453" s="2">
        <v>5</v>
      </c>
      <c r="AH5453" s="2">
        <v>0</v>
      </c>
      <c r="AI5453" s="2">
        <v>0</v>
      </c>
      <c r="AJ5453" s="2">
        <v>0</v>
      </c>
      <c r="AK5453" s="2">
        <v>0</v>
      </c>
      <c r="AL5453" s="2">
        <v>0</v>
      </c>
      <c r="AM5453" s="2">
        <v>0</v>
      </c>
      <c r="AN5453" s="2">
        <v>0</v>
      </c>
      <c r="AO5453" s="2">
        <v>0</v>
      </c>
      <c r="AP5453" s="2">
        <v>0</v>
      </c>
      <c r="AQ5453" s="2">
        <v>5</v>
      </c>
      <c r="AR5453" s="3">
        <v>0</v>
      </c>
      <c r="AS5453" s="3">
        <v>5.88</v>
      </c>
      <c r="AT5453" s="3">
        <v>0</v>
      </c>
      <c r="AU5453" s="3">
        <v>0</v>
      </c>
      <c r="AV5453" s="3">
        <v>0</v>
      </c>
      <c r="AW5453" s="3">
        <v>0</v>
      </c>
      <c r="AX5453" s="3">
        <v>0</v>
      </c>
      <c r="AY5453" s="3">
        <v>0</v>
      </c>
      <c r="AZ5453" s="3">
        <v>0</v>
      </c>
      <c r="BA5453" s="3">
        <v>0</v>
      </c>
      <c r="BB5453" s="3">
        <v>0</v>
      </c>
      <c r="BC5453" s="3">
        <v>5.88</v>
      </c>
      <c r="BD5453" s="2">
        <v>0</v>
      </c>
      <c r="BE5453" s="2">
        <v>29</v>
      </c>
      <c r="BF5453" s="2">
        <v>0</v>
      </c>
      <c r="BG5453" s="2">
        <v>0</v>
      </c>
      <c r="BH5453" s="2">
        <v>0</v>
      </c>
      <c r="BI5453" s="2">
        <v>0</v>
      </c>
      <c r="BJ5453" s="2">
        <v>0</v>
      </c>
      <c r="BK5453" s="2">
        <v>0</v>
      </c>
      <c r="BL5453" s="2">
        <v>0</v>
      </c>
      <c r="BM5453" s="2">
        <v>0</v>
      </c>
      <c r="BN5453" s="2">
        <v>0</v>
      </c>
      <c r="BO5453" s="2">
        <v>29</v>
      </c>
      <c r="BP5453" s="2">
        <v>0</v>
      </c>
      <c r="BQ5453" s="2">
        <v>29</v>
      </c>
      <c r="BR5453" s="2">
        <v>0</v>
      </c>
      <c r="BS5453" s="2">
        <v>0</v>
      </c>
      <c r="BT5453" s="2">
        <v>0</v>
      </c>
      <c r="BU5453" s="2">
        <v>0</v>
      </c>
      <c r="BV5453" s="2">
        <v>0</v>
      </c>
      <c r="BW5453" s="2">
        <v>0</v>
      </c>
      <c r="BX5453" s="2">
        <v>0</v>
      </c>
      <c r="BY5453" s="2">
        <v>0</v>
      </c>
      <c r="BZ5453" s="2">
        <v>0</v>
      </c>
      <c r="CA5453" s="2">
        <v>29</v>
      </c>
      <c r="CB5453" s="2">
        <v>0</v>
      </c>
      <c r="CC5453" s="2">
        <v>2.4319999999999999</v>
      </c>
      <c r="CD5453" s="2">
        <v>0</v>
      </c>
      <c r="CE5453" s="2">
        <v>0</v>
      </c>
      <c r="CF5453" s="2">
        <v>0</v>
      </c>
      <c r="CG5453" s="2">
        <v>0</v>
      </c>
      <c r="CH5453" s="2">
        <v>0</v>
      </c>
      <c r="CI5453" s="2">
        <v>0</v>
      </c>
      <c r="CJ5453" s="2">
        <v>0</v>
      </c>
      <c r="CK5453" s="2">
        <v>0</v>
      </c>
      <c r="CL5453" s="2">
        <v>0</v>
      </c>
      <c r="CM5453" s="2">
        <v>2.7480000000000002</v>
      </c>
      <c r="CN5453" s="2">
        <v>10</v>
      </c>
      <c r="CO5453" s="2">
        <v>10</v>
      </c>
      <c r="CP5453" s="2">
        <v>58</v>
      </c>
      <c r="CQ5453" s="2">
        <v>58</v>
      </c>
      <c r="CR5453" s="2">
        <v>5.18</v>
      </c>
      <c r="CS5453" s="1">
        <v>2010</v>
      </c>
    </row>
    <row r="5454" spans="1:97" x14ac:dyDescent="0.2">
      <c r="A5454">
        <v>10373</v>
      </c>
      <c r="B5454" t="s">
        <v>41</v>
      </c>
      <c r="D5454" t="s">
        <v>4417</v>
      </c>
      <c r="E5454" t="s">
        <v>4416</v>
      </c>
      <c r="F5454">
        <v>8032</v>
      </c>
      <c r="G5454" t="s">
        <v>14</v>
      </c>
      <c r="H5454" t="s">
        <v>12</v>
      </c>
      <c r="I5454" t="s">
        <v>81</v>
      </c>
      <c r="K5454">
        <v>22</v>
      </c>
      <c r="L5454">
        <v>2</v>
      </c>
      <c r="M5454" t="s">
        <v>42</v>
      </c>
      <c r="N5454" t="s">
        <v>18</v>
      </c>
      <c r="O5454" t="s">
        <v>1</v>
      </c>
      <c r="P5454" t="s">
        <v>1</v>
      </c>
      <c r="S5454" t="s">
        <v>0</v>
      </c>
      <c r="T5454" s="2">
        <v>312</v>
      </c>
      <c r="U5454" s="2">
        <v>7355</v>
      </c>
      <c r="V5454" s="2">
        <v>7355</v>
      </c>
      <c r="W5454" s="2">
        <v>0</v>
      </c>
      <c r="X5454" s="2">
        <v>0</v>
      </c>
      <c r="Y5454" s="2">
        <v>0</v>
      </c>
      <c r="Z5454" s="2">
        <v>0</v>
      </c>
      <c r="AA5454" s="2">
        <v>258</v>
      </c>
      <c r="AB5454" s="2">
        <v>884</v>
      </c>
      <c r="AC5454" s="2">
        <v>795</v>
      </c>
      <c r="AD5454" s="2">
        <v>0</v>
      </c>
      <c r="AE5454" s="2">
        <v>0</v>
      </c>
      <c r="AF5454" s="2">
        <v>312</v>
      </c>
      <c r="AG5454" s="2">
        <v>7355</v>
      </c>
      <c r="AH5454" s="2">
        <v>7355</v>
      </c>
      <c r="AI5454" s="2">
        <v>0</v>
      </c>
      <c r="AJ5454" s="2">
        <v>0</v>
      </c>
      <c r="AK5454" s="2">
        <v>0</v>
      </c>
      <c r="AL5454" s="2">
        <v>0</v>
      </c>
      <c r="AM5454" s="2">
        <v>258</v>
      </c>
      <c r="AN5454" s="2">
        <v>884</v>
      </c>
      <c r="AO5454" s="2">
        <v>795</v>
      </c>
      <c r="AP5454" s="2">
        <v>0</v>
      </c>
      <c r="AQ5454" s="2">
        <v>0</v>
      </c>
      <c r="AR5454" s="3">
        <v>1.071</v>
      </c>
      <c r="AS5454" s="3">
        <v>1.0669999999999999</v>
      </c>
      <c r="AT5454" s="3">
        <v>1.0669999999999999</v>
      </c>
      <c r="AU5454" s="3">
        <v>0</v>
      </c>
      <c r="AV5454" s="3">
        <v>0</v>
      </c>
      <c r="AW5454" s="3">
        <v>0</v>
      </c>
      <c r="AX5454" s="3">
        <v>0</v>
      </c>
      <c r="AY5454" s="3">
        <v>1.069</v>
      </c>
      <c r="AZ5454" s="3">
        <v>1.073</v>
      </c>
      <c r="BA5454" s="3">
        <v>1.069</v>
      </c>
      <c r="BB5454" s="3">
        <v>0</v>
      </c>
      <c r="BC5454" s="3">
        <v>0</v>
      </c>
      <c r="BD5454" s="2">
        <v>334</v>
      </c>
      <c r="BE5454" s="2">
        <v>7848</v>
      </c>
      <c r="BF5454" s="2">
        <v>7848</v>
      </c>
      <c r="BG5454" s="2">
        <v>0</v>
      </c>
      <c r="BH5454" s="2">
        <v>0</v>
      </c>
      <c r="BI5454" s="2">
        <v>0</v>
      </c>
      <c r="BJ5454" s="2">
        <v>0</v>
      </c>
      <c r="BK5454" s="2">
        <v>276</v>
      </c>
      <c r="BL5454" s="2">
        <v>949</v>
      </c>
      <c r="BM5454" s="2">
        <v>850</v>
      </c>
      <c r="BN5454" s="2">
        <v>0</v>
      </c>
      <c r="BO5454" s="2">
        <v>0</v>
      </c>
      <c r="BP5454" s="2">
        <v>334</v>
      </c>
      <c r="BQ5454" s="2">
        <v>7848</v>
      </c>
      <c r="BR5454" s="2">
        <v>7848</v>
      </c>
      <c r="BS5454" s="2">
        <v>0</v>
      </c>
      <c r="BT5454" s="2">
        <v>0</v>
      </c>
      <c r="BU5454" s="2">
        <v>0</v>
      </c>
      <c r="BV5454" s="2">
        <v>0</v>
      </c>
      <c r="BW5454" s="2">
        <v>276</v>
      </c>
      <c r="BX5454" s="2">
        <v>949</v>
      </c>
      <c r="BY5454" s="2">
        <v>850</v>
      </c>
      <c r="BZ5454" s="2">
        <v>0</v>
      </c>
      <c r="CA5454" s="2">
        <v>0</v>
      </c>
      <c r="CB5454" s="2">
        <v>28.580000000000002</v>
      </c>
      <c r="CC5454" s="2">
        <v>649.09500000000003</v>
      </c>
      <c r="CD5454" s="2">
        <v>679.66399999999999</v>
      </c>
      <c r="CE5454" s="2">
        <v>0</v>
      </c>
      <c r="CF5454" s="2">
        <v>0</v>
      </c>
      <c r="CG5454" s="2">
        <v>0</v>
      </c>
      <c r="CH5454" s="2">
        <v>0</v>
      </c>
      <c r="CI5454" s="2">
        <v>23.804000000000002</v>
      </c>
      <c r="CJ5454" s="2">
        <v>81.538000000000011</v>
      </c>
      <c r="CK5454" s="2">
        <v>81.50500000000001</v>
      </c>
      <c r="CL5454" s="2">
        <v>0</v>
      </c>
      <c r="CM5454" s="2">
        <v>0</v>
      </c>
      <c r="CN5454" s="2">
        <v>16959</v>
      </c>
      <c r="CO5454" s="2">
        <v>16959</v>
      </c>
      <c r="CP5454" s="2">
        <v>18105</v>
      </c>
      <c r="CQ5454" s="2">
        <v>18105</v>
      </c>
      <c r="CR5454" s="2">
        <v>1544.1860000000001</v>
      </c>
      <c r="CS5454" s="1">
        <v>2010</v>
      </c>
    </row>
    <row r="5455" spans="1:97" x14ac:dyDescent="0.2">
      <c r="A5455">
        <v>10373</v>
      </c>
      <c r="B5455" t="s">
        <v>41</v>
      </c>
      <c r="D5455" t="s">
        <v>4417</v>
      </c>
      <c r="E5455" t="s">
        <v>4416</v>
      </c>
      <c r="F5455">
        <v>8032</v>
      </c>
      <c r="G5455" t="s">
        <v>14</v>
      </c>
      <c r="H5455" t="s">
        <v>12</v>
      </c>
      <c r="I5455" t="s">
        <v>81</v>
      </c>
      <c r="K5455">
        <v>22</v>
      </c>
      <c r="L5455">
        <v>2</v>
      </c>
      <c r="M5455" t="s">
        <v>42</v>
      </c>
      <c r="N5455" t="s">
        <v>18</v>
      </c>
      <c r="O5455" t="s">
        <v>2667</v>
      </c>
      <c r="P5455" t="s">
        <v>2667</v>
      </c>
      <c r="S5455" t="s">
        <v>15</v>
      </c>
      <c r="T5455" s="2">
        <v>6909</v>
      </c>
      <c r="U5455" s="2">
        <v>4731</v>
      </c>
      <c r="V5455" s="2">
        <v>7054</v>
      </c>
      <c r="W5455" s="2">
        <v>7134</v>
      </c>
      <c r="X5455" s="2">
        <v>7313</v>
      </c>
      <c r="Y5455" s="2">
        <v>6780</v>
      </c>
      <c r="Z5455" s="2">
        <v>6103</v>
      </c>
      <c r="AA5455" s="2">
        <v>6425</v>
      </c>
      <c r="AB5455" s="2">
        <v>4763</v>
      </c>
      <c r="AC5455" s="2">
        <v>3998</v>
      </c>
      <c r="AD5455" s="2">
        <v>6745</v>
      </c>
      <c r="AE5455" s="2">
        <v>2407</v>
      </c>
      <c r="AF5455" s="2">
        <v>6909</v>
      </c>
      <c r="AG5455" s="2">
        <v>4731</v>
      </c>
      <c r="AH5455" s="2">
        <v>7054</v>
      </c>
      <c r="AI5455" s="2">
        <v>7134</v>
      </c>
      <c r="AJ5455" s="2">
        <v>7313</v>
      </c>
      <c r="AK5455" s="2">
        <v>6780</v>
      </c>
      <c r="AL5455" s="2">
        <v>6103</v>
      </c>
      <c r="AM5455" s="2">
        <v>6425</v>
      </c>
      <c r="AN5455" s="2">
        <v>4763</v>
      </c>
      <c r="AO5455" s="2">
        <v>3998</v>
      </c>
      <c r="AP5455" s="2">
        <v>6745</v>
      </c>
      <c r="AQ5455" s="2">
        <v>2407</v>
      </c>
      <c r="AR5455" s="3">
        <v>26.97</v>
      </c>
      <c r="AS5455" s="3">
        <v>26.97</v>
      </c>
      <c r="AT5455" s="3">
        <v>26.96</v>
      </c>
      <c r="AU5455" s="3">
        <v>26.810000000000002</v>
      </c>
      <c r="AV5455" s="3">
        <v>26.88</v>
      </c>
      <c r="AW5455" s="3">
        <v>26.93</v>
      </c>
      <c r="AX5455" s="3">
        <v>26.91</v>
      </c>
      <c r="AY5455" s="3">
        <v>27.05</v>
      </c>
      <c r="AZ5455" s="3">
        <v>27.39</v>
      </c>
      <c r="BA5455" s="3">
        <v>27.12</v>
      </c>
      <c r="BB5455" s="3">
        <v>26.42</v>
      </c>
      <c r="BC5455" s="3">
        <v>26.46</v>
      </c>
      <c r="BD5455" s="2">
        <v>186336</v>
      </c>
      <c r="BE5455" s="2">
        <v>127595</v>
      </c>
      <c r="BF5455" s="2">
        <v>190176</v>
      </c>
      <c r="BG5455" s="2">
        <v>191263</v>
      </c>
      <c r="BH5455" s="2">
        <v>196573</v>
      </c>
      <c r="BI5455" s="2">
        <v>182585</v>
      </c>
      <c r="BJ5455" s="2">
        <v>164232</v>
      </c>
      <c r="BK5455" s="2">
        <v>173796</v>
      </c>
      <c r="BL5455" s="2">
        <v>130459</v>
      </c>
      <c r="BM5455" s="2">
        <v>108426</v>
      </c>
      <c r="BN5455" s="2">
        <v>178203</v>
      </c>
      <c r="BO5455" s="2">
        <v>63689</v>
      </c>
      <c r="BP5455" s="2">
        <v>186336</v>
      </c>
      <c r="BQ5455" s="2">
        <v>127595</v>
      </c>
      <c r="BR5455" s="2">
        <v>190176</v>
      </c>
      <c r="BS5455" s="2">
        <v>191263</v>
      </c>
      <c r="BT5455" s="2">
        <v>196573</v>
      </c>
      <c r="BU5455" s="2">
        <v>182585</v>
      </c>
      <c r="BV5455" s="2">
        <v>164232</v>
      </c>
      <c r="BW5455" s="2">
        <v>173796</v>
      </c>
      <c r="BX5455" s="2">
        <v>130459</v>
      </c>
      <c r="BY5455" s="2">
        <v>108426</v>
      </c>
      <c r="BZ5455" s="2">
        <v>178203</v>
      </c>
      <c r="CA5455" s="2">
        <v>63689</v>
      </c>
      <c r="CB5455" s="2">
        <v>15937.42</v>
      </c>
      <c r="CC5455" s="2">
        <v>10553.473</v>
      </c>
      <c r="CD5455" s="2">
        <v>16470.335999999999</v>
      </c>
      <c r="CE5455" s="2">
        <v>16900</v>
      </c>
      <c r="CF5455" s="2">
        <v>15966</v>
      </c>
      <c r="CG5455" s="2">
        <v>15960</v>
      </c>
      <c r="CH5455" s="2">
        <v>14631</v>
      </c>
      <c r="CI5455" s="2">
        <v>15000.196</v>
      </c>
      <c r="CJ5455" s="2">
        <v>11214.462</v>
      </c>
      <c r="CK5455" s="2">
        <v>10398.495000000001</v>
      </c>
      <c r="CL5455" s="2">
        <v>15981</v>
      </c>
      <c r="CM5455" s="2">
        <v>5952.2520000000004</v>
      </c>
      <c r="CN5455" s="2">
        <v>70362</v>
      </c>
      <c r="CO5455" s="2">
        <v>70362</v>
      </c>
      <c r="CP5455" s="2">
        <v>1893333</v>
      </c>
      <c r="CQ5455" s="2">
        <v>1893333</v>
      </c>
      <c r="CR5455" s="2">
        <v>164964.63399999999</v>
      </c>
      <c r="CS5455" s="1">
        <v>2010</v>
      </c>
    </row>
    <row r="5456" spans="1:97" x14ac:dyDescent="0.2">
      <c r="A5456">
        <v>10377</v>
      </c>
      <c r="B5456" t="s">
        <v>7</v>
      </c>
      <c r="D5456" t="s">
        <v>4415</v>
      </c>
      <c r="E5456" t="s">
        <v>4414</v>
      </c>
      <c r="F5456">
        <v>9628</v>
      </c>
      <c r="G5456" t="s">
        <v>213</v>
      </c>
      <c r="H5456" t="s">
        <v>55</v>
      </c>
      <c r="I5456" t="s">
        <v>89</v>
      </c>
      <c r="K5456">
        <v>22</v>
      </c>
      <c r="L5456">
        <v>3</v>
      </c>
      <c r="M5456" t="s">
        <v>22</v>
      </c>
      <c r="N5456" t="s">
        <v>18</v>
      </c>
      <c r="O5456" t="s">
        <v>491</v>
      </c>
      <c r="P5456" t="s">
        <v>487</v>
      </c>
      <c r="S5456" t="s">
        <v>15</v>
      </c>
      <c r="T5456" s="2">
        <v>30629</v>
      </c>
      <c r="U5456" s="2">
        <v>26199</v>
      </c>
      <c r="V5456" s="2">
        <v>14284</v>
      </c>
      <c r="W5456" s="2">
        <v>13038</v>
      </c>
      <c r="X5456" s="2">
        <v>16299</v>
      </c>
      <c r="Y5456" s="2">
        <v>26038</v>
      </c>
      <c r="Z5456" s="2">
        <v>29498</v>
      </c>
      <c r="AA5456" s="2">
        <v>26212</v>
      </c>
      <c r="AB5456" s="2">
        <v>19615</v>
      </c>
      <c r="AC5456" s="2">
        <v>13945</v>
      </c>
      <c r="AD5456" s="2">
        <v>17881</v>
      </c>
      <c r="AE5456" s="2">
        <v>30827</v>
      </c>
      <c r="AF5456" s="2">
        <v>13391</v>
      </c>
      <c r="AG5456" s="2">
        <v>10664</v>
      </c>
      <c r="AH5456" s="2">
        <v>1488</v>
      </c>
      <c r="AI5456" s="2">
        <v>1404</v>
      </c>
      <c r="AJ5456" s="2">
        <v>4862</v>
      </c>
      <c r="AK5456" s="2">
        <v>12444</v>
      </c>
      <c r="AL5456" s="2">
        <v>14516</v>
      </c>
      <c r="AM5456" s="2">
        <v>11664</v>
      </c>
      <c r="AN5456" s="2">
        <v>6607</v>
      </c>
      <c r="AO5456" s="2">
        <v>2410</v>
      </c>
      <c r="AP5456" s="2">
        <v>2982</v>
      </c>
      <c r="AQ5456" s="2">
        <v>11416</v>
      </c>
      <c r="AR5456" s="3">
        <v>25.76</v>
      </c>
      <c r="AS5456" s="3">
        <v>25.71</v>
      </c>
      <c r="AT5456" s="3">
        <v>25.68</v>
      </c>
      <c r="AU5456" s="3">
        <v>25.92</v>
      </c>
      <c r="AV5456" s="3">
        <v>25.72</v>
      </c>
      <c r="AW5456" s="3">
        <v>25.71</v>
      </c>
      <c r="AX5456" s="3">
        <v>25.41</v>
      </c>
      <c r="AY5456" s="3">
        <v>25.740000000000002</v>
      </c>
      <c r="AZ5456" s="3">
        <v>25.71</v>
      </c>
      <c r="BA5456" s="3">
        <v>25.88</v>
      </c>
      <c r="BB5456" s="3">
        <v>25.63</v>
      </c>
      <c r="BC5456" s="3">
        <v>25.82</v>
      </c>
      <c r="BD5456" s="2">
        <v>789003</v>
      </c>
      <c r="BE5456" s="2">
        <v>673576</v>
      </c>
      <c r="BF5456" s="2">
        <v>366813</v>
      </c>
      <c r="BG5456" s="2">
        <v>337945</v>
      </c>
      <c r="BH5456" s="2">
        <v>419210</v>
      </c>
      <c r="BI5456" s="2">
        <v>669437</v>
      </c>
      <c r="BJ5456" s="2">
        <v>749544</v>
      </c>
      <c r="BK5456" s="2">
        <v>674697</v>
      </c>
      <c r="BL5456" s="2">
        <v>504302</v>
      </c>
      <c r="BM5456" s="2">
        <v>360897</v>
      </c>
      <c r="BN5456" s="2">
        <v>458290</v>
      </c>
      <c r="BO5456" s="2">
        <v>795953</v>
      </c>
      <c r="BP5456" s="2">
        <v>344950</v>
      </c>
      <c r="BQ5456" s="2">
        <v>274181</v>
      </c>
      <c r="BR5456" s="2">
        <v>38204</v>
      </c>
      <c r="BS5456" s="2">
        <v>36389</v>
      </c>
      <c r="BT5456" s="2">
        <v>125062</v>
      </c>
      <c r="BU5456" s="2">
        <v>319926</v>
      </c>
      <c r="BV5456" s="2">
        <v>368864</v>
      </c>
      <c r="BW5456" s="2">
        <v>300231</v>
      </c>
      <c r="BX5456" s="2">
        <v>169857</v>
      </c>
      <c r="BY5456" s="2">
        <v>62363</v>
      </c>
      <c r="BZ5456" s="2">
        <v>76434</v>
      </c>
      <c r="CA5456" s="2">
        <v>294759</v>
      </c>
      <c r="CB5456" s="2">
        <v>37723</v>
      </c>
      <c r="CC5456" s="2">
        <v>29638</v>
      </c>
      <c r="CD5456" s="2">
        <v>4092</v>
      </c>
      <c r="CE5456" s="2">
        <v>3932</v>
      </c>
      <c r="CF5456" s="2">
        <v>13294</v>
      </c>
      <c r="CG5456" s="2">
        <v>34633</v>
      </c>
      <c r="CH5456" s="2">
        <v>39863</v>
      </c>
      <c r="CI5456" s="2">
        <v>32349</v>
      </c>
      <c r="CJ5456" s="2">
        <v>18410</v>
      </c>
      <c r="CK5456" s="2">
        <v>6688</v>
      </c>
      <c r="CL5456" s="2">
        <v>8257</v>
      </c>
      <c r="CM5456" s="2">
        <v>32492</v>
      </c>
      <c r="CN5456" s="2">
        <v>264465</v>
      </c>
      <c r="CO5456" s="2">
        <v>93848</v>
      </c>
      <c r="CP5456" s="2">
        <v>6799667</v>
      </c>
      <c r="CQ5456" s="2">
        <v>2411220</v>
      </c>
      <c r="CR5456" s="2">
        <v>261371</v>
      </c>
      <c r="CS5456" s="1">
        <v>2010</v>
      </c>
    </row>
    <row r="5457" spans="1:97" x14ac:dyDescent="0.2">
      <c r="A5457">
        <v>10378</v>
      </c>
      <c r="B5457" t="s">
        <v>7</v>
      </c>
      <c r="D5457" t="s">
        <v>4413</v>
      </c>
      <c r="E5457" t="s">
        <v>4411</v>
      </c>
      <c r="F5457">
        <v>56614</v>
      </c>
      <c r="G5457" t="s">
        <v>56</v>
      </c>
      <c r="H5457" t="s">
        <v>55</v>
      </c>
      <c r="I5457" t="s">
        <v>89</v>
      </c>
      <c r="K5457">
        <v>22</v>
      </c>
      <c r="L5457">
        <v>3</v>
      </c>
      <c r="M5457" t="s">
        <v>22</v>
      </c>
      <c r="N5457" t="s">
        <v>18</v>
      </c>
      <c r="O5457" t="s">
        <v>491</v>
      </c>
      <c r="P5457" t="s">
        <v>487</v>
      </c>
      <c r="S5457" t="s">
        <v>15</v>
      </c>
      <c r="T5457" s="2">
        <v>11074</v>
      </c>
      <c r="U5457" s="2">
        <v>9400</v>
      </c>
      <c r="V5457" s="2">
        <v>2289</v>
      </c>
      <c r="W5457" s="2">
        <v>4604</v>
      </c>
      <c r="X5457" s="2">
        <v>6838</v>
      </c>
      <c r="Y5457" s="2">
        <v>7952</v>
      </c>
      <c r="Z5457" s="2">
        <v>7470</v>
      </c>
      <c r="AA5457" s="2">
        <v>6600</v>
      </c>
      <c r="AB5457" s="2">
        <v>6540</v>
      </c>
      <c r="AC5457" s="2">
        <v>4953</v>
      </c>
      <c r="AD5457" s="2">
        <v>4839</v>
      </c>
      <c r="AE5457" s="2">
        <v>11914</v>
      </c>
      <c r="AF5457" s="2">
        <v>5318</v>
      </c>
      <c r="AG5457" s="2">
        <v>5227</v>
      </c>
      <c r="AH5457" s="2">
        <v>168</v>
      </c>
      <c r="AI5457" s="2">
        <v>1444</v>
      </c>
      <c r="AJ5457" s="2">
        <v>2475</v>
      </c>
      <c r="AK5457" s="2">
        <v>4190</v>
      </c>
      <c r="AL5457" s="2">
        <v>3633</v>
      </c>
      <c r="AM5457" s="2">
        <v>3057</v>
      </c>
      <c r="AN5457" s="2">
        <v>3531</v>
      </c>
      <c r="AO5457" s="2">
        <v>1945</v>
      </c>
      <c r="AP5457" s="2">
        <v>2220</v>
      </c>
      <c r="AQ5457" s="2">
        <v>8026</v>
      </c>
      <c r="AR5457" s="3">
        <v>26.492000000000001</v>
      </c>
      <c r="AS5457" s="3">
        <v>26.748000000000001</v>
      </c>
      <c r="AT5457" s="3">
        <v>26.227</v>
      </c>
      <c r="AU5457" s="3">
        <v>26.618000000000002</v>
      </c>
      <c r="AV5457" s="3">
        <v>26.874000000000002</v>
      </c>
      <c r="AW5457" s="3">
        <v>27.1</v>
      </c>
      <c r="AX5457" s="3">
        <v>26</v>
      </c>
      <c r="AY5457" s="3">
        <v>26.7</v>
      </c>
      <c r="AZ5457" s="3">
        <v>26.7</v>
      </c>
      <c r="BA5457" s="3">
        <v>26.907</v>
      </c>
      <c r="BB5457" s="3">
        <v>27.1</v>
      </c>
      <c r="BC5457" s="3">
        <v>27.400000000000002</v>
      </c>
      <c r="BD5457" s="2">
        <v>293372</v>
      </c>
      <c r="BE5457" s="2">
        <v>251431</v>
      </c>
      <c r="BF5457" s="2">
        <v>60034</v>
      </c>
      <c r="BG5457" s="2">
        <v>122549</v>
      </c>
      <c r="BH5457" s="2">
        <v>183764</v>
      </c>
      <c r="BI5457" s="2">
        <v>215499</v>
      </c>
      <c r="BJ5457" s="2">
        <v>194220</v>
      </c>
      <c r="BK5457" s="2">
        <v>176220</v>
      </c>
      <c r="BL5457" s="2">
        <v>174618</v>
      </c>
      <c r="BM5457" s="2">
        <v>133270</v>
      </c>
      <c r="BN5457" s="2">
        <v>131137</v>
      </c>
      <c r="BO5457" s="2">
        <v>326444</v>
      </c>
      <c r="BP5457" s="2">
        <v>140888</v>
      </c>
      <c r="BQ5457" s="2">
        <v>139807</v>
      </c>
      <c r="BR5457" s="2">
        <v>4405</v>
      </c>
      <c r="BS5457" s="2">
        <v>38435</v>
      </c>
      <c r="BT5457" s="2">
        <v>66516</v>
      </c>
      <c r="BU5457" s="2">
        <v>113543</v>
      </c>
      <c r="BV5457" s="2">
        <v>94446</v>
      </c>
      <c r="BW5457" s="2">
        <v>81629</v>
      </c>
      <c r="BX5457" s="2">
        <v>94281</v>
      </c>
      <c r="BY5457" s="2">
        <v>52338</v>
      </c>
      <c r="BZ5457" s="2">
        <v>60164</v>
      </c>
      <c r="CA5457" s="2">
        <v>219919</v>
      </c>
      <c r="CB5457" s="2">
        <v>9050.3320000000003</v>
      </c>
      <c r="CC5457" s="2">
        <v>9752.8649999999998</v>
      </c>
      <c r="CD5457" s="2">
        <v>-819.11</v>
      </c>
      <c r="CE5457" s="2">
        <v>1781.7910000000002</v>
      </c>
      <c r="CF5457" s="2">
        <v>3094.9490000000001</v>
      </c>
      <c r="CG5457" s="2">
        <v>7438.875</v>
      </c>
      <c r="CH5457" s="2">
        <v>5913.3810000000003</v>
      </c>
      <c r="CI5457" s="2">
        <v>4950.2060000000001</v>
      </c>
      <c r="CJ5457" s="2">
        <v>6277.9720000000007</v>
      </c>
      <c r="CK5457" s="2">
        <v>2678.0350000000003</v>
      </c>
      <c r="CL5457" s="2">
        <v>3696.2350000000001</v>
      </c>
      <c r="CM5457" s="2">
        <v>16563.728999999999</v>
      </c>
      <c r="CN5457" s="2">
        <v>84473</v>
      </c>
      <c r="CO5457" s="2">
        <v>41234</v>
      </c>
      <c r="CP5457" s="2">
        <v>2262558</v>
      </c>
      <c r="CQ5457" s="2">
        <v>1106371</v>
      </c>
      <c r="CR5457" s="2">
        <v>70379.259999999995</v>
      </c>
      <c r="CS5457" s="1">
        <v>2010</v>
      </c>
    </row>
    <row r="5458" spans="1:97" x14ac:dyDescent="0.2">
      <c r="A5458">
        <v>10378</v>
      </c>
      <c r="B5458" t="s">
        <v>7</v>
      </c>
      <c r="D5458" t="s">
        <v>4413</v>
      </c>
      <c r="E5458" t="s">
        <v>4411</v>
      </c>
      <c r="F5458">
        <v>56614</v>
      </c>
      <c r="G5458" t="s">
        <v>56</v>
      </c>
      <c r="H5458" t="s">
        <v>55</v>
      </c>
      <c r="I5458" t="s">
        <v>89</v>
      </c>
      <c r="K5458">
        <v>22</v>
      </c>
      <c r="L5458">
        <v>3</v>
      </c>
      <c r="M5458" t="s">
        <v>22</v>
      </c>
      <c r="N5458" t="s">
        <v>18</v>
      </c>
      <c r="O5458" t="s">
        <v>356</v>
      </c>
      <c r="P5458" t="s">
        <v>34</v>
      </c>
      <c r="S5458" t="s">
        <v>15</v>
      </c>
      <c r="T5458" s="2">
        <v>6442</v>
      </c>
      <c r="U5458" s="2">
        <v>9704</v>
      </c>
      <c r="V5458" s="2">
        <v>7790</v>
      </c>
      <c r="W5458" s="2">
        <v>9100</v>
      </c>
      <c r="X5458" s="2">
        <v>11180</v>
      </c>
      <c r="Y5458" s="2">
        <v>18737</v>
      </c>
      <c r="Z5458" s="2">
        <v>18253</v>
      </c>
      <c r="AA5458" s="2">
        <v>19403</v>
      </c>
      <c r="AB5458" s="2">
        <v>24666</v>
      </c>
      <c r="AC5458" s="2">
        <v>17424</v>
      </c>
      <c r="AD5458" s="2">
        <v>21506</v>
      </c>
      <c r="AE5458" s="2">
        <v>28040</v>
      </c>
      <c r="AF5458" s="2">
        <v>3094</v>
      </c>
      <c r="AG5458" s="2">
        <v>5396</v>
      </c>
      <c r="AH5458" s="2">
        <v>572</v>
      </c>
      <c r="AI5458" s="2">
        <v>2854</v>
      </c>
      <c r="AJ5458" s="2">
        <v>4047</v>
      </c>
      <c r="AK5458" s="2">
        <v>9872</v>
      </c>
      <c r="AL5458" s="2">
        <v>8876</v>
      </c>
      <c r="AM5458" s="2">
        <v>8988</v>
      </c>
      <c r="AN5458" s="2">
        <v>13318</v>
      </c>
      <c r="AO5458" s="2">
        <v>6843</v>
      </c>
      <c r="AP5458" s="2">
        <v>9867</v>
      </c>
      <c r="AQ5458" s="2">
        <v>18890</v>
      </c>
      <c r="AR5458" s="3">
        <v>9.99</v>
      </c>
      <c r="AS5458" s="3">
        <v>9.51</v>
      </c>
      <c r="AT5458" s="3">
        <v>9.4</v>
      </c>
      <c r="AU5458" s="3">
        <v>10.448</v>
      </c>
      <c r="AV5458" s="3">
        <v>9.0330000000000013</v>
      </c>
      <c r="AW5458" s="3">
        <v>9.3000000000000007</v>
      </c>
      <c r="AX5458" s="3">
        <v>9.68</v>
      </c>
      <c r="AY5458" s="3">
        <v>9.74</v>
      </c>
      <c r="AZ5458" s="3">
        <v>9.7000000000000011</v>
      </c>
      <c r="BA5458" s="3">
        <v>9.43</v>
      </c>
      <c r="BB5458" s="3">
        <v>9.4</v>
      </c>
      <c r="BC5458" s="3">
        <v>9.14</v>
      </c>
      <c r="BD5458" s="2">
        <v>64356</v>
      </c>
      <c r="BE5458" s="2">
        <v>92285</v>
      </c>
      <c r="BF5458" s="2">
        <v>73226</v>
      </c>
      <c r="BG5458" s="2">
        <v>95077</v>
      </c>
      <c r="BH5458" s="2">
        <v>100989</v>
      </c>
      <c r="BI5458" s="2">
        <v>174254</v>
      </c>
      <c r="BJ5458" s="2">
        <v>176689</v>
      </c>
      <c r="BK5458" s="2">
        <v>188985</v>
      </c>
      <c r="BL5458" s="2">
        <v>239260</v>
      </c>
      <c r="BM5458" s="2">
        <v>164308</v>
      </c>
      <c r="BN5458" s="2">
        <v>202156</v>
      </c>
      <c r="BO5458" s="2">
        <v>256286</v>
      </c>
      <c r="BP5458" s="2">
        <v>30906</v>
      </c>
      <c r="BQ5458" s="2">
        <v>51315</v>
      </c>
      <c r="BR5458" s="2">
        <v>5373</v>
      </c>
      <c r="BS5458" s="2">
        <v>29819</v>
      </c>
      <c r="BT5458" s="2">
        <v>36554</v>
      </c>
      <c r="BU5458" s="2">
        <v>91812</v>
      </c>
      <c r="BV5458" s="2">
        <v>85921</v>
      </c>
      <c r="BW5458" s="2">
        <v>87542</v>
      </c>
      <c r="BX5458" s="2">
        <v>129183</v>
      </c>
      <c r="BY5458" s="2">
        <v>64527</v>
      </c>
      <c r="BZ5458" s="2">
        <v>92748</v>
      </c>
      <c r="CA5458" s="2">
        <v>172655</v>
      </c>
      <c r="CB5458" s="2">
        <v>1985.3240000000001</v>
      </c>
      <c r="CC5458" s="2">
        <v>3579.681</v>
      </c>
      <c r="CD5458" s="2">
        <v>-999.10900000000004</v>
      </c>
      <c r="CE5458" s="2">
        <v>1382.3590000000002</v>
      </c>
      <c r="CF5458" s="2">
        <v>1700.8490000000002</v>
      </c>
      <c r="CG5458" s="2">
        <v>6015.125</v>
      </c>
      <c r="CH5458" s="2">
        <v>5379.6190000000006</v>
      </c>
      <c r="CI5458" s="2">
        <v>5308.7939999999999</v>
      </c>
      <c r="CJ5458" s="2">
        <v>8602.0280000000002</v>
      </c>
      <c r="CK5458" s="2">
        <v>3301.7350000000001</v>
      </c>
      <c r="CL5458" s="2">
        <v>5697.9949999999999</v>
      </c>
      <c r="CM5458" s="2">
        <v>13003.917000000001</v>
      </c>
      <c r="CN5458" s="2">
        <v>192245</v>
      </c>
      <c r="CO5458" s="2">
        <v>92617</v>
      </c>
      <c r="CP5458" s="2">
        <v>1827871</v>
      </c>
      <c r="CQ5458" s="2">
        <v>878355</v>
      </c>
      <c r="CR5458" s="2">
        <v>54958.317000000003</v>
      </c>
      <c r="CS5458" s="1">
        <v>2010</v>
      </c>
    </row>
    <row r="5459" spans="1:97" x14ac:dyDescent="0.2">
      <c r="A5459">
        <v>10378</v>
      </c>
      <c r="B5459" t="s">
        <v>7</v>
      </c>
      <c r="D5459" t="s">
        <v>4413</v>
      </c>
      <c r="E5459" t="s">
        <v>4411</v>
      </c>
      <c r="F5459">
        <v>56614</v>
      </c>
      <c r="G5459" t="s">
        <v>56</v>
      </c>
      <c r="H5459" t="s">
        <v>55</v>
      </c>
      <c r="I5459" t="s">
        <v>89</v>
      </c>
      <c r="K5459">
        <v>22</v>
      </c>
      <c r="L5459">
        <v>3</v>
      </c>
      <c r="M5459" t="s">
        <v>22</v>
      </c>
      <c r="N5459" t="s">
        <v>18</v>
      </c>
      <c r="O5459" t="s">
        <v>2214</v>
      </c>
      <c r="P5459" t="s">
        <v>49</v>
      </c>
      <c r="S5459" t="s">
        <v>15</v>
      </c>
      <c r="T5459" s="2">
        <v>1672</v>
      </c>
      <c r="U5459" s="2">
        <v>2027</v>
      </c>
      <c r="V5459" s="2">
        <v>414</v>
      </c>
      <c r="W5459" s="2">
        <v>459</v>
      </c>
      <c r="X5459" s="2">
        <v>429</v>
      </c>
      <c r="Y5459" s="2">
        <v>0</v>
      </c>
      <c r="Z5459" s="2">
        <v>0</v>
      </c>
      <c r="AA5459" s="2">
        <v>0</v>
      </c>
      <c r="AB5459" s="2">
        <v>0</v>
      </c>
      <c r="AC5459" s="2">
        <v>40</v>
      </c>
      <c r="AD5459" s="2">
        <v>987</v>
      </c>
      <c r="AE5459" s="2">
        <v>1393</v>
      </c>
      <c r="AF5459" s="2">
        <v>803</v>
      </c>
      <c r="AG5459" s="2">
        <v>1127</v>
      </c>
      <c r="AH5459" s="2">
        <v>30</v>
      </c>
      <c r="AI5459" s="2">
        <v>144</v>
      </c>
      <c r="AJ5459" s="2">
        <v>155</v>
      </c>
      <c r="AK5459" s="2">
        <v>0</v>
      </c>
      <c r="AL5459" s="2">
        <v>0</v>
      </c>
      <c r="AM5459" s="2">
        <v>0</v>
      </c>
      <c r="AN5459" s="2">
        <v>0</v>
      </c>
      <c r="AO5459" s="2">
        <v>16</v>
      </c>
      <c r="AP5459" s="2">
        <v>453</v>
      </c>
      <c r="AQ5459" s="2">
        <v>938</v>
      </c>
      <c r="AR5459" s="3">
        <v>26.8</v>
      </c>
      <c r="AS5459" s="3">
        <v>26.6</v>
      </c>
      <c r="AT5459" s="3">
        <v>26.516000000000002</v>
      </c>
      <c r="AU5459" s="3">
        <v>26.5</v>
      </c>
      <c r="AV5459" s="3">
        <v>26.740000000000002</v>
      </c>
      <c r="AW5459" s="3">
        <v>0</v>
      </c>
      <c r="AX5459" s="3">
        <v>0</v>
      </c>
      <c r="AY5459" s="3">
        <v>0</v>
      </c>
      <c r="AZ5459" s="3">
        <v>0</v>
      </c>
      <c r="BA5459" s="3">
        <v>28.900000000000002</v>
      </c>
      <c r="BB5459" s="3">
        <v>29</v>
      </c>
      <c r="BC5459" s="3">
        <v>29.900000000000002</v>
      </c>
      <c r="BD5459" s="2">
        <v>44810</v>
      </c>
      <c r="BE5459" s="2">
        <v>53918</v>
      </c>
      <c r="BF5459" s="2">
        <v>10978</v>
      </c>
      <c r="BG5459" s="2">
        <v>12164</v>
      </c>
      <c r="BH5459" s="2">
        <v>11471</v>
      </c>
      <c r="BI5459" s="2">
        <v>0</v>
      </c>
      <c r="BJ5459" s="2">
        <v>0</v>
      </c>
      <c r="BK5459" s="2">
        <v>0</v>
      </c>
      <c r="BL5459" s="2">
        <v>0</v>
      </c>
      <c r="BM5459" s="2">
        <v>1156</v>
      </c>
      <c r="BN5459" s="2">
        <v>28623</v>
      </c>
      <c r="BO5459" s="2">
        <v>41651</v>
      </c>
      <c r="BP5459" s="2">
        <v>21519</v>
      </c>
      <c r="BQ5459" s="2">
        <v>29981</v>
      </c>
      <c r="BR5459" s="2">
        <v>805</v>
      </c>
      <c r="BS5459" s="2">
        <v>3815</v>
      </c>
      <c r="BT5459" s="2">
        <v>4152</v>
      </c>
      <c r="BU5459" s="2">
        <v>0</v>
      </c>
      <c r="BV5459" s="2">
        <v>0</v>
      </c>
      <c r="BW5459" s="2">
        <v>0</v>
      </c>
      <c r="BX5459" s="2">
        <v>0</v>
      </c>
      <c r="BY5459" s="2">
        <v>454</v>
      </c>
      <c r="BZ5459" s="2">
        <v>13132</v>
      </c>
      <c r="CA5459" s="2">
        <v>28059</v>
      </c>
      <c r="CB5459" s="2">
        <v>1382.3440000000001</v>
      </c>
      <c r="CC5459" s="2">
        <v>2091.4540000000002</v>
      </c>
      <c r="CD5459" s="2">
        <v>-149.78100000000001</v>
      </c>
      <c r="CE5459" s="2">
        <v>176.85</v>
      </c>
      <c r="CF5459" s="2">
        <v>193.202</v>
      </c>
      <c r="CG5459" s="2">
        <v>0</v>
      </c>
      <c r="CH5459" s="2">
        <v>0</v>
      </c>
      <c r="CI5459" s="2">
        <v>0</v>
      </c>
      <c r="CJ5459" s="2">
        <v>0</v>
      </c>
      <c r="CK5459" s="2">
        <v>23.23</v>
      </c>
      <c r="CL5459" s="2">
        <v>806.77</v>
      </c>
      <c r="CM5459" s="2">
        <v>2113.3540000000003</v>
      </c>
      <c r="CN5459" s="2">
        <v>7421</v>
      </c>
      <c r="CO5459" s="2">
        <v>3666</v>
      </c>
      <c r="CP5459" s="2">
        <v>204771</v>
      </c>
      <c r="CQ5459" s="2">
        <v>101917</v>
      </c>
      <c r="CR5459" s="2">
        <v>6637.4230000000007</v>
      </c>
      <c r="CS5459" s="1">
        <v>2010</v>
      </c>
    </row>
    <row r="5460" spans="1:97" x14ac:dyDescent="0.2">
      <c r="A5460">
        <v>10379</v>
      </c>
      <c r="B5460" t="s">
        <v>7</v>
      </c>
      <c r="D5460" t="s">
        <v>4412</v>
      </c>
      <c r="E5460" t="s">
        <v>4411</v>
      </c>
      <c r="F5460">
        <v>56614</v>
      </c>
      <c r="G5460" t="s">
        <v>56</v>
      </c>
      <c r="H5460" t="s">
        <v>55</v>
      </c>
      <c r="I5460" t="s">
        <v>89</v>
      </c>
      <c r="K5460">
        <v>22</v>
      </c>
      <c r="L5460">
        <v>3</v>
      </c>
      <c r="M5460" t="s">
        <v>22</v>
      </c>
      <c r="N5460" t="s">
        <v>18</v>
      </c>
      <c r="O5460" t="s">
        <v>414</v>
      </c>
      <c r="P5460" t="s">
        <v>34</v>
      </c>
      <c r="S5460" t="s">
        <v>15</v>
      </c>
      <c r="T5460" s="2">
        <v>0</v>
      </c>
      <c r="AF5460" s="2">
        <v>0</v>
      </c>
      <c r="AR5460" s="3">
        <v>0</v>
      </c>
      <c r="BD5460" s="2">
        <v>0</v>
      </c>
      <c r="BP5460" s="2">
        <v>0</v>
      </c>
      <c r="CB5460" s="2">
        <v>0</v>
      </c>
      <c r="CN5460" s="2">
        <v>0</v>
      </c>
      <c r="CO5460" s="2">
        <v>0</v>
      </c>
      <c r="CP5460" s="2">
        <v>0</v>
      </c>
      <c r="CQ5460" s="2">
        <v>0</v>
      </c>
      <c r="CR5460" s="2">
        <v>0</v>
      </c>
      <c r="CS5460" s="1">
        <v>2010</v>
      </c>
    </row>
    <row r="5461" spans="1:97" x14ac:dyDescent="0.2">
      <c r="A5461">
        <v>10379</v>
      </c>
      <c r="B5461" t="s">
        <v>7</v>
      </c>
      <c r="D5461" t="s">
        <v>4412</v>
      </c>
      <c r="E5461" t="s">
        <v>4411</v>
      </c>
      <c r="F5461">
        <v>56614</v>
      </c>
      <c r="G5461" t="s">
        <v>56</v>
      </c>
      <c r="H5461" t="s">
        <v>55</v>
      </c>
      <c r="I5461" t="s">
        <v>89</v>
      </c>
      <c r="K5461">
        <v>22</v>
      </c>
      <c r="L5461">
        <v>3</v>
      </c>
      <c r="M5461" t="s">
        <v>22</v>
      </c>
      <c r="N5461" t="s">
        <v>18</v>
      </c>
      <c r="O5461" t="s">
        <v>491</v>
      </c>
      <c r="P5461" t="s">
        <v>487</v>
      </c>
      <c r="S5461" t="s">
        <v>15</v>
      </c>
      <c r="T5461" s="2">
        <v>4085</v>
      </c>
      <c r="U5461" s="2">
        <v>2666</v>
      </c>
      <c r="V5461" s="2">
        <v>194</v>
      </c>
      <c r="W5461" s="2">
        <v>403</v>
      </c>
      <c r="X5461" s="2">
        <v>587</v>
      </c>
      <c r="Y5461" s="2">
        <v>1402</v>
      </c>
      <c r="Z5461" s="2">
        <v>1247</v>
      </c>
      <c r="AA5461" s="2">
        <v>895</v>
      </c>
      <c r="AB5461" s="2">
        <v>353</v>
      </c>
      <c r="AC5461" s="2">
        <v>326</v>
      </c>
      <c r="AD5461" s="2">
        <v>401</v>
      </c>
      <c r="AE5461" s="2">
        <v>1147</v>
      </c>
      <c r="AF5461" s="2">
        <v>3650</v>
      </c>
      <c r="AG5461" s="2">
        <v>2180</v>
      </c>
      <c r="AH5461" s="2">
        <v>140</v>
      </c>
      <c r="AI5461" s="2">
        <v>329</v>
      </c>
      <c r="AJ5461" s="2">
        <v>430</v>
      </c>
      <c r="AK5461" s="2">
        <v>1061</v>
      </c>
      <c r="AL5461" s="2">
        <v>998</v>
      </c>
      <c r="AM5461" s="2">
        <v>660</v>
      </c>
      <c r="AN5461" s="2">
        <v>327</v>
      </c>
      <c r="AO5461" s="2">
        <v>239</v>
      </c>
      <c r="AP5461" s="2">
        <v>286</v>
      </c>
      <c r="AQ5461" s="2">
        <v>790</v>
      </c>
      <c r="AR5461" s="3">
        <v>27.7</v>
      </c>
      <c r="AS5461" s="3">
        <v>27.635000000000002</v>
      </c>
      <c r="AT5461" s="3">
        <v>27.6</v>
      </c>
      <c r="AU5461" s="3">
        <v>27.628</v>
      </c>
      <c r="AV5461" s="3">
        <v>27.7</v>
      </c>
      <c r="AW5461" s="3">
        <v>27</v>
      </c>
      <c r="AX5461" s="3">
        <v>26.7</v>
      </c>
      <c r="AY5461" s="3">
        <v>26.934000000000001</v>
      </c>
      <c r="AZ5461" s="3">
        <v>27</v>
      </c>
      <c r="BA5461" s="3">
        <v>27</v>
      </c>
      <c r="BB5461" s="3">
        <v>27</v>
      </c>
      <c r="BC5461" s="3">
        <v>27</v>
      </c>
      <c r="BD5461" s="2">
        <v>113155</v>
      </c>
      <c r="BE5461" s="2">
        <v>73675</v>
      </c>
      <c r="BF5461" s="2">
        <v>5354</v>
      </c>
      <c r="BG5461" s="2">
        <v>11134</v>
      </c>
      <c r="BH5461" s="2">
        <v>16260</v>
      </c>
      <c r="BI5461" s="2">
        <v>37854</v>
      </c>
      <c r="BJ5461" s="2">
        <v>33295</v>
      </c>
      <c r="BK5461" s="2">
        <v>24106</v>
      </c>
      <c r="BL5461" s="2">
        <v>9531</v>
      </c>
      <c r="BM5461" s="2">
        <v>8802</v>
      </c>
      <c r="BN5461" s="2">
        <v>10827</v>
      </c>
      <c r="BO5461" s="2">
        <v>30969</v>
      </c>
      <c r="BP5461" s="2">
        <v>101110</v>
      </c>
      <c r="BQ5461" s="2">
        <v>60258</v>
      </c>
      <c r="BR5461" s="2">
        <v>3876</v>
      </c>
      <c r="BS5461" s="2">
        <v>9087</v>
      </c>
      <c r="BT5461" s="2">
        <v>11919</v>
      </c>
      <c r="BU5461" s="2">
        <v>28650</v>
      </c>
      <c r="BV5461" s="2">
        <v>26641</v>
      </c>
      <c r="BW5461" s="2">
        <v>17767</v>
      </c>
      <c r="BX5461" s="2">
        <v>8824</v>
      </c>
      <c r="BY5461" s="2">
        <v>6453</v>
      </c>
      <c r="BZ5461" s="2">
        <v>7711</v>
      </c>
      <c r="CA5461" s="2">
        <v>21320</v>
      </c>
      <c r="CB5461" s="2">
        <v>7737.9210000000003</v>
      </c>
      <c r="CC5461" s="2">
        <v>4608.2449999999999</v>
      </c>
      <c r="CD5461" s="2">
        <v>288.19800000000004</v>
      </c>
      <c r="CE5461" s="2">
        <v>697.20400000000006</v>
      </c>
      <c r="CF5461" s="2">
        <v>911.64700000000005</v>
      </c>
      <c r="CG5461" s="2">
        <v>2213.1959999999999</v>
      </c>
      <c r="CH5461" s="2">
        <v>2061.63</v>
      </c>
      <c r="CI5461" s="2">
        <v>1364.498</v>
      </c>
      <c r="CJ5461" s="2">
        <v>677.34300000000007</v>
      </c>
      <c r="CK5461" s="2">
        <v>495.24100000000004</v>
      </c>
      <c r="CL5461" s="2">
        <v>590.15200000000004</v>
      </c>
      <c r="CM5461" s="2">
        <v>1647.662</v>
      </c>
      <c r="CN5461" s="2">
        <v>13706</v>
      </c>
      <c r="CO5461" s="2">
        <v>11090</v>
      </c>
      <c r="CP5461" s="2">
        <v>374962</v>
      </c>
      <c r="CQ5461" s="2">
        <v>303616</v>
      </c>
      <c r="CR5461" s="2">
        <v>23292.937000000002</v>
      </c>
      <c r="CS5461" s="1">
        <v>2010</v>
      </c>
    </row>
    <row r="5462" spans="1:97" x14ac:dyDescent="0.2">
      <c r="A5462">
        <v>10379</v>
      </c>
      <c r="B5462" t="s">
        <v>7</v>
      </c>
      <c r="D5462" t="s">
        <v>4412</v>
      </c>
      <c r="E5462" t="s">
        <v>4411</v>
      </c>
      <c r="F5462">
        <v>56614</v>
      </c>
      <c r="G5462" t="s">
        <v>56</v>
      </c>
      <c r="H5462" t="s">
        <v>55</v>
      </c>
      <c r="I5462" t="s">
        <v>89</v>
      </c>
      <c r="K5462">
        <v>22</v>
      </c>
      <c r="L5462">
        <v>3</v>
      </c>
      <c r="M5462" t="s">
        <v>22</v>
      </c>
      <c r="N5462" t="s">
        <v>18</v>
      </c>
      <c r="O5462" t="s">
        <v>2214</v>
      </c>
      <c r="P5462" t="s">
        <v>49</v>
      </c>
      <c r="S5462" t="s">
        <v>15</v>
      </c>
      <c r="T5462" s="2">
        <v>1131</v>
      </c>
      <c r="U5462" s="2">
        <v>959</v>
      </c>
      <c r="V5462" s="2">
        <v>159</v>
      </c>
      <c r="W5462" s="2">
        <v>363</v>
      </c>
      <c r="X5462" s="2">
        <v>531</v>
      </c>
      <c r="Y5462" s="2">
        <v>1252</v>
      </c>
      <c r="Z5462" s="2">
        <v>947</v>
      </c>
      <c r="AA5462" s="2">
        <v>714</v>
      </c>
      <c r="AB5462" s="2">
        <v>1334</v>
      </c>
      <c r="AC5462" s="2">
        <v>1437</v>
      </c>
      <c r="AD5462" s="2">
        <v>1566</v>
      </c>
      <c r="AE5462" s="2">
        <v>1850</v>
      </c>
      <c r="AF5462" s="2">
        <v>1011</v>
      </c>
      <c r="AG5462" s="2">
        <v>784</v>
      </c>
      <c r="AH5462" s="2">
        <v>115</v>
      </c>
      <c r="AI5462" s="2">
        <v>296</v>
      </c>
      <c r="AJ5462" s="2">
        <v>389</v>
      </c>
      <c r="AK5462" s="2">
        <v>948</v>
      </c>
      <c r="AL5462" s="2">
        <v>758</v>
      </c>
      <c r="AM5462" s="2">
        <v>526</v>
      </c>
      <c r="AN5462" s="2">
        <v>1235</v>
      </c>
      <c r="AO5462" s="2">
        <v>1053</v>
      </c>
      <c r="AP5462" s="2">
        <v>1115</v>
      </c>
      <c r="AQ5462" s="2">
        <v>1274</v>
      </c>
      <c r="AR5462" s="3">
        <v>28.566000000000003</v>
      </c>
      <c r="AS5462" s="3">
        <v>27</v>
      </c>
      <c r="AT5462" s="3">
        <v>29.2</v>
      </c>
      <c r="AU5462" s="3">
        <v>30.289000000000001</v>
      </c>
      <c r="AV5462" s="3">
        <v>30.3</v>
      </c>
      <c r="AW5462" s="3">
        <v>30.726000000000003</v>
      </c>
      <c r="AX5462" s="3">
        <v>30.632000000000001</v>
      </c>
      <c r="AY5462" s="3">
        <v>30</v>
      </c>
      <c r="AZ5462" s="3">
        <v>30.329000000000001</v>
      </c>
      <c r="BA5462" s="3">
        <v>30</v>
      </c>
      <c r="BB5462" s="3">
        <v>30</v>
      </c>
      <c r="BC5462" s="3">
        <v>30</v>
      </c>
      <c r="BD5462" s="2">
        <v>32308</v>
      </c>
      <c r="BE5462" s="2">
        <v>25893</v>
      </c>
      <c r="BF5462" s="2">
        <v>4643</v>
      </c>
      <c r="BG5462" s="2">
        <v>10995</v>
      </c>
      <c r="BH5462" s="2">
        <v>16089</v>
      </c>
      <c r="BI5462" s="2">
        <v>38469</v>
      </c>
      <c r="BJ5462" s="2">
        <v>29009</v>
      </c>
      <c r="BK5462" s="2">
        <v>21420</v>
      </c>
      <c r="BL5462" s="2">
        <v>40459</v>
      </c>
      <c r="BM5462" s="2">
        <v>43110</v>
      </c>
      <c r="BN5462" s="2">
        <v>46980</v>
      </c>
      <c r="BO5462" s="2">
        <v>55500</v>
      </c>
      <c r="BP5462" s="2">
        <v>28869</v>
      </c>
      <c r="BQ5462" s="2">
        <v>21178</v>
      </c>
      <c r="BR5462" s="2">
        <v>3361</v>
      </c>
      <c r="BS5462" s="2">
        <v>8973</v>
      </c>
      <c r="BT5462" s="2">
        <v>11794</v>
      </c>
      <c r="BU5462" s="2">
        <v>29115</v>
      </c>
      <c r="BV5462" s="2">
        <v>23211</v>
      </c>
      <c r="BW5462" s="2">
        <v>15788</v>
      </c>
      <c r="BX5462" s="2">
        <v>37460</v>
      </c>
      <c r="BY5462" s="2">
        <v>31604</v>
      </c>
      <c r="BZ5462" s="2">
        <v>33458</v>
      </c>
      <c r="CA5462" s="2">
        <v>38208</v>
      </c>
      <c r="CB5462" s="2">
        <v>2209.35</v>
      </c>
      <c r="CC5462" s="2">
        <v>1619.5640000000001</v>
      </c>
      <c r="CD5462" s="2">
        <v>249.89700000000002</v>
      </c>
      <c r="CE5462" s="2">
        <v>688.48900000000003</v>
      </c>
      <c r="CF5462" s="2">
        <v>902.08199999999999</v>
      </c>
      <c r="CG5462" s="2">
        <v>2249.15</v>
      </c>
      <c r="CH5462" s="2">
        <v>1796.2150000000001</v>
      </c>
      <c r="CI5462" s="2">
        <v>1212.463</v>
      </c>
      <c r="CJ5462" s="2">
        <v>2875.3070000000002</v>
      </c>
      <c r="CK5462" s="2">
        <v>2425.569</v>
      </c>
      <c r="CL5462" s="2">
        <v>2560.759</v>
      </c>
      <c r="CM5462" s="2">
        <v>2952.8</v>
      </c>
      <c r="CN5462" s="2">
        <v>12243</v>
      </c>
      <c r="CO5462" s="2">
        <v>9504</v>
      </c>
      <c r="CP5462" s="2">
        <v>364875</v>
      </c>
      <c r="CQ5462" s="2">
        <v>283019</v>
      </c>
      <c r="CR5462" s="2">
        <v>21741.645</v>
      </c>
      <c r="CS5462" s="1">
        <v>2010</v>
      </c>
    </row>
    <row r="5463" spans="1:97" x14ac:dyDescent="0.2">
      <c r="A5463">
        <v>10379</v>
      </c>
      <c r="B5463" t="s">
        <v>7</v>
      </c>
      <c r="D5463" t="s">
        <v>4412</v>
      </c>
      <c r="E5463" t="s">
        <v>4411</v>
      </c>
      <c r="F5463">
        <v>56614</v>
      </c>
      <c r="G5463" t="s">
        <v>56</v>
      </c>
      <c r="H5463" t="s">
        <v>55</v>
      </c>
      <c r="I5463" t="s">
        <v>89</v>
      </c>
      <c r="K5463">
        <v>22</v>
      </c>
      <c r="L5463">
        <v>3</v>
      </c>
      <c r="M5463" t="s">
        <v>22</v>
      </c>
      <c r="N5463" t="s">
        <v>18</v>
      </c>
      <c r="O5463" t="s">
        <v>17</v>
      </c>
      <c r="P5463" t="s">
        <v>16</v>
      </c>
      <c r="S5463" t="s">
        <v>15</v>
      </c>
      <c r="T5463" s="2">
        <v>2844</v>
      </c>
      <c r="U5463" s="2">
        <v>4182</v>
      </c>
      <c r="V5463" s="2">
        <v>1164</v>
      </c>
      <c r="W5463" s="2">
        <v>1812</v>
      </c>
      <c r="X5463" s="2">
        <v>3188</v>
      </c>
      <c r="Y5463" s="2">
        <v>8792</v>
      </c>
      <c r="Z5463" s="2">
        <v>7308</v>
      </c>
      <c r="AA5463" s="2">
        <v>4770</v>
      </c>
      <c r="AB5463" s="2">
        <v>7378</v>
      </c>
      <c r="AC5463" s="2">
        <v>8626</v>
      </c>
      <c r="AD5463" s="2">
        <v>8103</v>
      </c>
      <c r="AE5463" s="2">
        <v>13198</v>
      </c>
      <c r="AF5463" s="2">
        <v>2541</v>
      </c>
      <c r="AG5463" s="2">
        <v>3420</v>
      </c>
      <c r="AH5463" s="2">
        <v>843</v>
      </c>
      <c r="AI5463" s="2">
        <v>1479</v>
      </c>
      <c r="AJ5463" s="2">
        <v>2337</v>
      </c>
      <c r="AK5463" s="2">
        <v>6654</v>
      </c>
      <c r="AL5463" s="2">
        <v>5847</v>
      </c>
      <c r="AM5463" s="2">
        <v>3516</v>
      </c>
      <c r="AN5463" s="2">
        <v>6831</v>
      </c>
      <c r="AO5463" s="2">
        <v>6324</v>
      </c>
      <c r="AP5463" s="2">
        <v>5771</v>
      </c>
      <c r="AQ5463" s="2">
        <v>9086</v>
      </c>
      <c r="AR5463" s="3">
        <v>10.200000000000001</v>
      </c>
      <c r="AS5463" s="3">
        <v>10.9</v>
      </c>
      <c r="AT5463" s="3">
        <v>10.9</v>
      </c>
      <c r="AU5463" s="3">
        <v>9.9</v>
      </c>
      <c r="AV5463" s="3">
        <v>13.3</v>
      </c>
      <c r="AW5463" s="3">
        <v>11.8</v>
      </c>
      <c r="AX5463" s="3">
        <v>11.6</v>
      </c>
      <c r="AY5463" s="3">
        <v>12.763</v>
      </c>
      <c r="AZ5463" s="3">
        <v>10</v>
      </c>
      <c r="BA5463" s="3">
        <v>12.435</v>
      </c>
      <c r="BB5463" s="3">
        <v>12.6</v>
      </c>
      <c r="BC5463" s="3">
        <v>13.268000000000001</v>
      </c>
      <c r="BD5463" s="2">
        <v>29009</v>
      </c>
      <c r="BE5463" s="2">
        <v>45584</v>
      </c>
      <c r="BF5463" s="2">
        <v>12688</v>
      </c>
      <c r="BG5463" s="2">
        <v>17939</v>
      </c>
      <c r="BH5463" s="2">
        <v>42400</v>
      </c>
      <c r="BI5463" s="2">
        <v>103746</v>
      </c>
      <c r="BJ5463" s="2">
        <v>84773</v>
      </c>
      <c r="BK5463" s="2">
        <v>60880</v>
      </c>
      <c r="BL5463" s="2">
        <v>73780</v>
      </c>
      <c r="BM5463" s="2">
        <v>107264</v>
      </c>
      <c r="BN5463" s="2">
        <v>102098</v>
      </c>
      <c r="BO5463" s="2">
        <v>175111</v>
      </c>
      <c r="BP5463" s="2">
        <v>25921</v>
      </c>
      <c r="BQ5463" s="2">
        <v>37283</v>
      </c>
      <c r="BR5463" s="2">
        <v>9185</v>
      </c>
      <c r="BS5463" s="2">
        <v>14640</v>
      </c>
      <c r="BT5463" s="2">
        <v>31081</v>
      </c>
      <c r="BU5463" s="2">
        <v>78519</v>
      </c>
      <c r="BV5463" s="2">
        <v>67830</v>
      </c>
      <c r="BW5463" s="2">
        <v>44871</v>
      </c>
      <c r="BX5463" s="2">
        <v>68311</v>
      </c>
      <c r="BY5463" s="2">
        <v>78636</v>
      </c>
      <c r="BZ5463" s="2">
        <v>72711</v>
      </c>
      <c r="CA5463" s="2">
        <v>120552</v>
      </c>
      <c r="CB5463" s="2">
        <v>1983.729</v>
      </c>
      <c r="CC5463" s="2">
        <v>2851.1910000000003</v>
      </c>
      <c r="CD5463" s="2">
        <v>682.90500000000009</v>
      </c>
      <c r="CE5463" s="2">
        <v>1123.307</v>
      </c>
      <c r="CF5463" s="2">
        <v>2377.2710000000002</v>
      </c>
      <c r="CG5463" s="2">
        <v>6065.6540000000005</v>
      </c>
      <c r="CH5463" s="2">
        <v>5249.1550000000007</v>
      </c>
      <c r="CI5463" s="2">
        <v>3446.0390000000002</v>
      </c>
      <c r="CJ5463" s="2">
        <v>5243.35</v>
      </c>
      <c r="CK5463" s="2">
        <v>6035.1900000000005</v>
      </c>
      <c r="CL5463" s="2">
        <v>5565.0889999999999</v>
      </c>
      <c r="CM5463" s="2">
        <v>9316.5380000000005</v>
      </c>
      <c r="CN5463" s="2">
        <v>71365</v>
      </c>
      <c r="CO5463" s="2">
        <v>54649</v>
      </c>
      <c r="CP5463" s="2">
        <v>855272</v>
      </c>
      <c r="CQ5463" s="2">
        <v>649540</v>
      </c>
      <c r="CR5463" s="2">
        <v>49939.417999999998</v>
      </c>
      <c r="CS5463" s="1">
        <v>2010</v>
      </c>
    </row>
    <row r="5464" spans="1:97" x14ac:dyDescent="0.2">
      <c r="A5464">
        <v>10381</v>
      </c>
      <c r="B5464" t="s">
        <v>7</v>
      </c>
      <c r="D5464" t="s">
        <v>4410</v>
      </c>
      <c r="E5464" t="s">
        <v>4409</v>
      </c>
      <c r="F5464">
        <v>54889</v>
      </c>
      <c r="G5464" t="s">
        <v>56</v>
      </c>
      <c r="H5464" t="s">
        <v>55</v>
      </c>
      <c r="I5464" t="s">
        <v>89</v>
      </c>
      <c r="K5464">
        <v>22</v>
      </c>
      <c r="L5464">
        <v>3</v>
      </c>
      <c r="M5464" t="s">
        <v>22</v>
      </c>
      <c r="N5464" t="s">
        <v>18</v>
      </c>
      <c r="O5464" t="s">
        <v>491</v>
      </c>
      <c r="P5464" t="s">
        <v>487</v>
      </c>
      <c r="S5464" t="s">
        <v>15</v>
      </c>
      <c r="T5464" s="2">
        <v>0</v>
      </c>
      <c r="U5464" s="2">
        <v>0</v>
      </c>
      <c r="V5464" s="2">
        <v>0</v>
      </c>
      <c r="W5464" s="2">
        <v>0</v>
      </c>
      <c r="X5464" s="2">
        <v>0</v>
      </c>
      <c r="Y5464" s="2">
        <v>0</v>
      </c>
      <c r="Z5464" s="2">
        <v>0</v>
      </c>
      <c r="AA5464" s="2">
        <v>0</v>
      </c>
      <c r="AB5464" s="2">
        <v>0</v>
      </c>
      <c r="AC5464" s="2">
        <v>0</v>
      </c>
      <c r="AD5464" s="2">
        <v>0</v>
      </c>
      <c r="AE5464" s="2">
        <v>0</v>
      </c>
      <c r="AF5464" s="2">
        <v>0</v>
      </c>
      <c r="AG5464" s="2">
        <v>0</v>
      </c>
      <c r="AH5464" s="2">
        <v>0</v>
      </c>
      <c r="AI5464" s="2">
        <v>0</v>
      </c>
      <c r="AJ5464" s="2">
        <v>0</v>
      </c>
      <c r="AK5464" s="2">
        <v>0</v>
      </c>
      <c r="AL5464" s="2">
        <v>0</v>
      </c>
      <c r="AM5464" s="2">
        <v>0</v>
      </c>
      <c r="AN5464" s="2">
        <v>0</v>
      </c>
      <c r="AO5464" s="2">
        <v>0</v>
      </c>
      <c r="AP5464" s="2">
        <v>0</v>
      </c>
      <c r="AQ5464" s="2">
        <v>0</v>
      </c>
      <c r="AR5464" s="3">
        <v>0</v>
      </c>
      <c r="AS5464" s="3">
        <v>0</v>
      </c>
      <c r="AT5464" s="3">
        <v>0</v>
      </c>
      <c r="AU5464" s="3">
        <v>0</v>
      </c>
      <c r="AV5464" s="3">
        <v>0</v>
      </c>
      <c r="AW5464" s="3">
        <v>0</v>
      </c>
      <c r="AX5464" s="3">
        <v>0</v>
      </c>
      <c r="AY5464" s="3">
        <v>0</v>
      </c>
      <c r="AZ5464" s="3">
        <v>0</v>
      </c>
      <c r="BA5464" s="3">
        <v>0</v>
      </c>
      <c r="BB5464" s="3">
        <v>0</v>
      </c>
      <c r="BC5464" s="3">
        <v>0</v>
      </c>
      <c r="BD5464" s="2">
        <v>0</v>
      </c>
      <c r="BE5464" s="2">
        <v>0</v>
      </c>
      <c r="BF5464" s="2">
        <v>0</v>
      </c>
      <c r="BG5464" s="2">
        <v>0</v>
      </c>
      <c r="BH5464" s="2">
        <v>0</v>
      </c>
      <c r="BI5464" s="2">
        <v>0</v>
      </c>
      <c r="BJ5464" s="2">
        <v>0</v>
      </c>
      <c r="BK5464" s="2">
        <v>0</v>
      </c>
      <c r="BL5464" s="2">
        <v>0</v>
      </c>
      <c r="BM5464" s="2">
        <v>0</v>
      </c>
      <c r="BN5464" s="2">
        <v>0</v>
      </c>
      <c r="BO5464" s="2">
        <v>0</v>
      </c>
      <c r="BP5464" s="2">
        <v>0</v>
      </c>
      <c r="BQ5464" s="2">
        <v>0</v>
      </c>
      <c r="BR5464" s="2">
        <v>0</v>
      </c>
      <c r="BS5464" s="2">
        <v>0</v>
      </c>
      <c r="BT5464" s="2">
        <v>0</v>
      </c>
      <c r="BU5464" s="2">
        <v>0</v>
      </c>
      <c r="BV5464" s="2">
        <v>0</v>
      </c>
      <c r="BW5464" s="2">
        <v>0</v>
      </c>
      <c r="BX5464" s="2">
        <v>0</v>
      </c>
      <c r="BY5464" s="2">
        <v>0</v>
      </c>
      <c r="BZ5464" s="2">
        <v>0</v>
      </c>
      <c r="CA5464" s="2">
        <v>0</v>
      </c>
      <c r="CB5464" s="2">
        <v>0</v>
      </c>
      <c r="CC5464" s="2">
        <v>0</v>
      </c>
      <c r="CD5464" s="2">
        <v>0</v>
      </c>
      <c r="CE5464" s="2">
        <v>0</v>
      </c>
      <c r="CF5464" s="2">
        <v>0</v>
      </c>
      <c r="CG5464" s="2">
        <v>0</v>
      </c>
      <c r="CH5464" s="2">
        <v>0</v>
      </c>
      <c r="CI5464" s="2">
        <v>0</v>
      </c>
      <c r="CJ5464" s="2">
        <v>0</v>
      </c>
      <c r="CK5464" s="2">
        <v>0</v>
      </c>
      <c r="CL5464" s="2">
        <v>0</v>
      </c>
      <c r="CM5464" s="2">
        <v>0</v>
      </c>
      <c r="CN5464" s="2">
        <v>0</v>
      </c>
      <c r="CO5464" s="2">
        <v>0</v>
      </c>
      <c r="CP5464" s="2">
        <v>0</v>
      </c>
      <c r="CQ5464" s="2">
        <v>0</v>
      </c>
      <c r="CR5464" s="2">
        <v>0</v>
      </c>
      <c r="CS5464" s="1">
        <v>2010</v>
      </c>
    </row>
    <row r="5465" spans="1:97" x14ac:dyDescent="0.2">
      <c r="A5465">
        <v>10381</v>
      </c>
      <c r="B5465" t="s">
        <v>7</v>
      </c>
      <c r="D5465" t="s">
        <v>4410</v>
      </c>
      <c r="E5465" t="s">
        <v>4409</v>
      </c>
      <c r="F5465">
        <v>54889</v>
      </c>
      <c r="G5465" t="s">
        <v>56</v>
      </c>
      <c r="H5465" t="s">
        <v>55</v>
      </c>
      <c r="I5465" t="s">
        <v>89</v>
      </c>
      <c r="K5465">
        <v>22</v>
      </c>
      <c r="L5465">
        <v>3</v>
      </c>
      <c r="M5465" t="s">
        <v>22</v>
      </c>
      <c r="N5465" t="s">
        <v>18</v>
      </c>
      <c r="O5465" t="s">
        <v>17</v>
      </c>
      <c r="P5465" t="s">
        <v>16</v>
      </c>
      <c r="S5465" t="s">
        <v>15</v>
      </c>
      <c r="T5465" s="2">
        <v>27118</v>
      </c>
      <c r="U5465" s="2">
        <v>25392</v>
      </c>
      <c r="V5465" s="2">
        <v>26364</v>
      </c>
      <c r="W5465" s="2">
        <v>21497</v>
      </c>
      <c r="X5465" s="2">
        <v>29981</v>
      </c>
      <c r="Y5465" s="2">
        <v>28559</v>
      </c>
      <c r="Z5465" s="2">
        <v>26525</v>
      </c>
      <c r="AA5465" s="2">
        <v>30760</v>
      </c>
      <c r="AB5465" s="2">
        <v>27402</v>
      </c>
      <c r="AC5465" s="2">
        <v>28261</v>
      </c>
      <c r="AD5465" s="2">
        <v>27776</v>
      </c>
      <c r="AE5465" s="2">
        <v>20730</v>
      </c>
      <c r="AF5465" s="2">
        <v>19633</v>
      </c>
      <c r="AG5465" s="2">
        <v>18209</v>
      </c>
      <c r="AH5465" s="2">
        <v>18880</v>
      </c>
      <c r="AI5465" s="2">
        <v>15314</v>
      </c>
      <c r="AJ5465" s="2">
        <v>21347</v>
      </c>
      <c r="AK5465" s="2">
        <v>20011</v>
      </c>
      <c r="AL5465" s="2">
        <v>19218</v>
      </c>
      <c r="AM5465" s="2">
        <v>22099</v>
      </c>
      <c r="AN5465" s="2">
        <v>19914</v>
      </c>
      <c r="AO5465" s="2">
        <v>19869</v>
      </c>
      <c r="AP5465" s="2">
        <v>20160</v>
      </c>
      <c r="AQ5465" s="2">
        <v>19116</v>
      </c>
      <c r="AR5465" s="3">
        <v>10</v>
      </c>
      <c r="AS5465" s="3">
        <v>10</v>
      </c>
      <c r="AT5465" s="3">
        <v>10</v>
      </c>
      <c r="AU5465" s="3">
        <v>10</v>
      </c>
      <c r="AV5465" s="3">
        <v>10</v>
      </c>
      <c r="AW5465" s="3">
        <v>10</v>
      </c>
      <c r="AX5465" s="3">
        <v>10</v>
      </c>
      <c r="AY5465" s="3">
        <v>10</v>
      </c>
      <c r="AZ5465" s="3">
        <v>10</v>
      </c>
      <c r="BA5465" s="3">
        <v>10</v>
      </c>
      <c r="BB5465" s="3">
        <v>10</v>
      </c>
      <c r="BC5465" s="3">
        <v>10</v>
      </c>
      <c r="BD5465" s="2">
        <v>271180</v>
      </c>
      <c r="BE5465" s="2">
        <v>253920</v>
      </c>
      <c r="BF5465" s="2">
        <v>263640</v>
      </c>
      <c r="BG5465" s="2">
        <v>214970</v>
      </c>
      <c r="BH5465" s="2">
        <v>299810</v>
      </c>
      <c r="BI5465" s="2">
        <v>285590</v>
      </c>
      <c r="BJ5465" s="2">
        <v>265250</v>
      </c>
      <c r="BK5465" s="2">
        <v>307600</v>
      </c>
      <c r="BL5465" s="2">
        <v>274020</v>
      </c>
      <c r="BM5465" s="2">
        <v>282610</v>
      </c>
      <c r="BN5465" s="2">
        <v>277760</v>
      </c>
      <c r="BO5465" s="2">
        <v>207300</v>
      </c>
      <c r="BP5465" s="2">
        <v>196329</v>
      </c>
      <c r="BQ5465" s="2">
        <v>182094</v>
      </c>
      <c r="BR5465" s="2">
        <v>188801</v>
      </c>
      <c r="BS5465" s="2">
        <v>153135</v>
      </c>
      <c r="BT5465" s="2">
        <v>213474</v>
      </c>
      <c r="BU5465" s="2">
        <v>200114</v>
      </c>
      <c r="BV5465" s="2">
        <v>192181</v>
      </c>
      <c r="BW5465" s="2">
        <v>220991</v>
      </c>
      <c r="BX5465" s="2">
        <v>199144</v>
      </c>
      <c r="BY5465" s="2">
        <v>198685</v>
      </c>
      <c r="BZ5465" s="2">
        <v>201596</v>
      </c>
      <c r="CA5465" s="2">
        <v>191157</v>
      </c>
      <c r="CB5465" s="2">
        <v>16413</v>
      </c>
      <c r="CC5465" s="2">
        <v>15674</v>
      </c>
      <c r="CD5465" s="2">
        <v>16234</v>
      </c>
      <c r="CE5465" s="2">
        <v>13270</v>
      </c>
      <c r="CF5465" s="2">
        <v>18517</v>
      </c>
      <c r="CG5465" s="2">
        <v>18517</v>
      </c>
      <c r="CH5465" s="2">
        <v>16377</v>
      </c>
      <c r="CI5465" s="2">
        <v>18988</v>
      </c>
      <c r="CJ5465" s="2">
        <v>16923</v>
      </c>
      <c r="CK5465" s="2">
        <v>17445</v>
      </c>
      <c r="CL5465" s="2">
        <v>17144</v>
      </c>
      <c r="CM5465" s="2">
        <v>14189</v>
      </c>
      <c r="CN5465" s="2">
        <v>320365</v>
      </c>
      <c r="CO5465" s="2">
        <v>233770</v>
      </c>
      <c r="CP5465" s="2">
        <v>3203650</v>
      </c>
      <c r="CQ5465" s="2">
        <v>2337701</v>
      </c>
      <c r="CR5465" s="2">
        <v>199691</v>
      </c>
      <c r="CS5465" s="1">
        <v>2010</v>
      </c>
    </row>
    <row r="5466" spans="1:97" x14ac:dyDescent="0.2">
      <c r="A5466">
        <v>10384</v>
      </c>
      <c r="B5466" t="s">
        <v>7</v>
      </c>
      <c r="D5466" t="s">
        <v>4408</v>
      </c>
      <c r="E5466" t="s">
        <v>4407</v>
      </c>
      <c r="F5466">
        <v>55739</v>
      </c>
      <c r="G5466" t="s">
        <v>56</v>
      </c>
      <c r="H5466" t="s">
        <v>55</v>
      </c>
      <c r="I5466" t="s">
        <v>89</v>
      </c>
      <c r="K5466">
        <v>22</v>
      </c>
      <c r="L5466">
        <v>3</v>
      </c>
      <c r="M5466" t="s">
        <v>22</v>
      </c>
      <c r="N5466" t="s">
        <v>18</v>
      </c>
      <c r="O5466" t="s">
        <v>491</v>
      </c>
      <c r="P5466" t="s">
        <v>487</v>
      </c>
      <c r="S5466" t="s">
        <v>15</v>
      </c>
      <c r="T5466" s="2">
        <v>30172</v>
      </c>
      <c r="U5466" s="2">
        <v>20888</v>
      </c>
      <c r="V5466" s="2">
        <v>15559</v>
      </c>
      <c r="W5466" s="2">
        <v>23847</v>
      </c>
      <c r="X5466" s="2">
        <v>29162</v>
      </c>
      <c r="Y5466" s="2">
        <v>30280</v>
      </c>
      <c r="Z5466" s="2">
        <v>29808</v>
      </c>
      <c r="AA5466" s="2">
        <v>26570</v>
      </c>
      <c r="AB5466" s="2">
        <v>18696</v>
      </c>
      <c r="AC5466" s="2">
        <v>22712</v>
      </c>
      <c r="AD5466" s="2">
        <v>26506</v>
      </c>
      <c r="AE5466" s="2">
        <v>32337</v>
      </c>
      <c r="AF5466" s="2">
        <v>22535</v>
      </c>
      <c r="AG5466" s="2">
        <v>19878</v>
      </c>
      <c r="AH5466" s="2">
        <v>11470</v>
      </c>
      <c r="AI5466" s="2">
        <v>14189</v>
      </c>
      <c r="AJ5466" s="2">
        <v>20008</v>
      </c>
      <c r="AK5466" s="2">
        <v>23844</v>
      </c>
      <c r="AL5466" s="2">
        <v>21710</v>
      </c>
      <c r="AM5466" s="2">
        <v>19933</v>
      </c>
      <c r="AN5466" s="2">
        <v>14393</v>
      </c>
      <c r="AO5466" s="2">
        <v>19001</v>
      </c>
      <c r="AP5466" s="2">
        <v>17280</v>
      </c>
      <c r="AQ5466" s="2">
        <v>23082</v>
      </c>
      <c r="AR5466" s="3">
        <v>26.39</v>
      </c>
      <c r="AS5466" s="3">
        <v>25.92</v>
      </c>
      <c r="AT5466" s="3">
        <v>25.75</v>
      </c>
      <c r="AU5466" s="3">
        <v>25.900000000000002</v>
      </c>
      <c r="AV5466" s="3">
        <v>26.13</v>
      </c>
      <c r="AW5466" s="3">
        <v>26.3</v>
      </c>
      <c r="AX5466" s="3">
        <v>26.3</v>
      </c>
      <c r="AY5466" s="3">
        <v>26.18</v>
      </c>
      <c r="AZ5466" s="3">
        <v>25.67</v>
      </c>
      <c r="BA5466" s="3">
        <v>25.96</v>
      </c>
      <c r="BB5466" s="3">
        <v>25.95</v>
      </c>
      <c r="BC5466" s="3">
        <v>26.3</v>
      </c>
      <c r="BD5466" s="2">
        <v>796239</v>
      </c>
      <c r="BE5466" s="2">
        <v>541417</v>
      </c>
      <c r="BF5466" s="2">
        <v>400644</v>
      </c>
      <c r="BG5466" s="2">
        <v>617637</v>
      </c>
      <c r="BH5466" s="2">
        <v>762003</v>
      </c>
      <c r="BI5466" s="2">
        <v>796364</v>
      </c>
      <c r="BJ5466" s="2">
        <v>783950</v>
      </c>
      <c r="BK5466" s="2">
        <v>695603</v>
      </c>
      <c r="BL5466" s="2">
        <v>479926</v>
      </c>
      <c r="BM5466" s="2">
        <v>589604</v>
      </c>
      <c r="BN5466" s="2">
        <v>687831</v>
      </c>
      <c r="BO5466" s="2">
        <v>850463</v>
      </c>
      <c r="BP5466" s="2">
        <v>594694</v>
      </c>
      <c r="BQ5466" s="2">
        <v>515235</v>
      </c>
      <c r="BR5466" s="2">
        <v>295348</v>
      </c>
      <c r="BS5466" s="2">
        <v>367500</v>
      </c>
      <c r="BT5466" s="2">
        <v>522816</v>
      </c>
      <c r="BU5466" s="2">
        <v>627102</v>
      </c>
      <c r="BV5466" s="2">
        <v>570975</v>
      </c>
      <c r="BW5466" s="2">
        <v>521859</v>
      </c>
      <c r="BX5466" s="2">
        <v>369464</v>
      </c>
      <c r="BY5466" s="2">
        <v>493257</v>
      </c>
      <c r="BZ5466" s="2">
        <v>448424</v>
      </c>
      <c r="CA5466" s="2">
        <v>607047</v>
      </c>
      <c r="CB5466" s="2">
        <v>53925</v>
      </c>
      <c r="CC5466" s="2">
        <v>46453</v>
      </c>
      <c r="CD5466" s="2">
        <v>25146</v>
      </c>
      <c r="CE5466" s="2">
        <v>32124</v>
      </c>
      <c r="CF5466" s="2">
        <v>46813</v>
      </c>
      <c r="CG5466" s="2">
        <v>57198</v>
      </c>
      <c r="CH5466" s="2">
        <v>51210</v>
      </c>
      <c r="CI5466" s="2">
        <v>46815</v>
      </c>
      <c r="CJ5466" s="2">
        <v>32398</v>
      </c>
      <c r="CK5466" s="2">
        <v>44101</v>
      </c>
      <c r="CL5466" s="2">
        <v>39842</v>
      </c>
      <c r="CM5466" s="2">
        <v>55065</v>
      </c>
      <c r="CN5466" s="2">
        <v>306537</v>
      </c>
      <c r="CO5466" s="2">
        <v>227323</v>
      </c>
      <c r="CP5466" s="2">
        <v>8001681</v>
      </c>
      <c r="CQ5466" s="2">
        <v>5933721</v>
      </c>
      <c r="CR5466" s="2">
        <v>531090</v>
      </c>
      <c r="CS5466" s="1">
        <v>2010</v>
      </c>
    </row>
    <row r="5467" spans="1:97" x14ac:dyDescent="0.2">
      <c r="A5467">
        <v>10384</v>
      </c>
      <c r="B5467" t="s">
        <v>7</v>
      </c>
      <c r="D5467" t="s">
        <v>4408</v>
      </c>
      <c r="E5467" t="s">
        <v>4407</v>
      </c>
      <c r="F5467">
        <v>55739</v>
      </c>
      <c r="G5467" t="s">
        <v>56</v>
      </c>
      <c r="H5467" t="s">
        <v>55</v>
      </c>
      <c r="I5467" t="s">
        <v>89</v>
      </c>
      <c r="K5467">
        <v>22</v>
      </c>
      <c r="L5467">
        <v>3</v>
      </c>
      <c r="M5467" t="s">
        <v>22</v>
      </c>
      <c r="N5467" t="s">
        <v>18</v>
      </c>
      <c r="O5467" t="s">
        <v>2214</v>
      </c>
      <c r="P5467" t="s">
        <v>49</v>
      </c>
      <c r="S5467" t="s">
        <v>15</v>
      </c>
      <c r="V5467" s="2">
        <v>0</v>
      </c>
      <c r="W5467" s="2">
        <v>0</v>
      </c>
      <c r="X5467" s="2">
        <v>0</v>
      </c>
      <c r="Y5467" s="2">
        <v>0</v>
      </c>
      <c r="AH5467" s="2">
        <v>0</v>
      </c>
      <c r="AI5467" s="2">
        <v>0</v>
      </c>
      <c r="AJ5467" s="2">
        <v>0</v>
      </c>
      <c r="AK5467" s="2">
        <v>0</v>
      </c>
      <c r="AT5467" s="3">
        <v>0</v>
      </c>
      <c r="AU5467" s="3">
        <v>0</v>
      </c>
      <c r="AV5467" s="3">
        <v>0</v>
      </c>
      <c r="AW5467" s="3">
        <v>0</v>
      </c>
      <c r="BF5467" s="2">
        <v>0</v>
      </c>
      <c r="BG5467" s="2">
        <v>0</v>
      </c>
      <c r="BH5467" s="2">
        <v>0</v>
      </c>
      <c r="BI5467" s="2">
        <v>0</v>
      </c>
      <c r="BR5467" s="2">
        <v>0</v>
      </c>
      <c r="BS5467" s="2">
        <v>0</v>
      </c>
      <c r="BT5467" s="2">
        <v>0</v>
      </c>
      <c r="BU5467" s="2">
        <v>0</v>
      </c>
      <c r="CD5467" s="2">
        <v>0</v>
      </c>
      <c r="CE5467" s="2">
        <v>0</v>
      </c>
      <c r="CF5467" s="2">
        <v>0</v>
      </c>
      <c r="CG5467" s="2">
        <v>0</v>
      </c>
      <c r="CN5467" s="2">
        <v>0</v>
      </c>
      <c r="CO5467" s="2">
        <v>0</v>
      </c>
      <c r="CP5467" s="2">
        <v>0</v>
      </c>
      <c r="CQ5467" s="2">
        <v>0</v>
      </c>
      <c r="CR5467" s="2">
        <v>0</v>
      </c>
      <c r="CS5467" s="1">
        <v>2010</v>
      </c>
    </row>
    <row r="5468" spans="1:97" x14ac:dyDescent="0.2">
      <c r="A5468">
        <v>10386</v>
      </c>
      <c r="B5468" t="s">
        <v>41</v>
      </c>
      <c r="D5468" t="s">
        <v>4406</v>
      </c>
      <c r="E5468" t="s">
        <v>4404</v>
      </c>
      <c r="F5468">
        <v>7014</v>
      </c>
      <c r="G5468" t="s">
        <v>14</v>
      </c>
      <c r="H5468" t="s">
        <v>12</v>
      </c>
      <c r="I5468" t="s">
        <v>81</v>
      </c>
      <c r="K5468">
        <v>22</v>
      </c>
      <c r="L5468">
        <v>2</v>
      </c>
      <c r="M5468" t="s">
        <v>42</v>
      </c>
      <c r="N5468" t="s">
        <v>2</v>
      </c>
      <c r="O5468" t="s">
        <v>48</v>
      </c>
      <c r="P5468" t="s">
        <v>47</v>
      </c>
      <c r="S5468" t="s">
        <v>0</v>
      </c>
      <c r="T5468" s="2">
        <v>35129</v>
      </c>
      <c r="U5468" s="2">
        <v>31069</v>
      </c>
      <c r="V5468" s="2">
        <v>30211</v>
      </c>
      <c r="W5468" s="2">
        <v>31266</v>
      </c>
      <c r="X5468" s="2">
        <v>31924</v>
      </c>
      <c r="Y5468" s="2">
        <v>35971</v>
      </c>
      <c r="Z5468" s="2">
        <v>37590</v>
      </c>
      <c r="AA5468" s="2">
        <v>37815</v>
      </c>
      <c r="AB5468" s="2">
        <v>35668</v>
      </c>
      <c r="AC5468" s="2">
        <v>0</v>
      </c>
      <c r="AD5468" s="2">
        <v>0</v>
      </c>
      <c r="AE5468" s="2">
        <v>0</v>
      </c>
      <c r="AF5468" s="2">
        <v>35129</v>
      </c>
      <c r="AG5468" s="2">
        <v>31069</v>
      </c>
      <c r="AH5468" s="2">
        <v>30211</v>
      </c>
      <c r="AI5468" s="2">
        <v>31266</v>
      </c>
      <c r="AJ5468" s="2">
        <v>31924</v>
      </c>
      <c r="AK5468" s="2">
        <v>35971</v>
      </c>
      <c r="AL5468" s="2">
        <v>37590</v>
      </c>
      <c r="AM5468" s="2">
        <v>37815</v>
      </c>
      <c r="AN5468" s="2">
        <v>35668</v>
      </c>
      <c r="AO5468" s="2">
        <v>0</v>
      </c>
      <c r="AP5468" s="2">
        <v>0</v>
      </c>
      <c r="AQ5468" s="2">
        <v>0</v>
      </c>
      <c r="AR5468" s="3">
        <v>0.42</v>
      </c>
      <c r="AS5468" s="3">
        <v>0.42</v>
      </c>
      <c r="AT5468" s="3">
        <v>0.42</v>
      </c>
      <c r="AU5468" s="3">
        <v>0.42</v>
      </c>
      <c r="AV5468" s="3">
        <v>0.42</v>
      </c>
      <c r="AW5468" s="3">
        <v>0.42</v>
      </c>
      <c r="AX5468" s="3">
        <v>0.42</v>
      </c>
      <c r="AY5468" s="3">
        <v>0.42</v>
      </c>
      <c r="AZ5468" s="3">
        <v>0.42</v>
      </c>
      <c r="BA5468" s="3">
        <v>0</v>
      </c>
      <c r="BB5468" s="3">
        <v>0</v>
      </c>
      <c r="BC5468" s="3">
        <v>0</v>
      </c>
      <c r="BD5468" s="2">
        <v>14754</v>
      </c>
      <c r="BE5468" s="2">
        <v>13049</v>
      </c>
      <c r="BF5468" s="2">
        <v>12689</v>
      </c>
      <c r="BG5468" s="2">
        <v>13132</v>
      </c>
      <c r="BH5468" s="2">
        <v>13408</v>
      </c>
      <c r="BI5468" s="2">
        <v>15108</v>
      </c>
      <c r="BJ5468" s="2">
        <v>15788</v>
      </c>
      <c r="BK5468" s="2">
        <v>15882</v>
      </c>
      <c r="BL5468" s="2">
        <v>14981</v>
      </c>
      <c r="BM5468" s="2">
        <v>0</v>
      </c>
      <c r="BN5468" s="2">
        <v>0</v>
      </c>
      <c r="BO5468" s="2">
        <v>0</v>
      </c>
      <c r="BP5468" s="2">
        <v>14754</v>
      </c>
      <c r="BQ5468" s="2">
        <v>13049</v>
      </c>
      <c r="BR5468" s="2">
        <v>12689</v>
      </c>
      <c r="BS5468" s="2">
        <v>13132</v>
      </c>
      <c r="BT5468" s="2">
        <v>13408</v>
      </c>
      <c r="BU5468" s="2">
        <v>15108</v>
      </c>
      <c r="BV5468" s="2">
        <v>15788</v>
      </c>
      <c r="BW5468" s="2">
        <v>15882</v>
      </c>
      <c r="BX5468" s="2">
        <v>14981</v>
      </c>
      <c r="BY5468" s="2">
        <v>0</v>
      </c>
      <c r="BZ5468" s="2">
        <v>0</v>
      </c>
      <c r="CA5468" s="2">
        <v>0</v>
      </c>
      <c r="CB5468" s="2">
        <v>407.029</v>
      </c>
      <c r="CC5468" s="2">
        <v>359.99400000000003</v>
      </c>
      <c r="CD5468" s="2">
        <v>350.04700000000003</v>
      </c>
      <c r="CE5468" s="2">
        <v>362.27600000000001</v>
      </c>
      <c r="CF5468" s="2">
        <v>369.89100000000002</v>
      </c>
      <c r="CG5468" s="2">
        <v>416.78500000000003</v>
      </c>
      <c r="CH5468" s="2">
        <v>435.54300000000001</v>
      </c>
      <c r="CI5468" s="2">
        <v>438.15900000000005</v>
      </c>
      <c r="CJ5468" s="2">
        <v>413.27600000000001</v>
      </c>
      <c r="CK5468" s="2">
        <v>0</v>
      </c>
      <c r="CL5468" s="2">
        <v>0</v>
      </c>
      <c r="CM5468" s="2">
        <v>0</v>
      </c>
      <c r="CN5468" s="2">
        <v>306643</v>
      </c>
      <c r="CO5468" s="2">
        <v>306643</v>
      </c>
      <c r="CP5468" s="2">
        <v>128791</v>
      </c>
      <c r="CQ5468" s="2">
        <v>128791</v>
      </c>
      <c r="CR5468" s="2">
        <v>3553</v>
      </c>
      <c r="CS5468" s="1">
        <v>2010</v>
      </c>
    </row>
    <row r="5469" spans="1:97" x14ac:dyDescent="0.2">
      <c r="A5469">
        <v>10386</v>
      </c>
      <c r="B5469" t="s">
        <v>41</v>
      </c>
      <c r="D5469" t="s">
        <v>4406</v>
      </c>
      <c r="E5469" t="s">
        <v>4404</v>
      </c>
      <c r="F5469">
        <v>7014</v>
      </c>
      <c r="G5469" t="s">
        <v>14</v>
      </c>
      <c r="H5469" t="s">
        <v>12</v>
      </c>
      <c r="I5469" t="s">
        <v>81</v>
      </c>
      <c r="K5469">
        <v>22</v>
      </c>
      <c r="L5469">
        <v>2</v>
      </c>
      <c r="M5469" t="s">
        <v>42</v>
      </c>
      <c r="N5469" t="s">
        <v>2</v>
      </c>
      <c r="O5469" t="s">
        <v>1</v>
      </c>
      <c r="P5469" t="s">
        <v>1</v>
      </c>
      <c r="S5469" t="s">
        <v>0</v>
      </c>
      <c r="T5469" s="2">
        <v>0</v>
      </c>
      <c r="U5469" s="2">
        <v>0</v>
      </c>
      <c r="V5469" s="2">
        <v>0</v>
      </c>
      <c r="W5469" s="2">
        <v>0</v>
      </c>
      <c r="X5469" s="2">
        <v>0</v>
      </c>
      <c r="Y5469" s="2">
        <v>0</v>
      </c>
      <c r="Z5469" s="2">
        <v>0</v>
      </c>
      <c r="AA5469" s="2">
        <v>0</v>
      </c>
      <c r="AB5469" s="2">
        <v>0</v>
      </c>
      <c r="AC5469" s="2">
        <v>0</v>
      </c>
      <c r="AD5469" s="2">
        <v>0</v>
      </c>
      <c r="AE5469" s="2">
        <v>0</v>
      </c>
      <c r="AF5469" s="2">
        <v>0</v>
      </c>
      <c r="AG5469" s="2">
        <v>0</v>
      </c>
      <c r="AH5469" s="2">
        <v>0</v>
      </c>
      <c r="AI5469" s="2">
        <v>0</v>
      </c>
      <c r="AJ5469" s="2">
        <v>0</v>
      </c>
      <c r="AK5469" s="2">
        <v>0</v>
      </c>
      <c r="AL5469" s="2">
        <v>0</v>
      </c>
      <c r="AM5469" s="2">
        <v>0</v>
      </c>
      <c r="AN5469" s="2">
        <v>0</v>
      </c>
      <c r="AO5469" s="2">
        <v>0</v>
      </c>
      <c r="AP5469" s="2">
        <v>0</v>
      </c>
      <c r="AQ5469" s="2">
        <v>0</v>
      </c>
      <c r="AR5469" s="3">
        <v>0</v>
      </c>
      <c r="AS5469" s="3">
        <v>0</v>
      </c>
      <c r="AT5469" s="3">
        <v>0</v>
      </c>
      <c r="AU5469" s="3">
        <v>0</v>
      </c>
      <c r="AV5469" s="3">
        <v>0</v>
      </c>
      <c r="AW5469" s="3">
        <v>0</v>
      </c>
      <c r="AX5469" s="3">
        <v>0</v>
      </c>
      <c r="AY5469" s="3">
        <v>0</v>
      </c>
      <c r="AZ5469" s="3">
        <v>0</v>
      </c>
      <c r="BA5469" s="3">
        <v>0</v>
      </c>
      <c r="BB5469" s="3">
        <v>0</v>
      </c>
      <c r="BC5469" s="3">
        <v>0</v>
      </c>
      <c r="BD5469" s="2">
        <v>0</v>
      </c>
      <c r="BE5469" s="2">
        <v>0</v>
      </c>
      <c r="BF5469" s="2">
        <v>0</v>
      </c>
      <c r="BG5469" s="2">
        <v>0</v>
      </c>
      <c r="BH5469" s="2">
        <v>0</v>
      </c>
      <c r="BI5469" s="2">
        <v>0</v>
      </c>
      <c r="BJ5469" s="2">
        <v>0</v>
      </c>
      <c r="BK5469" s="2">
        <v>0</v>
      </c>
      <c r="BL5469" s="2">
        <v>0</v>
      </c>
      <c r="BM5469" s="2">
        <v>0</v>
      </c>
      <c r="BN5469" s="2">
        <v>0</v>
      </c>
      <c r="BO5469" s="2">
        <v>0</v>
      </c>
      <c r="BP5469" s="2">
        <v>0</v>
      </c>
      <c r="BQ5469" s="2">
        <v>0</v>
      </c>
      <c r="BR5469" s="2">
        <v>0</v>
      </c>
      <c r="BS5469" s="2">
        <v>0</v>
      </c>
      <c r="BT5469" s="2">
        <v>0</v>
      </c>
      <c r="BU5469" s="2">
        <v>0</v>
      </c>
      <c r="BV5469" s="2">
        <v>0</v>
      </c>
      <c r="BW5469" s="2">
        <v>0</v>
      </c>
      <c r="BX5469" s="2">
        <v>0</v>
      </c>
      <c r="BY5469" s="2">
        <v>0</v>
      </c>
      <c r="BZ5469" s="2">
        <v>0</v>
      </c>
      <c r="CA5469" s="2">
        <v>0</v>
      </c>
      <c r="CB5469" s="2">
        <v>0</v>
      </c>
      <c r="CC5469" s="2">
        <v>0</v>
      </c>
      <c r="CD5469" s="2">
        <v>0</v>
      </c>
      <c r="CE5469" s="2">
        <v>0</v>
      </c>
      <c r="CF5469" s="2">
        <v>0</v>
      </c>
      <c r="CG5469" s="2">
        <v>0</v>
      </c>
      <c r="CH5469" s="2">
        <v>0</v>
      </c>
      <c r="CI5469" s="2">
        <v>0</v>
      </c>
      <c r="CJ5469" s="2">
        <v>0</v>
      </c>
      <c r="CK5469" s="2">
        <v>0</v>
      </c>
      <c r="CL5469" s="2">
        <v>0</v>
      </c>
      <c r="CM5469" s="2">
        <v>0</v>
      </c>
      <c r="CN5469" s="2">
        <v>0</v>
      </c>
      <c r="CO5469" s="2">
        <v>0</v>
      </c>
      <c r="CP5469" s="2">
        <v>0</v>
      </c>
      <c r="CQ5469" s="2">
        <v>0</v>
      </c>
      <c r="CR5469" s="2">
        <v>0</v>
      </c>
      <c r="CS5469" s="1">
        <v>2010</v>
      </c>
    </row>
    <row r="5470" spans="1:97" x14ac:dyDescent="0.2">
      <c r="A5470">
        <v>10387</v>
      </c>
      <c r="B5470" t="s">
        <v>41</v>
      </c>
      <c r="D5470" t="s">
        <v>4405</v>
      </c>
      <c r="E5470" t="s">
        <v>4404</v>
      </c>
      <c r="F5470">
        <v>7014</v>
      </c>
      <c r="G5470" t="s">
        <v>14</v>
      </c>
      <c r="H5470" t="s">
        <v>12</v>
      </c>
      <c r="I5470" t="s">
        <v>81</v>
      </c>
      <c r="K5470">
        <v>22</v>
      </c>
      <c r="L5470">
        <v>2</v>
      </c>
      <c r="M5470" t="s">
        <v>42</v>
      </c>
      <c r="N5470" t="s">
        <v>2</v>
      </c>
      <c r="O5470" t="s">
        <v>48</v>
      </c>
      <c r="P5470" t="s">
        <v>47</v>
      </c>
      <c r="S5470" t="s">
        <v>0</v>
      </c>
      <c r="T5470" s="2">
        <v>58630</v>
      </c>
      <c r="U5470" s="2">
        <v>51855</v>
      </c>
      <c r="V5470" s="2">
        <v>50422</v>
      </c>
      <c r="W5470" s="2">
        <v>52184</v>
      </c>
      <c r="X5470" s="2">
        <v>53280</v>
      </c>
      <c r="Y5470" s="2">
        <v>60035</v>
      </c>
      <c r="Z5470" s="2">
        <v>62737</v>
      </c>
      <c r="AA5470" s="2">
        <v>63114</v>
      </c>
      <c r="AB5470" s="2">
        <v>59530</v>
      </c>
      <c r="AC5470" s="2">
        <v>56842</v>
      </c>
      <c r="AD5470" s="2">
        <v>60099</v>
      </c>
      <c r="AE5470" s="2">
        <v>55821</v>
      </c>
      <c r="AF5470" s="2">
        <v>58630</v>
      </c>
      <c r="AG5470" s="2">
        <v>51855</v>
      </c>
      <c r="AH5470" s="2">
        <v>50422</v>
      </c>
      <c r="AI5470" s="2">
        <v>52184</v>
      </c>
      <c r="AJ5470" s="2">
        <v>53280</v>
      </c>
      <c r="AK5470" s="2">
        <v>60035</v>
      </c>
      <c r="AL5470" s="2">
        <v>62737</v>
      </c>
      <c r="AM5470" s="2">
        <v>63114</v>
      </c>
      <c r="AN5470" s="2">
        <v>59530</v>
      </c>
      <c r="AO5470" s="2">
        <v>56842</v>
      </c>
      <c r="AP5470" s="2">
        <v>60099</v>
      </c>
      <c r="AQ5470" s="2">
        <v>55821</v>
      </c>
      <c r="AR5470" s="3">
        <v>0.45</v>
      </c>
      <c r="AS5470" s="3">
        <v>0.45</v>
      </c>
      <c r="AT5470" s="3">
        <v>0.45</v>
      </c>
      <c r="AU5470" s="3">
        <v>0.45</v>
      </c>
      <c r="AV5470" s="3">
        <v>0.45</v>
      </c>
      <c r="AW5470" s="3">
        <v>0.45</v>
      </c>
      <c r="AX5470" s="3">
        <v>0.45</v>
      </c>
      <c r="AY5470" s="3">
        <v>0.45</v>
      </c>
      <c r="AZ5470" s="3">
        <v>0.45</v>
      </c>
      <c r="BA5470" s="3">
        <v>0.45</v>
      </c>
      <c r="BB5470" s="3">
        <v>0.45</v>
      </c>
      <c r="BC5470" s="3">
        <v>0.45</v>
      </c>
      <c r="BD5470" s="2">
        <v>26384</v>
      </c>
      <c r="BE5470" s="2">
        <v>23335</v>
      </c>
      <c r="BF5470" s="2">
        <v>22690</v>
      </c>
      <c r="BG5470" s="2">
        <v>23483</v>
      </c>
      <c r="BH5470" s="2">
        <v>23976</v>
      </c>
      <c r="BI5470" s="2">
        <v>27016</v>
      </c>
      <c r="BJ5470" s="2">
        <v>28232</v>
      </c>
      <c r="BK5470" s="2">
        <v>28401</v>
      </c>
      <c r="BL5470" s="2">
        <v>26789</v>
      </c>
      <c r="BM5470" s="2">
        <v>25579</v>
      </c>
      <c r="BN5470" s="2">
        <v>27045</v>
      </c>
      <c r="BO5470" s="2">
        <v>25119</v>
      </c>
      <c r="BP5470" s="2">
        <v>26384</v>
      </c>
      <c r="BQ5470" s="2">
        <v>23335</v>
      </c>
      <c r="BR5470" s="2">
        <v>22690</v>
      </c>
      <c r="BS5470" s="2">
        <v>23483</v>
      </c>
      <c r="BT5470" s="2">
        <v>23976</v>
      </c>
      <c r="BU5470" s="2">
        <v>27016</v>
      </c>
      <c r="BV5470" s="2">
        <v>28232</v>
      </c>
      <c r="BW5470" s="2">
        <v>28401</v>
      </c>
      <c r="BX5470" s="2">
        <v>26789</v>
      </c>
      <c r="BY5470" s="2">
        <v>25579</v>
      </c>
      <c r="BZ5470" s="2">
        <v>27045</v>
      </c>
      <c r="CA5470" s="2">
        <v>25119</v>
      </c>
      <c r="CB5470" s="2">
        <v>816.39200000000005</v>
      </c>
      <c r="CC5470" s="2">
        <v>722.05200000000002</v>
      </c>
      <c r="CD5470" s="2">
        <v>702.101</v>
      </c>
      <c r="CE5470" s="2">
        <v>726.62900000000002</v>
      </c>
      <c r="CF5470" s="2">
        <v>741.90300000000002</v>
      </c>
      <c r="CG5470" s="2">
        <v>835.95900000000006</v>
      </c>
      <c r="CH5470" s="2">
        <v>873.58400000000006</v>
      </c>
      <c r="CI5470" s="2">
        <v>878.83</v>
      </c>
      <c r="CJ5470" s="2">
        <v>828.92100000000005</v>
      </c>
      <c r="CK5470" s="2">
        <v>791.50200000000007</v>
      </c>
      <c r="CL5470" s="2">
        <v>836.85200000000009</v>
      </c>
      <c r="CM5470" s="2">
        <v>777.27500000000009</v>
      </c>
      <c r="CN5470" s="2">
        <v>684549</v>
      </c>
      <c r="CO5470" s="2">
        <v>684549</v>
      </c>
      <c r="CP5470" s="2">
        <v>308049</v>
      </c>
      <c r="CQ5470" s="2">
        <v>308049</v>
      </c>
      <c r="CR5470" s="2">
        <v>9532</v>
      </c>
      <c r="CS5470" s="1">
        <v>2010</v>
      </c>
    </row>
    <row r="5471" spans="1:97" x14ac:dyDescent="0.2">
      <c r="A5471">
        <v>10387</v>
      </c>
      <c r="B5471" t="s">
        <v>41</v>
      </c>
      <c r="D5471" t="s">
        <v>4405</v>
      </c>
      <c r="E5471" t="s">
        <v>4404</v>
      </c>
      <c r="F5471">
        <v>7014</v>
      </c>
      <c r="G5471" t="s">
        <v>14</v>
      </c>
      <c r="H5471" t="s">
        <v>12</v>
      </c>
      <c r="I5471" t="s">
        <v>81</v>
      </c>
      <c r="K5471">
        <v>22</v>
      </c>
      <c r="L5471">
        <v>2</v>
      </c>
      <c r="M5471" t="s">
        <v>42</v>
      </c>
      <c r="N5471" t="s">
        <v>2</v>
      </c>
      <c r="O5471" t="s">
        <v>1</v>
      </c>
      <c r="P5471" t="s">
        <v>1</v>
      </c>
      <c r="S5471" t="s">
        <v>0</v>
      </c>
      <c r="T5471" s="2">
        <v>0</v>
      </c>
      <c r="U5471" s="2">
        <v>0</v>
      </c>
      <c r="V5471" s="2">
        <v>0</v>
      </c>
      <c r="W5471" s="2">
        <v>0</v>
      </c>
      <c r="X5471" s="2">
        <v>0</v>
      </c>
      <c r="Y5471" s="2">
        <v>0</v>
      </c>
      <c r="Z5471" s="2">
        <v>0</v>
      </c>
      <c r="AA5471" s="2">
        <v>0</v>
      </c>
      <c r="AB5471" s="2">
        <v>0</v>
      </c>
      <c r="AC5471" s="2">
        <v>0</v>
      </c>
      <c r="AD5471" s="2">
        <v>0</v>
      </c>
      <c r="AE5471" s="2">
        <v>0</v>
      </c>
      <c r="AF5471" s="2">
        <v>0</v>
      </c>
      <c r="AG5471" s="2">
        <v>0</v>
      </c>
      <c r="AH5471" s="2">
        <v>0</v>
      </c>
      <c r="AI5471" s="2">
        <v>0</v>
      </c>
      <c r="AJ5471" s="2">
        <v>0</v>
      </c>
      <c r="AK5471" s="2">
        <v>0</v>
      </c>
      <c r="AL5471" s="2">
        <v>0</v>
      </c>
      <c r="AM5471" s="2">
        <v>0</v>
      </c>
      <c r="AN5471" s="2">
        <v>0</v>
      </c>
      <c r="AO5471" s="2">
        <v>0</v>
      </c>
      <c r="AP5471" s="2">
        <v>0</v>
      </c>
      <c r="AQ5471" s="2">
        <v>0</v>
      </c>
      <c r="AR5471" s="3">
        <v>0</v>
      </c>
      <c r="AS5471" s="3">
        <v>0</v>
      </c>
      <c r="AT5471" s="3">
        <v>0</v>
      </c>
      <c r="AU5471" s="3">
        <v>0</v>
      </c>
      <c r="AV5471" s="3">
        <v>0</v>
      </c>
      <c r="AW5471" s="3">
        <v>0</v>
      </c>
      <c r="AX5471" s="3">
        <v>0</v>
      </c>
      <c r="AY5471" s="3">
        <v>0</v>
      </c>
      <c r="AZ5471" s="3">
        <v>0</v>
      </c>
      <c r="BA5471" s="3">
        <v>0</v>
      </c>
      <c r="BB5471" s="3">
        <v>0</v>
      </c>
      <c r="BC5471" s="3">
        <v>0</v>
      </c>
      <c r="BD5471" s="2">
        <v>0</v>
      </c>
      <c r="BE5471" s="2">
        <v>0</v>
      </c>
      <c r="BF5471" s="2">
        <v>0</v>
      </c>
      <c r="BG5471" s="2">
        <v>0</v>
      </c>
      <c r="BH5471" s="2">
        <v>0</v>
      </c>
      <c r="BI5471" s="2">
        <v>0</v>
      </c>
      <c r="BJ5471" s="2">
        <v>0</v>
      </c>
      <c r="BK5471" s="2">
        <v>0</v>
      </c>
      <c r="BL5471" s="2">
        <v>0</v>
      </c>
      <c r="BM5471" s="2">
        <v>0</v>
      </c>
      <c r="BN5471" s="2">
        <v>0</v>
      </c>
      <c r="BO5471" s="2">
        <v>0</v>
      </c>
      <c r="BP5471" s="2">
        <v>0</v>
      </c>
      <c r="BQ5471" s="2">
        <v>0</v>
      </c>
      <c r="BR5471" s="2">
        <v>0</v>
      </c>
      <c r="BS5471" s="2">
        <v>0</v>
      </c>
      <c r="BT5471" s="2">
        <v>0</v>
      </c>
      <c r="BU5471" s="2">
        <v>0</v>
      </c>
      <c r="BV5471" s="2">
        <v>0</v>
      </c>
      <c r="BW5471" s="2">
        <v>0</v>
      </c>
      <c r="BX5471" s="2">
        <v>0</v>
      </c>
      <c r="BY5471" s="2">
        <v>0</v>
      </c>
      <c r="BZ5471" s="2">
        <v>0</v>
      </c>
      <c r="CA5471" s="2">
        <v>0</v>
      </c>
      <c r="CB5471" s="2">
        <v>0</v>
      </c>
      <c r="CC5471" s="2">
        <v>0</v>
      </c>
      <c r="CD5471" s="2">
        <v>0</v>
      </c>
      <c r="CE5471" s="2">
        <v>0</v>
      </c>
      <c r="CF5471" s="2">
        <v>0</v>
      </c>
      <c r="CG5471" s="2">
        <v>0</v>
      </c>
      <c r="CH5471" s="2">
        <v>0</v>
      </c>
      <c r="CI5471" s="2">
        <v>0</v>
      </c>
      <c r="CJ5471" s="2">
        <v>0</v>
      </c>
      <c r="CK5471" s="2">
        <v>0</v>
      </c>
      <c r="CL5471" s="2">
        <v>0</v>
      </c>
      <c r="CM5471" s="2">
        <v>0</v>
      </c>
      <c r="CN5471" s="2">
        <v>0</v>
      </c>
      <c r="CO5471" s="2">
        <v>0</v>
      </c>
      <c r="CP5471" s="2">
        <v>0</v>
      </c>
      <c r="CQ5471" s="2">
        <v>0</v>
      </c>
      <c r="CR5471" s="2">
        <v>0</v>
      </c>
      <c r="CS5471" s="1">
        <v>2010</v>
      </c>
    </row>
    <row r="5472" spans="1:97" x14ac:dyDescent="0.2">
      <c r="A5472">
        <v>10388</v>
      </c>
      <c r="B5472" t="s">
        <v>41</v>
      </c>
      <c r="D5472" t="s">
        <v>4403</v>
      </c>
      <c r="E5472" t="s">
        <v>1845</v>
      </c>
      <c r="F5472">
        <v>25049</v>
      </c>
      <c r="G5472" t="s">
        <v>14</v>
      </c>
      <c r="H5472" t="s">
        <v>12</v>
      </c>
      <c r="I5472" t="s">
        <v>81</v>
      </c>
      <c r="K5472">
        <v>22</v>
      </c>
      <c r="L5472">
        <v>2</v>
      </c>
      <c r="M5472" t="s">
        <v>42</v>
      </c>
      <c r="N5472" t="s">
        <v>21</v>
      </c>
      <c r="O5472" t="s">
        <v>48</v>
      </c>
      <c r="P5472" t="s">
        <v>47</v>
      </c>
      <c r="S5472" t="s">
        <v>0</v>
      </c>
      <c r="T5472" s="2">
        <v>39023</v>
      </c>
      <c r="U5472" s="2">
        <v>34514</v>
      </c>
      <c r="V5472" s="2">
        <v>33560</v>
      </c>
      <c r="W5472" s="2">
        <v>34733</v>
      </c>
      <c r="X5472" s="2">
        <v>35463</v>
      </c>
      <c r="Y5472" s="2">
        <v>39959</v>
      </c>
      <c r="Z5472" s="2">
        <v>41757</v>
      </c>
      <c r="AA5472" s="2">
        <v>42008</v>
      </c>
      <c r="AB5472" s="2">
        <v>39622</v>
      </c>
      <c r="AC5472" s="2">
        <v>37833</v>
      </c>
      <c r="AD5472" s="2">
        <v>40001</v>
      </c>
      <c r="AE5472" s="2">
        <v>37153</v>
      </c>
      <c r="AF5472" s="2">
        <v>39023</v>
      </c>
      <c r="AG5472" s="2">
        <v>34514</v>
      </c>
      <c r="AH5472" s="2">
        <v>33560</v>
      </c>
      <c r="AI5472" s="2">
        <v>34733</v>
      </c>
      <c r="AJ5472" s="2">
        <v>35463</v>
      </c>
      <c r="AK5472" s="2">
        <v>39959</v>
      </c>
      <c r="AL5472" s="2">
        <v>41757</v>
      </c>
      <c r="AM5472" s="2">
        <v>42008</v>
      </c>
      <c r="AN5472" s="2">
        <v>39622</v>
      </c>
      <c r="AO5472" s="2">
        <v>37833</v>
      </c>
      <c r="AP5472" s="2">
        <v>40001</v>
      </c>
      <c r="AQ5472" s="2">
        <v>37153</v>
      </c>
      <c r="AR5472" s="3">
        <v>0.46500000000000002</v>
      </c>
      <c r="AS5472" s="3">
        <v>0.46500000000000002</v>
      </c>
      <c r="AT5472" s="3">
        <v>0.46500000000000002</v>
      </c>
      <c r="AU5472" s="3">
        <v>0.46500000000000002</v>
      </c>
      <c r="AV5472" s="3">
        <v>0.46500000000000002</v>
      </c>
      <c r="AW5472" s="3">
        <v>0.46500000000000002</v>
      </c>
      <c r="AX5472" s="3">
        <v>0.46500000000000002</v>
      </c>
      <c r="AY5472" s="3">
        <v>0.46500000000000002</v>
      </c>
      <c r="AZ5472" s="3">
        <v>0.46500000000000002</v>
      </c>
      <c r="BA5472" s="3">
        <v>0.46500000000000002</v>
      </c>
      <c r="BB5472" s="3">
        <v>0.46500000000000002</v>
      </c>
      <c r="BC5472" s="3">
        <v>0.46500000000000002</v>
      </c>
      <c r="BD5472" s="2">
        <v>18146</v>
      </c>
      <c r="BE5472" s="2">
        <v>16049</v>
      </c>
      <c r="BF5472" s="2">
        <v>15605</v>
      </c>
      <c r="BG5472" s="2">
        <v>16151</v>
      </c>
      <c r="BH5472" s="2">
        <v>16490</v>
      </c>
      <c r="BI5472" s="2">
        <v>18581</v>
      </c>
      <c r="BJ5472" s="2">
        <v>19417</v>
      </c>
      <c r="BK5472" s="2">
        <v>19534</v>
      </c>
      <c r="BL5472" s="2">
        <v>18424</v>
      </c>
      <c r="BM5472" s="2">
        <v>17592</v>
      </c>
      <c r="BN5472" s="2">
        <v>18600</v>
      </c>
      <c r="BO5472" s="2">
        <v>17276</v>
      </c>
      <c r="BP5472" s="2">
        <v>18146</v>
      </c>
      <c r="BQ5472" s="2">
        <v>16049</v>
      </c>
      <c r="BR5472" s="2">
        <v>15605</v>
      </c>
      <c r="BS5472" s="2">
        <v>16151</v>
      </c>
      <c r="BT5472" s="2">
        <v>16490</v>
      </c>
      <c r="BU5472" s="2">
        <v>18581</v>
      </c>
      <c r="BV5472" s="2">
        <v>19417</v>
      </c>
      <c r="BW5472" s="2">
        <v>19534</v>
      </c>
      <c r="BX5472" s="2">
        <v>18424</v>
      </c>
      <c r="BY5472" s="2">
        <v>17592</v>
      </c>
      <c r="BZ5472" s="2">
        <v>18600</v>
      </c>
      <c r="CA5472" s="2">
        <v>17276</v>
      </c>
      <c r="CB5472" s="2">
        <v>1255.6780000000001</v>
      </c>
      <c r="CC5472" s="2">
        <v>1110.575</v>
      </c>
      <c r="CD5472" s="2">
        <v>1079.8890000000001</v>
      </c>
      <c r="CE5472" s="2">
        <v>1117.616</v>
      </c>
      <c r="CF5472" s="2">
        <v>1141.1079999999999</v>
      </c>
      <c r="CG5472" s="2">
        <v>1285.7740000000001</v>
      </c>
      <c r="CH5472" s="2">
        <v>1343.643</v>
      </c>
      <c r="CI5472" s="2">
        <v>1351.713</v>
      </c>
      <c r="CJ5472" s="2">
        <v>1274.9480000000001</v>
      </c>
      <c r="CK5472" s="2">
        <v>1217.395</v>
      </c>
      <c r="CL5472" s="2">
        <v>1287.1480000000001</v>
      </c>
      <c r="CM5472" s="2">
        <v>1195.5130000000001</v>
      </c>
      <c r="CN5472" s="2">
        <v>455626</v>
      </c>
      <c r="CO5472" s="2">
        <v>455626</v>
      </c>
      <c r="CP5472" s="2">
        <v>211865</v>
      </c>
      <c r="CQ5472" s="2">
        <v>211865</v>
      </c>
      <c r="CR5472" s="2">
        <v>14661</v>
      </c>
      <c r="CS5472" s="1">
        <v>2010</v>
      </c>
    </row>
    <row r="5473" spans="1:97" x14ac:dyDescent="0.2">
      <c r="A5473">
        <v>10389</v>
      </c>
      <c r="B5473" t="s">
        <v>41</v>
      </c>
      <c r="D5473" t="s">
        <v>4402</v>
      </c>
      <c r="E5473" t="s">
        <v>1845</v>
      </c>
      <c r="F5473">
        <v>25049</v>
      </c>
      <c r="G5473" t="s">
        <v>14</v>
      </c>
      <c r="H5473" t="s">
        <v>12</v>
      </c>
      <c r="I5473" t="s">
        <v>81</v>
      </c>
      <c r="K5473">
        <v>22</v>
      </c>
      <c r="L5473">
        <v>2</v>
      </c>
      <c r="M5473" t="s">
        <v>42</v>
      </c>
      <c r="N5473" t="s">
        <v>21</v>
      </c>
      <c r="O5473" t="s">
        <v>48</v>
      </c>
      <c r="P5473" t="s">
        <v>47</v>
      </c>
      <c r="S5473" t="s">
        <v>0</v>
      </c>
      <c r="T5473" s="2">
        <v>21550</v>
      </c>
      <c r="U5473" s="2">
        <v>19061</v>
      </c>
      <c r="V5473" s="2">
        <v>18534</v>
      </c>
      <c r="W5473" s="2">
        <v>19181</v>
      </c>
      <c r="X5473" s="2">
        <v>19585</v>
      </c>
      <c r="Y5473" s="2">
        <v>22067</v>
      </c>
      <c r="Z5473" s="2">
        <v>23061</v>
      </c>
      <c r="AA5473" s="2">
        <v>23199</v>
      </c>
      <c r="AB5473" s="2">
        <v>21882</v>
      </c>
      <c r="AC5473" s="2">
        <v>20894</v>
      </c>
      <c r="AD5473" s="2">
        <v>22091</v>
      </c>
      <c r="AE5473" s="2">
        <v>20518</v>
      </c>
      <c r="AF5473" s="2">
        <v>21550</v>
      </c>
      <c r="AG5473" s="2">
        <v>19061</v>
      </c>
      <c r="AH5473" s="2">
        <v>18534</v>
      </c>
      <c r="AI5473" s="2">
        <v>19181</v>
      </c>
      <c r="AJ5473" s="2">
        <v>19585</v>
      </c>
      <c r="AK5473" s="2">
        <v>22067</v>
      </c>
      <c r="AL5473" s="2">
        <v>23061</v>
      </c>
      <c r="AM5473" s="2">
        <v>23199</v>
      </c>
      <c r="AN5473" s="2">
        <v>21882</v>
      </c>
      <c r="AO5473" s="2">
        <v>20894</v>
      </c>
      <c r="AP5473" s="2">
        <v>22091</v>
      </c>
      <c r="AQ5473" s="2">
        <v>20518</v>
      </c>
      <c r="AR5473" s="3">
        <v>0.48</v>
      </c>
      <c r="AS5473" s="3">
        <v>0.48</v>
      </c>
      <c r="AT5473" s="3">
        <v>0.48</v>
      </c>
      <c r="AU5473" s="3">
        <v>0.48</v>
      </c>
      <c r="AV5473" s="3">
        <v>0.48</v>
      </c>
      <c r="AW5473" s="3">
        <v>0.48</v>
      </c>
      <c r="AX5473" s="3">
        <v>0.48</v>
      </c>
      <c r="AY5473" s="3">
        <v>0.48</v>
      </c>
      <c r="AZ5473" s="3">
        <v>0.48</v>
      </c>
      <c r="BA5473" s="3">
        <v>0.48</v>
      </c>
      <c r="BB5473" s="3">
        <v>0.48</v>
      </c>
      <c r="BC5473" s="3">
        <v>0.48</v>
      </c>
      <c r="BD5473" s="2">
        <v>10344</v>
      </c>
      <c r="BE5473" s="2">
        <v>9149</v>
      </c>
      <c r="BF5473" s="2">
        <v>8896</v>
      </c>
      <c r="BG5473" s="2">
        <v>9207</v>
      </c>
      <c r="BH5473" s="2">
        <v>9401</v>
      </c>
      <c r="BI5473" s="2">
        <v>10592</v>
      </c>
      <c r="BJ5473" s="2">
        <v>11069</v>
      </c>
      <c r="BK5473" s="2">
        <v>11136</v>
      </c>
      <c r="BL5473" s="2">
        <v>10503</v>
      </c>
      <c r="BM5473" s="2">
        <v>10029</v>
      </c>
      <c r="BN5473" s="2">
        <v>10604</v>
      </c>
      <c r="BO5473" s="2">
        <v>9849</v>
      </c>
      <c r="BP5473" s="2">
        <v>10344</v>
      </c>
      <c r="BQ5473" s="2">
        <v>9149</v>
      </c>
      <c r="BR5473" s="2">
        <v>8896</v>
      </c>
      <c r="BS5473" s="2">
        <v>9207</v>
      </c>
      <c r="BT5473" s="2">
        <v>9401</v>
      </c>
      <c r="BU5473" s="2">
        <v>10592</v>
      </c>
      <c r="BV5473" s="2">
        <v>11069</v>
      </c>
      <c r="BW5473" s="2">
        <v>11136</v>
      </c>
      <c r="BX5473" s="2">
        <v>10503</v>
      </c>
      <c r="BY5473" s="2">
        <v>10029</v>
      </c>
      <c r="BZ5473" s="2">
        <v>10604</v>
      </c>
      <c r="CA5473" s="2">
        <v>9849</v>
      </c>
      <c r="CB5473" s="2">
        <v>666.93900000000008</v>
      </c>
      <c r="CC5473" s="2">
        <v>589.86700000000008</v>
      </c>
      <c r="CD5473" s="2">
        <v>573.56900000000007</v>
      </c>
      <c r="CE5473" s="2">
        <v>593.60700000000008</v>
      </c>
      <c r="CF5473" s="2">
        <v>606.08400000000006</v>
      </c>
      <c r="CG5473" s="2">
        <v>682.92200000000003</v>
      </c>
      <c r="CH5473" s="2">
        <v>713.65899999999999</v>
      </c>
      <c r="CI5473" s="2">
        <v>717.94500000000005</v>
      </c>
      <c r="CJ5473" s="2">
        <v>677.17200000000003</v>
      </c>
      <c r="CK5473" s="2">
        <v>646.60300000000007</v>
      </c>
      <c r="CL5473" s="2">
        <v>683.65200000000004</v>
      </c>
      <c r="CM5473" s="2">
        <v>634.98099999999999</v>
      </c>
      <c r="CN5473" s="2">
        <v>251623</v>
      </c>
      <c r="CO5473" s="2">
        <v>251623</v>
      </c>
      <c r="CP5473" s="2">
        <v>120779</v>
      </c>
      <c r="CQ5473" s="2">
        <v>120779</v>
      </c>
      <c r="CR5473" s="2">
        <v>7787</v>
      </c>
      <c r="CS5473" s="1">
        <v>2010</v>
      </c>
    </row>
    <row r="5474" spans="1:97" x14ac:dyDescent="0.2">
      <c r="A5474">
        <v>10390</v>
      </c>
      <c r="B5474" t="s">
        <v>41</v>
      </c>
      <c r="D5474" t="s">
        <v>4401</v>
      </c>
      <c r="E5474" t="s">
        <v>1845</v>
      </c>
      <c r="F5474">
        <v>25049</v>
      </c>
      <c r="G5474" t="s">
        <v>14</v>
      </c>
      <c r="H5474" t="s">
        <v>12</v>
      </c>
      <c r="I5474" t="s">
        <v>81</v>
      </c>
      <c r="K5474">
        <v>22</v>
      </c>
      <c r="L5474">
        <v>2</v>
      </c>
      <c r="M5474" t="s">
        <v>42</v>
      </c>
      <c r="N5474" t="s">
        <v>21</v>
      </c>
      <c r="O5474" t="s">
        <v>48</v>
      </c>
      <c r="P5474" t="s">
        <v>47</v>
      </c>
      <c r="S5474" t="s">
        <v>0</v>
      </c>
      <c r="T5474" s="2">
        <v>44037</v>
      </c>
      <c r="U5474" s="2">
        <v>38947</v>
      </c>
      <c r="V5474" s="2">
        <v>37871</v>
      </c>
      <c r="W5474" s="2">
        <v>39194</v>
      </c>
      <c r="X5474" s="2">
        <v>40018</v>
      </c>
      <c r="Y5474" s="2">
        <v>45092</v>
      </c>
      <c r="Z5474" s="2">
        <v>47121</v>
      </c>
      <c r="AA5474" s="2">
        <v>47404</v>
      </c>
      <c r="AB5474" s="2">
        <v>44712</v>
      </c>
      <c r="AC5474" s="2">
        <v>42694</v>
      </c>
      <c r="AD5474" s="2">
        <v>45140</v>
      </c>
      <c r="AE5474" s="2">
        <v>41926</v>
      </c>
      <c r="AF5474" s="2">
        <v>44037</v>
      </c>
      <c r="AG5474" s="2">
        <v>38947</v>
      </c>
      <c r="AH5474" s="2">
        <v>37871</v>
      </c>
      <c r="AI5474" s="2">
        <v>39194</v>
      </c>
      <c r="AJ5474" s="2">
        <v>40018</v>
      </c>
      <c r="AK5474" s="2">
        <v>45092</v>
      </c>
      <c r="AL5474" s="2">
        <v>47121</v>
      </c>
      <c r="AM5474" s="2">
        <v>47404</v>
      </c>
      <c r="AN5474" s="2">
        <v>44712</v>
      </c>
      <c r="AO5474" s="2">
        <v>42694</v>
      </c>
      <c r="AP5474" s="2">
        <v>45140</v>
      </c>
      <c r="AQ5474" s="2">
        <v>41926</v>
      </c>
      <c r="AR5474" s="3">
        <v>0.49</v>
      </c>
      <c r="AS5474" s="3">
        <v>0.49</v>
      </c>
      <c r="AT5474" s="3">
        <v>0.49</v>
      </c>
      <c r="AU5474" s="3">
        <v>0.49</v>
      </c>
      <c r="AV5474" s="3">
        <v>0.49</v>
      </c>
      <c r="AW5474" s="3">
        <v>0.49</v>
      </c>
      <c r="AX5474" s="3">
        <v>0.49</v>
      </c>
      <c r="AY5474" s="3">
        <v>0.49</v>
      </c>
      <c r="AZ5474" s="3">
        <v>0.49</v>
      </c>
      <c r="BA5474" s="3">
        <v>0.49</v>
      </c>
      <c r="BB5474" s="3">
        <v>0.49</v>
      </c>
      <c r="BC5474" s="3">
        <v>0.49</v>
      </c>
      <c r="BD5474" s="2">
        <v>21578</v>
      </c>
      <c r="BE5474" s="2">
        <v>19084</v>
      </c>
      <c r="BF5474" s="2">
        <v>18557</v>
      </c>
      <c r="BG5474" s="2">
        <v>19205</v>
      </c>
      <c r="BH5474" s="2">
        <v>19609</v>
      </c>
      <c r="BI5474" s="2">
        <v>22095</v>
      </c>
      <c r="BJ5474" s="2">
        <v>23089</v>
      </c>
      <c r="BK5474" s="2">
        <v>23228</v>
      </c>
      <c r="BL5474" s="2">
        <v>21909</v>
      </c>
      <c r="BM5474" s="2">
        <v>20920</v>
      </c>
      <c r="BN5474" s="2">
        <v>22119</v>
      </c>
      <c r="BO5474" s="2">
        <v>20544</v>
      </c>
      <c r="BP5474" s="2">
        <v>21578</v>
      </c>
      <c r="BQ5474" s="2">
        <v>19084</v>
      </c>
      <c r="BR5474" s="2">
        <v>18557</v>
      </c>
      <c r="BS5474" s="2">
        <v>19205</v>
      </c>
      <c r="BT5474" s="2">
        <v>19609</v>
      </c>
      <c r="BU5474" s="2">
        <v>22095</v>
      </c>
      <c r="BV5474" s="2">
        <v>23089</v>
      </c>
      <c r="BW5474" s="2">
        <v>23228</v>
      </c>
      <c r="BX5474" s="2">
        <v>21909</v>
      </c>
      <c r="BY5474" s="2">
        <v>20920</v>
      </c>
      <c r="BZ5474" s="2">
        <v>22119</v>
      </c>
      <c r="CA5474" s="2">
        <v>20544</v>
      </c>
      <c r="CB5474" s="2">
        <v>957.452</v>
      </c>
      <c r="CC5474" s="2">
        <v>846.81200000000001</v>
      </c>
      <c r="CD5474" s="2">
        <v>823.41500000000008</v>
      </c>
      <c r="CE5474" s="2">
        <v>852.18100000000004</v>
      </c>
      <c r="CF5474" s="2">
        <v>870.09400000000005</v>
      </c>
      <c r="CG5474" s="2">
        <v>980.40200000000004</v>
      </c>
      <c r="CH5474" s="2">
        <v>1024.527</v>
      </c>
      <c r="CI5474" s="2">
        <v>1030.68</v>
      </c>
      <c r="CJ5474" s="2">
        <v>972.14700000000005</v>
      </c>
      <c r="CK5474" s="2">
        <v>928.26300000000003</v>
      </c>
      <c r="CL5474" s="2">
        <v>981.44900000000007</v>
      </c>
      <c r="CM5474" s="2">
        <v>911.57800000000009</v>
      </c>
      <c r="CN5474" s="2">
        <v>514156</v>
      </c>
      <c r="CO5474" s="2">
        <v>514156</v>
      </c>
      <c r="CP5474" s="2">
        <v>251937</v>
      </c>
      <c r="CQ5474" s="2">
        <v>251937</v>
      </c>
      <c r="CR5474" s="2">
        <v>11179</v>
      </c>
      <c r="CS5474" s="1">
        <v>2010</v>
      </c>
    </row>
    <row r="5475" spans="1:97" x14ac:dyDescent="0.2">
      <c r="A5475">
        <v>10391</v>
      </c>
      <c r="B5475" t="s">
        <v>41</v>
      </c>
      <c r="D5475" t="s">
        <v>4400</v>
      </c>
      <c r="E5475" t="s">
        <v>1845</v>
      </c>
      <c r="F5475">
        <v>25049</v>
      </c>
      <c r="G5475" t="s">
        <v>14</v>
      </c>
      <c r="H5475" t="s">
        <v>12</v>
      </c>
      <c r="I5475" t="s">
        <v>81</v>
      </c>
      <c r="K5475">
        <v>22</v>
      </c>
      <c r="L5475">
        <v>2</v>
      </c>
      <c r="M5475" t="s">
        <v>42</v>
      </c>
      <c r="N5475" t="s">
        <v>21</v>
      </c>
      <c r="O5475" t="s">
        <v>48</v>
      </c>
      <c r="P5475" t="s">
        <v>47</v>
      </c>
      <c r="S5475" t="s">
        <v>0</v>
      </c>
      <c r="T5475" s="2">
        <v>20177</v>
      </c>
      <c r="U5475" s="2">
        <v>17844</v>
      </c>
      <c r="V5475" s="2">
        <v>17351</v>
      </c>
      <c r="W5475" s="2">
        <v>17957</v>
      </c>
      <c r="X5475" s="2">
        <v>18335</v>
      </c>
      <c r="Y5475" s="2">
        <v>20659</v>
      </c>
      <c r="Z5475" s="2">
        <v>21589</v>
      </c>
      <c r="AA5475" s="2">
        <v>21719</v>
      </c>
      <c r="AB5475" s="2">
        <v>20485</v>
      </c>
      <c r="AC5475" s="2">
        <v>19561</v>
      </c>
      <c r="AD5475" s="2">
        <v>20681</v>
      </c>
      <c r="AE5475" s="2">
        <v>19209</v>
      </c>
      <c r="AF5475" s="2">
        <v>20177</v>
      </c>
      <c r="AG5475" s="2">
        <v>17844</v>
      </c>
      <c r="AH5475" s="2">
        <v>17351</v>
      </c>
      <c r="AI5475" s="2">
        <v>17957</v>
      </c>
      <c r="AJ5475" s="2">
        <v>18335</v>
      </c>
      <c r="AK5475" s="2">
        <v>20659</v>
      </c>
      <c r="AL5475" s="2">
        <v>21589</v>
      </c>
      <c r="AM5475" s="2">
        <v>21719</v>
      </c>
      <c r="AN5475" s="2">
        <v>20485</v>
      </c>
      <c r="AO5475" s="2">
        <v>19561</v>
      </c>
      <c r="AP5475" s="2">
        <v>20681</v>
      </c>
      <c r="AQ5475" s="2">
        <v>19209</v>
      </c>
      <c r="AR5475" s="3">
        <v>0.43</v>
      </c>
      <c r="AS5475" s="3">
        <v>0.43</v>
      </c>
      <c r="AT5475" s="3">
        <v>0.43</v>
      </c>
      <c r="AU5475" s="3">
        <v>0.43</v>
      </c>
      <c r="AV5475" s="3">
        <v>0.43</v>
      </c>
      <c r="AW5475" s="3">
        <v>0.43</v>
      </c>
      <c r="AX5475" s="3">
        <v>0.43</v>
      </c>
      <c r="AY5475" s="3">
        <v>0.43</v>
      </c>
      <c r="AZ5475" s="3">
        <v>0.43</v>
      </c>
      <c r="BA5475" s="3">
        <v>0.43</v>
      </c>
      <c r="BB5475" s="3">
        <v>0.43</v>
      </c>
      <c r="BC5475" s="3">
        <v>0.43</v>
      </c>
      <c r="BD5475" s="2">
        <v>8676</v>
      </c>
      <c r="BE5475" s="2">
        <v>7673</v>
      </c>
      <c r="BF5475" s="2">
        <v>7461</v>
      </c>
      <c r="BG5475" s="2">
        <v>7722</v>
      </c>
      <c r="BH5475" s="2">
        <v>7884</v>
      </c>
      <c r="BI5475" s="2">
        <v>8883</v>
      </c>
      <c r="BJ5475" s="2">
        <v>9283</v>
      </c>
      <c r="BK5475" s="2">
        <v>9339</v>
      </c>
      <c r="BL5475" s="2">
        <v>8809</v>
      </c>
      <c r="BM5475" s="2">
        <v>8411</v>
      </c>
      <c r="BN5475" s="2">
        <v>8893</v>
      </c>
      <c r="BO5475" s="2">
        <v>8260</v>
      </c>
      <c r="BP5475" s="2">
        <v>8676</v>
      </c>
      <c r="BQ5475" s="2">
        <v>7673</v>
      </c>
      <c r="BR5475" s="2">
        <v>7461</v>
      </c>
      <c r="BS5475" s="2">
        <v>7722</v>
      </c>
      <c r="BT5475" s="2">
        <v>7884</v>
      </c>
      <c r="BU5475" s="2">
        <v>8883</v>
      </c>
      <c r="BV5475" s="2">
        <v>9283</v>
      </c>
      <c r="BW5475" s="2">
        <v>9339</v>
      </c>
      <c r="BX5475" s="2">
        <v>8809</v>
      </c>
      <c r="BY5475" s="2">
        <v>8411</v>
      </c>
      <c r="BZ5475" s="2">
        <v>8893</v>
      </c>
      <c r="CA5475" s="2">
        <v>8260</v>
      </c>
      <c r="CB5475" s="2">
        <v>671.81900000000007</v>
      </c>
      <c r="CC5475" s="2">
        <v>594.18500000000006</v>
      </c>
      <c r="CD5475" s="2">
        <v>577.76800000000003</v>
      </c>
      <c r="CE5475" s="2">
        <v>597.952</v>
      </c>
      <c r="CF5475" s="2">
        <v>610.52100000000007</v>
      </c>
      <c r="CG5475" s="2">
        <v>687.92100000000005</v>
      </c>
      <c r="CH5475" s="2">
        <v>718.88300000000004</v>
      </c>
      <c r="CI5475" s="2">
        <v>723.2</v>
      </c>
      <c r="CJ5475" s="2">
        <v>682.12900000000002</v>
      </c>
      <c r="CK5475" s="2">
        <v>651.33699999999999</v>
      </c>
      <c r="CL5475" s="2">
        <v>688.65600000000006</v>
      </c>
      <c r="CM5475" s="2">
        <v>639.62900000000002</v>
      </c>
      <c r="CN5475" s="2">
        <v>235567</v>
      </c>
      <c r="CO5475" s="2">
        <v>235567</v>
      </c>
      <c r="CP5475" s="2">
        <v>101294</v>
      </c>
      <c r="CQ5475" s="2">
        <v>101294</v>
      </c>
      <c r="CR5475" s="2">
        <v>7844</v>
      </c>
      <c r="CS5475" s="1">
        <v>2010</v>
      </c>
    </row>
    <row r="5476" spans="1:97" x14ac:dyDescent="0.2">
      <c r="A5476">
        <v>10392</v>
      </c>
      <c r="B5476" t="s">
        <v>41</v>
      </c>
      <c r="D5476" t="s">
        <v>4399</v>
      </c>
      <c r="E5476" t="s">
        <v>1845</v>
      </c>
      <c r="F5476">
        <v>25049</v>
      </c>
      <c r="G5476" t="s">
        <v>14</v>
      </c>
      <c r="H5476" t="s">
        <v>12</v>
      </c>
      <c r="I5476" t="s">
        <v>81</v>
      </c>
      <c r="K5476">
        <v>22</v>
      </c>
      <c r="L5476">
        <v>2</v>
      </c>
      <c r="M5476" t="s">
        <v>42</v>
      </c>
      <c r="N5476" t="s">
        <v>21</v>
      </c>
      <c r="O5476" t="s">
        <v>48</v>
      </c>
      <c r="P5476" t="s">
        <v>47</v>
      </c>
      <c r="S5476" t="s">
        <v>0</v>
      </c>
      <c r="T5476" s="2">
        <v>18656</v>
      </c>
      <c r="U5476" s="2">
        <v>16500</v>
      </c>
      <c r="V5476" s="2">
        <v>16044</v>
      </c>
      <c r="W5476" s="2">
        <v>16604</v>
      </c>
      <c r="X5476" s="2">
        <v>16953</v>
      </c>
      <c r="Y5476" s="2">
        <v>19103</v>
      </c>
      <c r="Z5476" s="2">
        <v>19962</v>
      </c>
      <c r="AA5476" s="2">
        <v>20082</v>
      </c>
      <c r="AB5476" s="2">
        <v>18942</v>
      </c>
      <c r="AC5476" s="2">
        <v>18087</v>
      </c>
      <c r="AD5476" s="2">
        <v>19123</v>
      </c>
      <c r="AE5476" s="2">
        <v>17762</v>
      </c>
      <c r="AF5476" s="2">
        <v>18656</v>
      </c>
      <c r="AG5476" s="2">
        <v>16500</v>
      </c>
      <c r="AH5476" s="2">
        <v>16044</v>
      </c>
      <c r="AI5476" s="2">
        <v>16604</v>
      </c>
      <c r="AJ5476" s="2">
        <v>16953</v>
      </c>
      <c r="AK5476" s="2">
        <v>19103</v>
      </c>
      <c r="AL5476" s="2">
        <v>19962</v>
      </c>
      <c r="AM5476" s="2">
        <v>20082</v>
      </c>
      <c r="AN5476" s="2">
        <v>18942</v>
      </c>
      <c r="AO5476" s="2">
        <v>18087</v>
      </c>
      <c r="AP5476" s="2">
        <v>19123</v>
      </c>
      <c r="AQ5476" s="2">
        <v>17762</v>
      </c>
      <c r="AR5476" s="3">
        <v>0.42</v>
      </c>
      <c r="AS5476" s="3">
        <v>0.42</v>
      </c>
      <c r="AT5476" s="3">
        <v>0.42</v>
      </c>
      <c r="AU5476" s="3">
        <v>0.42</v>
      </c>
      <c r="AV5476" s="3">
        <v>0.42</v>
      </c>
      <c r="AW5476" s="3">
        <v>0.42</v>
      </c>
      <c r="AX5476" s="3">
        <v>0.42</v>
      </c>
      <c r="AY5476" s="3">
        <v>0.42</v>
      </c>
      <c r="AZ5476" s="3">
        <v>0.42</v>
      </c>
      <c r="BA5476" s="3">
        <v>0.42</v>
      </c>
      <c r="BB5476" s="3">
        <v>0.42</v>
      </c>
      <c r="BC5476" s="3">
        <v>0.42</v>
      </c>
      <c r="BD5476" s="2">
        <v>7836</v>
      </c>
      <c r="BE5476" s="2">
        <v>6930</v>
      </c>
      <c r="BF5476" s="2">
        <v>6738</v>
      </c>
      <c r="BG5476" s="2">
        <v>6974</v>
      </c>
      <c r="BH5476" s="2">
        <v>7120</v>
      </c>
      <c r="BI5476" s="2">
        <v>8023</v>
      </c>
      <c r="BJ5476" s="2">
        <v>8384</v>
      </c>
      <c r="BK5476" s="2">
        <v>8434</v>
      </c>
      <c r="BL5476" s="2">
        <v>7956</v>
      </c>
      <c r="BM5476" s="2">
        <v>7597</v>
      </c>
      <c r="BN5476" s="2">
        <v>8032</v>
      </c>
      <c r="BO5476" s="2">
        <v>7460</v>
      </c>
      <c r="BP5476" s="2">
        <v>7836</v>
      </c>
      <c r="BQ5476" s="2">
        <v>6930</v>
      </c>
      <c r="BR5476" s="2">
        <v>6738</v>
      </c>
      <c r="BS5476" s="2">
        <v>6974</v>
      </c>
      <c r="BT5476" s="2">
        <v>7120</v>
      </c>
      <c r="BU5476" s="2">
        <v>8023</v>
      </c>
      <c r="BV5476" s="2">
        <v>8384</v>
      </c>
      <c r="BW5476" s="2">
        <v>8434</v>
      </c>
      <c r="BX5476" s="2">
        <v>7956</v>
      </c>
      <c r="BY5476" s="2">
        <v>7597</v>
      </c>
      <c r="BZ5476" s="2">
        <v>8032</v>
      </c>
      <c r="CA5476" s="2">
        <v>7460</v>
      </c>
      <c r="CB5476" s="2">
        <v>504.46200000000005</v>
      </c>
      <c r="CC5476" s="2">
        <v>446.16900000000004</v>
      </c>
      <c r="CD5476" s="2">
        <v>433.84100000000001</v>
      </c>
      <c r="CE5476" s="2">
        <v>448.99800000000005</v>
      </c>
      <c r="CF5476" s="2">
        <v>458.43600000000004</v>
      </c>
      <c r="CG5476" s="2">
        <v>516.55500000000006</v>
      </c>
      <c r="CH5476" s="2">
        <v>539.80399999999997</v>
      </c>
      <c r="CI5476" s="2">
        <v>543.04500000000007</v>
      </c>
      <c r="CJ5476" s="2">
        <v>512.20600000000002</v>
      </c>
      <c r="CK5476" s="2">
        <v>489.084</v>
      </c>
      <c r="CL5476" s="2">
        <v>517.10699999999997</v>
      </c>
      <c r="CM5476" s="2">
        <v>480.29300000000001</v>
      </c>
      <c r="CN5476" s="2">
        <v>217818</v>
      </c>
      <c r="CO5476" s="2">
        <v>217818</v>
      </c>
      <c r="CP5476" s="2">
        <v>91484</v>
      </c>
      <c r="CQ5476" s="2">
        <v>91484</v>
      </c>
      <c r="CR5476" s="2">
        <v>5890</v>
      </c>
      <c r="CS5476" s="1">
        <v>2010</v>
      </c>
    </row>
    <row r="5477" spans="1:97" x14ac:dyDescent="0.2">
      <c r="A5477">
        <v>10395</v>
      </c>
      <c r="B5477" t="s">
        <v>41</v>
      </c>
      <c r="D5477" t="s">
        <v>4398</v>
      </c>
      <c r="E5477" t="s">
        <v>1845</v>
      </c>
      <c r="F5477">
        <v>25049</v>
      </c>
      <c r="G5477" t="s">
        <v>14</v>
      </c>
      <c r="H5477" t="s">
        <v>12</v>
      </c>
      <c r="I5477" t="s">
        <v>81</v>
      </c>
      <c r="K5477">
        <v>22</v>
      </c>
      <c r="L5477">
        <v>2</v>
      </c>
      <c r="M5477" t="s">
        <v>42</v>
      </c>
      <c r="N5477" t="s">
        <v>18</v>
      </c>
      <c r="O5477" t="s">
        <v>48</v>
      </c>
      <c r="P5477" t="s">
        <v>47</v>
      </c>
      <c r="S5477" t="s">
        <v>0</v>
      </c>
      <c r="T5477" s="2">
        <v>203705</v>
      </c>
      <c r="U5477" s="2">
        <v>164223</v>
      </c>
      <c r="V5477" s="2">
        <v>180179</v>
      </c>
      <c r="W5477" s="2">
        <v>162343</v>
      </c>
      <c r="X5477" s="2">
        <v>176796</v>
      </c>
      <c r="Y5477" s="2">
        <v>141157</v>
      </c>
      <c r="Z5477" s="2">
        <v>140747</v>
      </c>
      <c r="AA5477" s="2">
        <v>142459</v>
      </c>
      <c r="AB5477" s="2">
        <v>144147</v>
      </c>
      <c r="AC5477" s="2">
        <v>173582</v>
      </c>
      <c r="AD5477" s="2">
        <v>153726</v>
      </c>
      <c r="AE5477" s="2">
        <v>100417</v>
      </c>
      <c r="AF5477" s="2">
        <v>203705</v>
      </c>
      <c r="AG5477" s="2">
        <v>164223</v>
      </c>
      <c r="AH5477" s="2">
        <v>180179</v>
      </c>
      <c r="AI5477" s="2">
        <v>162343</v>
      </c>
      <c r="AJ5477" s="2">
        <v>176796</v>
      </c>
      <c r="AK5477" s="2">
        <v>141157</v>
      </c>
      <c r="AL5477" s="2">
        <v>140747</v>
      </c>
      <c r="AM5477" s="2">
        <v>142459</v>
      </c>
      <c r="AN5477" s="2">
        <v>144147</v>
      </c>
      <c r="AO5477" s="2">
        <v>173582</v>
      </c>
      <c r="AP5477" s="2">
        <v>153726</v>
      </c>
      <c r="AQ5477" s="2">
        <v>100417</v>
      </c>
      <c r="AR5477" s="3">
        <v>0.4</v>
      </c>
      <c r="AS5477" s="3">
        <v>0.39</v>
      </c>
      <c r="AT5477" s="3">
        <v>0.4</v>
      </c>
      <c r="AU5477" s="3">
        <v>0.41000000000000003</v>
      </c>
      <c r="AV5477" s="3">
        <v>0.41000000000000003</v>
      </c>
      <c r="AW5477" s="3">
        <v>0.43</v>
      </c>
      <c r="AX5477" s="3">
        <v>0.39</v>
      </c>
      <c r="AY5477" s="3">
        <v>0.39</v>
      </c>
      <c r="AZ5477" s="3">
        <v>0.39</v>
      </c>
      <c r="BA5477" s="3">
        <v>0.39</v>
      </c>
      <c r="BB5477" s="3">
        <v>0.41000000000000003</v>
      </c>
      <c r="BC5477" s="3">
        <v>0.42</v>
      </c>
      <c r="BD5477" s="2">
        <v>81482</v>
      </c>
      <c r="BE5477" s="2">
        <v>64047</v>
      </c>
      <c r="BF5477" s="2">
        <v>72072</v>
      </c>
      <c r="BG5477" s="2">
        <v>66561</v>
      </c>
      <c r="BH5477" s="2">
        <v>72486</v>
      </c>
      <c r="BI5477" s="2">
        <v>60698</v>
      </c>
      <c r="BJ5477" s="2">
        <v>54891</v>
      </c>
      <c r="BK5477" s="2">
        <v>55559</v>
      </c>
      <c r="BL5477" s="2">
        <v>56217</v>
      </c>
      <c r="BM5477" s="2">
        <v>67697</v>
      </c>
      <c r="BN5477" s="2">
        <v>63028</v>
      </c>
      <c r="BO5477" s="2">
        <v>42175</v>
      </c>
      <c r="BP5477" s="2">
        <v>81482</v>
      </c>
      <c r="BQ5477" s="2">
        <v>64047</v>
      </c>
      <c r="BR5477" s="2">
        <v>72072</v>
      </c>
      <c r="BS5477" s="2">
        <v>66561</v>
      </c>
      <c r="BT5477" s="2">
        <v>72486</v>
      </c>
      <c r="BU5477" s="2">
        <v>60698</v>
      </c>
      <c r="BV5477" s="2">
        <v>54891</v>
      </c>
      <c r="BW5477" s="2">
        <v>55559</v>
      </c>
      <c r="BX5477" s="2">
        <v>56217</v>
      </c>
      <c r="BY5477" s="2">
        <v>67697</v>
      </c>
      <c r="BZ5477" s="2">
        <v>63028</v>
      </c>
      <c r="CA5477" s="2">
        <v>42175</v>
      </c>
      <c r="CB5477" s="2">
        <v>4835</v>
      </c>
      <c r="CC5477" s="2">
        <v>3900</v>
      </c>
      <c r="CD5477" s="2">
        <v>4676</v>
      </c>
      <c r="CE5477" s="2">
        <v>4090</v>
      </c>
      <c r="CF5477" s="2">
        <v>4436</v>
      </c>
      <c r="CG5477" s="2">
        <v>3954</v>
      </c>
      <c r="CH5477" s="2">
        <v>4453</v>
      </c>
      <c r="CI5477" s="2">
        <v>4195</v>
      </c>
      <c r="CJ5477" s="2">
        <v>4128</v>
      </c>
      <c r="CK5477" s="2">
        <v>3888</v>
      </c>
      <c r="CL5477" s="2">
        <v>3584</v>
      </c>
      <c r="CM5477" s="2">
        <v>2540</v>
      </c>
      <c r="CN5477" s="2">
        <v>1883481</v>
      </c>
      <c r="CO5477" s="2">
        <v>1883481</v>
      </c>
      <c r="CP5477" s="2">
        <v>756913</v>
      </c>
      <c r="CQ5477" s="2">
        <v>756913</v>
      </c>
      <c r="CR5477" s="2">
        <v>48679</v>
      </c>
      <c r="CS5477" s="1">
        <v>2010</v>
      </c>
    </row>
    <row r="5478" spans="1:97" x14ac:dyDescent="0.2">
      <c r="A5478">
        <v>10395</v>
      </c>
      <c r="B5478" t="s">
        <v>41</v>
      </c>
      <c r="D5478" t="s">
        <v>4398</v>
      </c>
      <c r="E5478" t="s">
        <v>1845</v>
      </c>
      <c r="F5478">
        <v>25049</v>
      </c>
      <c r="G5478" t="s">
        <v>14</v>
      </c>
      <c r="H5478" t="s">
        <v>12</v>
      </c>
      <c r="I5478" t="s">
        <v>81</v>
      </c>
      <c r="K5478">
        <v>22</v>
      </c>
      <c r="L5478">
        <v>2</v>
      </c>
      <c r="M5478" t="s">
        <v>42</v>
      </c>
      <c r="N5478" t="s">
        <v>18</v>
      </c>
      <c r="O5478" t="s">
        <v>1</v>
      </c>
      <c r="P5478" t="s">
        <v>1</v>
      </c>
      <c r="S5478" t="s">
        <v>0</v>
      </c>
      <c r="T5478" s="2">
        <v>0</v>
      </c>
      <c r="U5478" s="2">
        <v>0</v>
      </c>
      <c r="V5478" s="2">
        <v>0</v>
      </c>
      <c r="W5478" s="2">
        <v>0</v>
      </c>
      <c r="X5478" s="2">
        <v>0</v>
      </c>
      <c r="Y5478" s="2">
        <v>0</v>
      </c>
      <c r="Z5478" s="2">
        <v>0</v>
      </c>
      <c r="AA5478" s="2">
        <v>0</v>
      </c>
      <c r="AB5478" s="2">
        <v>0</v>
      </c>
      <c r="AC5478" s="2">
        <v>0</v>
      </c>
      <c r="AD5478" s="2">
        <v>0</v>
      </c>
      <c r="AE5478" s="2">
        <v>0</v>
      </c>
      <c r="AF5478" s="2">
        <v>0</v>
      </c>
      <c r="AG5478" s="2">
        <v>0</v>
      </c>
      <c r="AH5478" s="2">
        <v>0</v>
      </c>
      <c r="AI5478" s="2">
        <v>0</v>
      </c>
      <c r="AJ5478" s="2">
        <v>0</v>
      </c>
      <c r="AK5478" s="2">
        <v>0</v>
      </c>
      <c r="AL5478" s="2">
        <v>0</v>
      </c>
      <c r="AM5478" s="2">
        <v>0</v>
      </c>
      <c r="AN5478" s="2">
        <v>0</v>
      </c>
      <c r="AO5478" s="2">
        <v>0</v>
      </c>
      <c r="AP5478" s="2">
        <v>0</v>
      </c>
      <c r="AQ5478" s="2">
        <v>0</v>
      </c>
      <c r="AR5478" s="3">
        <v>0</v>
      </c>
      <c r="AS5478" s="3">
        <v>0</v>
      </c>
      <c r="AT5478" s="3">
        <v>0</v>
      </c>
      <c r="AU5478" s="3">
        <v>0</v>
      </c>
      <c r="AV5478" s="3">
        <v>0</v>
      </c>
      <c r="AW5478" s="3">
        <v>0</v>
      </c>
      <c r="AX5478" s="3">
        <v>0</v>
      </c>
      <c r="AY5478" s="3">
        <v>0</v>
      </c>
      <c r="AZ5478" s="3">
        <v>0</v>
      </c>
      <c r="BA5478" s="3">
        <v>0</v>
      </c>
      <c r="BB5478" s="3">
        <v>0</v>
      </c>
      <c r="BC5478" s="3">
        <v>0</v>
      </c>
      <c r="BD5478" s="2">
        <v>0</v>
      </c>
      <c r="BE5478" s="2">
        <v>0</v>
      </c>
      <c r="BF5478" s="2">
        <v>0</v>
      </c>
      <c r="BG5478" s="2">
        <v>0</v>
      </c>
      <c r="BH5478" s="2">
        <v>0</v>
      </c>
      <c r="BI5478" s="2">
        <v>0</v>
      </c>
      <c r="BJ5478" s="2">
        <v>0</v>
      </c>
      <c r="BK5478" s="2">
        <v>0</v>
      </c>
      <c r="BL5478" s="2">
        <v>0</v>
      </c>
      <c r="BM5478" s="2">
        <v>0</v>
      </c>
      <c r="BN5478" s="2">
        <v>0</v>
      </c>
      <c r="BO5478" s="2">
        <v>0</v>
      </c>
      <c r="BP5478" s="2">
        <v>0</v>
      </c>
      <c r="BQ5478" s="2">
        <v>0</v>
      </c>
      <c r="BR5478" s="2">
        <v>0</v>
      </c>
      <c r="BS5478" s="2">
        <v>0</v>
      </c>
      <c r="BT5478" s="2">
        <v>0</v>
      </c>
      <c r="BU5478" s="2">
        <v>0</v>
      </c>
      <c r="BV5478" s="2">
        <v>0</v>
      </c>
      <c r="BW5478" s="2">
        <v>0</v>
      </c>
      <c r="BX5478" s="2">
        <v>0</v>
      </c>
      <c r="BY5478" s="2">
        <v>0</v>
      </c>
      <c r="BZ5478" s="2">
        <v>0</v>
      </c>
      <c r="CA5478" s="2">
        <v>0</v>
      </c>
      <c r="CB5478" s="2">
        <v>0</v>
      </c>
      <c r="CC5478" s="2">
        <v>0</v>
      </c>
      <c r="CD5478" s="2">
        <v>0</v>
      </c>
      <c r="CE5478" s="2">
        <v>0</v>
      </c>
      <c r="CF5478" s="2">
        <v>0</v>
      </c>
      <c r="CG5478" s="2">
        <v>0</v>
      </c>
      <c r="CH5478" s="2">
        <v>0</v>
      </c>
      <c r="CI5478" s="2">
        <v>0</v>
      </c>
      <c r="CJ5478" s="2">
        <v>0</v>
      </c>
      <c r="CK5478" s="2">
        <v>0</v>
      </c>
      <c r="CL5478" s="2">
        <v>0</v>
      </c>
      <c r="CM5478" s="2">
        <v>0</v>
      </c>
      <c r="CN5478" s="2">
        <v>0</v>
      </c>
      <c r="CO5478" s="2">
        <v>0</v>
      </c>
      <c r="CP5478" s="2">
        <v>0</v>
      </c>
      <c r="CQ5478" s="2">
        <v>0</v>
      </c>
      <c r="CR5478" s="2">
        <v>0</v>
      </c>
      <c r="CS5478" s="1">
        <v>2010</v>
      </c>
    </row>
    <row r="5479" spans="1:97" x14ac:dyDescent="0.2">
      <c r="A5479">
        <v>10397</v>
      </c>
      <c r="B5479" t="s">
        <v>7</v>
      </c>
      <c r="D5479" t="s">
        <v>4397</v>
      </c>
      <c r="E5479" t="s">
        <v>4397</v>
      </c>
      <c r="F5479">
        <v>56165</v>
      </c>
      <c r="G5479" t="s">
        <v>67</v>
      </c>
      <c r="H5479" t="s">
        <v>19</v>
      </c>
      <c r="I5479" t="s">
        <v>113</v>
      </c>
      <c r="K5479">
        <v>331111</v>
      </c>
      <c r="L5479">
        <v>7</v>
      </c>
      <c r="M5479" t="s">
        <v>3</v>
      </c>
      <c r="N5479" t="s">
        <v>18</v>
      </c>
      <c r="O5479" t="s">
        <v>458</v>
      </c>
      <c r="P5479" t="s">
        <v>72</v>
      </c>
      <c r="S5479" t="s">
        <v>0</v>
      </c>
      <c r="T5479" s="2">
        <v>0</v>
      </c>
      <c r="U5479" s="2">
        <v>0</v>
      </c>
      <c r="V5479" s="2">
        <v>0</v>
      </c>
      <c r="W5479" s="2">
        <v>2667645</v>
      </c>
      <c r="X5479" s="2">
        <v>6007841</v>
      </c>
      <c r="Y5479" s="2">
        <v>5562959</v>
      </c>
      <c r="Z5479" s="2">
        <v>5095383</v>
      </c>
      <c r="AA5479" s="2">
        <v>6660634</v>
      </c>
      <c r="AB5479" s="2">
        <v>4910828</v>
      </c>
      <c r="AC5479" s="2">
        <v>4809238</v>
      </c>
      <c r="AD5479" s="2">
        <v>4682155</v>
      </c>
      <c r="AE5479" s="2">
        <v>6008965</v>
      </c>
      <c r="AF5479" s="2">
        <v>0</v>
      </c>
      <c r="AG5479" s="2">
        <v>0</v>
      </c>
      <c r="AH5479" s="2">
        <v>0</v>
      </c>
      <c r="AI5479" s="2">
        <v>202968</v>
      </c>
      <c r="AJ5479" s="2">
        <v>590922</v>
      </c>
      <c r="AK5479" s="2">
        <v>492154</v>
      </c>
      <c r="AL5479" s="2">
        <v>506780</v>
      </c>
      <c r="AM5479" s="2">
        <v>658874</v>
      </c>
      <c r="AN5479" s="2">
        <v>494218</v>
      </c>
      <c r="AO5479" s="2">
        <v>438988</v>
      </c>
      <c r="AP5479" s="2">
        <v>424705</v>
      </c>
      <c r="AQ5479" s="2">
        <v>450495</v>
      </c>
      <c r="AR5479" s="3">
        <v>0</v>
      </c>
      <c r="AS5479" s="3">
        <v>0</v>
      </c>
      <c r="AT5479" s="3">
        <v>0</v>
      </c>
      <c r="AU5479" s="3">
        <v>9.2999999999999999E-2</v>
      </c>
      <c r="AV5479" s="3">
        <v>0.09</v>
      </c>
      <c r="AW5479" s="3">
        <v>9.0999999999999998E-2</v>
      </c>
      <c r="AX5479" s="3">
        <v>8.2000000000000003E-2</v>
      </c>
      <c r="AY5479" s="3">
        <v>9.5000000000000001E-2</v>
      </c>
      <c r="AZ5479" s="3">
        <v>8.7000000000000008E-2</v>
      </c>
      <c r="BA5479" s="3">
        <v>8.3000000000000004E-2</v>
      </c>
      <c r="BB5479" s="3">
        <v>8.8000000000000009E-2</v>
      </c>
      <c r="BC5479" s="3">
        <v>9.0999999999999998E-2</v>
      </c>
      <c r="BD5479" s="2">
        <v>0</v>
      </c>
      <c r="BE5479" s="2">
        <v>0</v>
      </c>
      <c r="BF5479" s="2">
        <v>0</v>
      </c>
      <c r="BG5479" s="2">
        <v>248091</v>
      </c>
      <c r="BH5479" s="2">
        <v>540706</v>
      </c>
      <c r="BI5479" s="2">
        <v>506229</v>
      </c>
      <c r="BJ5479" s="2">
        <v>417821</v>
      </c>
      <c r="BK5479" s="2">
        <v>632760</v>
      </c>
      <c r="BL5479" s="2">
        <v>427242</v>
      </c>
      <c r="BM5479" s="2">
        <v>399167</v>
      </c>
      <c r="BN5479" s="2">
        <v>412030</v>
      </c>
      <c r="BO5479" s="2">
        <v>546816</v>
      </c>
      <c r="BP5479" s="2">
        <v>0</v>
      </c>
      <c r="BQ5479" s="2">
        <v>0</v>
      </c>
      <c r="BR5479" s="2">
        <v>0</v>
      </c>
      <c r="BS5479" s="2">
        <v>18876</v>
      </c>
      <c r="BT5479" s="2">
        <v>53183</v>
      </c>
      <c r="BU5479" s="2">
        <v>44786</v>
      </c>
      <c r="BV5479" s="2">
        <v>41556</v>
      </c>
      <c r="BW5479" s="2">
        <v>62593</v>
      </c>
      <c r="BX5479" s="2">
        <v>42997</v>
      </c>
      <c r="BY5479" s="2">
        <v>36436</v>
      </c>
      <c r="BZ5479" s="2">
        <v>37374</v>
      </c>
      <c r="CA5479" s="2">
        <v>40995</v>
      </c>
      <c r="CB5479" s="2">
        <v>0</v>
      </c>
      <c r="CC5479" s="2">
        <v>0</v>
      </c>
      <c r="CD5479" s="2">
        <v>0</v>
      </c>
      <c r="CE5479" s="2">
        <v>3793.6040000000003</v>
      </c>
      <c r="CF5479" s="2">
        <v>10688.39</v>
      </c>
      <c r="CG5479" s="2">
        <v>9000.7250000000004</v>
      </c>
      <c r="CH5479" s="2">
        <v>8351.6049999999996</v>
      </c>
      <c r="CI5479" s="2">
        <v>12579.516</v>
      </c>
      <c r="CJ5479" s="2">
        <v>8641.17</v>
      </c>
      <c r="CK5479" s="2">
        <v>7322.5950000000003</v>
      </c>
      <c r="CL5479" s="2">
        <v>7511.1010000000006</v>
      </c>
      <c r="CM5479" s="2">
        <v>8238.9809999999998</v>
      </c>
      <c r="CN5479" s="2">
        <v>46405648</v>
      </c>
      <c r="CO5479" s="2">
        <v>4260104</v>
      </c>
      <c r="CP5479" s="2">
        <v>4130862</v>
      </c>
      <c r="CQ5479" s="2">
        <v>378796</v>
      </c>
      <c r="CR5479" s="2">
        <v>76127.687000000005</v>
      </c>
      <c r="CS5479" s="1">
        <v>2010</v>
      </c>
    </row>
    <row r="5480" spans="1:97" x14ac:dyDescent="0.2">
      <c r="A5480">
        <v>10397</v>
      </c>
      <c r="B5480" t="s">
        <v>7</v>
      </c>
      <c r="D5480" t="s">
        <v>4397</v>
      </c>
      <c r="E5480" t="s">
        <v>4397</v>
      </c>
      <c r="F5480">
        <v>56165</v>
      </c>
      <c r="G5480" t="s">
        <v>67</v>
      </c>
      <c r="H5480" t="s">
        <v>19</v>
      </c>
      <c r="I5480" t="s">
        <v>113</v>
      </c>
      <c r="K5480">
        <v>331111</v>
      </c>
      <c r="L5480">
        <v>7</v>
      </c>
      <c r="M5480" t="s">
        <v>3</v>
      </c>
      <c r="N5480" t="s">
        <v>18</v>
      </c>
      <c r="O5480" t="s">
        <v>1</v>
      </c>
      <c r="P5480" t="s">
        <v>1</v>
      </c>
      <c r="S5480" t="s">
        <v>0</v>
      </c>
      <c r="T5480" s="2">
        <v>288446</v>
      </c>
      <c r="U5480" s="2">
        <v>248943</v>
      </c>
      <c r="V5480" s="2">
        <v>273932</v>
      </c>
      <c r="W5480" s="2">
        <v>352707</v>
      </c>
      <c r="X5480" s="2">
        <v>208244</v>
      </c>
      <c r="Y5480" s="2">
        <v>196844</v>
      </c>
      <c r="Z5480" s="2">
        <v>261756</v>
      </c>
      <c r="AA5480" s="2">
        <v>169380</v>
      </c>
      <c r="AB5480" s="2">
        <v>223710</v>
      </c>
      <c r="AC5480" s="2">
        <v>267133</v>
      </c>
      <c r="AD5480" s="2">
        <v>264760</v>
      </c>
      <c r="AE5480" s="2">
        <v>168559</v>
      </c>
      <c r="AF5480" s="2">
        <v>0</v>
      </c>
      <c r="AG5480" s="2">
        <v>0</v>
      </c>
      <c r="AH5480" s="2">
        <v>0</v>
      </c>
      <c r="AI5480" s="2">
        <v>26836</v>
      </c>
      <c r="AJ5480" s="2">
        <v>20482</v>
      </c>
      <c r="AK5480" s="2">
        <v>17415</v>
      </c>
      <c r="AL5480" s="2">
        <v>26034</v>
      </c>
      <c r="AM5480" s="2">
        <v>16755</v>
      </c>
      <c r="AN5480" s="2">
        <v>22514</v>
      </c>
      <c r="AO5480" s="2">
        <v>24384</v>
      </c>
      <c r="AP5480" s="2">
        <v>24015</v>
      </c>
      <c r="AQ5480" s="2">
        <v>12637</v>
      </c>
      <c r="AR5480" s="3">
        <v>1.0070000000000001</v>
      </c>
      <c r="AS5480" s="3">
        <v>1.008</v>
      </c>
      <c r="AT5480" s="3">
        <v>1.004</v>
      </c>
      <c r="AU5480" s="3">
        <v>0.99099999999999999</v>
      </c>
      <c r="AV5480" s="3">
        <v>0.997</v>
      </c>
      <c r="AW5480" s="3">
        <v>0.998</v>
      </c>
      <c r="AX5480" s="3">
        <v>1.0030000000000001</v>
      </c>
      <c r="AY5480" s="3">
        <v>1.002</v>
      </c>
      <c r="AZ5480" s="3">
        <v>1</v>
      </c>
      <c r="BA5480" s="3">
        <v>0.998</v>
      </c>
      <c r="BB5480" s="3">
        <v>1.0050000000000001</v>
      </c>
      <c r="BC5480" s="3">
        <v>1.008</v>
      </c>
      <c r="BD5480" s="2">
        <v>290465</v>
      </c>
      <c r="BE5480" s="2">
        <v>250935</v>
      </c>
      <c r="BF5480" s="2">
        <v>275028</v>
      </c>
      <c r="BG5480" s="2">
        <v>349533</v>
      </c>
      <c r="BH5480" s="2">
        <v>207619</v>
      </c>
      <c r="BI5480" s="2">
        <v>196450</v>
      </c>
      <c r="BJ5480" s="2">
        <v>262541</v>
      </c>
      <c r="BK5480" s="2">
        <v>169719</v>
      </c>
      <c r="BL5480" s="2">
        <v>223710</v>
      </c>
      <c r="BM5480" s="2">
        <v>266599</v>
      </c>
      <c r="BN5480" s="2">
        <v>266084</v>
      </c>
      <c r="BO5480" s="2">
        <v>169907</v>
      </c>
      <c r="BP5480" s="2">
        <v>0</v>
      </c>
      <c r="BQ5480" s="2">
        <v>0</v>
      </c>
      <c r="BR5480" s="2">
        <v>0</v>
      </c>
      <c r="BS5480" s="2">
        <v>26594</v>
      </c>
      <c r="BT5480" s="2">
        <v>20421</v>
      </c>
      <c r="BU5480" s="2">
        <v>17380</v>
      </c>
      <c r="BV5480" s="2">
        <v>26112</v>
      </c>
      <c r="BW5480" s="2">
        <v>16789</v>
      </c>
      <c r="BX5480" s="2">
        <v>22514</v>
      </c>
      <c r="BY5480" s="2">
        <v>24335</v>
      </c>
      <c r="BZ5480" s="2">
        <v>24135</v>
      </c>
      <c r="CA5480" s="2">
        <v>12738</v>
      </c>
      <c r="CB5480" s="2">
        <v>0</v>
      </c>
      <c r="CC5480" s="2">
        <v>0</v>
      </c>
      <c r="CD5480" s="2">
        <v>0</v>
      </c>
      <c r="CE5480" s="2">
        <v>5344.7660000000005</v>
      </c>
      <c r="CF5480" s="2">
        <v>4104.1099999999997</v>
      </c>
      <c r="CG5480" s="2">
        <v>3492.875</v>
      </c>
      <c r="CH5480" s="2">
        <v>5247.7950000000001</v>
      </c>
      <c r="CI5480" s="2">
        <v>3374.0740000000001</v>
      </c>
      <c r="CJ5480" s="2">
        <v>4524.6400000000003</v>
      </c>
      <c r="CK5480" s="2">
        <v>4890.6750000000002</v>
      </c>
      <c r="CL5480" s="2">
        <v>4850.5790000000006</v>
      </c>
      <c r="CM5480" s="2">
        <v>2560.029</v>
      </c>
      <c r="CN5480" s="2">
        <v>2924414</v>
      </c>
      <c r="CO5480" s="2">
        <v>191072</v>
      </c>
      <c r="CP5480" s="2">
        <v>2928590</v>
      </c>
      <c r="CQ5480" s="2">
        <v>191018</v>
      </c>
      <c r="CR5480" s="2">
        <v>38389.542999999998</v>
      </c>
      <c r="CS5480" s="1">
        <v>2010</v>
      </c>
    </row>
    <row r="5481" spans="1:97" x14ac:dyDescent="0.2">
      <c r="A5481">
        <v>10398</v>
      </c>
      <c r="B5481" t="s">
        <v>7</v>
      </c>
      <c r="D5481" t="s">
        <v>4396</v>
      </c>
      <c r="E5481" t="s">
        <v>4395</v>
      </c>
      <c r="F5481">
        <v>9454</v>
      </c>
      <c r="G5481" t="s">
        <v>20</v>
      </c>
      <c r="H5481" t="s">
        <v>19</v>
      </c>
      <c r="I5481" t="s">
        <v>113</v>
      </c>
      <c r="K5481">
        <v>331111</v>
      </c>
      <c r="L5481">
        <v>7</v>
      </c>
      <c r="M5481" t="s">
        <v>3</v>
      </c>
      <c r="N5481" t="s">
        <v>18</v>
      </c>
      <c r="O5481" t="s">
        <v>458</v>
      </c>
      <c r="P5481" t="s">
        <v>72</v>
      </c>
      <c r="S5481" t="s">
        <v>0</v>
      </c>
      <c r="T5481" s="2">
        <v>4115814</v>
      </c>
      <c r="U5481" s="2">
        <v>3958030</v>
      </c>
      <c r="V5481" s="2">
        <v>4829957</v>
      </c>
      <c r="W5481" s="2">
        <v>4131656</v>
      </c>
      <c r="X5481" s="2">
        <v>4526748</v>
      </c>
      <c r="Y5481" s="2">
        <v>3700602</v>
      </c>
      <c r="Z5481" s="2">
        <v>3742933</v>
      </c>
      <c r="AA5481" s="2">
        <v>4130660</v>
      </c>
      <c r="AB5481" s="2">
        <v>3235472</v>
      </c>
      <c r="AC5481" s="2">
        <v>3508245</v>
      </c>
      <c r="AD5481" s="2">
        <v>4032558</v>
      </c>
      <c r="AE5481" s="2">
        <v>4336039</v>
      </c>
      <c r="AF5481" s="2">
        <v>471137</v>
      </c>
      <c r="AG5481" s="2">
        <v>462222</v>
      </c>
      <c r="AH5481" s="2">
        <v>627713</v>
      </c>
      <c r="AI5481" s="2">
        <v>554616</v>
      </c>
      <c r="AJ5481" s="2">
        <v>615250</v>
      </c>
      <c r="AK5481" s="2">
        <v>451755</v>
      </c>
      <c r="AL5481" s="2">
        <v>443717</v>
      </c>
      <c r="AM5481" s="2">
        <v>505312</v>
      </c>
      <c r="AN5481" s="2">
        <v>360598</v>
      </c>
      <c r="AO5481" s="2">
        <v>398656</v>
      </c>
      <c r="AP5481" s="2">
        <v>470872</v>
      </c>
      <c r="AQ5481" s="2">
        <v>582789</v>
      </c>
      <c r="AR5481" s="3">
        <v>9.5000000000000001E-2</v>
      </c>
      <c r="AS5481" s="3">
        <v>9.9000000000000005E-2</v>
      </c>
      <c r="AT5481" s="3">
        <v>0.10100000000000001</v>
      </c>
      <c r="AU5481" s="3">
        <v>9.9000000000000005E-2</v>
      </c>
      <c r="AV5481" s="3">
        <v>0.1</v>
      </c>
      <c r="AW5481" s="3">
        <v>9.8000000000000004E-2</v>
      </c>
      <c r="AX5481" s="3">
        <v>9.9000000000000005E-2</v>
      </c>
      <c r="AY5481" s="3">
        <v>9.2999999999999999E-2</v>
      </c>
      <c r="AZ5481" s="3">
        <v>8.7000000000000008E-2</v>
      </c>
      <c r="BA5481" s="3">
        <v>9.2999999999999999E-2</v>
      </c>
      <c r="BB5481" s="3">
        <v>9.4E-2</v>
      </c>
      <c r="BC5481" s="3">
        <v>9.5000000000000001E-2</v>
      </c>
      <c r="BD5481" s="2">
        <v>391002</v>
      </c>
      <c r="BE5481" s="2">
        <v>391845</v>
      </c>
      <c r="BF5481" s="2">
        <v>487826</v>
      </c>
      <c r="BG5481" s="2">
        <v>409034</v>
      </c>
      <c r="BH5481" s="2">
        <v>452675</v>
      </c>
      <c r="BI5481" s="2">
        <v>362659</v>
      </c>
      <c r="BJ5481" s="2">
        <v>370550</v>
      </c>
      <c r="BK5481" s="2">
        <v>384151</v>
      </c>
      <c r="BL5481" s="2">
        <v>281486</v>
      </c>
      <c r="BM5481" s="2">
        <v>326267</v>
      </c>
      <c r="BN5481" s="2">
        <v>379060</v>
      </c>
      <c r="BO5481" s="2">
        <v>411924</v>
      </c>
      <c r="BP5481" s="2">
        <v>44758</v>
      </c>
      <c r="BQ5481" s="2">
        <v>45760</v>
      </c>
      <c r="BR5481" s="2">
        <v>63399</v>
      </c>
      <c r="BS5481" s="2">
        <v>54907</v>
      </c>
      <c r="BT5481" s="2">
        <v>61525</v>
      </c>
      <c r="BU5481" s="2">
        <v>44272</v>
      </c>
      <c r="BV5481" s="2">
        <v>43928</v>
      </c>
      <c r="BW5481" s="2">
        <v>46994</v>
      </c>
      <c r="BX5481" s="2">
        <v>31372</v>
      </c>
      <c r="BY5481" s="2">
        <v>37075</v>
      </c>
      <c r="BZ5481" s="2">
        <v>44262</v>
      </c>
      <c r="CA5481" s="2">
        <v>55365</v>
      </c>
      <c r="CB5481" s="2">
        <v>9217.2350000000006</v>
      </c>
      <c r="CC5481" s="2">
        <v>9216.4639999999999</v>
      </c>
      <c r="CD5481" s="2">
        <v>13315.446</v>
      </c>
      <c r="CE5481" s="2">
        <v>11480.929</v>
      </c>
      <c r="CF5481" s="2">
        <v>12689.592000000001</v>
      </c>
      <c r="CG5481" s="2">
        <v>8910.0570000000007</v>
      </c>
      <c r="CH5481" s="2">
        <v>9070.857</v>
      </c>
      <c r="CI5481" s="2">
        <v>9941.8050000000003</v>
      </c>
      <c r="CJ5481" s="2">
        <v>6551.7530000000006</v>
      </c>
      <c r="CK5481" s="2">
        <v>7796.1150000000007</v>
      </c>
      <c r="CL5481" s="2">
        <v>9354.3540000000012</v>
      </c>
      <c r="CM5481" s="2">
        <v>11793.907999999999</v>
      </c>
      <c r="CN5481" s="2">
        <v>48248714</v>
      </c>
      <c r="CO5481" s="2">
        <v>5944637</v>
      </c>
      <c r="CP5481" s="2">
        <v>4648479</v>
      </c>
      <c r="CQ5481" s="2">
        <v>573617</v>
      </c>
      <c r="CR5481" s="2">
        <v>119338.515</v>
      </c>
      <c r="CS5481" s="1">
        <v>2010</v>
      </c>
    </row>
    <row r="5482" spans="1:97" x14ac:dyDescent="0.2">
      <c r="A5482">
        <v>10398</v>
      </c>
      <c r="B5482" t="s">
        <v>7</v>
      </c>
      <c r="D5482" t="s">
        <v>4396</v>
      </c>
      <c r="E5482" t="s">
        <v>4395</v>
      </c>
      <c r="F5482">
        <v>9454</v>
      </c>
      <c r="G5482" t="s">
        <v>20</v>
      </c>
      <c r="H5482" t="s">
        <v>19</v>
      </c>
      <c r="I5482" t="s">
        <v>113</v>
      </c>
      <c r="K5482">
        <v>331111</v>
      </c>
      <c r="L5482">
        <v>7</v>
      </c>
      <c r="M5482" t="s">
        <v>3</v>
      </c>
      <c r="N5482" t="s">
        <v>18</v>
      </c>
      <c r="O5482" t="s">
        <v>491</v>
      </c>
      <c r="P5482" t="s">
        <v>487</v>
      </c>
      <c r="S5482" t="s">
        <v>15</v>
      </c>
      <c r="T5482" s="2">
        <v>0</v>
      </c>
      <c r="U5482" s="2">
        <v>0</v>
      </c>
      <c r="V5482" s="2">
        <v>0</v>
      </c>
      <c r="W5482" s="2">
        <v>0</v>
      </c>
      <c r="X5482" s="2">
        <v>0</v>
      </c>
      <c r="Y5482" s="2">
        <v>0</v>
      </c>
      <c r="Z5482" s="2">
        <v>0</v>
      </c>
      <c r="AA5482" s="2">
        <v>0</v>
      </c>
      <c r="AB5482" s="2">
        <v>0</v>
      </c>
      <c r="AC5482" s="2">
        <v>0</v>
      </c>
      <c r="AD5482" s="2">
        <v>0</v>
      </c>
      <c r="AE5482" s="2">
        <v>0</v>
      </c>
      <c r="AF5482" s="2">
        <v>0</v>
      </c>
      <c r="AG5482" s="2">
        <v>0</v>
      </c>
      <c r="AH5482" s="2">
        <v>0</v>
      </c>
      <c r="AI5482" s="2">
        <v>0</v>
      </c>
      <c r="AJ5482" s="2">
        <v>0</v>
      </c>
      <c r="AK5482" s="2">
        <v>0</v>
      </c>
      <c r="AL5482" s="2">
        <v>0</v>
      </c>
      <c r="AM5482" s="2">
        <v>0</v>
      </c>
      <c r="AN5482" s="2">
        <v>0</v>
      </c>
      <c r="AO5482" s="2">
        <v>0</v>
      </c>
      <c r="AP5482" s="2">
        <v>0</v>
      </c>
      <c r="AQ5482" s="2">
        <v>0</v>
      </c>
      <c r="AR5482" s="3">
        <v>0</v>
      </c>
      <c r="AS5482" s="3">
        <v>0</v>
      </c>
      <c r="AT5482" s="3">
        <v>0</v>
      </c>
      <c r="AU5482" s="3">
        <v>0</v>
      </c>
      <c r="AV5482" s="3">
        <v>0</v>
      </c>
      <c r="AW5482" s="3">
        <v>0</v>
      </c>
      <c r="AX5482" s="3">
        <v>0</v>
      </c>
      <c r="AY5482" s="3">
        <v>0</v>
      </c>
      <c r="AZ5482" s="3">
        <v>0</v>
      </c>
      <c r="BA5482" s="3">
        <v>0</v>
      </c>
      <c r="BB5482" s="3">
        <v>0</v>
      </c>
      <c r="BC5482" s="3">
        <v>0</v>
      </c>
      <c r="BD5482" s="2">
        <v>0</v>
      </c>
      <c r="BE5482" s="2">
        <v>0</v>
      </c>
      <c r="BF5482" s="2">
        <v>0</v>
      </c>
      <c r="BG5482" s="2">
        <v>0</v>
      </c>
      <c r="BH5482" s="2">
        <v>0</v>
      </c>
      <c r="BI5482" s="2">
        <v>0</v>
      </c>
      <c r="BJ5482" s="2">
        <v>0</v>
      </c>
      <c r="BK5482" s="2">
        <v>0</v>
      </c>
      <c r="BL5482" s="2">
        <v>0</v>
      </c>
      <c r="BM5482" s="2">
        <v>0</v>
      </c>
      <c r="BN5482" s="2">
        <v>0</v>
      </c>
      <c r="BO5482" s="2">
        <v>0</v>
      </c>
      <c r="BP5482" s="2">
        <v>0</v>
      </c>
      <c r="BQ5482" s="2">
        <v>0</v>
      </c>
      <c r="BR5482" s="2">
        <v>0</v>
      </c>
      <c r="BS5482" s="2">
        <v>0</v>
      </c>
      <c r="BT5482" s="2">
        <v>0</v>
      </c>
      <c r="BU5482" s="2">
        <v>0</v>
      </c>
      <c r="BV5482" s="2">
        <v>0</v>
      </c>
      <c r="BW5482" s="2">
        <v>0</v>
      </c>
      <c r="BX5482" s="2">
        <v>0</v>
      </c>
      <c r="BY5482" s="2">
        <v>0</v>
      </c>
      <c r="BZ5482" s="2">
        <v>0</v>
      </c>
      <c r="CA5482" s="2">
        <v>0</v>
      </c>
      <c r="CB5482" s="2">
        <v>0</v>
      </c>
      <c r="CC5482" s="2">
        <v>0</v>
      </c>
      <c r="CD5482" s="2">
        <v>0</v>
      </c>
      <c r="CE5482" s="2">
        <v>0</v>
      </c>
      <c r="CF5482" s="2">
        <v>0</v>
      </c>
      <c r="CG5482" s="2">
        <v>0</v>
      </c>
      <c r="CH5482" s="2">
        <v>0</v>
      </c>
      <c r="CI5482" s="2">
        <v>0</v>
      </c>
      <c r="CJ5482" s="2">
        <v>0</v>
      </c>
      <c r="CK5482" s="2">
        <v>0</v>
      </c>
      <c r="CL5482" s="2">
        <v>0</v>
      </c>
      <c r="CM5482" s="2">
        <v>0</v>
      </c>
      <c r="CN5482" s="2">
        <v>0</v>
      </c>
      <c r="CO5482" s="2">
        <v>0</v>
      </c>
      <c r="CP5482" s="2">
        <v>0</v>
      </c>
      <c r="CQ5482" s="2">
        <v>0</v>
      </c>
      <c r="CR5482" s="2">
        <v>0</v>
      </c>
      <c r="CS5482" s="1">
        <v>2010</v>
      </c>
    </row>
    <row r="5483" spans="1:97" x14ac:dyDescent="0.2">
      <c r="A5483">
        <v>10398</v>
      </c>
      <c r="B5483" t="s">
        <v>7</v>
      </c>
      <c r="D5483" t="s">
        <v>4396</v>
      </c>
      <c r="E5483" t="s">
        <v>4395</v>
      </c>
      <c r="F5483">
        <v>9454</v>
      </c>
      <c r="G5483" t="s">
        <v>20</v>
      </c>
      <c r="H5483" t="s">
        <v>19</v>
      </c>
      <c r="I5483" t="s">
        <v>113</v>
      </c>
      <c r="K5483">
        <v>331111</v>
      </c>
      <c r="L5483">
        <v>7</v>
      </c>
      <c r="M5483" t="s">
        <v>3</v>
      </c>
      <c r="N5483" t="s">
        <v>18</v>
      </c>
      <c r="O5483" t="s">
        <v>1</v>
      </c>
      <c r="P5483" t="s">
        <v>1</v>
      </c>
      <c r="S5483" t="s">
        <v>0</v>
      </c>
      <c r="T5483" s="2">
        <v>48333</v>
      </c>
      <c r="U5483" s="2">
        <v>48988</v>
      </c>
      <c r="V5483" s="2">
        <v>52647</v>
      </c>
      <c r="W5483" s="2">
        <v>71468</v>
      </c>
      <c r="X5483" s="2">
        <v>51303</v>
      </c>
      <c r="Y5483" s="2">
        <v>55343</v>
      </c>
      <c r="Z5483" s="2">
        <v>70128</v>
      </c>
      <c r="AA5483" s="2">
        <v>58521</v>
      </c>
      <c r="AB5483" s="2">
        <v>91862</v>
      </c>
      <c r="AC5483" s="2">
        <v>90371</v>
      </c>
      <c r="AD5483" s="2">
        <v>72237</v>
      </c>
      <c r="AE5483" s="2">
        <v>68180</v>
      </c>
      <c r="AF5483" s="2">
        <v>5533</v>
      </c>
      <c r="AG5483" s="2">
        <v>5721</v>
      </c>
      <c r="AH5483" s="2">
        <v>6842</v>
      </c>
      <c r="AI5483" s="2">
        <v>9594</v>
      </c>
      <c r="AJ5483" s="2">
        <v>6973</v>
      </c>
      <c r="AK5483" s="2">
        <v>6756</v>
      </c>
      <c r="AL5483" s="2">
        <v>8313</v>
      </c>
      <c r="AM5483" s="2">
        <v>7159</v>
      </c>
      <c r="AN5483" s="2">
        <v>10238</v>
      </c>
      <c r="AO5483" s="2">
        <v>10269</v>
      </c>
      <c r="AP5483" s="2">
        <v>8435</v>
      </c>
      <c r="AQ5483" s="2">
        <v>9164</v>
      </c>
      <c r="AR5483" s="3">
        <v>1.01</v>
      </c>
      <c r="AS5483" s="3">
        <v>1.002</v>
      </c>
      <c r="AT5483" s="3">
        <v>1.0010000000000001</v>
      </c>
      <c r="AU5483" s="3">
        <v>1.01</v>
      </c>
      <c r="AV5483" s="3">
        <v>1.012</v>
      </c>
      <c r="AW5483" s="3">
        <v>1.0090000000000001</v>
      </c>
      <c r="AX5483" s="3">
        <v>1.0090000000000001</v>
      </c>
      <c r="AY5483" s="3">
        <v>1.0110000000000001</v>
      </c>
      <c r="AZ5483" s="3">
        <v>1.008</v>
      </c>
      <c r="BA5483" s="3">
        <v>1.0030000000000001</v>
      </c>
      <c r="BB5483" s="3">
        <v>1</v>
      </c>
      <c r="BC5483" s="3">
        <v>1</v>
      </c>
      <c r="BD5483" s="2">
        <v>48816</v>
      </c>
      <c r="BE5483" s="2">
        <v>49086</v>
      </c>
      <c r="BF5483" s="2">
        <v>52700</v>
      </c>
      <c r="BG5483" s="2">
        <v>72183</v>
      </c>
      <c r="BH5483" s="2">
        <v>51919</v>
      </c>
      <c r="BI5483" s="2">
        <v>55841</v>
      </c>
      <c r="BJ5483" s="2">
        <v>70759</v>
      </c>
      <c r="BK5483" s="2">
        <v>59165</v>
      </c>
      <c r="BL5483" s="2">
        <v>92597</v>
      </c>
      <c r="BM5483" s="2">
        <v>90642</v>
      </c>
      <c r="BN5483" s="2">
        <v>72237</v>
      </c>
      <c r="BO5483" s="2">
        <v>68180</v>
      </c>
      <c r="BP5483" s="2">
        <v>5588</v>
      </c>
      <c r="BQ5483" s="2">
        <v>5732</v>
      </c>
      <c r="BR5483" s="2">
        <v>6849</v>
      </c>
      <c r="BS5483" s="2">
        <v>9690</v>
      </c>
      <c r="BT5483" s="2">
        <v>7057</v>
      </c>
      <c r="BU5483" s="2">
        <v>6817</v>
      </c>
      <c r="BV5483" s="2">
        <v>8388</v>
      </c>
      <c r="BW5483" s="2">
        <v>7238</v>
      </c>
      <c r="BX5483" s="2">
        <v>10320</v>
      </c>
      <c r="BY5483" s="2">
        <v>10300</v>
      </c>
      <c r="BZ5483" s="2">
        <v>8435</v>
      </c>
      <c r="CA5483" s="2">
        <v>9164</v>
      </c>
      <c r="CB5483" s="2">
        <v>1150.7650000000001</v>
      </c>
      <c r="CC5483" s="2">
        <v>1154.5360000000001</v>
      </c>
      <c r="CD5483" s="2">
        <v>1438.463</v>
      </c>
      <c r="CE5483" s="2">
        <v>2026.0520000000001</v>
      </c>
      <c r="CF5483" s="2">
        <v>1455.4080000000001</v>
      </c>
      <c r="CG5483" s="2">
        <v>1371.943</v>
      </c>
      <c r="CH5483" s="2">
        <v>1732.143</v>
      </c>
      <c r="CI5483" s="2">
        <v>1531.1780000000001</v>
      </c>
      <c r="CJ5483" s="2">
        <v>2155.2470000000003</v>
      </c>
      <c r="CK5483" s="2">
        <v>2165.8850000000002</v>
      </c>
      <c r="CL5483" s="2">
        <v>1782.6460000000002</v>
      </c>
      <c r="CM5483" s="2">
        <v>1952.0820000000001</v>
      </c>
      <c r="CN5483" s="2">
        <v>779381</v>
      </c>
      <c r="CO5483" s="2">
        <v>94997</v>
      </c>
      <c r="CP5483" s="2">
        <v>784125</v>
      </c>
      <c r="CQ5483" s="2">
        <v>95578</v>
      </c>
      <c r="CR5483" s="2">
        <v>19916.347999999998</v>
      </c>
      <c r="CS5483" s="1">
        <v>2010</v>
      </c>
    </row>
    <row r="5484" spans="1:97" x14ac:dyDescent="0.2">
      <c r="A5484">
        <v>10398</v>
      </c>
      <c r="B5484" t="s">
        <v>7</v>
      </c>
      <c r="D5484" t="s">
        <v>4396</v>
      </c>
      <c r="E5484" t="s">
        <v>4395</v>
      </c>
      <c r="F5484">
        <v>9454</v>
      </c>
      <c r="G5484" t="s">
        <v>20</v>
      </c>
      <c r="H5484" t="s">
        <v>19</v>
      </c>
      <c r="I5484" t="s">
        <v>113</v>
      </c>
      <c r="K5484">
        <v>331111</v>
      </c>
      <c r="L5484">
        <v>7</v>
      </c>
      <c r="M5484" t="s">
        <v>3</v>
      </c>
      <c r="N5484" t="s">
        <v>18</v>
      </c>
      <c r="O5484" t="s">
        <v>30</v>
      </c>
      <c r="P5484" t="s">
        <v>30</v>
      </c>
      <c r="S5484" t="s">
        <v>29</v>
      </c>
      <c r="T5484" s="2">
        <v>0</v>
      </c>
      <c r="U5484" s="2">
        <v>0</v>
      </c>
      <c r="V5484" s="2">
        <v>0</v>
      </c>
      <c r="W5484" s="2">
        <v>0</v>
      </c>
      <c r="X5484" s="2">
        <v>0</v>
      </c>
      <c r="Y5484" s="2">
        <v>0</v>
      </c>
      <c r="Z5484" s="2">
        <v>0</v>
      </c>
      <c r="AA5484" s="2">
        <v>0</v>
      </c>
      <c r="AB5484" s="2">
        <v>0</v>
      </c>
      <c r="AC5484" s="2">
        <v>0</v>
      </c>
      <c r="AD5484" s="2">
        <v>0</v>
      </c>
      <c r="AE5484" s="2">
        <v>0</v>
      </c>
      <c r="AF5484" s="2">
        <v>0</v>
      </c>
      <c r="AG5484" s="2">
        <v>0</v>
      </c>
      <c r="AH5484" s="2">
        <v>0</v>
      </c>
      <c r="AI5484" s="2">
        <v>0</v>
      </c>
      <c r="AJ5484" s="2">
        <v>0</v>
      </c>
      <c r="AK5484" s="2">
        <v>0</v>
      </c>
      <c r="AL5484" s="2">
        <v>0</v>
      </c>
      <c r="AM5484" s="2">
        <v>0</v>
      </c>
      <c r="AN5484" s="2">
        <v>0</v>
      </c>
      <c r="AO5484" s="2">
        <v>0</v>
      </c>
      <c r="AP5484" s="2">
        <v>0</v>
      </c>
      <c r="AQ5484" s="2">
        <v>0</v>
      </c>
      <c r="AR5484" s="3">
        <v>0</v>
      </c>
      <c r="AS5484" s="3">
        <v>0</v>
      </c>
      <c r="AT5484" s="3">
        <v>0</v>
      </c>
      <c r="AU5484" s="3">
        <v>0</v>
      </c>
      <c r="AV5484" s="3">
        <v>0</v>
      </c>
      <c r="AW5484" s="3">
        <v>0</v>
      </c>
      <c r="AX5484" s="3">
        <v>0</v>
      </c>
      <c r="AY5484" s="3">
        <v>0</v>
      </c>
      <c r="AZ5484" s="3">
        <v>0</v>
      </c>
      <c r="BA5484" s="3">
        <v>0</v>
      </c>
      <c r="BB5484" s="3">
        <v>0</v>
      </c>
      <c r="BC5484" s="3">
        <v>0</v>
      </c>
      <c r="BD5484" s="2">
        <v>0</v>
      </c>
      <c r="BE5484" s="2">
        <v>0</v>
      </c>
      <c r="BF5484" s="2">
        <v>0</v>
      </c>
      <c r="BG5484" s="2">
        <v>0</v>
      </c>
      <c r="BH5484" s="2">
        <v>0</v>
      </c>
      <c r="BI5484" s="2">
        <v>0</v>
      </c>
      <c r="BJ5484" s="2">
        <v>0</v>
      </c>
      <c r="BK5484" s="2">
        <v>0</v>
      </c>
      <c r="BL5484" s="2">
        <v>0</v>
      </c>
      <c r="BM5484" s="2">
        <v>0</v>
      </c>
      <c r="BN5484" s="2">
        <v>0</v>
      </c>
      <c r="BO5484" s="2">
        <v>0</v>
      </c>
      <c r="BP5484" s="2">
        <v>0</v>
      </c>
      <c r="BQ5484" s="2">
        <v>0</v>
      </c>
      <c r="BR5484" s="2">
        <v>0</v>
      </c>
      <c r="BS5484" s="2">
        <v>0</v>
      </c>
      <c r="BT5484" s="2">
        <v>0</v>
      </c>
      <c r="BU5484" s="2">
        <v>0</v>
      </c>
      <c r="BV5484" s="2">
        <v>0</v>
      </c>
      <c r="BW5484" s="2">
        <v>0</v>
      </c>
      <c r="BX5484" s="2">
        <v>0</v>
      </c>
      <c r="BY5484" s="2">
        <v>0</v>
      </c>
      <c r="BZ5484" s="2">
        <v>0</v>
      </c>
      <c r="CA5484" s="2">
        <v>0</v>
      </c>
      <c r="CB5484" s="2">
        <v>0</v>
      </c>
      <c r="CC5484" s="2">
        <v>0</v>
      </c>
      <c r="CD5484" s="2">
        <v>0</v>
      </c>
      <c r="CE5484" s="2">
        <v>0</v>
      </c>
      <c r="CF5484" s="2">
        <v>0</v>
      </c>
      <c r="CG5484" s="2">
        <v>0</v>
      </c>
      <c r="CH5484" s="2">
        <v>0</v>
      </c>
      <c r="CI5484" s="2">
        <v>0</v>
      </c>
      <c r="CJ5484" s="2">
        <v>0</v>
      </c>
      <c r="CK5484" s="2">
        <v>0</v>
      </c>
      <c r="CL5484" s="2">
        <v>0</v>
      </c>
      <c r="CM5484" s="2">
        <v>0</v>
      </c>
      <c r="CN5484" s="2">
        <v>0</v>
      </c>
      <c r="CO5484" s="2">
        <v>0</v>
      </c>
      <c r="CP5484" s="2">
        <v>0</v>
      </c>
      <c r="CQ5484" s="2">
        <v>0</v>
      </c>
      <c r="CR5484" s="2">
        <v>0</v>
      </c>
      <c r="CS5484" s="1">
        <v>2010</v>
      </c>
    </row>
    <row r="5485" spans="1:97" x14ac:dyDescent="0.2">
      <c r="A5485">
        <v>10398</v>
      </c>
      <c r="B5485" t="s">
        <v>7</v>
      </c>
      <c r="D5485" t="s">
        <v>4396</v>
      </c>
      <c r="E5485" t="s">
        <v>4395</v>
      </c>
      <c r="F5485">
        <v>9454</v>
      </c>
      <c r="G5485" t="s">
        <v>20</v>
      </c>
      <c r="H5485" t="s">
        <v>19</v>
      </c>
      <c r="I5485" t="s">
        <v>113</v>
      </c>
      <c r="K5485">
        <v>331111</v>
      </c>
      <c r="L5485">
        <v>7</v>
      </c>
      <c r="M5485" t="s">
        <v>3</v>
      </c>
      <c r="N5485" t="s">
        <v>18</v>
      </c>
      <c r="O5485" t="s">
        <v>488</v>
      </c>
      <c r="P5485" t="s">
        <v>487</v>
      </c>
      <c r="S5485" t="s">
        <v>15</v>
      </c>
      <c r="T5485" s="2">
        <v>0</v>
      </c>
      <c r="U5485" s="2">
        <v>0</v>
      </c>
      <c r="V5485" s="2">
        <v>0</v>
      </c>
      <c r="W5485" s="2">
        <v>0</v>
      </c>
      <c r="X5485" s="2">
        <v>0</v>
      </c>
      <c r="Y5485" s="2">
        <v>0</v>
      </c>
      <c r="Z5485" s="2">
        <v>0</v>
      </c>
      <c r="AA5485" s="2">
        <v>0</v>
      </c>
      <c r="AB5485" s="2">
        <v>0</v>
      </c>
      <c r="AC5485" s="2">
        <v>0</v>
      </c>
      <c r="AD5485" s="2">
        <v>0</v>
      </c>
      <c r="AE5485" s="2">
        <v>0</v>
      </c>
      <c r="AF5485" s="2">
        <v>0</v>
      </c>
      <c r="AG5485" s="2">
        <v>0</v>
      </c>
      <c r="AH5485" s="2">
        <v>0</v>
      </c>
      <c r="AI5485" s="2">
        <v>0</v>
      </c>
      <c r="AJ5485" s="2">
        <v>0</v>
      </c>
      <c r="AK5485" s="2">
        <v>0</v>
      </c>
      <c r="AL5485" s="2">
        <v>0</v>
      </c>
      <c r="AM5485" s="2">
        <v>0</v>
      </c>
      <c r="AN5485" s="2">
        <v>0</v>
      </c>
      <c r="AO5485" s="2">
        <v>0</v>
      </c>
      <c r="AP5485" s="2">
        <v>0</v>
      </c>
      <c r="AQ5485" s="2">
        <v>0</v>
      </c>
      <c r="AR5485" s="3">
        <v>0</v>
      </c>
      <c r="AS5485" s="3">
        <v>0</v>
      </c>
      <c r="AT5485" s="3">
        <v>0</v>
      </c>
      <c r="AU5485" s="3">
        <v>0</v>
      </c>
      <c r="AV5485" s="3">
        <v>0</v>
      </c>
      <c r="AW5485" s="3">
        <v>0</v>
      </c>
      <c r="AX5485" s="3">
        <v>0</v>
      </c>
      <c r="AY5485" s="3">
        <v>0</v>
      </c>
      <c r="AZ5485" s="3">
        <v>0</v>
      </c>
      <c r="BA5485" s="3">
        <v>0</v>
      </c>
      <c r="BB5485" s="3">
        <v>0</v>
      </c>
      <c r="BC5485" s="3">
        <v>0</v>
      </c>
      <c r="BD5485" s="2">
        <v>0</v>
      </c>
      <c r="BE5485" s="2">
        <v>0</v>
      </c>
      <c r="BF5485" s="2">
        <v>0</v>
      </c>
      <c r="BG5485" s="2">
        <v>0</v>
      </c>
      <c r="BH5485" s="2">
        <v>0</v>
      </c>
      <c r="BI5485" s="2">
        <v>0</v>
      </c>
      <c r="BJ5485" s="2">
        <v>0</v>
      </c>
      <c r="BK5485" s="2">
        <v>0</v>
      </c>
      <c r="BL5485" s="2">
        <v>0</v>
      </c>
      <c r="BM5485" s="2">
        <v>0</v>
      </c>
      <c r="BN5485" s="2">
        <v>0</v>
      </c>
      <c r="BO5485" s="2">
        <v>0</v>
      </c>
      <c r="BP5485" s="2">
        <v>0</v>
      </c>
      <c r="BQ5485" s="2">
        <v>0</v>
      </c>
      <c r="BR5485" s="2">
        <v>0</v>
      </c>
      <c r="BS5485" s="2">
        <v>0</v>
      </c>
      <c r="BT5485" s="2">
        <v>0</v>
      </c>
      <c r="BU5485" s="2">
        <v>0</v>
      </c>
      <c r="BV5485" s="2">
        <v>0</v>
      </c>
      <c r="BW5485" s="2">
        <v>0</v>
      </c>
      <c r="BX5485" s="2">
        <v>0</v>
      </c>
      <c r="BY5485" s="2">
        <v>0</v>
      </c>
      <c r="BZ5485" s="2">
        <v>0</v>
      </c>
      <c r="CA5485" s="2">
        <v>0</v>
      </c>
      <c r="CB5485" s="2">
        <v>0</v>
      </c>
      <c r="CC5485" s="2">
        <v>0</v>
      </c>
      <c r="CD5485" s="2">
        <v>0</v>
      </c>
      <c r="CE5485" s="2">
        <v>0</v>
      </c>
      <c r="CF5485" s="2">
        <v>0</v>
      </c>
      <c r="CG5485" s="2">
        <v>0</v>
      </c>
      <c r="CH5485" s="2">
        <v>0</v>
      </c>
      <c r="CI5485" s="2">
        <v>0</v>
      </c>
      <c r="CJ5485" s="2">
        <v>0</v>
      </c>
      <c r="CK5485" s="2">
        <v>0</v>
      </c>
      <c r="CL5485" s="2">
        <v>0</v>
      </c>
      <c r="CM5485" s="2">
        <v>0</v>
      </c>
      <c r="CN5485" s="2">
        <v>0</v>
      </c>
      <c r="CO5485" s="2">
        <v>0</v>
      </c>
      <c r="CP5485" s="2">
        <v>0</v>
      </c>
      <c r="CQ5485" s="2">
        <v>0</v>
      </c>
      <c r="CR5485" s="2">
        <v>0</v>
      </c>
      <c r="CS5485" s="1">
        <v>2010</v>
      </c>
    </row>
    <row r="5486" spans="1:97" x14ac:dyDescent="0.2">
      <c r="A5486">
        <v>10400</v>
      </c>
      <c r="B5486" t="s">
        <v>7</v>
      </c>
      <c r="D5486" t="s">
        <v>4394</v>
      </c>
      <c r="E5486" t="s">
        <v>4393</v>
      </c>
      <c r="F5486">
        <v>11068</v>
      </c>
      <c r="G5486" t="s">
        <v>244</v>
      </c>
      <c r="H5486" t="s">
        <v>19</v>
      </c>
      <c r="I5486" t="s">
        <v>113</v>
      </c>
      <c r="K5486">
        <v>622</v>
      </c>
      <c r="L5486">
        <v>5</v>
      </c>
      <c r="M5486" t="s">
        <v>8</v>
      </c>
      <c r="N5486" t="s">
        <v>2</v>
      </c>
      <c r="O5486" t="s">
        <v>1</v>
      </c>
      <c r="P5486" t="s">
        <v>1</v>
      </c>
      <c r="S5486" t="s">
        <v>0</v>
      </c>
      <c r="T5486" s="2">
        <v>16111</v>
      </c>
      <c r="U5486" s="2">
        <v>10745</v>
      </c>
      <c r="V5486" s="2">
        <v>8310</v>
      </c>
      <c r="W5486" s="2">
        <v>8045</v>
      </c>
      <c r="X5486" s="2">
        <v>20539</v>
      </c>
      <c r="Y5486" s="2">
        <v>36397</v>
      </c>
      <c r="Z5486" s="2">
        <v>69624</v>
      </c>
      <c r="AA5486" s="2">
        <v>75007</v>
      </c>
      <c r="AB5486" s="2">
        <v>15935</v>
      </c>
      <c r="AC5486" s="2">
        <v>5717</v>
      </c>
      <c r="AD5486" s="2">
        <v>5716</v>
      </c>
      <c r="AE5486" s="2">
        <v>20554</v>
      </c>
      <c r="AF5486" s="2">
        <v>4231</v>
      </c>
      <c r="AG5486" s="2">
        <v>2822</v>
      </c>
      <c r="AH5486" s="2">
        <v>2182</v>
      </c>
      <c r="AI5486" s="2">
        <v>2113</v>
      </c>
      <c r="AJ5486" s="2">
        <v>5393</v>
      </c>
      <c r="AK5486" s="2">
        <v>9557</v>
      </c>
      <c r="AL5486" s="2">
        <v>18281</v>
      </c>
      <c r="AM5486" s="2">
        <v>19695</v>
      </c>
      <c r="AN5486" s="2">
        <v>4184</v>
      </c>
      <c r="AO5486" s="2">
        <v>1501</v>
      </c>
      <c r="AP5486" s="2">
        <v>1501</v>
      </c>
      <c r="AQ5486" s="2">
        <v>5397</v>
      </c>
      <c r="AR5486" s="3">
        <v>1.02</v>
      </c>
      <c r="AS5486" s="3">
        <v>1.02</v>
      </c>
      <c r="AT5486" s="3">
        <v>1.02</v>
      </c>
      <c r="AU5486" s="3">
        <v>1.02</v>
      </c>
      <c r="AV5486" s="3">
        <v>1.02</v>
      </c>
      <c r="AW5486" s="3">
        <v>1.02</v>
      </c>
      <c r="AX5486" s="3">
        <v>1.02</v>
      </c>
      <c r="AY5486" s="3">
        <v>1.02</v>
      </c>
      <c r="AZ5486" s="3">
        <v>1.02</v>
      </c>
      <c r="BA5486" s="3">
        <v>1.02</v>
      </c>
      <c r="BB5486" s="3">
        <v>1.02</v>
      </c>
      <c r="BC5486" s="3">
        <v>1.02</v>
      </c>
      <c r="BD5486" s="2">
        <v>16433</v>
      </c>
      <c r="BE5486" s="2">
        <v>10960</v>
      </c>
      <c r="BF5486" s="2">
        <v>8476</v>
      </c>
      <c r="BG5486" s="2">
        <v>8206</v>
      </c>
      <c r="BH5486" s="2">
        <v>20950</v>
      </c>
      <c r="BI5486" s="2">
        <v>37125</v>
      </c>
      <c r="BJ5486" s="2">
        <v>71016</v>
      </c>
      <c r="BK5486" s="2">
        <v>76507</v>
      </c>
      <c r="BL5486" s="2">
        <v>16254</v>
      </c>
      <c r="BM5486" s="2">
        <v>5831</v>
      </c>
      <c r="BN5486" s="2">
        <v>5830</v>
      </c>
      <c r="BO5486" s="2">
        <v>20965</v>
      </c>
      <c r="BP5486" s="2">
        <v>4316</v>
      </c>
      <c r="BQ5486" s="2">
        <v>2878</v>
      </c>
      <c r="BR5486" s="2">
        <v>2226</v>
      </c>
      <c r="BS5486" s="2">
        <v>2155</v>
      </c>
      <c r="BT5486" s="2">
        <v>5501</v>
      </c>
      <c r="BU5486" s="2">
        <v>9748</v>
      </c>
      <c r="BV5486" s="2">
        <v>18647</v>
      </c>
      <c r="BW5486" s="2">
        <v>20089</v>
      </c>
      <c r="BX5486" s="2">
        <v>4268</v>
      </c>
      <c r="BY5486" s="2">
        <v>1531</v>
      </c>
      <c r="BZ5486" s="2">
        <v>1531</v>
      </c>
      <c r="CA5486" s="2">
        <v>5505</v>
      </c>
      <c r="CB5486" s="2">
        <v>899.18200000000002</v>
      </c>
      <c r="CC5486" s="2">
        <v>599.61300000000006</v>
      </c>
      <c r="CD5486" s="2">
        <v>463.714</v>
      </c>
      <c r="CE5486" s="2">
        <v>448.92200000000003</v>
      </c>
      <c r="CF5486" s="2">
        <v>1146.144</v>
      </c>
      <c r="CG5486" s="2">
        <v>2031.1100000000001</v>
      </c>
      <c r="CH5486" s="2">
        <v>3885.3320000000003</v>
      </c>
      <c r="CI5486" s="2">
        <v>4185.7179999999998</v>
      </c>
      <c r="CJ5486" s="2">
        <v>889.24400000000003</v>
      </c>
      <c r="CK5486" s="2">
        <v>319.01300000000003</v>
      </c>
      <c r="CL5486" s="2">
        <v>318.97800000000001</v>
      </c>
      <c r="CM5486" s="2">
        <v>1147.03</v>
      </c>
      <c r="CN5486" s="2">
        <v>292700</v>
      </c>
      <c r="CO5486" s="2">
        <v>76857</v>
      </c>
      <c r="CP5486" s="2">
        <v>298553</v>
      </c>
      <c r="CQ5486" s="2">
        <v>78395</v>
      </c>
      <c r="CR5486" s="2">
        <v>16334</v>
      </c>
      <c r="CS5486" s="1">
        <v>2010</v>
      </c>
    </row>
    <row r="5487" spans="1:97" x14ac:dyDescent="0.2">
      <c r="A5487">
        <v>10405</v>
      </c>
      <c r="B5487" t="s">
        <v>7</v>
      </c>
      <c r="D5487" t="s">
        <v>4392</v>
      </c>
      <c r="E5487" t="s">
        <v>4391</v>
      </c>
      <c r="F5487">
        <v>10337</v>
      </c>
      <c r="G5487" t="s">
        <v>14</v>
      </c>
      <c r="H5487" t="s">
        <v>12</v>
      </c>
      <c r="I5487" t="s">
        <v>81</v>
      </c>
      <c r="K5487">
        <v>22</v>
      </c>
      <c r="L5487">
        <v>3</v>
      </c>
      <c r="M5487" t="s">
        <v>22</v>
      </c>
      <c r="N5487" t="s">
        <v>14</v>
      </c>
      <c r="O5487" t="s">
        <v>1</v>
      </c>
      <c r="P5487" t="s">
        <v>1</v>
      </c>
      <c r="S5487" t="s">
        <v>0</v>
      </c>
      <c r="T5487" s="2">
        <v>10730</v>
      </c>
      <c r="U5487" s="2">
        <v>12099</v>
      </c>
      <c r="V5487" s="2">
        <v>12677</v>
      </c>
      <c r="W5487" s="2">
        <v>7640</v>
      </c>
      <c r="X5487" s="2">
        <v>11748</v>
      </c>
      <c r="Y5487" s="2">
        <v>16243</v>
      </c>
      <c r="Z5487" s="2">
        <v>14235</v>
      </c>
      <c r="AA5487" s="2">
        <v>13835</v>
      </c>
      <c r="AB5487" s="2">
        <v>13672</v>
      </c>
      <c r="AC5487" s="2">
        <v>9213</v>
      </c>
      <c r="AD5487" s="2">
        <v>1162</v>
      </c>
      <c r="AE5487" s="2">
        <v>3585</v>
      </c>
      <c r="AF5487" s="2">
        <v>10730</v>
      </c>
      <c r="AG5487" s="2">
        <v>12099</v>
      </c>
      <c r="AH5487" s="2">
        <v>12677</v>
      </c>
      <c r="AI5487" s="2">
        <v>7640</v>
      </c>
      <c r="AJ5487" s="2">
        <v>11748</v>
      </c>
      <c r="AK5487" s="2">
        <v>16080</v>
      </c>
      <c r="AL5487" s="2">
        <v>14235</v>
      </c>
      <c r="AM5487" s="2">
        <v>13835</v>
      </c>
      <c r="AN5487" s="2">
        <v>13289</v>
      </c>
      <c r="AO5487" s="2">
        <v>9213</v>
      </c>
      <c r="AP5487" s="2">
        <v>1162</v>
      </c>
      <c r="AQ5487" s="2">
        <v>3585</v>
      </c>
      <c r="AR5487" s="3">
        <v>1.085</v>
      </c>
      <c r="AS5487" s="3">
        <v>1.0840000000000001</v>
      </c>
      <c r="AT5487" s="3">
        <v>1.079</v>
      </c>
      <c r="AU5487" s="3">
        <v>1.0780000000000001</v>
      </c>
      <c r="AV5487" s="3">
        <v>1.077</v>
      </c>
      <c r="AW5487" s="3">
        <v>1.079</v>
      </c>
      <c r="AX5487" s="3">
        <v>1.079</v>
      </c>
      <c r="AY5487" s="3">
        <v>1.081</v>
      </c>
      <c r="AZ5487" s="3">
        <v>1.0880000000000001</v>
      </c>
      <c r="BA5487" s="3">
        <v>1.089</v>
      </c>
      <c r="BB5487" s="3">
        <v>1.0720000000000001</v>
      </c>
      <c r="BC5487" s="3">
        <v>1.079</v>
      </c>
      <c r="BD5487" s="2">
        <v>11642</v>
      </c>
      <c r="BE5487" s="2">
        <v>13115</v>
      </c>
      <c r="BF5487" s="2">
        <v>13678</v>
      </c>
      <c r="BG5487" s="2">
        <v>8236</v>
      </c>
      <c r="BH5487" s="2">
        <v>12653</v>
      </c>
      <c r="BI5487" s="2">
        <v>17526</v>
      </c>
      <c r="BJ5487" s="2">
        <v>15360</v>
      </c>
      <c r="BK5487" s="2">
        <v>14956</v>
      </c>
      <c r="BL5487" s="2">
        <v>14875</v>
      </c>
      <c r="BM5487" s="2">
        <v>10033</v>
      </c>
      <c r="BN5487" s="2">
        <v>1246</v>
      </c>
      <c r="BO5487" s="2">
        <v>3868</v>
      </c>
      <c r="BP5487" s="2">
        <v>11642</v>
      </c>
      <c r="BQ5487" s="2">
        <v>13115</v>
      </c>
      <c r="BR5487" s="2">
        <v>13678</v>
      </c>
      <c r="BS5487" s="2">
        <v>8236</v>
      </c>
      <c r="BT5487" s="2">
        <v>12653</v>
      </c>
      <c r="BU5487" s="2">
        <v>17350</v>
      </c>
      <c r="BV5487" s="2">
        <v>15360</v>
      </c>
      <c r="BW5487" s="2">
        <v>14956</v>
      </c>
      <c r="BX5487" s="2">
        <v>14458</v>
      </c>
      <c r="BY5487" s="2">
        <v>10033</v>
      </c>
      <c r="BZ5487" s="2">
        <v>1246</v>
      </c>
      <c r="CA5487" s="2">
        <v>3868</v>
      </c>
      <c r="CB5487" s="2">
        <v>1145</v>
      </c>
      <c r="CC5487" s="2">
        <v>1451</v>
      </c>
      <c r="CD5487" s="2">
        <v>1436</v>
      </c>
      <c r="CE5487" s="2">
        <v>976</v>
      </c>
      <c r="CF5487" s="2">
        <v>1845</v>
      </c>
      <c r="CG5487" s="2">
        <v>1705</v>
      </c>
      <c r="CH5487" s="2">
        <v>1694</v>
      </c>
      <c r="CI5487" s="2">
        <v>2232</v>
      </c>
      <c r="CJ5487" s="2">
        <v>1410</v>
      </c>
      <c r="CK5487" s="2">
        <v>1458</v>
      </c>
      <c r="CL5487" s="2">
        <v>646</v>
      </c>
      <c r="CM5487" s="2">
        <v>669</v>
      </c>
      <c r="CN5487" s="2">
        <v>126839</v>
      </c>
      <c r="CO5487" s="2">
        <v>126293</v>
      </c>
      <c r="CP5487" s="2">
        <v>137188</v>
      </c>
      <c r="CQ5487" s="2">
        <v>136595</v>
      </c>
      <c r="CR5487" s="2">
        <v>16667</v>
      </c>
      <c r="CS5487" s="1">
        <v>2010</v>
      </c>
    </row>
    <row r="5488" spans="1:97" x14ac:dyDescent="0.2">
      <c r="A5488">
        <v>10405</v>
      </c>
      <c r="B5488" t="s">
        <v>7</v>
      </c>
      <c r="D5488" t="s">
        <v>4392</v>
      </c>
      <c r="E5488" t="s">
        <v>4391</v>
      </c>
      <c r="F5488">
        <v>10337</v>
      </c>
      <c r="G5488" t="s">
        <v>14</v>
      </c>
      <c r="H5488" t="s">
        <v>12</v>
      </c>
      <c r="I5488" t="s">
        <v>81</v>
      </c>
      <c r="K5488">
        <v>22</v>
      </c>
      <c r="L5488">
        <v>3</v>
      </c>
      <c r="M5488" t="s">
        <v>22</v>
      </c>
      <c r="N5488" t="s">
        <v>11</v>
      </c>
      <c r="O5488" t="s">
        <v>1</v>
      </c>
      <c r="P5488" t="s">
        <v>1</v>
      </c>
      <c r="S5488" t="s">
        <v>0</v>
      </c>
      <c r="T5488" s="2">
        <v>65835</v>
      </c>
      <c r="U5488" s="2">
        <v>83506</v>
      </c>
      <c r="V5488" s="2">
        <v>82860</v>
      </c>
      <c r="W5488" s="2">
        <v>56461</v>
      </c>
      <c r="X5488" s="2">
        <v>108074</v>
      </c>
      <c r="Y5488" s="2">
        <v>96975</v>
      </c>
      <c r="Z5488" s="2">
        <v>97083</v>
      </c>
      <c r="AA5488" s="2">
        <v>129947</v>
      </c>
      <c r="AB5488" s="2">
        <v>80813</v>
      </c>
      <c r="AC5488" s="2">
        <v>85500</v>
      </c>
      <c r="AD5488" s="2">
        <v>39437</v>
      </c>
      <c r="AE5488" s="2">
        <v>40029</v>
      </c>
      <c r="AF5488" s="2">
        <v>54608</v>
      </c>
      <c r="AG5488" s="2">
        <v>70792</v>
      </c>
      <c r="AH5488" s="2">
        <v>69630</v>
      </c>
      <c r="AI5488" s="2">
        <v>48450</v>
      </c>
      <c r="AJ5488" s="2">
        <v>95616</v>
      </c>
      <c r="AK5488" s="2">
        <v>80250</v>
      </c>
      <c r="AL5488" s="2">
        <v>82198</v>
      </c>
      <c r="AM5488" s="2">
        <v>115206</v>
      </c>
      <c r="AN5488" s="2">
        <v>66875</v>
      </c>
      <c r="AO5488" s="2">
        <v>75623</v>
      </c>
      <c r="AP5488" s="2">
        <v>38009</v>
      </c>
      <c r="AQ5488" s="2">
        <v>36173</v>
      </c>
      <c r="AR5488" s="3">
        <v>1.081</v>
      </c>
      <c r="AS5488" s="3">
        <v>1.081</v>
      </c>
      <c r="AT5488" s="3">
        <v>1.081</v>
      </c>
      <c r="AU5488" s="3">
        <v>1.081</v>
      </c>
      <c r="AV5488" s="3">
        <v>1.081</v>
      </c>
      <c r="AW5488" s="3">
        <v>1.081</v>
      </c>
      <c r="AX5488" s="3">
        <v>1.081</v>
      </c>
      <c r="AY5488" s="3">
        <v>1.081</v>
      </c>
      <c r="AZ5488" s="3">
        <v>1.081</v>
      </c>
      <c r="BA5488" s="3">
        <v>1.081</v>
      </c>
      <c r="BB5488" s="3">
        <v>1.081</v>
      </c>
      <c r="BC5488" s="3">
        <v>1.081</v>
      </c>
      <c r="BD5488" s="2">
        <v>71168</v>
      </c>
      <c r="BE5488" s="2">
        <v>90270</v>
      </c>
      <c r="BF5488" s="2">
        <v>89572</v>
      </c>
      <c r="BG5488" s="2">
        <v>61034</v>
      </c>
      <c r="BH5488" s="2">
        <v>116828</v>
      </c>
      <c r="BI5488" s="2">
        <v>104830</v>
      </c>
      <c r="BJ5488" s="2">
        <v>104947</v>
      </c>
      <c r="BK5488" s="2">
        <v>140473</v>
      </c>
      <c r="BL5488" s="2">
        <v>87359</v>
      </c>
      <c r="BM5488" s="2">
        <v>92426</v>
      </c>
      <c r="BN5488" s="2">
        <v>42631</v>
      </c>
      <c r="BO5488" s="2">
        <v>43271</v>
      </c>
      <c r="BP5488" s="2">
        <v>59031</v>
      </c>
      <c r="BQ5488" s="2">
        <v>76526</v>
      </c>
      <c r="BR5488" s="2">
        <v>75270</v>
      </c>
      <c r="BS5488" s="2">
        <v>52374</v>
      </c>
      <c r="BT5488" s="2">
        <v>103361</v>
      </c>
      <c r="BU5488" s="2">
        <v>86750</v>
      </c>
      <c r="BV5488" s="2">
        <v>88856</v>
      </c>
      <c r="BW5488" s="2">
        <v>124538</v>
      </c>
      <c r="BX5488" s="2">
        <v>72292</v>
      </c>
      <c r="BY5488" s="2">
        <v>81749</v>
      </c>
      <c r="BZ5488" s="2">
        <v>41088</v>
      </c>
      <c r="CA5488" s="2">
        <v>39103</v>
      </c>
      <c r="CB5488" s="2">
        <v>5590.8879999999999</v>
      </c>
      <c r="CC5488" s="2">
        <v>7091.5520000000006</v>
      </c>
      <c r="CD5488" s="2">
        <v>7036.6500000000005</v>
      </c>
      <c r="CE5488" s="2">
        <v>4794.8040000000001</v>
      </c>
      <c r="CF5488" s="2">
        <v>9177.8410000000003</v>
      </c>
      <c r="CG5488" s="2">
        <v>8235.3510000000006</v>
      </c>
      <c r="CH5488" s="2">
        <v>8244.5020000000004</v>
      </c>
      <c r="CI5488" s="2">
        <v>11035.370999999999</v>
      </c>
      <c r="CJ5488" s="2">
        <v>6862.7930000000006</v>
      </c>
      <c r="CK5488" s="2">
        <v>7260.835</v>
      </c>
      <c r="CL5488" s="2">
        <v>3349.0430000000001</v>
      </c>
      <c r="CM5488" s="2">
        <v>3399.37</v>
      </c>
      <c r="CN5488" s="2">
        <v>966520</v>
      </c>
      <c r="CO5488" s="2">
        <v>833430</v>
      </c>
      <c r="CP5488" s="2">
        <v>1044809</v>
      </c>
      <c r="CQ5488" s="2">
        <v>900938</v>
      </c>
      <c r="CR5488" s="2">
        <v>82079</v>
      </c>
      <c r="CS5488" s="1">
        <v>2010</v>
      </c>
    </row>
    <row r="5489" spans="1:97" x14ac:dyDescent="0.2">
      <c r="A5489">
        <v>10408</v>
      </c>
      <c r="B5489" t="s">
        <v>7</v>
      </c>
      <c r="D5489" t="s">
        <v>4390</v>
      </c>
      <c r="E5489" t="s">
        <v>4390</v>
      </c>
      <c r="F5489">
        <v>3692</v>
      </c>
      <c r="G5489" t="s">
        <v>63</v>
      </c>
      <c r="H5489" t="s">
        <v>25</v>
      </c>
      <c r="I5489" t="s">
        <v>119</v>
      </c>
      <c r="K5489">
        <v>611</v>
      </c>
      <c r="L5489">
        <v>5</v>
      </c>
      <c r="M5489" t="s">
        <v>8</v>
      </c>
      <c r="N5489" t="s">
        <v>21</v>
      </c>
      <c r="O5489" t="s">
        <v>31</v>
      </c>
      <c r="P5489" t="s">
        <v>31</v>
      </c>
      <c r="S5489" t="s">
        <v>29</v>
      </c>
      <c r="T5489" s="2">
        <v>35</v>
      </c>
      <c r="U5489" s="2">
        <v>15</v>
      </c>
      <c r="V5489" s="2">
        <v>38</v>
      </c>
      <c r="W5489" s="2">
        <v>16</v>
      </c>
      <c r="X5489" s="2">
        <v>34</v>
      </c>
      <c r="Y5489" s="2">
        <v>30</v>
      </c>
      <c r="Z5489" s="2">
        <v>164</v>
      </c>
      <c r="AA5489" s="2">
        <v>49</v>
      </c>
      <c r="AB5489" s="2">
        <v>66</v>
      </c>
      <c r="AC5489" s="2">
        <v>62</v>
      </c>
      <c r="AD5489" s="2">
        <v>14</v>
      </c>
      <c r="AE5489" s="2">
        <v>45</v>
      </c>
      <c r="AF5489" s="2">
        <v>18</v>
      </c>
      <c r="AG5489" s="2">
        <v>8</v>
      </c>
      <c r="AH5489" s="2">
        <v>19</v>
      </c>
      <c r="AI5489" s="2">
        <v>8</v>
      </c>
      <c r="AJ5489" s="2">
        <v>17</v>
      </c>
      <c r="AK5489" s="2">
        <v>15</v>
      </c>
      <c r="AL5489" s="2">
        <v>83</v>
      </c>
      <c r="AM5489" s="2">
        <v>25</v>
      </c>
      <c r="AN5489" s="2">
        <v>33</v>
      </c>
      <c r="AO5489" s="2">
        <v>31</v>
      </c>
      <c r="AP5489" s="2">
        <v>7</v>
      </c>
      <c r="AQ5489" s="2">
        <v>23</v>
      </c>
      <c r="AR5489" s="3">
        <v>5.7</v>
      </c>
      <c r="AS5489" s="3">
        <v>5.7</v>
      </c>
      <c r="AT5489" s="3">
        <v>5.7</v>
      </c>
      <c r="AU5489" s="3">
        <v>5.7</v>
      </c>
      <c r="AV5489" s="3">
        <v>5.7</v>
      </c>
      <c r="AW5489" s="3">
        <v>5.7</v>
      </c>
      <c r="AX5489" s="3">
        <v>5.7</v>
      </c>
      <c r="AY5489" s="3">
        <v>5.7</v>
      </c>
      <c r="AZ5489" s="3">
        <v>5.7</v>
      </c>
      <c r="BA5489" s="3">
        <v>5.7</v>
      </c>
      <c r="BB5489" s="3">
        <v>5.7</v>
      </c>
      <c r="BC5489" s="3">
        <v>5.7</v>
      </c>
      <c r="BD5489" s="2">
        <v>200</v>
      </c>
      <c r="BE5489" s="2">
        <v>86</v>
      </c>
      <c r="BF5489" s="2">
        <v>217</v>
      </c>
      <c r="BG5489" s="2">
        <v>91</v>
      </c>
      <c r="BH5489" s="2">
        <v>194</v>
      </c>
      <c r="BI5489" s="2">
        <v>171</v>
      </c>
      <c r="BJ5489" s="2">
        <v>935</v>
      </c>
      <c r="BK5489" s="2">
        <v>279</v>
      </c>
      <c r="BL5489" s="2">
        <v>376</v>
      </c>
      <c r="BM5489" s="2">
        <v>353</v>
      </c>
      <c r="BN5489" s="2">
        <v>80</v>
      </c>
      <c r="BO5489" s="2">
        <v>257</v>
      </c>
      <c r="BP5489" s="2">
        <v>100</v>
      </c>
      <c r="BQ5489" s="2">
        <v>43</v>
      </c>
      <c r="BR5489" s="2">
        <v>110</v>
      </c>
      <c r="BS5489" s="2">
        <v>45</v>
      </c>
      <c r="BT5489" s="2">
        <v>97</v>
      </c>
      <c r="BU5489" s="2">
        <v>85</v>
      </c>
      <c r="BV5489" s="2">
        <v>472</v>
      </c>
      <c r="BW5489" s="2">
        <v>141</v>
      </c>
      <c r="BX5489" s="2">
        <v>190</v>
      </c>
      <c r="BY5489" s="2">
        <v>177</v>
      </c>
      <c r="BZ5489" s="2">
        <v>40</v>
      </c>
      <c r="CA5489" s="2">
        <v>130</v>
      </c>
      <c r="CB5489" s="2">
        <v>17.284000000000002</v>
      </c>
      <c r="CC5489" s="2">
        <v>7.4830000000000005</v>
      </c>
      <c r="CD5489" s="2">
        <v>18.944000000000003</v>
      </c>
      <c r="CE5489" s="2">
        <v>7.7710000000000008</v>
      </c>
      <c r="CF5489" s="2">
        <v>16.843</v>
      </c>
      <c r="CG5489" s="2">
        <v>14.698</v>
      </c>
      <c r="CH5489" s="2">
        <v>81.591999999999999</v>
      </c>
      <c r="CI5489" s="2">
        <v>24.444000000000003</v>
      </c>
      <c r="CJ5489" s="2">
        <v>32.905000000000001</v>
      </c>
      <c r="CK5489" s="2">
        <v>30.601000000000003</v>
      </c>
      <c r="CL5489" s="2">
        <v>6.9420000000000002</v>
      </c>
      <c r="CM5489" s="2">
        <v>22.47</v>
      </c>
      <c r="CN5489" s="2">
        <v>568</v>
      </c>
      <c r="CO5489" s="2">
        <v>287</v>
      </c>
      <c r="CP5489" s="2">
        <v>3239</v>
      </c>
      <c r="CQ5489" s="2">
        <v>1630</v>
      </c>
      <c r="CR5489" s="2">
        <v>281.97700000000003</v>
      </c>
      <c r="CS5489" s="1">
        <v>2010</v>
      </c>
    </row>
    <row r="5490" spans="1:97" x14ac:dyDescent="0.2">
      <c r="A5490">
        <v>10408</v>
      </c>
      <c r="B5490" t="s">
        <v>7</v>
      </c>
      <c r="D5490" t="s">
        <v>4390</v>
      </c>
      <c r="E5490" t="s">
        <v>4390</v>
      </c>
      <c r="F5490">
        <v>3692</v>
      </c>
      <c r="G5490" t="s">
        <v>63</v>
      </c>
      <c r="H5490" t="s">
        <v>25</v>
      </c>
      <c r="I5490" t="s">
        <v>119</v>
      </c>
      <c r="K5490">
        <v>611</v>
      </c>
      <c r="L5490">
        <v>5</v>
      </c>
      <c r="M5490" t="s">
        <v>8</v>
      </c>
      <c r="N5490" t="s">
        <v>21</v>
      </c>
      <c r="O5490" t="s">
        <v>1</v>
      </c>
      <c r="P5490" t="s">
        <v>1</v>
      </c>
      <c r="S5490" t="s">
        <v>0</v>
      </c>
      <c r="T5490" s="2">
        <v>3883</v>
      </c>
      <c r="U5490" s="2">
        <v>3314</v>
      </c>
      <c r="V5490" s="2">
        <v>3451</v>
      </c>
      <c r="W5490" s="2">
        <v>3820</v>
      </c>
      <c r="X5490" s="2">
        <v>4948</v>
      </c>
      <c r="Y5490" s="2">
        <v>5337</v>
      </c>
      <c r="Z5490" s="2">
        <v>6966</v>
      </c>
      <c r="AA5490" s="2">
        <v>6283</v>
      </c>
      <c r="AB5490" s="2">
        <v>5177</v>
      </c>
      <c r="AC5490" s="2">
        <v>4118</v>
      </c>
      <c r="AD5490" s="2">
        <v>4039</v>
      </c>
      <c r="AE5490" s="2">
        <v>4264</v>
      </c>
      <c r="AF5490" s="2">
        <v>1957</v>
      </c>
      <c r="AG5490" s="2">
        <v>1670</v>
      </c>
      <c r="AH5490" s="2">
        <v>1739</v>
      </c>
      <c r="AI5490" s="2">
        <v>1925</v>
      </c>
      <c r="AJ5490" s="2">
        <v>2493</v>
      </c>
      <c r="AK5490" s="2">
        <v>2690</v>
      </c>
      <c r="AL5490" s="2">
        <v>3511</v>
      </c>
      <c r="AM5490" s="2">
        <v>3167</v>
      </c>
      <c r="AN5490" s="2">
        <v>2609</v>
      </c>
      <c r="AO5490" s="2">
        <v>2076</v>
      </c>
      <c r="AP5490" s="2">
        <v>2035</v>
      </c>
      <c r="AQ5490" s="2">
        <v>2149</v>
      </c>
      <c r="AR5490" s="3">
        <v>1</v>
      </c>
      <c r="AS5490" s="3">
        <v>1</v>
      </c>
      <c r="AT5490" s="3">
        <v>1</v>
      </c>
      <c r="AU5490" s="3">
        <v>1</v>
      </c>
      <c r="AV5490" s="3">
        <v>1</v>
      </c>
      <c r="AW5490" s="3">
        <v>1</v>
      </c>
      <c r="AX5490" s="3">
        <v>1</v>
      </c>
      <c r="AY5490" s="3">
        <v>1</v>
      </c>
      <c r="AZ5490" s="3">
        <v>1</v>
      </c>
      <c r="BA5490" s="3">
        <v>1</v>
      </c>
      <c r="BB5490" s="3">
        <v>1</v>
      </c>
      <c r="BC5490" s="3">
        <v>1</v>
      </c>
      <c r="BD5490" s="2">
        <v>3883</v>
      </c>
      <c r="BE5490" s="2">
        <v>3314</v>
      </c>
      <c r="BF5490" s="2">
        <v>3451</v>
      </c>
      <c r="BG5490" s="2">
        <v>3820</v>
      </c>
      <c r="BH5490" s="2">
        <v>4948</v>
      </c>
      <c r="BI5490" s="2">
        <v>5337</v>
      </c>
      <c r="BJ5490" s="2">
        <v>6966</v>
      </c>
      <c r="BK5490" s="2">
        <v>6283</v>
      </c>
      <c r="BL5490" s="2">
        <v>5177</v>
      </c>
      <c r="BM5490" s="2">
        <v>4118</v>
      </c>
      <c r="BN5490" s="2">
        <v>4039</v>
      </c>
      <c r="BO5490" s="2">
        <v>4264</v>
      </c>
      <c r="BP5490" s="2">
        <v>1957</v>
      </c>
      <c r="BQ5490" s="2">
        <v>1670</v>
      </c>
      <c r="BR5490" s="2">
        <v>1739</v>
      </c>
      <c r="BS5490" s="2">
        <v>1925</v>
      </c>
      <c r="BT5490" s="2">
        <v>2493</v>
      </c>
      <c r="BU5490" s="2">
        <v>2690</v>
      </c>
      <c r="BV5490" s="2">
        <v>3511</v>
      </c>
      <c r="BW5490" s="2">
        <v>3167</v>
      </c>
      <c r="BX5490" s="2">
        <v>2609</v>
      </c>
      <c r="BY5490" s="2">
        <v>2076</v>
      </c>
      <c r="BZ5490" s="2">
        <v>2035</v>
      </c>
      <c r="CA5490" s="2">
        <v>2149</v>
      </c>
      <c r="CB5490" s="2">
        <v>338.18600000000004</v>
      </c>
      <c r="CC5490" s="2">
        <v>288.62400000000002</v>
      </c>
      <c r="CD5490" s="2">
        <v>300.58500000000004</v>
      </c>
      <c r="CE5490" s="2">
        <v>332.66800000000001</v>
      </c>
      <c r="CF5490" s="2">
        <v>430.90600000000001</v>
      </c>
      <c r="CG5490" s="2">
        <v>464.82300000000004</v>
      </c>
      <c r="CH5490" s="2">
        <v>606.702</v>
      </c>
      <c r="CI5490" s="2">
        <v>547.25599999999997</v>
      </c>
      <c r="CJ5490" s="2">
        <v>450.88400000000001</v>
      </c>
      <c r="CK5490" s="2">
        <v>358.69499999999999</v>
      </c>
      <c r="CL5490" s="2">
        <v>351.745</v>
      </c>
      <c r="CM5490" s="2">
        <v>371.36900000000003</v>
      </c>
      <c r="CN5490" s="2">
        <v>55600</v>
      </c>
      <c r="CO5490" s="2">
        <v>28021</v>
      </c>
      <c r="CP5490" s="2">
        <v>55600</v>
      </c>
      <c r="CQ5490" s="2">
        <v>28021</v>
      </c>
      <c r="CR5490" s="2">
        <v>4842.4430000000002</v>
      </c>
      <c r="CS5490" s="1">
        <v>2010</v>
      </c>
    </row>
    <row r="5491" spans="1:97" x14ac:dyDescent="0.2">
      <c r="A5491">
        <v>10408</v>
      </c>
      <c r="B5491" t="s">
        <v>7</v>
      </c>
      <c r="D5491" t="s">
        <v>4390</v>
      </c>
      <c r="E5491" t="s">
        <v>4390</v>
      </c>
      <c r="F5491">
        <v>3692</v>
      </c>
      <c r="G5491" t="s">
        <v>63</v>
      </c>
      <c r="H5491" t="s">
        <v>25</v>
      </c>
      <c r="I5491" t="s">
        <v>119</v>
      </c>
      <c r="K5491">
        <v>611</v>
      </c>
      <c r="L5491">
        <v>5</v>
      </c>
      <c r="M5491" t="s">
        <v>8</v>
      </c>
      <c r="N5491" t="s">
        <v>21</v>
      </c>
      <c r="O5491" t="s">
        <v>30</v>
      </c>
      <c r="P5491" t="s">
        <v>30</v>
      </c>
      <c r="S5491" t="s">
        <v>29</v>
      </c>
      <c r="T5491" s="2">
        <v>0</v>
      </c>
      <c r="U5491" s="2">
        <v>0</v>
      </c>
      <c r="V5491" s="2">
        <v>0</v>
      </c>
      <c r="W5491" s="2">
        <v>0</v>
      </c>
      <c r="X5491" s="2">
        <v>0</v>
      </c>
      <c r="Y5491" s="2">
        <v>0</v>
      </c>
      <c r="Z5491" s="2">
        <v>0</v>
      </c>
      <c r="AA5491" s="2">
        <v>0</v>
      </c>
      <c r="AB5491" s="2">
        <v>0</v>
      </c>
      <c r="AC5491" s="2">
        <v>0</v>
      </c>
      <c r="AD5491" s="2">
        <v>0</v>
      </c>
      <c r="AE5491" s="2">
        <v>0</v>
      </c>
      <c r="AF5491" s="2">
        <v>0</v>
      </c>
      <c r="AG5491" s="2">
        <v>0</v>
      </c>
      <c r="AH5491" s="2">
        <v>0</v>
      </c>
      <c r="AI5491" s="2">
        <v>0</v>
      </c>
      <c r="AJ5491" s="2">
        <v>0</v>
      </c>
      <c r="AK5491" s="2">
        <v>0</v>
      </c>
      <c r="AL5491" s="2">
        <v>0</v>
      </c>
      <c r="AM5491" s="2">
        <v>0</v>
      </c>
      <c r="AN5491" s="2">
        <v>0</v>
      </c>
      <c r="AO5491" s="2">
        <v>0</v>
      </c>
      <c r="AP5491" s="2">
        <v>0</v>
      </c>
      <c r="AQ5491" s="2">
        <v>0</v>
      </c>
      <c r="AR5491" s="3">
        <v>0</v>
      </c>
      <c r="AS5491" s="3">
        <v>0</v>
      </c>
      <c r="AT5491" s="3">
        <v>0</v>
      </c>
      <c r="AU5491" s="3">
        <v>0</v>
      </c>
      <c r="AV5491" s="3">
        <v>0</v>
      </c>
      <c r="AW5491" s="3">
        <v>0</v>
      </c>
      <c r="AX5491" s="3">
        <v>0</v>
      </c>
      <c r="AY5491" s="3">
        <v>0</v>
      </c>
      <c r="AZ5491" s="3">
        <v>0</v>
      </c>
      <c r="BA5491" s="3">
        <v>0</v>
      </c>
      <c r="BB5491" s="3">
        <v>0</v>
      </c>
      <c r="BC5491" s="3">
        <v>0</v>
      </c>
      <c r="BD5491" s="2">
        <v>0</v>
      </c>
      <c r="BE5491" s="2">
        <v>0</v>
      </c>
      <c r="BF5491" s="2">
        <v>0</v>
      </c>
      <c r="BG5491" s="2">
        <v>0</v>
      </c>
      <c r="BH5491" s="2">
        <v>0</v>
      </c>
      <c r="BI5491" s="2">
        <v>0</v>
      </c>
      <c r="BJ5491" s="2">
        <v>0</v>
      </c>
      <c r="BK5491" s="2">
        <v>0</v>
      </c>
      <c r="BL5491" s="2">
        <v>0</v>
      </c>
      <c r="BM5491" s="2">
        <v>0</v>
      </c>
      <c r="BN5491" s="2">
        <v>0</v>
      </c>
      <c r="BO5491" s="2">
        <v>0</v>
      </c>
      <c r="BP5491" s="2">
        <v>0</v>
      </c>
      <c r="BQ5491" s="2">
        <v>0</v>
      </c>
      <c r="BR5491" s="2">
        <v>0</v>
      </c>
      <c r="BS5491" s="2">
        <v>0</v>
      </c>
      <c r="BT5491" s="2">
        <v>0</v>
      </c>
      <c r="BU5491" s="2">
        <v>0</v>
      </c>
      <c r="BV5491" s="2">
        <v>0</v>
      </c>
      <c r="BW5491" s="2">
        <v>0</v>
      </c>
      <c r="BX5491" s="2">
        <v>0</v>
      </c>
      <c r="BY5491" s="2">
        <v>0</v>
      </c>
      <c r="BZ5491" s="2">
        <v>0</v>
      </c>
      <c r="CA5491" s="2">
        <v>0</v>
      </c>
      <c r="CB5491" s="2">
        <v>0</v>
      </c>
      <c r="CC5491" s="2">
        <v>0</v>
      </c>
      <c r="CD5491" s="2">
        <v>0</v>
      </c>
      <c r="CE5491" s="2">
        <v>0</v>
      </c>
      <c r="CF5491" s="2">
        <v>0</v>
      </c>
      <c r="CG5491" s="2">
        <v>0</v>
      </c>
      <c r="CH5491" s="2">
        <v>0</v>
      </c>
      <c r="CI5491" s="2">
        <v>0</v>
      </c>
      <c r="CJ5491" s="2">
        <v>0</v>
      </c>
      <c r="CK5491" s="2">
        <v>0</v>
      </c>
      <c r="CL5491" s="2">
        <v>0</v>
      </c>
      <c r="CM5491" s="2">
        <v>0</v>
      </c>
      <c r="CN5491" s="2">
        <v>0</v>
      </c>
      <c r="CO5491" s="2">
        <v>0</v>
      </c>
      <c r="CP5491" s="2">
        <v>0</v>
      </c>
      <c r="CQ5491" s="2">
        <v>0</v>
      </c>
      <c r="CR5491" s="2">
        <v>0</v>
      </c>
      <c r="CS5491" s="1">
        <v>2010</v>
      </c>
    </row>
    <row r="5492" spans="1:97" x14ac:dyDescent="0.2">
      <c r="A5492">
        <v>10412</v>
      </c>
      <c r="B5492" t="s">
        <v>41</v>
      </c>
      <c r="D5492" t="s">
        <v>4389</v>
      </c>
      <c r="E5492" t="s">
        <v>4387</v>
      </c>
      <c r="F5492">
        <v>11936</v>
      </c>
      <c r="G5492" t="s">
        <v>136</v>
      </c>
      <c r="H5492" t="s">
        <v>76</v>
      </c>
      <c r="I5492" t="s">
        <v>135</v>
      </c>
      <c r="K5492">
        <v>111</v>
      </c>
      <c r="L5492">
        <v>6</v>
      </c>
      <c r="M5492" t="s">
        <v>54</v>
      </c>
      <c r="N5492" t="s">
        <v>80</v>
      </c>
      <c r="O5492" t="s">
        <v>79</v>
      </c>
      <c r="P5492" t="s">
        <v>78</v>
      </c>
      <c r="T5492" s="2">
        <v>0</v>
      </c>
      <c r="U5492" s="2">
        <v>0</v>
      </c>
      <c r="V5492" s="2">
        <v>0</v>
      </c>
      <c r="W5492" s="2">
        <v>0</v>
      </c>
      <c r="X5492" s="2">
        <v>0</v>
      </c>
      <c r="Y5492" s="2">
        <v>0</v>
      </c>
      <c r="Z5492" s="2">
        <v>0</v>
      </c>
      <c r="AA5492" s="2">
        <v>0</v>
      </c>
      <c r="AB5492" s="2">
        <v>0</v>
      </c>
      <c r="AC5492" s="2">
        <v>0</v>
      </c>
      <c r="AD5492" s="2">
        <v>0</v>
      </c>
      <c r="AE5492" s="2">
        <v>0</v>
      </c>
      <c r="AF5492" s="2">
        <v>0</v>
      </c>
      <c r="AG5492" s="2">
        <v>0</v>
      </c>
      <c r="AH5492" s="2">
        <v>0</v>
      </c>
      <c r="AI5492" s="2">
        <v>0</v>
      </c>
      <c r="AJ5492" s="2">
        <v>0</v>
      </c>
      <c r="AK5492" s="2">
        <v>0</v>
      </c>
      <c r="AL5492" s="2">
        <v>0</v>
      </c>
      <c r="AM5492" s="2">
        <v>0</v>
      </c>
      <c r="AN5492" s="2">
        <v>0</v>
      </c>
      <c r="AO5492" s="2">
        <v>0</v>
      </c>
      <c r="AP5492" s="2">
        <v>0</v>
      </c>
      <c r="AQ5492" s="2">
        <v>0</v>
      </c>
      <c r="AR5492" s="3">
        <v>0</v>
      </c>
      <c r="AS5492" s="3">
        <v>0</v>
      </c>
      <c r="AT5492" s="3">
        <v>0</v>
      </c>
      <c r="AU5492" s="3">
        <v>0</v>
      </c>
      <c r="AV5492" s="3">
        <v>0</v>
      </c>
      <c r="AW5492" s="3">
        <v>0</v>
      </c>
      <c r="AX5492" s="3">
        <v>0</v>
      </c>
      <c r="AY5492" s="3">
        <v>0</v>
      </c>
      <c r="AZ5492" s="3">
        <v>0</v>
      </c>
      <c r="BA5492" s="3">
        <v>0</v>
      </c>
      <c r="BB5492" s="3">
        <v>0</v>
      </c>
      <c r="BC5492" s="3">
        <v>0</v>
      </c>
      <c r="BD5492" s="2">
        <v>3978</v>
      </c>
      <c r="BE5492" s="2">
        <v>2849</v>
      </c>
      <c r="BF5492" s="2">
        <v>3683</v>
      </c>
      <c r="BG5492" s="2">
        <v>4136</v>
      </c>
      <c r="BH5492" s="2">
        <v>3235</v>
      </c>
      <c r="BI5492" s="2">
        <v>3774</v>
      </c>
      <c r="BJ5492" s="2">
        <v>4102</v>
      </c>
      <c r="BK5492" s="2">
        <v>3771</v>
      </c>
      <c r="BL5492" s="2">
        <v>3221</v>
      </c>
      <c r="BM5492" s="2">
        <v>3252</v>
      </c>
      <c r="BN5492" s="2">
        <v>3380</v>
      </c>
      <c r="BO5492" s="2">
        <v>4884</v>
      </c>
      <c r="BP5492" s="2">
        <v>3978</v>
      </c>
      <c r="BQ5492" s="2">
        <v>2849</v>
      </c>
      <c r="BR5492" s="2">
        <v>3683</v>
      </c>
      <c r="BS5492" s="2">
        <v>4136</v>
      </c>
      <c r="BT5492" s="2">
        <v>3235</v>
      </c>
      <c r="BU5492" s="2">
        <v>3774</v>
      </c>
      <c r="BV5492" s="2">
        <v>4102</v>
      </c>
      <c r="BW5492" s="2">
        <v>3771</v>
      </c>
      <c r="BX5492" s="2">
        <v>3221</v>
      </c>
      <c r="BY5492" s="2">
        <v>3252</v>
      </c>
      <c r="BZ5492" s="2">
        <v>3380</v>
      </c>
      <c r="CA5492" s="2">
        <v>4884</v>
      </c>
      <c r="CB5492" s="2">
        <v>407.70100000000002</v>
      </c>
      <c r="CC5492" s="2">
        <v>292.00400000000002</v>
      </c>
      <c r="CD5492" s="2">
        <v>377.54500000000002</v>
      </c>
      <c r="CE5492" s="2">
        <v>423.976</v>
      </c>
      <c r="CF5492" s="2">
        <v>331.56800000000004</v>
      </c>
      <c r="CG5492" s="2">
        <v>386.80500000000001</v>
      </c>
      <c r="CH5492" s="2">
        <v>420.40800000000002</v>
      </c>
      <c r="CI5492" s="2">
        <v>386.495</v>
      </c>
      <c r="CJ5492" s="2">
        <v>330.12400000000002</v>
      </c>
      <c r="CK5492" s="2">
        <v>333.31</v>
      </c>
      <c r="CL5492" s="2">
        <v>346.46600000000001</v>
      </c>
      <c r="CM5492" s="2">
        <v>500.59800000000001</v>
      </c>
      <c r="CN5492" s="2">
        <v>0</v>
      </c>
      <c r="CO5492" s="2">
        <v>0</v>
      </c>
      <c r="CP5492" s="2">
        <v>44265</v>
      </c>
      <c r="CQ5492" s="2">
        <v>44265</v>
      </c>
      <c r="CR5492" s="2">
        <v>4537</v>
      </c>
      <c r="CS5492" s="1">
        <v>2010</v>
      </c>
    </row>
    <row r="5493" spans="1:97" x14ac:dyDescent="0.2">
      <c r="A5493">
        <v>10413</v>
      </c>
      <c r="B5493" t="s">
        <v>41</v>
      </c>
      <c r="D5493" t="s">
        <v>4388</v>
      </c>
      <c r="E5493" t="s">
        <v>4387</v>
      </c>
      <c r="F5493">
        <v>11936</v>
      </c>
      <c r="G5493" t="s">
        <v>136</v>
      </c>
      <c r="H5493" t="s">
        <v>76</v>
      </c>
      <c r="I5493" t="s">
        <v>135</v>
      </c>
      <c r="K5493">
        <v>111</v>
      </c>
      <c r="L5493">
        <v>6</v>
      </c>
      <c r="M5493" t="s">
        <v>54</v>
      </c>
      <c r="N5493" t="s">
        <v>80</v>
      </c>
      <c r="O5493" t="s">
        <v>79</v>
      </c>
      <c r="P5493" t="s">
        <v>78</v>
      </c>
      <c r="T5493" s="2">
        <v>0</v>
      </c>
      <c r="U5493" s="2">
        <v>0</v>
      </c>
      <c r="V5493" s="2">
        <v>0</v>
      </c>
      <c r="W5493" s="2">
        <v>0</v>
      </c>
      <c r="X5493" s="2">
        <v>0</v>
      </c>
      <c r="Y5493" s="2">
        <v>0</v>
      </c>
      <c r="Z5493" s="2">
        <v>0</v>
      </c>
      <c r="AA5493" s="2">
        <v>0</v>
      </c>
      <c r="AB5493" s="2">
        <v>0</v>
      </c>
      <c r="AC5493" s="2">
        <v>0</v>
      </c>
      <c r="AD5493" s="2">
        <v>0</v>
      </c>
      <c r="AE5493" s="2">
        <v>0</v>
      </c>
      <c r="AF5493" s="2">
        <v>0</v>
      </c>
      <c r="AG5493" s="2">
        <v>0</v>
      </c>
      <c r="AH5493" s="2">
        <v>0</v>
      </c>
      <c r="AI5493" s="2">
        <v>0</v>
      </c>
      <c r="AJ5493" s="2">
        <v>0</v>
      </c>
      <c r="AK5493" s="2">
        <v>0</v>
      </c>
      <c r="AL5493" s="2">
        <v>0</v>
      </c>
      <c r="AM5493" s="2">
        <v>0</v>
      </c>
      <c r="AN5493" s="2">
        <v>0</v>
      </c>
      <c r="AO5493" s="2">
        <v>0</v>
      </c>
      <c r="AP5493" s="2">
        <v>0</v>
      </c>
      <c r="AQ5493" s="2">
        <v>0</v>
      </c>
      <c r="AR5493" s="3">
        <v>0</v>
      </c>
      <c r="AS5493" s="3">
        <v>0</v>
      </c>
      <c r="AT5493" s="3">
        <v>0</v>
      </c>
      <c r="AU5493" s="3">
        <v>0</v>
      </c>
      <c r="AV5493" s="3">
        <v>0</v>
      </c>
      <c r="AW5493" s="3">
        <v>0</v>
      </c>
      <c r="AX5493" s="3">
        <v>0</v>
      </c>
      <c r="AY5493" s="3">
        <v>0</v>
      </c>
      <c r="AZ5493" s="3">
        <v>0</v>
      </c>
      <c r="BA5493" s="3">
        <v>0</v>
      </c>
      <c r="BB5493" s="3">
        <v>0</v>
      </c>
      <c r="BC5493" s="3">
        <v>0</v>
      </c>
      <c r="BD5493" s="2">
        <v>16692</v>
      </c>
      <c r="BE5493" s="2">
        <v>11955</v>
      </c>
      <c r="BF5493" s="2">
        <v>15457</v>
      </c>
      <c r="BG5493" s="2">
        <v>17358</v>
      </c>
      <c r="BH5493" s="2">
        <v>13575</v>
      </c>
      <c r="BI5493" s="2">
        <v>15837</v>
      </c>
      <c r="BJ5493" s="2">
        <v>17212</v>
      </c>
      <c r="BK5493" s="2">
        <v>15824</v>
      </c>
      <c r="BL5493" s="2">
        <v>13516</v>
      </c>
      <c r="BM5493" s="2">
        <v>13646</v>
      </c>
      <c r="BN5493" s="2">
        <v>14185</v>
      </c>
      <c r="BO5493" s="2">
        <v>20496</v>
      </c>
      <c r="BP5493" s="2">
        <v>16692</v>
      </c>
      <c r="BQ5493" s="2">
        <v>11955</v>
      </c>
      <c r="BR5493" s="2">
        <v>15457</v>
      </c>
      <c r="BS5493" s="2">
        <v>17358</v>
      </c>
      <c r="BT5493" s="2">
        <v>13575</v>
      </c>
      <c r="BU5493" s="2">
        <v>15837</v>
      </c>
      <c r="BV5493" s="2">
        <v>17212</v>
      </c>
      <c r="BW5493" s="2">
        <v>15824</v>
      </c>
      <c r="BX5493" s="2">
        <v>13516</v>
      </c>
      <c r="BY5493" s="2">
        <v>13646</v>
      </c>
      <c r="BZ5493" s="2">
        <v>14185</v>
      </c>
      <c r="CA5493" s="2">
        <v>20496</v>
      </c>
      <c r="CB5493" s="2">
        <v>1710.9560000000001</v>
      </c>
      <c r="CC5493" s="2">
        <v>1225.4270000000001</v>
      </c>
      <c r="CD5493" s="2">
        <v>1584.4090000000001</v>
      </c>
      <c r="CE5493" s="2">
        <v>1779.2610000000002</v>
      </c>
      <c r="CF5493" s="2">
        <v>1391.46</v>
      </c>
      <c r="CG5493" s="2">
        <v>1623.269</v>
      </c>
      <c r="CH5493" s="2">
        <v>1764.288</v>
      </c>
      <c r="CI5493" s="2">
        <v>1621.9670000000001</v>
      </c>
      <c r="CJ5493" s="2">
        <v>1385.4</v>
      </c>
      <c r="CK5493" s="2">
        <v>1398.771</v>
      </c>
      <c r="CL5493" s="2">
        <v>1453.982</v>
      </c>
      <c r="CM5493" s="2">
        <v>2100.81</v>
      </c>
      <c r="CN5493" s="2">
        <v>0</v>
      </c>
      <c r="CO5493" s="2">
        <v>0</v>
      </c>
      <c r="CP5493" s="2">
        <v>185753</v>
      </c>
      <c r="CQ5493" s="2">
        <v>185753</v>
      </c>
      <c r="CR5493" s="2">
        <v>19040</v>
      </c>
      <c r="CS5493" s="1">
        <v>2010</v>
      </c>
    </row>
    <row r="5494" spans="1:97" x14ac:dyDescent="0.2">
      <c r="A5494">
        <v>10416</v>
      </c>
      <c r="B5494" t="s">
        <v>7</v>
      </c>
      <c r="D5494" t="s">
        <v>4386</v>
      </c>
      <c r="E5494" t="s">
        <v>4385</v>
      </c>
      <c r="F5494">
        <v>56600</v>
      </c>
      <c r="G5494" t="s">
        <v>152</v>
      </c>
      <c r="H5494" t="s">
        <v>55</v>
      </c>
      <c r="I5494" t="s">
        <v>89</v>
      </c>
      <c r="K5494">
        <v>325</v>
      </c>
      <c r="L5494">
        <v>7</v>
      </c>
      <c r="M5494" t="s">
        <v>3</v>
      </c>
      <c r="N5494" t="s">
        <v>2</v>
      </c>
      <c r="O5494" t="s">
        <v>1</v>
      </c>
      <c r="P5494" t="s">
        <v>1</v>
      </c>
      <c r="S5494" t="s">
        <v>0</v>
      </c>
      <c r="T5494" s="2">
        <v>455547</v>
      </c>
      <c r="U5494" s="2">
        <v>410330</v>
      </c>
      <c r="V5494" s="2">
        <v>527427</v>
      </c>
      <c r="W5494" s="2">
        <v>556300</v>
      </c>
      <c r="X5494" s="2">
        <v>549439</v>
      </c>
      <c r="Y5494" s="2">
        <v>535335</v>
      </c>
      <c r="Z5494" s="2">
        <v>547506</v>
      </c>
      <c r="AA5494" s="2">
        <v>556745</v>
      </c>
      <c r="AB5494" s="2">
        <v>571225</v>
      </c>
      <c r="AC5494" s="2">
        <v>584349</v>
      </c>
      <c r="AD5494" s="2">
        <v>484750</v>
      </c>
      <c r="AE5494" s="2">
        <v>622426</v>
      </c>
      <c r="AF5494" s="2">
        <v>197619</v>
      </c>
      <c r="AG5494" s="2">
        <v>179211</v>
      </c>
      <c r="AH5494" s="2">
        <v>243062</v>
      </c>
      <c r="AI5494" s="2">
        <v>258366</v>
      </c>
      <c r="AJ5494" s="2">
        <v>255111</v>
      </c>
      <c r="AK5494" s="2">
        <v>251829</v>
      </c>
      <c r="AL5494" s="2">
        <v>244704</v>
      </c>
      <c r="AM5494" s="2">
        <v>261046</v>
      </c>
      <c r="AN5494" s="2">
        <v>243095</v>
      </c>
      <c r="AO5494" s="2">
        <v>249130</v>
      </c>
      <c r="AP5494" s="2">
        <v>251603</v>
      </c>
      <c r="AQ5494" s="2">
        <v>281728</v>
      </c>
      <c r="AR5494" s="3">
        <v>1.0210000000000001</v>
      </c>
      <c r="AS5494" s="3">
        <v>1.022</v>
      </c>
      <c r="AT5494" s="3">
        <v>1.02</v>
      </c>
      <c r="AU5494" s="3">
        <v>1.0170000000000001</v>
      </c>
      <c r="AV5494" s="3">
        <v>1.0150000000000001</v>
      </c>
      <c r="AW5494" s="3">
        <v>1.014</v>
      </c>
      <c r="AX5494" s="3">
        <v>1.0150000000000001</v>
      </c>
      <c r="AY5494" s="3">
        <v>1.0150000000000001</v>
      </c>
      <c r="AZ5494" s="3">
        <v>1.016</v>
      </c>
      <c r="BA5494" s="3">
        <v>1.0170000000000001</v>
      </c>
      <c r="BB5494" s="3">
        <v>1.0170000000000001</v>
      </c>
      <c r="BC5494" s="3">
        <v>1.018</v>
      </c>
      <c r="BD5494" s="2">
        <v>465113</v>
      </c>
      <c r="BE5494" s="2">
        <v>419357</v>
      </c>
      <c r="BF5494" s="2">
        <v>537976</v>
      </c>
      <c r="BG5494" s="2">
        <v>565757</v>
      </c>
      <c r="BH5494" s="2">
        <v>557681</v>
      </c>
      <c r="BI5494" s="2">
        <v>542830</v>
      </c>
      <c r="BJ5494" s="2">
        <v>555719</v>
      </c>
      <c r="BK5494" s="2">
        <v>565096</v>
      </c>
      <c r="BL5494" s="2">
        <v>580365</v>
      </c>
      <c r="BM5494" s="2">
        <v>594283</v>
      </c>
      <c r="BN5494" s="2">
        <v>492991</v>
      </c>
      <c r="BO5494" s="2">
        <v>633630</v>
      </c>
      <c r="BP5494" s="2">
        <v>201769</v>
      </c>
      <c r="BQ5494" s="2">
        <v>183154</v>
      </c>
      <c r="BR5494" s="2">
        <v>247923</v>
      </c>
      <c r="BS5494" s="2">
        <v>262758</v>
      </c>
      <c r="BT5494" s="2">
        <v>258938</v>
      </c>
      <c r="BU5494" s="2">
        <v>255355</v>
      </c>
      <c r="BV5494" s="2">
        <v>248375</v>
      </c>
      <c r="BW5494" s="2">
        <v>264962</v>
      </c>
      <c r="BX5494" s="2">
        <v>246985</v>
      </c>
      <c r="BY5494" s="2">
        <v>253365</v>
      </c>
      <c r="BZ5494" s="2">
        <v>255880</v>
      </c>
      <c r="CA5494" s="2">
        <v>286799</v>
      </c>
      <c r="CB5494" s="2">
        <v>34988.94</v>
      </c>
      <c r="CC5494" s="2">
        <v>31760.82</v>
      </c>
      <c r="CD5494" s="2">
        <v>42992.6</v>
      </c>
      <c r="CE5494" s="2">
        <v>45565.1</v>
      </c>
      <c r="CF5494" s="2">
        <v>44902.62</v>
      </c>
      <c r="CG5494" s="2">
        <v>44281.3</v>
      </c>
      <c r="CH5494" s="2">
        <v>43071</v>
      </c>
      <c r="CI5494" s="2">
        <v>45947.3</v>
      </c>
      <c r="CJ5494" s="2">
        <v>42829.919999999998</v>
      </c>
      <c r="CK5494" s="2">
        <v>43936.340000000004</v>
      </c>
      <c r="CL5494" s="2">
        <v>44372.44</v>
      </c>
      <c r="CM5494" s="2">
        <v>49734.020000000004</v>
      </c>
      <c r="CN5494" s="2">
        <v>6401379</v>
      </c>
      <c r="CO5494" s="2">
        <v>2916504</v>
      </c>
      <c r="CP5494" s="2">
        <v>6510798</v>
      </c>
      <c r="CQ5494" s="2">
        <v>2966263</v>
      </c>
      <c r="CR5494" s="2">
        <v>514382.4</v>
      </c>
      <c r="CS5494" s="1">
        <v>2010</v>
      </c>
    </row>
    <row r="5495" spans="1:97" x14ac:dyDescent="0.2">
      <c r="A5495">
        <v>10416</v>
      </c>
      <c r="B5495" t="s">
        <v>7</v>
      </c>
      <c r="D5495" t="s">
        <v>4386</v>
      </c>
      <c r="E5495" t="s">
        <v>4385</v>
      </c>
      <c r="F5495">
        <v>56600</v>
      </c>
      <c r="G5495" t="s">
        <v>152</v>
      </c>
      <c r="H5495" t="s">
        <v>55</v>
      </c>
      <c r="I5495" t="s">
        <v>89</v>
      </c>
      <c r="K5495">
        <v>325</v>
      </c>
      <c r="L5495">
        <v>7</v>
      </c>
      <c r="M5495" t="s">
        <v>3</v>
      </c>
      <c r="N5495" t="s">
        <v>18</v>
      </c>
      <c r="O5495" t="s">
        <v>1</v>
      </c>
      <c r="P5495" t="s">
        <v>1</v>
      </c>
      <c r="S5495" t="s">
        <v>0</v>
      </c>
      <c r="T5495" s="2">
        <v>145027</v>
      </c>
      <c r="U5495" s="2">
        <v>210037</v>
      </c>
      <c r="V5495" s="2">
        <v>266349</v>
      </c>
      <c r="W5495" s="2">
        <v>186510</v>
      </c>
      <c r="X5495" s="2">
        <v>179114</v>
      </c>
      <c r="Y5495" s="2">
        <v>138892</v>
      </c>
      <c r="Z5495" s="2">
        <v>156904</v>
      </c>
      <c r="AA5495" s="2">
        <v>168709</v>
      </c>
      <c r="AB5495" s="2">
        <v>169007</v>
      </c>
      <c r="AC5495" s="2">
        <v>163918</v>
      </c>
      <c r="AD5495" s="2">
        <v>210975</v>
      </c>
      <c r="AE5495" s="2">
        <v>213405</v>
      </c>
      <c r="AF5495" s="2">
        <v>11914</v>
      </c>
      <c r="AG5495" s="2">
        <v>13378</v>
      </c>
      <c r="AH5495" s="2">
        <v>13682</v>
      </c>
      <c r="AI5495" s="2">
        <v>11049</v>
      </c>
      <c r="AJ5495" s="2">
        <v>14088</v>
      </c>
      <c r="AK5495" s="2">
        <v>7903</v>
      </c>
      <c r="AL5495" s="2">
        <v>16607</v>
      </c>
      <c r="AM5495" s="2">
        <v>11284</v>
      </c>
      <c r="AN5495" s="2">
        <v>10685</v>
      </c>
      <c r="AO5495" s="2">
        <v>7945</v>
      </c>
      <c r="AP5495" s="2">
        <v>15044</v>
      </c>
      <c r="AQ5495" s="2">
        <v>13972</v>
      </c>
      <c r="AR5495" s="3">
        <v>1.0210000000000001</v>
      </c>
      <c r="AS5495" s="3">
        <v>1.022</v>
      </c>
      <c r="AT5495" s="3">
        <v>1.02</v>
      </c>
      <c r="AU5495" s="3">
        <v>1.0170000000000001</v>
      </c>
      <c r="AV5495" s="3">
        <v>1.0150000000000001</v>
      </c>
      <c r="AW5495" s="3">
        <v>1.014</v>
      </c>
      <c r="AX5495" s="3">
        <v>1.0150000000000001</v>
      </c>
      <c r="AY5495" s="3">
        <v>1.0150000000000001</v>
      </c>
      <c r="AZ5495" s="3">
        <v>1.016</v>
      </c>
      <c r="BA5495" s="3">
        <v>1.0170000000000001</v>
      </c>
      <c r="BB5495" s="3">
        <v>1.0170000000000001</v>
      </c>
      <c r="BC5495" s="3">
        <v>1.018</v>
      </c>
      <c r="BD5495" s="2">
        <v>148073</v>
      </c>
      <c r="BE5495" s="2">
        <v>214658</v>
      </c>
      <c r="BF5495" s="2">
        <v>271676</v>
      </c>
      <c r="BG5495" s="2">
        <v>189681</v>
      </c>
      <c r="BH5495" s="2">
        <v>181801</v>
      </c>
      <c r="BI5495" s="2">
        <v>140836</v>
      </c>
      <c r="BJ5495" s="2">
        <v>159258</v>
      </c>
      <c r="BK5495" s="2">
        <v>171240</v>
      </c>
      <c r="BL5495" s="2">
        <v>171711</v>
      </c>
      <c r="BM5495" s="2">
        <v>166705</v>
      </c>
      <c r="BN5495" s="2">
        <v>214562</v>
      </c>
      <c r="BO5495" s="2">
        <v>217246</v>
      </c>
      <c r="BP5495" s="2">
        <v>12164</v>
      </c>
      <c r="BQ5495" s="2">
        <v>13672</v>
      </c>
      <c r="BR5495" s="2">
        <v>13956</v>
      </c>
      <c r="BS5495" s="2">
        <v>11237</v>
      </c>
      <c r="BT5495" s="2">
        <v>14299</v>
      </c>
      <c r="BU5495" s="2">
        <v>8014</v>
      </c>
      <c r="BV5495" s="2">
        <v>16856</v>
      </c>
      <c r="BW5495" s="2">
        <v>11453</v>
      </c>
      <c r="BX5495" s="2">
        <v>10856</v>
      </c>
      <c r="BY5495" s="2">
        <v>8080</v>
      </c>
      <c r="BZ5495" s="2">
        <v>15300</v>
      </c>
      <c r="CA5495" s="2">
        <v>14224</v>
      </c>
      <c r="CB5495" s="2">
        <v>2288.1440000000002</v>
      </c>
      <c r="CC5495" s="2">
        <v>2571.8340000000003</v>
      </c>
      <c r="CD5495" s="2">
        <v>2625.3030000000003</v>
      </c>
      <c r="CE5495" s="2">
        <v>2113.8340000000003</v>
      </c>
      <c r="CF5495" s="2">
        <v>2689.7150000000001</v>
      </c>
      <c r="CG5495" s="2">
        <v>1507.4750000000001</v>
      </c>
      <c r="CH5495" s="2">
        <v>3170.779</v>
      </c>
      <c r="CI5495" s="2">
        <v>2154.511</v>
      </c>
      <c r="CJ5495" s="2">
        <v>2042.048</v>
      </c>
      <c r="CK5495" s="2">
        <v>1519.886</v>
      </c>
      <c r="CL5495" s="2">
        <v>2878.125</v>
      </c>
      <c r="CM5495" s="2">
        <v>2675.645</v>
      </c>
      <c r="CN5495" s="2">
        <v>2208847</v>
      </c>
      <c r="CO5495" s="2">
        <v>147551</v>
      </c>
      <c r="CP5495" s="2">
        <v>2247447</v>
      </c>
      <c r="CQ5495" s="2">
        <v>150111</v>
      </c>
      <c r="CR5495" s="2">
        <v>28237.298999999999</v>
      </c>
      <c r="CS5495" s="1">
        <v>2010</v>
      </c>
    </row>
    <row r="5496" spans="1:97" x14ac:dyDescent="0.2">
      <c r="A5496">
        <v>10416</v>
      </c>
      <c r="B5496" t="s">
        <v>7</v>
      </c>
      <c r="D5496" t="s">
        <v>4386</v>
      </c>
      <c r="E5496" t="s">
        <v>4385</v>
      </c>
      <c r="F5496">
        <v>56600</v>
      </c>
      <c r="G5496" t="s">
        <v>152</v>
      </c>
      <c r="H5496" t="s">
        <v>55</v>
      </c>
      <c r="I5496" t="s">
        <v>89</v>
      </c>
      <c r="K5496">
        <v>325</v>
      </c>
      <c r="L5496">
        <v>7</v>
      </c>
      <c r="M5496" t="s">
        <v>3</v>
      </c>
      <c r="N5496" t="s">
        <v>18</v>
      </c>
      <c r="O5496" t="s">
        <v>73</v>
      </c>
      <c r="P5496" t="s">
        <v>72</v>
      </c>
      <c r="S5496" t="s">
        <v>0</v>
      </c>
      <c r="T5496" s="2">
        <v>1173957</v>
      </c>
      <c r="U5496" s="2">
        <v>1944088</v>
      </c>
      <c r="V5496" s="2">
        <v>3199604</v>
      </c>
      <c r="W5496" s="2">
        <v>3723163</v>
      </c>
      <c r="X5496" s="2">
        <v>2938381</v>
      </c>
      <c r="Y5496" s="2">
        <v>3825299</v>
      </c>
      <c r="Z5496" s="2">
        <v>5088611</v>
      </c>
      <c r="AA5496" s="2">
        <v>3971921</v>
      </c>
      <c r="AB5496" s="2">
        <v>3781410</v>
      </c>
      <c r="AC5496" s="2">
        <v>4650364</v>
      </c>
      <c r="AD5496" s="2">
        <v>3768113</v>
      </c>
      <c r="AE5496" s="2">
        <v>2900833</v>
      </c>
      <c r="AF5496" s="2">
        <v>96429</v>
      </c>
      <c r="AG5496" s="2">
        <v>123857</v>
      </c>
      <c r="AH5496" s="2">
        <v>164333</v>
      </c>
      <c r="AI5496" s="2">
        <v>220600</v>
      </c>
      <c r="AJ5496" s="2">
        <v>231071</v>
      </c>
      <c r="AK5496" s="2">
        <v>217647</v>
      </c>
      <c r="AL5496" s="2">
        <v>538588</v>
      </c>
      <c r="AM5496" s="2">
        <v>265667</v>
      </c>
      <c r="AN5496" s="2">
        <v>239067</v>
      </c>
      <c r="AO5496" s="2">
        <v>225375</v>
      </c>
      <c r="AP5496" s="2">
        <v>268667</v>
      </c>
      <c r="AQ5496" s="2">
        <v>189929</v>
      </c>
      <c r="AR5496" s="3">
        <v>1.4E-2</v>
      </c>
      <c r="AS5496" s="3">
        <v>1.4E-2</v>
      </c>
      <c r="AT5496" s="3">
        <v>1.5000000000000001E-2</v>
      </c>
      <c r="AU5496" s="3">
        <v>1.5000000000000001E-2</v>
      </c>
      <c r="AV5496" s="3">
        <v>1.4E-2</v>
      </c>
      <c r="AW5496" s="3">
        <v>1.7000000000000001E-2</v>
      </c>
      <c r="AX5496" s="3">
        <v>1.7000000000000001E-2</v>
      </c>
      <c r="AY5496" s="3">
        <v>1.5000000000000001E-2</v>
      </c>
      <c r="AZ5496" s="3">
        <v>1.5000000000000001E-2</v>
      </c>
      <c r="BA5496" s="3">
        <v>1.6E-2</v>
      </c>
      <c r="BB5496" s="3">
        <v>1.5000000000000001E-2</v>
      </c>
      <c r="BC5496" s="3">
        <v>1.4E-2</v>
      </c>
      <c r="BD5496" s="2">
        <v>16435</v>
      </c>
      <c r="BE5496" s="2">
        <v>27217</v>
      </c>
      <c r="BF5496" s="2">
        <v>47994</v>
      </c>
      <c r="BG5496" s="2">
        <v>55847</v>
      </c>
      <c r="BH5496" s="2">
        <v>41137</v>
      </c>
      <c r="BI5496" s="2">
        <v>65030</v>
      </c>
      <c r="BJ5496" s="2">
        <v>86506</v>
      </c>
      <c r="BK5496" s="2">
        <v>59579</v>
      </c>
      <c r="BL5496" s="2">
        <v>56721</v>
      </c>
      <c r="BM5496" s="2">
        <v>74406</v>
      </c>
      <c r="BN5496" s="2">
        <v>56522</v>
      </c>
      <c r="BO5496" s="2">
        <v>40612</v>
      </c>
      <c r="BP5496" s="2">
        <v>1350</v>
      </c>
      <c r="BQ5496" s="2">
        <v>1734</v>
      </c>
      <c r="BR5496" s="2">
        <v>2465</v>
      </c>
      <c r="BS5496" s="2">
        <v>3309</v>
      </c>
      <c r="BT5496" s="2">
        <v>3235</v>
      </c>
      <c r="BU5496" s="2">
        <v>3700</v>
      </c>
      <c r="BV5496" s="2">
        <v>9156</v>
      </c>
      <c r="BW5496" s="2">
        <v>3985</v>
      </c>
      <c r="BX5496" s="2">
        <v>3586</v>
      </c>
      <c r="BY5496" s="2">
        <v>3606</v>
      </c>
      <c r="BZ5496" s="2">
        <v>4030</v>
      </c>
      <c r="CA5496" s="2">
        <v>2659</v>
      </c>
      <c r="CB5496" s="2">
        <v>253.97400000000002</v>
      </c>
      <c r="CC5496" s="2">
        <v>326.09200000000004</v>
      </c>
      <c r="CD5496" s="2">
        <v>463.78400000000005</v>
      </c>
      <c r="CE5496" s="2">
        <v>622.37400000000002</v>
      </c>
      <c r="CF5496" s="2">
        <v>608.62099999999998</v>
      </c>
      <c r="CG5496" s="2">
        <v>696.06400000000008</v>
      </c>
      <c r="CH5496" s="2">
        <v>1722.32</v>
      </c>
      <c r="CI5496" s="2">
        <v>749.61200000000008</v>
      </c>
      <c r="CJ5496" s="2">
        <v>674.54700000000003</v>
      </c>
      <c r="CK5496" s="2">
        <v>678.37599999999998</v>
      </c>
      <c r="CL5496" s="2">
        <v>758.18100000000004</v>
      </c>
      <c r="CM5496" s="2">
        <v>500.18100000000004</v>
      </c>
      <c r="CN5496" s="2">
        <v>40965744</v>
      </c>
      <c r="CO5496" s="2">
        <v>2781230</v>
      </c>
      <c r="CP5496" s="2">
        <v>628006</v>
      </c>
      <c r="CQ5496" s="2">
        <v>42815</v>
      </c>
      <c r="CR5496" s="2">
        <v>8054.1260000000002</v>
      </c>
      <c r="CS5496" s="1">
        <v>2010</v>
      </c>
    </row>
    <row r="5497" spans="1:97" x14ac:dyDescent="0.2">
      <c r="A5497">
        <v>10416</v>
      </c>
      <c r="B5497" t="s">
        <v>7</v>
      </c>
      <c r="D5497" t="s">
        <v>4386</v>
      </c>
      <c r="E5497" t="s">
        <v>4385</v>
      </c>
      <c r="F5497">
        <v>56600</v>
      </c>
      <c r="G5497" t="s">
        <v>152</v>
      </c>
      <c r="H5497" t="s">
        <v>55</v>
      </c>
      <c r="I5497" t="s">
        <v>89</v>
      </c>
      <c r="K5497">
        <v>325</v>
      </c>
      <c r="L5497">
        <v>7</v>
      </c>
      <c r="M5497" t="s">
        <v>3</v>
      </c>
      <c r="N5497" t="s">
        <v>18</v>
      </c>
      <c r="O5497" t="s">
        <v>30</v>
      </c>
      <c r="P5497" t="s">
        <v>30</v>
      </c>
      <c r="S5497" t="s">
        <v>29</v>
      </c>
      <c r="T5497" s="2">
        <v>98</v>
      </c>
      <c r="U5497" s="2">
        <v>0</v>
      </c>
      <c r="V5497" s="2">
        <v>0</v>
      </c>
      <c r="W5497" s="2">
        <v>0</v>
      </c>
      <c r="X5497" s="2">
        <v>0</v>
      </c>
      <c r="Y5497" s="2">
        <v>0</v>
      </c>
      <c r="Z5497" s="2">
        <v>0</v>
      </c>
      <c r="AA5497" s="2">
        <v>0</v>
      </c>
      <c r="AB5497" s="2">
        <v>0</v>
      </c>
      <c r="AC5497" s="2">
        <v>0</v>
      </c>
      <c r="AD5497" s="2">
        <v>0</v>
      </c>
      <c r="AE5497" s="2">
        <v>0</v>
      </c>
      <c r="AF5497" s="2">
        <v>8</v>
      </c>
      <c r="AG5497" s="2">
        <v>0</v>
      </c>
      <c r="AH5497" s="2">
        <v>0</v>
      </c>
      <c r="AI5497" s="2">
        <v>0</v>
      </c>
      <c r="AJ5497" s="2">
        <v>0</v>
      </c>
      <c r="AK5497" s="2">
        <v>0</v>
      </c>
      <c r="AL5497" s="2">
        <v>0</v>
      </c>
      <c r="AM5497" s="2">
        <v>0</v>
      </c>
      <c r="AN5497" s="2">
        <v>0</v>
      </c>
      <c r="AO5497" s="2">
        <v>0</v>
      </c>
      <c r="AP5497" s="2">
        <v>0</v>
      </c>
      <c r="AQ5497" s="2">
        <v>0</v>
      </c>
      <c r="AR5497" s="3">
        <v>6.5</v>
      </c>
      <c r="AS5497" s="3">
        <v>0</v>
      </c>
      <c r="AT5497" s="3">
        <v>0</v>
      </c>
      <c r="AU5497" s="3">
        <v>0</v>
      </c>
      <c r="AV5497" s="3">
        <v>0</v>
      </c>
      <c r="AW5497" s="3">
        <v>0</v>
      </c>
      <c r="AX5497" s="3">
        <v>0</v>
      </c>
      <c r="AY5497" s="3">
        <v>0</v>
      </c>
      <c r="AZ5497" s="3">
        <v>0</v>
      </c>
      <c r="BA5497" s="3">
        <v>0</v>
      </c>
      <c r="BB5497" s="3">
        <v>0</v>
      </c>
      <c r="BC5497" s="3">
        <v>0</v>
      </c>
      <c r="BD5497" s="2">
        <v>637</v>
      </c>
      <c r="BE5497" s="2">
        <v>0</v>
      </c>
      <c r="BF5497" s="2">
        <v>0</v>
      </c>
      <c r="BG5497" s="2">
        <v>0</v>
      </c>
      <c r="BH5497" s="2">
        <v>0</v>
      </c>
      <c r="BI5497" s="2">
        <v>0</v>
      </c>
      <c r="BJ5497" s="2">
        <v>0</v>
      </c>
      <c r="BK5497" s="2">
        <v>0</v>
      </c>
      <c r="BL5497" s="2">
        <v>0</v>
      </c>
      <c r="BM5497" s="2">
        <v>0</v>
      </c>
      <c r="BN5497" s="2">
        <v>0</v>
      </c>
      <c r="BO5497" s="2">
        <v>0</v>
      </c>
      <c r="BP5497" s="2">
        <v>52</v>
      </c>
      <c r="BQ5497" s="2">
        <v>0</v>
      </c>
      <c r="BR5497" s="2">
        <v>0</v>
      </c>
      <c r="BS5497" s="2">
        <v>0</v>
      </c>
      <c r="BT5497" s="2">
        <v>0</v>
      </c>
      <c r="BU5497" s="2">
        <v>0</v>
      </c>
      <c r="BV5497" s="2">
        <v>0</v>
      </c>
      <c r="BW5497" s="2">
        <v>0</v>
      </c>
      <c r="BX5497" s="2">
        <v>0</v>
      </c>
      <c r="BY5497" s="2">
        <v>0</v>
      </c>
      <c r="BZ5497" s="2">
        <v>0</v>
      </c>
      <c r="CA5497" s="2">
        <v>0</v>
      </c>
      <c r="CB5497" s="2">
        <v>9.843</v>
      </c>
      <c r="CC5497" s="2">
        <v>0</v>
      </c>
      <c r="CD5497" s="2">
        <v>0</v>
      </c>
      <c r="CE5497" s="2">
        <v>0</v>
      </c>
      <c r="CF5497" s="2">
        <v>0</v>
      </c>
      <c r="CG5497" s="2">
        <v>0</v>
      </c>
      <c r="CH5497" s="2">
        <v>0</v>
      </c>
      <c r="CI5497" s="2">
        <v>0</v>
      </c>
      <c r="CJ5497" s="2">
        <v>0</v>
      </c>
      <c r="CK5497" s="2">
        <v>0</v>
      </c>
      <c r="CL5497" s="2">
        <v>0</v>
      </c>
      <c r="CM5497" s="2">
        <v>0</v>
      </c>
      <c r="CN5497" s="2">
        <v>98</v>
      </c>
      <c r="CO5497" s="2">
        <v>8</v>
      </c>
      <c r="CP5497" s="2">
        <v>637</v>
      </c>
      <c r="CQ5497" s="2">
        <v>52</v>
      </c>
      <c r="CR5497" s="2">
        <v>9.843</v>
      </c>
      <c r="CS5497" s="1">
        <v>2010</v>
      </c>
    </row>
    <row r="5498" spans="1:97" x14ac:dyDescent="0.2">
      <c r="A5498">
        <v>10416</v>
      </c>
      <c r="B5498" t="s">
        <v>7</v>
      </c>
      <c r="D5498" t="s">
        <v>4386</v>
      </c>
      <c r="E5498" t="s">
        <v>4385</v>
      </c>
      <c r="F5498">
        <v>56600</v>
      </c>
      <c r="G5498" t="s">
        <v>152</v>
      </c>
      <c r="H5498" t="s">
        <v>55</v>
      </c>
      <c r="I5498" t="s">
        <v>89</v>
      </c>
      <c r="K5498">
        <v>325</v>
      </c>
      <c r="L5498">
        <v>7</v>
      </c>
      <c r="M5498" t="s">
        <v>3</v>
      </c>
      <c r="N5498" t="s">
        <v>18</v>
      </c>
      <c r="O5498" t="s">
        <v>829</v>
      </c>
      <c r="P5498" t="s">
        <v>69</v>
      </c>
      <c r="S5498" t="s">
        <v>29</v>
      </c>
      <c r="T5498" s="2">
        <v>3161</v>
      </c>
      <c r="U5498" s="2">
        <v>4350</v>
      </c>
      <c r="V5498" s="2">
        <v>5950</v>
      </c>
      <c r="W5498" s="2">
        <v>6496</v>
      </c>
      <c r="X5498" s="2">
        <v>3691</v>
      </c>
      <c r="Y5498" s="2">
        <v>4566</v>
      </c>
      <c r="Z5498" s="2">
        <v>5029</v>
      </c>
      <c r="AA5498" s="2">
        <v>4431</v>
      </c>
      <c r="AB5498" s="2">
        <v>4080</v>
      </c>
      <c r="AC5498" s="2">
        <v>6579</v>
      </c>
      <c r="AD5498" s="2">
        <v>5140</v>
      </c>
      <c r="AE5498" s="2">
        <v>4777</v>
      </c>
      <c r="AF5498" s="2">
        <v>260</v>
      </c>
      <c r="AG5498" s="2">
        <v>277</v>
      </c>
      <c r="AH5498" s="2">
        <v>306</v>
      </c>
      <c r="AI5498" s="2">
        <v>385</v>
      </c>
      <c r="AJ5498" s="2">
        <v>290</v>
      </c>
      <c r="AK5498" s="2">
        <v>260</v>
      </c>
      <c r="AL5498" s="2">
        <v>532</v>
      </c>
      <c r="AM5498" s="2">
        <v>296</v>
      </c>
      <c r="AN5498" s="2">
        <v>258</v>
      </c>
      <c r="AO5498" s="2">
        <v>319</v>
      </c>
      <c r="AP5498" s="2">
        <v>366</v>
      </c>
      <c r="AQ5498" s="2">
        <v>313</v>
      </c>
      <c r="AR5498" s="3">
        <v>3.9540000000000002</v>
      </c>
      <c r="AS5498" s="3">
        <v>3.9540000000000002</v>
      </c>
      <c r="AT5498" s="3">
        <v>3.9540000000000002</v>
      </c>
      <c r="AU5498" s="3">
        <v>3.9550000000000001</v>
      </c>
      <c r="AV5498" s="3">
        <v>3.9550000000000001</v>
      </c>
      <c r="AW5498" s="3">
        <v>4.0550000000000006</v>
      </c>
      <c r="AX5498" s="3">
        <v>4.0550000000000006</v>
      </c>
      <c r="AY5498" s="3">
        <v>4.0550000000000006</v>
      </c>
      <c r="AZ5498" s="3">
        <v>4.0460000000000003</v>
      </c>
      <c r="BA5498" s="3">
        <v>4.0550000000000006</v>
      </c>
      <c r="BB5498" s="3">
        <v>4.0550000000000006</v>
      </c>
      <c r="BC5498" s="3">
        <v>4.0550000000000006</v>
      </c>
      <c r="BD5498" s="2">
        <v>12499</v>
      </c>
      <c r="BE5498" s="2">
        <v>17200</v>
      </c>
      <c r="BF5498" s="2">
        <v>23526</v>
      </c>
      <c r="BG5498" s="2">
        <v>25692</v>
      </c>
      <c r="BH5498" s="2">
        <v>14598</v>
      </c>
      <c r="BI5498" s="2">
        <v>18515</v>
      </c>
      <c r="BJ5498" s="2">
        <v>20393</v>
      </c>
      <c r="BK5498" s="2">
        <v>17968</v>
      </c>
      <c r="BL5498" s="2">
        <v>16508</v>
      </c>
      <c r="BM5498" s="2">
        <v>26678</v>
      </c>
      <c r="BN5498" s="2">
        <v>20843</v>
      </c>
      <c r="BO5498" s="2">
        <v>19371</v>
      </c>
      <c r="BP5498" s="2">
        <v>1027</v>
      </c>
      <c r="BQ5498" s="2">
        <v>1095</v>
      </c>
      <c r="BR5498" s="2">
        <v>1209</v>
      </c>
      <c r="BS5498" s="2">
        <v>1522</v>
      </c>
      <c r="BT5498" s="2">
        <v>1148</v>
      </c>
      <c r="BU5498" s="2">
        <v>1054</v>
      </c>
      <c r="BV5498" s="2">
        <v>2158</v>
      </c>
      <c r="BW5498" s="2">
        <v>1202</v>
      </c>
      <c r="BX5498" s="2">
        <v>1044</v>
      </c>
      <c r="BY5498" s="2">
        <v>1293</v>
      </c>
      <c r="BZ5498" s="2">
        <v>1486</v>
      </c>
      <c r="CA5498" s="2">
        <v>1268</v>
      </c>
      <c r="CB5498" s="2">
        <v>193.13900000000001</v>
      </c>
      <c r="CC5498" s="2">
        <v>206.07400000000001</v>
      </c>
      <c r="CD5498" s="2">
        <v>227.34300000000002</v>
      </c>
      <c r="CE5498" s="2">
        <v>286.31200000000001</v>
      </c>
      <c r="CF5498" s="2">
        <v>215.97400000000002</v>
      </c>
      <c r="CG5498" s="2">
        <v>198.18100000000001</v>
      </c>
      <c r="CH5498" s="2">
        <v>406.01100000000002</v>
      </c>
      <c r="CI5498" s="2">
        <v>226.06700000000001</v>
      </c>
      <c r="CJ5498" s="2">
        <v>196.315</v>
      </c>
      <c r="CK5498" s="2">
        <v>243.22800000000001</v>
      </c>
      <c r="CL5498" s="2">
        <v>279.584</v>
      </c>
      <c r="CM5498" s="2">
        <v>238.57400000000001</v>
      </c>
      <c r="CN5498" s="2">
        <v>58250</v>
      </c>
      <c r="CO5498" s="2">
        <v>3862</v>
      </c>
      <c r="CP5498" s="2">
        <v>233791</v>
      </c>
      <c r="CQ5498" s="2">
        <v>15506</v>
      </c>
      <c r="CR5498" s="2">
        <v>2916.8020000000001</v>
      </c>
      <c r="CS5498" s="1">
        <v>2010</v>
      </c>
    </row>
    <row r="5499" spans="1:97" x14ac:dyDescent="0.2">
      <c r="A5499">
        <v>10417</v>
      </c>
      <c r="B5499" t="s">
        <v>7</v>
      </c>
      <c r="D5499" t="s">
        <v>4384</v>
      </c>
      <c r="E5499" t="s">
        <v>4383</v>
      </c>
      <c r="F5499">
        <v>39878</v>
      </c>
      <c r="G5499" t="s">
        <v>63</v>
      </c>
      <c r="H5499" t="s">
        <v>25</v>
      </c>
      <c r="I5499" t="s">
        <v>119</v>
      </c>
      <c r="K5499">
        <v>325211</v>
      </c>
      <c r="L5499">
        <v>7</v>
      </c>
      <c r="M5499" t="s">
        <v>3</v>
      </c>
      <c r="N5499" t="s">
        <v>18</v>
      </c>
      <c r="O5499" t="s">
        <v>491</v>
      </c>
      <c r="P5499" t="s">
        <v>487</v>
      </c>
      <c r="S5499" t="s">
        <v>15</v>
      </c>
      <c r="T5499" s="2">
        <v>5765</v>
      </c>
      <c r="U5499" s="2">
        <v>5282</v>
      </c>
      <c r="V5499" s="2">
        <v>4442</v>
      </c>
      <c r="W5499" s="2">
        <v>4307</v>
      </c>
      <c r="X5499" s="2">
        <v>3666</v>
      </c>
      <c r="Y5499" s="2">
        <v>3850</v>
      </c>
      <c r="Z5499" s="2">
        <v>5864</v>
      </c>
      <c r="AA5499" s="2">
        <v>4426</v>
      </c>
      <c r="AB5499" s="2">
        <v>3218</v>
      </c>
      <c r="AC5499" s="2">
        <v>3663</v>
      </c>
      <c r="AD5499" s="2">
        <v>2219</v>
      </c>
      <c r="AE5499" s="2">
        <v>4013</v>
      </c>
      <c r="AF5499" s="2">
        <v>485</v>
      </c>
      <c r="AG5499" s="2">
        <v>444</v>
      </c>
      <c r="AH5499" s="2">
        <v>374</v>
      </c>
      <c r="AI5499" s="2">
        <v>362</v>
      </c>
      <c r="AJ5499" s="2">
        <v>308</v>
      </c>
      <c r="AK5499" s="2">
        <v>324</v>
      </c>
      <c r="AL5499" s="2">
        <v>493</v>
      </c>
      <c r="AM5499" s="2">
        <v>372</v>
      </c>
      <c r="AN5499" s="2">
        <v>271</v>
      </c>
      <c r="AO5499" s="2">
        <v>308</v>
      </c>
      <c r="AP5499" s="2">
        <v>187</v>
      </c>
      <c r="AQ5499" s="2">
        <v>337</v>
      </c>
      <c r="AR5499" s="3">
        <v>27.8</v>
      </c>
      <c r="AS5499" s="3">
        <v>27.8</v>
      </c>
      <c r="AT5499" s="3">
        <v>27.8</v>
      </c>
      <c r="AU5499" s="3">
        <v>27.8</v>
      </c>
      <c r="AV5499" s="3">
        <v>27.8</v>
      </c>
      <c r="AW5499" s="3">
        <v>27.8</v>
      </c>
      <c r="AX5499" s="3">
        <v>27.8</v>
      </c>
      <c r="AY5499" s="3">
        <v>27.8</v>
      </c>
      <c r="AZ5499" s="3">
        <v>27.8</v>
      </c>
      <c r="BA5499" s="3">
        <v>27.8</v>
      </c>
      <c r="BB5499" s="3">
        <v>27.8</v>
      </c>
      <c r="BC5499" s="3">
        <v>27.8</v>
      </c>
      <c r="BD5499" s="2">
        <v>160267</v>
      </c>
      <c r="BE5499" s="2">
        <v>146840</v>
      </c>
      <c r="BF5499" s="2">
        <v>123488</v>
      </c>
      <c r="BG5499" s="2">
        <v>119735</v>
      </c>
      <c r="BH5499" s="2">
        <v>101915</v>
      </c>
      <c r="BI5499" s="2">
        <v>107030</v>
      </c>
      <c r="BJ5499" s="2">
        <v>163019</v>
      </c>
      <c r="BK5499" s="2">
        <v>123043</v>
      </c>
      <c r="BL5499" s="2">
        <v>89460</v>
      </c>
      <c r="BM5499" s="2">
        <v>101831</v>
      </c>
      <c r="BN5499" s="2">
        <v>61688</v>
      </c>
      <c r="BO5499" s="2">
        <v>111561</v>
      </c>
      <c r="BP5499" s="2">
        <v>13478</v>
      </c>
      <c r="BQ5499" s="2">
        <v>12350</v>
      </c>
      <c r="BR5499" s="2">
        <v>10386</v>
      </c>
      <c r="BS5499" s="2">
        <v>10070</v>
      </c>
      <c r="BT5499" s="2">
        <v>8572</v>
      </c>
      <c r="BU5499" s="2">
        <v>9002</v>
      </c>
      <c r="BV5499" s="2">
        <v>13711</v>
      </c>
      <c r="BW5499" s="2">
        <v>10349</v>
      </c>
      <c r="BX5499" s="2">
        <v>7523</v>
      </c>
      <c r="BY5499" s="2">
        <v>8565</v>
      </c>
      <c r="BZ5499" s="2">
        <v>5189</v>
      </c>
      <c r="CA5499" s="2">
        <v>9382</v>
      </c>
      <c r="CB5499" s="2">
        <v>2450.3050000000003</v>
      </c>
      <c r="CC5499" s="2">
        <v>2245.25</v>
      </c>
      <c r="CD5499" s="2">
        <v>1888.2360000000001</v>
      </c>
      <c r="CE5499" s="2">
        <v>1830.7560000000001</v>
      </c>
      <c r="CF5499" s="2">
        <v>1558.4160000000002</v>
      </c>
      <c r="CG5499" s="2">
        <v>1636.682</v>
      </c>
      <c r="CH5499" s="2">
        <v>2492.8020000000001</v>
      </c>
      <c r="CI5499" s="2">
        <v>1881.5070000000001</v>
      </c>
      <c r="CJ5499" s="2">
        <v>1367.7560000000001</v>
      </c>
      <c r="CK5499" s="2">
        <v>1557.0620000000001</v>
      </c>
      <c r="CL5499" s="2">
        <v>943.46400000000006</v>
      </c>
      <c r="CM5499" s="2">
        <v>1705.7640000000001</v>
      </c>
      <c r="CN5499" s="2">
        <v>50715</v>
      </c>
      <c r="CO5499" s="2">
        <v>4265</v>
      </c>
      <c r="CP5499" s="2">
        <v>1409877</v>
      </c>
      <c r="CQ5499" s="2">
        <v>118577</v>
      </c>
      <c r="CR5499" s="2">
        <v>21558</v>
      </c>
      <c r="CS5499" s="1">
        <v>2010</v>
      </c>
    </row>
    <row r="5500" spans="1:97" x14ac:dyDescent="0.2">
      <c r="A5500">
        <v>10418</v>
      </c>
      <c r="B5500" t="s">
        <v>7</v>
      </c>
      <c r="D5500" t="s">
        <v>4382</v>
      </c>
      <c r="E5500" t="s">
        <v>4381</v>
      </c>
      <c r="F5500">
        <v>56488</v>
      </c>
      <c r="G5500" t="s">
        <v>5</v>
      </c>
      <c r="H5500" t="s">
        <v>4</v>
      </c>
      <c r="I5500" t="s">
        <v>149</v>
      </c>
      <c r="K5500">
        <v>325</v>
      </c>
      <c r="L5500">
        <v>7</v>
      </c>
      <c r="M5500" t="s">
        <v>3</v>
      </c>
      <c r="N5500" t="s">
        <v>18</v>
      </c>
      <c r="O5500" t="s">
        <v>1</v>
      </c>
      <c r="P5500" t="s">
        <v>1</v>
      </c>
      <c r="S5500" t="s">
        <v>0</v>
      </c>
      <c r="T5500" s="2">
        <v>259929</v>
      </c>
      <c r="U5500" s="2">
        <v>237251</v>
      </c>
      <c r="V5500" s="2">
        <v>249829</v>
      </c>
      <c r="W5500" s="2">
        <v>249924</v>
      </c>
      <c r="X5500" s="2">
        <v>227595</v>
      </c>
      <c r="Y5500" s="2">
        <v>293462</v>
      </c>
      <c r="Z5500" s="2">
        <v>278209</v>
      </c>
      <c r="AA5500" s="2">
        <v>228468</v>
      </c>
      <c r="AB5500" s="2">
        <v>235277</v>
      </c>
      <c r="AC5500" s="2">
        <v>258551</v>
      </c>
      <c r="AD5500" s="2">
        <v>244313</v>
      </c>
      <c r="AE5500" s="2">
        <v>308397</v>
      </c>
      <c r="AF5500" s="2">
        <v>82621</v>
      </c>
      <c r="AG5500" s="2">
        <v>116654</v>
      </c>
      <c r="AH5500" s="2">
        <v>92834</v>
      </c>
      <c r="AI5500" s="2">
        <v>86427</v>
      </c>
      <c r="AJ5500" s="2">
        <v>24093</v>
      </c>
      <c r="AK5500" s="2">
        <v>95794</v>
      </c>
      <c r="AL5500" s="2">
        <v>222480</v>
      </c>
      <c r="AM5500" s="2">
        <v>162232</v>
      </c>
      <c r="AN5500" s="2">
        <v>148784</v>
      </c>
      <c r="AO5500" s="2">
        <v>225258</v>
      </c>
      <c r="AP5500" s="2">
        <v>215078</v>
      </c>
      <c r="AQ5500" s="2">
        <v>168563</v>
      </c>
      <c r="AR5500" s="3">
        <v>1.022</v>
      </c>
      <c r="AS5500" s="3">
        <v>1.0250000000000001</v>
      </c>
      <c r="AT5500" s="3">
        <v>1.016</v>
      </c>
      <c r="AU5500" s="3">
        <v>1.0110000000000001</v>
      </c>
      <c r="AV5500" s="3">
        <v>1.014</v>
      </c>
      <c r="AW5500" s="3">
        <v>1.016</v>
      </c>
      <c r="AX5500" s="3">
        <v>1.016</v>
      </c>
      <c r="AY5500" s="3">
        <v>1.0170000000000001</v>
      </c>
      <c r="AZ5500" s="3">
        <v>1.012</v>
      </c>
      <c r="BA5500" s="3">
        <v>1.012</v>
      </c>
      <c r="BB5500" s="3">
        <v>1.014</v>
      </c>
      <c r="BC5500" s="3">
        <v>1.018</v>
      </c>
      <c r="BD5500" s="2">
        <v>265647</v>
      </c>
      <c r="BE5500" s="2">
        <v>243182</v>
      </c>
      <c r="BF5500" s="2">
        <v>253826</v>
      </c>
      <c r="BG5500" s="2">
        <v>252673</v>
      </c>
      <c r="BH5500" s="2">
        <v>230781</v>
      </c>
      <c r="BI5500" s="2">
        <v>298157</v>
      </c>
      <c r="BJ5500" s="2">
        <v>282660</v>
      </c>
      <c r="BK5500" s="2">
        <v>232352</v>
      </c>
      <c r="BL5500" s="2">
        <v>238100</v>
      </c>
      <c r="BM5500" s="2">
        <v>261654</v>
      </c>
      <c r="BN5500" s="2">
        <v>247733</v>
      </c>
      <c r="BO5500" s="2">
        <v>313948</v>
      </c>
      <c r="BP5500" s="2">
        <v>84439</v>
      </c>
      <c r="BQ5500" s="2">
        <v>119570</v>
      </c>
      <c r="BR5500" s="2">
        <v>94319</v>
      </c>
      <c r="BS5500" s="2">
        <v>87378</v>
      </c>
      <c r="BT5500" s="2">
        <v>24430</v>
      </c>
      <c r="BU5500" s="2">
        <v>97327</v>
      </c>
      <c r="BV5500" s="2">
        <v>226040</v>
      </c>
      <c r="BW5500" s="2">
        <v>164990</v>
      </c>
      <c r="BX5500" s="2">
        <v>150569</v>
      </c>
      <c r="BY5500" s="2">
        <v>227961</v>
      </c>
      <c r="BZ5500" s="2">
        <v>218089</v>
      </c>
      <c r="CA5500" s="2">
        <v>171597</v>
      </c>
      <c r="CB5500" s="2">
        <v>11119</v>
      </c>
      <c r="CC5500" s="2">
        <v>15745</v>
      </c>
      <c r="CD5500" s="2">
        <v>12420</v>
      </c>
      <c r="CE5500" s="2">
        <v>11506</v>
      </c>
      <c r="CF5500" s="2">
        <v>3217</v>
      </c>
      <c r="CG5500" s="2">
        <v>12816</v>
      </c>
      <c r="CH5500" s="2">
        <v>29765</v>
      </c>
      <c r="CI5500" s="2">
        <v>21726</v>
      </c>
      <c r="CJ5500" s="2">
        <v>19827</v>
      </c>
      <c r="CK5500" s="2">
        <v>30018</v>
      </c>
      <c r="CL5500" s="2">
        <v>28718</v>
      </c>
      <c r="CM5500" s="2">
        <v>22596</v>
      </c>
      <c r="CN5500" s="2">
        <v>3071205</v>
      </c>
      <c r="CO5500" s="2">
        <v>1640818</v>
      </c>
      <c r="CP5500" s="2">
        <v>3120713</v>
      </c>
      <c r="CQ5500" s="2">
        <v>1666709</v>
      </c>
      <c r="CR5500" s="2">
        <v>219473</v>
      </c>
      <c r="CS5500" s="1">
        <v>2010</v>
      </c>
    </row>
    <row r="5501" spans="1:97" x14ac:dyDescent="0.2">
      <c r="A5501">
        <v>10421</v>
      </c>
      <c r="B5501" t="s">
        <v>41</v>
      </c>
      <c r="D5501" t="s">
        <v>4380</v>
      </c>
      <c r="E5501" t="s">
        <v>3010</v>
      </c>
      <c r="F5501">
        <v>5068</v>
      </c>
      <c r="G5501" t="s">
        <v>71</v>
      </c>
      <c r="H5501" t="s">
        <v>27</v>
      </c>
      <c r="I5501" t="s">
        <v>81</v>
      </c>
      <c r="K5501">
        <v>22</v>
      </c>
      <c r="L5501">
        <v>2</v>
      </c>
      <c r="M5501" t="s">
        <v>42</v>
      </c>
      <c r="N5501" t="s">
        <v>80</v>
      </c>
      <c r="O5501" t="s">
        <v>79</v>
      </c>
      <c r="P5501" t="s">
        <v>78</v>
      </c>
      <c r="T5501" s="2">
        <v>0</v>
      </c>
      <c r="U5501" s="2">
        <v>0</v>
      </c>
      <c r="V5501" s="2">
        <v>0</v>
      </c>
      <c r="W5501" s="2">
        <v>0</v>
      </c>
      <c r="X5501" s="2">
        <v>0</v>
      </c>
      <c r="Y5501" s="2">
        <v>0</v>
      </c>
      <c r="Z5501" s="2">
        <v>0</v>
      </c>
      <c r="AA5501" s="2">
        <v>0</v>
      </c>
      <c r="AB5501" s="2">
        <v>0</v>
      </c>
      <c r="AC5501" s="2">
        <v>0</v>
      </c>
      <c r="AD5501" s="2">
        <v>0</v>
      </c>
      <c r="AE5501" s="2">
        <v>0</v>
      </c>
      <c r="AF5501" s="2">
        <v>0</v>
      </c>
      <c r="AG5501" s="2">
        <v>0</v>
      </c>
      <c r="AH5501" s="2">
        <v>0</v>
      </c>
      <c r="AI5501" s="2">
        <v>0</v>
      </c>
      <c r="AJ5501" s="2">
        <v>0</v>
      </c>
      <c r="AK5501" s="2">
        <v>0</v>
      </c>
      <c r="AL5501" s="2">
        <v>0</v>
      </c>
      <c r="AM5501" s="2">
        <v>0</v>
      </c>
      <c r="AN5501" s="2">
        <v>0</v>
      </c>
      <c r="AO5501" s="2">
        <v>0</v>
      </c>
      <c r="AP5501" s="2">
        <v>0</v>
      </c>
      <c r="AQ5501" s="2">
        <v>0</v>
      </c>
      <c r="AR5501" s="3">
        <v>0</v>
      </c>
      <c r="AS5501" s="3">
        <v>0</v>
      </c>
      <c r="AT5501" s="3">
        <v>0</v>
      </c>
      <c r="AU5501" s="3">
        <v>0</v>
      </c>
      <c r="AV5501" s="3">
        <v>0</v>
      </c>
      <c r="AW5501" s="3">
        <v>0</v>
      </c>
      <c r="AX5501" s="3">
        <v>0</v>
      </c>
      <c r="AY5501" s="3">
        <v>0</v>
      </c>
      <c r="AZ5501" s="3">
        <v>0</v>
      </c>
      <c r="BA5501" s="3">
        <v>0</v>
      </c>
      <c r="BB5501" s="3">
        <v>0</v>
      </c>
      <c r="BC5501" s="3">
        <v>0</v>
      </c>
      <c r="BD5501" s="2">
        <v>7015</v>
      </c>
      <c r="BE5501" s="2">
        <v>7446</v>
      </c>
      <c r="BF5501" s="2">
        <v>7676</v>
      </c>
      <c r="BG5501" s="2">
        <v>7089</v>
      </c>
      <c r="BH5501" s="2">
        <v>2735</v>
      </c>
      <c r="BI5501" s="2">
        <v>8411</v>
      </c>
      <c r="BJ5501" s="2">
        <v>8171</v>
      </c>
      <c r="BK5501" s="2">
        <v>5131</v>
      </c>
      <c r="BL5501" s="2">
        <v>8978</v>
      </c>
      <c r="BM5501" s="2">
        <v>1055</v>
      </c>
      <c r="BN5501" s="2">
        <v>1102</v>
      </c>
      <c r="BO5501" s="2">
        <v>2259</v>
      </c>
      <c r="BP5501" s="2">
        <v>7015</v>
      </c>
      <c r="BQ5501" s="2">
        <v>7446</v>
      </c>
      <c r="BR5501" s="2">
        <v>7676</v>
      </c>
      <c r="BS5501" s="2">
        <v>7089</v>
      </c>
      <c r="BT5501" s="2">
        <v>2735</v>
      </c>
      <c r="BU5501" s="2">
        <v>8411</v>
      </c>
      <c r="BV5501" s="2">
        <v>8171</v>
      </c>
      <c r="BW5501" s="2">
        <v>5131</v>
      </c>
      <c r="BX5501" s="2">
        <v>8978</v>
      </c>
      <c r="BY5501" s="2">
        <v>1055</v>
      </c>
      <c r="BZ5501" s="2">
        <v>1102</v>
      </c>
      <c r="CA5501" s="2">
        <v>2259</v>
      </c>
      <c r="CB5501" s="2">
        <v>718.99800000000005</v>
      </c>
      <c r="CC5501" s="2">
        <v>763.20100000000002</v>
      </c>
      <c r="CD5501" s="2">
        <v>786.84100000000001</v>
      </c>
      <c r="CE5501" s="2">
        <v>726.63499999999999</v>
      </c>
      <c r="CF5501" s="2">
        <v>280.38900000000001</v>
      </c>
      <c r="CG5501" s="2">
        <v>862.18700000000001</v>
      </c>
      <c r="CH5501" s="2">
        <v>837.49900000000002</v>
      </c>
      <c r="CI5501" s="2">
        <v>525.92700000000002</v>
      </c>
      <c r="CJ5501" s="2">
        <v>920.25800000000004</v>
      </c>
      <c r="CK5501" s="2">
        <v>108.08800000000001</v>
      </c>
      <c r="CL5501" s="2">
        <v>112.986</v>
      </c>
      <c r="CM5501" s="2">
        <v>231.55100000000002</v>
      </c>
      <c r="CN5501" s="2">
        <v>0</v>
      </c>
      <c r="CO5501" s="2">
        <v>0</v>
      </c>
      <c r="CP5501" s="2">
        <v>67068</v>
      </c>
      <c r="CQ5501" s="2">
        <v>67068</v>
      </c>
      <c r="CR5501" s="2">
        <v>6874.56</v>
      </c>
      <c r="CS5501" s="1">
        <v>2010</v>
      </c>
    </row>
    <row r="5502" spans="1:97" x14ac:dyDescent="0.2">
      <c r="A5502">
        <v>10422</v>
      </c>
      <c r="B5502" t="s">
        <v>41</v>
      </c>
      <c r="D5502" t="s">
        <v>4379</v>
      </c>
      <c r="E5502" t="s">
        <v>3010</v>
      </c>
      <c r="F5502">
        <v>5068</v>
      </c>
      <c r="G5502" t="s">
        <v>71</v>
      </c>
      <c r="H5502" t="s">
        <v>27</v>
      </c>
      <c r="I5502" t="s">
        <v>81</v>
      </c>
      <c r="K5502">
        <v>22</v>
      </c>
      <c r="L5502">
        <v>2</v>
      </c>
      <c r="M5502" t="s">
        <v>42</v>
      </c>
      <c r="N5502" t="s">
        <v>80</v>
      </c>
      <c r="O5502" t="s">
        <v>79</v>
      </c>
      <c r="P5502" t="s">
        <v>78</v>
      </c>
      <c r="T5502" s="2">
        <v>0</v>
      </c>
      <c r="U5502" s="2">
        <v>0</v>
      </c>
      <c r="V5502" s="2">
        <v>0</v>
      </c>
      <c r="W5502" s="2">
        <v>0</v>
      </c>
      <c r="X5502" s="2">
        <v>0</v>
      </c>
      <c r="Y5502" s="2">
        <v>0</v>
      </c>
      <c r="Z5502" s="2">
        <v>0</v>
      </c>
      <c r="AA5502" s="2">
        <v>0</v>
      </c>
      <c r="AB5502" s="2">
        <v>0</v>
      </c>
      <c r="AC5502" s="2">
        <v>0</v>
      </c>
      <c r="AD5502" s="2">
        <v>0</v>
      </c>
      <c r="AE5502" s="2">
        <v>0</v>
      </c>
      <c r="AF5502" s="2">
        <v>0</v>
      </c>
      <c r="AG5502" s="2">
        <v>0</v>
      </c>
      <c r="AH5502" s="2">
        <v>0</v>
      </c>
      <c r="AI5502" s="2">
        <v>0</v>
      </c>
      <c r="AJ5502" s="2">
        <v>0</v>
      </c>
      <c r="AK5502" s="2">
        <v>0</v>
      </c>
      <c r="AL5502" s="2">
        <v>0</v>
      </c>
      <c r="AM5502" s="2">
        <v>0</v>
      </c>
      <c r="AN5502" s="2">
        <v>0</v>
      </c>
      <c r="AO5502" s="2">
        <v>0</v>
      </c>
      <c r="AP5502" s="2">
        <v>0</v>
      </c>
      <c r="AQ5502" s="2">
        <v>0</v>
      </c>
      <c r="AR5502" s="3">
        <v>0</v>
      </c>
      <c r="AS5502" s="3">
        <v>0</v>
      </c>
      <c r="AT5502" s="3">
        <v>0</v>
      </c>
      <c r="AU5502" s="3">
        <v>0</v>
      </c>
      <c r="AV5502" s="3">
        <v>0</v>
      </c>
      <c r="AW5502" s="3">
        <v>0</v>
      </c>
      <c r="AX5502" s="3">
        <v>0</v>
      </c>
      <c r="AY5502" s="3">
        <v>0</v>
      </c>
      <c r="AZ5502" s="3">
        <v>0</v>
      </c>
      <c r="BA5502" s="3">
        <v>0</v>
      </c>
      <c r="BB5502" s="3">
        <v>0</v>
      </c>
      <c r="BC5502" s="3">
        <v>0</v>
      </c>
      <c r="BD5502" s="2">
        <v>539</v>
      </c>
      <c r="BE5502" s="2">
        <v>573</v>
      </c>
      <c r="BF5502" s="2">
        <v>590</v>
      </c>
      <c r="BG5502" s="2">
        <v>545</v>
      </c>
      <c r="BH5502" s="2">
        <v>210</v>
      </c>
      <c r="BI5502" s="2">
        <v>647</v>
      </c>
      <c r="BJ5502" s="2">
        <v>628</v>
      </c>
      <c r="BK5502" s="2">
        <v>395</v>
      </c>
      <c r="BL5502" s="2">
        <v>690</v>
      </c>
      <c r="BM5502" s="2">
        <v>81</v>
      </c>
      <c r="BN5502" s="2">
        <v>85</v>
      </c>
      <c r="BO5502" s="2">
        <v>174</v>
      </c>
      <c r="BP5502" s="2">
        <v>539</v>
      </c>
      <c r="BQ5502" s="2">
        <v>573</v>
      </c>
      <c r="BR5502" s="2">
        <v>590</v>
      </c>
      <c r="BS5502" s="2">
        <v>545</v>
      </c>
      <c r="BT5502" s="2">
        <v>210</v>
      </c>
      <c r="BU5502" s="2">
        <v>647</v>
      </c>
      <c r="BV5502" s="2">
        <v>628</v>
      </c>
      <c r="BW5502" s="2">
        <v>395</v>
      </c>
      <c r="BX5502" s="2">
        <v>690</v>
      </c>
      <c r="BY5502" s="2">
        <v>81</v>
      </c>
      <c r="BZ5502" s="2">
        <v>85</v>
      </c>
      <c r="CA5502" s="2">
        <v>174</v>
      </c>
      <c r="CB5502" s="2">
        <v>55.292000000000002</v>
      </c>
      <c r="CC5502" s="2">
        <v>58.691000000000003</v>
      </c>
      <c r="CD5502" s="2">
        <v>60.509</v>
      </c>
      <c r="CE5502" s="2">
        <v>55.879000000000005</v>
      </c>
      <c r="CF5502" s="2">
        <v>21.562000000000001</v>
      </c>
      <c r="CG5502" s="2">
        <v>66.302999999999997</v>
      </c>
      <c r="CH5502" s="2">
        <v>64.403999999999996</v>
      </c>
      <c r="CI5502" s="2">
        <v>40.444000000000003</v>
      </c>
      <c r="CJ5502" s="2">
        <v>70.769000000000005</v>
      </c>
      <c r="CK5502" s="2">
        <v>8.3120000000000012</v>
      </c>
      <c r="CL5502" s="2">
        <v>8.6890000000000001</v>
      </c>
      <c r="CM5502" s="2">
        <v>17.806000000000001</v>
      </c>
      <c r="CN5502" s="2">
        <v>0</v>
      </c>
      <c r="CO5502" s="2">
        <v>0</v>
      </c>
      <c r="CP5502" s="2">
        <v>5157</v>
      </c>
      <c r="CQ5502" s="2">
        <v>5157</v>
      </c>
      <c r="CR5502" s="2">
        <v>528.66</v>
      </c>
      <c r="CS5502" s="1">
        <v>2010</v>
      </c>
    </row>
    <row r="5503" spans="1:97" x14ac:dyDescent="0.2">
      <c r="A5503">
        <v>10423</v>
      </c>
      <c r="B5503" t="s">
        <v>41</v>
      </c>
      <c r="D5503" t="s">
        <v>4378</v>
      </c>
      <c r="E5503" t="s">
        <v>3010</v>
      </c>
      <c r="F5503">
        <v>5068</v>
      </c>
      <c r="G5503" t="s">
        <v>71</v>
      </c>
      <c r="H5503" t="s">
        <v>27</v>
      </c>
      <c r="I5503" t="s">
        <v>81</v>
      </c>
      <c r="K5503">
        <v>22</v>
      </c>
      <c r="L5503">
        <v>2</v>
      </c>
      <c r="M5503" t="s">
        <v>42</v>
      </c>
      <c r="N5503" t="s">
        <v>80</v>
      </c>
      <c r="O5503" t="s">
        <v>79</v>
      </c>
      <c r="P5503" t="s">
        <v>78</v>
      </c>
      <c r="T5503" s="2">
        <v>0</v>
      </c>
      <c r="U5503" s="2">
        <v>0</v>
      </c>
      <c r="V5503" s="2">
        <v>0</v>
      </c>
      <c r="W5503" s="2">
        <v>0</v>
      </c>
      <c r="X5503" s="2">
        <v>0</v>
      </c>
      <c r="Y5503" s="2">
        <v>0</v>
      </c>
      <c r="Z5503" s="2">
        <v>0</v>
      </c>
      <c r="AA5503" s="2">
        <v>0</v>
      </c>
      <c r="AB5503" s="2">
        <v>0</v>
      </c>
      <c r="AC5503" s="2">
        <v>0</v>
      </c>
      <c r="AD5503" s="2">
        <v>0</v>
      </c>
      <c r="AE5503" s="2">
        <v>0</v>
      </c>
      <c r="AF5503" s="2">
        <v>0</v>
      </c>
      <c r="AG5503" s="2">
        <v>0</v>
      </c>
      <c r="AH5503" s="2">
        <v>0</v>
      </c>
      <c r="AI5503" s="2">
        <v>0</v>
      </c>
      <c r="AJ5503" s="2">
        <v>0</v>
      </c>
      <c r="AK5503" s="2">
        <v>0</v>
      </c>
      <c r="AL5503" s="2">
        <v>0</v>
      </c>
      <c r="AM5503" s="2">
        <v>0</v>
      </c>
      <c r="AN5503" s="2">
        <v>0</v>
      </c>
      <c r="AO5503" s="2">
        <v>0</v>
      </c>
      <c r="AP5503" s="2">
        <v>0</v>
      </c>
      <c r="AQ5503" s="2">
        <v>0</v>
      </c>
      <c r="AR5503" s="3">
        <v>0</v>
      </c>
      <c r="AS5503" s="3">
        <v>0</v>
      </c>
      <c r="AT5503" s="3">
        <v>0</v>
      </c>
      <c r="AU5503" s="3">
        <v>0</v>
      </c>
      <c r="AV5503" s="3">
        <v>0</v>
      </c>
      <c r="AW5503" s="3">
        <v>0</v>
      </c>
      <c r="AX5503" s="3">
        <v>0</v>
      </c>
      <c r="AY5503" s="3">
        <v>0</v>
      </c>
      <c r="AZ5503" s="3">
        <v>0</v>
      </c>
      <c r="BA5503" s="3">
        <v>0</v>
      </c>
      <c r="BB5503" s="3">
        <v>0</v>
      </c>
      <c r="BC5503" s="3">
        <v>0</v>
      </c>
      <c r="BD5503" s="2">
        <v>11054</v>
      </c>
      <c r="BE5503" s="2">
        <v>11734</v>
      </c>
      <c r="BF5503" s="2">
        <v>12097</v>
      </c>
      <c r="BG5503" s="2">
        <v>11172</v>
      </c>
      <c r="BH5503" s="2">
        <v>4311</v>
      </c>
      <c r="BI5503" s="2">
        <v>13256</v>
      </c>
      <c r="BJ5503" s="2">
        <v>12876</v>
      </c>
      <c r="BK5503" s="2">
        <v>8086</v>
      </c>
      <c r="BL5503" s="2">
        <v>14148</v>
      </c>
      <c r="BM5503" s="2">
        <v>1662</v>
      </c>
      <c r="BN5503" s="2">
        <v>1737</v>
      </c>
      <c r="BO5503" s="2">
        <v>3560</v>
      </c>
      <c r="BP5503" s="2">
        <v>11054</v>
      </c>
      <c r="BQ5503" s="2">
        <v>11734</v>
      </c>
      <c r="BR5503" s="2">
        <v>12097</v>
      </c>
      <c r="BS5503" s="2">
        <v>11172</v>
      </c>
      <c r="BT5503" s="2">
        <v>4311</v>
      </c>
      <c r="BU5503" s="2">
        <v>13256</v>
      </c>
      <c r="BV5503" s="2">
        <v>12876</v>
      </c>
      <c r="BW5503" s="2">
        <v>8086</v>
      </c>
      <c r="BX5503" s="2">
        <v>14148</v>
      </c>
      <c r="BY5503" s="2">
        <v>1662</v>
      </c>
      <c r="BZ5503" s="2">
        <v>1737</v>
      </c>
      <c r="CA5503" s="2">
        <v>3560</v>
      </c>
      <c r="CB5503" s="2">
        <v>1133.0650000000001</v>
      </c>
      <c r="CC5503" s="2">
        <v>1202.723</v>
      </c>
      <c r="CD5503" s="2">
        <v>1239.9770000000001</v>
      </c>
      <c r="CE5503" s="2">
        <v>1145.0990000000002</v>
      </c>
      <c r="CF5503" s="2">
        <v>441.863</v>
      </c>
      <c r="CG5503" s="2">
        <v>1358.7140000000002</v>
      </c>
      <c r="CH5503" s="2">
        <v>1319.809</v>
      </c>
      <c r="CI5503" s="2">
        <v>828.80500000000006</v>
      </c>
      <c r="CJ5503" s="2">
        <v>1450.2270000000001</v>
      </c>
      <c r="CK5503" s="2">
        <v>170.33500000000001</v>
      </c>
      <c r="CL5503" s="2">
        <v>178.054</v>
      </c>
      <c r="CM5503" s="2">
        <v>364.899</v>
      </c>
      <c r="CN5503" s="2">
        <v>0</v>
      </c>
      <c r="CO5503" s="2">
        <v>0</v>
      </c>
      <c r="CP5503" s="2">
        <v>105693</v>
      </c>
      <c r="CQ5503" s="2">
        <v>105693</v>
      </c>
      <c r="CR5503" s="2">
        <v>10833.57</v>
      </c>
      <c r="CS5503" s="1">
        <v>2010</v>
      </c>
    </row>
    <row r="5504" spans="1:97" x14ac:dyDescent="0.2">
      <c r="A5504">
        <v>10424</v>
      </c>
      <c r="B5504" t="s">
        <v>41</v>
      </c>
      <c r="D5504" t="s">
        <v>4377</v>
      </c>
      <c r="E5504" t="s">
        <v>3010</v>
      </c>
      <c r="F5504">
        <v>5068</v>
      </c>
      <c r="G5504" t="s">
        <v>71</v>
      </c>
      <c r="H5504" t="s">
        <v>27</v>
      </c>
      <c r="I5504" t="s">
        <v>81</v>
      </c>
      <c r="K5504">
        <v>22</v>
      </c>
      <c r="L5504">
        <v>2</v>
      </c>
      <c r="M5504" t="s">
        <v>42</v>
      </c>
      <c r="N5504" t="s">
        <v>80</v>
      </c>
      <c r="O5504" t="s">
        <v>79</v>
      </c>
      <c r="P5504" t="s">
        <v>78</v>
      </c>
      <c r="T5504" s="2">
        <v>0</v>
      </c>
      <c r="U5504" s="2">
        <v>0</v>
      </c>
      <c r="V5504" s="2">
        <v>0</v>
      </c>
      <c r="W5504" s="2">
        <v>0</v>
      </c>
      <c r="X5504" s="2">
        <v>0</v>
      </c>
      <c r="Y5504" s="2">
        <v>0</v>
      </c>
      <c r="Z5504" s="2">
        <v>0</v>
      </c>
      <c r="AA5504" s="2">
        <v>0</v>
      </c>
      <c r="AB5504" s="2">
        <v>0</v>
      </c>
      <c r="AC5504" s="2">
        <v>0</v>
      </c>
      <c r="AD5504" s="2">
        <v>0</v>
      </c>
      <c r="AE5504" s="2">
        <v>0</v>
      </c>
      <c r="AF5504" s="2">
        <v>0</v>
      </c>
      <c r="AG5504" s="2">
        <v>0</v>
      </c>
      <c r="AH5504" s="2">
        <v>0</v>
      </c>
      <c r="AI5504" s="2">
        <v>0</v>
      </c>
      <c r="AJ5504" s="2">
        <v>0</v>
      </c>
      <c r="AK5504" s="2">
        <v>0</v>
      </c>
      <c r="AL5504" s="2">
        <v>0</v>
      </c>
      <c r="AM5504" s="2">
        <v>0</v>
      </c>
      <c r="AN5504" s="2">
        <v>0</v>
      </c>
      <c r="AO5504" s="2">
        <v>0</v>
      </c>
      <c r="AP5504" s="2">
        <v>0</v>
      </c>
      <c r="AQ5504" s="2">
        <v>0</v>
      </c>
      <c r="AR5504" s="3">
        <v>0</v>
      </c>
      <c r="AS5504" s="3">
        <v>0</v>
      </c>
      <c r="AT5504" s="3">
        <v>0</v>
      </c>
      <c r="AU5504" s="3">
        <v>0</v>
      </c>
      <c r="AV5504" s="3">
        <v>0</v>
      </c>
      <c r="AW5504" s="3">
        <v>0</v>
      </c>
      <c r="AX5504" s="3">
        <v>0</v>
      </c>
      <c r="AY5504" s="3">
        <v>0</v>
      </c>
      <c r="AZ5504" s="3">
        <v>0</v>
      </c>
      <c r="BA5504" s="3">
        <v>0</v>
      </c>
      <c r="BB5504" s="3">
        <v>0</v>
      </c>
      <c r="BC5504" s="3">
        <v>0</v>
      </c>
      <c r="BD5504" s="2">
        <v>15744</v>
      </c>
      <c r="BE5504" s="2">
        <v>16712</v>
      </c>
      <c r="BF5504" s="2">
        <v>17230</v>
      </c>
      <c r="BG5504" s="2">
        <v>15912</v>
      </c>
      <c r="BH5504" s="2">
        <v>6140</v>
      </c>
      <c r="BI5504" s="2">
        <v>18880</v>
      </c>
      <c r="BJ5504" s="2">
        <v>18339</v>
      </c>
      <c r="BK5504" s="2">
        <v>11517</v>
      </c>
      <c r="BL5504" s="2">
        <v>20151</v>
      </c>
      <c r="BM5504" s="2">
        <v>2367</v>
      </c>
      <c r="BN5504" s="2">
        <v>2474</v>
      </c>
      <c r="BO5504" s="2">
        <v>5070</v>
      </c>
      <c r="BP5504" s="2">
        <v>15744</v>
      </c>
      <c r="BQ5504" s="2">
        <v>16712</v>
      </c>
      <c r="BR5504" s="2">
        <v>17230</v>
      </c>
      <c r="BS5504" s="2">
        <v>15912</v>
      </c>
      <c r="BT5504" s="2">
        <v>6140</v>
      </c>
      <c r="BU5504" s="2">
        <v>18880</v>
      </c>
      <c r="BV5504" s="2">
        <v>18339</v>
      </c>
      <c r="BW5504" s="2">
        <v>11517</v>
      </c>
      <c r="BX5504" s="2">
        <v>20151</v>
      </c>
      <c r="BY5504" s="2">
        <v>2367</v>
      </c>
      <c r="BZ5504" s="2">
        <v>2474</v>
      </c>
      <c r="CA5504" s="2">
        <v>5070</v>
      </c>
      <c r="CB5504" s="2">
        <v>1613.8140000000001</v>
      </c>
      <c r="CC5504" s="2">
        <v>1713.0260000000001</v>
      </c>
      <c r="CD5504" s="2">
        <v>1766.086</v>
      </c>
      <c r="CE5504" s="2">
        <v>1630.952</v>
      </c>
      <c r="CF5504" s="2">
        <v>629.34</v>
      </c>
      <c r="CG5504" s="2">
        <v>1935.202</v>
      </c>
      <c r="CH5504" s="2">
        <v>1879.79</v>
      </c>
      <c r="CI5504" s="2">
        <v>1180.4580000000001</v>
      </c>
      <c r="CJ5504" s="2">
        <v>2065.5440000000003</v>
      </c>
      <c r="CK5504" s="2">
        <v>242.60600000000002</v>
      </c>
      <c r="CL5504" s="2">
        <v>253.6</v>
      </c>
      <c r="CM5504" s="2">
        <v>519.72199999999998</v>
      </c>
      <c r="CN5504" s="2">
        <v>0</v>
      </c>
      <c r="CO5504" s="2">
        <v>0</v>
      </c>
      <c r="CP5504" s="2">
        <v>150536</v>
      </c>
      <c r="CQ5504" s="2">
        <v>150536</v>
      </c>
      <c r="CR5504" s="2">
        <v>15430.14</v>
      </c>
      <c r="CS5504" s="1">
        <v>2010</v>
      </c>
    </row>
    <row r="5505" spans="1:97" x14ac:dyDescent="0.2">
      <c r="A5505">
        <v>10425</v>
      </c>
      <c r="B5505" t="s">
        <v>7</v>
      </c>
      <c r="D5505" t="s">
        <v>4376</v>
      </c>
      <c r="E5505" t="s">
        <v>4375</v>
      </c>
      <c r="F5505">
        <v>54745</v>
      </c>
      <c r="G5505" t="s">
        <v>5</v>
      </c>
      <c r="H5505" t="s">
        <v>4</v>
      </c>
      <c r="I5505" t="s">
        <v>89</v>
      </c>
      <c r="K5505">
        <v>32213</v>
      </c>
      <c r="L5505">
        <v>7</v>
      </c>
      <c r="M5505" t="s">
        <v>3</v>
      </c>
      <c r="N5505" t="s">
        <v>18</v>
      </c>
      <c r="O5505" t="s">
        <v>32</v>
      </c>
      <c r="P5505" t="s">
        <v>16</v>
      </c>
      <c r="S5505" t="s">
        <v>15</v>
      </c>
      <c r="T5505" s="2">
        <v>51442</v>
      </c>
      <c r="U5505" s="2">
        <v>58538</v>
      </c>
      <c r="V5505" s="2">
        <v>67823</v>
      </c>
      <c r="W5505" s="2">
        <v>54769</v>
      </c>
      <c r="X5505" s="2">
        <v>59156</v>
      </c>
      <c r="Y5505" s="2">
        <v>70340</v>
      </c>
      <c r="Z5505" s="2">
        <v>54790</v>
      </c>
      <c r="AA5505" s="2">
        <v>43549</v>
      </c>
      <c r="AB5505" s="2">
        <v>71130</v>
      </c>
      <c r="AC5505" s="2">
        <v>58055</v>
      </c>
      <c r="AD5505" s="2">
        <v>55747</v>
      </c>
      <c r="AE5505" s="2">
        <v>44205</v>
      </c>
      <c r="AF5505" s="2">
        <v>10011</v>
      </c>
      <c r="AG5505" s="2">
        <v>12643</v>
      </c>
      <c r="AH5505" s="2">
        <v>14432</v>
      </c>
      <c r="AI5505" s="2">
        <v>11488</v>
      </c>
      <c r="AJ5505" s="2">
        <v>12830</v>
      </c>
      <c r="AK5505" s="2">
        <v>15628</v>
      </c>
      <c r="AL5505" s="2">
        <v>15267</v>
      </c>
      <c r="AM5505" s="2">
        <v>12776</v>
      </c>
      <c r="AN5505" s="2">
        <v>15157</v>
      </c>
      <c r="AO5505" s="2">
        <v>14839</v>
      </c>
      <c r="AP5505" s="2">
        <v>14391</v>
      </c>
      <c r="AQ5505" s="2">
        <v>11174</v>
      </c>
      <c r="AR5505" s="3">
        <v>11.200000000000001</v>
      </c>
      <c r="AS5505" s="3">
        <v>11.200000000000001</v>
      </c>
      <c r="AT5505" s="3">
        <v>11.200000000000001</v>
      </c>
      <c r="AU5505" s="3">
        <v>11.200000000000001</v>
      </c>
      <c r="AV5505" s="3">
        <v>11.200000000000001</v>
      </c>
      <c r="AW5505" s="3">
        <v>11.200000000000001</v>
      </c>
      <c r="AX5505" s="3">
        <v>11.200000000000001</v>
      </c>
      <c r="AY5505" s="3">
        <v>11.200000000000001</v>
      </c>
      <c r="AZ5505" s="3">
        <v>11.200000000000001</v>
      </c>
      <c r="BA5505" s="3">
        <v>11.200000000000001</v>
      </c>
      <c r="BB5505" s="3">
        <v>11.200000000000001</v>
      </c>
      <c r="BC5505" s="3">
        <v>11.200000000000001</v>
      </c>
      <c r="BD5505" s="2">
        <v>576150</v>
      </c>
      <c r="BE5505" s="2">
        <v>655626</v>
      </c>
      <c r="BF5505" s="2">
        <v>759618</v>
      </c>
      <c r="BG5505" s="2">
        <v>613413</v>
      </c>
      <c r="BH5505" s="2">
        <v>662547</v>
      </c>
      <c r="BI5505" s="2">
        <v>787808</v>
      </c>
      <c r="BJ5505" s="2">
        <v>613648</v>
      </c>
      <c r="BK5505" s="2">
        <v>487749</v>
      </c>
      <c r="BL5505" s="2">
        <v>796656</v>
      </c>
      <c r="BM5505" s="2">
        <v>650216</v>
      </c>
      <c r="BN5505" s="2">
        <v>624366</v>
      </c>
      <c r="BO5505" s="2">
        <v>495096</v>
      </c>
      <c r="BP5505" s="2">
        <v>112118</v>
      </c>
      <c r="BQ5505" s="2">
        <v>141596</v>
      </c>
      <c r="BR5505" s="2">
        <v>161641</v>
      </c>
      <c r="BS5505" s="2">
        <v>128662</v>
      </c>
      <c r="BT5505" s="2">
        <v>143699</v>
      </c>
      <c r="BU5505" s="2">
        <v>175034</v>
      </c>
      <c r="BV5505" s="2">
        <v>170986</v>
      </c>
      <c r="BW5505" s="2">
        <v>143093</v>
      </c>
      <c r="BX5505" s="2">
        <v>169755</v>
      </c>
      <c r="BY5505" s="2">
        <v>166194</v>
      </c>
      <c r="BZ5505" s="2">
        <v>161180</v>
      </c>
      <c r="CA5505" s="2">
        <v>125146</v>
      </c>
      <c r="CB5505" s="2">
        <v>9466.6170000000002</v>
      </c>
      <c r="CC5505" s="2">
        <v>11955.538</v>
      </c>
      <c r="CD5505" s="2">
        <v>13648.037</v>
      </c>
      <c r="CE5505" s="2">
        <v>10863.475</v>
      </c>
      <c r="CF5505" s="2">
        <v>12133.108</v>
      </c>
      <c r="CG5505" s="2">
        <v>14778.858</v>
      </c>
      <c r="CH5505" s="2">
        <v>14437.128000000001</v>
      </c>
      <c r="CI5505" s="2">
        <v>12081.937</v>
      </c>
      <c r="CJ5505" s="2">
        <v>14333.172999999999</v>
      </c>
      <c r="CK5505" s="2">
        <v>14032.477000000001</v>
      </c>
      <c r="CL5505" s="2">
        <v>13609.159</v>
      </c>
      <c r="CM5505" s="2">
        <v>10566.657999999999</v>
      </c>
      <c r="CN5505" s="2">
        <v>689544</v>
      </c>
      <c r="CO5505" s="2">
        <v>160636</v>
      </c>
      <c r="CP5505" s="2">
        <v>7722893</v>
      </c>
      <c r="CQ5505" s="2">
        <v>1799104</v>
      </c>
      <c r="CR5505" s="2">
        <v>151906.16500000001</v>
      </c>
      <c r="CS5505" s="1">
        <v>2010</v>
      </c>
    </row>
    <row r="5506" spans="1:97" x14ac:dyDescent="0.2">
      <c r="A5506">
        <v>10425</v>
      </c>
      <c r="B5506" t="s">
        <v>7</v>
      </c>
      <c r="D5506" t="s">
        <v>4376</v>
      </c>
      <c r="E5506" t="s">
        <v>4375</v>
      </c>
      <c r="F5506">
        <v>54745</v>
      </c>
      <c r="G5506" t="s">
        <v>5</v>
      </c>
      <c r="H5506" t="s">
        <v>4</v>
      </c>
      <c r="I5506" t="s">
        <v>89</v>
      </c>
      <c r="K5506">
        <v>32213</v>
      </c>
      <c r="L5506">
        <v>7</v>
      </c>
      <c r="M5506" t="s">
        <v>3</v>
      </c>
      <c r="N5506" t="s">
        <v>18</v>
      </c>
      <c r="O5506" t="s">
        <v>1</v>
      </c>
      <c r="P5506" t="s">
        <v>1</v>
      </c>
      <c r="S5506" t="s">
        <v>0</v>
      </c>
      <c r="T5506" s="2">
        <v>248438</v>
      </c>
      <c r="U5506" s="2">
        <v>205554</v>
      </c>
      <c r="V5506" s="2">
        <v>235049</v>
      </c>
      <c r="W5506" s="2">
        <v>151416</v>
      </c>
      <c r="X5506" s="2">
        <v>166531</v>
      </c>
      <c r="Y5506" s="2">
        <v>151115</v>
      </c>
      <c r="Z5506" s="2">
        <v>161914</v>
      </c>
      <c r="AA5506" s="2">
        <v>159565</v>
      </c>
      <c r="AB5506" s="2">
        <v>176356</v>
      </c>
      <c r="AC5506" s="2">
        <v>154711</v>
      </c>
      <c r="AD5506" s="2">
        <v>176157</v>
      </c>
      <c r="AE5506" s="2">
        <v>200097</v>
      </c>
      <c r="AF5506" s="2">
        <v>48345</v>
      </c>
      <c r="AG5506" s="2">
        <v>44393</v>
      </c>
      <c r="AH5506" s="2">
        <v>50017</v>
      </c>
      <c r="AI5506" s="2">
        <v>31759</v>
      </c>
      <c r="AJ5506" s="2">
        <v>36119</v>
      </c>
      <c r="AK5506" s="2">
        <v>33575</v>
      </c>
      <c r="AL5506" s="2">
        <v>45116</v>
      </c>
      <c r="AM5506" s="2">
        <v>46812</v>
      </c>
      <c r="AN5506" s="2">
        <v>37578</v>
      </c>
      <c r="AO5506" s="2">
        <v>39543</v>
      </c>
      <c r="AP5506" s="2">
        <v>45475</v>
      </c>
      <c r="AQ5506" s="2">
        <v>50579</v>
      </c>
      <c r="AR5506" s="3">
        <v>1.06</v>
      </c>
      <c r="AS5506" s="3">
        <v>1.06</v>
      </c>
      <c r="AT5506" s="3">
        <v>1.06</v>
      </c>
      <c r="AU5506" s="3">
        <v>1.06</v>
      </c>
      <c r="AV5506" s="3">
        <v>1.06</v>
      </c>
      <c r="AW5506" s="3">
        <v>1.06</v>
      </c>
      <c r="AX5506" s="3">
        <v>1.06</v>
      </c>
      <c r="AY5506" s="3">
        <v>1.06</v>
      </c>
      <c r="AZ5506" s="3">
        <v>1.06</v>
      </c>
      <c r="BA5506" s="3">
        <v>1.06</v>
      </c>
      <c r="BB5506" s="3">
        <v>1.06</v>
      </c>
      <c r="BC5506" s="3">
        <v>1.06</v>
      </c>
      <c r="BD5506" s="2">
        <v>263344</v>
      </c>
      <c r="BE5506" s="2">
        <v>217887</v>
      </c>
      <c r="BF5506" s="2">
        <v>249152</v>
      </c>
      <c r="BG5506" s="2">
        <v>160501</v>
      </c>
      <c r="BH5506" s="2">
        <v>176523</v>
      </c>
      <c r="BI5506" s="2">
        <v>160182</v>
      </c>
      <c r="BJ5506" s="2">
        <v>171629</v>
      </c>
      <c r="BK5506" s="2">
        <v>169139</v>
      </c>
      <c r="BL5506" s="2">
        <v>186937</v>
      </c>
      <c r="BM5506" s="2">
        <v>163994</v>
      </c>
      <c r="BN5506" s="2">
        <v>186726</v>
      </c>
      <c r="BO5506" s="2">
        <v>212103</v>
      </c>
      <c r="BP5506" s="2">
        <v>51246</v>
      </c>
      <c r="BQ5506" s="2">
        <v>47057</v>
      </c>
      <c r="BR5506" s="2">
        <v>53018</v>
      </c>
      <c r="BS5506" s="2">
        <v>33665</v>
      </c>
      <c r="BT5506" s="2">
        <v>38286</v>
      </c>
      <c r="BU5506" s="2">
        <v>35589</v>
      </c>
      <c r="BV5506" s="2">
        <v>47823</v>
      </c>
      <c r="BW5506" s="2">
        <v>49621</v>
      </c>
      <c r="BX5506" s="2">
        <v>39833</v>
      </c>
      <c r="BY5506" s="2">
        <v>41916</v>
      </c>
      <c r="BZ5506" s="2">
        <v>48203</v>
      </c>
      <c r="CA5506" s="2">
        <v>53614</v>
      </c>
      <c r="CB5506" s="2">
        <v>4326.9589999999998</v>
      </c>
      <c r="CC5506" s="2">
        <v>3973.2420000000002</v>
      </c>
      <c r="CD5506" s="2">
        <v>4476.509</v>
      </c>
      <c r="CE5506" s="2">
        <v>2842.4549999999999</v>
      </c>
      <c r="CF5506" s="2">
        <v>3232.6320000000001</v>
      </c>
      <c r="CG5506" s="2">
        <v>3004.9270000000001</v>
      </c>
      <c r="CH5506" s="2">
        <v>4037.8650000000002</v>
      </c>
      <c r="CI5506" s="2">
        <v>4189.7089999999998</v>
      </c>
      <c r="CJ5506" s="2">
        <v>3363.3150000000001</v>
      </c>
      <c r="CK5506" s="2">
        <v>3539.1890000000003</v>
      </c>
      <c r="CL5506" s="2">
        <v>4070.029</v>
      </c>
      <c r="CM5506" s="2">
        <v>4526.835</v>
      </c>
      <c r="CN5506" s="2">
        <v>2186903</v>
      </c>
      <c r="CO5506" s="2">
        <v>509311</v>
      </c>
      <c r="CP5506" s="2">
        <v>2318117</v>
      </c>
      <c r="CQ5506" s="2">
        <v>539871</v>
      </c>
      <c r="CR5506" s="2">
        <v>45583.665999999997</v>
      </c>
      <c r="CS5506" s="1">
        <v>2010</v>
      </c>
    </row>
    <row r="5507" spans="1:97" x14ac:dyDescent="0.2">
      <c r="A5507">
        <v>10425</v>
      </c>
      <c r="B5507" t="s">
        <v>7</v>
      </c>
      <c r="D5507" t="s">
        <v>4376</v>
      </c>
      <c r="E5507" t="s">
        <v>4375</v>
      </c>
      <c r="F5507">
        <v>54745</v>
      </c>
      <c r="G5507" t="s">
        <v>5</v>
      </c>
      <c r="H5507" t="s">
        <v>4</v>
      </c>
      <c r="I5507" t="s">
        <v>89</v>
      </c>
      <c r="K5507">
        <v>32213</v>
      </c>
      <c r="L5507">
        <v>7</v>
      </c>
      <c r="M5507" t="s">
        <v>3</v>
      </c>
      <c r="N5507" t="s">
        <v>18</v>
      </c>
      <c r="O5507" t="s">
        <v>2214</v>
      </c>
      <c r="P5507" t="s">
        <v>49</v>
      </c>
      <c r="S5507" t="s">
        <v>15</v>
      </c>
      <c r="T5507" s="2">
        <v>776</v>
      </c>
      <c r="U5507" s="2">
        <v>399</v>
      </c>
      <c r="V5507" s="2">
        <v>759</v>
      </c>
      <c r="W5507" s="2">
        <v>505</v>
      </c>
      <c r="X5507" s="2">
        <v>587</v>
      </c>
      <c r="Y5507" s="2">
        <v>870</v>
      </c>
      <c r="Z5507" s="2">
        <v>539</v>
      </c>
      <c r="AA5507" s="2">
        <v>706</v>
      </c>
      <c r="AB5507" s="2">
        <v>1020</v>
      </c>
      <c r="AC5507" s="2">
        <v>634</v>
      </c>
      <c r="AD5507" s="2">
        <v>467</v>
      </c>
      <c r="AE5507" s="2">
        <v>659</v>
      </c>
      <c r="AF5507" s="2">
        <v>151</v>
      </c>
      <c r="AG5507" s="2">
        <v>86</v>
      </c>
      <c r="AH5507" s="2">
        <v>162</v>
      </c>
      <c r="AI5507" s="2">
        <v>106</v>
      </c>
      <c r="AJ5507" s="2">
        <v>127</v>
      </c>
      <c r="AK5507" s="2">
        <v>193</v>
      </c>
      <c r="AL5507" s="2">
        <v>150</v>
      </c>
      <c r="AM5507" s="2">
        <v>207</v>
      </c>
      <c r="AN5507" s="2">
        <v>217</v>
      </c>
      <c r="AO5507" s="2">
        <v>162</v>
      </c>
      <c r="AP5507" s="2">
        <v>121</v>
      </c>
      <c r="AQ5507" s="2">
        <v>167</v>
      </c>
      <c r="AR5507" s="3">
        <v>30</v>
      </c>
      <c r="AS5507" s="3">
        <v>30</v>
      </c>
      <c r="AT5507" s="3">
        <v>30</v>
      </c>
      <c r="AU5507" s="3">
        <v>30</v>
      </c>
      <c r="AV5507" s="3">
        <v>30</v>
      </c>
      <c r="AW5507" s="3">
        <v>30</v>
      </c>
      <c r="AX5507" s="3">
        <v>30</v>
      </c>
      <c r="AY5507" s="3">
        <v>30</v>
      </c>
      <c r="AZ5507" s="3">
        <v>30</v>
      </c>
      <c r="BA5507" s="3">
        <v>30</v>
      </c>
      <c r="BB5507" s="3">
        <v>30</v>
      </c>
      <c r="BC5507" s="3">
        <v>30</v>
      </c>
      <c r="BD5507" s="2">
        <v>23280</v>
      </c>
      <c r="BE5507" s="2">
        <v>11970</v>
      </c>
      <c r="BF5507" s="2">
        <v>22770</v>
      </c>
      <c r="BG5507" s="2">
        <v>15150</v>
      </c>
      <c r="BH5507" s="2">
        <v>17610</v>
      </c>
      <c r="BI5507" s="2">
        <v>26100</v>
      </c>
      <c r="BJ5507" s="2">
        <v>16170</v>
      </c>
      <c r="BK5507" s="2">
        <v>21180</v>
      </c>
      <c r="BL5507" s="2">
        <v>30600</v>
      </c>
      <c r="BM5507" s="2">
        <v>19020</v>
      </c>
      <c r="BN5507" s="2">
        <v>14010</v>
      </c>
      <c r="BO5507" s="2">
        <v>19770</v>
      </c>
      <c r="BP5507" s="2">
        <v>4530</v>
      </c>
      <c r="BQ5507" s="2">
        <v>2585</v>
      </c>
      <c r="BR5507" s="2">
        <v>4845</v>
      </c>
      <c r="BS5507" s="2">
        <v>3178</v>
      </c>
      <c r="BT5507" s="2">
        <v>3819</v>
      </c>
      <c r="BU5507" s="2">
        <v>5799</v>
      </c>
      <c r="BV5507" s="2">
        <v>4506</v>
      </c>
      <c r="BW5507" s="2">
        <v>6214</v>
      </c>
      <c r="BX5507" s="2">
        <v>6520</v>
      </c>
      <c r="BY5507" s="2">
        <v>4861</v>
      </c>
      <c r="BZ5507" s="2">
        <v>3617</v>
      </c>
      <c r="CA5507" s="2">
        <v>4997</v>
      </c>
      <c r="CB5507" s="2">
        <v>382.50900000000001</v>
      </c>
      <c r="CC5507" s="2">
        <v>218.27700000000002</v>
      </c>
      <c r="CD5507" s="2">
        <v>409.108</v>
      </c>
      <c r="CE5507" s="2">
        <v>268.30500000000001</v>
      </c>
      <c r="CF5507" s="2">
        <v>322.48900000000003</v>
      </c>
      <c r="CG5507" s="2">
        <v>489.62200000000001</v>
      </c>
      <c r="CH5507" s="2">
        <v>380.42700000000002</v>
      </c>
      <c r="CI5507" s="2">
        <v>524.64600000000007</v>
      </c>
      <c r="CJ5507" s="2">
        <v>550.54500000000007</v>
      </c>
      <c r="CK5507" s="2">
        <v>410.47500000000002</v>
      </c>
      <c r="CL5507" s="2">
        <v>305.37200000000001</v>
      </c>
      <c r="CM5507" s="2">
        <v>421.94400000000002</v>
      </c>
      <c r="CN5507" s="2">
        <v>7921</v>
      </c>
      <c r="CO5507" s="2">
        <v>1849</v>
      </c>
      <c r="CP5507" s="2">
        <v>237630</v>
      </c>
      <c r="CQ5507" s="2">
        <v>55471</v>
      </c>
      <c r="CR5507" s="2">
        <v>4683.7190000000001</v>
      </c>
      <c r="CS5507" s="1">
        <v>2010</v>
      </c>
    </row>
    <row r="5508" spans="1:97" x14ac:dyDescent="0.2">
      <c r="A5508">
        <v>10425</v>
      </c>
      <c r="B5508" t="s">
        <v>7</v>
      </c>
      <c r="D5508" t="s">
        <v>4376</v>
      </c>
      <c r="E5508" t="s">
        <v>4375</v>
      </c>
      <c r="F5508">
        <v>54745</v>
      </c>
      <c r="G5508" t="s">
        <v>5</v>
      </c>
      <c r="H5508" t="s">
        <v>4</v>
      </c>
      <c r="I5508" t="s">
        <v>89</v>
      </c>
      <c r="K5508">
        <v>32213</v>
      </c>
      <c r="L5508">
        <v>7</v>
      </c>
      <c r="M5508" t="s">
        <v>3</v>
      </c>
      <c r="N5508" t="s">
        <v>18</v>
      </c>
      <c r="O5508" t="s">
        <v>17</v>
      </c>
      <c r="P5508" t="s">
        <v>16</v>
      </c>
      <c r="S5508" t="s">
        <v>15</v>
      </c>
      <c r="T5508" s="2">
        <v>44778</v>
      </c>
      <c r="U5508" s="2">
        <v>43829</v>
      </c>
      <c r="V5508" s="2">
        <v>47996</v>
      </c>
      <c r="W5508" s="2">
        <v>42693</v>
      </c>
      <c r="X5508" s="2">
        <v>33891</v>
      </c>
      <c r="Y5508" s="2">
        <v>48125</v>
      </c>
      <c r="Z5508" s="2">
        <v>35772</v>
      </c>
      <c r="AA5508" s="2">
        <v>43194</v>
      </c>
      <c r="AB5508" s="2">
        <v>53787</v>
      </c>
      <c r="AC5508" s="2">
        <v>43221</v>
      </c>
      <c r="AD5508" s="2">
        <v>43349</v>
      </c>
      <c r="AE5508" s="2">
        <v>38715</v>
      </c>
      <c r="AF5508" s="2">
        <v>8714</v>
      </c>
      <c r="AG5508" s="2">
        <v>9466</v>
      </c>
      <c r="AH5508" s="2">
        <v>10213</v>
      </c>
      <c r="AI5508" s="2">
        <v>8955</v>
      </c>
      <c r="AJ5508" s="2">
        <v>7351</v>
      </c>
      <c r="AK5508" s="2">
        <v>10692</v>
      </c>
      <c r="AL5508" s="2">
        <v>9967</v>
      </c>
      <c r="AM5508" s="2">
        <v>12672</v>
      </c>
      <c r="AN5508" s="2">
        <v>11461</v>
      </c>
      <c r="AO5508" s="2">
        <v>11047</v>
      </c>
      <c r="AP5508" s="2">
        <v>11191</v>
      </c>
      <c r="AQ5508" s="2">
        <v>9786</v>
      </c>
      <c r="AR5508" s="3">
        <v>9.4</v>
      </c>
      <c r="AS5508" s="3">
        <v>9.4</v>
      </c>
      <c r="AT5508" s="3">
        <v>9.4</v>
      </c>
      <c r="AU5508" s="3">
        <v>9.4</v>
      </c>
      <c r="AV5508" s="3">
        <v>9.4</v>
      </c>
      <c r="AW5508" s="3">
        <v>9.4</v>
      </c>
      <c r="AX5508" s="3">
        <v>9.4</v>
      </c>
      <c r="AY5508" s="3">
        <v>9.4</v>
      </c>
      <c r="AZ5508" s="3">
        <v>9.4</v>
      </c>
      <c r="BA5508" s="3">
        <v>9.4</v>
      </c>
      <c r="BB5508" s="3">
        <v>9.4</v>
      </c>
      <c r="BC5508" s="3">
        <v>9.4</v>
      </c>
      <c r="BD5508" s="2">
        <v>420913</v>
      </c>
      <c r="BE5508" s="2">
        <v>411993</v>
      </c>
      <c r="BF5508" s="2">
        <v>451162</v>
      </c>
      <c r="BG5508" s="2">
        <v>401314</v>
      </c>
      <c r="BH5508" s="2">
        <v>318575</v>
      </c>
      <c r="BI5508" s="2">
        <v>452375</v>
      </c>
      <c r="BJ5508" s="2">
        <v>336257</v>
      </c>
      <c r="BK5508" s="2">
        <v>406024</v>
      </c>
      <c r="BL5508" s="2">
        <v>505598</v>
      </c>
      <c r="BM5508" s="2">
        <v>406277</v>
      </c>
      <c r="BN5508" s="2">
        <v>407481</v>
      </c>
      <c r="BO5508" s="2">
        <v>363921</v>
      </c>
      <c r="BP5508" s="2">
        <v>81909</v>
      </c>
      <c r="BQ5508" s="2">
        <v>88978</v>
      </c>
      <c r="BR5508" s="2">
        <v>96004</v>
      </c>
      <c r="BS5508" s="2">
        <v>84175</v>
      </c>
      <c r="BT5508" s="2">
        <v>69095</v>
      </c>
      <c r="BU5508" s="2">
        <v>100508</v>
      </c>
      <c r="BV5508" s="2">
        <v>93694</v>
      </c>
      <c r="BW5508" s="2">
        <v>119117</v>
      </c>
      <c r="BX5508" s="2">
        <v>107735</v>
      </c>
      <c r="BY5508" s="2">
        <v>103844</v>
      </c>
      <c r="BZ5508" s="2">
        <v>105191</v>
      </c>
      <c r="CA5508" s="2">
        <v>91989</v>
      </c>
      <c r="CB5508" s="2">
        <v>6915.9440000000004</v>
      </c>
      <c r="CC5508" s="2">
        <v>7512.8140000000003</v>
      </c>
      <c r="CD5508" s="2">
        <v>8106.0280000000002</v>
      </c>
      <c r="CE5508" s="2">
        <v>7107.2310000000007</v>
      </c>
      <c r="CF5508" s="2">
        <v>5834.0150000000003</v>
      </c>
      <c r="CG5508" s="2">
        <v>8486.3130000000001</v>
      </c>
      <c r="CH5508" s="2">
        <v>7911.0219999999999</v>
      </c>
      <c r="CI5508" s="2">
        <v>10057.537</v>
      </c>
      <c r="CJ5508" s="2">
        <v>9096.5490000000009</v>
      </c>
      <c r="CK5508" s="2">
        <v>8767.9760000000006</v>
      </c>
      <c r="CL5508" s="2">
        <v>8881.7530000000006</v>
      </c>
      <c r="CM5508" s="2">
        <v>7767.0370000000003</v>
      </c>
      <c r="CN5508" s="2">
        <v>519350</v>
      </c>
      <c r="CO5508" s="2">
        <v>121515</v>
      </c>
      <c r="CP5508" s="2">
        <v>4881890</v>
      </c>
      <c r="CQ5508" s="2">
        <v>1142239</v>
      </c>
      <c r="CR5508" s="2">
        <v>96444.218999999997</v>
      </c>
      <c r="CS5508" s="1">
        <v>2010</v>
      </c>
    </row>
    <row r="5509" spans="1:97" x14ac:dyDescent="0.2">
      <c r="A5509">
        <v>10426</v>
      </c>
      <c r="B5509" t="s">
        <v>7</v>
      </c>
      <c r="D5509" t="s">
        <v>4374</v>
      </c>
      <c r="E5509" t="s">
        <v>4373</v>
      </c>
      <c r="F5509">
        <v>23632</v>
      </c>
      <c r="G5509" t="s">
        <v>452</v>
      </c>
      <c r="H5509" t="s">
        <v>55</v>
      </c>
      <c r="I5509" t="s">
        <v>89</v>
      </c>
      <c r="K5509">
        <v>32213</v>
      </c>
      <c r="L5509">
        <v>7</v>
      </c>
      <c r="M5509" t="s">
        <v>3</v>
      </c>
      <c r="N5509" t="s">
        <v>18</v>
      </c>
      <c r="O5509" t="s">
        <v>491</v>
      </c>
      <c r="P5509" t="s">
        <v>487</v>
      </c>
      <c r="S5509" t="s">
        <v>15</v>
      </c>
      <c r="T5509" s="2">
        <v>12399</v>
      </c>
      <c r="U5509" s="2">
        <v>11267</v>
      </c>
      <c r="V5509" s="2">
        <v>13805</v>
      </c>
      <c r="W5509" s="2">
        <v>13232</v>
      </c>
      <c r="X5509" s="2">
        <v>10099</v>
      </c>
      <c r="Y5509" s="2">
        <v>8268</v>
      </c>
      <c r="Z5509" s="2">
        <v>8796</v>
      </c>
      <c r="AA5509" s="2">
        <v>8736</v>
      </c>
      <c r="AB5509" s="2">
        <v>9786</v>
      </c>
      <c r="AC5509" s="2">
        <v>7338</v>
      </c>
      <c r="AD5509" s="2">
        <v>9509</v>
      </c>
      <c r="AE5509" s="2">
        <v>12996</v>
      </c>
      <c r="AF5509" s="2">
        <v>1143</v>
      </c>
      <c r="AG5509" s="2">
        <v>1053</v>
      </c>
      <c r="AH5509" s="2">
        <v>1375</v>
      </c>
      <c r="AI5509" s="2">
        <v>1254</v>
      </c>
      <c r="AJ5509" s="2">
        <v>1061</v>
      </c>
      <c r="AK5509" s="2">
        <v>786</v>
      </c>
      <c r="AL5509" s="2">
        <v>894</v>
      </c>
      <c r="AM5509" s="2">
        <v>903</v>
      </c>
      <c r="AN5509" s="2">
        <v>971</v>
      </c>
      <c r="AO5509" s="2">
        <v>760</v>
      </c>
      <c r="AP5509" s="2">
        <v>926</v>
      </c>
      <c r="AQ5509" s="2">
        <v>1283</v>
      </c>
      <c r="AR5509" s="3">
        <v>26.75</v>
      </c>
      <c r="AS5509" s="3">
        <v>26.75</v>
      </c>
      <c r="AT5509" s="3">
        <v>26.75</v>
      </c>
      <c r="AU5509" s="3">
        <v>26.75</v>
      </c>
      <c r="AV5509" s="3">
        <v>26.75</v>
      </c>
      <c r="AW5509" s="3">
        <v>26.75</v>
      </c>
      <c r="AX5509" s="3">
        <v>26.75</v>
      </c>
      <c r="AY5509" s="3">
        <v>26.75</v>
      </c>
      <c r="AZ5509" s="3">
        <v>26.75</v>
      </c>
      <c r="BA5509" s="3">
        <v>26.75</v>
      </c>
      <c r="BB5509" s="3">
        <v>26.75</v>
      </c>
      <c r="BC5509" s="3">
        <v>26.75</v>
      </c>
      <c r="BD5509" s="2">
        <v>331673</v>
      </c>
      <c r="BE5509" s="2">
        <v>301392</v>
      </c>
      <c r="BF5509" s="2">
        <v>369284</v>
      </c>
      <c r="BG5509" s="2">
        <v>353956</v>
      </c>
      <c r="BH5509" s="2">
        <v>270148</v>
      </c>
      <c r="BI5509" s="2">
        <v>221169</v>
      </c>
      <c r="BJ5509" s="2">
        <v>235293</v>
      </c>
      <c r="BK5509" s="2">
        <v>233688</v>
      </c>
      <c r="BL5509" s="2">
        <v>261776</v>
      </c>
      <c r="BM5509" s="2">
        <v>196292</v>
      </c>
      <c r="BN5509" s="2">
        <v>254366</v>
      </c>
      <c r="BO5509" s="2">
        <v>347643</v>
      </c>
      <c r="BP5509" s="2">
        <v>30569</v>
      </c>
      <c r="BQ5509" s="2">
        <v>28161</v>
      </c>
      <c r="BR5509" s="2">
        <v>36785</v>
      </c>
      <c r="BS5509" s="2">
        <v>33532</v>
      </c>
      <c r="BT5509" s="2">
        <v>28383</v>
      </c>
      <c r="BU5509" s="2">
        <v>21033</v>
      </c>
      <c r="BV5509" s="2">
        <v>23919</v>
      </c>
      <c r="BW5509" s="2">
        <v>24154</v>
      </c>
      <c r="BX5509" s="2">
        <v>25961</v>
      </c>
      <c r="BY5509" s="2">
        <v>20324</v>
      </c>
      <c r="BZ5509" s="2">
        <v>24763</v>
      </c>
      <c r="CA5509" s="2">
        <v>34331</v>
      </c>
      <c r="CB5509" s="2">
        <v>5814.683</v>
      </c>
      <c r="CC5509" s="2">
        <v>5356.6500000000005</v>
      </c>
      <c r="CD5509" s="2">
        <v>6997.067</v>
      </c>
      <c r="CE5509" s="2">
        <v>6378.1890000000003</v>
      </c>
      <c r="CF5509" s="2">
        <v>5398.7840000000006</v>
      </c>
      <c r="CG5509" s="2">
        <v>4000.7550000000001</v>
      </c>
      <c r="CH5509" s="2">
        <v>4549.7870000000003</v>
      </c>
      <c r="CI5509" s="2">
        <v>4594.3339999999998</v>
      </c>
      <c r="CJ5509" s="2">
        <v>4938.1379999999999</v>
      </c>
      <c r="CK5509" s="2">
        <v>3865.9540000000002</v>
      </c>
      <c r="CL5509" s="2">
        <v>4710.2080000000005</v>
      </c>
      <c r="CM5509" s="2">
        <v>6530.2710000000006</v>
      </c>
      <c r="CN5509" s="2">
        <v>126231</v>
      </c>
      <c r="CO5509" s="2">
        <v>12409</v>
      </c>
      <c r="CP5509" s="2">
        <v>3376680</v>
      </c>
      <c r="CQ5509" s="2">
        <v>331915</v>
      </c>
      <c r="CR5509" s="2">
        <v>63134.82</v>
      </c>
      <c r="CS5509" s="1">
        <v>2010</v>
      </c>
    </row>
    <row r="5510" spans="1:97" x14ac:dyDescent="0.2">
      <c r="A5510">
        <v>10426</v>
      </c>
      <c r="B5510" t="s">
        <v>7</v>
      </c>
      <c r="D5510" t="s">
        <v>4374</v>
      </c>
      <c r="E5510" t="s">
        <v>4373</v>
      </c>
      <c r="F5510">
        <v>23632</v>
      </c>
      <c r="G5510" t="s">
        <v>452</v>
      </c>
      <c r="H5510" t="s">
        <v>55</v>
      </c>
      <c r="I5510" t="s">
        <v>89</v>
      </c>
      <c r="K5510">
        <v>32213</v>
      </c>
      <c r="L5510">
        <v>7</v>
      </c>
      <c r="M5510" t="s">
        <v>3</v>
      </c>
      <c r="N5510" t="s">
        <v>18</v>
      </c>
      <c r="O5510" t="s">
        <v>32</v>
      </c>
      <c r="P5510" t="s">
        <v>16</v>
      </c>
      <c r="S5510" t="s">
        <v>15</v>
      </c>
      <c r="T5510" s="2">
        <v>68009</v>
      </c>
      <c r="U5510" s="2">
        <v>67259</v>
      </c>
      <c r="V5510" s="2">
        <v>84941</v>
      </c>
      <c r="W5510" s="2">
        <v>66824</v>
      </c>
      <c r="X5510" s="2">
        <v>73208</v>
      </c>
      <c r="Y5510" s="2">
        <v>62045</v>
      </c>
      <c r="Z5510" s="2">
        <v>72606</v>
      </c>
      <c r="AA5510" s="2">
        <v>73734</v>
      </c>
      <c r="AB5510" s="2">
        <v>86981</v>
      </c>
      <c r="AC5510" s="2">
        <v>71000</v>
      </c>
      <c r="AD5510" s="2">
        <v>70056</v>
      </c>
      <c r="AE5510" s="2">
        <v>89681</v>
      </c>
      <c r="AF5510" s="2">
        <v>6268</v>
      </c>
      <c r="AG5510" s="2">
        <v>6285</v>
      </c>
      <c r="AH5510" s="2">
        <v>8461</v>
      </c>
      <c r="AI5510" s="2">
        <v>6331</v>
      </c>
      <c r="AJ5510" s="2">
        <v>7692</v>
      </c>
      <c r="AK5510" s="2">
        <v>5900</v>
      </c>
      <c r="AL5510" s="2">
        <v>7381</v>
      </c>
      <c r="AM5510" s="2">
        <v>7621</v>
      </c>
      <c r="AN5510" s="2">
        <v>8626</v>
      </c>
      <c r="AO5510" s="2">
        <v>7351</v>
      </c>
      <c r="AP5510" s="2">
        <v>6820</v>
      </c>
      <c r="AQ5510" s="2">
        <v>8856</v>
      </c>
      <c r="AR5510" s="3">
        <v>10.958</v>
      </c>
      <c r="AS5510" s="3">
        <v>10.958</v>
      </c>
      <c r="AT5510" s="3">
        <v>10.958</v>
      </c>
      <c r="AU5510" s="3">
        <v>10.958</v>
      </c>
      <c r="AV5510" s="3">
        <v>10.958</v>
      </c>
      <c r="AW5510" s="3">
        <v>10.958</v>
      </c>
      <c r="AX5510" s="3">
        <v>10.958</v>
      </c>
      <c r="AY5510" s="3">
        <v>10.958</v>
      </c>
      <c r="AZ5510" s="3">
        <v>10.958</v>
      </c>
      <c r="BA5510" s="3">
        <v>10.958</v>
      </c>
      <c r="BB5510" s="3">
        <v>10.958</v>
      </c>
      <c r="BC5510" s="3">
        <v>10.958</v>
      </c>
      <c r="BD5510" s="2">
        <v>745243</v>
      </c>
      <c r="BE5510" s="2">
        <v>737024</v>
      </c>
      <c r="BF5510" s="2">
        <v>930783</v>
      </c>
      <c r="BG5510" s="2">
        <v>732257</v>
      </c>
      <c r="BH5510" s="2">
        <v>802213</v>
      </c>
      <c r="BI5510" s="2">
        <v>679889</v>
      </c>
      <c r="BJ5510" s="2">
        <v>795617</v>
      </c>
      <c r="BK5510" s="2">
        <v>807977</v>
      </c>
      <c r="BL5510" s="2">
        <v>953138</v>
      </c>
      <c r="BM5510" s="2">
        <v>778018</v>
      </c>
      <c r="BN5510" s="2">
        <v>767674</v>
      </c>
      <c r="BO5510" s="2">
        <v>982724</v>
      </c>
      <c r="BP5510" s="2">
        <v>68687</v>
      </c>
      <c r="BQ5510" s="2">
        <v>68866</v>
      </c>
      <c r="BR5510" s="2">
        <v>92718</v>
      </c>
      <c r="BS5510" s="2">
        <v>69370</v>
      </c>
      <c r="BT5510" s="2">
        <v>84284</v>
      </c>
      <c r="BU5510" s="2">
        <v>64657</v>
      </c>
      <c r="BV5510" s="2">
        <v>80881</v>
      </c>
      <c r="BW5510" s="2">
        <v>83511</v>
      </c>
      <c r="BX5510" s="2">
        <v>94526</v>
      </c>
      <c r="BY5510" s="2">
        <v>80557</v>
      </c>
      <c r="BZ5510" s="2">
        <v>74734</v>
      </c>
      <c r="CA5510" s="2">
        <v>97049</v>
      </c>
      <c r="CB5510" s="2">
        <v>13065.116</v>
      </c>
      <c r="CC5510" s="2">
        <v>13099.144</v>
      </c>
      <c r="CD5510" s="2">
        <v>17636.18</v>
      </c>
      <c r="CE5510" s="2">
        <v>13195.075000000001</v>
      </c>
      <c r="CF5510" s="2">
        <v>16031.849</v>
      </c>
      <c r="CG5510" s="2">
        <v>12298.602999999999</v>
      </c>
      <c r="CH5510" s="2">
        <v>15384.588</v>
      </c>
      <c r="CI5510" s="2">
        <v>15884.928</v>
      </c>
      <c r="CJ5510" s="2">
        <v>17980.010000000002</v>
      </c>
      <c r="CK5510" s="2">
        <v>15323.04</v>
      </c>
      <c r="CL5510" s="2">
        <v>14215.367</v>
      </c>
      <c r="CM5510" s="2">
        <v>18459.906000000003</v>
      </c>
      <c r="CN5510" s="2">
        <v>886344</v>
      </c>
      <c r="CO5510" s="2">
        <v>87592</v>
      </c>
      <c r="CP5510" s="2">
        <v>9712557</v>
      </c>
      <c r="CQ5510" s="2">
        <v>959840</v>
      </c>
      <c r="CR5510" s="2">
        <v>182573.80600000001</v>
      </c>
      <c r="CS5510" s="1">
        <v>2010</v>
      </c>
    </row>
    <row r="5511" spans="1:97" x14ac:dyDescent="0.2">
      <c r="A5511">
        <v>10426</v>
      </c>
      <c r="B5511" t="s">
        <v>7</v>
      </c>
      <c r="D5511" t="s">
        <v>4374</v>
      </c>
      <c r="E5511" t="s">
        <v>4373</v>
      </c>
      <c r="F5511">
        <v>23632</v>
      </c>
      <c r="G5511" t="s">
        <v>452</v>
      </c>
      <c r="H5511" t="s">
        <v>55</v>
      </c>
      <c r="I5511" t="s">
        <v>89</v>
      </c>
      <c r="K5511">
        <v>32213</v>
      </c>
      <c r="L5511">
        <v>7</v>
      </c>
      <c r="M5511" t="s">
        <v>3</v>
      </c>
      <c r="N5511" t="s">
        <v>18</v>
      </c>
      <c r="O5511" t="s">
        <v>31</v>
      </c>
      <c r="P5511" t="s">
        <v>31</v>
      </c>
      <c r="S5511" t="s">
        <v>29</v>
      </c>
      <c r="T5511" s="2">
        <v>315</v>
      </c>
      <c r="U5511" s="2">
        <v>71</v>
      </c>
      <c r="V5511" s="2">
        <v>173</v>
      </c>
      <c r="W5511" s="2">
        <v>26</v>
      </c>
      <c r="X5511" s="2">
        <v>60</v>
      </c>
      <c r="Y5511" s="2">
        <v>117</v>
      </c>
      <c r="Z5511" s="2">
        <v>12</v>
      </c>
      <c r="AA5511" s="2">
        <v>29</v>
      </c>
      <c r="AB5511" s="2">
        <v>91</v>
      </c>
      <c r="AC5511" s="2">
        <v>72</v>
      </c>
      <c r="AD5511" s="2">
        <v>75</v>
      </c>
      <c r="AE5511" s="2">
        <v>78</v>
      </c>
      <c r="AF5511" s="2">
        <v>29</v>
      </c>
      <c r="AG5511" s="2">
        <v>7</v>
      </c>
      <c r="AH5511" s="2">
        <v>17</v>
      </c>
      <c r="AI5511" s="2">
        <v>2</v>
      </c>
      <c r="AJ5511" s="2">
        <v>6</v>
      </c>
      <c r="AK5511" s="2">
        <v>11</v>
      </c>
      <c r="AL5511" s="2">
        <v>1</v>
      </c>
      <c r="AM5511" s="2">
        <v>3</v>
      </c>
      <c r="AN5511" s="2">
        <v>9</v>
      </c>
      <c r="AO5511" s="2">
        <v>8</v>
      </c>
      <c r="AP5511" s="2">
        <v>7</v>
      </c>
      <c r="AQ5511" s="2">
        <v>8</v>
      </c>
      <c r="AR5511" s="3">
        <v>5.84</v>
      </c>
      <c r="AS5511" s="3">
        <v>5.84</v>
      </c>
      <c r="AT5511" s="3">
        <v>5.84</v>
      </c>
      <c r="AU5511" s="3">
        <v>5.84</v>
      </c>
      <c r="AV5511" s="3">
        <v>5.84</v>
      </c>
      <c r="AW5511" s="3">
        <v>5.84</v>
      </c>
      <c r="AX5511" s="3">
        <v>5.84</v>
      </c>
      <c r="AY5511" s="3">
        <v>5.84</v>
      </c>
      <c r="AZ5511" s="3">
        <v>5.84</v>
      </c>
      <c r="BA5511" s="3">
        <v>5.84</v>
      </c>
      <c r="BB5511" s="3">
        <v>5.84</v>
      </c>
      <c r="BC5511" s="3">
        <v>5.84</v>
      </c>
      <c r="BD5511" s="2">
        <v>1840</v>
      </c>
      <c r="BE5511" s="2">
        <v>415</v>
      </c>
      <c r="BF5511" s="2">
        <v>1010</v>
      </c>
      <c r="BG5511" s="2">
        <v>152</v>
      </c>
      <c r="BH5511" s="2">
        <v>350</v>
      </c>
      <c r="BI5511" s="2">
        <v>683</v>
      </c>
      <c r="BJ5511" s="2">
        <v>70</v>
      </c>
      <c r="BK5511" s="2">
        <v>169</v>
      </c>
      <c r="BL5511" s="2">
        <v>531</v>
      </c>
      <c r="BM5511" s="2">
        <v>420</v>
      </c>
      <c r="BN5511" s="2">
        <v>438</v>
      </c>
      <c r="BO5511" s="2">
        <v>456</v>
      </c>
      <c r="BP5511" s="2">
        <v>170</v>
      </c>
      <c r="BQ5511" s="2">
        <v>39</v>
      </c>
      <c r="BR5511" s="2">
        <v>101</v>
      </c>
      <c r="BS5511" s="2">
        <v>14</v>
      </c>
      <c r="BT5511" s="2">
        <v>37</v>
      </c>
      <c r="BU5511" s="2">
        <v>65</v>
      </c>
      <c r="BV5511" s="2">
        <v>7</v>
      </c>
      <c r="BW5511" s="2">
        <v>18</v>
      </c>
      <c r="BX5511" s="2">
        <v>53</v>
      </c>
      <c r="BY5511" s="2">
        <v>44</v>
      </c>
      <c r="BZ5511" s="2">
        <v>43</v>
      </c>
      <c r="CA5511" s="2">
        <v>45</v>
      </c>
      <c r="CB5511" s="2">
        <v>32.251000000000005</v>
      </c>
      <c r="CC5511" s="2">
        <v>7.3690000000000007</v>
      </c>
      <c r="CD5511" s="2">
        <v>19.143000000000001</v>
      </c>
      <c r="CE5511" s="2">
        <v>2.7360000000000002</v>
      </c>
      <c r="CF5511" s="2">
        <v>7.0030000000000001</v>
      </c>
      <c r="CG5511" s="2">
        <v>12.36</v>
      </c>
      <c r="CH5511" s="2">
        <v>1.355</v>
      </c>
      <c r="CI5511" s="2">
        <v>3.33</v>
      </c>
      <c r="CJ5511" s="2">
        <v>10.025</v>
      </c>
      <c r="CK5511" s="2">
        <v>8.2810000000000006</v>
      </c>
      <c r="CL5511" s="2">
        <v>8.1110000000000007</v>
      </c>
      <c r="CM5511" s="2">
        <v>8.5570000000000004</v>
      </c>
      <c r="CN5511" s="2">
        <v>1119</v>
      </c>
      <c r="CO5511" s="2">
        <v>108</v>
      </c>
      <c r="CP5511" s="2">
        <v>6534</v>
      </c>
      <c r="CQ5511" s="2">
        <v>636</v>
      </c>
      <c r="CR5511" s="2">
        <v>120.521</v>
      </c>
      <c r="CS5511" s="1">
        <v>2010</v>
      </c>
    </row>
    <row r="5512" spans="1:97" x14ac:dyDescent="0.2">
      <c r="A5512">
        <v>10426</v>
      </c>
      <c r="B5512" t="s">
        <v>7</v>
      </c>
      <c r="D5512" t="s">
        <v>4374</v>
      </c>
      <c r="E5512" t="s">
        <v>4373</v>
      </c>
      <c r="F5512">
        <v>23632</v>
      </c>
      <c r="G5512" t="s">
        <v>452</v>
      </c>
      <c r="H5512" t="s">
        <v>55</v>
      </c>
      <c r="I5512" t="s">
        <v>89</v>
      </c>
      <c r="K5512">
        <v>32213</v>
      </c>
      <c r="L5512">
        <v>7</v>
      </c>
      <c r="M5512" t="s">
        <v>3</v>
      </c>
      <c r="N5512" t="s">
        <v>18</v>
      </c>
      <c r="O5512" t="s">
        <v>1</v>
      </c>
      <c r="P5512" t="s">
        <v>1</v>
      </c>
      <c r="S5512" t="s">
        <v>0</v>
      </c>
      <c r="T5512" s="2">
        <v>13188</v>
      </c>
      <c r="U5512" s="2">
        <v>13797</v>
      </c>
      <c r="V5512" s="2">
        <v>5522</v>
      </c>
      <c r="W5512" s="2">
        <v>5015</v>
      </c>
      <c r="X5512" s="2">
        <v>13172</v>
      </c>
      <c r="Y5512" s="2">
        <v>36144</v>
      </c>
      <c r="Z5512" s="2">
        <v>20458</v>
      </c>
      <c r="AA5512" s="2">
        <v>18711</v>
      </c>
      <c r="AB5512" s="2">
        <v>26748</v>
      </c>
      <c r="AC5512" s="2">
        <v>21398</v>
      </c>
      <c r="AD5512" s="2">
        <v>21395</v>
      </c>
      <c r="AE5512" s="2">
        <v>9228</v>
      </c>
      <c r="AF5512" s="2">
        <v>1215</v>
      </c>
      <c r="AG5512" s="2">
        <v>1289</v>
      </c>
      <c r="AH5512" s="2">
        <v>550</v>
      </c>
      <c r="AI5512" s="2">
        <v>475</v>
      </c>
      <c r="AJ5512" s="2">
        <v>1384</v>
      </c>
      <c r="AK5512" s="2">
        <v>3437</v>
      </c>
      <c r="AL5512" s="2">
        <v>2080</v>
      </c>
      <c r="AM5512" s="2">
        <v>1934</v>
      </c>
      <c r="AN5512" s="2">
        <v>2653</v>
      </c>
      <c r="AO5512" s="2">
        <v>2216</v>
      </c>
      <c r="AP5512" s="2">
        <v>2083</v>
      </c>
      <c r="AQ5512" s="2">
        <v>911</v>
      </c>
      <c r="AR5512" s="3">
        <v>1</v>
      </c>
      <c r="AS5512" s="3">
        <v>1</v>
      </c>
      <c r="AT5512" s="3">
        <v>1</v>
      </c>
      <c r="AU5512" s="3">
        <v>1</v>
      </c>
      <c r="AV5512" s="3">
        <v>1</v>
      </c>
      <c r="AW5512" s="3">
        <v>1</v>
      </c>
      <c r="AX5512" s="3">
        <v>1</v>
      </c>
      <c r="AY5512" s="3">
        <v>1</v>
      </c>
      <c r="AZ5512" s="3">
        <v>1</v>
      </c>
      <c r="BA5512" s="3">
        <v>1</v>
      </c>
      <c r="BB5512" s="3">
        <v>1</v>
      </c>
      <c r="BC5512" s="3">
        <v>1</v>
      </c>
      <c r="BD5512" s="2">
        <v>13188</v>
      </c>
      <c r="BE5512" s="2">
        <v>13797</v>
      </c>
      <c r="BF5512" s="2">
        <v>5522</v>
      </c>
      <c r="BG5512" s="2">
        <v>5015</v>
      </c>
      <c r="BH5512" s="2">
        <v>13172</v>
      </c>
      <c r="BI5512" s="2">
        <v>36144</v>
      </c>
      <c r="BJ5512" s="2">
        <v>20458</v>
      </c>
      <c r="BK5512" s="2">
        <v>18711</v>
      </c>
      <c r="BL5512" s="2">
        <v>26748</v>
      </c>
      <c r="BM5512" s="2">
        <v>21398</v>
      </c>
      <c r="BN5512" s="2">
        <v>21395</v>
      </c>
      <c r="BO5512" s="2">
        <v>9228</v>
      </c>
      <c r="BP5512" s="2">
        <v>1215</v>
      </c>
      <c r="BQ5512" s="2">
        <v>1289</v>
      </c>
      <c r="BR5512" s="2">
        <v>550</v>
      </c>
      <c r="BS5512" s="2">
        <v>475</v>
      </c>
      <c r="BT5512" s="2">
        <v>1384</v>
      </c>
      <c r="BU5512" s="2">
        <v>3437</v>
      </c>
      <c r="BV5512" s="2">
        <v>2080</v>
      </c>
      <c r="BW5512" s="2">
        <v>1934</v>
      </c>
      <c r="BX5512" s="2">
        <v>2653</v>
      </c>
      <c r="BY5512" s="2">
        <v>2216</v>
      </c>
      <c r="BZ5512" s="2">
        <v>2083</v>
      </c>
      <c r="CA5512" s="2">
        <v>911</v>
      </c>
      <c r="CB5512" s="2">
        <v>231.20400000000001</v>
      </c>
      <c r="CC5512" s="2">
        <v>245.214</v>
      </c>
      <c r="CD5512" s="2">
        <v>104.629</v>
      </c>
      <c r="CE5512" s="2">
        <v>90.369</v>
      </c>
      <c r="CF5512" s="2">
        <v>263.23599999999999</v>
      </c>
      <c r="CG5512" s="2">
        <v>653.81400000000008</v>
      </c>
      <c r="CH5512" s="2">
        <v>395.59000000000003</v>
      </c>
      <c r="CI5512" s="2">
        <v>367.86099999999999</v>
      </c>
      <c r="CJ5512" s="2">
        <v>504.57500000000005</v>
      </c>
      <c r="CK5512" s="2">
        <v>421.43299999999999</v>
      </c>
      <c r="CL5512" s="2">
        <v>396.18100000000004</v>
      </c>
      <c r="CM5512" s="2">
        <v>173.34300000000002</v>
      </c>
      <c r="CN5512" s="2">
        <v>204776</v>
      </c>
      <c r="CO5512" s="2">
        <v>20227</v>
      </c>
      <c r="CP5512" s="2">
        <v>204776</v>
      </c>
      <c r="CQ5512" s="2">
        <v>20227</v>
      </c>
      <c r="CR5512" s="2">
        <v>3847.4490000000001</v>
      </c>
      <c r="CS5512" s="1">
        <v>2010</v>
      </c>
    </row>
    <row r="5513" spans="1:97" x14ac:dyDescent="0.2">
      <c r="A5513">
        <v>10426</v>
      </c>
      <c r="B5513" t="s">
        <v>7</v>
      </c>
      <c r="D5513" t="s">
        <v>4374</v>
      </c>
      <c r="E5513" t="s">
        <v>4373</v>
      </c>
      <c r="F5513">
        <v>23632</v>
      </c>
      <c r="G5513" t="s">
        <v>452</v>
      </c>
      <c r="H5513" t="s">
        <v>55</v>
      </c>
      <c r="I5513" t="s">
        <v>89</v>
      </c>
      <c r="K5513">
        <v>32213</v>
      </c>
      <c r="L5513">
        <v>7</v>
      </c>
      <c r="M5513" t="s">
        <v>3</v>
      </c>
      <c r="N5513" t="s">
        <v>18</v>
      </c>
      <c r="O5513" t="s">
        <v>49</v>
      </c>
      <c r="P5513" t="s">
        <v>49</v>
      </c>
      <c r="T5513" s="2">
        <v>339</v>
      </c>
      <c r="U5513" s="2">
        <v>515</v>
      </c>
      <c r="V5513" s="2">
        <v>570</v>
      </c>
      <c r="W5513" s="2">
        <v>471</v>
      </c>
      <c r="X5513" s="2">
        <v>559</v>
      </c>
      <c r="Y5513" s="2">
        <v>333</v>
      </c>
      <c r="Z5513" s="2">
        <v>214</v>
      </c>
      <c r="AA5513" s="2">
        <v>487</v>
      </c>
      <c r="AB5513" s="2">
        <v>855</v>
      </c>
      <c r="AC5513" s="2">
        <v>533</v>
      </c>
      <c r="AD5513" s="2">
        <v>555</v>
      </c>
      <c r="AE5513" s="2">
        <v>867</v>
      </c>
      <c r="AF5513" s="2">
        <v>31</v>
      </c>
      <c r="AG5513" s="2">
        <v>48</v>
      </c>
      <c r="AH5513" s="2">
        <v>57</v>
      </c>
      <c r="AI5513" s="2">
        <v>45</v>
      </c>
      <c r="AJ5513" s="2">
        <v>59</v>
      </c>
      <c r="AK5513" s="2">
        <v>32</v>
      </c>
      <c r="AL5513" s="2">
        <v>22</v>
      </c>
      <c r="AM5513" s="2">
        <v>50</v>
      </c>
      <c r="AN5513" s="2">
        <v>85</v>
      </c>
      <c r="AO5513" s="2">
        <v>55</v>
      </c>
      <c r="AP5513" s="2">
        <v>54</v>
      </c>
      <c r="AQ5513" s="2">
        <v>86</v>
      </c>
      <c r="AR5513" s="3">
        <v>16.5</v>
      </c>
      <c r="AS5513" s="3">
        <v>16.5</v>
      </c>
      <c r="AT5513" s="3">
        <v>16.5</v>
      </c>
      <c r="AU5513" s="3">
        <v>16.5</v>
      </c>
      <c r="AV5513" s="3">
        <v>16.5</v>
      </c>
      <c r="AW5513" s="3">
        <v>16.5</v>
      </c>
      <c r="AX5513" s="3">
        <v>16.5</v>
      </c>
      <c r="AY5513" s="3">
        <v>16.5</v>
      </c>
      <c r="AZ5513" s="3">
        <v>16.5</v>
      </c>
      <c r="BA5513" s="3">
        <v>16.5</v>
      </c>
      <c r="BB5513" s="3">
        <v>16.5</v>
      </c>
      <c r="BC5513" s="3">
        <v>16.5</v>
      </c>
      <c r="BD5513" s="2">
        <v>5594</v>
      </c>
      <c r="BE5513" s="2">
        <v>8498</v>
      </c>
      <c r="BF5513" s="2">
        <v>9405</v>
      </c>
      <c r="BG5513" s="2">
        <v>7772</v>
      </c>
      <c r="BH5513" s="2">
        <v>9224</v>
      </c>
      <c r="BI5513" s="2">
        <v>5495</v>
      </c>
      <c r="BJ5513" s="2">
        <v>3531</v>
      </c>
      <c r="BK5513" s="2">
        <v>8036</v>
      </c>
      <c r="BL5513" s="2">
        <v>14108</v>
      </c>
      <c r="BM5513" s="2">
        <v>8795</v>
      </c>
      <c r="BN5513" s="2">
        <v>9158</v>
      </c>
      <c r="BO5513" s="2">
        <v>14306</v>
      </c>
      <c r="BP5513" s="2">
        <v>516</v>
      </c>
      <c r="BQ5513" s="2">
        <v>794</v>
      </c>
      <c r="BR5513" s="2">
        <v>937</v>
      </c>
      <c r="BS5513" s="2">
        <v>736</v>
      </c>
      <c r="BT5513" s="2">
        <v>969</v>
      </c>
      <c r="BU5513" s="2">
        <v>523</v>
      </c>
      <c r="BV5513" s="2">
        <v>359</v>
      </c>
      <c r="BW5513" s="2">
        <v>831</v>
      </c>
      <c r="BX5513" s="2">
        <v>1399</v>
      </c>
      <c r="BY5513" s="2">
        <v>911</v>
      </c>
      <c r="BZ5513" s="2">
        <v>891</v>
      </c>
      <c r="CA5513" s="2">
        <v>1413</v>
      </c>
      <c r="CB5513" s="2">
        <v>98.061999999999998</v>
      </c>
      <c r="CC5513" s="2">
        <v>151.02600000000001</v>
      </c>
      <c r="CD5513" s="2">
        <v>178.203</v>
      </c>
      <c r="CE5513" s="2">
        <v>140.04</v>
      </c>
      <c r="CF5513" s="2">
        <v>184.327</v>
      </c>
      <c r="CG5513" s="2">
        <v>99.391000000000005</v>
      </c>
      <c r="CH5513" s="2">
        <v>68.278000000000006</v>
      </c>
      <c r="CI5513" s="2">
        <v>157.97900000000001</v>
      </c>
      <c r="CJ5513" s="2">
        <v>266.12400000000002</v>
      </c>
      <c r="CK5513" s="2">
        <v>173.20700000000002</v>
      </c>
      <c r="CL5513" s="2">
        <v>169.57400000000001</v>
      </c>
      <c r="CM5513" s="2">
        <v>268.72000000000003</v>
      </c>
      <c r="CN5513" s="2">
        <v>6298</v>
      </c>
      <c r="CO5513" s="2">
        <v>624</v>
      </c>
      <c r="CP5513" s="2">
        <v>103922</v>
      </c>
      <c r="CQ5513" s="2">
        <v>10279</v>
      </c>
      <c r="CR5513" s="2">
        <v>1954.931</v>
      </c>
      <c r="CS5513" s="1">
        <v>2010</v>
      </c>
    </row>
    <row r="5514" spans="1:97" x14ac:dyDescent="0.2">
      <c r="A5514">
        <v>10426</v>
      </c>
      <c r="B5514" t="s">
        <v>7</v>
      </c>
      <c r="D5514" t="s">
        <v>4374</v>
      </c>
      <c r="E5514" t="s">
        <v>4373</v>
      </c>
      <c r="F5514">
        <v>23632</v>
      </c>
      <c r="G5514" t="s">
        <v>452</v>
      </c>
      <c r="H5514" t="s">
        <v>55</v>
      </c>
      <c r="I5514" t="s">
        <v>89</v>
      </c>
      <c r="K5514">
        <v>32213</v>
      </c>
      <c r="L5514">
        <v>7</v>
      </c>
      <c r="M5514" t="s">
        <v>3</v>
      </c>
      <c r="N5514" t="s">
        <v>18</v>
      </c>
      <c r="O5514" t="s">
        <v>30</v>
      </c>
      <c r="P5514" t="s">
        <v>30</v>
      </c>
      <c r="S5514" t="s">
        <v>29</v>
      </c>
      <c r="T5514" s="2">
        <v>5454</v>
      </c>
      <c r="U5514" s="2">
        <v>1224</v>
      </c>
      <c r="V5514" s="2">
        <v>2987</v>
      </c>
      <c r="W5514" s="2">
        <v>448</v>
      </c>
      <c r="X5514" s="2">
        <v>1045</v>
      </c>
      <c r="Y5514" s="2">
        <v>2020</v>
      </c>
      <c r="Z5514" s="2">
        <v>214</v>
      </c>
      <c r="AA5514" s="2">
        <v>509</v>
      </c>
      <c r="AB5514" s="2">
        <v>1583</v>
      </c>
      <c r="AC5514" s="2">
        <v>1239</v>
      </c>
      <c r="AD5514" s="2">
        <v>1299</v>
      </c>
      <c r="AE5514" s="2">
        <v>1356</v>
      </c>
      <c r="AF5514" s="2">
        <v>503</v>
      </c>
      <c r="AG5514" s="2">
        <v>114</v>
      </c>
      <c r="AH5514" s="2">
        <v>298</v>
      </c>
      <c r="AI5514" s="2">
        <v>42</v>
      </c>
      <c r="AJ5514" s="2">
        <v>110</v>
      </c>
      <c r="AK5514" s="2">
        <v>192</v>
      </c>
      <c r="AL5514" s="2">
        <v>22</v>
      </c>
      <c r="AM5514" s="2">
        <v>53</v>
      </c>
      <c r="AN5514" s="2">
        <v>157</v>
      </c>
      <c r="AO5514" s="2">
        <v>128</v>
      </c>
      <c r="AP5514" s="2">
        <v>126</v>
      </c>
      <c r="AQ5514" s="2">
        <v>134</v>
      </c>
      <c r="AR5514" s="3">
        <v>5.86</v>
      </c>
      <c r="AS5514" s="3">
        <v>5.86</v>
      </c>
      <c r="AT5514" s="3">
        <v>5.86</v>
      </c>
      <c r="AU5514" s="3">
        <v>5.86</v>
      </c>
      <c r="AV5514" s="3">
        <v>5.86</v>
      </c>
      <c r="AW5514" s="3">
        <v>5.86</v>
      </c>
      <c r="AX5514" s="3">
        <v>5.86</v>
      </c>
      <c r="AY5514" s="3">
        <v>5.86</v>
      </c>
      <c r="AZ5514" s="3">
        <v>5.86</v>
      </c>
      <c r="BA5514" s="3">
        <v>5.86</v>
      </c>
      <c r="BB5514" s="3">
        <v>5.86</v>
      </c>
      <c r="BC5514" s="3">
        <v>5.86</v>
      </c>
      <c r="BD5514" s="2">
        <v>31960</v>
      </c>
      <c r="BE5514" s="2">
        <v>7173</v>
      </c>
      <c r="BF5514" s="2">
        <v>17504</v>
      </c>
      <c r="BG5514" s="2">
        <v>2625</v>
      </c>
      <c r="BH5514" s="2">
        <v>6124</v>
      </c>
      <c r="BI5514" s="2">
        <v>11837</v>
      </c>
      <c r="BJ5514" s="2">
        <v>1254</v>
      </c>
      <c r="BK5514" s="2">
        <v>2983</v>
      </c>
      <c r="BL5514" s="2">
        <v>9276</v>
      </c>
      <c r="BM5514" s="2">
        <v>7261</v>
      </c>
      <c r="BN5514" s="2">
        <v>7612</v>
      </c>
      <c r="BO5514" s="2">
        <v>7946</v>
      </c>
      <c r="BP5514" s="2">
        <v>2946</v>
      </c>
      <c r="BQ5514" s="2">
        <v>670</v>
      </c>
      <c r="BR5514" s="2">
        <v>1744</v>
      </c>
      <c r="BS5514" s="2">
        <v>249</v>
      </c>
      <c r="BT5514" s="2">
        <v>643</v>
      </c>
      <c r="BU5514" s="2">
        <v>1126</v>
      </c>
      <c r="BV5514" s="2">
        <v>127</v>
      </c>
      <c r="BW5514" s="2">
        <v>308</v>
      </c>
      <c r="BX5514" s="2">
        <v>920</v>
      </c>
      <c r="BY5514" s="2">
        <v>752</v>
      </c>
      <c r="BZ5514" s="2">
        <v>741</v>
      </c>
      <c r="CA5514" s="2">
        <v>785</v>
      </c>
      <c r="CB5514" s="2">
        <v>560.31000000000006</v>
      </c>
      <c r="CC5514" s="2">
        <v>127.479</v>
      </c>
      <c r="CD5514" s="2">
        <v>331.65700000000004</v>
      </c>
      <c r="CE5514" s="2">
        <v>47.307000000000002</v>
      </c>
      <c r="CF5514" s="2">
        <v>122.379</v>
      </c>
      <c r="CG5514" s="2">
        <v>214.125</v>
      </c>
      <c r="CH5514" s="2">
        <v>24.249000000000002</v>
      </c>
      <c r="CI5514" s="2">
        <v>58.641000000000005</v>
      </c>
      <c r="CJ5514" s="2">
        <v>174.99</v>
      </c>
      <c r="CK5514" s="2">
        <v>142.99600000000001</v>
      </c>
      <c r="CL5514" s="2">
        <v>140.958</v>
      </c>
      <c r="CM5514" s="2">
        <v>149.26400000000001</v>
      </c>
      <c r="CN5514" s="2">
        <v>19378</v>
      </c>
      <c r="CO5514" s="2">
        <v>1879</v>
      </c>
      <c r="CP5514" s="2">
        <v>113555</v>
      </c>
      <c r="CQ5514" s="2">
        <v>11011</v>
      </c>
      <c r="CR5514" s="2">
        <v>2094.355</v>
      </c>
      <c r="CS5514" s="1">
        <v>2010</v>
      </c>
    </row>
    <row r="5515" spans="1:97" x14ac:dyDescent="0.2">
      <c r="A5515">
        <v>10426</v>
      </c>
      <c r="B5515" t="s">
        <v>7</v>
      </c>
      <c r="D5515" t="s">
        <v>4374</v>
      </c>
      <c r="E5515" t="s">
        <v>4373</v>
      </c>
      <c r="F5515">
        <v>23632</v>
      </c>
      <c r="G5515" t="s">
        <v>452</v>
      </c>
      <c r="H5515" t="s">
        <v>55</v>
      </c>
      <c r="I5515" t="s">
        <v>89</v>
      </c>
      <c r="K5515">
        <v>32213</v>
      </c>
      <c r="L5515">
        <v>7</v>
      </c>
      <c r="M5515" t="s">
        <v>3</v>
      </c>
      <c r="N5515" t="s">
        <v>18</v>
      </c>
      <c r="O5515" t="s">
        <v>17</v>
      </c>
      <c r="P5515" t="s">
        <v>16</v>
      </c>
      <c r="S5515" t="s">
        <v>15</v>
      </c>
      <c r="T5515" s="2">
        <v>61258</v>
      </c>
      <c r="U5515" s="2">
        <v>63782</v>
      </c>
      <c r="V5515" s="2">
        <v>68440</v>
      </c>
      <c r="W5515" s="2">
        <v>51333</v>
      </c>
      <c r="X5515" s="2">
        <v>46516</v>
      </c>
      <c r="Y5515" s="2">
        <v>50898</v>
      </c>
      <c r="Z5515" s="2">
        <v>50497</v>
      </c>
      <c r="AA5515" s="2">
        <v>50440</v>
      </c>
      <c r="AB5515" s="2">
        <v>69203</v>
      </c>
      <c r="AC5515" s="2">
        <v>53893</v>
      </c>
      <c r="AD5515" s="2">
        <v>58502</v>
      </c>
      <c r="AE5515" s="2">
        <v>69616</v>
      </c>
      <c r="AF5515" s="2">
        <v>5646</v>
      </c>
      <c r="AG5515" s="2">
        <v>5960</v>
      </c>
      <c r="AH5515" s="2">
        <v>6817</v>
      </c>
      <c r="AI5515" s="2">
        <v>4863</v>
      </c>
      <c r="AJ5515" s="2">
        <v>4887</v>
      </c>
      <c r="AK5515" s="2">
        <v>4840</v>
      </c>
      <c r="AL5515" s="2">
        <v>5133</v>
      </c>
      <c r="AM5515" s="2">
        <v>5213</v>
      </c>
      <c r="AN5515" s="2">
        <v>6863</v>
      </c>
      <c r="AO5515" s="2">
        <v>5580</v>
      </c>
      <c r="AP5515" s="2">
        <v>5695</v>
      </c>
      <c r="AQ5515" s="2">
        <v>6875</v>
      </c>
      <c r="AR5515" s="3">
        <v>14.026</v>
      </c>
      <c r="AS5515" s="3">
        <v>14.026</v>
      </c>
      <c r="AT5515" s="3">
        <v>14.026</v>
      </c>
      <c r="AU5515" s="3">
        <v>14.026</v>
      </c>
      <c r="AV5515" s="3">
        <v>14.026</v>
      </c>
      <c r="AW5515" s="3">
        <v>14.026</v>
      </c>
      <c r="AX5515" s="3">
        <v>14.026</v>
      </c>
      <c r="AY5515" s="3">
        <v>14.026</v>
      </c>
      <c r="AZ5515" s="3">
        <v>14.026</v>
      </c>
      <c r="BA5515" s="3">
        <v>14.026</v>
      </c>
      <c r="BB5515" s="3">
        <v>14.026</v>
      </c>
      <c r="BC5515" s="3">
        <v>14.026</v>
      </c>
      <c r="BD5515" s="2">
        <v>859205</v>
      </c>
      <c r="BE5515" s="2">
        <v>894606</v>
      </c>
      <c r="BF5515" s="2">
        <v>959939</v>
      </c>
      <c r="BG5515" s="2">
        <v>719997</v>
      </c>
      <c r="BH5515" s="2">
        <v>652433</v>
      </c>
      <c r="BI5515" s="2">
        <v>713895</v>
      </c>
      <c r="BJ5515" s="2">
        <v>708271</v>
      </c>
      <c r="BK5515" s="2">
        <v>707471</v>
      </c>
      <c r="BL5515" s="2">
        <v>970641</v>
      </c>
      <c r="BM5515" s="2">
        <v>755903</v>
      </c>
      <c r="BN5515" s="2">
        <v>820549</v>
      </c>
      <c r="BO5515" s="2">
        <v>976434</v>
      </c>
      <c r="BP5515" s="2">
        <v>79190</v>
      </c>
      <c r="BQ5515" s="2">
        <v>83590</v>
      </c>
      <c r="BR5515" s="2">
        <v>95622</v>
      </c>
      <c r="BS5515" s="2">
        <v>68209</v>
      </c>
      <c r="BT5515" s="2">
        <v>68547</v>
      </c>
      <c r="BU5515" s="2">
        <v>67891</v>
      </c>
      <c r="BV5515" s="2">
        <v>72001</v>
      </c>
      <c r="BW5515" s="2">
        <v>73123</v>
      </c>
      <c r="BX5515" s="2">
        <v>96262</v>
      </c>
      <c r="BY5515" s="2">
        <v>78268</v>
      </c>
      <c r="BZ5515" s="2">
        <v>79881</v>
      </c>
      <c r="CA5515" s="2">
        <v>96427</v>
      </c>
      <c r="CB5515" s="2">
        <v>15063.026</v>
      </c>
      <c r="CC5515" s="2">
        <v>15899.857</v>
      </c>
      <c r="CD5515" s="2">
        <v>18188.616999999998</v>
      </c>
      <c r="CE5515" s="2">
        <v>12974.14</v>
      </c>
      <c r="CF5515" s="2">
        <v>13038.571</v>
      </c>
      <c r="CG5515" s="2">
        <v>12913.745000000001</v>
      </c>
      <c r="CH5515" s="2">
        <v>13695.613000000001</v>
      </c>
      <c r="CI5515" s="2">
        <v>13908.974</v>
      </c>
      <c r="CJ5515" s="2">
        <v>18310.197</v>
      </c>
      <c r="CK5515" s="2">
        <v>14887.488000000001</v>
      </c>
      <c r="CL5515" s="2">
        <v>15194.483</v>
      </c>
      <c r="CM5515" s="2">
        <v>18341.743999999999</v>
      </c>
      <c r="CN5515" s="2">
        <v>694378</v>
      </c>
      <c r="CO5515" s="2">
        <v>68372</v>
      </c>
      <c r="CP5515" s="2">
        <v>9739344</v>
      </c>
      <c r="CQ5515" s="2">
        <v>959011</v>
      </c>
      <c r="CR5515" s="2">
        <v>182416.45499999999</v>
      </c>
      <c r="CS5515" s="1">
        <v>2010</v>
      </c>
    </row>
    <row r="5516" spans="1:97" x14ac:dyDescent="0.2">
      <c r="A5516">
        <v>10427</v>
      </c>
      <c r="B5516" t="s">
        <v>7</v>
      </c>
      <c r="D5516" t="s">
        <v>4372</v>
      </c>
      <c r="E5516" t="s">
        <v>4371</v>
      </c>
      <c r="F5516">
        <v>22091</v>
      </c>
      <c r="G5516" t="s">
        <v>14</v>
      </c>
      <c r="H5516" t="s">
        <v>12</v>
      </c>
      <c r="I5516" t="s">
        <v>81</v>
      </c>
      <c r="K5516">
        <v>32213</v>
      </c>
      <c r="L5516">
        <v>7</v>
      </c>
      <c r="M5516" t="s">
        <v>3</v>
      </c>
      <c r="N5516" t="s">
        <v>2</v>
      </c>
      <c r="O5516" t="s">
        <v>1</v>
      </c>
      <c r="P5516" t="s">
        <v>1</v>
      </c>
      <c r="S5516" t="s">
        <v>0</v>
      </c>
      <c r="T5516" s="2">
        <v>417760</v>
      </c>
      <c r="U5516" s="2">
        <v>385691</v>
      </c>
      <c r="V5516" s="2">
        <v>410732</v>
      </c>
      <c r="W5516" s="2">
        <v>345962</v>
      </c>
      <c r="X5516" s="2">
        <v>251986</v>
      </c>
      <c r="Y5516" s="2">
        <v>235221</v>
      </c>
      <c r="Z5516" s="2">
        <v>388319</v>
      </c>
      <c r="AA5516" s="2">
        <v>458361</v>
      </c>
      <c r="AB5516" s="2">
        <v>424738</v>
      </c>
      <c r="AC5516" s="2">
        <v>476834</v>
      </c>
      <c r="AD5516" s="2">
        <v>401540</v>
      </c>
      <c r="AE5516" s="2">
        <v>376165</v>
      </c>
      <c r="AF5516" s="2">
        <v>168624</v>
      </c>
      <c r="AG5516" s="2">
        <v>155679</v>
      </c>
      <c r="AH5516" s="2">
        <v>165786</v>
      </c>
      <c r="AI5516" s="2">
        <v>139643</v>
      </c>
      <c r="AJ5516" s="2">
        <v>101711</v>
      </c>
      <c r="AK5516" s="2">
        <v>94944</v>
      </c>
      <c r="AL5516" s="2">
        <v>156740</v>
      </c>
      <c r="AM5516" s="2">
        <v>185011</v>
      </c>
      <c r="AN5516" s="2">
        <v>171440</v>
      </c>
      <c r="AO5516" s="2">
        <v>192468</v>
      </c>
      <c r="AP5516" s="2">
        <v>162076</v>
      </c>
      <c r="AQ5516" s="2">
        <v>151834</v>
      </c>
      <c r="AR5516" s="3">
        <v>0.8</v>
      </c>
      <c r="AS5516" s="3">
        <v>0.8</v>
      </c>
      <c r="AT5516" s="3">
        <v>0.8</v>
      </c>
      <c r="AU5516" s="3">
        <v>0.8</v>
      </c>
      <c r="AV5516" s="3">
        <v>0.8</v>
      </c>
      <c r="AW5516" s="3">
        <v>0.8</v>
      </c>
      <c r="AX5516" s="3">
        <v>0.8</v>
      </c>
      <c r="AY5516" s="3">
        <v>0.8</v>
      </c>
      <c r="AZ5516" s="3">
        <v>0.8</v>
      </c>
      <c r="BA5516" s="3">
        <v>0.8</v>
      </c>
      <c r="BB5516" s="3">
        <v>0.8</v>
      </c>
      <c r="BC5516" s="3">
        <v>0.8</v>
      </c>
      <c r="BD5516" s="2">
        <v>334208</v>
      </c>
      <c r="BE5516" s="2">
        <v>308553</v>
      </c>
      <c r="BF5516" s="2">
        <v>328586</v>
      </c>
      <c r="BG5516" s="2">
        <v>276770</v>
      </c>
      <c r="BH5516" s="2">
        <v>201589</v>
      </c>
      <c r="BI5516" s="2">
        <v>188177</v>
      </c>
      <c r="BJ5516" s="2">
        <v>310655</v>
      </c>
      <c r="BK5516" s="2">
        <v>366689</v>
      </c>
      <c r="BL5516" s="2">
        <v>339790</v>
      </c>
      <c r="BM5516" s="2">
        <v>381467</v>
      </c>
      <c r="BN5516" s="2">
        <v>321232</v>
      </c>
      <c r="BO5516" s="2">
        <v>300932</v>
      </c>
      <c r="BP5516" s="2">
        <v>134899</v>
      </c>
      <c r="BQ5516" s="2">
        <v>124543</v>
      </c>
      <c r="BR5516" s="2">
        <v>132629</v>
      </c>
      <c r="BS5516" s="2">
        <v>111714</v>
      </c>
      <c r="BT5516" s="2">
        <v>81369</v>
      </c>
      <c r="BU5516" s="2">
        <v>75955</v>
      </c>
      <c r="BV5516" s="2">
        <v>125392</v>
      </c>
      <c r="BW5516" s="2">
        <v>148009</v>
      </c>
      <c r="BX5516" s="2">
        <v>137152</v>
      </c>
      <c r="BY5516" s="2">
        <v>153974</v>
      </c>
      <c r="BZ5516" s="2">
        <v>129661</v>
      </c>
      <c r="CA5516" s="2">
        <v>121467</v>
      </c>
      <c r="CB5516" s="2">
        <v>24200.167000000001</v>
      </c>
      <c r="CC5516" s="2">
        <v>22342.394</v>
      </c>
      <c r="CD5516" s="2">
        <v>23793</v>
      </c>
      <c r="CE5516" s="2">
        <v>20040.973000000002</v>
      </c>
      <c r="CF5516" s="2">
        <v>14597.124</v>
      </c>
      <c r="CG5516" s="2">
        <v>13625.925999999999</v>
      </c>
      <c r="CH5516" s="2">
        <v>22494.682000000001</v>
      </c>
      <c r="CI5516" s="2">
        <v>26552.080000000002</v>
      </c>
      <c r="CJ5516" s="2">
        <v>24604.352999999999</v>
      </c>
      <c r="CK5516" s="2">
        <v>27622.192999999999</v>
      </c>
      <c r="CL5516" s="2">
        <v>23260.523000000001</v>
      </c>
      <c r="CM5516" s="2">
        <v>21790.584999999999</v>
      </c>
      <c r="CN5516" s="2">
        <v>4573309</v>
      </c>
      <c r="CO5516" s="2">
        <v>1845956</v>
      </c>
      <c r="CP5516" s="2">
        <v>3658648</v>
      </c>
      <c r="CQ5516" s="2">
        <v>1476764</v>
      </c>
      <c r="CR5516" s="2">
        <v>264924</v>
      </c>
      <c r="CS5516" s="1">
        <v>2010</v>
      </c>
    </row>
    <row r="5517" spans="1:97" x14ac:dyDescent="0.2">
      <c r="A5517">
        <v>10430</v>
      </c>
      <c r="B5517" t="s">
        <v>7</v>
      </c>
      <c r="D5517" t="s">
        <v>4370</v>
      </c>
      <c r="E5517" t="s">
        <v>4368</v>
      </c>
      <c r="F5517">
        <v>623</v>
      </c>
      <c r="G5517" t="s">
        <v>58</v>
      </c>
      <c r="H5517" t="s">
        <v>52</v>
      </c>
      <c r="I5517" t="s">
        <v>89</v>
      </c>
      <c r="K5517">
        <v>311</v>
      </c>
      <c r="L5517">
        <v>7</v>
      </c>
      <c r="M5517" t="s">
        <v>3</v>
      </c>
      <c r="N5517" t="s">
        <v>18</v>
      </c>
      <c r="O5517" t="s">
        <v>491</v>
      </c>
      <c r="P5517" t="s">
        <v>487</v>
      </c>
      <c r="S5517" t="s">
        <v>15</v>
      </c>
      <c r="T5517" s="2">
        <v>10202</v>
      </c>
      <c r="U5517" s="2">
        <v>9955</v>
      </c>
      <c r="V5517" s="2">
        <v>10557</v>
      </c>
      <c r="W5517" s="2">
        <v>8297</v>
      </c>
      <c r="X5517" s="2">
        <v>8725</v>
      </c>
      <c r="Y5517" s="2">
        <v>8093</v>
      </c>
      <c r="Z5517" s="2">
        <v>8181</v>
      </c>
      <c r="AA5517" s="2">
        <v>7790</v>
      </c>
      <c r="AB5517" s="2">
        <v>7133</v>
      </c>
      <c r="AC5517" s="2">
        <v>7050</v>
      </c>
      <c r="AD5517" s="2">
        <v>8906</v>
      </c>
      <c r="AE5517" s="2">
        <v>10191</v>
      </c>
      <c r="AF5517" s="2">
        <v>3214</v>
      </c>
      <c r="AG5517" s="2">
        <v>2949</v>
      </c>
      <c r="AH5517" s="2">
        <v>3053</v>
      </c>
      <c r="AI5517" s="2">
        <v>2372</v>
      </c>
      <c r="AJ5517" s="2">
        <v>2223</v>
      </c>
      <c r="AK5517" s="2">
        <v>2213</v>
      </c>
      <c r="AL5517" s="2">
        <v>2043</v>
      </c>
      <c r="AM5517" s="2">
        <v>1976</v>
      </c>
      <c r="AN5517" s="2">
        <v>1887</v>
      </c>
      <c r="AO5517" s="2">
        <v>1819</v>
      </c>
      <c r="AP5517" s="2">
        <v>2388</v>
      </c>
      <c r="AQ5517" s="2">
        <v>2910</v>
      </c>
      <c r="AR5517" s="3">
        <v>22.765000000000001</v>
      </c>
      <c r="AS5517" s="3">
        <v>22.793000000000003</v>
      </c>
      <c r="AT5517" s="3">
        <v>22.915000000000003</v>
      </c>
      <c r="AU5517" s="3">
        <v>23.116</v>
      </c>
      <c r="AV5517" s="3">
        <v>22.955000000000002</v>
      </c>
      <c r="AW5517" s="3">
        <v>22.905000000000001</v>
      </c>
      <c r="AX5517" s="3">
        <v>23.38</v>
      </c>
      <c r="AY5517" s="3">
        <v>23.45</v>
      </c>
      <c r="AZ5517" s="3">
        <v>23.009</v>
      </c>
      <c r="BA5517" s="3">
        <v>22.87</v>
      </c>
      <c r="BB5517" s="3">
        <v>23.325000000000003</v>
      </c>
      <c r="BC5517" s="3">
        <v>22.498000000000001</v>
      </c>
      <c r="BD5517" s="2">
        <v>232249</v>
      </c>
      <c r="BE5517" s="2">
        <v>226904</v>
      </c>
      <c r="BF5517" s="2">
        <v>241914</v>
      </c>
      <c r="BG5517" s="2">
        <v>191793</v>
      </c>
      <c r="BH5517" s="2">
        <v>200282</v>
      </c>
      <c r="BI5517" s="2">
        <v>185370</v>
      </c>
      <c r="BJ5517" s="2">
        <v>191272</v>
      </c>
      <c r="BK5517" s="2">
        <v>182676</v>
      </c>
      <c r="BL5517" s="2">
        <v>164123</v>
      </c>
      <c r="BM5517" s="2">
        <v>161234</v>
      </c>
      <c r="BN5517" s="2">
        <v>207732</v>
      </c>
      <c r="BO5517" s="2">
        <v>229277</v>
      </c>
      <c r="BP5517" s="2">
        <v>73176</v>
      </c>
      <c r="BQ5517" s="2">
        <v>67209</v>
      </c>
      <c r="BR5517" s="2">
        <v>69967</v>
      </c>
      <c r="BS5517" s="2">
        <v>54827</v>
      </c>
      <c r="BT5517" s="2">
        <v>51024</v>
      </c>
      <c r="BU5517" s="2">
        <v>50686</v>
      </c>
      <c r="BV5517" s="2">
        <v>47761</v>
      </c>
      <c r="BW5517" s="2">
        <v>46334</v>
      </c>
      <c r="BX5517" s="2">
        <v>43414</v>
      </c>
      <c r="BY5517" s="2">
        <v>41604</v>
      </c>
      <c r="BZ5517" s="2">
        <v>55696</v>
      </c>
      <c r="CA5517" s="2">
        <v>65471</v>
      </c>
      <c r="CB5517" s="2">
        <v>5790.7530000000006</v>
      </c>
      <c r="CC5517" s="2">
        <v>5318.4930000000004</v>
      </c>
      <c r="CD5517" s="2">
        <v>5536.7790000000005</v>
      </c>
      <c r="CE5517" s="2">
        <v>4338.7179999999998</v>
      </c>
      <c r="CF5517" s="2">
        <v>4037.761</v>
      </c>
      <c r="CG5517" s="2">
        <v>4010.9950000000003</v>
      </c>
      <c r="CH5517" s="2">
        <v>3779.5</v>
      </c>
      <c r="CI5517" s="2">
        <v>3666.5940000000001</v>
      </c>
      <c r="CJ5517" s="2">
        <v>3435.509</v>
      </c>
      <c r="CK5517" s="2">
        <v>3292.328</v>
      </c>
      <c r="CL5517" s="2">
        <v>4407.4310000000005</v>
      </c>
      <c r="CM5517" s="2">
        <v>5180.9800000000005</v>
      </c>
      <c r="CN5517" s="2">
        <v>105080</v>
      </c>
      <c r="CO5517" s="2">
        <v>29047</v>
      </c>
      <c r="CP5517" s="2">
        <v>2414826</v>
      </c>
      <c r="CQ5517" s="2">
        <v>667169</v>
      </c>
      <c r="CR5517" s="2">
        <v>52795.841</v>
      </c>
      <c r="CS5517" s="1">
        <v>2010</v>
      </c>
    </row>
    <row r="5518" spans="1:97" x14ac:dyDescent="0.2">
      <c r="A5518">
        <v>10430</v>
      </c>
      <c r="B5518" t="s">
        <v>7</v>
      </c>
      <c r="D5518" t="s">
        <v>4370</v>
      </c>
      <c r="E5518" t="s">
        <v>4368</v>
      </c>
      <c r="F5518">
        <v>623</v>
      </c>
      <c r="G5518" t="s">
        <v>58</v>
      </c>
      <c r="H5518" t="s">
        <v>52</v>
      </c>
      <c r="I5518" t="s">
        <v>89</v>
      </c>
      <c r="K5518">
        <v>311</v>
      </c>
      <c r="L5518">
        <v>7</v>
      </c>
      <c r="M5518" t="s">
        <v>3</v>
      </c>
      <c r="N5518" t="s">
        <v>18</v>
      </c>
      <c r="O5518" t="s">
        <v>2330</v>
      </c>
      <c r="P5518" t="s">
        <v>487</v>
      </c>
      <c r="S5518" t="s">
        <v>15</v>
      </c>
      <c r="T5518" s="2">
        <v>0</v>
      </c>
      <c r="U5518" s="2">
        <v>0</v>
      </c>
      <c r="V5518" s="2">
        <v>0</v>
      </c>
      <c r="W5518" s="2">
        <v>0</v>
      </c>
      <c r="X5518" s="2">
        <v>0</v>
      </c>
      <c r="Y5518" s="2">
        <v>0</v>
      </c>
      <c r="Z5518" s="2">
        <v>0</v>
      </c>
      <c r="AA5518" s="2">
        <v>0</v>
      </c>
      <c r="AB5518" s="2">
        <v>0</v>
      </c>
      <c r="AC5518" s="2">
        <v>0</v>
      </c>
      <c r="AD5518" s="2">
        <v>0</v>
      </c>
      <c r="AE5518" s="2">
        <v>0</v>
      </c>
      <c r="AF5518" s="2">
        <v>0</v>
      </c>
      <c r="AG5518" s="2">
        <v>0</v>
      </c>
      <c r="AH5518" s="2">
        <v>0</v>
      </c>
      <c r="AI5518" s="2">
        <v>0</v>
      </c>
      <c r="AJ5518" s="2">
        <v>0</v>
      </c>
      <c r="AK5518" s="2">
        <v>0</v>
      </c>
      <c r="AL5518" s="2">
        <v>0</v>
      </c>
      <c r="AM5518" s="2">
        <v>0</v>
      </c>
      <c r="AN5518" s="2">
        <v>0</v>
      </c>
      <c r="AO5518" s="2">
        <v>0</v>
      </c>
      <c r="AP5518" s="2">
        <v>0</v>
      </c>
      <c r="AQ5518" s="2">
        <v>0</v>
      </c>
      <c r="AR5518" s="3">
        <v>0</v>
      </c>
      <c r="AS5518" s="3">
        <v>0</v>
      </c>
      <c r="AT5518" s="3">
        <v>0</v>
      </c>
      <c r="AU5518" s="3">
        <v>0</v>
      </c>
      <c r="AV5518" s="3">
        <v>0</v>
      </c>
      <c r="AW5518" s="3">
        <v>0</v>
      </c>
      <c r="AX5518" s="3">
        <v>0</v>
      </c>
      <c r="AY5518" s="3">
        <v>0</v>
      </c>
      <c r="AZ5518" s="3">
        <v>0</v>
      </c>
      <c r="BA5518" s="3">
        <v>0</v>
      </c>
      <c r="BB5518" s="3">
        <v>0</v>
      </c>
      <c r="BC5518" s="3">
        <v>0</v>
      </c>
      <c r="BD5518" s="2">
        <v>0</v>
      </c>
      <c r="BE5518" s="2">
        <v>0</v>
      </c>
      <c r="BF5518" s="2">
        <v>0</v>
      </c>
      <c r="BG5518" s="2">
        <v>0</v>
      </c>
      <c r="BH5518" s="2">
        <v>0</v>
      </c>
      <c r="BI5518" s="2">
        <v>0</v>
      </c>
      <c r="BJ5518" s="2">
        <v>0</v>
      </c>
      <c r="BK5518" s="2">
        <v>0</v>
      </c>
      <c r="BL5518" s="2">
        <v>0</v>
      </c>
      <c r="BM5518" s="2">
        <v>0</v>
      </c>
      <c r="BN5518" s="2">
        <v>0</v>
      </c>
      <c r="BO5518" s="2">
        <v>0</v>
      </c>
      <c r="BP5518" s="2">
        <v>0</v>
      </c>
      <c r="BQ5518" s="2">
        <v>0</v>
      </c>
      <c r="BR5518" s="2">
        <v>0</v>
      </c>
      <c r="BS5518" s="2">
        <v>0</v>
      </c>
      <c r="BT5518" s="2">
        <v>0</v>
      </c>
      <c r="BU5518" s="2">
        <v>0</v>
      </c>
      <c r="BV5518" s="2">
        <v>0</v>
      </c>
      <c r="BW5518" s="2">
        <v>0</v>
      </c>
      <c r="BX5518" s="2">
        <v>0</v>
      </c>
      <c r="BY5518" s="2">
        <v>0</v>
      </c>
      <c r="BZ5518" s="2">
        <v>0</v>
      </c>
      <c r="CA5518" s="2">
        <v>0</v>
      </c>
      <c r="CB5518" s="2">
        <v>0</v>
      </c>
      <c r="CC5518" s="2">
        <v>0</v>
      </c>
      <c r="CD5518" s="2">
        <v>0</v>
      </c>
      <c r="CE5518" s="2">
        <v>0</v>
      </c>
      <c r="CF5518" s="2">
        <v>0</v>
      </c>
      <c r="CG5518" s="2">
        <v>0</v>
      </c>
      <c r="CH5518" s="2">
        <v>0</v>
      </c>
      <c r="CI5518" s="2">
        <v>0</v>
      </c>
      <c r="CJ5518" s="2">
        <v>0</v>
      </c>
      <c r="CK5518" s="2">
        <v>0</v>
      </c>
      <c r="CL5518" s="2">
        <v>0</v>
      </c>
      <c r="CM5518" s="2">
        <v>0</v>
      </c>
      <c r="CN5518" s="2">
        <v>0</v>
      </c>
      <c r="CO5518" s="2">
        <v>0</v>
      </c>
      <c r="CP5518" s="2">
        <v>0</v>
      </c>
      <c r="CQ5518" s="2">
        <v>0</v>
      </c>
      <c r="CR5518" s="2">
        <v>0</v>
      </c>
      <c r="CS5518" s="1">
        <v>2010</v>
      </c>
    </row>
    <row r="5519" spans="1:97" x14ac:dyDescent="0.2">
      <c r="A5519">
        <v>10430</v>
      </c>
      <c r="B5519" t="s">
        <v>7</v>
      </c>
      <c r="D5519" t="s">
        <v>4370</v>
      </c>
      <c r="E5519" t="s">
        <v>4368</v>
      </c>
      <c r="F5519">
        <v>623</v>
      </c>
      <c r="G5519" t="s">
        <v>58</v>
      </c>
      <c r="H5519" t="s">
        <v>52</v>
      </c>
      <c r="I5519" t="s">
        <v>89</v>
      </c>
      <c r="K5519">
        <v>311</v>
      </c>
      <c r="L5519">
        <v>7</v>
      </c>
      <c r="M5519" t="s">
        <v>3</v>
      </c>
      <c r="N5519" t="s">
        <v>18</v>
      </c>
      <c r="O5519" t="s">
        <v>1</v>
      </c>
      <c r="P5519" t="s">
        <v>1</v>
      </c>
      <c r="S5519" t="s">
        <v>0</v>
      </c>
      <c r="T5519" s="2">
        <v>2816</v>
      </c>
      <c r="U5519" s="2">
        <v>3534</v>
      </c>
      <c r="V5519" s="2">
        <v>4436</v>
      </c>
      <c r="W5519" s="2">
        <v>1406</v>
      </c>
      <c r="X5519" s="2">
        <v>642</v>
      </c>
      <c r="Y5519" s="2">
        <v>525</v>
      </c>
      <c r="Z5519" s="2">
        <v>854</v>
      </c>
      <c r="AA5519" s="2">
        <v>785</v>
      </c>
      <c r="AB5519" s="2">
        <v>1415</v>
      </c>
      <c r="AC5519" s="2">
        <v>14718</v>
      </c>
      <c r="AD5519" s="2">
        <v>2254</v>
      </c>
      <c r="AE5519" s="2">
        <v>6982</v>
      </c>
      <c r="AF5519" s="2">
        <v>888</v>
      </c>
      <c r="AG5519" s="2">
        <v>1047</v>
      </c>
      <c r="AH5519" s="2">
        <v>1283</v>
      </c>
      <c r="AI5519" s="2">
        <v>402</v>
      </c>
      <c r="AJ5519" s="2">
        <v>164</v>
      </c>
      <c r="AK5519" s="2">
        <v>144</v>
      </c>
      <c r="AL5519" s="2">
        <v>213</v>
      </c>
      <c r="AM5519" s="2">
        <v>199</v>
      </c>
      <c r="AN5519" s="2">
        <v>374</v>
      </c>
      <c r="AO5519" s="2">
        <v>3798</v>
      </c>
      <c r="AP5519" s="2">
        <v>605</v>
      </c>
      <c r="AQ5519" s="2">
        <v>1993</v>
      </c>
      <c r="AR5519" s="3">
        <v>1.05</v>
      </c>
      <c r="AS5519" s="3">
        <v>1.05</v>
      </c>
      <c r="AT5519" s="3">
        <v>1.05</v>
      </c>
      <c r="AU5519" s="3">
        <v>1.05</v>
      </c>
      <c r="AV5519" s="3">
        <v>1.05</v>
      </c>
      <c r="AW5519" s="3">
        <v>1.05</v>
      </c>
      <c r="AX5519" s="3">
        <v>1.05</v>
      </c>
      <c r="AY5519" s="3">
        <v>1.05</v>
      </c>
      <c r="AZ5519" s="3">
        <v>1.05</v>
      </c>
      <c r="BA5519" s="3">
        <v>1.05</v>
      </c>
      <c r="BB5519" s="3">
        <v>1.05</v>
      </c>
      <c r="BC5519" s="3">
        <v>1.05</v>
      </c>
      <c r="BD5519" s="2">
        <v>2957</v>
      </c>
      <c r="BE5519" s="2">
        <v>3711</v>
      </c>
      <c r="BF5519" s="2">
        <v>4658</v>
      </c>
      <c r="BG5519" s="2">
        <v>1476</v>
      </c>
      <c r="BH5519" s="2">
        <v>674</v>
      </c>
      <c r="BI5519" s="2">
        <v>551</v>
      </c>
      <c r="BJ5519" s="2">
        <v>897</v>
      </c>
      <c r="BK5519" s="2">
        <v>824</v>
      </c>
      <c r="BL5519" s="2">
        <v>1486</v>
      </c>
      <c r="BM5519" s="2">
        <v>15454</v>
      </c>
      <c r="BN5519" s="2">
        <v>2367</v>
      </c>
      <c r="BO5519" s="2">
        <v>7331</v>
      </c>
      <c r="BP5519" s="2">
        <v>932</v>
      </c>
      <c r="BQ5519" s="2">
        <v>1099</v>
      </c>
      <c r="BR5519" s="2">
        <v>1347</v>
      </c>
      <c r="BS5519" s="2">
        <v>422</v>
      </c>
      <c r="BT5519" s="2">
        <v>172</v>
      </c>
      <c r="BU5519" s="2">
        <v>151</v>
      </c>
      <c r="BV5519" s="2">
        <v>224</v>
      </c>
      <c r="BW5519" s="2">
        <v>209</v>
      </c>
      <c r="BX5519" s="2">
        <v>393</v>
      </c>
      <c r="BY5519" s="2">
        <v>3988</v>
      </c>
      <c r="BZ5519" s="2">
        <v>635</v>
      </c>
      <c r="CA5519" s="2">
        <v>2093</v>
      </c>
      <c r="CB5519" s="2">
        <v>73.722999999999999</v>
      </c>
      <c r="CC5519" s="2">
        <v>86.975999999999999</v>
      </c>
      <c r="CD5519" s="2">
        <v>106.605</v>
      </c>
      <c r="CE5519" s="2">
        <v>33.396999999999998</v>
      </c>
      <c r="CF5519" s="2">
        <v>13.59</v>
      </c>
      <c r="CG5519" s="2">
        <v>11.928000000000001</v>
      </c>
      <c r="CH5519" s="2">
        <v>17.719000000000001</v>
      </c>
      <c r="CI5519" s="2">
        <v>16.544</v>
      </c>
      <c r="CJ5519" s="2">
        <v>31.1</v>
      </c>
      <c r="CK5519" s="2">
        <v>315.56299999999999</v>
      </c>
      <c r="CL5519" s="2">
        <v>50.214000000000006</v>
      </c>
      <c r="CM5519" s="2">
        <v>165.661</v>
      </c>
      <c r="CN5519" s="2">
        <v>40367</v>
      </c>
      <c r="CO5519" s="2">
        <v>11110</v>
      </c>
      <c r="CP5519" s="2">
        <v>42386</v>
      </c>
      <c r="CQ5519" s="2">
        <v>11665</v>
      </c>
      <c r="CR5519" s="2">
        <v>923.02</v>
      </c>
      <c r="CS5519" s="1">
        <v>2010</v>
      </c>
    </row>
    <row r="5520" spans="1:97" x14ac:dyDescent="0.2">
      <c r="A5520">
        <v>10430</v>
      </c>
      <c r="B5520" t="s">
        <v>7</v>
      </c>
      <c r="D5520" t="s">
        <v>4370</v>
      </c>
      <c r="E5520" t="s">
        <v>4368</v>
      </c>
      <c r="F5520">
        <v>623</v>
      </c>
      <c r="G5520" t="s">
        <v>58</v>
      </c>
      <c r="H5520" t="s">
        <v>52</v>
      </c>
      <c r="I5520" t="s">
        <v>89</v>
      </c>
      <c r="K5520">
        <v>311</v>
      </c>
      <c r="L5520">
        <v>7</v>
      </c>
      <c r="M5520" t="s">
        <v>3</v>
      </c>
      <c r="N5520" t="s">
        <v>18</v>
      </c>
      <c r="O5520" t="s">
        <v>35</v>
      </c>
      <c r="P5520" t="s">
        <v>34</v>
      </c>
      <c r="S5520" t="s">
        <v>33</v>
      </c>
      <c r="T5520" s="2">
        <v>20791</v>
      </c>
      <c r="U5520" s="2">
        <v>18524</v>
      </c>
      <c r="V5520" s="2">
        <v>19206</v>
      </c>
      <c r="W5520" s="2">
        <v>8894</v>
      </c>
      <c r="X5520" s="2">
        <v>15761</v>
      </c>
      <c r="Y5520" s="2">
        <v>27798</v>
      </c>
      <c r="Z5520" s="2">
        <v>27591</v>
      </c>
      <c r="AA5520" s="2">
        <v>26384</v>
      </c>
      <c r="AB5520" s="2">
        <v>19762</v>
      </c>
      <c r="AC5520" s="2">
        <v>16547</v>
      </c>
      <c r="AD5520" s="2">
        <v>18128</v>
      </c>
      <c r="AE5520" s="2">
        <v>11974</v>
      </c>
      <c r="AF5520" s="2">
        <v>6551</v>
      </c>
      <c r="AG5520" s="2">
        <v>5487</v>
      </c>
      <c r="AH5520" s="2">
        <v>5555</v>
      </c>
      <c r="AI5520" s="2">
        <v>2543</v>
      </c>
      <c r="AJ5520" s="2">
        <v>4015</v>
      </c>
      <c r="AK5520" s="2">
        <v>7601</v>
      </c>
      <c r="AL5520" s="2">
        <v>6889</v>
      </c>
      <c r="AM5520" s="2">
        <v>6692</v>
      </c>
      <c r="AN5520" s="2">
        <v>5228</v>
      </c>
      <c r="AO5520" s="2">
        <v>4269</v>
      </c>
      <c r="AP5520" s="2">
        <v>4860</v>
      </c>
      <c r="AQ5520" s="2">
        <v>3419</v>
      </c>
      <c r="AR5520" s="3">
        <v>0.75</v>
      </c>
      <c r="AS5520" s="3">
        <v>0.75</v>
      </c>
      <c r="AT5520" s="3">
        <v>0.75</v>
      </c>
      <c r="AU5520" s="3">
        <v>0.75</v>
      </c>
      <c r="AV5520" s="3">
        <v>0.75</v>
      </c>
      <c r="AW5520" s="3">
        <v>0.75</v>
      </c>
      <c r="AX5520" s="3">
        <v>0.75</v>
      </c>
      <c r="AY5520" s="3">
        <v>0.75</v>
      </c>
      <c r="AZ5520" s="3">
        <v>0.75</v>
      </c>
      <c r="BA5520" s="3">
        <v>0.75</v>
      </c>
      <c r="BB5520" s="3">
        <v>0.75</v>
      </c>
      <c r="BC5520" s="3">
        <v>0.75</v>
      </c>
      <c r="BD5520" s="2">
        <v>15593</v>
      </c>
      <c r="BE5520" s="2">
        <v>13893</v>
      </c>
      <c r="BF5520" s="2">
        <v>14405</v>
      </c>
      <c r="BG5520" s="2">
        <v>6671</v>
      </c>
      <c r="BH5520" s="2">
        <v>11821</v>
      </c>
      <c r="BI5520" s="2">
        <v>20849</v>
      </c>
      <c r="BJ5520" s="2">
        <v>20693</v>
      </c>
      <c r="BK5520" s="2">
        <v>19788</v>
      </c>
      <c r="BL5520" s="2">
        <v>14822</v>
      </c>
      <c r="BM5520" s="2">
        <v>12410</v>
      </c>
      <c r="BN5520" s="2">
        <v>13596</v>
      </c>
      <c r="BO5520" s="2">
        <v>8981</v>
      </c>
      <c r="BP5520" s="2">
        <v>4913</v>
      </c>
      <c r="BQ5520" s="2">
        <v>4115</v>
      </c>
      <c r="BR5520" s="2">
        <v>4166</v>
      </c>
      <c r="BS5520" s="2">
        <v>1907</v>
      </c>
      <c r="BT5520" s="2">
        <v>3011</v>
      </c>
      <c r="BU5520" s="2">
        <v>5701</v>
      </c>
      <c r="BV5520" s="2">
        <v>5167</v>
      </c>
      <c r="BW5520" s="2">
        <v>5019</v>
      </c>
      <c r="BX5520" s="2">
        <v>3921</v>
      </c>
      <c r="BY5520" s="2">
        <v>3202</v>
      </c>
      <c r="BZ5520" s="2">
        <v>3645</v>
      </c>
      <c r="CA5520" s="2">
        <v>2564</v>
      </c>
      <c r="CB5520" s="2">
        <v>388.79300000000001</v>
      </c>
      <c r="CC5520" s="2">
        <v>325.64300000000003</v>
      </c>
      <c r="CD5520" s="2">
        <v>329.68200000000002</v>
      </c>
      <c r="CE5520" s="2">
        <v>150.899</v>
      </c>
      <c r="CF5520" s="2">
        <v>238.31</v>
      </c>
      <c r="CG5520" s="2">
        <v>451.11500000000001</v>
      </c>
      <c r="CH5520" s="2">
        <v>408.89500000000004</v>
      </c>
      <c r="CI5520" s="2">
        <v>397.17700000000002</v>
      </c>
      <c r="CJ5520" s="2">
        <v>310.25100000000003</v>
      </c>
      <c r="CK5520" s="2">
        <v>253.41300000000001</v>
      </c>
      <c r="CL5520" s="2">
        <v>288.464</v>
      </c>
      <c r="CM5520" s="2">
        <v>202.93300000000002</v>
      </c>
      <c r="CN5520" s="2">
        <v>231360</v>
      </c>
      <c r="CO5520" s="2">
        <v>63109</v>
      </c>
      <c r="CP5520" s="2">
        <v>173522</v>
      </c>
      <c r="CQ5520" s="2">
        <v>47331</v>
      </c>
      <c r="CR5520" s="2">
        <v>3745.5750000000003</v>
      </c>
      <c r="CS5520" s="1">
        <v>2010</v>
      </c>
    </row>
    <row r="5521" spans="1:97" x14ac:dyDescent="0.2">
      <c r="A5521">
        <v>10430</v>
      </c>
      <c r="B5521" t="s">
        <v>7</v>
      </c>
      <c r="D5521" t="s">
        <v>4370</v>
      </c>
      <c r="E5521" t="s">
        <v>4368</v>
      </c>
      <c r="F5521">
        <v>623</v>
      </c>
      <c r="G5521" t="s">
        <v>58</v>
      </c>
      <c r="H5521" t="s">
        <v>52</v>
      </c>
      <c r="I5521" t="s">
        <v>89</v>
      </c>
      <c r="K5521">
        <v>311</v>
      </c>
      <c r="L5521">
        <v>7</v>
      </c>
      <c r="M5521" t="s">
        <v>3</v>
      </c>
      <c r="N5521" t="s">
        <v>18</v>
      </c>
      <c r="O5521" t="s">
        <v>356</v>
      </c>
      <c r="P5521" t="s">
        <v>34</v>
      </c>
      <c r="S5521" t="s">
        <v>15</v>
      </c>
      <c r="T5521" s="2">
        <v>0</v>
      </c>
      <c r="U5521" s="2">
        <v>0</v>
      </c>
      <c r="V5521" s="2">
        <v>0</v>
      </c>
      <c r="W5521" s="2">
        <v>0</v>
      </c>
      <c r="X5521" s="2">
        <v>0</v>
      </c>
      <c r="Y5521" s="2">
        <v>0</v>
      </c>
      <c r="Z5521" s="2">
        <v>0</v>
      </c>
      <c r="AA5521" s="2">
        <v>0</v>
      </c>
      <c r="AB5521" s="2">
        <v>0</v>
      </c>
      <c r="AC5521" s="2">
        <v>0</v>
      </c>
      <c r="AD5521" s="2">
        <v>0</v>
      </c>
      <c r="AE5521" s="2">
        <v>0</v>
      </c>
      <c r="AF5521" s="2">
        <v>0</v>
      </c>
      <c r="AG5521" s="2">
        <v>0</v>
      </c>
      <c r="AH5521" s="2">
        <v>0</v>
      </c>
      <c r="AI5521" s="2">
        <v>0</v>
      </c>
      <c r="AJ5521" s="2">
        <v>0</v>
      </c>
      <c r="AK5521" s="2">
        <v>0</v>
      </c>
      <c r="AL5521" s="2">
        <v>0</v>
      </c>
      <c r="AM5521" s="2">
        <v>0</v>
      </c>
      <c r="AN5521" s="2">
        <v>0</v>
      </c>
      <c r="AO5521" s="2">
        <v>0</v>
      </c>
      <c r="AP5521" s="2">
        <v>0</v>
      </c>
      <c r="AQ5521" s="2">
        <v>0</v>
      </c>
      <c r="AR5521" s="3">
        <v>0</v>
      </c>
      <c r="AS5521" s="3">
        <v>0</v>
      </c>
      <c r="AT5521" s="3">
        <v>0</v>
      </c>
      <c r="AU5521" s="3">
        <v>0</v>
      </c>
      <c r="AV5521" s="3">
        <v>0</v>
      </c>
      <c r="AW5521" s="3">
        <v>0</v>
      </c>
      <c r="AX5521" s="3">
        <v>0</v>
      </c>
      <c r="AY5521" s="3">
        <v>0</v>
      </c>
      <c r="AZ5521" s="3">
        <v>0</v>
      </c>
      <c r="BA5521" s="3">
        <v>0</v>
      </c>
      <c r="BB5521" s="3">
        <v>0</v>
      </c>
      <c r="BC5521" s="3">
        <v>0</v>
      </c>
      <c r="BD5521" s="2">
        <v>0</v>
      </c>
      <c r="BE5521" s="2">
        <v>0</v>
      </c>
      <c r="BF5521" s="2">
        <v>0</v>
      </c>
      <c r="BG5521" s="2">
        <v>0</v>
      </c>
      <c r="BH5521" s="2">
        <v>0</v>
      </c>
      <c r="BI5521" s="2">
        <v>0</v>
      </c>
      <c r="BJ5521" s="2">
        <v>0</v>
      </c>
      <c r="BK5521" s="2">
        <v>0</v>
      </c>
      <c r="BL5521" s="2">
        <v>0</v>
      </c>
      <c r="BM5521" s="2">
        <v>0</v>
      </c>
      <c r="BN5521" s="2">
        <v>0</v>
      </c>
      <c r="BO5521" s="2">
        <v>0</v>
      </c>
      <c r="BP5521" s="2">
        <v>0</v>
      </c>
      <c r="BQ5521" s="2">
        <v>0</v>
      </c>
      <c r="BR5521" s="2">
        <v>0</v>
      </c>
      <c r="BS5521" s="2">
        <v>0</v>
      </c>
      <c r="BT5521" s="2">
        <v>0</v>
      </c>
      <c r="BU5521" s="2">
        <v>0</v>
      </c>
      <c r="BV5521" s="2">
        <v>0</v>
      </c>
      <c r="BW5521" s="2">
        <v>0</v>
      </c>
      <c r="BX5521" s="2">
        <v>0</v>
      </c>
      <c r="BY5521" s="2">
        <v>0</v>
      </c>
      <c r="BZ5521" s="2">
        <v>0</v>
      </c>
      <c r="CA5521" s="2">
        <v>0</v>
      </c>
      <c r="CB5521" s="2">
        <v>0</v>
      </c>
      <c r="CC5521" s="2">
        <v>0</v>
      </c>
      <c r="CD5521" s="2">
        <v>0</v>
      </c>
      <c r="CE5521" s="2">
        <v>0</v>
      </c>
      <c r="CF5521" s="2">
        <v>0</v>
      </c>
      <c r="CG5521" s="2">
        <v>0</v>
      </c>
      <c r="CH5521" s="2">
        <v>0</v>
      </c>
      <c r="CI5521" s="2">
        <v>0</v>
      </c>
      <c r="CJ5521" s="2">
        <v>0</v>
      </c>
      <c r="CK5521" s="2">
        <v>0</v>
      </c>
      <c r="CL5521" s="2">
        <v>0</v>
      </c>
      <c r="CM5521" s="2">
        <v>0</v>
      </c>
      <c r="CN5521" s="2">
        <v>0</v>
      </c>
      <c r="CO5521" s="2">
        <v>0</v>
      </c>
      <c r="CP5521" s="2">
        <v>0</v>
      </c>
      <c r="CQ5521" s="2">
        <v>0</v>
      </c>
      <c r="CR5521" s="2">
        <v>0</v>
      </c>
      <c r="CS5521" s="1">
        <v>2010</v>
      </c>
    </row>
    <row r="5522" spans="1:97" x14ac:dyDescent="0.2">
      <c r="A5522">
        <v>10430</v>
      </c>
      <c r="B5522" t="s">
        <v>7</v>
      </c>
      <c r="D5522" t="s">
        <v>4370</v>
      </c>
      <c r="E5522" t="s">
        <v>4368</v>
      </c>
      <c r="F5522">
        <v>623</v>
      </c>
      <c r="G5522" t="s">
        <v>58</v>
      </c>
      <c r="H5522" t="s">
        <v>52</v>
      </c>
      <c r="I5522" t="s">
        <v>89</v>
      </c>
      <c r="K5522">
        <v>311</v>
      </c>
      <c r="L5522">
        <v>7</v>
      </c>
      <c r="M5522" t="s">
        <v>3</v>
      </c>
      <c r="N5522" t="s">
        <v>18</v>
      </c>
      <c r="O5522" t="s">
        <v>30</v>
      </c>
      <c r="P5522" t="s">
        <v>30</v>
      </c>
      <c r="S5522" t="s">
        <v>29</v>
      </c>
      <c r="T5522" s="2">
        <v>0</v>
      </c>
      <c r="U5522" s="2">
        <v>0</v>
      </c>
      <c r="V5522" s="2">
        <v>0</v>
      </c>
      <c r="W5522" s="2">
        <v>0</v>
      </c>
      <c r="X5522" s="2">
        <v>0</v>
      </c>
      <c r="Y5522" s="2">
        <v>0</v>
      </c>
      <c r="Z5522" s="2">
        <v>0</v>
      </c>
      <c r="AA5522" s="2">
        <v>0</v>
      </c>
      <c r="AB5522" s="2">
        <v>0</v>
      </c>
      <c r="AC5522" s="2">
        <v>0</v>
      </c>
      <c r="AD5522" s="2">
        <v>0</v>
      </c>
      <c r="AE5522" s="2">
        <v>0</v>
      </c>
      <c r="AF5522" s="2">
        <v>0</v>
      </c>
      <c r="AG5522" s="2">
        <v>0</v>
      </c>
      <c r="AH5522" s="2">
        <v>0</v>
      </c>
      <c r="AI5522" s="2">
        <v>0</v>
      </c>
      <c r="AJ5522" s="2">
        <v>0</v>
      </c>
      <c r="AK5522" s="2">
        <v>0</v>
      </c>
      <c r="AL5522" s="2">
        <v>0</v>
      </c>
      <c r="AM5522" s="2">
        <v>0</v>
      </c>
      <c r="AN5522" s="2">
        <v>0</v>
      </c>
      <c r="AO5522" s="2">
        <v>0</v>
      </c>
      <c r="AP5522" s="2">
        <v>0</v>
      </c>
      <c r="AQ5522" s="2">
        <v>0</v>
      </c>
      <c r="AR5522" s="3">
        <v>0</v>
      </c>
      <c r="AS5522" s="3">
        <v>0</v>
      </c>
      <c r="AT5522" s="3">
        <v>0</v>
      </c>
      <c r="AU5522" s="3">
        <v>0</v>
      </c>
      <c r="AV5522" s="3">
        <v>0</v>
      </c>
      <c r="AW5522" s="3">
        <v>0</v>
      </c>
      <c r="AX5522" s="3">
        <v>0</v>
      </c>
      <c r="AY5522" s="3">
        <v>0</v>
      </c>
      <c r="AZ5522" s="3">
        <v>0</v>
      </c>
      <c r="BA5522" s="3">
        <v>0</v>
      </c>
      <c r="BB5522" s="3">
        <v>0</v>
      </c>
      <c r="BC5522" s="3">
        <v>0</v>
      </c>
      <c r="BD5522" s="2">
        <v>0</v>
      </c>
      <c r="BE5522" s="2">
        <v>0</v>
      </c>
      <c r="BF5522" s="2">
        <v>0</v>
      </c>
      <c r="BG5522" s="2">
        <v>0</v>
      </c>
      <c r="BH5522" s="2">
        <v>0</v>
      </c>
      <c r="BI5522" s="2">
        <v>0</v>
      </c>
      <c r="BJ5522" s="2">
        <v>0</v>
      </c>
      <c r="BK5522" s="2">
        <v>0</v>
      </c>
      <c r="BL5522" s="2">
        <v>0</v>
      </c>
      <c r="BM5522" s="2">
        <v>0</v>
      </c>
      <c r="BN5522" s="2">
        <v>0</v>
      </c>
      <c r="BO5522" s="2">
        <v>0</v>
      </c>
      <c r="BP5522" s="2">
        <v>0</v>
      </c>
      <c r="BQ5522" s="2">
        <v>0</v>
      </c>
      <c r="BR5522" s="2">
        <v>0</v>
      </c>
      <c r="BS5522" s="2">
        <v>0</v>
      </c>
      <c r="BT5522" s="2">
        <v>0</v>
      </c>
      <c r="BU5522" s="2">
        <v>0</v>
      </c>
      <c r="BV5522" s="2">
        <v>0</v>
      </c>
      <c r="BW5522" s="2">
        <v>0</v>
      </c>
      <c r="BX5522" s="2">
        <v>0</v>
      </c>
      <c r="BY5522" s="2">
        <v>0</v>
      </c>
      <c r="BZ5522" s="2">
        <v>0</v>
      </c>
      <c r="CA5522" s="2">
        <v>0</v>
      </c>
      <c r="CB5522" s="2">
        <v>0</v>
      </c>
      <c r="CC5522" s="2">
        <v>0</v>
      </c>
      <c r="CD5522" s="2">
        <v>0</v>
      </c>
      <c r="CE5522" s="2">
        <v>0</v>
      </c>
      <c r="CF5522" s="2">
        <v>0</v>
      </c>
      <c r="CG5522" s="2">
        <v>0</v>
      </c>
      <c r="CH5522" s="2">
        <v>0</v>
      </c>
      <c r="CI5522" s="2">
        <v>0</v>
      </c>
      <c r="CJ5522" s="2">
        <v>0</v>
      </c>
      <c r="CK5522" s="2">
        <v>0</v>
      </c>
      <c r="CL5522" s="2">
        <v>0</v>
      </c>
      <c r="CM5522" s="2">
        <v>0</v>
      </c>
      <c r="CN5522" s="2">
        <v>0</v>
      </c>
      <c r="CO5522" s="2">
        <v>0</v>
      </c>
      <c r="CP5522" s="2">
        <v>0</v>
      </c>
      <c r="CQ5522" s="2">
        <v>0</v>
      </c>
      <c r="CR5522" s="2">
        <v>0</v>
      </c>
      <c r="CS5522" s="1">
        <v>2010</v>
      </c>
    </row>
    <row r="5523" spans="1:97" x14ac:dyDescent="0.2">
      <c r="A5523">
        <v>10430</v>
      </c>
      <c r="B5523" t="s">
        <v>7</v>
      </c>
      <c r="D5523" t="s">
        <v>4370</v>
      </c>
      <c r="E5523" t="s">
        <v>4368</v>
      </c>
      <c r="F5523">
        <v>623</v>
      </c>
      <c r="G5523" t="s">
        <v>58</v>
      </c>
      <c r="H5523" t="s">
        <v>52</v>
      </c>
      <c r="I5523" t="s">
        <v>89</v>
      </c>
      <c r="K5523">
        <v>311</v>
      </c>
      <c r="L5523">
        <v>7</v>
      </c>
      <c r="M5523" t="s">
        <v>3</v>
      </c>
      <c r="N5523" t="s">
        <v>18</v>
      </c>
      <c r="O5523" t="s">
        <v>17</v>
      </c>
      <c r="P5523" t="s">
        <v>16</v>
      </c>
      <c r="S5523" t="s">
        <v>15</v>
      </c>
      <c r="T5523" s="2">
        <v>90</v>
      </c>
      <c r="U5523" s="2">
        <v>13</v>
      </c>
      <c r="V5523" s="2">
        <v>0</v>
      </c>
      <c r="W5523" s="2">
        <v>0</v>
      </c>
      <c r="X5523" s="2">
        <v>0</v>
      </c>
      <c r="Y5523" s="2">
        <v>0</v>
      </c>
      <c r="Z5523" s="2">
        <v>0</v>
      </c>
      <c r="AA5523" s="2">
        <v>0</v>
      </c>
      <c r="AB5523" s="2">
        <v>0</v>
      </c>
      <c r="AC5523" s="2">
        <v>445</v>
      </c>
      <c r="AD5523" s="2">
        <v>97</v>
      </c>
      <c r="AE5523" s="2">
        <v>0</v>
      </c>
      <c r="AF5523" s="2">
        <v>28</v>
      </c>
      <c r="AG5523" s="2">
        <v>4</v>
      </c>
      <c r="AH5523" s="2">
        <v>0</v>
      </c>
      <c r="AI5523" s="2">
        <v>0</v>
      </c>
      <c r="AJ5523" s="2">
        <v>0</v>
      </c>
      <c r="AK5523" s="2">
        <v>0</v>
      </c>
      <c r="AL5523" s="2">
        <v>0</v>
      </c>
      <c r="AM5523" s="2">
        <v>0</v>
      </c>
      <c r="AN5523" s="2">
        <v>0</v>
      </c>
      <c r="AO5523" s="2">
        <v>115</v>
      </c>
      <c r="AP5523" s="2">
        <v>26</v>
      </c>
      <c r="AQ5523" s="2">
        <v>0</v>
      </c>
      <c r="AR5523" s="3">
        <v>10.790000000000001</v>
      </c>
      <c r="AS5523" s="3">
        <v>9.32</v>
      </c>
      <c r="AT5523" s="3">
        <v>0</v>
      </c>
      <c r="AU5523" s="3">
        <v>0</v>
      </c>
      <c r="AV5523" s="3">
        <v>0</v>
      </c>
      <c r="AW5523" s="3">
        <v>0</v>
      </c>
      <c r="AX5523" s="3">
        <v>0</v>
      </c>
      <c r="AY5523" s="3">
        <v>0</v>
      </c>
      <c r="AZ5523" s="3">
        <v>0</v>
      </c>
      <c r="BA5523" s="3">
        <v>8.25</v>
      </c>
      <c r="BB5523" s="3">
        <v>8.25</v>
      </c>
      <c r="BC5523" s="3">
        <v>0</v>
      </c>
      <c r="BD5523" s="2">
        <v>971</v>
      </c>
      <c r="BE5523" s="2">
        <v>121</v>
      </c>
      <c r="BF5523" s="2">
        <v>0</v>
      </c>
      <c r="BG5523" s="2">
        <v>0</v>
      </c>
      <c r="BH5523" s="2">
        <v>0</v>
      </c>
      <c r="BI5523" s="2">
        <v>0</v>
      </c>
      <c r="BJ5523" s="2">
        <v>0</v>
      </c>
      <c r="BK5523" s="2">
        <v>0</v>
      </c>
      <c r="BL5523" s="2">
        <v>0</v>
      </c>
      <c r="BM5523" s="2">
        <v>3671</v>
      </c>
      <c r="BN5523" s="2">
        <v>800</v>
      </c>
      <c r="BO5523" s="2">
        <v>0</v>
      </c>
      <c r="BP5523" s="2">
        <v>306</v>
      </c>
      <c r="BQ5523" s="2">
        <v>36</v>
      </c>
      <c r="BR5523" s="2">
        <v>0</v>
      </c>
      <c r="BS5523" s="2">
        <v>0</v>
      </c>
      <c r="BT5523" s="2">
        <v>0</v>
      </c>
      <c r="BU5523" s="2">
        <v>0</v>
      </c>
      <c r="BV5523" s="2">
        <v>0</v>
      </c>
      <c r="BW5523" s="2">
        <v>0</v>
      </c>
      <c r="BX5523" s="2">
        <v>0</v>
      </c>
      <c r="BY5523" s="2">
        <v>947</v>
      </c>
      <c r="BZ5523" s="2">
        <v>215</v>
      </c>
      <c r="CA5523" s="2">
        <v>0</v>
      </c>
      <c r="CB5523" s="2">
        <v>24.213000000000001</v>
      </c>
      <c r="CC5523" s="2">
        <v>2.84</v>
      </c>
      <c r="CD5523" s="2">
        <v>0</v>
      </c>
      <c r="CE5523" s="2">
        <v>0</v>
      </c>
      <c r="CF5523" s="2">
        <v>0</v>
      </c>
      <c r="CG5523" s="2">
        <v>0</v>
      </c>
      <c r="CH5523" s="2">
        <v>0</v>
      </c>
      <c r="CI5523" s="2">
        <v>0</v>
      </c>
      <c r="CJ5523" s="2">
        <v>0</v>
      </c>
      <c r="CK5523" s="2">
        <v>74.966000000000008</v>
      </c>
      <c r="CL5523" s="2">
        <v>16.978999999999999</v>
      </c>
      <c r="CM5523" s="2">
        <v>0</v>
      </c>
      <c r="CN5523" s="2">
        <v>645</v>
      </c>
      <c r="CO5523" s="2">
        <v>173</v>
      </c>
      <c r="CP5523" s="2">
        <v>5563</v>
      </c>
      <c r="CQ5523" s="2">
        <v>1504</v>
      </c>
      <c r="CR5523" s="2">
        <v>118.998</v>
      </c>
      <c r="CS5523" s="1">
        <v>2010</v>
      </c>
    </row>
    <row r="5524" spans="1:97" x14ac:dyDescent="0.2">
      <c r="A5524">
        <v>10431</v>
      </c>
      <c r="B5524" t="s">
        <v>7</v>
      </c>
      <c r="D5524" t="s">
        <v>4369</v>
      </c>
      <c r="E5524" t="s">
        <v>4368</v>
      </c>
      <c r="F5524">
        <v>623</v>
      </c>
      <c r="G5524" t="s">
        <v>152</v>
      </c>
      <c r="H5524" t="s">
        <v>55</v>
      </c>
      <c r="I5524" t="s">
        <v>325</v>
      </c>
      <c r="K5524">
        <v>311</v>
      </c>
      <c r="L5524">
        <v>7</v>
      </c>
      <c r="M5524" t="s">
        <v>3</v>
      </c>
      <c r="N5524" t="s">
        <v>2</v>
      </c>
      <c r="O5524" t="s">
        <v>31</v>
      </c>
      <c r="P5524" t="s">
        <v>31</v>
      </c>
      <c r="S5524" t="s">
        <v>29</v>
      </c>
      <c r="T5524" s="2">
        <v>0</v>
      </c>
      <c r="U5524" s="2">
        <v>0</v>
      </c>
      <c r="V5524" s="2">
        <v>0</v>
      </c>
      <c r="W5524" s="2">
        <v>0</v>
      </c>
      <c r="X5524" s="2">
        <v>0</v>
      </c>
      <c r="Y5524" s="2">
        <v>0</v>
      </c>
      <c r="Z5524" s="2">
        <v>0</v>
      </c>
      <c r="AA5524" s="2">
        <v>0</v>
      </c>
      <c r="AB5524" s="2">
        <v>0</v>
      </c>
      <c r="AC5524" s="2">
        <v>0</v>
      </c>
      <c r="AD5524" s="2">
        <v>0</v>
      </c>
      <c r="AE5524" s="2">
        <v>0</v>
      </c>
      <c r="AF5524" s="2">
        <v>0</v>
      </c>
      <c r="AG5524" s="2">
        <v>0</v>
      </c>
      <c r="AH5524" s="2">
        <v>0</v>
      </c>
      <c r="AI5524" s="2">
        <v>0</v>
      </c>
      <c r="AJ5524" s="2">
        <v>0</v>
      </c>
      <c r="AK5524" s="2">
        <v>0</v>
      </c>
      <c r="AL5524" s="2">
        <v>0</v>
      </c>
      <c r="AM5524" s="2">
        <v>0</v>
      </c>
      <c r="AN5524" s="2">
        <v>0</v>
      </c>
      <c r="AO5524" s="2">
        <v>0</v>
      </c>
      <c r="AP5524" s="2">
        <v>0</v>
      </c>
      <c r="AQ5524" s="2">
        <v>0</v>
      </c>
      <c r="AR5524" s="3">
        <v>0</v>
      </c>
      <c r="AS5524" s="3">
        <v>0</v>
      </c>
      <c r="AT5524" s="3">
        <v>0</v>
      </c>
      <c r="AU5524" s="3">
        <v>0</v>
      </c>
      <c r="AV5524" s="3">
        <v>0</v>
      </c>
      <c r="AW5524" s="3">
        <v>0</v>
      </c>
      <c r="AX5524" s="3">
        <v>0</v>
      </c>
      <c r="AY5524" s="3">
        <v>0</v>
      </c>
      <c r="AZ5524" s="3">
        <v>0</v>
      </c>
      <c r="BA5524" s="3">
        <v>0</v>
      </c>
      <c r="BB5524" s="3">
        <v>0</v>
      </c>
      <c r="BC5524" s="3">
        <v>0</v>
      </c>
      <c r="BD5524" s="2">
        <v>0</v>
      </c>
      <c r="BE5524" s="2">
        <v>0</v>
      </c>
      <c r="BF5524" s="2">
        <v>0</v>
      </c>
      <c r="BG5524" s="2">
        <v>0</v>
      </c>
      <c r="BH5524" s="2">
        <v>0</v>
      </c>
      <c r="BI5524" s="2">
        <v>0</v>
      </c>
      <c r="BJ5524" s="2">
        <v>0</v>
      </c>
      <c r="BK5524" s="2">
        <v>0</v>
      </c>
      <c r="BL5524" s="2">
        <v>0</v>
      </c>
      <c r="BM5524" s="2">
        <v>0</v>
      </c>
      <c r="BN5524" s="2">
        <v>0</v>
      </c>
      <c r="BO5524" s="2">
        <v>0</v>
      </c>
      <c r="BP5524" s="2">
        <v>0</v>
      </c>
      <c r="BQ5524" s="2">
        <v>0</v>
      </c>
      <c r="BR5524" s="2">
        <v>0</v>
      </c>
      <c r="BS5524" s="2">
        <v>0</v>
      </c>
      <c r="BT5524" s="2">
        <v>0</v>
      </c>
      <c r="BU5524" s="2">
        <v>0</v>
      </c>
      <c r="BV5524" s="2">
        <v>0</v>
      </c>
      <c r="BW5524" s="2">
        <v>0</v>
      </c>
      <c r="BX5524" s="2">
        <v>0</v>
      </c>
      <c r="BY5524" s="2">
        <v>0</v>
      </c>
      <c r="BZ5524" s="2">
        <v>0</v>
      </c>
      <c r="CA5524" s="2">
        <v>0</v>
      </c>
      <c r="CB5524" s="2">
        <v>0</v>
      </c>
      <c r="CC5524" s="2">
        <v>0</v>
      </c>
      <c r="CD5524" s="2">
        <v>0</v>
      </c>
      <c r="CE5524" s="2">
        <v>0</v>
      </c>
      <c r="CF5524" s="2">
        <v>0</v>
      </c>
      <c r="CG5524" s="2">
        <v>0</v>
      </c>
      <c r="CH5524" s="2">
        <v>0</v>
      </c>
      <c r="CI5524" s="2">
        <v>0</v>
      </c>
      <c r="CJ5524" s="2">
        <v>0</v>
      </c>
      <c r="CK5524" s="2">
        <v>0</v>
      </c>
      <c r="CL5524" s="2">
        <v>0</v>
      </c>
      <c r="CM5524" s="2">
        <v>0</v>
      </c>
      <c r="CN5524" s="2">
        <v>0</v>
      </c>
      <c r="CO5524" s="2">
        <v>0</v>
      </c>
      <c r="CP5524" s="2">
        <v>0</v>
      </c>
      <c r="CQ5524" s="2">
        <v>0</v>
      </c>
      <c r="CR5524" s="2">
        <v>0</v>
      </c>
      <c r="CS5524" s="1">
        <v>2010</v>
      </c>
    </row>
    <row r="5525" spans="1:97" x14ac:dyDescent="0.2">
      <c r="A5525">
        <v>10431</v>
      </c>
      <c r="B5525" t="s">
        <v>7</v>
      </c>
      <c r="D5525" t="s">
        <v>4369</v>
      </c>
      <c r="E5525" t="s">
        <v>4368</v>
      </c>
      <c r="F5525">
        <v>623</v>
      </c>
      <c r="G5525" t="s">
        <v>152</v>
      </c>
      <c r="H5525" t="s">
        <v>55</v>
      </c>
      <c r="I5525" t="s">
        <v>325</v>
      </c>
      <c r="K5525">
        <v>311</v>
      </c>
      <c r="L5525">
        <v>7</v>
      </c>
      <c r="M5525" t="s">
        <v>3</v>
      </c>
      <c r="N5525" t="s">
        <v>2</v>
      </c>
      <c r="O5525" t="s">
        <v>1</v>
      </c>
      <c r="P5525" t="s">
        <v>1</v>
      </c>
      <c r="S5525" t="s">
        <v>0</v>
      </c>
      <c r="T5525" s="2">
        <v>57895</v>
      </c>
      <c r="U5525" s="2">
        <v>52331</v>
      </c>
      <c r="V5525" s="2">
        <v>58066</v>
      </c>
      <c r="W5525" s="2">
        <v>60090</v>
      </c>
      <c r="X5525" s="2">
        <v>74516</v>
      </c>
      <c r="Y5525" s="2">
        <v>82870</v>
      </c>
      <c r="Z5525" s="2">
        <v>81269</v>
      </c>
      <c r="AA5525" s="2">
        <v>83359</v>
      </c>
      <c r="AB5525" s="2">
        <v>81774</v>
      </c>
      <c r="AC5525" s="2">
        <v>68980</v>
      </c>
      <c r="AD5525" s="2">
        <v>56749</v>
      </c>
      <c r="AE5525" s="2">
        <v>62716</v>
      </c>
      <c r="AF5525" s="2">
        <v>23190</v>
      </c>
      <c r="AG5525" s="2">
        <v>20961</v>
      </c>
      <c r="AH5525" s="2">
        <v>23258</v>
      </c>
      <c r="AI5525" s="2">
        <v>24070</v>
      </c>
      <c r="AJ5525" s="2">
        <v>29848</v>
      </c>
      <c r="AK5525" s="2">
        <v>33194</v>
      </c>
      <c r="AL5525" s="2">
        <v>32552</v>
      </c>
      <c r="AM5525" s="2">
        <v>33390</v>
      </c>
      <c r="AN5525" s="2">
        <v>32755</v>
      </c>
      <c r="AO5525" s="2">
        <v>27630</v>
      </c>
      <c r="AP5525" s="2">
        <v>22731</v>
      </c>
      <c r="AQ5525" s="2">
        <v>25121</v>
      </c>
      <c r="AR5525" s="3">
        <v>1.05</v>
      </c>
      <c r="AS5525" s="3">
        <v>1.05</v>
      </c>
      <c r="AT5525" s="3">
        <v>1.05</v>
      </c>
      <c r="AU5525" s="3">
        <v>1.05</v>
      </c>
      <c r="AV5525" s="3">
        <v>1.05</v>
      </c>
      <c r="AW5525" s="3">
        <v>1.05</v>
      </c>
      <c r="AX5525" s="3">
        <v>1.05</v>
      </c>
      <c r="AY5525" s="3">
        <v>1.05</v>
      </c>
      <c r="AZ5525" s="3">
        <v>1.05</v>
      </c>
      <c r="BA5525" s="3">
        <v>1.05</v>
      </c>
      <c r="BB5525" s="3">
        <v>1.05</v>
      </c>
      <c r="BC5525" s="3">
        <v>1.05</v>
      </c>
      <c r="BD5525" s="2">
        <v>60790</v>
      </c>
      <c r="BE5525" s="2">
        <v>54948</v>
      </c>
      <c r="BF5525" s="2">
        <v>60969</v>
      </c>
      <c r="BG5525" s="2">
        <v>63095</v>
      </c>
      <c r="BH5525" s="2">
        <v>78242</v>
      </c>
      <c r="BI5525" s="2">
        <v>87014</v>
      </c>
      <c r="BJ5525" s="2">
        <v>85332</v>
      </c>
      <c r="BK5525" s="2">
        <v>87527</v>
      </c>
      <c r="BL5525" s="2">
        <v>85863</v>
      </c>
      <c r="BM5525" s="2">
        <v>72429</v>
      </c>
      <c r="BN5525" s="2">
        <v>59586</v>
      </c>
      <c r="BO5525" s="2">
        <v>65852</v>
      </c>
      <c r="BP5525" s="2">
        <v>24349</v>
      </c>
      <c r="BQ5525" s="2">
        <v>22009</v>
      </c>
      <c r="BR5525" s="2">
        <v>24421</v>
      </c>
      <c r="BS5525" s="2">
        <v>25273</v>
      </c>
      <c r="BT5525" s="2">
        <v>31340</v>
      </c>
      <c r="BU5525" s="2">
        <v>34854</v>
      </c>
      <c r="BV5525" s="2">
        <v>34180</v>
      </c>
      <c r="BW5525" s="2">
        <v>35059</v>
      </c>
      <c r="BX5525" s="2">
        <v>34393</v>
      </c>
      <c r="BY5525" s="2">
        <v>29012</v>
      </c>
      <c r="BZ5525" s="2">
        <v>23868</v>
      </c>
      <c r="CA5525" s="2">
        <v>26377</v>
      </c>
      <c r="CB5525" s="2">
        <v>4602.3879999999999</v>
      </c>
      <c r="CC5525" s="2">
        <v>4160.1030000000001</v>
      </c>
      <c r="CD5525" s="2">
        <v>4615.9859999999999</v>
      </c>
      <c r="CE5525" s="2">
        <v>4776.9549999999999</v>
      </c>
      <c r="CF5525" s="2">
        <v>5923.7290000000003</v>
      </c>
      <c r="CG5525" s="2">
        <v>6587.8530000000001</v>
      </c>
      <c r="CH5525" s="2">
        <v>6460.5930000000008</v>
      </c>
      <c r="CI5525" s="2">
        <v>6626.7180000000008</v>
      </c>
      <c r="CJ5525" s="2">
        <v>6500.7090000000007</v>
      </c>
      <c r="CK5525" s="2">
        <v>5483.6460000000006</v>
      </c>
      <c r="CL5525" s="2">
        <v>4511.3010000000004</v>
      </c>
      <c r="CM5525" s="2">
        <v>4985.6790000000001</v>
      </c>
      <c r="CN5525" s="2">
        <v>820615</v>
      </c>
      <c r="CO5525" s="2">
        <v>328700</v>
      </c>
      <c r="CP5525" s="2">
        <v>861647</v>
      </c>
      <c r="CQ5525" s="2">
        <v>345135</v>
      </c>
      <c r="CR5525" s="2">
        <v>65235.66</v>
      </c>
      <c r="CS5525" s="1">
        <v>2010</v>
      </c>
    </row>
    <row r="5526" spans="1:97" x14ac:dyDescent="0.2">
      <c r="A5526">
        <v>10434</v>
      </c>
      <c r="B5526" t="s">
        <v>7</v>
      </c>
      <c r="D5526" t="s">
        <v>4367</v>
      </c>
      <c r="E5526" t="s">
        <v>4366</v>
      </c>
      <c r="F5526">
        <v>9383</v>
      </c>
      <c r="G5526" t="s">
        <v>152</v>
      </c>
      <c r="H5526" t="s">
        <v>55</v>
      </c>
      <c r="I5526" t="s">
        <v>325</v>
      </c>
      <c r="K5526">
        <v>325311</v>
      </c>
      <c r="L5526">
        <v>7</v>
      </c>
      <c r="M5526" t="s">
        <v>3</v>
      </c>
      <c r="N5526" t="s">
        <v>18</v>
      </c>
      <c r="O5526" t="s">
        <v>50</v>
      </c>
      <c r="P5526" t="s">
        <v>49</v>
      </c>
      <c r="T5526" s="2">
        <v>0</v>
      </c>
      <c r="U5526" s="2">
        <v>0</v>
      </c>
      <c r="V5526" s="2">
        <v>0</v>
      </c>
      <c r="W5526" s="2">
        <v>0</v>
      </c>
      <c r="X5526" s="2">
        <v>0</v>
      </c>
      <c r="Y5526" s="2">
        <v>0</v>
      </c>
      <c r="Z5526" s="2">
        <v>0</v>
      </c>
      <c r="AA5526" s="2">
        <v>0</v>
      </c>
      <c r="AB5526" s="2">
        <v>0</v>
      </c>
      <c r="AC5526" s="2">
        <v>0</v>
      </c>
      <c r="AD5526" s="2">
        <v>0</v>
      </c>
      <c r="AE5526" s="2">
        <v>0</v>
      </c>
      <c r="AF5526" s="2">
        <v>0</v>
      </c>
      <c r="AG5526" s="2">
        <v>0</v>
      </c>
      <c r="AH5526" s="2">
        <v>0</v>
      </c>
      <c r="AI5526" s="2">
        <v>0</v>
      </c>
      <c r="AJ5526" s="2">
        <v>0</v>
      </c>
      <c r="AK5526" s="2">
        <v>0</v>
      </c>
      <c r="AL5526" s="2">
        <v>0</v>
      </c>
      <c r="AM5526" s="2">
        <v>0</v>
      </c>
      <c r="AN5526" s="2">
        <v>0</v>
      </c>
      <c r="AO5526" s="2">
        <v>0</v>
      </c>
      <c r="AP5526" s="2">
        <v>0</v>
      </c>
      <c r="AQ5526" s="2">
        <v>0</v>
      </c>
      <c r="AR5526" s="3">
        <v>0</v>
      </c>
      <c r="AS5526" s="3">
        <v>0</v>
      </c>
      <c r="AT5526" s="3">
        <v>0</v>
      </c>
      <c r="AU5526" s="3">
        <v>0</v>
      </c>
      <c r="AV5526" s="3">
        <v>0</v>
      </c>
      <c r="AW5526" s="3">
        <v>0</v>
      </c>
      <c r="AX5526" s="3">
        <v>0</v>
      </c>
      <c r="AY5526" s="3">
        <v>0</v>
      </c>
      <c r="AZ5526" s="3">
        <v>0</v>
      </c>
      <c r="BA5526" s="3">
        <v>0</v>
      </c>
      <c r="BB5526" s="3">
        <v>0</v>
      </c>
      <c r="BC5526" s="3">
        <v>0</v>
      </c>
      <c r="BD5526" s="2">
        <v>398591</v>
      </c>
      <c r="BE5526" s="2">
        <v>444659</v>
      </c>
      <c r="BF5526" s="2">
        <v>403879</v>
      </c>
      <c r="BG5526" s="2">
        <v>444513</v>
      </c>
      <c r="BH5526" s="2">
        <v>482688</v>
      </c>
      <c r="BI5526" s="2">
        <v>384699</v>
      </c>
      <c r="BJ5526" s="2">
        <v>507458</v>
      </c>
      <c r="BK5526" s="2">
        <v>501566</v>
      </c>
      <c r="BL5526" s="2">
        <v>457791</v>
      </c>
      <c r="BM5526" s="2">
        <v>446815</v>
      </c>
      <c r="BN5526" s="2">
        <v>409186</v>
      </c>
      <c r="BO5526" s="2">
        <v>441732</v>
      </c>
      <c r="BP5526" s="2">
        <v>398591</v>
      </c>
      <c r="BQ5526" s="2">
        <v>444659</v>
      </c>
      <c r="BR5526" s="2">
        <v>403879</v>
      </c>
      <c r="BS5526" s="2">
        <v>444513</v>
      </c>
      <c r="BT5526" s="2">
        <v>482688</v>
      </c>
      <c r="BU5526" s="2">
        <v>384699</v>
      </c>
      <c r="BV5526" s="2">
        <v>507458</v>
      </c>
      <c r="BW5526" s="2">
        <v>501566</v>
      </c>
      <c r="BX5526" s="2">
        <v>457791</v>
      </c>
      <c r="BY5526" s="2">
        <v>446815</v>
      </c>
      <c r="BZ5526" s="2">
        <v>409186</v>
      </c>
      <c r="CA5526" s="2">
        <v>441732</v>
      </c>
      <c r="CB5526" s="2">
        <v>40856</v>
      </c>
      <c r="CC5526" s="2">
        <v>45578</v>
      </c>
      <c r="CD5526" s="2">
        <v>41398</v>
      </c>
      <c r="CE5526" s="2">
        <v>45563</v>
      </c>
      <c r="CF5526" s="2">
        <v>49476</v>
      </c>
      <c r="CG5526" s="2">
        <v>39432</v>
      </c>
      <c r="CH5526" s="2">
        <v>52015</v>
      </c>
      <c r="CI5526" s="2">
        <v>51411</v>
      </c>
      <c r="CJ5526" s="2">
        <v>46924</v>
      </c>
      <c r="CK5526" s="2">
        <v>45799</v>
      </c>
      <c r="CL5526" s="2">
        <v>41942</v>
      </c>
      <c r="CM5526" s="2">
        <v>45278</v>
      </c>
      <c r="CN5526" s="2">
        <v>0</v>
      </c>
      <c r="CO5526" s="2">
        <v>0</v>
      </c>
      <c r="CP5526" s="2">
        <v>5323577</v>
      </c>
      <c r="CQ5526" s="2">
        <v>5323577</v>
      </c>
      <c r="CR5526" s="2">
        <v>545672</v>
      </c>
      <c r="CS5526" s="1">
        <v>2010</v>
      </c>
    </row>
    <row r="5527" spans="1:97" x14ac:dyDescent="0.2">
      <c r="A5527">
        <v>10435</v>
      </c>
      <c r="B5527" t="s">
        <v>41</v>
      </c>
      <c r="D5527" t="s">
        <v>4365</v>
      </c>
      <c r="E5527" t="s">
        <v>4364</v>
      </c>
      <c r="F5527">
        <v>49966</v>
      </c>
      <c r="G5527" t="s">
        <v>114</v>
      </c>
      <c r="H5527" t="s">
        <v>23</v>
      </c>
      <c r="I5527" t="s">
        <v>113</v>
      </c>
      <c r="K5527">
        <v>22</v>
      </c>
      <c r="L5527">
        <v>2</v>
      </c>
      <c r="M5527" t="s">
        <v>42</v>
      </c>
      <c r="N5527" t="s">
        <v>18</v>
      </c>
      <c r="O5527" t="s">
        <v>31</v>
      </c>
      <c r="P5527" t="s">
        <v>31</v>
      </c>
      <c r="S5527" t="s">
        <v>29</v>
      </c>
      <c r="T5527" s="2">
        <v>0</v>
      </c>
      <c r="U5527" s="2">
        <v>0</v>
      </c>
      <c r="V5527" s="2">
        <v>0</v>
      </c>
      <c r="W5527" s="2">
        <v>0</v>
      </c>
      <c r="X5527" s="2">
        <v>0</v>
      </c>
      <c r="Y5527" s="2">
        <v>0</v>
      </c>
      <c r="Z5527" s="2">
        <v>0</v>
      </c>
      <c r="AA5527" s="2">
        <v>0</v>
      </c>
      <c r="AB5527" s="2">
        <v>0</v>
      </c>
      <c r="AC5527" s="2">
        <v>0</v>
      </c>
      <c r="AD5527" s="2">
        <v>0</v>
      </c>
      <c r="AE5527" s="2">
        <v>0</v>
      </c>
      <c r="AF5527" s="2">
        <v>0</v>
      </c>
      <c r="AG5527" s="2">
        <v>0</v>
      </c>
      <c r="AH5527" s="2">
        <v>0</v>
      </c>
      <c r="AI5527" s="2">
        <v>0</v>
      </c>
      <c r="AJ5527" s="2">
        <v>0</v>
      </c>
      <c r="AK5527" s="2">
        <v>0</v>
      </c>
      <c r="AL5527" s="2">
        <v>0</v>
      </c>
      <c r="AM5527" s="2">
        <v>0</v>
      </c>
      <c r="AN5527" s="2">
        <v>0</v>
      </c>
      <c r="AO5527" s="2">
        <v>0</v>
      </c>
      <c r="AP5527" s="2">
        <v>0</v>
      </c>
      <c r="AQ5527" s="2">
        <v>0</v>
      </c>
      <c r="AR5527" s="3">
        <v>0</v>
      </c>
      <c r="AS5527" s="3">
        <v>0</v>
      </c>
      <c r="AT5527" s="3">
        <v>0</v>
      </c>
      <c r="AU5527" s="3">
        <v>0</v>
      </c>
      <c r="AV5527" s="3">
        <v>0</v>
      </c>
      <c r="AW5527" s="3">
        <v>0</v>
      </c>
      <c r="AX5527" s="3">
        <v>0</v>
      </c>
      <c r="AY5527" s="3">
        <v>0</v>
      </c>
      <c r="AZ5527" s="3">
        <v>0</v>
      </c>
      <c r="BA5527" s="3">
        <v>0</v>
      </c>
      <c r="BB5527" s="3">
        <v>0</v>
      </c>
      <c r="BC5527" s="3">
        <v>0</v>
      </c>
      <c r="BD5527" s="2">
        <v>0</v>
      </c>
      <c r="BE5527" s="2">
        <v>0</v>
      </c>
      <c r="BF5527" s="2">
        <v>0</v>
      </c>
      <c r="BG5527" s="2">
        <v>0</v>
      </c>
      <c r="BH5527" s="2">
        <v>0</v>
      </c>
      <c r="BI5527" s="2">
        <v>0</v>
      </c>
      <c r="BJ5527" s="2">
        <v>0</v>
      </c>
      <c r="BK5527" s="2">
        <v>0</v>
      </c>
      <c r="BL5527" s="2">
        <v>0</v>
      </c>
      <c r="BM5527" s="2">
        <v>0</v>
      </c>
      <c r="BN5527" s="2">
        <v>0</v>
      </c>
      <c r="BO5527" s="2">
        <v>0</v>
      </c>
      <c r="BP5527" s="2">
        <v>0</v>
      </c>
      <c r="BQ5527" s="2">
        <v>0</v>
      </c>
      <c r="BR5527" s="2">
        <v>0</v>
      </c>
      <c r="BS5527" s="2">
        <v>0</v>
      </c>
      <c r="BT5527" s="2">
        <v>0</v>
      </c>
      <c r="BU5527" s="2">
        <v>0</v>
      </c>
      <c r="BV5527" s="2">
        <v>0</v>
      </c>
      <c r="BW5527" s="2">
        <v>0</v>
      </c>
      <c r="BX5527" s="2">
        <v>0</v>
      </c>
      <c r="BY5527" s="2">
        <v>0</v>
      </c>
      <c r="BZ5527" s="2">
        <v>0</v>
      </c>
      <c r="CA5527" s="2">
        <v>0</v>
      </c>
      <c r="CB5527" s="2">
        <v>0</v>
      </c>
      <c r="CC5527" s="2">
        <v>0</v>
      </c>
      <c r="CD5527" s="2">
        <v>0</v>
      </c>
      <c r="CE5527" s="2">
        <v>0</v>
      </c>
      <c r="CF5527" s="2">
        <v>0</v>
      </c>
      <c r="CG5527" s="2">
        <v>0</v>
      </c>
      <c r="CH5527" s="2">
        <v>0</v>
      </c>
      <c r="CI5527" s="2">
        <v>0</v>
      </c>
      <c r="CJ5527" s="2">
        <v>0</v>
      </c>
      <c r="CK5527" s="2">
        <v>0</v>
      </c>
      <c r="CL5527" s="2">
        <v>0</v>
      </c>
      <c r="CM5527" s="2">
        <v>0</v>
      </c>
      <c r="CN5527" s="2">
        <v>0</v>
      </c>
      <c r="CO5527" s="2">
        <v>0</v>
      </c>
      <c r="CP5527" s="2">
        <v>0</v>
      </c>
      <c r="CQ5527" s="2">
        <v>0</v>
      </c>
      <c r="CR5527" s="2">
        <v>0</v>
      </c>
      <c r="CS5527" s="1">
        <v>2010</v>
      </c>
    </row>
    <row r="5528" spans="1:97" x14ac:dyDescent="0.2">
      <c r="A5528">
        <v>10435</v>
      </c>
      <c r="B5528" t="s">
        <v>41</v>
      </c>
      <c r="D5528" t="s">
        <v>4365</v>
      </c>
      <c r="E5528" t="s">
        <v>4364</v>
      </c>
      <c r="F5528">
        <v>49966</v>
      </c>
      <c r="G5528" t="s">
        <v>114</v>
      </c>
      <c r="H5528" t="s">
        <v>23</v>
      </c>
      <c r="I5528" t="s">
        <v>113</v>
      </c>
      <c r="K5528">
        <v>22</v>
      </c>
      <c r="L5528">
        <v>2</v>
      </c>
      <c r="M5528" t="s">
        <v>42</v>
      </c>
      <c r="N5528" t="s">
        <v>18</v>
      </c>
      <c r="O5528" t="s">
        <v>1339</v>
      </c>
      <c r="P5528" t="s">
        <v>47</v>
      </c>
      <c r="S5528" t="s">
        <v>15</v>
      </c>
      <c r="T5528" s="2">
        <v>19660</v>
      </c>
      <c r="U5528" s="2">
        <v>14377</v>
      </c>
      <c r="V5528" s="2">
        <v>13348</v>
      </c>
      <c r="W5528" s="2">
        <v>20844</v>
      </c>
      <c r="X5528" s="2">
        <v>25065</v>
      </c>
      <c r="Y5528" s="2">
        <v>21243</v>
      </c>
      <c r="Z5528" s="2">
        <v>23066</v>
      </c>
      <c r="AA5528" s="2">
        <v>18796</v>
      </c>
      <c r="AB5528" s="2">
        <v>18557</v>
      </c>
      <c r="AC5528" s="2">
        <v>20030</v>
      </c>
      <c r="AD5528" s="2">
        <v>16085</v>
      </c>
      <c r="AE5528" s="2">
        <v>18525</v>
      </c>
      <c r="AF5528" s="2">
        <v>19660</v>
      </c>
      <c r="AG5528" s="2">
        <v>14377</v>
      </c>
      <c r="AH5528" s="2">
        <v>13348</v>
      </c>
      <c r="AI5528" s="2">
        <v>20844</v>
      </c>
      <c r="AJ5528" s="2">
        <v>25065</v>
      </c>
      <c r="AK5528" s="2">
        <v>21243</v>
      </c>
      <c r="AL5528" s="2">
        <v>23066</v>
      </c>
      <c r="AM5528" s="2">
        <v>18796</v>
      </c>
      <c r="AN5528" s="2">
        <v>18557</v>
      </c>
      <c r="AO5528" s="2">
        <v>20030</v>
      </c>
      <c r="AP5528" s="2">
        <v>16085</v>
      </c>
      <c r="AQ5528" s="2">
        <v>18525</v>
      </c>
      <c r="AR5528" s="3">
        <v>7.3170000000000002</v>
      </c>
      <c r="AS5528" s="3">
        <v>7.3180000000000005</v>
      </c>
      <c r="AT5528" s="3">
        <v>7.3170000000000002</v>
      </c>
      <c r="AU5528" s="3">
        <v>7.3170000000000002</v>
      </c>
      <c r="AV5528" s="3">
        <v>7.3170000000000002</v>
      </c>
      <c r="AW5528" s="3">
        <v>7.3170000000000002</v>
      </c>
      <c r="AX5528" s="3">
        <v>7.3170000000000002</v>
      </c>
      <c r="AY5528" s="3">
        <v>7.3170000000000002</v>
      </c>
      <c r="AZ5528" s="3">
        <v>7.3170000000000002</v>
      </c>
      <c r="BA5528" s="3">
        <v>7.3170000000000002</v>
      </c>
      <c r="BB5528" s="3">
        <v>7.3170000000000002</v>
      </c>
      <c r="BC5528" s="3">
        <v>7.3170000000000002</v>
      </c>
      <c r="BD5528" s="2">
        <v>143852</v>
      </c>
      <c r="BE5528" s="2">
        <v>105211</v>
      </c>
      <c r="BF5528" s="2">
        <v>97667</v>
      </c>
      <c r="BG5528" s="2">
        <v>152516</v>
      </c>
      <c r="BH5528" s="2">
        <v>183401</v>
      </c>
      <c r="BI5528" s="2">
        <v>155435</v>
      </c>
      <c r="BJ5528" s="2">
        <v>168774</v>
      </c>
      <c r="BK5528" s="2">
        <v>137530</v>
      </c>
      <c r="BL5528" s="2">
        <v>135782</v>
      </c>
      <c r="BM5528" s="2">
        <v>146560</v>
      </c>
      <c r="BN5528" s="2">
        <v>117694</v>
      </c>
      <c r="BO5528" s="2">
        <v>135547</v>
      </c>
      <c r="BP5528" s="2">
        <v>143852</v>
      </c>
      <c r="BQ5528" s="2">
        <v>105211</v>
      </c>
      <c r="BR5528" s="2">
        <v>97667</v>
      </c>
      <c r="BS5528" s="2">
        <v>152516</v>
      </c>
      <c r="BT5528" s="2">
        <v>183401</v>
      </c>
      <c r="BU5528" s="2">
        <v>155435</v>
      </c>
      <c r="BV5528" s="2">
        <v>168774</v>
      </c>
      <c r="BW5528" s="2">
        <v>137530</v>
      </c>
      <c r="BX5528" s="2">
        <v>135782</v>
      </c>
      <c r="BY5528" s="2">
        <v>146560</v>
      </c>
      <c r="BZ5528" s="2">
        <v>117694</v>
      </c>
      <c r="CA5528" s="2">
        <v>135547</v>
      </c>
      <c r="CB5528" s="2">
        <v>6573.7490000000007</v>
      </c>
      <c r="CC5528" s="2">
        <v>3947.558</v>
      </c>
      <c r="CD5528" s="2">
        <v>4319.2390000000005</v>
      </c>
      <c r="CE5528" s="2">
        <v>7544.8280000000004</v>
      </c>
      <c r="CF5528" s="2">
        <v>8824.8630000000012</v>
      </c>
      <c r="CG5528" s="2">
        <v>7609.7719999999999</v>
      </c>
      <c r="CH5528" s="2">
        <v>8039.8600000000006</v>
      </c>
      <c r="CI5528" s="2">
        <v>6381.8220000000001</v>
      </c>
      <c r="CJ5528" s="2">
        <v>6575.4000000000005</v>
      </c>
      <c r="CK5528" s="2">
        <v>6026.2139999999999</v>
      </c>
      <c r="CL5528" s="2">
        <v>5169.2470000000003</v>
      </c>
      <c r="CM5528" s="2">
        <v>6242.3870000000006</v>
      </c>
      <c r="CN5528" s="2">
        <v>229596</v>
      </c>
      <c r="CO5528" s="2">
        <v>229596</v>
      </c>
      <c r="CP5528" s="2">
        <v>1679969</v>
      </c>
      <c r="CQ5528" s="2">
        <v>1679969</v>
      </c>
      <c r="CR5528" s="2">
        <v>77254.938999999998</v>
      </c>
      <c r="CS5528" s="1">
        <v>2010</v>
      </c>
    </row>
    <row r="5529" spans="1:97" x14ac:dyDescent="0.2">
      <c r="A5529">
        <v>10435</v>
      </c>
      <c r="B5529" t="s">
        <v>41</v>
      </c>
      <c r="D5529" t="s">
        <v>4365</v>
      </c>
      <c r="E5529" t="s">
        <v>4364</v>
      </c>
      <c r="F5529">
        <v>49966</v>
      </c>
      <c r="G5529" t="s">
        <v>114</v>
      </c>
      <c r="H5529" t="s">
        <v>23</v>
      </c>
      <c r="I5529" t="s">
        <v>113</v>
      </c>
      <c r="K5529">
        <v>22</v>
      </c>
      <c r="L5529">
        <v>2</v>
      </c>
      <c r="M5529" t="s">
        <v>42</v>
      </c>
      <c r="N5529" t="s">
        <v>18</v>
      </c>
      <c r="O5529" t="s">
        <v>1336</v>
      </c>
      <c r="P5529" t="s">
        <v>49</v>
      </c>
      <c r="S5529" t="s">
        <v>15</v>
      </c>
      <c r="T5529" s="2">
        <v>6554</v>
      </c>
      <c r="U5529" s="2">
        <v>4793</v>
      </c>
      <c r="V5529" s="2">
        <v>4450</v>
      </c>
      <c r="W5529" s="2">
        <v>6949</v>
      </c>
      <c r="X5529" s="2">
        <v>8355</v>
      </c>
      <c r="Y5529" s="2">
        <v>7080</v>
      </c>
      <c r="Z5529" s="2">
        <v>7688</v>
      </c>
      <c r="AA5529" s="2">
        <v>6266</v>
      </c>
      <c r="AB5529" s="2">
        <v>6186</v>
      </c>
      <c r="AC5529" s="2">
        <v>6677</v>
      </c>
      <c r="AD5529" s="2">
        <v>5362</v>
      </c>
      <c r="AE5529" s="2">
        <v>6176</v>
      </c>
      <c r="AF5529" s="2">
        <v>6554</v>
      </c>
      <c r="AG5529" s="2">
        <v>4793</v>
      </c>
      <c r="AH5529" s="2">
        <v>4450</v>
      </c>
      <c r="AI5529" s="2">
        <v>6949</v>
      </c>
      <c r="AJ5529" s="2">
        <v>8355</v>
      </c>
      <c r="AK5529" s="2">
        <v>7080</v>
      </c>
      <c r="AL5529" s="2">
        <v>7688</v>
      </c>
      <c r="AM5529" s="2">
        <v>6266</v>
      </c>
      <c r="AN5529" s="2">
        <v>6186</v>
      </c>
      <c r="AO5529" s="2">
        <v>6677</v>
      </c>
      <c r="AP5529" s="2">
        <v>5362</v>
      </c>
      <c r="AQ5529" s="2">
        <v>6176</v>
      </c>
      <c r="AR5529" s="3">
        <v>17.246000000000002</v>
      </c>
      <c r="AS5529" s="3">
        <v>17.246000000000002</v>
      </c>
      <c r="AT5529" s="3">
        <v>17.245000000000001</v>
      </c>
      <c r="AU5529" s="3">
        <v>17.245000000000001</v>
      </c>
      <c r="AV5529" s="3">
        <v>17.248000000000001</v>
      </c>
      <c r="AW5529" s="3">
        <v>17.25</v>
      </c>
      <c r="AX5529" s="3">
        <v>17.249000000000002</v>
      </c>
      <c r="AY5529" s="3">
        <v>17.245000000000001</v>
      </c>
      <c r="AZ5529" s="3">
        <v>17.247</v>
      </c>
      <c r="BA5529" s="3">
        <v>17.246000000000002</v>
      </c>
      <c r="BB5529" s="3">
        <v>17.247</v>
      </c>
      <c r="BC5529" s="3">
        <v>17.244</v>
      </c>
      <c r="BD5529" s="2">
        <v>113030</v>
      </c>
      <c r="BE5529" s="2">
        <v>82660</v>
      </c>
      <c r="BF5529" s="2">
        <v>76740</v>
      </c>
      <c r="BG5529" s="2">
        <v>119836</v>
      </c>
      <c r="BH5529" s="2">
        <v>144107</v>
      </c>
      <c r="BI5529" s="2">
        <v>122130</v>
      </c>
      <c r="BJ5529" s="2">
        <v>132610</v>
      </c>
      <c r="BK5529" s="2">
        <v>108057</v>
      </c>
      <c r="BL5529" s="2">
        <v>106690</v>
      </c>
      <c r="BM5529" s="2">
        <v>115152</v>
      </c>
      <c r="BN5529" s="2">
        <v>92478</v>
      </c>
      <c r="BO5529" s="2">
        <v>106499</v>
      </c>
      <c r="BP5529" s="2">
        <v>113030</v>
      </c>
      <c r="BQ5529" s="2">
        <v>82660</v>
      </c>
      <c r="BR5529" s="2">
        <v>76740</v>
      </c>
      <c r="BS5529" s="2">
        <v>119836</v>
      </c>
      <c r="BT5529" s="2">
        <v>144107</v>
      </c>
      <c r="BU5529" s="2">
        <v>122130</v>
      </c>
      <c r="BV5529" s="2">
        <v>132610</v>
      </c>
      <c r="BW5529" s="2">
        <v>108057</v>
      </c>
      <c r="BX5529" s="2">
        <v>106690</v>
      </c>
      <c r="BY5529" s="2">
        <v>115152</v>
      </c>
      <c r="BZ5529" s="2">
        <v>92478</v>
      </c>
      <c r="CA5529" s="2">
        <v>106499</v>
      </c>
      <c r="CB5529" s="2">
        <v>5165.2510000000002</v>
      </c>
      <c r="CC5529" s="2">
        <v>3101.442</v>
      </c>
      <c r="CD5529" s="2">
        <v>3393.761</v>
      </c>
      <c r="CE5529" s="2">
        <v>5928.1720000000005</v>
      </c>
      <c r="CF5529" s="2">
        <v>6934.1370000000006</v>
      </c>
      <c r="CG5529" s="2">
        <v>5979.2280000000001</v>
      </c>
      <c r="CH5529" s="2">
        <v>6317.14</v>
      </c>
      <c r="CI5529" s="2">
        <v>5014.1779999999999</v>
      </c>
      <c r="CJ5529" s="2">
        <v>5166.6000000000004</v>
      </c>
      <c r="CK5529" s="2">
        <v>4734.7860000000001</v>
      </c>
      <c r="CL5529" s="2">
        <v>4061.7530000000002</v>
      </c>
      <c r="CM5529" s="2">
        <v>4904.6130000000003</v>
      </c>
      <c r="CN5529" s="2">
        <v>76536</v>
      </c>
      <c r="CO5529" s="2">
        <v>76536</v>
      </c>
      <c r="CP5529" s="2">
        <v>1319989</v>
      </c>
      <c r="CQ5529" s="2">
        <v>1319989</v>
      </c>
      <c r="CR5529" s="2">
        <v>60701.061000000002</v>
      </c>
      <c r="CS5529" s="1">
        <v>2010</v>
      </c>
    </row>
    <row r="5530" spans="1:97" x14ac:dyDescent="0.2">
      <c r="A5530">
        <v>10435</v>
      </c>
      <c r="B5530" t="s">
        <v>41</v>
      </c>
      <c r="D5530" t="s">
        <v>4365</v>
      </c>
      <c r="E5530" t="s">
        <v>4364</v>
      </c>
      <c r="F5530">
        <v>49966</v>
      </c>
      <c r="G5530" t="s">
        <v>114</v>
      </c>
      <c r="H5530" t="s">
        <v>23</v>
      </c>
      <c r="I5530" t="s">
        <v>113</v>
      </c>
      <c r="K5530">
        <v>22</v>
      </c>
      <c r="L5530">
        <v>2</v>
      </c>
      <c r="M5530" t="s">
        <v>42</v>
      </c>
      <c r="N5530" t="s">
        <v>18</v>
      </c>
      <c r="O5530" t="s">
        <v>1</v>
      </c>
      <c r="P5530" t="s">
        <v>1</v>
      </c>
      <c r="S5530" t="s">
        <v>0</v>
      </c>
      <c r="T5530" s="2">
        <v>0</v>
      </c>
      <c r="U5530" s="2">
        <v>0</v>
      </c>
      <c r="V5530" s="2">
        <v>0</v>
      </c>
      <c r="W5530" s="2">
        <v>0</v>
      </c>
      <c r="X5530" s="2">
        <v>0</v>
      </c>
      <c r="Y5530" s="2">
        <v>0</v>
      </c>
      <c r="Z5530" s="2">
        <v>0</v>
      </c>
      <c r="AA5530" s="2">
        <v>0</v>
      </c>
      <c r="AB5530" s="2">
        <v>0</v>
      </c>
      <c r="AC5530" s="2">
        <v>0</v>
      </c>
      <c r="AD5530" s="2">
        <v>0</v>
      </c>
      <c r="AE5530" s="2">
        <v>0</v>
      </c>
      <c r="AF5530" s="2">
        <v>0</v>
      </c>
      <c r="AG5530" s="2">
        <v>0</v>
      </c>
      <c r="AH5530" s="2">
        <v>0</v>
      </c>
      <c r="AI5530" s="2">
        <v>0</v>
      </c>
      <c r="AJ5530" s="2">
        <v>0</v>
      </c>
      <c r="AK5530" s="2">
        <v>0</v>
      </c>
      <c r="AL5530" s="2">
        <v>0</v>
      </c>
      <c r="AM5530" s="2">
        <v>0</v>
      </c>
      <c r="AN5530" s="2">
        <v>0</v>
      </c>
      <c r="AO5530" s="2">
        <v>0</v>
      </c>
      <c r="AP5530" s="2">
        <v>0</v>
      </c>
      <c r="AQ5530" s="2">
        <v>0</v>
      </c>
      <c r="AR5530" s="3">
        <v>0</v>
      </c>
      <c r="AS5530" s="3">
        <v>0</v>
      </c>
      <c r="AT5530" s="3">
        <v>0</v>
      </c>
      <c r="AU5530" s="3">
        <v>0</v>
      </c>
      <c r="AV5530" s="3">
        <v>0</v>
      </c>
      <c r="AW5530" s="3">
        <v>0</v>
      </c>
      <c r="AX5530" s="3">
        <v>0</v>
      </c>
      <c r="AY5530" s="3">
        <v>0</v>
      </c>
      <c r="AZ5530" s="3">
        <v>0</v>
      </c>
      <c r="BA5530" s="3">
        <v>0</v>
      </c>
      <c r="BB5530" s="3">
        <v>0</v>
      </c>
      <c r="BC5530" s="3">
        <v>0</v>
      </c>
      <c r="BD5530" s="2">
        <v>0</v>
      </c>
      <c r="BE5530" s="2">
        <v>0</v>
      </c>
      <c r="BF5530" s="2">
        <v>0</v>
      </c>
      <c r="BG5530" s="2">
        <v>0</v>
      </c>
      <c r="BH5530" s="2">
        <v>0</v>
      </c>
      <c r="BI5530" s="2">
        <v>0</v>
      </c>
      <c r="BJ5530" s="2">
        <v>0</v>
      </c>
      <c r="BK5530" s="2">
        <v>0</v>
      </c>
      <c r="BL5530" s="2">
        <v>0</v>
      </c>
      <c r="BM5530" s="2">
        <v>0</v>
      </c>
      <c r="BN5530" s="2">
        <v>0</v>
      </c>
      <c r="BO5530" s="2">
        <v>0</v>
      </c>
      <c r="BP5530" s="2">
        <v>0</v>
      </c>
      <c r="BQ5530" s="2">
        <v>0</v>
      </c>
      <c r="BR5530" s="2">
        <v>0</v>
      </c>
      <c r="BS5530" s="2">
        <v>0</v>
      </c>
      <c r="BT5530" s="2">
        <v>0</v>
      </c>
      <c r="BU5530" s="2">
        <v>0</v>
      </c>
      <c r="BV5530" s="2">
        <v>0</v>
      </c>
      <c r="BW5530" s="2">
        <v>0</v>
      </c>
      <c r="BX5530" s="2">
        <v>0</v>
      </c>
      <c r="BY5530" s="2">
        <v>0</v>
      </c>
      <c r="BZ5530" s="2">
        <v>0</v>
      </c>
      <c r="CA5530" s="2">
        <v>0</v>
      </c>
      <c r="CB5530" s="2">
        <v>0</v>
      </c>
      <c r="CC5530" s="2">
        <v>0</v>
      </c>
      <c r="CD5530" s="2">
        <v>0</v>
      </c>
      <c r="CE5530" s="2">
        <v>0</v>
      </c>
      <c r="CF5530" s="2">
        <v>0</v>
      </c>
      <c r="CG5530" s="2">
        <v>0</v>
      </c>
      <c r="CH5530" s="2">
        <v>0</v>
      </c>
      <c r="CI5530" s="2">
        <v>0</v>
      </c>
      <c r="CJ5530" s="2">
        <v>0</v>
      </c>
      <c r="CK5530" s="2">
        <v>0</v>
      </c>
      <c r="CL5530" s="2">
        <v>0</v>
      </c>
      <c r="CM5530" s="2">
        <v>0</v>
      </c>
      <c r="CN5530" s="2">
        <v>0</v>
      </c>
      <c r="CO5530" s="2">
        <v>0</v>
      </c>
      <c r="CP5530" s="2">
        <v>0</v>
      </c>
      <c r="CQ5530" s="2">
        <v>0</v>
      </c>
      <c r="CR5530" s="2">
        <v>0</v>
      </c>
      <c r="CS5530" s="1">
        <v>2010</v>
      </c>
    </row>
    <row r="5531" spans="1:97" x14ac:dyDescent="0.2">
      <c r="A5531">
        <v>10436</v>
      </c>
      <c r="B5531" t="s">
        <v>7</v>
      </c>
      <c r="D5531" t="s">
        <v>4363</v>
      </c>
      <c r="E5531" t="s">
        <v>4181</v>
      </c>
      <c r="F5531">
        <v>6091</v>
      </c>
      <c r="G5531" t="s">
        <v>5</v>
      </c>
      <c r="H5531" t="s">
        <v>4</v>
      </c>
      <c r="I5531" t="s">
        <v>149</v>
      </c>
      <c r="K5531">
        <v>324</v>
      </c>
      <c r="L5531">
        <v>7</v>
      </c>
      <c r="M5531" t="s">
        <v>3</v>
      </c>
      <c r="N5531" t="s">
        <v>2</v>
      </c>
      <c r="O5531" t="s">
        <v>1</v>
      </c>
      <c r="P5531" t="s">
        <v>1</v>
      </c>
      <c r="S5531" t="s">
        <v>0</v>
      </c>
      <c r="T5531" s="2">
        <v>1226595</v>
      </c>
      <c r="U5531" s="2">
        <v>1149487</v>
      </c>
      <c r="V5531" s="2">
        <v>911583</v>
      </c>
      <c r="W5531" s="2">
        <v>1068751</v>
      </c>
      <c r="X5531" s="2">
        <v>1305676</v>
      </c>
      <c r="Y5531" s="2">
        <v>1571095</v>
      </c>
      <c r="Z5531" s="2">
        <v>1641058</v>
      </c>
      <c r="AA5531" s="2">
        <v>1944802</v>
      </c>
      <c r="AB5531" s="2">
        <v>1414534</v>
      </c>
      <c r="AC5531" s="2">
        <v>1051450</v>
      </c>
      <c r="AD5531" s="2">
        <v>949837</v>
      </c>
      <c r="AE5531" s="2">
        <v>991235</v>
      </c>
      <c r="AF5531" s="2">
        <v>1081209</v>
      </c>
      <c r="AG5531" s="2">
        <v>1013241</v>
      </c>
      <c r="AH5531" s="2">
        <v>803535</v>
      </c>
      <c r="AI5531" s="2">
        <v>942074</v>
      </c>
      <c r="AJ5531" s="2">
        <v>1150917</v>
      </c>
      <c r="AK5531" s="2">
        <v>1384877</v>
      </c>
      <c r="AL5531" s="2">
        <v>1446547</v>
      </c>
      <c r="AM5531" s="2">
        <v>1714289</v>
      </c>
      <c r="AN5531" s="2">
        <v>1246872</v>
      </c>
      <c r="AO5531" s="2">
        <v>926824</v>
      </c>
      <c r="AP5531" s="2">
        <v>837254</v>
      </c>
      <c r="AQ5531" s="2">
        <v>873747</v>
      </c>
      <c r="AR5531" s="3">
        <v>1.018</v>
      </c>
      <c r="AS5531" s="3">
        <v>1.018</v>
      </c>
      <c r="AT5531" s="3">
        <v>1.018</v>
      </c>
      <c r="AU5531" s="3">
        <v>1.018</v>
      </c>
      <c r="AV5531" s="3">
        <v>1.018</v>
      </c>
      <c r="AW5531" s="3">
        <v>1.018</v>
      </c>
      <c r="AX5531" s="3">
        <v>1.018</v>
      </c>
      <c r="AY5531" s="3">
        <v>1.018</v>
      </c>
      <c r="AZ5531" s="3">
        <v>1.018</v>
      </c>
      <c r="BA5531" s="3">
        <v>1.018</v>
      </c>
      <c r="BB5531" s="3">
        <v>1.018</v>
      </c>
      <c r="BC5531" s="3">
        <v>1.018</v>
      </c>
      <c r="BD5531" s="2">
        <v>1248674</v>
      </c>
      <c r="BE5531" s="2">
        <v>1170178</v>
      </c>
      <c r="BF5531" s="2">
        <v>927991</v>
      </c>
      <c r="BG5531" s="2">
        <v>1087989</v>
      </c>
      <c r="BH5531" s="2">
        <v>1329178</v>
      </c>
      <c r="BI5531" s="2">
        <v>1599375</v>
      </c>
      <c r="BJ5531" s="2">
        <v>1670597</v>
      </c>
      <c r="BK5531" s="2">
        <v>1979808</v>
      </c>
      <c r="BL5531" s="2">
        <v>1439996</v>
      </c>
      <c r="BM5531" s="2">
        <v>1070376</v>
      </c>
      <c r="BN5531" s="2">
        <v>966934</v>
      </c>
      <c r="BO5531" s="2">
        <v>1009077</v>
      </c>
      <c r="BP5531" s="2">
        <v>1100671</v>
      </c>
      <c r="BQ5531" s="2">
        <v>1031479</v>
      </c>
      <c r="BR5531" s="2">
        <v>817999</v>
      </c>
      <c r="BS5531" s="2">
        <v>959031</v>
      </c>
      <c r="BT5531" s="2">
        <v>1171634</v>
      </c>
      <c r="BU5531" s="2">
        <v>1409805</v>
      </c>
      <c r="BV5531" s="2">
        <v>1472585</v>
      </c>
      <c r="BW5531" s="2">
        <v>1745146</v>
      </c>
      <c r="BX5531" s="2">
        <v>1269316</v>
      </c>
      <c r="BY5531" s="2">
        <v>943507</v>
      </c>
      <c r="BZ5531" s="2">
        <v>852325</v>
      </c>
      <c r="CA5531" s="2">
        <v>889474</v>
      </c>
      <c r="CB5531" s="2">
        <v>82558.001000000004</v>
      </c>
      <c r="CC5531" s="2">
        <v>77368.111000000004</v>
      </c>
      <c r="CD5531" s="2">
        <v>61355.601000000002</v>
      </c>
      <c r="CE5531" s="2">
        <v>71934.024000000005</v>
      </c>
      <c r="CF5531" s="2">
        <v>87880.709000000003</v>
      </c>
      <c r="CG5531" s="2">
        <v>105745.151</v>
      </c>
      <c r="CH5531" s="2">
        <v>110454.13800000001</v>
      </c>
      <c r="CI5531" s="2">
        <v>130898.09600000001</v>
      </c>
      <c r="CJ5531" s="2">
        <v>95207.543000000005</v>
      </c>
      <c r="CK5531" s="2">
        <v>70769.557000000001</v>
      </c>
      <c r="CL5531" s="2">
        <v>63930.340000000004</v>
      </c>
      <c r="CM5531" s="2">
        <v>66716.729000000007</v>
      </c>
      <c r="CN5531" s="2">
        <v>15226103</v>
      </c>
      <c r="CO5531" s="2">
        <v>13421386</v>
      </c>
      <c r="CP5531" s="2">
        <v>15500173</v>
      </c>
      <c r="CQ5531" s="2">
        <v>13662972</v>
      </c>
      <c r="CR5531" s="2">
        <v>1024818</v>
      </c>
      <c r="CS5531" s="1">
        <v>2010</v>
      </c>
    </row>
    <row r="5532" spans="1:97" x14ac:dyDescent="0.2">
      <c r="A5532">
        <v>10436</v>
      </c>
      <c r="B5532" t="s">
        <v>7</v>
      </c>
      <c r="D5532" t="s">
        <v>4363</v>
      </c>
      <c r="E5532" t="s">
        <v>4181</v>
      </c>
      <c r="F5532">
        <v>6091</v>
      </c>
      <c r="G5532" t="s">
        <v>5</v>
      </c>
      <c r="H5532" t="s">
        <v>4</v>
      </c>
      <c r="I5532" t="s">
        <v>149</v>
      </c>
      <c r="K5532">
        <v>324</v>
      </c>
      <c r="L5532">
        <v>7</v>
      </c>
      <c r="M5532" t="s">
        <v>3</v>
      </c>
      <c r="N5532" t="s">
        <v>18</v>
      </c>
      <c r="O5532" t="s">
        <v>50</v>
      </c>
      <c r="P5532" t="s">
        <v>49</v>
      </c>
      <c r="T5532" s="2">
        <v>0</v>
      </c>
      <c r="U5532" s="2">
        <v>0</v>
      </c>
      <c r="V5532" s="2">
        <v>0</v>
      </c>
      <c r="W5532" s="2">
        <v>0</v>
      </c>
      <c r="X5532" s="2">
        <v>0</v>
      </c>
      <c r="Y5532" s="2">
        <v>0</v>
      </c>
      <c r="Z5532" s="2">
        <v>0</v>
      </c>
      <c r="AA5532" s="2">
        <v>0</v>
      </c>
      <c r="AB5532" s="2">
        <v>0</v>
      </c>
      <c r="AC5532" s="2">
        <v>0</v>
      </c>
      <c r="AD5532" s="2">
        <v>0</v>
      </c>
      <c r="AE5532" s="2">
        <v>0</v>
      </c>
      <c r="AF5532" s="2">
        <v>0</v>
      </c>
      <c r="AG5532" s="2">
        <v>0</v>
      </c>
      <c r="AH5532" s="2">
        <v>0</v>
      </c>
      <c r="AI5532" s="2">
        <v>0</v>
      </c>
      <c r="AJ5532" s="2">
        <v>0</v>
      </c>
      <c r="AK5532" s="2">
        <v>0</v>
      </c>
      <c r="AL5532" s="2">
        <v>0</v>
      </c>
      <c r="AM5532" s="2">
        <v>0</v>
      </c>
      <c r="AN5532" s="2">
        <v>0</v>
      </c>
      <c r="AO5532" s="2">
        <v>0</v>
      </c>
      <c r="AP5532" s="2">
        <v>0</v>
      </c>
      <c r="AQ5532" s="2">
        <v>0</v>
      </c>
      <c r="AR5532" s="3">
        <v>0</v>
      </c>
      <c r="AS5532" s="3">
        <v>0</v>
      </c>
      <c r="AT5532" s="3">
        <v>0</v>
      </c>
      <c r="AU5532" s="3">
        <v>0</v>
      </c>
      <c r="AV5532" s="3">
        <v>0</v>
      </c>
      <c r="AW5532" s="3">
        <v>0</v>
      </c>
      <c r="AX5532" s="3">
        <v>0</v>
      </c>
      <c r="AY5532" s="3">
        <v>0</v>
      </c>
      <c r="AZ5532" s="3">
        <v>0</v>
      </c>
      <c r="BA5532" s="3">
        <v>0</v>
      </c>
      <c r="BB5532" s="3">
        <v>0</v>
      </c>
      <c r="BC5532" s="3">
        <v>0</v>
      </c>
      <c r="BD5532" s="2">
        <v>0</v>
      </c>
      <c r="BE5532" s="2">
        <v>0</v>
      </c>
      <c r="BF5532" s="2">
        <v>0</v>
      </c>
      <c r="BG5532" s="2">
        <v>0</v>
      </c>
      <c r="BH5532" s="2">
        <v>0</v>
      </c>
      <c r="BI5532" s="2">
        <v>0</v>
      </c>
      <c r="BJ5532" s="2">
        <v>0</v>
      </c>
      <c r="BK5532" s="2">
        <v>0</v>
      </c>
      <c r="BL5532" s="2">
        <v>0</v>
      </c>
      <c r="BM5532" s="2">
        <v>0</v>
      </c>
      <c r="BN5532" s="2">
        <v>0</v>
      </c>
      <c r="BO5532" s="2">
        <v>0</v>
      </c>
      <c r="BP5532" s="2">
        <v>0</v>
      </c>
      <c r="BQ5532" s="2">
        <v>0</v>
      </c>
      <c r="BR5532" s="2">
        <v>0</v>
      </c>
      <c r="BS5532" s="2">
        <v>0</v>
      </c>
      <c r="BT5532" s="2">
        <v>0</v>
      </c>
      <c r="BU5532" s="2">
        <v>0</v>
      </c>
      <c r="BV5532" s="2">
        <v>0</v>
      </c>
      <c r="BW5532" s="2">
        <v>0</v>
      </c>
      <c r="BX5532" s="2">
        <v>0</v>
      </c>
      <c r="BY5532" s="2">
        <v>0</v>
      </c>
      <c r="BZ5532" s="2">
        <v>0</v>
      </c>
      <c r="CA5532" s="2">
        <v>0</v>
      </c>
      <c r="CB5532" s="2">
        <v>0</v>
      </c>
      <c r="CC5532" s="2">
        <v>0</v>
      </c>
      <c r="CD5532" s="2">
        <v>0</v>
      </c>
      <c r="CE5532" s="2">
        <v>0</v>
      </c>
      <c r="CF5532" s="2">
        <v>0</v>
      </c>
      <c r="CG5532" s="2">
        <v>0</v>
      </c>
      <c r="CH5532" s="2">
        <v>0</v>
      </c>
      <c r="CI5532" s="2">
        <v>0</v>
      </c>
      <c r="CJ5532" s="2">
        <v>0</v>
      </c>
      <c r="CK5532" s="2">
        <v>0</v>
      </c>
      <c r="CL5532" s="2">
        <v>0</v>
      </c>
      <c r="CM5532" s="2">
        <v>0</v>
      </c>
      <c r="CN5532" s="2">
        <v>0</v>
      </c>
      <c r="CO5532" s="2">
        <v>0</v>
      </c>
      <c r="CP5532" s="2">
        <v>0</v>
      </c>
      <c r="CQ5532" s="2">
        <v>0</v>
      </c>
      <c r="CR5532" s="2">
        <v>0</v>
      </c>
      <c r="CS5532" s="1">
        <v>2010</v>
      </c>
    </row>
    <row r="5533" spans="1:97" x14ac:dyDescent="0.2">
      <c r="A5533">
        <v>10437</v>
      </c>
      <c r="B5533" t="s">
        <v>41</v>
      </c>
      <c r="D5533" t="s">
        <v>4362</v>
      </c>
      <c r="E5533" t="s">
        <v>4360</v>
      </c>
      <c r="F5533">
        <v>56575</v>
      </c>
      <c r="G5533" t="s">
        <v>14</v>
      </c>
      <c r="H5533" t="s">
        <v>12</v>
      </c>
      <c r="I5533" t="s">
        <v>81</v>
      </c>
      <c r="K5533">
        <v>22</v>
      </c>
      <c r="L5533">
        <v>2</v>
      </c>
      <c r="M5533" t="s">
        <v>42</v>
      </c>
      <c r="N5533" t="s">
        <v>18</v>
      </c>
      <c r="O5533" t="s">
        <v>1</v>
      </c>
      <c r="P5533" t="s">
        <v>1</v>
      </c>
      <c r="S5533" t="s">
        <v>0</v>
      </c>
      <c r="T5533" s="2">
        <v>95</v>
      </c>
      <c r="U5533" s="2">
        <v>1267</v>
      </c>
      <c r="V5533" s="2">
        <v>3079</v>
      </c>
      <c r="W5533" s="2">
        <v>3725</v>
      </c>
      <c r="X5533" s="2">
        <v>5796</v>
      </c>
      <c r="Y5533" s="2">
        <v>10026</v>
      </c>
      <c r="Z5533" s="2">
        <v>8782</v>
      </c>
      <c r="AA5533" s="2">
        <v>9240</v>
      </c>
      <c r="AB5533" s="2">
        <v>7906</v>
      </c>
      <c r="AC5533" s="2">
        <v>1980</v>
      </c>
      <c r="AD5533" s="2">
        <v>1568</v>
      </c>
      <c r="AE5533" s="2">
        <v>373</v>
      </c>
      <c r="AF5533" s="2">
        <v>95</v>
      </c>
      <c r="AG5533" s="2">
        <v>1267</v>
      </c>
      <c r="AH5533" s="2">
        <v>3079</v>
      </c>
      <c r="AI5533" s="2">
        <v>3725</v>
      </c>
      <c r="AJ5533" s="2">
        <v>5796</v>
      </c>
      <c r="AK5533" s="2">
        <v>10026</v>
      </c>
      <c r="AL5533" s="2">
        <v>8782</v>
      </c>
      <c r="AM5533" s="2">
        <v>9240</v>
      </c>
      <c r="AN5533" s="2">
        <v>7906</v>
      </c>
      <c r="AO5533" s="2">
        <v>1980</v>
      </c>
      <c r="AP5533" s="2">
        <v>1568</v>
      </c>
      <c r="AQ5533" s="2">
        <v>373</v>
      </c>
      <c r="AR5533" s="3">
        <v>1.0150000000000001</v>
      </c>
      <c r="AS5533" s="3">
        <v>1.012</v>
      </c>
      <c r="AT5533" s="3">
        <v>1.0130000000000001</v>
      </c>
      <c r="AU5533" s="3">
        <v>1.014</v>
      </c>
      <c r="AV5533" s="3">
        <v>1.0190000000000001</v>
      </c>
      <c r="AW5533" s="3">
        <v>1.026</v>
      </c>
      <c r="AX5533" s="3">
        <v>1.026</v>
      </c>
      <c r="AY5533" s="3">
        <v>1.024</v>
      </c>
      <c r="AZ5533" s="3">
        <v>1.018</v>
      </c>
      <c r="BA5533" s="3">
        <v>1.014</v>
      </c>
      <c r="BB5533" s="3">
        <v>1.014</v>
      </c>
      <c r="BC5533" s="3">
        <v>1.0170000000000001</v>
      </c>
      <c r="BD5533" s="2">
        <v>96</v>
      </c>
      <c r="BE5533" s="2">
        <v>1282</v>
      </c>
      <c r="BF5533" s="2">
        <v>3119</v>
      </c>
      <c r="BG5533" s="2">
        <v>3777</v>
      </c>
      <c r="BH5533" s="2">
        <v>5906</v>
      </c>
      <c r="BI5533" s="2">
        <v>10287</v>
      </c>
      <c r="BJ5533" s="2">
        <v>9010</v>
      </c>
      <c r="BK5533" s="2">
        <v>9462</v>
      </c>
      <c r="BL5533" s="2">
        <v>8048</v>
      </c>
      <c r="BM5533" s="2">
        <v>2008</v>
      </c>
      <c r="BN5533" s="2">
        <v>1590</v>
      </c>
      <c r="BO5533" s="2">
        <v>379</v>
      </c>
      <c r="BP5533" s="2">
        <v>96</v>
      </c>
      <c r="BQ5533" s="2">
        <v>1282</v>
      </c>
      <c r="BR5533" s="2">
        <v>3119</v>
      </c>
      <c r="BS5533" s="2">
        <v>3777</v>
      </c>
      <c r="BT5533" s="2">
        <v>5906</v>
      </c>
      <c r="BU5533" s="2">
        <v>10287</v>
      </c>
      <c r="BV5533" s="2">
        <v>9010</v>
      </c>
      <c r="BW5533" s="2">
        <v>9462</v>
      </c>
      <c r="BX5533" s="2">
        <v>8048</v>
      </c>
      <c r="BY5533" s="2">
        <v>2008</v>
      </c>
      <c r="BZ5533" s="2">
        <v>1590</v>
      </c>
      <c r="CA5533" s="2">
        <v>379</v>
      </c>
      <c r="CB5533" s="2">
        <v>2</v>
      </c>
      <c r="CC5533" s="2">
        <v>50</v>
      </c>
      <c r="CD5533" s="2">
        <v>144</v>
      </c>
      <c r="CE5533" s="2">
        <v>216</v>
      </c>
      <c r="CF5533" s="2">
        <v>307</v>
      </c>
      <c r="CG5533" s="2">
        <v>556</v>
      </c>
      <c r="CH5533" s="2">
        <v>475</v>
      </c>
      <c r="CI5533" s="2">
        <v>505</v>
      </c>
      <c r="CJ5533" s="2">
        <v>413</v>
      </c>
      <c r="CK5533" s="2">
        <v>86</v>
      </c>
      <c r="CL5533" s="2">
        <v>60</v>
      </c>
      <c r="CM5533" s="2">
        <v>11</v>
      </c>
      <c r="CN5533" s="2">
        <v>53837</v>
      </c>
      <c r="CO5533" s="2">
        <v>53837</v>
      </c>
      <c r="CP5533" s="2">
        <v>54964</v>
      </c>
      <c r="CQ5533" s="2">
        <v>54964</v>
      </c>
      <c r="CR5533" s="2">
        <v>2825</v>
      </c>
      <c r="CS5533" s="1">
        <v>2010</v>
      </c>
    </row>
    <row r="5534" spans="1:97" x14ac:dyDescent="0.2">
      <c r="A5534">
        <v>10437</v>
      </c>
      <c r="B5534" t="s">
        <v>41</v>
      </c>
      <c r="D5534" t="s">
        <v>4362</v>
      </c>
      <c r="E5534" t="s">
        <v>4360</v>
      </c>
      <c r="F5534">
        <v>56575</v>
      </c>
      <c r="G5534" t="s">
        <v>14</v>
      </c>
      <c r="H5534" t="s">
        <v>12</v>
      </c>
      <c r="I5534" t="s">
        <v>81</v>
      </c>
      <c r="K5534">
        <v>22</v>
      </c>
      <c r="L5534">
        <v>2</v>
      </c>
      <c r="M5534" t="s">
        <v>42</v>
      </c>
      <c r="N5534" t="s">
        <v>18</v>
      </c>
      <c r="O5534" t="s">
        <v>43</v>
      </c>
      <c r="P5534" t="s">
        <v>43</v>
      </c>
      <c r="T5534" s="2">
        <v>0</v>
      </c>
      <c r="U5534" s="2">
        <v>0</v>
      </c>
      <c r="V5534" s="2">
        <v>0</v>
      </c>
      <c r="W5534" s="2">
        <v>0</v>
      </c>
      <c r="X5534" s="2">
        <v>0</v>
      </c>
      <c r="Y5534" s="2">
        <v>0</v>
      </c>
      <c r="Z5534" s="2">
        <v>0</v>
      </c>
      <c r="AA5534" s="2">
        <v>0</v>
      </c>
      <c r="AB5534" s="2">
        <v>0</v>
      </c>
      <c r="AC5534" s="2">
        <v>0</v>
      </c>
      <c r="AD5534" s="2">
        <v>0</v>
      </c>
      <c r="AE5534" s="2">
        <v>0</v>
      </c>
      <c r="AF5534" s="2">
        <v>0</v>
      </c>
      <c r="AG5534" s="2">
        <v>0</v>
      </c>
      <c r="AH5534" s="2">
        <v>0</v>
      </c>
      <c r="AI5534" s="2">
        <v>0</v>
      </c>
      <c r="AJ5534" s="2">
        <v>0</v>
      </c>
      <c r="AK5534" s="2">
        <v>0</v>
      </c>
      <c r="AL5534" s="2">
        <v>0</v>
      </c>
      <c r="AM5534" s="2">
        <v>0</v>
      </c>
      <c r="AN5534" s="2">
        <v>0</v>
      </c>
      <c r="AO5534" s="2">
        <v>0</v>
      </c>
      <c r="AP5534" s="2">
        <v>0</v>
      </c>
      <c r="AQ5534" s="2">
        <v>0</v>
      </c>
      <c r="AR5534" s="3">
        <v>0</v>
      </c>
      <c r="AS5534" s="3">
        <v>0</v>
      </c>
      <c r="AT5534" s="3">
        <v>0</v>
      </c>
      <c r="AU5534" s="3">
        <v>0</v>
      </c>
      <c r="AV5534" s="3">
        <v>0</v>
      </c>
      <c r="AW5534" s="3">
        <v>0</v>
      </c>
      <c r="AX5534" s="3">
        <v>0</v>
      </c>
      <c r="AY5534" s="3">
        <v>0</v>
      </c>
      <c r="AZ5534" s="3">
        <v>0</v>
      </c>
      <c r="BA5534" s="3">
        <v>0</v>
      </c>
      <c r="BB5534" s="3">
        <v>0</v>
      </c>
      <c r="BC5534" s="3">
        <v>0</v>
      </c>
      <c r="BD5534" s="2">
        <v>98</v>
      </c>
      <c r="BE5534" s="2">
        <v>2205</v>
      </c>
      <c r="BF5534" s="2">
        <v>6576</v>
      </c>
      <c r="BG5534" s="2">
        <v>8868</v>
      </c>
      <c r="BH5534" s="2">
        <v>15054</v>
      </c>
      <c r="BI5534" s="2">
        <v>18478</v>
      </c>
      <c r="BJ5534" s="2">
        <v>15854</v>
      </c>
      <c r="BK5534" s="2">
        <v>17014</v>
      </c>
      <c r="BL5534" s="2">
        <v>12400</v>
      </c>
      <c r="BM5534" s="2">
        <v>4156</v>
      </c>
      <c r="BN5534" s="2">
        <v>2732</v>
      </c>
      <c r="BO5534" s="2">
        <v>449</v>
      </c>
      <c r="BP5534" s="2">
        <v>98</v>
      </c>
      <c r="BQ5534" s="2">
        <v>2205</v>
      </c>
      <c r="BR5534" s="2">
        <v>6576</v>
      </c>
      <c r="BS5534" s="2">
        <v>8868</v>
      </c>
      <c r="BT5534" s="2">
        <v>15054</v>
      </c>
      <c r="BU5534" s="2">
        <v>18478</v>
      </c>
      <c r="BV5534" s="2">
        <v>15854</v>
      </c>
      <c r="BW5534" s="2">
        <v>17014</v>
      </c>
      <c r="BX5534" s="2">
        <v>12400</v>
      </c>
      <c r="BY5534" s="2">
        <v>4156</v>
      </c>
      <c r="BZ5534" s="2">
        <v>2732</v>
      </c>
      <c r="CA5534" s="2">
        <v>449</v>
      </c>
      <c r="CB5534" s="2">
        <v>10</v>
      </c>
      <c r="CC5534" s="2">
        <v>226</v>
      </c>
      <c r="CD5534" s="2">
        <v>674</v>
      </c>
      <c r="CE5534" s="2">
        <v>909</v>
      </c>
      <c r="CF5534" s="2">
        <v>1543</v>
      </c>
      <c r="CG5534" s="2">
        <v>1894</v>
      </c>
      <c r="CH5534" s="2">
        <v>1625</v>
      </c>
      <c r="CI5534" s="2">
        <v>1744</v>
      </c>
      <c r="CJ5534" s="2">
        <v>1271</v>
      </c>
      <c r="CK5534" s="2">
        <v>426</v>
      </c>
      <c r="CL5534" s="2">
        <v>280</v>
      </c>
      <c r="CM5534" s="2">
        <v>46</v>
      </c>
      <c r="CN5534" s="2">
        <v>0</v>
      </c>
      <c r="CO5534" s="2">
        <v>0</v>
      </c>
      <c r="CP5534" s="2">
        <v>103884</v>
      </c>
      <c r="CQ5534" s="2">
        <v>103884</v>
      </c>
      <c r="CR5534" s="2">
        <v>10648</v>
      </c>
      <c r="CS5534" s="1">
        <v>2010</v>
      </c>
    </row>
    <row r="5535" spans="1:97" x14ac:dyDescent="0.2">
      <c r="A5535">
        <v>10438</v>
      </c>
      <c r="B5535" t="s">
        <v>41</v>
      </c>
      <c r="D5535" t="s">
        <v>4361</v>
      </c>
      <c r="E5535" t="s">
        <v>4360</v>
      </c>
      <c r="F5535">
        <v>56575</v>
      </c>
      <c r="G5535" t="s">
        <v>14</v>
      </c>
      <c r="H5535" t="s">
        <v>12</v>
      </c>
      <c r="I5535" t="s">
        <v>81</v>
      </c>
      <c r="K5535">
        <v>22</v>
      </c>
      <c r="L5535">
        <v>2</v>
      </c>
      <c r="M5535" t="s">
        <v>42</v>
      </c>
      <c r="N5535" t="s">
        <v>18</v>
      </c>
      <c r="O5535" t="s">
        <v>1</v>
      </c>
      <c r="P5535" t="s">
        <v>1</v>
      </c>
      <c r="S5535" t="s">
        <v>0</v>
      </c>
      <c r="T5535" s="2">
        <v>1700</v>
      </c>
      <c r="U5535" s="2">
        <v>0</v>
      </c>
      <c r="V5535" s="2">
        <v>0</v>
      </c>
      <c r="W5535" s="2">
        <v>0</v>
      </c>
      <c r="X5535" s="2">
        <v>482</v>
      </c>
      <c r="Y5535" s="2">
        <v>43063</v>
      </c>
      <c r="Z5535" s="2">
        <v>39025</v>
      </c>
      <c r="AA5535" s="2">
        <v>44627</v>
      </c>
      <c r="AB5535" s="2">
        <v>50646</v>
      </c>
      <c r="AC5535" s="2">
        <v>0</v>
      </c>
      <c r="AD5535" s="2">
        <v>0</v>
      </c>
      <c r="AE5535" s="2">
        <v>237</v>
      </c>
      <c r="AF5535" s="2">
        <v>1700</v>
      </c>
      <c r="AG5535" s="2">
        <v>0</v>
      </c>
      <c r="AH5535" s="2">
        <v>0</v>
      </c>
      <c r="AI5535" s="2">
        <v>0</v>
      </c>
      <c r="AJ5535" s="2">
        <v>482</v>
      </c>
      <c r="AK5535" s="2">
        <v>43063</v>
      </c>
      <c r="AL5535" s="2">
        <v>39025</v>
      </c>
      <c r="AM5535" s="2">
        <v>44627</v>
      </c>
      <c r="AN5535" s="2">
        <v>50646</v>
      </c>
      <c r="AO5535" s="2">
        <v>0</v>
      </c>
      <c r="AP5535" s="2">
        <v>0</v>
      </c>
      <c r="AQ5535" s="2">
        <v>237</v>
      </c>
      <c r="AR5535" s="3">
        <v>1.0150000000000001</v>
      </c>
      <c r="AS5535" s="3">
        <v>0</v>
      </c>
      <c r="AT5535" s="3">
        <v>0</v>
      </c>
      <c r="AU5535" s="3">
        <v>0</v>
      </c>
      <c r="AV5535" s="3">
        <v>1.0190000000000001</v>
      </c>
      <c r="AW5535" s="3">
        <v>1.026</v>
      </c>
      <c r="AX5535" s="3">
        <v>1.026</v>
      </c>
      <c r="AY5535" s="3">
        <v>1.024</v>
      </c>
      <c r="AZ5535" s="3">
        <v>1.018</v>
      </c>
      <c r="BA5535" s="3">
        <v>0</v>
      </c>
      <c r="BB5535" s="3">
        <v>0</v>
      </c>
      <c r="BC5535" s="3">
        <v>1.0170000000000001</v>
      </c>
      <c r="BD5535" s="2">
        <v>1726</v>
      </c>
      <c r="BE5535" s="2">
        <v>0</v>
      </c>
      <c r="BF5535" s="2">
        <v>0</v>
      </c>
      <c r="BG5535" s="2">
        <v>0</v>
      </c>
      <c r="BH5535" s="2">
        <v>491</v>
      </c>
      <c r="BI5535" s="2">
        <v>44183</v>
      </c>
      <c r="BJ5535" s="2">
        <v>40040</v>
      </c>
      <c r="BK5535" s="2">
        <v>45698</v>
      </c>
      <c r="BL5535" s="2">
        <v>51558</v>
      </c>
      <c r="BM5535" s="2">
        <v>0</v>
      </c>
      <c r="BN5535" s="2">
        <v>0</v>
      </c>
      <c r="BO5535" s="2">
        <v>241</v>
      </c>
      <c r="BP5535" s="2">
        <v>1726</v>
      </c>
      <c r="BQ5535" s="2">
        <v>0</v>
      </c>
      <c r="BR5535" s="2">
        <v>0</v>
      </c>
      <c r="BS5535" s="2">
        <v>0</v>
      </c>
      <c r="BT5535" s="2">
        <v>491</v>
      </c>
      <c r="BU5535" s="2">
        <v>44183</v>
      </c>
      <c r="BV5535" s="2">
        <v>40040</v>
      </c>
      <c r="BW5535" s="2">
        <v>45698</v>
      </c>
      <c r="BX5535" s="2">
        <v>51558</v>
      </c>
      <c r="BY5535" s="2">
        <v>0</v>
      </c>
      <c r="BZ5535" s="2">
        <v>0</v>
      </c>
      <c r="CA5535" s="2">
        <v>241</v>
      </c>
      <c r="CB5535" s="2">
        <v>67</v>
      </c>
      <c r="CC5535" s="2">
        <v>0</v>
      </c>
      <c r="CD5535" s="2">
        <v>0</v>
      </c>
      <c r="CE5535" s="2">
        <v>0</v>
      </c>
      <c r="CF5535" s="2">
        <v>12</v>
      </c>
      <c r="CG5535" s="2">
        <v>2863</v>
      </c>
      <c r="CH5535" s="2">
        <v>2552</v>
      </c>
      <c r="CI5535" s="2">
        <v>2961</v>
      </c>
      <c r="CJ5535" s="2">
        <v>3401</v>
      </c>
      <c r="CK5535" s="2">
        <v>0</v>
      </c>
      <c r="CL5535" s="2">
        <v>0</v>
      </c>
      <c r="CM5535" s="2">
        <v>0</v>
      </c>
      <c r="CN5535" s="2">
        <v>179780</v>
      </c>
      <c r="CO5535" s="2">
        <v>179780</v>
      </c>
      <c r="CP5535" s="2">
        <v>183937</v>
      </c>
      <c r="CQ5535" s="2">
        <v>183937</v>
      </c>
      <c r="CR5535" s="2">
        <v>11856</v>
      </c>
      <c r="CS5535" s="1">
        <v>2010</v>
      </c>
    </row>
    <row r="5536" spans="1:97" x14ac:dyDescent="0.2">
      <c r="A5536">
        <v>10438</v>
      </c>
      <c r="B5536" t="s">
        <v>41</v>
      </c>
      <c r="D5536" t="s">
        <v>4361</v>
      </c>
      <c r="E5536" t="s">
        <v>4360</v>
      </c>
      <c r="F5536">
        <v>56575</v>
      </c>
      <c r="G5536" t="s">
        <v>14</v>
      </c>
      <c r="H5536" t="s">
        <v>12</v>
      </c>
      <c r="I5536" t="s">
        <v>81</v>
      </c>
      <c r="K5536">
        <v>22</v>
      </c>
      <c r="L5536">
        <v>2</v>
      </c>
      <c r="M5536" t="s">
        <v>42</v>
      </c>
      <c r="N5536" t="s">
        <v>18</v>
      </c>
      <c r="O5536" t="s">
        <v>43</v>
      </c>
      <c r="P5536" t="s">
        <v>43</v>
      </c>
      <c r="T5536" s="2">
        <v>0</v>
      </c>
      <c r="U5536" s="2">
        <v>0</v>
      </c>
      <c r="V5536" s="2">
        <v>0</v>
      </c>
      <c r="W5536" s="2">
        <v>0</v>
      </c>
      <c r="X5536" s="2">
        <v>0</v>
      </c>
      <c r="Y5536" s="2">
        <v>0</v>
      </c>
      <c r="Z5536" s="2">
        <v>0</v>
      </c>
      <c r="AA5536" s="2">
        <v>0</v>
      </c>
      <c r="AB5536" s="2">
        <v>0</v>
      </c>
      <c r="AC5536" s="2">
        <v>0</v>
      </c>
      <c r="AD5536" s="2">
        <v>0</v>
      </c>
      <c r="AE5536" s="2">
        <v>0</v>
      </c>
      <c r="AF5536" s="2">
        <v>0</v>
      </c>
      <c r="AG5536" s="2">
        <v>0</v>
      </c>
      <c r="AH5536" s="2">
        <v>0</v>
      </c>
      <c r="AI5536" s="2">
        <v>0</v>
      </c>
      <c r="AJ5536" s="2">
        <v>0</v>
      </c>
      <c r="AK5536" s="2">
        <v>0</v>
      </c>
      <c r="AL5536" s="2">
        <v>0</v>
      </c>
      <c r="AM5536" s="2">
        <v>0</v>
      </c>
      <c r="AN5536" s="2">
        <v>0</v>
      </c>
      <c r="AO5536" s="2">
        <v>0</v>
      </c>
      <c r="AP5536" s="2">
        <v>0</v>
      </c>
      <c r="AQ5536" s="2">
        <v>0</v>
      </c>
      <c r="AR5536" s="3">
        <v>0</v>
      </c>
      <c r="AS5536" s="3">
        <v>0</v>
      </c>
      <c r="AT5536" s="3">
        <v>0</v>
      </c>
      <c r="AU5536" s="3">
        <v>0</v>
      </c>
      <c r="AV5536" s="3">
        <v>0</v>
      </c>
      <c r="AW5536" s="3">
        <v>0</v>
      </c>
      <c r="AX5536" s="3">
        <v>0</v>
      </c>
      <c r="AY5536" s="3">
        <v>0</v>
      </c>
      <c r="AZ5536" s="3">
        <v>0</v>
      </c>
      <c r="BA5536" s="3">
        <v>0</v>
      </c>
      <c r="BB5536" s="3">
        <v>0</v>
      </c>
      <c r="BC5536" s="3">
        <v>0</v>
      </c>
      <c r="BD5536" s="2">
        <v>312</v>
      </c>
      <c r="BE5536" s="2">
        <v>4224</v>
      </c>
      <c r="BF5536" s="2">
        <v>13015</v>
      </c>
      <c r="BG5536" s="2">
        <v>20322</v>
      </c>
      <c r="BH5536" s="2">
        <v>31795</v>
      </c>
      <c r="BI5536" s="2">
        <v>40048</v>
      </c>
      <c r="BJ5536" s="2">
        <v>34751</v>
      </c>
      <c r="BK5536" s="2">
        <v>36936</v>
      </c>
      <c r="BL5536" s="2">
        <v>28839</v>
      </c>
      <c r="BM5536" s="2">
        <v>8468</v>
      </c>
      <c r="BN5536" s="2">
        <v>3629</v>
      </c>
      <c r="BO5536" s="2">
        <v>380</v>
      </c>
      <c r="BP5536" s="2">
        <v>312</v>
      </c>
      <c r="BQ5536" s="2">
        <v>4224</v>
      </c>
      <c r="BR5536" s="2">
        <v>13015</v>
      </c>
      <c r="BS5536" s="2">
        <v>20322</v>
      </c>
      <c r="BT5536" s="2">
        <v>31795</v>
      </c>
      <c r="BU5536" s="2">
        <v>40048</v>
      </c>
      <c r="BV5536" s="2">
        <v>34751</v>
      </c>
      <c r="BW5536" s="2">
        <v>36936</v>
      </c>
      <c r="BX5536" s="2">
        <v>28839</v>
      </c>
      <c r="BY5536" s="2">
        <v>8468</v>
      </c>
      <c r="BZ5536" s="2">
        <v>3629</v>
      </c>
      <c r="CA5536" s="2">
        <v>380</v>
      </c>
      <c r="CB5536" s="2">
        <v>32</v>
      </c>
      <c r="CC5536" s="2">
        <v>433</v>
      </c>
      <c r="CD5536" s="2">
        <v>1334</v>
      </c>
      <c r="CE5536" s="2">
        <v>2083</v>
      </c>
      <c r="CF5536" s="2">
        <v>3259</v>
      </c>
      <c r="CG5536" s="2">
        <v>4105</v>
      </c>
      <c r="CH5536" s="2">
        <v>3562</v>
      </c>
      <c r="CI5536" s="2">
        <v>3786</v>
      </c>
      <c r="CJ5536" s="2">
        <v>2956</v>
      </c>
      <c r="CK5536" s="2">
        <v>868</v>
      </c>
      <c r="CL5536" s="2">
        <v>372</v>
      </c>
      <c r="CM5536" s="2">
        <v>39</v>
      </c>
      <c r="CN5536" s="2">
        <v>0</v>
      </c>
      <c r="CO5536" s="2">
        <v>0</v>
      </c>
      <c r="CP5536" s="2">
        <v>222719</v>
      </c>
      <c r="CQ5536" s="2">
        <v>222719</v>
      </c>
      <c r="CR5536" s="2">
        <v>22829</v>
      </c>
      <c r="CS5536" s="1">
        <v>2010</v>
      </c>
    </row>
    <row r="5537" spans="1:97" x14ac:dyDescent="0.2">
      <c r="A5537">
        <v>10439</v>
      </c>
      <c r="B5537" t="s">
        <v>41</v>
      </c>
      <c r="D5537" t="s">
        <v>4359</v>
      </c>
      <c r="E5537" t="s">
        <v>4352</v>
      </c>
      <c r="F5537">
        <v>55711</v>
      </c>
      <c r="G5537" t="s">
        <v>14</v>
      </c>
      <c r="H5537" t="s">
        <v>12</v>
      </c>
      <c r="I5537" t="s">
        <v>81</v>
      </c>
      <c r="K5537">
        <v>22</v>
      </c>
      <c r="L5537">
        <v>2</v>
      </c>
      <c r="M5537" t="s">
        <v>42</v>
      </c>
      <c r="N5537" t="s">
        <v>18</v>
      </c>
      <c r="O5537" t="s">
        <v>1</v>
      </c>
      <c r="P5537" t="s">
        <v>1</v>
      </c>
      <c r="S5537" t="s">
        <v>0</v>
      </c>
      <c r="T5537" s="2">
        <v>8032</v>
      </c>
      <c r="U5537" s="2">
        <v>2620</v>
      </c>
      <c r="V5537" s="2">
        <v>5514</v>
      </c>
      <c r="W5537" s="2">
        <v>0</v>
      </c>
      <c r="X5537" s="2">
        <v>1432</v>
      </c>
      <c r="Y5537" s="2">
        <v>23044</v>
      </c>
      <c r="Z5537" s="2">
        <v>30286</v>
      </c>
      <c r="AA5537" s="2">
        <v>34452</v>
      </c>
      <c r="AB5537" s="2">
        <v>47852</v>
      </c>
      <c r="AC5537" s="2">
        <v>22080</v>
      </c>
      <c r="AD5537" s="2">
        <v>11518</v>
      </c>
      <c r="AE5537" s="2">
        <v>5632</v>
      </c>
      <c r="AF5537" s="2">
        <v>8032</v>
      </c>
      <c r="AG5537" s="2">
        <v>2620</v>
      </c>
      <c r="AH5537" s="2">
        <v>5514</v>
      </c>
      <c r="AI5537" s="2">
        <v>0</v>
      </c>
      <c r="AJ5537" s="2">
        <v>1432</v>
      </c>
      <c r="AK5537" s="2">
        <v>23044</v>
      </c>
      <c r="AL5537" s="2">
        <v>30286</v>
      </c>
      <c r="AM5537" s="2">
        <v>34452</v>
      </c>
      <c r="AN5537" s="2">
        <v>47852</v>
      </c>
      <c r="AO5537" s="2">
        <v>22080</v>
      </c>
      <c r="AP5537" s="2">
        <v>11518</v>
      </c>
      <c r="AQ5537" s="2">
        <v>5632</v>
      </c>
      <c r="AR5537" s="3">
        <v>1.0090000000000001</v>
      </c>
      <c r="AS5537" s="3">
        <v>1.01</v>
      </c>
      <c r="AT5537" s="3">
        <v>1.0130000000000001</v>
      </c>
      <c r="AU5537" s="3">
        <v>0</v>
      </c>
      <c r="AV5537" s="3">
        <v>1.0150000000000001</v>
      </c>
      <c r="AW5537" s="3">
        <v>1.022</v>
      </c>
      <c r="AX5537" s="3">
        <v>1.022</v>
      </c>
      <c r="AY5537" s="3">
        <v>1.0190000000000001</v>
      </c>
      <c r="AZ5537" s="3">
        <v>1.0150000000000001</v>
      </c>
      <c r="BA5537" s="3">
        <v>1.012</v>
      </c>
      <c r="BB5537" s="3">
        <v>1.012</v>
      </c>
      <c r="BC5537" s="3">
        <v>1.012</v>
      </c>
      <c r="BD5537" s="2">
        <v>8104</v>
      </c>
      <c r="BE5537" s="2">
        <v>2646</v>
      </c>
      <c r="BF5537" s="2">
        <v>5586</v>
      </c>
      <c r="BG5537" s="2">
        <v>0</v>
      </c>
      <c r="BH5537" s="2">
        <v>1453</v>
      </c>
      <c r="BI5537" s="2">
        <v>23551</v>
      </c>
      <c r="BJ5537" s="2">
        <v>30952</v>
      </c>
      <c r="BK5537" s="2">
        <v>35107</v>
      </c>
      <c r="BL5537" s="2">
        <v>48570</v>
      </c>
      <c r="BM5537" s="2">
        <v>22345</v>
      </c>
      <c r="BN5537" s="2">
        <v>11656</v>
      </c>
      <c r="BO5537" s="2">
        <v>5700</v>
      </c>
      <c r="BP5537" s="2">
        <v>8104</v>
      </c>
      <c r="BQ5537" s="2">
        <v>2646</v>
      </c>
      <c r="BR5537" s="2">
        <v>5586</v>
      </c>
      <c r="BS5537" s="2">
        <v>0</v>
      </c>
      <c r="BT5537" s="2">
        <v>1453</v>
      </c>
      <c r="BU5537" s="2">
        <v>23551</v>
      </c>
      <c r="BV5537" s="2">
        <v>30952</v>
      </c>
      <c r="BW5537" s="2">
        <v>35107</v>
      </c>
      <c r="BX5537" s="2">
        <v>48570</v>
      </c>
      <c r="BY5537" s="2">
        <v>22345</v>
      </c>
      <c r="BZ5537" s="2">
        <v>11656</v>
      </c>
      <c r="CA5537" s="2">
        <v>5700</v>
      </c>
      <c r="CB5537" s="2">
        <v>516</v>
      </c>
      <c r="CC5537" s="2">
        <v>176</v>
      </c>
      <c r="CD5537" s="2">
        <v>359</v>
      </c>
      <c r="CE5537" s="2">
        <v>0</v>
      </c>
      <c r="CF5537" s="2">
        <v>88</v>
      </c>
      <c r="CG5537" s="2">
        <v>1524</v>
      </c>
      <c r="CH5537" s="2">
        <v>2049</v>
      </c>
      <c r="CI5537" s="2">
        <v>2251</v>
      </c>
      <c r="CJ5537" s="2">
        <v>3472</v>
      </c>
      <c r="CK5537" s="2">
        <v>1457</v>
      </c>
      <c r="CL5537" s="2">
        <v>695</v>
      </c>
      <c r="CM5537" s="2">
        <v>332</v>
      </c>
      <c r="CN5537" s="2">
        <v>192462</v>
      </c>
      <c r="CO5537" s="2">
        <v>192462</v>
      </c>
      <c r="CP5537" s="2">
        <v>195670</v>
      </c>
      <c r="CQ5537" s="2">
        <v>195670</v>
      </c>
      <c r="CR5537" s="2">
        <v>12919</v>
      </c>
      <c r="CS5537" s="1">
        <v>2010</v>
      </c>
    </row>
    <row r="5538" spans="1:97" x14ac:dyDescent="0.2">
      <c r="A5538">
        <v>10439</v>
      </c>
      <c r="B5538" t="s">
        <v>41</v>
      </c>
      <c r="D5538" t="s">
        <v>4359</v>
      </c>
      <c r="E5538" t="s">
        <v>4352</v>
      </c>
      <c r="F5538">
        <v>55711</v>
      </c>
      <c r="G5538" t="s">
        <v>14</v>
      </c>
      <c r="H5538" t="s">
        <v>12</v>
      </c>
      <c r="I5538" t="s">
        <v>81</v>
      </c>
      <c r="K5538">
        <v>22</v>
      </c>
      <c r="L5538">
        <v>2</v>
      </c>
      <c r="M5538" t="s">
        <v>42</v>
      </c>
      <c r="N5538" t="s">
        <v>18</v>
      </c>
      <c r="O5538" t="s">
        <v>43</v>
      </c>
      <c r="P5538" t="s">
        <v>43</v>
      </c>
      <c r="T5538" s="2">
        <v>0</v>
      </c>
      <c r="U5538" s="2">
        <v>0</v>
      </c>
      <c r="V5538" s="2">
        <v>0</v>
      </c>
      <c r="W5538" s="2">
        <v>0</v>
      </c>
      <c r="X5538" s="2">
        <v>0</v>
      </c>
      <c r="Y5538" s="2">
        <v>0</v>
      </c>
      <c r="Z5538" s="2">
        <v>0</v>
      </c>
      <c r="AA5538" s="2">
        <v>0</v>
      </c>
      <c r="AB5538" s="2">
        <v>0</v>
      </c>
      <c r="AC5538" s="2">
        <v>0</v>
      </c>
      <c r="AD5538" s="2">
        <v>0</v>
      </c>
      <c r="AE5538" s="2">
        <v>0</v>
      </c>
      <c r="AF5538" s="2">
        <v>0</v>
      </c>
      <c r="AG5538" s="2">
        <v>0</v>
      </c>
      <c r="AH5538" s="2">
        <v>0</v>
      </c>
      <c r="AI5538" s="2">
        <v>0</v>
      </c>
      <c r="AJ5538" s="2">
        <v>0</v>
      </c>
      <c r="AK5538" s="2">
        <v>0</v>
      </c>
      <c r="AL5538" s="2">
        <v>0</v>
      </c>
      <c r="AM5538" s="2">
        <v>0</v>
      </c>
      <c r="AN5538" s="2">
        <v>0</v>
      </c>
      <c r="AO5538" s="2">
        <v>0</v>
      </c>
      <c r="AP5538" s="2">
        <v>0</v>
      </c>
      <c r="AQ5538" s="2">
        <v>0</v>
      </c>
      <c r="AR5538" s="3">
        <v>0</v>
      </c>
      <c r="AS5538" s="3">
        <v>0</v>
      </c>
      <c r="AT5538" s="3">
        <v>0</v>
      </c>
      <c r="AU5538" s="3">
        <v>0</v>
      </c>
      <c r="AV5538" s="3">
        <v>0</v>
      </c>
      <c r="AW5538" s="3">
        <v>0</v>
      </c>
      <c r="AX5538" s="3">
        <v>0</v>
      </c>
      <c r="AY5538" s="3">
        <v>0</v>
      </c>
      <c r="AZ5538" s="3">
        <v>0</v>
      </c>
      <c r="BA5538" s="3">
        <v>0</v>
      </c>
      <c r="BB5538" s="3">
        <v>0</v>
      </c>
      <c r="BC5538" s="3">
        <v>0</v>
      </c>
      <c r="BD5538" s="2">
        <v>1220</v>
      </c>
      <c r="BE5538" s="2">
        <v>20068</v>
      </c>
      <c r="BF5538" s="2">
        <v>48887</v>
      </c>
      <c r="BG5538" s="2">
        <v>62751</v>
      </c>
      <c r="BH5538" s="2">
        <v>74799</v>
      </c>
      <c r="BI5538" s="2">
        <v>86545</v>
      </c>
      <c r="BJ5538" s="2">
        <v>87745</v>
      </c>
      <c r="BK5538" s="2">
        <v>82428</v>
      </c>
      <c r="BL5538" s="2">
        <v>65443</v>
      </c>
      <c r="BM5538" s="2">
        <v>28878</v>
      </c>
      <c r="BN5538" s="2">
        <v>18244</v>
      </c>
      <c r="BO5538" s="2">
        <v>8634</v>
      </c>
      <c r="BP5538" s="2">
        <v>1220</v>
      </c>
      <c r="BQ5538" s="2">
        <v>20068</v>
      </c>
      <c r="BR5538" s="2">
        <v>48887</v>
      </c>
      <c r="BS5538" s="2">
        <v>62751</v>
      </c>
      <c r="BT5538" s="2">
        <v>74799</v>
      </c>
      <c r="BU5538" s="2">
        <v>86545</v>
      </c>
      <c r="BV5538" s="2">
        <v>87745</v>
      </c>
      <c r="BW5538" s="2">
        <v>82428</v>
      </c>
      <c r="BX5538" s="2">
        <v>65443</v>
      </c>
      <c r="BY5538" s="2">
        <v>28878</v>
      </c>
      <c r="BZ5538" s="2">
        <v>18244</v>
      </c>
      <c r="CA5538" s="2">
        <v>8634</v>
      </c>
      <c r="CB5538" s="2">
        <v>125</v>
      </c>
      <c r="CC5538" s="2">
        <v>2057</v>
      </c>
      <c r="CD5538" s="2">
        <v>5011</v>
      </c>
      <c r="CE5538" s="2">
        <v>6432</v>
      </c>
      <c r="CF5538" s="2">
        <v>7667</v>
      </c>
      <c r="CG5538" s="2">
        <v>8871</v>
      </c>
      <c r="CH5538" s="2">
        <v>8994</v>
      </c>
      <c r="CI5538" s="2">
        <v>8449</v>
      </c>
      <c r="CJ5538" s="2">
        <v>6708</v>
      </c>
      <c r="CK5538" s="2">
        <v>2960</v>
      </c>
      <c r="CL5538" s="2">
        <v>1870</v>
      </c>
      <c r="CM5538" s="2">
        <v>885</v>
      </c>
      <c r="CN5538" s="2">
        <v>0</v>
      </c>
      <c r="CO5538" s="2">
        <v>0</v>
      </c>
      <c r="CP5538" s="2">
        <v>585642</v>
      </c>
      <c r="CQ5538" s="2">
        <v>585642</v>
      </c>
      <c r="CR5538" s="2">
        <v>60029</v>
      </c>
      <c r="CS5538" s="1">
        <v>2010</v>
      </c>
    </row>
    <row r="5539" spans="1:97" x14ac:dyDescent="0.2">
      <c r="A5539">
        <v>10440</v>
      </c>
      <c r="B5539" t="s">
        <v>41</v>
      </c>
      <c r="D5539" t="s">
        <v>4358</v>
      </c>
      <c r="E5539" t="s">
        <v>4352</v>
      </c>
      <c r="F5539">
        <v>55711</v>
      </c>
      <c r="G5539" t="s">
        <v>14</v>
      </c>
      <c r="H5539" t="s">
        <v>12</v>
      </c>
      <c r="I5539" t="s">
        <v>81</v>
      </c>
      <c r="K5539">
        <v>22</v>
      </c>
      <c r="L5539">
        <v>2</v>
      </c>
      <c r="M5539" t="s">
        <v>42</v>
      </c>
      <c r="N5539" t="s">
        <v>18</v>
      </c>
      <c r="O5539" t="s">
        <v>1</v>
      </c>
      <c r="P5539" t="s">
        <v>1</v>
      </c>
      <c r="S5539" t="s">
        <v>0</v>
      </c>
      <c r="T5539" s="2">
        <v>8862</v>
      </c>
      <c r="U5539" s="2">
        <v>0</v>
      </c>
      <c r="V5539" s="2">
        <v>0</v>
      </c>
      <c r="W5539" s="2">
        <v>0</v>
      </c>
      <c r="X5539" s="2">
        <v>992</v>
      </c>
      <c r="Y5539" s="2">
        <v>29870</v>
      </c>
      <c r="Z5539" s="2">
        <v>28470</v>
      </c>
      <c r="AA5539" s="2">
        <v>34018</v>
      </c>
      <c r="AB5539" s="2">
        <v>49614</v>
      </c>
      <c r="AC5539" s="2">
        <v>27112</v>
      </c>
      <c r="AD5539" s="2">
        <v>14354</v>
      </c>
      <c r="AE5539" s="2">
        <v>5518</v>
      </c>
      <c r="AF5539" s="2">
        <v>8862</v>
      </c>
      <c r="AG5539" s="2">
        <v>0</v>
      </c>
      <c r="AH5539" s="2">
        <v>0</v>
      </c>
      <c r="AI5539" s="2">
        <v>0</v>
      </c>
      <c r="AJ5539" s="2">
        <v>992</v>
      </c>
      <c r="AK5539" s="2">
        <v>29870</v>
      </c>
      <c r="AL5539" s="2">
        <v>28470</v>
      </c>
      <c r="AM5539" s="2">
        <v>34018</v>
      </c>
      <c r="AN5539" s="2">
        <v>49614</v>
      </c>
      <c r="AO5539" s="2">
        <v>27112</v>
      </c>
      <c r="AP5539" s="2">
        <v>14354</v>
      </c>
      <c r="AQ5539" s="2">
        <v>5518</v>
      </c>
      <c r="AR5539" s="3">
        <v>1.0090000000000001</v>
      </c>
      <c r="AS5539" s="3">
        <v>0</v>
      </c>
      <c r="AT5539" s="3">
        <v>0</v>
      </c>
      <c r="AU5539" s="3">
        <v>0</v>
      </c>
      <c r="AV5539" s="3">
        <v>1.0150000000000001</v>
      </c>
      <c r="AW5539" s="3">
        <v>1.022</v>
      </c>
      <c r="AX5539" s="3">
        <v>1.022</v>
      </c>
      <c r="AY5539" s="3">
        <v>1.0190000000000001</v>
      </c>
      <c r="AZ5539" s="3">
        <v>1.0150000000000001</v>
      </c>
      <c r="BA5539" s="3">
        <v>1.012</v>
      </c>
      <c r="BB5539" s="3">
        <v>1.012</v>
      </c>
      <c r="BC5539" s="3">
        <v>1.012</v>
      </c>
      <c r="BD5539" s="2">
        <v>8942</v>
      </c>
      <c r="BE5539" s="2">
        <v>0</v>
      </c>
      <c r="BF5539" s="2">
        <v>0</v>
      </c>
      <c r="BG5539" s="2">
        <v>0</v>
      </c>
      <c r="BH5539" s="2">
        <v>1007</v>
      </c>
      <c r="BI5539" s="2">
        <v>30527</v>
      </c>
      <c r="BJ5539" s="2">
        <v>29096</v>
      </c>
      <c r="BK5539" s="2">
        <v>34664</v>
      </c>
      <c r="BL5539" s="2">
        <v>50358</v>
      </c>
      <c r="BM5539" s="2">
        <v>27437</v>
      </c>
      <c r="BN5539" s="2">
        <v>14526</v>
      </c>
      <c r="BO5539" s="2">
        <v>5584</v>
      </c>
      <c r="BP5539" s="2">
        <v>8942</v>
      </c>
      <c r="BQ5539" s="2">
        <v>0</v>
      </c>
      <c r="BR5539" s="2">
        <v>0</v>
      </c>
      <c r="BS5539" s="2">
        <v>0</v>
      </c>
      <c r="BT5539" s="2">
        <v>1007</v>
      </c>
      <c r="BU5539" s="2">
        <v>30527</v>
      </c>
      <c r="BV5539" s="2">
        <v>29096</v>
      </c>
      <c r="BW5539" s="2">
        <v>34664</v>
      </c>
      <c r="BX5539" s="2">
        <v>50358</v>
      </c>
      <c r="BY5539" s="2">
        <v>27437</v>
      </c>
      <c r="BZ5539" s="2">
        <v>14526</v>
      </c>
      <c r="CA5539" s="2">
        <v>5584</v>
      </c>
      <c r="CB5539" s="2">
        <v>517</v>
      </c>
      <c r="CC5539" s="2">
        <v>0</v>
      </c>
      <c r="CD5539" s="2">
        <v>0</v>
      </c>
      <c r="CE5539" s="2">
        <v>0</v>
      </c>
      <c r="CF5539" s="2">
        <v>66</v>
      </c>
      <c r="CG5539" s="2">
        <v>1943</v>
      </c>
      <c r="CH5539" s="2">
        <v>1850</v>
      </c>
      <c r="CI5539" s="2">
        <v>2278</v>
      </c>
      <c r="CJ5539" s="2">
        <v>3215</v>
      </c>
      <c r="CK5539" s="2">
        <v>1729</v>
      </c>
      <c r="CL5539" s="2">
        <v>885</v>
      </c>
      <c r="CM5539" s="2">
        <v>327</v>
      </c>
      <c r="CN5539" s="2">
        <v>198810</v>
      </c>
      <c r="CO5539" s="2">
        <v>198810</v>
      </c>
      <c r="CP5539" s="2">
        <v>202141</v>
      </c>
      <c r="CQ5539" s="2">
        <v>202141</v>
      </c>
      <c r="CR5539" s="2">
        <v>12810</v>
      </c>
      <c r="CS5539" s="1">
        <v>2010</v>
      </c>
    </row>
    <row r="5540" spans="1:97" x14ac:dyDescent="0.2">
      <c r="A5540">
        <v>10440</v>
      </c>
      <c r="B5540" t="s">
        <v>41</v>
      </c>
      <c r="D5540" t="s">
        <v>4358</v>
      </c>
      <c r="E5540" t="s">
        <v>4352</v>
      </c>
      <c r="F5540">
        <v>55711</v>
      </c>
      <c r="G5540" t="s">
        <v>14</v>
      </c>
      <c r="H5540" t="s">
        <v>12</v>
      </c>
      <c r="I5540" t="s">
        <v>81</v>
      </c>
      <c r="K5540">
        <v>22</v>
      </c>
      <c r="L5540">
        <v>2</v>
      </c>
      <c r="M5540" t="s">
        <v>42</v>
      </c>
      <c r="N5540" t="s">
        <v>18</v>
      </c>
      <c r="O5540" t="s">
        <v>43</v>
      </c>
      <c r="P5540" t="s">
        <v>43</v>
      </c>
      <c r="T5540" s="2">
        <v>0</v>
      </c>
      <c r="U5540" s="2">
        <v>0</v>
      </c>
      <c r="V5540" s="2">
        <v>0</v>
      </c>
      <c r="W5540" s="2">
        <v>0</v>
      </c>
      <c r="X5540" s="2">
        <v>0</v>
      </c>
      <c r="Y5540" s="2">
        <v>0</v>
      </c>
      <c r="Z5540" s="2">
        <v>0</v>
      </c>
      <c r="AA5540" s="2">
        <v>0</v>
      </c>
      <c r="AB5540" s="2">
        <v>0</v>
      </c>
      <c r="AC5540" s="2">
        <v>0</v>
      </c>
      <c r="AD5540" s="2">
        <v>0</v>
      </c>
      <c r="AE5540" s="2">
        <v>0</v>
      </c>
      <c r="AF5540" s="2">
        <v>0</v>
      </c>
      <c r="AG5540" s="2">
        <v>0</v>
      </c>
      <c r="AH5540" s="2">
        <v>0</v>
      </c>
      <c r="AI5540" s="2">
        <v>0</v>
      </c>
      <c r="AJ5540" s="2">
        <v>0</v>
      </c>
      <c r="AK5540" s="2">
        <v>0</v>
      </c>
      <c r="AL5540" s="2">
        <v>0</v>
      </c>
      <c r="AM5540" s="2">
        <v>0</v>
      </c>
      <c r="AN5540" s="2">
        <v>0</v>
      </c>
      <c r="AO5540" s="2">
        <v>0</v>
      </c>
      <c r="AP5540" s="2">
        <v>0</v>
      </c>
      <c r="AQ5540" s="2">
        <v>0</v>
      </c>
      <c r="AR5540" s="3">
        <v>0</v>
      </c>
      <c r="AS5540" s="3">
        <v>0</v>
      </c>
      <c r="AT5540" s="3">
        <v>0</v>
      </c>
      <c r="AU5540" s="3">
        <v>0</v>
      </c>
      <c r="AV5540" s="3">
        <v>0</v>
      </c>
      <c r="AW5540" s="3">
        <v>0</v>
      </c>
      <c r="AX5540" s="3">
        <v>0</v>
      </c>
      <c r="AY5540" s="3">
        <v>0</v>
      </c>
      <c r="AZ5540" s="3">
        <v>0</v>
      </c>
      <c r="BA5540" s="3">
        <v>0</v>
      </c>
      <c r="BB5540" s="3">
        <v>0</v>
      </c>
      <c r="BC5540" s="3">
        <v>0</v>
      </c>
      <c r="BD5540" s="2">
        <v>1659</v>
      </c>
      <c r="BE5540" s="2">
        <v>19971</v>
      </c>
      <c r="BF5540" s="2">
        <v>48292</v>
      </c>
      <c r="BG5540" s="2">
        <v>65424</v>
      </c>
      <c r="BH5540" s="2">
        <v>85414</v>
      </c>
      <c r="BI5540" s="2">
        <v>92614</v>
      </c>
      <c r="BJ5540" s="2">
        <v>91072</v>
      </c>
      <c r="BK5540" s="2">
        <v>83687</v>
      </c>
      <c r="BL5540" s="2">
        <v>66546</v>
      </c>
      <c r="BM5540" s="2">
        <v>28029</v>
      </c>
      <c r="BN5540" s="2">
        <v>23658</v>
      </c>
      <c r="BO5540" s="2">
        <v>9083</v>
      </c>
      <c r="BP5540" s="2">
        <v>1659</v>
      </c>
      <c r="BQ5540" s="2">
        <v>19971</v>
      </c>
      <c r="BR5540" s="2">
        <v>48292</v>
      </c>
      <c r="BS5540" s="2">
        <v>65424</v>
      </c>
      <c r="BT5540" s="2">
        <v>85414</v>
      </c>
      <c r="BU5540" s="2">
        <v>92614</v>
      </c>
      <c r="BV5540" s="2">
        <v>91072</v>
      </c>
      <c r="BW5540" s="2">
        <v>83687</v>
      </c>
      <c r="BX5540" s="2">
        <v>66546</v>
      </c>
      <c r="BY5540" s="2">
        <v>28029</v>
      </c>
      <c r="BZ5540" s="2">
        <v>23658</v>
      </c>
      <c r="CA5540" s="2">
        <v>9083</v>
      </c>
      <c r="CB5540" s="2">
        <v>170</v>
      </c>
      <c r="CC5540" s="2">
        <v>2047</v>
      </c>
      <c r="CD5540" s="2">
        <v>4950</v>
      </c>
      <c r="CE5540" s="2">
        <v>6706</v>
      </c>
      <c r="CF5540" s="2">
        <v>8755</v>
      </c>
      <c r="CG5540" s="2">
        <v>9493</v>
      </c>
      <c r="CH5540" s="2">
        <v>9335</v>
      </c>
      <c r="CI5540" s="2">
        <v>8578</v>
      </c>
      <c r="CJ5540" s="2">
        <v>6821</v>
      </c>
      <c r="CK5540" s="2">
        <v>2873</v>
      </c>
      <c r="CL5540" s="2">
        <v>2425</v>
      </c>
      <c r="CM5540" s="2">
        <v>931</v>
      </c>
      <c r="CN5540" s="2">
        <v>0</v>
      </c>
      <c r="CO5540" s="2">
        <v>0</v>
      </c>
      <c r="CP5540" s="2">
        <v>615449</v>
      </c>
      <c r="CQ5540" s="2">
        <v>615449</v>
      </c>
      <c r="CR5540" s="2">
        <v>63084</v>
      </c>
      <c r="CS5540" s="1">
        <v>2010</v>
      </c>
    </row>
    <row r="5541" spans="1:97" x14ac:dyDescent="0.2">
      <c r="A5541">
        <v>10441</v>
      </c>
      <c r="B5541" t="s">
        <v>41</v>
      </c>
      <c r="D5541" t="s">
        <v>4357</v>
      </c>
      <c r="E5541" t="s">
        <v>4352</v>
      </c>
      <c r="F5541">
        <v>55711</v>
      </c>
      <c r="G5541" t="s">
        <v>14</v>
      </c>
      <c r="H5541" t="s">
        <v>12</v>
      </c>
      <c r="I5541" t="s">
        <v>81</v>
      </c>
      <c r="K5541">
        <v>22</v>
      </c>
      <c r="L5541">
        <v>2</v>
      </c>
      <c r="M5541" t="s">
        <v>42</v>
      </c>
      <c r="N5541" t="s">
        <v>18</v>
      </c>
      <c r="O5541" t="s">
        <v>1</v>
      </c>
      <c r="P5541" t="s">
        <v>1</v>
      </c>
      <c r="S5541" t="s">
        <v>0</v>
      </c>
      <c r="T5541" s="2">
        <v>6754</v>
      </c>
      <c r="U5541" s="2">
        <v>0</v>
      </c>
      <c r="V5541" s="2">
        <v>752</v>
      </c>
      <c r="W5541" s="2">
        <v>0</v>
      </c>
      <c r="X5541" s="2">
        <v>996</v>
      </c>
      <c r="Y5541" s="2">
        <v>30418</v>
      </c>
      <c r="Z5541" s="2">
        <v>30768</v>
      </c>
      <c r="AA5541" s="2">
        <v>23692</v>
      </c>
      <c r="AB5541" s="2">
        <v>51972</v>
      </c>
      <c r="AC5541" s="2">
        <v>20898</v>
      </c>
      <c r="AD5541" s="2">
        <v>12240</v>
      </c>
      <c r="AE5541" s="2">
        <v>7096</v>
      </c>
      <c r="AF5541" s="2">
        <v>6754</v>
      </c>
      <c r="AG5541" s="2">
        <v>0</v>
      </c>
      <c r="AH5541" s="2">
        <v>752</v>
      </c>
      <c r="AI5541" s="2">
        <v>0</v>
      </c>
      <c r="AJ5541" s="2">
        <v>996</v>
      </c>
      <c r="AK5541" s="2">
        <v>30418</v>
      </c>
      <c r="AL5541" s="2">
        <v>30768</v>
      </c>
      <c r="AM5541" s="2">
        <v>23692</v>
      </c>
      <c r="AN5541" s="2">
        <v>51972</v>
      </c>
      <c r="AO5541" s="2">
        <v>20898</v>
      </c>
      <c r="AP5541" s="2">
        <v>12240</v>
      </c>
      <c r="AQ5541" s="2">
        <v>7096</v>
      </c>
      <c r="AR5541" s="3">
        <v>1.0090000000000001</v>
      </c>
      <c r="AS5541" s="3">
        <v>0</v>
      </c>
      <c r="AT5541" s="3">
        <v>1.0130000000000001</v>
      </c>
      <c r="AU5541" s="3">
        <v>0</v>
      </c>
      <c r="AV5541" s="3">
        <v>1.0150000000000001</v>
      </c>
      <c r="AW5541" s="3">
        <v>1.022</v>
      </c>
      <c r="AX5541" s="3">
        <v>1.022</v>
      </c>
      <c r="AY5541" s="3">
        <v>1.0190000000000001</v>
      </c>
      <c r="AZ5541" s="3">
        <v>1.0150000000000001</v>
      </c>
      <c r="BA5541" s="3">
        <v>1.012</v>
      </c>
      <c r="BB5541" s="3">
        <v>1.012</v>
      </c>
      <c r="BC5541" s="3">
        <v>1.012</v>
      </c>
      <c r="BD5541" s="2">
        <v>6815</v>
      </c>
      <c r="BE5541" s="2">
        <v>0</v>
      </c>
      <c r="BF5541" s="2">
        <v>762</v>
      </c>
      <c r="BG5541" s="2">
        <v>0</v>
      </c>
      <c r="BH5541" s="2">
        <v>1011</v>
      </c>
      <c r="BI5541" s="2">
        <v>31087</v>
      </c>
      <c r="BJ5541" s="2">
        <v>31445</v>
      </c>
      <c r="BK5541" s="2">
        <v>24142</v>
      </c>
      <c r="BL5541" s="2">
        <v>52752</v>
      </c>
      <c r="BM5541" s="2">
        <v>21149</v>
      </c>
      <c r="BN5541" s="2">
        <v>12387</v>
      </c>
      <c r="BO5541" s="2">
        <v>7181</v>
      </c>
      <c r="BP5541" s="2">
        <v>6815</v>
      </c>
      <c r="BQ5541" s="2">
        <v>0</v>
      </c>
      <c r="BR5541" s="2">
        <v>762</v>
      </c>
      <c r="BS5541" s="2">
        <v>0</v>
      </c>
      <c r="BT5541" s="2">
        <v>1011</v>
      </c>
      <c r="BU5541" s="2">
        <v>31087</v>
      </c>
      <c r="BV5541" s="2">
        <v>31445</v>
      </c>
      <c r="BW5541" s="2">
        <v>24142</v>
      </c>
      <c r="BX5541" s="2">
        <v>52752</v>
      </c>
      <c r="BY5541" s="2">
        <v>21149</v>
      </c>
      <c r="BZ5541" s="2">
        <v>12387</v>
      </c>
      <c r="CA5541" s="2">
        <v>7181</v>
      </c>
      <c r="CB5541" s="2">
        <v>448</v>
      </c>
      <c r="CC5541" s="2">
        <v>0</v>
      </c>
      <c r="CD5541" s="2">
        <v>28</v>
      </c>
      <c r="CE5541" s="2">
        <v>0</v>
      </c>
      <c r="CF5541" s="2">
        <v>66</v>
      </c>
      <c r="CG5541" s="2">
        <v>2170</v>
      </c>
      <c r="CH5541" s="2">
        <v>2257</v>
      </c>
      <c r="CI5541" s="2">
        <v>1635</v>
      </c>
      <c r="CJ5541" s="2">
        <v>3625</v>
      </c>
      <c r="CK5541" s="2">
        <v>1320</v>
      </c>
      <c r="CL5541" s="2">
        <v>740</v>
      </c>
      <c r="CM5541" s="2">
        <v>412</v>
      </c>
      <c r="CN5541" s="2">
        <v>185586</v>
      </c>
      <c r="CO5541" s="2">
        <v>185586</v>
      </c>
      <c r="CP5541" s="2">
        <v>188731</v>
      </c>
      <c r="CQ5541" s="2">
        <v>188731</v>
      </c>
      <c r="CR5541" s="2">
        <v>12701</v>
      </c>
      <c r="CS5541" s="1">
        <v>2010</v>
      </c>
    </row>
    <row r="5542" spans="1:97" x14ac:dyDescent="0.2">
      <c r="A5542">
        <v>10441</v>
      </c>
      <c r="B5542" t="s">
        <v>41</v>
      </c>
      <c r="D5542" t="s">
        <v>4357</v>
      </c>
      <c r="E5542" t="s">
        <v>4352</v>
      </c>
      <c r="F5542">
        <v>55711</v>
      </c>
      <c r="G5542" t="s">
        <v>14</v>
      </c>
      <c r="H5542" t="s">
        <v>12</v>
      </c>
      <c r="I5542" t="s">
        <v>81</v>
      </c>
      <c r="K5542">
        <v>22</v>
      </c>
      <c r="L5542">
        <v>2</v>
      </c>
      <c r="M5542" t="s">
        <v>42</v>
      </c>
      <c r="N5542" t="s">
        <v>18</v>
      </c>
      <c r="O5542" t="s">
        <v>43</v>
      </c>
      <c r="P5542" t="s">
        <v>43</v>
      </c>
      <c r="T5542" s="2">
        <v>0</v>
      </c>
      <c r="U5542" s="2">
        <v>0</v>
      </c>
      <c r="V5542" s="2">
        <v>0</v>
      </c>
      <c r="W5542" s="2">
        <v>0</v>
      </c>
      <c r="X5542" s="2">
        <v>0</v>
      </c>
      <c r="Y5542" s="2">
        <v>0</v>
      </c>
      <c r="Z5542" s="2">
        <v>0</v>
      </c>
      <c r="AA5542" s="2">
        <v>0</v>
      </c>
      <c r="AB5542" s="2">
        <v>0</v>
      </c>
      <c r="AC5542" s="2">
        <v>0</v>
      </c>
      <c r="AD5542" s="2">
        <v>0</v>
      </c>
      <c r="AE5542" s="2">
        <v>0</v>
      </c>
      <c r="AF5542" s="2">
        <v>0</v>
      </c>
      <c r="AG5542" s="2">
        <v>0</v>
      </c>
      <c r="AH5542" s="2">
        <v>0</v>
      </c>
      <c r="AI5542" s="2">
        <v>0</v>
      </c>
      <c r="AJ5542" s="2">
        <v>0</v>
      </c>
      <c r="AK5542" s="2">
        <v>0</v>
      </c>
      <c r="AL5542" s="2">
        <v>0</v>
      </c>
      <c r="AM5542" s="2">
        <v>0</v>
      </c>
      <c r="AN5542" s="2">
        <v>0</v>
      </c>
      <c r="AO5542" s="2">
        <v>0</v>
      </c>
      <c r="AP5542" s="2">
        <v>0</v>
      </c>
      <c r="AQ5542" s="2">
        <v>0</v>
      </c>
      <c r="AR5542" s="3">
        <v>0</v>
      </c>
      <c r="AS5542" s="3">
        <v>0</v>
      </c>
      <c r="AT5542" s="3">
        <v>0</v>
      </c>
      <c r="AU5542" s="3">
        <v>0</v>
      </c>
      <c r="AV5542" s="3">
        <v>0</v>
      </c>
      <c r="AW5542" s="3">
        <v>0</v>
      </c>
      <c r="AX5542" s="3">
        <v>0</v>
      </c>
      <c r="AY5542" s="3">
        <v>0</v>
      </c>
      <c r="AZ5542" s="3">
        <v>0</v>
      </c>
      <c r="BA5542" s="3">
        <v>0</v>
      </c>
      <c r="BB5542" s="3">
        <v>0</v>
      </c>
      <c r="BC5542" s="3">
        <v>0</v>
      </c>
      <c r="BD5542" s="2">
        <v>927</v>
      </c>
      <c r="BE5542" s="2">
        <v>0</v>
      </c>
      <c r="BF5542" s="2">
        <v>13824</v>
      </c>
      <c r="BG5542" s="2">
        <v>57892</v>
      </c>
      <c r="BH5542" s="2">
        <v>86780</v>
      </c>
      <c r="BI5542" s="2">
        <v>92877</v>
      </c>
      <c r="BJ5542" s="2">
        <v>85336</v>
      </c>
      <c r="BK5542" s="2">
        <v>79511</v>
      </c>
      <c r="BL5542" s="2">
        <v>58058</v>
      </c>
      <c r="BM5542" s="2">
        <v>24234</v>
      </c>
      <c r="BN5542" s="2">
        <v>22341</v>
      </c>
      <c r="BO5542" s="2">
        <v>8244</v>
      </c>
      <c r="BP5542" s="2">
        <v>927</v>
      </c>
      <c r="BQ5542" s="2">
        <v>0</v>
      </c>
      <c r="BR5542" s="2">
        <v>13824</v>
      </c>
      <c r="BS5542" s="2">
        <v>57892</v>
      </c>
      <c r="BT5542" s="2">
        <v>86780</v>
      </c>
      <c r="BU5542" s="2">
        <v>92877</v>
      </c>
      <c r="BV5542" s="2">
        <v>85336</v>
      </c>
      <c r="BW5542" s="2">
        <v>79511</v>
      </c>
      <c r="BX5542" s="2">
        <v>58058</v>
      </c>
      <c r="BY5542" s="2">
        <v>24234</v>
      </c>
      <c r="BZ5542" s="2">
        <v>22341</v>
      </c>
      <c r="CA5542" s="2">
        <v>8244</v>
      </c>
      <c r="CB5542" s="2">
        <v>95</v>
      </c>
      <c r="CC5542" s="2">
        <v>0</v>
      </c>
      <c r="CD5542" s="2">
        <v>1417</v>
      </c>
      <c r="CE5542" s="2">
        <v>5934</v>
      </c>
      <c r="CF5542" s="2">
        <v>8895</v>
      </c>
      <c r="CG5542" s="2">
        <v>9520</v>
      </c>
      <c r="CH5542" s="2">
        <v>8747</v>
      </c>
      <c r="CI5542" s="2">
        <v>8150</v>
      </c>
      <c r="CJ5542" s="2">
        <v>5951</v>
      </c>
      <c r="CK5542" s="2">
        <v>2484</v>
      </c>
      <c r="CL5542" s="2">
        <v>2290</v>
      </c>
      <c r="CM5542" s="2">
        <v>845</v>
      </c>
      <c r="CN5542" s="2">
        <v>0</v>
      </c>
      <c r="CO5542" s="2">
        <v>0</v>
      </c>
      <c r="CP5542" s="2">
        <v>530024</v>
      </c>
      <c r="CQ5542" s="2">
        <v>530024</v>
      </c>
      <c r="CR5542" s="2">
        <v>54328</v>
      </c>
      <c r="CS5542" s="1">
        <v>2010</v>
      </c>
    </row>
    <row r="5543" spans="1:97" x14ac:dyDescent="0.2">
      <c r="A5543">
        <v>10442</v>
      </c>
      <c r="B5543" t="s">
        <v>41</v>
      </c>
      <c r="D5543" t="s">
        <v>4356</v>
      </c>
      <c r="E5543" t="s">
        <v>4352</v>
      </c>
      <c r="F5543">
        <v>55711</v>
      </c>
      <c r="G5543" t="s">
        <v>14</v>
      </c>
      <c r="H5543" t="s">
        <v>12</v>
      </c>
      <c r="I5543" t="s">
        <v>81</v>
      </c>
      <c r="K5543">
        <v>22</v>
      </c>
      <c r="L5543">
        <v>2</v>
      </c>
      <c r="M5543" t="s">
        <v>42</v>
      </c>
      <c r="N5543" t="s">
        <v>18</v>
      </c>
      <c r="O5543" t="s">
        <v>1</v>
      </c>
      <c r="P5543" t="s">
        <v>1</v>
      </c>
      <c r="S5543" t="s">
        <v>0</v>
      </c>
      <c r="T5543" s="2">
        <v>5316</v>
      </c>
      <c r="U5543" s="2">
        <v>17686</v>
      </c>
      <c r="V5543" s="2">
        <v>24178</v>
      </c>
      <c r="W5543" s="2">
        <v>3758</v>
      </c>
      <c r="X5543" s="2">
        <v>1022</v>
      </c>
      <c r="Y5543" s="2">
        <v>26096</v>
      </c>
      <c r="Z5543" s="2">
        <v>25766</v>
      </c>
      <c r="AA5543" s="2">
        <v>29446</v>
      </c>
      <c r="AB5543" s="2">
        <v>40052</v>
      </c>
      <c r="AC5543" s="2">
        <v>22142</v>
      </c>
      <c r="AD5543" s="2">
        <v>25996</v>
      </c>
      <c r="AE5543" s="2">
        <v>31970</v>
      </c>
      <c r="AF5543" s="2">
        <v>5316</v>
      </c>
      <c r="AG5543" s="2">
        <v>17686</v>
      </c>
      <c r="AH5543" s="2">
        <v>24178</v>
      </c>
      <c r="AI5543" s="2">
        <v>3758</v>
      </c>
      <c r="AJ5543" s="2">
        <v>1022</v>
      </c>
      <c r="AK5543" s="2">
        <v>26096</v>
      </c>
      <c r="AL5543" s="2">
        <v>25766</v>
      </c>
      <c r="AM5543" s="2">
        <v>29446</v>
      </c>
      <c r="AN5543" s="2">
        <v>40052</v>
      </c>
      <c r="AO5543" s="2">
        <v>22142</v>
      </c>
      <c r="AP5543" s="2">
        <v>25996</v>
      </c>
      <c r="AQ5543" s="2">
        <v>31970</v>
      </c>
      <c r="AR5543" s="3">
        <v>1.0090000000000001</v>
      </c>
      <c r="AS5543" s="3">
        <v>1.01</v>
      </c>
      <c r="AT5543" s="3">
        <v>1.0130000000000001</v>
      </c>
      <c r="AU5543" s="3">
        <v>1.016</v>
      </c>
      <c r="AV5543" s="3">
        <v>1.0150000000000001</v>
      </c>
      <c r="AW5543" s="3">
        <v>1.022</v>
      </c>
      <c r="AX5543" s="3">
        <v>1.022</v>
      </c>
      <c r="AY5543" s="3">
        <v>1.0190000000000001</v>
      </c>
      <c r="AZ5543" s="3">
        <v>1.0150000000000001</v>
      </c>
      <c r="BA5543" s="3">
        <v>1.012</v>
      </c>
      <c r="BB5543" s="3">
        <v>1.012</v>
      </c>
      <c r="BC5543" s="3">
        <v>1.012</v>
      </c>
      <c r="BD5543" s="2">
        <v>5364</v>
      </c>
      <c r="BE5543" s="2">
        <v>17863</v>
      </c>
      <c r="BF5543" s="2">
        <v>24492</v>
      </c>
      <c r="BG5543" s="2">
        <v>3818</v>
      </c>
      <c r="BH5543" s="2">
        <v>1037</v>
      </c>
      <c r="BI5543" s="2">
        <v>26670</v>
      </c>
      <c r="BJ5543" s="2">
        <v>26333</v>
      </c>
      <c r="BK5543" s="2">
        <v>30005</v>
      </c>
      <c r="BL5543" s="2">
        <v>40653</v>
      </c>
      <c r="BM5543" s="2">
        <v>22408</v>
      </c>
      <c r="BN5543" s="2">
        <v>26308</v>
      </c>
      <c r="BO5543" s="2">
        <v>32354</v>
      </c>
      <c r="BP5543" s="2">
        <v>5364</v>
      </c>
      <c r="BQ5543" s="2">
        <v>17863</v>
      </c>
      <c r="BR5543" s="2">
        <v>24492</v>
      </c>
      <c r="BS5543" s="2">
        <v>3818</v>
      </c>
      <c r="BT5543" s="2">
        <v>1037</v>
      </c>
      <c r="BU5543" s="2">
        <v>26670</v>
      </c>
      <c r="BV5543" s="2">
        <v>26333</v>
      </c>
      <c r="BW5543" s="2">
        <v>30005</v>
      </c>
      <c r="BX5543" s="2">
        <v>40653</v>
      </c>
      <c r="BY5543" s="2">
        <v>22408</v>
      </c>
      <c r="BZ5543" s="2">
        <v>26308</v>
      </c>
      <c r="CA5543" s="2">
        <v>32354</v>
      </c>
      <c r="CB5543" s="2">
        <v>432</v>
      </c>
      <c r="CC5543" s="2">
        <v>1385</v>
      </c>
      <c r="CD5543" s="2">
        <v>1885</v>
      </c>
      <c r="CE5543" s="2">
        <v>304</v>
      </c>
      <c r="CF5543" s="2">
        <v>70</v>
      </c>
      <c r="CG5543" s="2">
        <v>2028</v>
      </c>
      <c r="CH5543" s="2">
        <v>1986</v>
      </c>
      <c r="CI5543" s="2">
        <v>2432</v>
      </c>
      <c r="CJ5543" s="2">
        <v>3238</v>
      </c>
      <c r="CK5543" s="2">
        <v>1734</v>
      </c>
      <c r="CL5543" s="2">
        <v>1982</v>
      </c>
      <c r="CM5543" s="2">
        <v>2508</v>
      </c>
      <c r="CN5543" s="2">
        <v>253428</v>
      </c>
      <c r="CO5543" s="2">
        <v>253428</v>
      </c>
      <c r="CP5543" s="2">
        <v>257305</v>
      </c>
      <c r="CQ5543" s="2">
        <v>257305</v>
      </c>
      <c r="CR5543" s="2">
        <v>19984</v>
      </c>
      <c r="CS5543" s="1">
        <v>2010</v>
      </c>
    </row>
    <row r="5544" spans="1:97" x14ac:dyDescent="0.2">
      <c r="A5544">
        <v>10442</v>
      </c>
      <c r="B5544" t="s">
        <v>41</v>
      </c>
      <c r="D5544" t="s">
        <v>4356</v>
      </c>
      <c r="E5544" t="s">
        <v>4352</v>
      </c>
      <c r="F5544">
        <v>55711</v>
      </c>
      <c r="G5544" t="s">
        <v>14</v>
      </c>
      <c r="H5544" t="s">
        <v>12</v>
      </c>
      <c r="I5544" t="s">
        <v>81</v>
      </c>
      <c r="K5544">
        <v>22</v>
      </c>
      <c r="L5544">
        <v>2</v>
      </c>
      <c r="M5544" t="s">
        <v>42</v>
      </c>
      <c r="N5544" t="s">
        <v>18</v>
      </c>
      <c r="O5544" t="s">
        <v>43</v>
      </c>
      <c r="P5544" t="s">
        <v>43</v>
      </c>
      <c r="T5544" s="2">
        <v>0</v>
      </c>
      <c r="U5544" s="2">
        <v>0</v>
      </c>
      <c r="V5544" s="2">
        <v>0</v>
      </c>
      <c r="W5544" s="2">
        <v>0</v>
      </c>
      <c r="X5544" s="2">
        <v>0</v>
      </c>
      <c r="Y5544" s="2">
        <v>0</v>
      </c>
      <c r="Z5544" s="2">
        <v>0</v>
      </c>
      <c r="AA5544" s="2">
        <v>0</v>
      </c>
      <c r="AB5544" s="2">
        <v>0</v>
      </c>
      <c r="AC5544" s="2">
        <v>0</v>
      </c>
      <c r="AD5544" s="2">
        <v>0</v>
      </c>
      <c r="AE5544" s="2">
        <v>0</v>
      </c>
      <c r="AF5544" s="2">
        <v>0</v>
      </c>
      <c r="AG5544" s="2">
        <v>0</v>
      </c>
      <c r="AH5544" s="2">
        <v>0</v>
      </c>
      <c r="AI5544" s="2">
        <v>0</v>
      </c>
      <c r="AJ5544" s="2">
        <v>0</v>
      </c>
      <c r="AK5544" s="2">
        <v>0</v>
      </c>
      <c r="AL5544" s="2">
        <v>0</v>
      </c>
      <c r="AM5544" s="2">
        <v>0</v>
      </c>
      <c r="AN5544" s="2">
        <v>0</v>
      </c>
      <c r="AO5544" s="2">
        <v>0</v>
      </c>
      <c r="AP5544" s="2">
        <v>0</v>
      </c>
      <c r="AQ5544" s="2">
        <v>0</v>
      </c>
      <c r="AR5544" s="3">
        <v>0</v>
      </c>
      <c r="AS5544" s="3">
        <v>0</v>
      </c>
      <c r="AT5544" s="3">
        <v>0</v>
      </c>
      <c r="AU5544" s="3">
        <v>0</v>
      </c>
      <c r="AV5544" s="3">
        <v>0</v>
      </c>
      <c r="AW5544" s="3">
        <v>0</v>
      </c>
      <c r="AX5544" s="3">
        <v>0</v>
      </c>
      <c r="AY5544" s="3">
        <v>0</v>
      </c>
      <c r="AZ5544" s="3">
        <v>0</v>
      </c>
      <c r="BA5544" s="3">
        <v>0</v>
      </c>
      <c r="BB5544" s="3">
        <v>0</v>
      </c>
      <c r="BC5544" s="3">
        <v>0</v>
      </c>
      <c r="BD5544" s="2">
        <v>2751</v>
      </c>
      <c r="BE5544" s="2">
        <v>21356</v>
      </c>
      <c r="BF5544" s="2">
        <v>47414</v>
      </c>
      <c r="BG5544" s="2">
        <v>62994</v>
      </c>
      <c r="BH5544" s="2">
        <v>86448</v>
      </c>
      <c r="BI5544" s="2">
        <v>92155</v>
      </c>
      <c r="BJ5544" s="2">
        <v>90194</v>
      </c>
      <c r="BK5544" s="2">
        <v>82370</v>
      </c>
      <c r="BL5544" s="2">
        <v>67697</v>
      </c>
      <c r="BM5544" s="2">
        <v>29892</v>
      </c>
      <c r="BN5544" s="2">
        <v>26488</v>
      </c>
      <c r="BO5544" s="2">
        <v>10488</v>
      </c>
      <c r="BP5544" s="2">
        <v>2751</v>
      </c>
      <c r="BQ5544" s="2">
        <v>21356</v>
      </c>
      <c r="BR5544" s="2">
        <v>47414</v>
      </c>
      <c r="BS5544" s="2">
        <v>62994</v>
      </c>
      <c r="BT5544" s="2">
        <v>86448</v>
      </c>
      <c r="BU5544" s="2">
        <v>92155</v>
      </c>
      <c r="BV5544" s="2">
        <v>90194</v>
      </c>
      <c r="BW5544" s="2">
        <v>82370</v>
      </c>
      <c r="BX5544" s="2">
        <v>67697</v>
      </c>
      <c r="BY5544" s="2">
        <v>29892</v>
      </c>
      <c r="BZ5544" s="2">
        <v>26488</v>
      </c>
      <c r="CA5544" s="2">
        <v>10488</v>
      </c>
      <c r="CB5544" s="2">
        <v>282</v>
      </c>
      <c r="CC5544" s="2">
        <v>2189</v>
      </c>
      <c r="CD5544" s="2">
        <v>4860</v>
      </c>
      <c r="CE5544" s="2">
        <v>6457</v>
      </c>
      <c r="CF5544" s="2">
        <v>8861</v>
      </c>
      <c r="CG5544" s="2">
        <v>9446</v>
      </c>
      <c r="CH5544" s="2">
        <v>9245</v>
      </c>
      <c r="CI5544" s="2">
        <v>8443</v>
      </c>
      <c r="CJ5544" s="2">
        <v>6939</v>
      </c>
      <c r="CK5544" s="2">
        <v>3064</v>
      </c>
      <c r="CL5544" s="2">
        <v>2715</v>
      </c>
      <c r="CM5544" s="2">
        <v>1075</v>
      </c>
      <c r="CN5544" s="2">
        <v>0</v>
      </c>
      <c r="CO5544" s="2">
        <v>0</v>
      </c>
      <c r="CP5544" s="2">
        <v>620247</v>
      </c>
      <c r="CQ5544" s="2">
        <v>620247</v>
      </c>
      <c r="CR5544" s="2">
        <v>63576</v>
      </c>
      <c r="CS5544" s="1">
        <v>2010</v>
      </c>
    </row>
    <row r="5545" spans="1:97" x14ac:dyDescent="0.2">
      <c r="A5545">
        <v>10443</v>
      </c>
      <c r="B5545" t="s">
        <v>41</v>
      </c>
      <c r="D5545" t="s">
        <v>4355</v>
      </c>
      <c r="E5545" t="s">
        <v>4352</v>
      </c>
      <c r="F5545">
        <v>55711</v>
      </c>
      <c r="G5545" t="s">
        <v>14</v>
      </c>
      <c r="H5545" t="s">
        <v>12</v>
      </c>
      <c r="I5545" t="s">
        <v>81</v>
      </c>
      <c r="K5545">
        <v>22</v>
      </c>
      <c r="L5545">
        <v>2</v>
      </c>
      <c r="M5545" t="s">
        <v>42</v>
      </c>
      <c r="N5545" t="s">
        <v>18</v>
      </c>
      <c r="O5545" t="s">
        <v>1</v>
      </c>
      <c r="P5545" t="s">
        <v>1</v>
      </c>
      <c r="S5545" t="s">
        <v>0</v>
      </c>
      <c r="T5545" s="2">
        <v>5510</v>
      </c>
      <c r="U5545" s="2">
        <v>17838</v>
      </c>
      <c r="V5545" s="2">
        <v>25620</v>
      </c>
      <c r="W5545" s="2">
        <v>4000</v>
      </c>
      <c r="X5545" s="2">
        <v>1004</v>
      </c>
      <c r="Y5545" s="2">
        <v>32010</v>
      </c>
      <c r="Z5545" s="2">
        <v>27874</v>
      </c>
      <c r="AA5545" s="2">
        <v>32640</v>
      </c>
      <c r="AB5545" s="2">
        <v>41990</v>
      </c>
      <c r="AC5545" s="2">
        <v>23772</v>
      </c>
      <c r="AD5545" s="2">
        <v>7754</v>
      </c>
      <c r="AE5545" s="2">
        <v>29478</v>
      </c>
      <c r="AF5545" s="2">
        <v>5510</v>
      </c>
      <c r="AG5545" s="2">
        <v>17838</v>
      </c>
      <c r="AH5545" s="2">
        <v>25620</v>
      </c>
      <c r="AI5545" s="2">
        <v>4000</v>
      </c>
      <c r="AJ5545" s="2">
        <v>1004</v>
      </c>
      <c r="AK5545" s="2">
        <v>32010</v>
      </c>
      <c r="AL5545" s="2">
        <v>27874</v>
      </c>
      <c r="AM5545" s="2">
        <v>32640</v>
      </c>
      <c r="AN5545" s="2">
        <v>41990</v>
      </c>
      <c r="AO5545" s="2">
        <v>23772</v>
      </c>
      <c r="AP5545" s="2">
        <v>7754</v>
      </c>
      <c r="AQ5545" s="2">
        <v>29478</v>
      </c>
      <c r="AR5545" s="3">
        <v>1.0090000000000001</v>
      </c>
      <c r="AS5545" s="3">
        <v>1.01</v>
      </c>
      <c r="AT5545" s="3">
        <v>1.0130000000000001</v>
      </c>
      <c r="AU5545" s="3">
        <v>1.016</v>
      </c>
      <c r="AV5545" s="3">
        <v>1.0150000000000001</v>
      </c>
      <c r="AW5545" s="3">
        <v>1.022</v>
      </c>
      <c r="AX5545" s="3">
        <v>1.022</v>
      </c>
      <c r="AY5545" s="3">
        <v>1.0190000000000001</v>
      </c>
      <c r="AZ5545" s="3">
        <v>1.0150000000000001</v>
      </c>
      <c r="BA5545" s="3">
        <v>1.012</v>
      </c>
      <c r="BB5545" s="3">
        <v>1.012</v>
      </c>
      <c r="BC5545" s="3">
        <v>1.012</v>
      </c>
      <c r="BD5545" s="2">
        <v>5560</v>
      </c>
      <c r="BE5545" s="2">
        <v>18016</v>
      </c>
      <c r="BF5545" s="2">
        <v>25953</v>
      </c>
      <c r="BG5545" s="2">
        <v>4064</v>
      </c>
      <c r="BH5545" s="2">
        <v>1019</v>
      </c>
      <c r="BI5545" s="2">
        <v>32714</v>
      </c>
      <c r="BJ5545" s="2">
        <v>28487</v>
      </c>
      <c r="BK5545" s="2">
        <v>33260</v>
      </c>
      <c r="BL5545" s="2">
        <v>42620</v>
      </c>
      <c r="BM5545" s="2">
        <v>24057</v>
      </c>
      <c r="BN5545" s="2">
        <v>7847</v>
      </c>
      <c r="BO5545" s="2">
        <v>29832</v>
      </c>
      <c r="BP5545" s="2">
        <v>5560</v>
      </c>
      <c r="BQ5545" s="2">
        <v>18016</v>
      </c>
      <c r="BR5545" s="2">
        <v>25953</v>
      </c>
      <c r="BS5545" s="2">
        <v>4064</v>
      </c>
      <c r="BT5545" s="2">
        <v>1019</v>
      </c>
      <c r="BU5545" s="2">
        <v>32714</v>
      </c>
      <c r="BV5545" s="2">
        <v>28487</v>
      </c>
      <c r="BW5545" s="2">
        <v>33260</v>
      </c>
      <c r="BX5545" s="2">
        <v>42620</v>
      </c>
      <c r="BY5545" s="2">
        <v>24057</v>
      </c>
      <c r="BZ5545" s="2">
        <v>7847</v>
      </c>
      <c r="CA5545" s="2">
        <v>29832</v>
      </c>
      <c r="CB5545" s="2">
        <v>449</v>
      </c>
      <c r="CC5545" s="2">
        <v>1358</v>
      </c>
      <c r="CD5545" s="2">
        <v>2018</v>
      </c>
      <c r="CE5545" s="2">
        <v>306</v>
      </c>
      <c r="CF5545" s="2">
        <v>73</v>
      </c>
      <c r="CG5545" s="2">
        <v>2511</v>
      </c>
      <c r="CH5545" s="2">
        <v>2194</v>
      </c>
      <c r="CI5545" s="2">
        <v>2539</v>
      </c>
      <c r="CJ5545" s="2">
        <v>3316</v>
      </c>
      <c r="CK5545" s="2">
        <v>1893</v>
      </c>
      <c r="CL5545" s="2">
        <v>611</v>
      </c>
      <c r="CM5545" s="2">
        <v>2360</v>
      </c>
      <c r="CN5545" s="2">
        <v>249490</v>
      </c>
      <c r="CO5545" s="2">
        <v>249490</v>
      </c>
      <c r="CP5545" s="2">
        <v>253429</v>
      </c>
      <c r="CQ5545" s="2">
        <v>253429</v>
      </c>
      <c r="CR5545" s="2">
        <v>19628</v>
      </c>
      <c r="CS5545" s="1">
        <v>2010</v>
      </c>
    </row>
    <row r="5546" spans="1:97" x14ac:dyDescent="0.2">
      <c r="A5546">
        <v>10443</v>
      </c>
      <c r="B5546" t="s">
        <v>41</v>
      </c>
      <c r="D5546" t="s">
        <v>4355</v>
      </c>
      <c r="E5546" t="s">
        <v>4352</v>
      </c>
      <c r="F5546">
        <v>55711</v>
      </c>
      <c r="G5546" t="s">
        <v>14</v>
      </c>
      <c r="H5546" t="s">
        <v>12</v>
      </c>
      <c r="I5546" t="s">
        <v>81</v>
      </c>
      <c r="K5546">
        <v>22</v>
      </c>
      <c r="L5546">
        <v>2</v>
      </c>
      <c r="M5546" t="s">
        <v>42</v>
      </c>
      <c r="N5546" t="s">
        <v>18</v>
      </c>
      <c r="O5546" t="s">
        <v>43</v>
      </c>
      <c r="P5546" t="s">
        <v>43</v>
      </c>
      <c r="T5546" s="2">
        <v>0</v>
      </c>
      <c r="U5546" s="2">
        <v>0</v>
      </c>
      <c r="V5546" s="2">
        <v>0</v>
      </c>
      <c r="W5546" s="2">
        <v>0</v>
      </c>
      <c r="X5546" s="2">
        <v>0</v>
      </c>
      <c r="Y5546" s="2">
        <v>0</v>
      </c>
      <c r="Z5546" s="2">
        <v>0</v>
      </c>
      <c r="AA5546" s="2">
        <v>0</v>
      </c>
      <c r="AB5546" s="2">
        <v>0</v>
      </c>
      <c r="AC5546" s="2">
        <v>0</v>
      </c>
      <c r="AD5546" s="2">
        <v>0</v>
      </c>
      <c r="AE5546" s="2">
        <v>0</v>
      </c>
      <c r="AF5546" s="2">
        <v>0</v>
      </c>
      <c r="AG5546" s="2">
        <v>0</v>
      </c>
      <c r="AH5546" s="2">
        <v>0</v>
      </c>
      <c r="AI5546" s="2">
        <v>0</v>
      </c>
      <c r="AJ5546" s="2">
        <v>0</v>
      </c>
      <c r="AK5546" s="2">
        <v>0</v>
      </c>
      <c r="AL5546" s="2">
        <v>0</v>
      </c>
      <c r="AM5546" s="2">
        <v>0</v>
      </c>
      <c r="AN5546" s="2">
        <v>0</v>
      </c>
      <c r="AO5546" s="2">
        <v>0</v>
      </c>
      <c r="AP5546" s="2">
        <v>0</v>
      </c>
      <c r="AQ5546" s="2">
        <v>0</v>
      </c>
      <c r="AR5546" s="3">
        <v>0</v>
      </c>
      <c r="AS5546" s="3">
        <v>0</v>
      </c>
      <c r="AT5546" s="3">
        <v>0</v>
      </c>
      <c r="AU5546" s="3">
        <v>0</v>
      </c>
      <c r="AV5546" s="3">
        <v>0</v>
      </c>
      <c r="AW5546" s="3">
        <v>0</v>
      </c>
      <c r="AX5546" s="3">
        <v>0</v>
      </c>
      <c r="AY5546" s="3">
        <v>0</v>
      </c>
      <c r="AZ5546" s="3">
        <v>0</v>
      </c>
      <c r="BA5546" s="3">
        <v>0</v>
      </c>
      <c r="BB5546" s="3">
        <v>0</v>
      </c>
      <c r="BC5546" s="3">
        <v>0</v>
      </c>
      <c r="BD5546" s="2">
        <v>1971</v>
      </c>
      <c r="BE5546" s="2">
        <v>18078</v>
      </c>
      <c r="BF5546" s="2">
        <v>42965</v>
      </c>
      <c r="BG5546" s="2">
        <v>58243</v>
      </c>
      <c r="BH5546" s="2">
        <v>79014</v>
      </c>
      <c r="BI5546" s="2">
        <v>83121</v>
      </c>
      <c r="BJ5546" s="2">
        <v>85345</v>
      </c>
      <c r="BK5546" s="2">
        <v>81375</v>
      </c>
      <c r="BL5546" s="2">
        <v>65355</v>
      </c>
      <c r="BM5546" s="2">
        <v>26068</v>
      </c>
      <c r="BN5546" s="2">
        <v>23541</v>
      </c>
      <c r="BO5546" s="2">
        <v>8927</v>
      </c>
      <c r="BP5546" s="2">
        <v>1971</v>
      </c>
      <c r="BQ5546" s="2">
        <v>18078</v>
      </c>
      <c r="BR5546" s="2">
        <v>42965</v>
      </c>
      <c r="BS5546" s="2">
        <v>58243</v>
      </c>
      <c r="BT5546" s="2">
        <v>79014</v>
      </c>
      <c r="BU5546" s="2">
        <v>83121</v>
      </c>
      <c r="BV5546" s="2">
        <v>85345</v>
      </c>
      <c r="BW5546" s="2">
        <v>81375</v>
      </c>
      <c r="BX5546" s="2">
        <v>65355</v>
      </c>
      <c r="BY5546" s="2">
        <v>26068</v>
      </c>
      <c r="BZ5546" s="2">
        <v>23541</v>
      </c>
      <c r="CA5546" s="2">
        <v>8927</v>
      </c>
      <c r="CB5546" s="2">
        <v>202</v>
      </c>
      <c r="CC5546" s="2">
        <v>1853</v>
      </c>
      <c r="CD5546" s="2">
        <v>4404</v>
      </c>
      <c r="CE5546" s="2">
        <v>5970</v>
      </c>
      <c r="CF5546" s="2">
        <v>8099</v>
      </c>
      <c r="CG5546" s="2">
        <v>8520</v>
      </c>
      <c r="CH5546" s="2">
        <v>8748</v>
      </c>
      <c r="CI5546" s="2">
        <v>8341</v>
      </c>
      <c r="CJ5546" s="2">
        <v>6699</v>
      </c>
      <c r="CK5546" s="2">
        <v>2672</v>
      </c>
      <c r="CL5546" s="2">
        <v>2413</v>
      </c>
      <c r="CM5546" s="2">
        <v>915</v>
      </c>
      <c r="CN5546" s="2">
        <v>0</v>
      </c>
      <c r="CO5546" s="2">
        <v>0</v>
      </c>
      <c r="CP5546" s="2">
        <v>574003</v>
      </c>
      <c r="CQ5546" s="2">
        <v>574003</v>
      </c>
      <c r="CR5546" s="2">
        <v>58836</v>
      </c>
      <c r="CS5546" s="1">
        <v>2010</v>
      </c>
    </row>
    <row r="5547" spans="1:97" x14ac:dyDescent="0.2">
      <c r="A5547">
        <v>10444</v>
      </c>
      <c r="B5547" t="s">
        <v>41</v>
      </c>
      <c r="D5547" t="s">
        <v>4354</v>
      </c>
      <c r="E5547" t="s">
        <v>4352</v>
      </c>
      <c r="F5547">
        <v>55711</v>
      </c>
      <c r="G5547" t="s">
        <v>14</v>
      </c>
      <c r="H5547" t="s">
        <v>12</v>
      </c>
      <c r="I5547" t="s">
        <v>81</v>
      </c>
      <c r="K5547">
        <v>22</v>
      </c>
      <c r="L5547">
        <v>2</v>
      </c>
      <c r="M5547" t="s">
        <v>42</v>
      </c>
      <c r="N5547" t="s">
        <v>18</v>
      </c>
      <c r="O5547" t="s">
        <v>1</v>
      </c>
      <c r="P5547" t="s">
        <v>1</v>
      </c>
      <c r="S5547" t="s">
        <v>0</v>
      </c>
      <c r="T5547" s="2">
        <v>10266</v>
      </c>
      <c r="U5547" s="2">
        <v>63004</v>
      </c>
      <c r="V5547" s="2">
        <v>127071</v>
      </c>
      <c r="W5547" s="2">
        <v>0</v>
      </c>
      <c r="X5547" s="2">
        <v>20869</v>
      </c>
      <c r="Y5547" s="2">
        <v>74721</v>
      </c>
      <c r="Z5547" s="2">
        <v>70577</v>
      </c>
      <c r="AA5547" s="2">
        <v>78973</v>
      </c>
      <c r="AB5547" s="2">
        <v>118211</v>
      </c>
      <c r="AC5547" s="2">
        <v>109813</v>
      </c>
      <c r="AD5547" s="2">
        <v>140878</v>
      </c>
      <c r="AE5547" s="2">
        <v>55440</v>
      </c>
      <c r="AF5547" s="2">
        <v>10266</v>
      </c>
      <c r="AG5547" s="2">
        <v>63004</v>
      </c>
      <c r="AH5547" s="2">
        <v>127071</v>
      </c>
      <c r="AI5547" s="2">
        <v>0</v>
      </c>
      <c r="AJ5547" s="2">
        <v>20869</v>
      </c>
      <c r="AK5547" s="2">
        <v>74721</v>
      </c>
      <c r="AL5547" s="2">
        <v>70577</v>
      </c>
      <c r="AM5547" s="2">
        <v>78973</v>
      </c>
      <c r="AN5547" s="2">
        <v>118211</v>
      </c>
      <c r="AO5547" s="2">
        <v>109813</v>
      </c>
      <c r="AP5547" s="2">
        <v>140878</v>
      </c>
      <c r="AQ5547" s="2">
        <v>55440</v>
      </c>
      <c r="AR5547" s="3">
        <v>1.0090000000000001</v>
      </c>
      <c r="AS5547" s="3">
        <v>1.01</v>
      </c>
      <c r="AT5547" s="3">
        <v>1.0130000000000001</v>
      </c>
      <c r="AU5547" s="3">
        <v>0</v>
      </c>
      <c r="AV5547" s="3">
        <v>1.0150000000000001</v>
      </c>
      <c r="AW5547" s="3">
        <v>1.022</v>
      </c>
      <c r="AX5547" s="3">
        <v>1.022</v>
      </c>
      <c r="AY5547" s="3">
        <v>1.0190000000000001</v>
      </c>
      <c r="AZ5547" s="3">
        <v>1.0150000000000001</v>
      </c>
      <c r="BA5547" s="3">
        <v>1.012</v>
      </c>
      <c r="BB5547" s="3">
        <v>1.012</v>
      </c>
      <c r="BC5547" s="3">
        <v>1.012</v>
      </c>
      <c r="BD5547" s="2">
        <v>10358</v>
      </c>
      <c r="BE5547" s="2">
        <v>63634</v>
      </c>
      <c r="BF5547" s="2">
        <v>128723</v>
      </c>
      <c r="BG5547" s="2">
        <v>0</v>
      </c>
      <c r="BH5547" s="2">
        <v>21182</v>
      </c>
      <c r="BI5547" s="2">
        <v>76365</v>
      </c>
      <c r="BJ5547" s="2">
        <v>72130</v>
      </c>
      <c r="BK5547" s="2">
        <v>80473</v>
      </c>
      <c r="BL5547" s="2">
        <v>119984</v>
      </c>
      <c r="BM5547" s="2">
        <v>111131</v>
      </c>
      <c r="BN5547" s="2">
        <v>142569</v>
      </c>
      <c r="BO5547" s="2">
        <v>56105</v>
      </c>
      <c r="BP5547" s="2">
        <v>10358</v>
      </c>
      <c r="BQ5547" s="2">
        <v>63634</v>
      </c>
      <c r="BR5547" s="2">
        <v>128723</v>
      </c>
      <c r="BS5547" s="2">
        <v>0</v>
      </c>
      <c r="BT5547" s="2">
        <v>21182</v>
      </c>
      <c r="BU5547" s="2">
        <v>76365</v>
      </c>
      <c r="BV5547" s="2">
        <v>72130</v>
      </c>
      <c r="BW5547" s="2">
        <v>80473</v>
      </c>
      <c r="BX5547" s="2">
        <v>119984</v>
      </c>
      <c r="BY5547" s="2">
        <v>111131</v>
      </c>
      <c r="BZ5547" s="2">
        <v>142569</v>
      </c>
      <c r="CA5547" s="2">
        <v>56105</v>
      </c>
      <c r="CB5547" s="2">
        <v>697</v>
      </c>
      <c r="CC5547" s="2">
        <v>4487</v>
      </c>
      <c r="CD5547" s="2">
        <v>9228</v>
      </c>
      <c r="CE5547" s="2">
        <v>0</v>
      </c>
      <c r="CF5547" s="2">
        <v>1472</v>
      </c>
      <c r="CG5547" s="2">
        <v>5480</v>
      </c>
      <c r="CH5547" s="2">
        <v>5141</v>
      </c>
      <c r="CI5547" s="2">
        <v>5829</v>
      </c>
      <c r="CJ5547" s="2">
        <v>8662</v>
      </c>
      <c r="CK5547" s="2">
        <v>7822</v>
      </c>
      <c r="CL5547" s="2">
        <v>11035</v>
      </c>
      <c r="CM5547" s="2">
        <v>3948</v>
      </c>
      <c r="CN5547" s="2">
        <v>869823</v>
      </c>
      <c r="CO5547" s="2">
        <v>869823</v>
      </c>
      <c r="CP5547" s="2">
        <v>882654</v>
      </c>
      <c r="CQ5547" s="2">
        <v>882654</v>
      </c>
      <c r="CR5547" s="2">
        <v>63801</v>
      </c>
      <c r="CS5547" s="1">
        <v>2010</v>
      </c>
    </row>
    <row r="5548" spans="1:97" x14ac:dyDescent="0.2">
      <c r="A5548">
        <v>10444</v>
      </c>
      <c r="B5548" t="s">
        <v>41</v>
      </c>
      <c r="D5548" t="s">
        <v>4354</v>
      </c>
      <c r="E5548" t="s">
        <v>4352</v>
      </c>
      <c r="F5548">
        <v>55711</v>
      </c>
      <c r="G5548" t="s">
        <v>14</v>
      </c>
      <c r="H5548" t="s">
        <v>12</v>
      </c>
      <c r="I5548" t="s">
        <v>81</v>
      </c>
      <c r="K5548">
        <v>22</v>
      </c>
      <c r="L5548">
        <v>2</v>
      </c>
      <c r="M5548" t="s">
        <v>42</v>
      </c>
      <c r="N5548" t="s">
        <v>18</v>
      </c>
      <c r="O5548" t="s">
        <v>43</v>
      </c>
      <c r="P5548" t="s">
        <v>43</v>
      </c>
      <c r="T5548" s="2">
        <v>0</v>
      </c>
      <c r="U5548" s="2">
        <v>0</v>
      </c>
      <c r="V5548" s="2">
        <v>0</v>
      </c>
      <c r="W5548" s="2">
        <v>0</v>
      </c>
      <c r="X5548" s="2">
        <v>0</v>
      </c>
      <c r="Y5548" s="2">
        <v>0</v>
      </c>
      <c r="Z5548" s="2">
        <v>0</v>
      </c>
      <c r="AA5548" s="2">
        <v>0</v>
      </c>
      <c r="AB5548" s="2">
        <v>0</v>
      </c>
      <c r="AC5548" s="2">
        <v>0</v>
      </c>
      <c r="AD5548" s="2">
        <v>0</v>
      </c>
      <c r="AE5548" s="2">
        <v>0</v>
      </c>
      <c r="AF5548" s="2">
        <v>0</v>
      </c>
      <c r="AG5548" s="2">
        <v>0</v>
      </c>
      <c r="AH5548" s="2">
        <v>0</v>
      </c>
      <c r="AI5548" s="2">
        <v>0</v>
      </c>
      <c r="AJ5548" s="2">
        <v>0</v>
      </c>
      <c r="AK5548" s="2">
        <v>0</v>
      </c>
      <c r="AL5548" s="2">
        <v>0</v>
      </c>
      <c r="AM5548" s="2">
        <v>0</v>
      </c>
      <c r="AN5548" s="2">
        <v>0</v>
      </c>
      <c r="AO5548" s="2">
        <v>0</v>
      </c>
      <c r="AP5548" s="2">
        <v>0</v>
      </c>
      <c r="AQ5548" s="2">
        <v>0</v>
      </c>
      <c r="AR5548" s="3">
        <v>0</v>
      </c>
      <c r="AS5548" s="3">
        <v>0</v>
      </c>
      <c r="AT5548" s="3">
        <v>0</v>
      </c>
      <c r="AU5548" s="3">
        <v>0</v>
      </c>
      <c r="AV5548" s="3">
        <v>0</v>
      </c>
      <c r="AW5548" s="3">
        <v>0</v>
      </c>
      <c r="AX5548" s="3">
        <v>0</v>
      </c>
      <c r="AY5548" s="3">
        <v>0</v>
      </c>
      <c r="AZ5548" s="3">
        <v>0</v>
      </c>
      <c r="BA5548" s="3">
        <v>0</v>
      </c>
      <c r="BB5548" s="3">
        <v>0</v>
      </c>
      <c r="BC5548" s="3">
        <v>0</v>
      </c>
      <c r="BD5548" s="2">
        <v>4088</v>
      </c>
      <c r="BE5548" s="2">
        <v>41258</v>
      </c>
      <c r="BF5548" s="2">
        <v>104301</v>
      </c>
      <c r="BG5548" s="2">
        <v>158808</v>
      </c>
      <c r="BH5548" s="2">
        <v>230154</v>
      </c>
      <c r="BI5548" s="2">
        <v>246866</v>
      </c>
      <c r="BJ5548" s="2">
        <v>233598</v>
      </c>
      <c r="BK5548" s="2">
        <v>171335</v>
      </c>
      <c r="BL5548" s="2">
        <v>151833</v>
      </c>
      <c r="BM5548" s="2">
        <v>78233</v>
      </c>
      <c r="BN5548" s="2">
        <v>73765</v>
      </c>
      <c r="BO5548" s="2">
        <v>27044</v>
      </c>
      <c r="BP5548" s="2">
        <v>4088</v>
      </c>
      <c r="BQ5548" s="2">
        <v>41258</v>
      </c>
      <c r="BR5548" s="2">
        <v>104301</v>
      </c>
      <c r="BS5548" s="2">
        <v>158808</v>
      </c>
      <c r="BT5548" s="2">
        <v>230154</v>
      </c>
      <c r="BU5548" s="2">
        <v>246866</v>
      </c>
      <c r="BV5548" s="2">
        <v>233598</v>
      </c>
      <c r="BW5548" s="2">
        <v>171335</v>
      </c>
      <c r="BX5548" s="2">
        <v>151833</v>
      </c>
      <c r="BY5548" s="2">
        <v>78233</v>
      </c>
      <c r="BZ5548" s="2">
        <v>73765</v>
      </c>
      <c r="CA5548" s="2">
        <v>27044</v>
      </c>
      <c r="CB5548" s="2">
        <v>419</v>
      </c>
      <c r="CC5548" s="2">
        <v>4229</v>
      </c>
      <c r="CD5548" s="2">
        <v>10691</v>
      </c>
      <c r="CE5548" s="2">
        <v>16278</v>
      </c>
      <c r="CF5548" s="2">
        <v>23591</v>
      </c>
      <c r="CG5548" s="2">
        <v>25304</v>
      </c>
      <c r="CH5548" s="2">
        <v>23944</v>
      </c>
      <c r="CI5548" s="2">
        <v>17562</v>
      </c>
      <c r="CJ5548" s="2">
        <v>15563</v>
      </c>
      <c r="CK5548" s="2">
        <v>8019</v>
      </c>
      <c r="CL5548" s="2">
        <v>7561</v>
      </c>
      <c r="CM5548" s="2">
        <v>2772</v>
      </c>
      <c r="CN5548" s="2">
        <v>0</v>
      </c>
      <c r="CO5548" s="2">
        <v>0</v>
      </c>
      <c r="CP5548" s="2">
        <v>1521283</v>
      </c>
      <c r="CQ5548" s="2">
        <v>1521283</v>
      </c>
      <c r="CR5548" s="2">
        <v>155933</v>
      </c>
      <c r="CS5548" s="1">
        <v>2010</v>
      </c>
    </row>
    <row r="5549" spans="1:97" x14ac:dyDescent="0.2">
      <c r="A5549">
        <v>10446</v>
      </c>
      <c r="B5549" t="s">
        <v>41</v>
      </c>
      <c r="D5549" t="s">
        <v>4353</v>
      </c>
      <c r="E5549" t="s">
        <v>4352</v>
      </c>
      <c r="F5549">
        <v>55711</v>
      </c>
      <c r="G5549" t="s">
        <v>14</v>
      </c>
      <c r="H5549" t="s">
        <v>12</v>
      </c>
      <c r="I5549" t="s">
        <v>81</v>
      </c>
      <c r="K5549">
        <v>22</v>
      </c>
      <c r="L5549">
        <v>2</v>
      </c>
      <c r="M5549" t="s">
        <v>42</v>
      </c>
      <c r="N5549" t="s">
        <v>18</v>
      </c>
      <c r="O5549" t="s">
        <v>1</v>
      </c>
      <c r="P5549" t="s">
        <v>1</v>
      </c>
      <c r="S5549" t="s">
        <v>0</v>
      </c>
      <c r="T5549" s="2">
        <v>10179</v>
      </c>
      <c r="U5549" s="2">
        <v>54158</v>
      </c>
      <c r="V5549" s="2">
        <v>126125</v>
      </c>
      <c r="W5549" s="2">
        <v>26334</v>
      </c>
      <c r="X5549" s="2">
        <v>60745</v>
      </c>
      <c r="Y5549" s="2">
        <v>70357</v>
      </c>
      <c r="Z5549" s="2">
        <v>63704</v>
      </c>
      <c r="AA5549" s="2">
        <v>73775</v>
      </c>
      <c r="AB5549" s="2">
        <v>98107</v>
      </c>
      <c r="AC5549" s="2">
        <v>115084</v>
      </c>
      <c r="AD5549" s="2">
        <v>145146</v>
      </c>
      <c r="AE5549" s="2">
        <v>61838</v>
      </c>
      <c r="AF5549" s="2">
        <v>10179</v>
      </c>
      <c r="AG5549" s="2">
        <v>54158</v>
      </c>
      <c r="AH5549" s="2">
        <v>126125</v>
      </c>
      <c r="AI5549" s="2">
        <v>26334</v>
      </c>
      <c r="AJ5549" s="2">
        <v>60745</v>
      </c>
      <c r="AK5549" s="2">
        <v>70357</v>
      </c>
      <c r="AL5549" s="2">
        <v>63704</v>
      </c>
      <c r="AM5549" s="2">
        <v>73775</v>
      </c>
      <c r="AN5549" s="2">
        <v>98107</v>
      </c>
      <c r="AO5549" s="2">
        <v>115084</v>
      </c>
      <c r="AP5549" s="2">
        <v>145146</v>
      </c>
      <c r="AQ5549" s="2">
        <v>61838</v>
      </c>
      <c r="AR5549" s="3">
        <v>1.0090000000000001</v>
      </c>
      <c r="AS5549" s="3">
        <v>1.01</v>
      </c>
      <c r="AT5549" s="3">
        <v>1.0130000000000001</v>
      </c>
      <c r="AU5549" s="3">
        <v>1.016</v>
      </c>
      <c r="AV5549" s="3">
        <v>1.0150000000000001</v>
      </c>
      <c r="AW5549" s="3">
        <v>1.022</v>
      </c>
      <c r="AX5549" s="3">
        <v>1.022</v>
      </c>
      <c r="AY5549" s="3">
        <v>1.0190000000000001</v>
      </c>
      <c r="AZ5549" s="3">
        <v>1.0150000000000001</v>
      </c>
      <c r="BA5549" s="3">
        <v>1.012</v>
      </c>
      <c r="BB5549" s="3">
        <v>1.012</v>
      </c>
      <c r="BC5549" s="3">
        <v>1.012</v>
      </c>
      <c r="BD5549" s="2">
        <v>10271</v>
      </c>
      <c r="BE5549" s="2">
        <v>54700</v>
      </c>
      <c r="BF5549" s="2">
        <v>127765</v>
      </c>
      <c r="BG5549" s="2">
        <v>26755</v>
      </c>
      <c r="BH5549" s="2">
        <v>61656</v>
      </c>
      <c r="BI5549" s="2">
        <v>71905</v>
      </c>
      <c r="BJ5549" s="2">
        <v>65105</v>
      </c>
      <c r="BK5549" s="2">
        <v>75177</v>
      </c>
      <c r="BL5549" s="2">
        <v>99579</v>
      </c>
      <c r="BM5549" s="2">
        <v>116465</v>
      </c>
      <c r="BN5549" s="2">
        <v>146888</v>
      </c>
      <c r="BO5549" s="2">
        <v>62580</v>
      </c>
      <c r="BP5549" s="2">
        <v>10271</v>
      </c>
      <c r="BQ5549" s="2">
        <v>54700</v>
      </c>
      <c r="BR5549" s="2">
        <v>127765</v>
      </c>
      <c r="BS5549" s="2">
        <v>26755</v>
      </c>
      <c r="BT5549" s="2">
        <v>61656</v>
      </c>
      <c r="BU5549" s="2">
        <v>71905</v>
      </c>
      <c r="BV5549" s="2">
        <v>65105</v>
      </c>
      <c r="BW5549" s="2">
        <v>75177</v>
      </c>
      <c r="BX5549" s="2">
        <v>99579</v>
      </c>
      <c r="BY5549" s="2">
        <v>116465</v>
      </c>
      <c r="BZ5549" s="2">
        <v>146888</v>
      </c>
      <c r="CA5549" s="2">
        <v>62580</v>
      </c>
      <c r="CB5549" s="2">
        <v>717</v>
      </c>
      <c r="CC5549" s="2">
        <v>3924</v>
      </c>
      <c r="CD5549" s="2">
        <v>9289</v>
      </c>
      <c r="CE5549" s="2">
        <v>2186</v>
      </c>
      <c r="CF5549" s="2">
        <v>5701</v>
      </c>
      <c r="CG5549" s="2">
        <v>5249</v>
      </c>
      <c r="CH5549" s="2">
        <v>4796</v>
      </c>
      <c r="CI5549" s="2">
        <v>5931</v>
      </c>
      <c r="CJ5549" s="2">
        <v>7196</v>
      </c>
      <c r="CK5549" s="2">
        <v>8331</v>
      </c>
      <c r="CL5549" s="2">
        <v>10758</v>
      </c>
      <c r="CM5549" s="2">
        <v>4490</v>
      </c>
      <c r="CN5549" s="2">
        <v>905552</v>
      </c>
      <c r="CO5549" s="2">
        <v>905552</v>
      </c>
      <c r="CP5549" s="2">
        <v>918846</v>
      </c>
      <c r="CQ5549" s="2">
        <v>918846</v>
      </c>
      <c r="CR5549" s="2">
        <v>68568</v>
      </c>
      <c r="CS5549" s="1">
        <v>2010</v>
      </c>
    </row>
    <row r="5550" spans="1:97" x14ac:dyDescent="0.2">
      <c r="A5550">
        <v>10446</v>
      </c>
      <c r="B5550" t="s">
        <v>41</v>
      </c>
      <c r="D5550" t="s">
        <v>4353</v>
      </c>
      <c r="E5550" t="s">
        <v>4352</v>
      </c>
      <c r="F5550">
        <v>55711</v>
      </c>
      <c r="G5550" t="s">
        <v>14</v>
      </c>
      <c r="H5550" t="s">
        <v>12</v>
      </c>
      <c r="I5550" t="s">
        <v>81</v>
      </c>
      <c r="K5550">
        <v>22</v>
      </c>
      <c r="L5550">
        <v>2</v>
      </c>
      <c r="M5550" t="s">
        <v>42</v>
      </c>
      <c r="N5550" t="s">
        <v>18</v>
      </c>
      <c r="O5550" t="s">
        <v>43</v>
      </c>
      <c r="P5550" t="s">
        <v>43</v>
      </c>
      <c r="T5550" s="2">
        <v>0</v>
      </c>
      <c r="U5550" s="2">
        <v>0</v>
      </c>
      <c r="V5550" s="2">
        <v>0</v>
      </c>
      <c r="W5550" s="2">
        <v>0</v>
      </c>
      <c r="X5550" s="2">
        <v>0</v>
      </c>
      <c r="Y5550" s="2">
        <v>0</v>
      </c>
      <c r="Z5550" s="2">
        <v>0</v>
      </c>
      <c r="AA5550" s="2">
        <v>0</v>
      </c>
      <c r="AB5550" s="2">
        <v>0</v>
      </c>
      <c r="AC5550" s="2">
        <v>0</v>
      </c>
      <c r="AD5550" s="2">
        <v>0</v>
      </c>
      <c r="AE5550" s="2">
        <v>0</v>
      </c>
      <c r="AF5550" s="2">
        <v>0</v>
      </c>
      <c r="AG5550" s="2">
        <v>0</v>
      </c>
      <c r="AH5550" s="2">
        <v>0</v>
      </c>
      <c r="AI5550" s="2">
        <v>0</v>
      </c>
      <c r="AJ5550" s="2">
        <v>0</v>
      </c>
      <c r="AK5550" s="2">
        <v>0</v>
      </c>
      <c r="AL5550" s="2">
        <v>0</v>
      </c>
      <c r="AM5550" s="2">
        <v>0</v>
      </c>
      <c r="AN5550" s="2">
        <v>0</v>
      </c>
      <c r="AO5550" s="2">
        <v>0</v>
      </c>
      <c r="AP5550" s="2">
        <v>0</v>
      </c>
      <c r="AQ5550" s="2">
        <v>0</v>
      </c>
      <c r="AR5550" s="3">
        <v>0</v>
      </c>
      <c r="AS5550" s="3">
        <v>0</v>
      </c>
      <c r="AT5550" s="3">
        <v>0</v>
      </c>
      <c r="AU5550" s="3">
        <v>0</v>
      </c>
      <c r="AV5550" s="3">
        <v>0</v>
      </c>
      <c r="AW5550" s="3">
        <v>0</v>
      </c>
      <c r="AX5550" s="3">
        <v>0</v>
      </c>
      <c r="AY5550" s="3">
        <v>0</v>
      </c>
      <c r="AZ5550" s="3">
        <v>0</v>
      </c>
      <c r="BA5550" s="3">
        <v>0</v>
      </c>
      <c r="BB5550" s="3">
        <v>0</v>
      </c>
      <c r="BC5550" s="3">
        <v>0</v>
      </c>
      <c r="BD5550" s="2">
        <v>4400</v>
      </c>
      <c r="BE5550" s="2">
        <v>44800</v>
      </c>
      <c r="BF5550" s="2">
        <v>103687</v>
      </c>
      <c r="BG5550" s="2">
        <v>134672</v>
      </c>
      <c r="BH5550" s="2">
        <v>196905</v>
      </c>
      <c r="BI5550" s="2">
        <v>252856</v>
      </c>
      <c r="BJ5550" s="2">
        <v>245422</v>
      </c>
      <c r="BK5550" s="2">
        <v>231676</v>
      </c>
      <c r="BL5550" s="2">
        <v>191374</v>
      </c>
      <c r="BM5550" s="2">
        <v>87521</v>
      </c>
      <c r="BN5550" s="2">
        <v>78936</v>
      </c>
      <c r="BO5550" s="2">
        <v>26751</v>
      </c>
      <c r="BP5550" s="2">
        <v>4400</v>
      </c>
      <c r="BQ5550" s="2">
        <v>44800</v>
      </c>
      <c r="BR5550" s="2">
        <v>103687</v>
      </c>
      <c r="BS5550" s="2">
        <v>134672</v>
      </c>
      <c r="BT5550" s="2">
        <v>196905</v>
      </c>
      <c r="BU5550" s="2">
        <v>252856</v>
      </c>
      <c r="BV5550" s="2">
        <v>245422</v>
      </c>
      <c r="BW5550" s="2">
        <v>231676</v>
      </c>
      <c r="BX5550" s="2">
        <v>191374</v>
      </c>
      <c r="BY5550" s="2">
        <v>87521</v>
      </c>
      <c r="BZ5550" s="2">
        <v>78936</v>
      </c>
      <c r="CA5550" s="2">
        <v>26751</v>
      </c>
      <c r="CB5550" s="2">
        <v>451</v>
      </c>
      <c r="CC5550" s="2">
        <v>4592</v>
      </c>
      <c r="CD5550" s="2">
        <v>10628</v>
      </c>
      <c r="CE5550" s="2">
        <v>13804</v>
      </c>
      <c r="CF5550" s="2">
        <v>20183</v>
      </c>
      <c r="CG5550" s="2">
        <v>25918</v>
      </c>
      <c r="CH5550" s="2">
        <v>25156</v>
      </c>
      <c r="CI5550" s="2">
        <v>23747</v>
      </c>
      <c r="CJ5550" s="2">
        <v>19616</v>
      </c>
      <c r="CK5550" s="2">
        <v>8971</v>
      </c>
      <c r="CL5550" s="2">
        <v>8091</v>
      </c>
      <c r="CM5550" s="2">
        <v>2742</v>
      </c>
      <c r="CN5550" s="2">
        <v>0</v>
      </c>
      <c r="CO5550" s="2">
        <v>0</v>
      </c>
      <c r="CP5550" s="2">
        <v>1599000</v>
      </c>
      <c r="CQ5550" s="2">
        <v>1599000</v>
      </c>
      <c r="CR5550" s="2">
        <v>163899</v>
      </c>
      <c r="CS5550" s="1">
        <v>2010</v>
      </c>
    </row>
    <row r="5551" spans="1:97" x14ac:dyDescent="0.2">
      <c r="A5551">
        <v>10453</v>
      </c>
      <c r="B5551" t="s">
        <v>41</v>
      </c>
      <c r="D5551" t="s">
        <v>4351</v>
      </c>
      <c r="E5551" t="s">
        <v>4350</v>
      </c>
      <c r="F5551">
        <v>10510</v>
      </c>
      <c r="G5551" t="s">
        <v>129</v>
      </c>
      <c r="H5551" t="s">
        <v>19</v>
      </c>
      <c r="I5551" t="s">
        <v>128</v>
      </c>
      <c r="K5551">
        <v>2213</v>
      </c>
      <c r="L5551">
        <v>4</v>
      </c>
      <c r="M5551" t="s">
        <v>45</v>
      </c>
      <c r="N5551" t="s">
        <v>80</v>
      </c>
      <c r="O5551" t="s">
        <v>79</v>
      </c>
      <c r="P5551" t="s">
        <v>78</v>
      </c>
      <c r="T5551" s="2">
        <v>0</v>
      </c>
      <c r="U5551" s="2">
        <v>0</v>
      </c>
      <c r="V5551" s="2">
        <v>0</v>
      </c>
      <c r="W5551" s="2">
        <v>0</v>
      </c>
      <c r="X5551" s="2">
        <v>0</v>
      </c>
      <c r="Y5551" s="2">
        <v>0</v>
      </c>
      <c r="Z5551" s="2">
        <v>0</v>
      </c>
      <c r="AA5551" s="2">
        <v>0</v>
      </c>
      <c r="AB5551" s="2">
        <v>0</v>
      </c>
      <c r="AC5551" s="2">
        <v>0</v>
      </c>
      <c r="AD5551" s="2">
        <v>0</v>
      </c>
      <c r="AE5551" s="2">
        <v>0</v>
      </c>
      <c r="AF5551" s="2">
        <v>0</v>
      </c>
      <c r="AG5551" s="2">
        <v>0</v>
      </c>
      <c r="AH5551" s="2">
        <v>0</v>
      </c>
      <c r="AI5551" s="2">
        <v>0</v>
      </c>
      <c r="AJ5551" s="2">
        <v>0</v>
      </c>
      <c r="AK5551" s="2">
        <v>0</v>
      </c>
      <c r="AL5551" s="2">
        <v>0</v>
      </c>
      <c r="AM5551" s="2">
        <v>0</v>
      </c>
      <c r="AN5551" s="2">
        <v>0</v>
      </c>
      <c r="AO5551" s="2">
        <v>0</v>
      </c>
      <c r="AP5551" s="2">
        <v>0</v>
      </c>
      <c r="AQ5551" s="2">
        <v>0</v>
      </c>
      <c r="AR5551" s="3">
        <v>0</v>
      </c>
      <c r="AS5551" s="3">
        <v>0</v>
      </c>
      <c r="AT5551" s="3">
        <v>0</v>
      </c>
      <c r="AU5551" s="3">
        <v>0</v>
      </c>
      <c r="AV5551" s="3">
        <v>0</v>
      </c>
      <c r="AW5551" s="3">
        <v>0</v>
      </c>
      <c r="AX5551" s="3">
        <v>0</v>
      </c>
      <c r="AY5551" s="3">
        <v>0</v>
      </c>
      <c r="AZ5551" s="3">
        <v>0</v>
      </c>
      <c r="BA5551" s="3">
        <v>0</v>
      </c>
      <c r="BB5551" s="3">
        <v>0</v>
      </c>
      <c r="BC5551" s="3">
        <v>0</v>
      </c>
      <c r="BD5551" s="2">
        <v>439</v>
      </c>
      <c r="BE5551" s="2">
        <v>338</v>
      </c>
      <c r="BF5551" s="2">
        <v>282</v>
      </c>
      <c r="BG5551" s="2">
        <v>613</v>
      </c>
      <c r="BH5551" s="2">
        <v>456</v>
      </c>
      <c r="BI5551" s="2">
        <v>624</v>
      </c>
      <c r="BJ5551" s="2">
        <v>666</v>
      </c>
      <c r="BK5551" s="2">
        <v>588</v>
      </c>
      <c r="BL5551" s="2">
        <v>326</v>
      </c>
      <c r="BM5551" s="2">
        <v>498</v>
      </c>
      <c r="BN5551" s="2">
        <v>633</v>
      </c>
      <c r="BO5551" s="2">
        <v>470</v>
      </c>
      <c r="BP5551" s="2">
        <v>439</v>
      </c>
      <c r="BQ5551" s="2">
        <v>338</v>
      </c>
      <c r="BR5551" s="2">
        <v>282</v>
      </c>
      <c r="BS5551" s="2">
        <v>613</v>
      </c>
      <c r="BT5551" s="2">
        <v>456</v>
      </c>
      <c r="BU5551" s="2">
        <v>624</v>
      </c>
      <c r="BV5551" s="2">
        <v>666</v>
      </c>
      <c r="BW5551" s="2">
        <v>588</v>
      </c>
      <c r="BX5551" s="2">
        <v>326</v>
      </c>
      <c r="BY5551" s="2">
        <v>498</v>
      </c>
      <c r="BZ5551" s="2">
        <v>633</v>
      </c>
      <c r="CA5551" s="2">
        <v>470</v>
      </c>
      <c r="CB5551" s="2">
        <v>44.99</v>
      </c>
      <c r="CC5551" s="2">
        <v>34.675000000000004</v>
      </c>
      <c r="CD5551" s="2">
        <v>28.919</v>
      </c>
      <c r="CE5551" s="2">
        <v>62.822000000000003</v>
      </c>
      <c r="CF5551" s="2">
        <v>46.736000000000004</v>
      </c>
      <c r="CG5551" s="2">
        <v>63.918000000000006</v>
      </c>
      <c r="CH5551" s="2">
        <v>68.26400000000001</v>
      </c>
      <c r="CI5551" s="2">
        <v>60.221000000000004</v>
      </c>
      <c r="CJ5551" s="2">
        <v>33.417999999999999</v>
      </c>
      <c r="CK5551" s="2">
        <v>51.033999999999999</v>
      </c>
      <c r="CL5551" s="2">
        <v>64.87</v>
      </c>
      <c r="CM5551" s="2">
        <v>48.133000000000003</v>
      </c>
      <c r="CN5551" s="2">
        <v>0</v>
      </c>
      <c r="CO5551" s="2">
        <v>0</v>
      </c>
      <c r="CP5551" s="2">
        <v>5933</v>
      </c>
      <c r="CQ5551" s="2">
        <v>5933</v>
      </c>
      <c r="CR5551" s="2">
        <v>608</v>
      </c>
      <c r="CS5551" s="1">
        <v>2010</v>
      </c>
    </row>
    <row r="5552" spans="1:97" x14ac:dyDescent="0.2">
      <c r="A5552">
        <v>10458</v>
      </c>
      <c r="B5552" t="s">
        <v>41</v>
      </c>
      <c r="D5552" t="s">
        <v>4349</v>
      </c>
      <c r="E5552" t="s">
        <v>4348</v>
      </c>
      <c r="F5552">
        <v>11556</v>
      </c>
      <c r="G5552" t="s">
        <v>14</v>
      </c>
      <c r="H5552" t="s">
        <v>12</v>
      </c>
      <c r="I5552" t="s">
        <v>81</v>
      </c>
      <c r="K5552">
        <v>22</v>
      </c>
      <c r="L5552">
        <v>2</v>
      </c>
      <c r="M5552" t="s">
        <v>42</v>
      </c>
      <c r="N5552" t="s">
        <v>80</v>
      </c>
      <c r="O5552" t="s">
        <v>79</v>
      </c>
      <c r="P5552" t="s">
        <v>78</v>
      </c>
      <c r="T5552" s="2">
        <v>0</v>
      </c>
      <c r="U5552" s="2">
        <v>0</v>
      </c>
      <c r="V5552" s="2">
        <v>0</v>
      </c>
      <c r="W5552" s="2">
        <v>0</v>
      </c>
      <c r="X5552" s="2">
        <v>0</v>
      </c>
      <c r="Y5552" s="2">
        <v>0</v>
      </c>
      <c r="Z5552" s="2">
        <v>0</v>
      </c>
      <c r="AA5552" s="2">
        <v>0</v>
      </c>
      <c r="AB5552" s="2">
        <v>0</v>
      </c>
      <c r="AC5552" s="2">
        <v>0</v>
      </c>
      <c r="AD5552" s="2">
        <v>0</v>
      </c>
      <c r="AE5552" s="2">
        <v>0</v>
      </c>
      <c r="AF5552" s="2">
        <v>0</v>
      </c>
      <c r="AG5552" s="2">
        <v>0</v>
      </c>
      <c r="AH5552" s="2">
        <v>0</v>
      </c>
      <c r="AI5552" s="2">
        <v>0</v>
      </c>
      <c r="AJ5552" s="2">
        <v>0</v>
      </c>
      <c r="AK5552" s="2">
        <v>0</v>
      </c>
      <c r="AL5552" s="2">
        <v>0</v>
      </c>
      <c r="AM5552" s="2">
        <v>0</v>
      </c>
      <c r="AN5552" s="2">
        <v>0</v>
      </c>
      <c r="AO5552" s="2">
        <v>0</v>
      </c>
      <c r="AP5552" s="2">
        <v>0</v>
      </c>
      <c r="AQ5552" s="2">
        <v>0</v>
      </c>
      <c r="AR5552" s="3">
        <v>0</v>
      </c>
      <c r="AS5552" s="3">
        <v>0</v>
      </c>
      <c r="AT5552" s="3">
        <v>0</v>
      </c>
      <c r="AU5552" s="3">
        <v>0</v>
      </c>
      <c r="AV5552" s="3">
        <v>0</v>
      </c>
      <c r="AW5552" s="3">
        <v>0</v>
      </c>
      <c r="AX5552" s="3">
        <v>0</v>
      </c>
      <c r="AY5552" s="3">
        <v>0</v>
      </c>
      <c r="AZ5552" s="3">
        <v>0</v>
      </c>
      <c r="BA5552" s="3">
        <v>0</v>
      </c>
      <c r="BB5552" s="3">
        <v>0</v>
      </c>
      <c r="BC5552" s="3">
        <v>0</v>
      </c>
      <c r="BD5552" s="2">
        <v>11916</v>
      </c>
      <c r="BE5552" s="2">
        <v>12963</v>
      </c>
      <c r="BF5552" s="2">
        <v>18179</v>
      </c>
      <c r="BG5552" s="2">
        <v>23005</v>
      </c>
      <c r="BH5552" s="2">
        <v>35142</v>
      </c>
      <c r="BI5552" s="2">
        <v>39539</v>
      </c>
      <c r="BJ5552" s="2">
        <v>37212</v>
      </c>
      <c r="BK5552" s="2">
        <v>31406</v>
      </c>
      <c r="BL5552" s="2">
        <v>23582</v>
      </c>
      <c r="BM5552" s="2">
        <v>17629</v>
      </c>
      <c r="BN5552" s="2">
        <v>18468</v>
      </c>
      <c r="BO5552" s="2">
        <v>29111</v>
      </c>
      <c r="BP5552" s="2">
        <v>11916</v>
      </c>
      <c r="BQ5552" s="2">
        <v>12963</v>
      </c>
      <c r="BR5552" s="2">
        <v>18179</v>
      </c>
      <c r="BS5552" s="2">
        <v>23005</v>
      </c>
      <c r="BT5552" s="2">
        <v>35142</v>
      </c>
      <c r="BU5552" s="2">
        <v>39539</v>
      </c>
      <c r="BV5552" s="2">
        <v>37212</v>
      </c>
      <c r="BW5552" s="2">
        <v>31406</v>
      </c>
      <c r="BX5552" s="2">
        <v>23582</v>
      </c>
      <c r="BY5552" s="2">
        <v>17629</v>
      </c>
      <c r="BZ5552" s="2">
        <v>18468</v>
      </c>
      <c r="CA5552" s="2">
        <v>29111</v>
      </c>
      <c r="CB5552" s="2">
        <v>1221.432</v>
      </c>
      <c r="CC5552" s="2">
        <v>1328.7570000000001</v>
      </c>
      <c r="CD5552" s="2">
        <v>1863.3960000000002</v>
      </c>
      <c r="CE5552" s="2">
        <v>2358.0610000000001</v>
      </c>
      <c r="CF5552" s="2">
        <v>3602.0650000000001</v>
      </c>
      <c r="CG5552" s="2">
        <v>4052.806</v>
      </c>
      <c r="CH5552" s="2">
        <v>3814.2450000000003</v>
      </c>
      <c r="CI5552" s="2">
        <v>3219.1640000000002</v>
      </c>
      <c r="CJ5552" s="2">
        <v>2417.2040000000002</v>
      </c>
      <c r="CK5552" s="2">
        <v>1807.0030000000002</v>
      </c>
      <c r="CL5552" s="2">
        <v>1892.989</v>
      </c>
      <c r="CM5552" s="2">
        <v>2983.8780000000002</v>
      </c>
      <c r="CN5552" s="2">
        <v>0</v>
      </c>
      <c r="CO5552" s="2">
        <v>0</v>
      </c>
      <c r="CP5552" s="2">
        <v>298152</v>
      </c>
      <c r="CQ5552" s="2">
        <v>298152</v>
      </c>
      <c r="CR5552" s="2">
        <v>30561</v>
      </c>
      <c r="CS5552" s="1">
        <v>2010</v>
      </c>
    </row>
    <row r="5553" spans="1:97" x14ac:dyDescent="0.2">
      <c r="A5553">
        <v>10464</v>
      </c>
      <c r="B5553" t="s">
        <v>41</v>
      </c>
      <c r="D5553" t="s">
        <v>4347</v>
      </c>
      <c r="E5553" t="s">
        <v>4346</v>
      </c>
      <c r="F5553">
        <v>1746</v>
      </c>
      <c r="G5553" t="s">
        <v>24</v>
      </c>
      <c r="H5553" t="s">
        <v>23</v>
      </c>
      <c r="I5553" t="s">
        <v>119</v>
      </c>
      <c r="K5553">
        <v>22</v>
      </c>
      <c r="L5553">
        <v>2</v>
      </c>
      <c r="M5553" t="s">
        <v>42</v>
      </c>
      <c r="N5553" t="s">
        <v>18</v>
      </c>
      <c r="O5553" t="s">
        <v>491</v>
      </c>
      <c r="P5553" t="s">
        <v>487</v>
      </c>
      <c r="S5553" t="s">
        <v>15</v>
      </c>
      <c r="T5553" s="2">
        <v>6801</v>
      </c>
      <c r="U5553" s="2">
        <v>11597</v>
      </c>
      <c r="V5553" s="2">
        <v>13750</v>
      </c>
      <c r="W5553" s="2">
        <v>0</v>
      </c>
      <c r="X5553" s="2">
        <v>0</v>
      </c>
      <c r="Y5553" s="2">
        <v>0</v>
      </c>
      <c r="Z5553" s="2">
        <v>0</v>
      </c>
      <c r="AA5553" s="2">
        <v>0</v>
      </c>
      <c r="AB5553" s="2">
        <v>0</v>
      </c>
      <c r="AC5553" s="2">
        <v>0</v>
      </c>
      <c r="AD5553" s="2">
        <v>0</v>
      </c>
      <c r="AE5553" s="2">
        <v>0</v>
      </c>
      <c r="AF5553" s="2">
        <v>6801</v>
      </c>
      <c r="AG5553" s="2">
        <v>11597</v>
      </c>
      <c r="AH5553" s="2">
        <v>13750</v>
      </c>
      <c r="AI5553" s="2">
        <v>0</v>
      </c>
      <c r="AJ5553" s="2">
        <v>0</v>
      </c>
      <c r="AK5553" s="2">
        <v>0</v>
      </c>
      <c r="AL5553" s="2">
        <v>0</v>
      </c>
      <c r="AM5553" s="2">
        <v>0</v>
      </c>
      <c r="AN5553" s="2">
        <v>0</v>
      </c>
      <c r="AO5553" s="2">
        <v>0</v>
      </c>
      <c r="AP5553" s="2">
        <v>0</v>
      </c>
      <c r="AQ5553" s="2">
        <v>0</v>
      </c>
      <c r="AR5553" s="3">
        <v>26.865000000000002</v>
      </c>
      <c r="AS5553" s="3">
        <v>26.865000000000002</v>
      </c>
      <c r="AT5553" s="3">
        <v>26.865000000000002</v>
      </c>
      <c r="AU5553" s="3">
        <v>0</v>
      </c>
      <c r="AV5553" s="3">
        <v>0</v>
      </c>
      <c r="AW5553" s="3">
        <v>0</v>
      </c>
      <c r="AX5553" s="3">
        <v>0</v>
      </c>
      <c r="AY5553" s="3">
        <v>0</v>
      </c>
      <c r="AZ5553" s="3">
        <v>0</v>
      </c>
      <c r="BA5553" s="3">
        <v>0</v>
      </c>
      <c r="BB5553" s="3">
        <v>0</v>
      </c>
      <c r="BC5553" s="3">
        <v>0</v>
      </c>
      <c r="BD5553" s="2">
        <v>182709</v>
      </c>
      <c r="BE5553" s="2">
        <v>311553</v>
      </c>
      <c r="BF5553" s="2">
        <v>369394</v>
      </c>
      <c r="BG5553" s="2">
        <v>0</v>
      </c>
      <c r="BH5553" s="2">
        <v>0</v>
      </c>
      <c r="BI5553" s="2">
        <v>0</v>
      </c>
      <c r="BJ5553" s="2">
        <v>0</v>
      </c>
      <c r="BK5553" s="2">
        <v>0</v>
      </c>
      <c r="BL5553" s="2">
        <v>0</v>
      </c>
      <c r="BM5553" s="2">
        <v>0</v>
      </c>
      <c r="BN5553" s="2">
        <v>0</v>
      </c>
      <c r="BO5553" s="2">
        <v>0</v>
      </c>
      <c r="BP5553" s="2">
        <v>182709</v>
      </c>
      <c r="BQ5553" s="2">
        <v>311553</v>
      </c>
      <c r="BR5553" s="2">
        <v>369394</v>
      </c>
      <c r="BS5553" s="2">
        <v>0</v>
      </c>
      <c r="BT5553" s="2">
        <v>0</v>
      </c>
      <c r="BU5553" s="2">
        <v>0</v>
      </c>
      <c r="BV5553" s="2">
        <v>0</v>
      </c>
      <c r="BW5553" s="2">
        <v>0</v>
      </c>
      <c r="BX5553" s="2">
        <v>0</v>
      </c>
      <c r="BY5553" s="2">
        <v>0</v>
      </c>
      <c r="BZ5553" s="2">
        <v>0</v>
      </c>
      <c r="CA5553" s="2">
        <v>0</v>
      </c>
      <c r="CB5553" s="2">
        <v>13229.477999999999</v>
      </c>
      <c r="CC5553" s="2">
        <v>22933.222000000002</v>
      </c>
      <c r="CD5553" s="2">
        <v>24881.398000000001</v>
      </c>
      <c r="CE5553" s="2">
        <v>0</v>
      </c>
      <c r="CF5553" s="2">
        <v>0</v>
      </c>
      <c r="CG5553" s="2">
        <v>0</v>
      </c>
      <c r="CH5553" s="2">
        <v>0</v>
      </c>
      <c r="CI5553" s="2">
        <v>0</v>
      </c>
      <c r="CJ5553" s="2">
        <v>0</v>
      </c>
      <c r="CK5553" s="2">
        <v>0</v>
      </c>
      <c r="CL5553" s="2">
        <v>0</v>
      </c>
      <c r="CM5553" s="2">
        <v>0</v>
      </c>
      <c r="CN5553" s="2">
        <v>32148</v>
      </c>
      <c r="CO5553" s="2">
        <v>32148</v>
      </c>
      <c r="CP5553" s="2">
        <v>863656</v>
      </c>
      <c r="CQ5553" s="2">
        <v>863656</v>
      </c>
      <c r="CR5553" s="2">
        <v>61044.097999999998</v>
      </c>
      <c r="CS5553" s="1">
        <v>2010</v>
      </c>
    </row>
    <row r="5554" spans="1:97" x14ac:dyDescent="0.2">
      <c r="A5554">
        <v>10464</v>
      </c>
      <c r="B5554" t="s">
        <v>41</v>
      </c>
      <c r="D5554" t="s">
        <v>4347</v>
      </c>
      <c r="E5554" t="s">
        <v>4346</v>
      </c>
      <c r="F5554">
        <v>1746</v>
      </c>
      <c r="G5554" t="s">
        <v>24</v>
      </c>
      <c r="H5554" t="s">
        <v>23</v>
      </c>
      <c r="I5554" t="s">
        <v>119</v>
      </c>
      <c r="K5554">
        <v>22</v>
      </c>
      <c r="L5554">
        <v>2</v>
      </c>
      <c r="M5554" t="s">
        <v>42</v>
      </c>
      <c r="N5554" t="s">
        <v>18</v>
      </c>
      <c r="O5554" t="s">
        <v>31</v>
      </c>
      <c r="P5554" t="s">
        <v>31</v>
      </c>
      <c r="S5554" t="s">
        <v>29</v>
      </c>
      <c r="T5554" s="2">
        <v>494</v>
      </c>
      <c r="U5554" s="2">
        <v>115</v>
      </c>
      <c r="V5554" s="2">
        <v>254</v>
      </c>
      <c r="W5554" s="2">
        <v>0</v>
      </c>
      <c r="X5554" s="2">
        <v>0</v>
      </c>
      <c r="Y5554" s="2">
        <v>0</v>
      </c>
      <c r="Z5554" s="2">
        <v>0</v>
      </c>
      <c r="AA5554" s="2">
        <v>0</v>
      </c>
      <c r="AB5554" s="2">
        <v>0</v>
      </c>
      <c r="AC5554" s="2">
        <v>0</v>
      </c>
      <c r="AD5554" s="2">
        <v>0</v>
      </c>
      <c r="AE5554" s="2">
        <v>0</v>
      </c>
      <c r="AF5554" s="2">
        <v>494</v>
      </c>
      <c r="AG5554" s="2">
        <v>115</v>
      </c>
      <c r="AH5554" s="2">
        <v>254</v>
      </c>
      <c r="AI5554" s="2">
        <v>0</v>
      </c>
      <c r="AJ5554" s="2">
        <v>0</v>
      </c>
      <c r="AK5554" s="2">
        <v>0</v>
      </c>
      <c r="AL5554" s="2">
        <v>0</v>
      </c>
      <c r="AM5554" s="2">
        <v>0</v>
      </c>
      <c r="AN5554" s="2">
        <v>0</v>
      </c>
      <c r="AO5554" s="2">
        <v>0</v>
      </c>
      <c r="AP5554" s="2">
        <v>0</v>
      </c>
      <c r="AQ5554" s="2">
        <v>0</v>
      </c>
      <c r="AR5554" s="3">
        <v>5.444</v>
      </c>
      <c r="AS5554" s="3">
        <v>5.444</v>
      </c>
      <c r="AT5554" s="3">
        <v>5.5819999999999999</v>
      </c>
      <c r="AU5554" s="3">
        <v>0</v>
      </c>
      <c r="AV5554" s="3">
        <v>0</v>
      </c>
      <c r="AW5554" s="3">
        <v>0</v>
      </c>
      <c r="AX5554" s="3">
        <v>0</v>
      </c>
      <c r="AY5554" s="3">
        <v>0</v>
      </c>
      <c r="AZ5554" s="3">
        <v>0</v>
      </c>
      <c r="BA5554" s="3">
        <v>0</v>
      </c>
      <c r="BB5554" s="3">
        <v>0</v>
      </c>
      <c r="BC5554" s="3">
        <v>0</v>
      </c>
      <c r="BD5554" s="2">
        <v>2689</v>
      </c>
      <c r="BE5554" s="2">
        <v>626</v>
      </c>
      <c r="BF5554" s="2">
        <v>1418</v>
      </c>
      <c r="BG5554" s="2">
        <v>0</v>
      </c>
      <c r="BH5554" s="2">
        <v>0</v>
      </c>
      <c r="BI5554" s="2">
        <v>0</v>
      </c>
      <c r="BJ5554" s="2">
        <v>0</v>
      </c>
      <c r="BK5554" s="2">
        <v>0</v>
      </c>
      <c r="BL5554" s="2">
        <v>0</v>
      </c>
      <c r="BM5554" s="2">
        <v>0</v>
      </c>
      <c r="BN5554" s="2">
        <v>0</v>
      </c>
      <c r="BO5554" s="2">
        <v>0</v>
      </c>
      <c r="BP5554" s="2">
        <v>2689</v>
      </c>
      <c r="BQ5554" s="2">
        <v>626</v>
      </c>
      <c r="BR5554" s="2">
        <v>1418</v>
      </c>
      <c r="BS5554" s="2">
        <v>0</v>
      </c>
      <c r="BT5554" s="2">
        <v>0</v>
      </c>
      <c r="BU5554" s="2">
        <v>0</v>
      </c>
      <c r="BV5554" s="2">
        <v>0</v>
      </c>
      <c r="BW5554" s="2">
        <v>0</v>
      </c>
      <c r="BX5554" s="2">
        <v>0</v>
      </c>
      <c r="BY5554" s="2">
        <v>0</v>
      </c>
      <c r="BZ5554" s="2">
        <v>0</v>
      </c>
      <c r="CA5554" s="2">
        <v>0</v>
      </c>
      <c r="CB5554" s="2">
        <v>194.72800000000001</v>
      </c>
      <c r="CC5554" s="2">
        <v>46.084000000000003</v>
      </c>
      <c r="CD5554" s="2">
        <v>95.501000000000005</v>
      </c>
      <c r="CE5554" s="2">
        <v>0</v>
      </c>
      <c r="CF5554" s="2">
        <v>0</v>
      </c>
      <c r="CG5554" s="2">
        <v>0</v>
      </c>
      <c r="CH5554" s="2">
        <v>0</v>
      </c>
      <c r="CI5554" s="2">
        <v>0</v>
      </c>
      <c r="CJ5554" s="2">
        <v>0</v>
      </c>
      <c r="CK5554" s="2">
        <v>0</v>
      </c>
      <c r="CL5554" s="2">
        <v>0</v>
      </c>
      <c r="CM5554" s="2">
        <v>0</v>
      </c>
      <c r="CN5554" s="2">
        <v>863</v>
      </c>
      <c r="CO5554" s="2">
        <v>863</v>
      </c>
      <c r="CP5554" s="2">
        <v>4733</v>
      </c>
      <c r="CQ5554" s="2">
        <v>4733</v>
      </c>
      <c r="CR5554" s="2">
        <v>336.31299999999999</v>
      </c>
      <c r="CS5554" s="1">
        <v>2010</v>
      </c>
    </row>
    <row r="5555" spans="1:97" x14ac:dyDescent="0.2">
      <c r="A5555">
        <v>10464</v>
      </c>
      <c r="B5555" t="s">
        <v>41</v>
      </c>
      <c r="D5555" t="s">
        <v>4347</v>
      </c>
      <c r="E5555" t="s">
        <v>4346</v>
      </c>
      <c r="F5555">
        <v>1746</v>
      </c>
      <c r="G5555" t="s">
        <v>24</v>
      </c>
      <c r="H5555" t="s">
        <v>23</v>
      </c>
      <c r="I5555" t="s">
        <v>119</v>
      </c>
      <c r="K5555">
        <v>22</v>
      </c>
      <c r="L5555">
        <v>2</v>
      </c>
      <c r="M5555" t="s">
        <v>42</v>
      </c>
      <c r="N5555" t="s">
        <v>18</v>
      </c>
      <c r="O5555" t="s">
        <v>462</v>
      </c>
      <c r="P5555" t="s">
        <v>69</v>
      </c>
      <c r="S5555" t="s">
        <v>29</v>
      </c>
      <c r="T5555" s="2">
        <v>114</v>
      </c>
      <c r="U5555" s="2">
        <v>23</v>
      </c>
      <c r="V5555" s="2">
        <v>54</v>
      </c>
      <c r="W5555" s="2">
        <v>0</v>
      </c>
      <c r="X5555" s="2">
        <v>0</v>
      </c>
      <c r="Y5555" s="2">
        <v>0</v>
      </c>
      <c r="Z5555" s="2">
        <v>0</v>
      </c>
      <c r="AA5555" s="2">
        <v>0</v>
      </c>
      <c r="AB5555" s="2">
        <v>0</v>
      </c>
      <c r="AC5555" s="2">
        <v>0</v>
      </c>
      <c r="AD5555" s="2">
        <v>0</v>
      </c>
      <c r="AE5555" s="2">
        <v>0</v>
      </c>
      <c r="AF5555" s="2">
        <v>114</v>
      </c>
      <c r="AG5555" s="2">
        <v>23</v>
      </c>
      <c r="AH5555" s="2">
        <v>54</v>
      </c>
      <c r="AI5555" s="2">
        <v>0</v>
      </c>
      <c r="AJ5555" s="2">
        <v>0</v>
      </c>
      <c r="AK5555" s="2">
        <v>0</v>
      </c>
      <c r="AL5555" s="2">
        <v>0</v>
      </c>
      <c r="AM5555" s="2">
        <v>0</v>
      </c>
      <c r="AN5555" s="2">
        <v>0</v>
      </c>
      <c r="AO5555" s="2">
        <v>0</v>
      </c>
      <c r="AP5555" s="2">
        <v>0</v>
      </c>
      <c r="AQ5555" s="2">
        <v>0</v>
      </c>
      <c r="AR5555" s="3">
        <v>5.54</v>
      </c>
      <c r="AS5555" s="3">
        <v>5.54</v>
      </c>
      <c r="AT5555" s="3">
        <v>5.4870000000000001</v>
      </c>
      <c r="AU5555" s="3">
        <v>0</v>
      </c>
      <c r="AV5555" s="3">
        <v>0</v>
      </c>
      <c r="AW5555" s="3">
        <v>0</v>
      </c>
      <c r="AX5555" s="3">
        <v>0</v>
      </c>
      <c r="AY5555" s="3">
        <v>0</v>
      </c>
      <c r="AZ5555" s="3">
        <v>0</v>
      </c>
      <c r="BA5555" s="3">
        <v>0</v>
      </c>
      <c r="BB5555" s="3">
        <v>0</v>
      </c>
      <c r="BC5555" s="3">
        <v>0</v>
      </c>
      <c r="BD5555" s="2">
        <v>632</v>
      </c>
      <c r="BE5555" s="2">
        <v>127</v>
      </c>
      <c r="BF5555" s="2">
        <v>296</v>
      </c>
      <c r="BG5555" s="2">
        <v>0</v>
      </c>
      <c r="BH5555" s="2">
        <v>0</v>
      </c>
      <c r="BI5555" s="2">
        <v>0</v>
      </c>
      <c r="BJ5555" s="2">
        <v>0</v>
      </c>
      <c r="BK5555" s="2">
        <v>0</v>
      </c>
      <c r="BL5555" s="2">
        <v>0</v>
      </c>
      <c r="BM5555" s="2">
        <v>0</v>
      </c>
      <c r="BN5555" s="2">
        <v>0</v>
      </c>
      <c r="BO5555" s="2">
        <v>0</v>
      </c>
      <c r="BP5555" s="2">
        <v>632</v>
      </c>
      <c r="BQ5555" s="2">
        <v>127</v>
      </c>
      <c r="BR5555" s="2">
        <v>296</v>
      </c>
      <c r="BS5555" s="2">
        <v>0</v>
      </c>
      <c r="BT5555" s="2">
        <v>0</v>
      </c>
      <c r="BU5555" s="2">
        <v>0</v>
      </c>
      <c r="BV5555" s="2">
        <v>0</v>
      </c>
      <c r="BW5555" s="2">
        <v>0</v>
      </c>
      <c r="BX5555" s="2">
        <v>0</v>
      </c>
      <c r="BY5555" s="2">
        <v>0</v>
      </c>
      <c r="BZ5555" s="2">
        <v>0</v>
      </c>
      <c r="CA5555" s="2">
        <v>0</v>
      </c>
      <c r="CB5555" s="2">
        <v>45.730000000000004</v>
      </c>
      <c r="CC5555" s="2">
        <v>9.3790000000000013</v>
      </c>
      <c r="CD5555" s="2">
        <v>19.958000000000002</v>
      </c>
      <c r="CE5555" s="2">
        <v>0</v>
      </c>
      <c r="CF5555" s="2">
        <v>0</v>
      </c>
      <c r="CG5555" s="2">
        <v>0</v>
      </c>
      <c r="CH5555" s="2">
        <v>0</v>
      </c>
      <c r="CI5555" s="2">
        <v>0</v>
      </c>
      <c r="CJ5555" s="2">
        <v>0</v>
      </c>
      <c r="CK5555" s="2">
        <v>0</v>
      </c>
      <c r="CL5555" s="2">
        <v>0</v>
      </c>
      <c r="CM5555" s="2">
        <v>0</v>
      </c>
      <c r="CN5555" s="2">
        <v>191</v>
      </c>
      <c r="CO5555" s="2">
        <v>191</v>
      </c>
      <c r="CP5555" s="2">
        <v>1055</v>
      </c>
      <c r="CQ5555" s="2">
        <v>1055</v>
      </c>
      <c r="CR5555" s="2">
        <v>75.067000000000007</v>
      </c>
      <c r="CS5555" s="1">
        <v>2010</v>
      </c>
    </row>
    <row r="5556" spans="1:97" x14ac:dyDescent="0.2">
      <c r="A5556">
        <v>10464</v>
      </c>
      <c r="B5556" t="s">
        <v>41</v>
      </c>
      <c r="D5556" t="s">
        <v>4347</v>
      </c>
      <c r="E5556" t="s">
        <v>4346</v>
      </c>
      <c r="F5556">
        <v>1746</v>
      </c>
      <c r="G5556" t="s">
        <v>24</v>
      </c>
      <c r="H5556" t="s">
        <v>23</v>
      </c>
      <c r="I5556" t="s">
        <v>119</v>
      </c>
      <c r="K5556">
        <v>22</v>
      </c>
      <c r="L5556">
        <v>2</v>
      </c>
      <c r="M5556" t="s">
        <v>42</v>
      </c>
      <c r="N5556" t="s">
        <v>18</v>
      </c>
      <c r="O5556" t="s">
        <v>2667</v>
      </c>
      <c r="P5556" t="s">
        <v>2667</v>
      </c>
      <c r="S5556" t="s">
        <v>15</v>
      </c>
      <c r="T5556" s="2">
        <v>2500</v>
      </c>
      <c r="U5556" s="2">
        <v>4003</v>
      </c>
      <c r="V5556" s="2">
        <v>2034</v>
      </c>
      <c r="W5556" s="2">
        <v>0</v>
      </c>
      <c r="X5556" s="2">
        <v>0</v>
      </c>
      <c r="Y5556" s="2">
        <v>0</v>
      </c>
      <c r="Z5556" s="2">
        <v>0</v>
      </c>
      <c r="AA5556" s="2">
        <v>0</v>
      </c>
      <c r="AB5556" s="2">
        <v>0</v>
      </c>
      <c r="AC5556" s="2">
        <v>0</v>
      </c>
      <c r="AD5556" s="2">
        <v>0</v>
      </c>
      <c r="AE5556" s="2">
        <v>0</v>
      </c>
      <c r="AF5556" s="2">
        <v>2500</v>
      </c>
      <c r="AG5556" s="2">
        <v>4003</v>
      </c>
      <c r="AH5556" s="2">
        <v>2034</v>
      </c>
      <c r="AI5556" s="2">
        <v>0</v>
      </c>
      <c r="AJ5556" s="2">
        <v>0</v>
      </c>
      <c r="AK5556" s="2">
        <v>0</v>
      </c>
      <c r="AL5556" s="2">
        <v>0</v>
      </c>
      <c r="AM5556" s="2">
        <v>0</v>
      </c>
      <c r="AN5556" s="2">
        <v>0</v>
      </c>
      <c r="AO5556" s="2">
        <v>0</v>
      </c>
      <c r="AP5556" s="2">
        <v>0</v>
      </c>
      <c r="AQ5556" s="2">
        <v>0</v>
      </c>
      <c r="AR5556" s="3">
        <v>29</v>
      </c>
      <c r="AS5556" s="3">
        <v>29</v>
      </c>
      <c r="AT5556" s="3">
        <v>29</v>
      </c>
      <c r="AU5556" s="3">
        <v>0</v>
      </c>
      <c r="AV5556" s="3">
        <v>0</v>
      </c>
      <c r="AW5556" s="3">
        <v>0</v>
      </c>
      <c r="AX5556" s="3">
        <v>0</v>
      </c>
      <c r="AY5556" s="3">
        <v>0</v>
      </c>
      <c r="AZ5556" s="3">
        <v>0</v>
      </c>
      <c r="BA5556" s="3">
        <v>0</v>
      </c>
      <c r="BB5556" s="3">
        <v>0</v>
      </c>
      <c r="BC5556" s="3">
        <v>0</v>
      </c>
      <c r="BD5556" s="2">
        <v>72500</v>
      </c>
      <c r="BE5556" s="2">
        <v>116087</v>
      </c>
      <c r="BF5556" s="2">
        <v>58986</v>
      </c>
      <c r="BG5556" s="2">
        <v>0</v>
      </c>
      <c r="BH5556" s="2">
        <v>0</v>
      </c>
      <c r="BI5556" s="2">
        <v>0</v>
      </c>
      <c r="BJ5556" s="2">
        <v>0</v>
      </c>
      <c r="BK5556" s="2">
        <v>0</v>
      </c>
      <c r="BL5556" s="2">
        <v>0</v>
      </c>
      <c r="BM5556" s="2">
        <v>0</v>
      </c>
      <c r="BN5556" s="2">
        <v>0</v>
      </c>
      <c r="BO5556" s="2">
        <v>0</v>
      </c>
      <c r="BP5556" s="2">
        <v>72500</v>
      </c>
      <c r="BQ5556" s="2">
        <v>116087</v>
      </c>
      <c r="BR5556" s="2">
        <v>58986</v>
      </c>
      <c r="BS5556" s="2">
        <v>0</v>
      </c>
      <c r="BT5556" s="2">
        <v>0</v>
      </c>
      <c r="BU5556" s="2">
        <v>0</v>
      </c>
      <c r="BV5556" s="2">
        <v>0</v>
      </c>
      <c r="BW5556" s="2">
        <v>0</v>
      </c>
      <c r="BX5556" s="2">
        <v>0</v>
      </c>
      <c r="BY5556" s="2">
        <v>0</v>
      </c>
      <c r="BZ5556" s="2">
        <v>0</v>
      </c>
      <c r="CA5556" s="2">
        <v>0</v>
      </c>
      <c r="CB5556" s="2">
        <v>5249.5380000000005</v>
      </c>
      <c r="CC5556" s="2">
        <v>8545.0810000000001</v>
      </c>
      <c r="CD5556" s="2">
        <v>3973.143</v>
      </c>
      <c r="CE5556" s="2">
        <v>0</v>
      </c>
      <c r="CF5556" s="2">
        <v>0</v>
      </c>
      <c r="CG5556" s="2">
        <v>0</v>
      </c>
      <c r="CH5556" s="2">
        <v>0</v>
      </c>
      <c r="CI5556" s="2">
        <v>0</v>
      </c>
      <c r="CJ5556" s="2">
        <v>0</v>
      </c>
      <c r="CK5556" s="2">
        <v>0</v>
      </c>
      <c r="CL5556" s="2">
        <v>0</v>
      </c>
      <c r="CM5556" s="2">
        <v>0</v>
      </c>
      <c r="CN5556" s="2">
        <v>8537</v>
      </c>
      <c r="CO5556" s="2">
        <v>8537</v>
      </c>
      <c r="CP5556" s="2">
        <v>247573</v>
      </c>
      <c r="CQ5556" s="2">
        <v>247573</v>
      </c>
      <c r="CR5556" s="2">
        <v>17767.762000000002</v>
      </c>
      <c r="CS5556" s="1">
        <v>2010</v>
      </c>
    </row>
    <row r="5557" spans="1:97" x14ac:dyDescent="0.2">
      <c r="A5557">
        <v>10464</v>
      </c>
      <c r="B5557" t="s">
        <v>41</v>
      </c>
      <c r="D5557" t="s">
        <v>4347</v>
      </c>
      <c r="E5557" t="s">
        <v>4346</v>
      </c>
      <c r="F5557">
        <v>1746</v>
      </c>
      <c r="G5557" t="s">
        <v>24</v>
      </c>
      <c r="H5557" t="s">
        <v>23</v>
      </c>
      <c r="I5557" t="s">
        <v>119</v>
      </c>
      <c r="K5557">
        <v>22</v>
      </c>
      <c r="L5557">
        <v>2</v>
      </c>
      <c r="M5557" t="s">
        <v>42</v>
      </c>
      <c r="N5557" t="s">
        <v>18</v>
      </c>
      <c r="O5557" t="s">
        <v>2214</v>
      </c>
      <c r="P5557" t="s">
        <v>49</v>
      </c>
      <c r="S5557" t="s">
        <v>15</v>
      </c>
      <c r="T5557" s="2">
        <v>700</v>
      </c>
      <c r="U5557" s="2">
        <v>414</v>
      </c>
      <c r="V5557" s="2">
        <v>0</v>
      </c>
      <c r="W5557" s="2">
        <v>0</v>
      </c>
      <c r="X5557" s="2">
        <v>0</v>
      </c>
      <c r="Y5557" s="2">
        <v>0</v>
      </c>
      <c r="Z5557" s="2">
        <v>0</v>
      </c>
      <c r="AA5557" s="2">
        <v>0</v>
      </c>
      <c r="AB5557" s="2">
        <v>0</v>
      </c>
      <c r="AC5557" s="2">
        <v>0</v>
      </c>
      <c r="AD5557" s="2">
        <v>0</v>
      </c>
      <c r="AE5557" s="2">
        <v>0</v>
      </c>
      <c r="AF5557" s="2">
        <v>700</v>
      </c>
      <c r="AG5557" s="2">
        <v>414</v>
      </c>
      <c r="AH5557" s="2">
        <v>0</v>
      </c>
      <c r="AI5557" s="2">
        <v>0</v>
      </c>
      <c r="AJ5557" s="2">
        <v>0</v>
      </c>
      <c r="AK5557" s="2">
        <v>0</v>
      </c>
      <c r="AL5557" s="2">
        <v>0</v>
      </c>
      <c r="AM5557" s="2">
        <v>0</v>
      </c>
      <c r="AN5557" s="2">
        <v>0</v>
      </c>
      <c r="AO5557" s="2">
        <v>0</v>
      </c>
      <c r="AP5557" s="2">
        <v>0</v>
      </c>
      <c r="AQ5557" s="2">
        <v>0</v>
      </c>
      <c r="AR5557" s="3">
        <v>30.394000000000002</v>
      </c>
      <c r="AS5557" s="3">
        <v>30.394000000000002</v>
      </c>
      <c r="AT5557" s="3">
        <v>0</v>
      </c>
      <c r="AU5557" s="3">
        <v>0</v>
      </c>
      <c r="AV5557" s="3">
        <v>0</v>
      </c>
      <c r="AW5557" s="3">
        <v>0</v>
      </c>
      <c r="AX5557" s="3">
        <v>0</v>
      </c>
      <c r="AY5557" s="3">
        <v>0</v>
      </c>
      <c r="AZ5557" s="3">
        <v>0</v>
      </c>
      <c r="BA5557" s="3">
        <v>0</v>
      </c>
      <c r="BB5557" s="3">
        <v>0</v>
      </c>
      <c r="BC5557" s="3">
        <v>0</v>
      </c>
      <c r="BD5557" s="2">
        <v>21276</v>
      </c>
      <c r="BE5557" s="2">
        <v>12583</v>
      </c>
      <c r="BF5557" s="2">
        <v>0</v>
      </c>
      <c r="BG5557" s="2">
        <v>0</v>
      </c>
      <c r="BH5557" s="2">
        <v>0</v>
      </c>
      <c r="BI5557" s="2">
        <v>0</v>
      </c>
      <c r="BJ5557" s="2">
        <v>0</v>
      </c>
      <c r="BK5557" s="2">
        <v>0</v>
      </c>
      <c r="BL5557" s="2">
        <v>0</v>
      </c>
      <c r="BM5557" s="2">
        <v>0</v>
      </c>
      <c r="BN5557" s="2">
        <v>0</v>
      </c>
      <c r="BO5557" s="2">
        <v>0</v>
      </c>
      <c r="BP5557" s="2">
        <v>21276</v>
      </c>
      <c r="BQ5557" s="2">
        <v>12583</v>
      </c>
      <c r="BR5557" s="2">
        <v>0</v>
      </c>
      <c r="BS5557" s="2">
        <v>0</v>
      </c>
      <c r="BT5557" s="2">
        <v>0</v>
      </c>
      <c r="BU5557" s="2">
        <v>0</v>
      </c>
      <c r="BV5557" s="2">
        <v>0</v>
      </c>
      <c r="BW5557" s="2">
        <v>0</v>
      </c>
      <c r="BX5557" s="2">
        <v>0</v>
      </c>
      <c r="BY5557" s="2">
        <v>0</v>
      </c>
      <c r="BZ5557" s="2">
        <v>0</v>
      </c>
      <c r="CA5557" s="2">
        <v>0</v>
      </c>
      <c r="CB5557" s="2">
        <v>1540.5260000000001</v>
      </c>
      <c r="CC5557" s="2">
        <v>926.23400000000004</v>
      </c>
      <c r="CD5557" s="2">
        <v>0</v>
      </c>
      <c r="CE5557" s="2">
        <v>0</v>
      </c>
      <c r="CF5557" s="2">
        <v>0</v>
      </c>
      <c r="CG5557" s="2">
        <v>0</v>
      </c>
      <c r="CH5557" s="2">
        <v>0</v>
      </c>
      <c r="CI5557" s="2">
        <v>0</v>
      </c>
      <c r="CJ5557" s="2">
        <v>0</v>
      </c>
      <c r="CK5557" s="2">
        <v>0</v>
      </c>
      <c r="CL5557" s="2">
        <v>0</v>
      </c>
      <c r="CM5557" s="2">
        <v>0</v>
      </c>
      <c r="CN5557" s="2">
        <v>1114</v>
      </c>
      <c r="CO5557" s="2">
        <v>1114</v>
      </c>
      <c r="CP5557" s="2">
        <v>33859</v>
      </c>
      <c r="CQ5557" s="2">
        <v>33859</v>
      </c>
      <c r="CR5557" s="2">
        <v>2466.7600000000002</v>
      </c>
      <c r="CS5557" s="1">
        <v>2010</v>
      </c>
    </row>
    <row r="5558" spans="1:97" x14ac:dyDescent="0.2">
      <c r="A5558">
        <v>10464</v>
      </c>
      <c r="B5558" t="s">
        <v>41</v>
      </c>
      <c r="D5558" t="s">
        <v>4347</v>
      </c>
      <c r="E5558" t="s">
        <v>4346</v>
      </c>
      <c r="F5558">
        <v>1746</v>
      </c>
      <c r="G5558" t="s">
        <v>24</v>
      </c>
      <c r="H5558" t="s">
        <v>23</v>
      </c>
      <c r="I5558" t="s">
        <v>119</v>
      </c>
      <c r="K5558">
        <v>22</v>
      </c>
      <c r="L5558">
        <v>2</v>
      </c>
      <c r="M5558" t="s">
        <v>42</v>
      </c>
      <c r="N5558" t="s">
        <v>18</v>
      </c>
      <c r="O5558" t="s">
        <v>2707</v>
      </c>
      <c r="P5558" t="s">
        <v>2706</v>
      </c>
      <c r="S5558" t="s">
        <v>15</v>
      </c>
      <c r="T5558" s="2">
        <v>0</v>
      </c>
      <c r="U5558" s="2">
        <v>0</v>
      </c>
      <c r="V5558" s="2">
        <v>0</v>
      </c>
      <c r="W5558" s="2">
        <v>0</v>
      </c>
      <c r="X5558" s="2">
        <v>0</v>
      </c>
      <c r="Y5558" s="2">
        <v>0</v>
      </c>
      <c r="Z5558" s="2">
        <v>0</v>
      </c>
      <c r="AA5558" s="2">
        <v>0</v>
      </c>
      <c r="AB5558" s="2">
        <v>0</v>
      </c>
      <c r="AC5558" s="2">
        <v>0</v>
      </c>
      <c r="AD5558" s="2">
        <v>0</v>
      </c>
      <c r="AE5558" s="2">
        <v>0</v>
      </c>
      <c r="AF5558" s="2">
        <v>0</v>
      </c>
      <c r="AG5558" s="2">
        <v>0</v>
      </c>
      <c r="AH5558" s="2">
        <v>0</v>
      </c>
      <c r="AI5558" s="2">
        <v>0</v>
      </c>
      <c r="AJ5558" s="2">
        <v>0</v>
      </c>
      <c r="AK5558" s="2">
        <v>0</v>
      </c>
      <c r="AL5558" s="2">
        <v>0</v>
      </c>
      <c r="AM5558" s="2">
        <v>0</v>
      </c>
      <c r="AN5558" s="2">
        <v>0</v>
      </c>
      <c r="AO5558" s="2">
        <v>0</v>
      </c>
      <c r="AP5558" s="2">
        <v>0</v>
      </c>
      <c r="AQ5558" s="2">
        <v>0</v>
      </c>
      <c r="AR5558" s="3">
        <v>0</v>
      </c>
      <c r="AS5558" s="3">
        <v>0</v>
      </c>
      <c r="AT5558" s="3">
        <v>0</v>
      </c>
      <c r="AU5558" s="3">
        <v>0</v>
      </c>
      <c r="AV5558" s="3">
        <v>0</v>
      </c>
      <c r="AW5558" s="3">
        <v>0</v>
      </c>
      <c r="AX5558" s="3">
        <v>0</v>
      </c>
      <c r="AY5558" s="3">
        <v>0</v>
      </c>
      <c r="AZ5558" s="3">
        <v>0</v>
      </c>
      <c r="BA5558" s="3">
        <v>0</v>
      </c>
      <c r="BB5558" s="3">
        <v>0</v>
      </c>
      <c r="BC5558" s="3">
        <v>0</v>
      </c>
      <c r="BD5558" s="2">
        <v>0</v>
      </c>
      <c r="BE5558" s="2">
        <v>0</v>
      </c>
      <c r="BF5558" s="2">
        <v>0</v>
      </c>
      <c r="BG5558" s="2">
        <v>0</v>
      </c>
      <c r="BH5558" s="2">
        <v>0</v>
      </c>
      <c r="BI5558" s="2">
        <v>0</v>
      </c>
      <c r="BJ5558" s="2">
        <v>0</v>
      </c>
      <c r="BK5558" s="2">
        <v>0</v>
      </c>
      <c r="BL5558" s="2">
        <v>0</v>
      </c>
      <c r="BM5558" s="2">
        <v>0</v>
      </c>
      <c r="BN5558" s="2">
        <v>0</v>
      </c>
      <c r="BO5558" s="2">
        <v>0</v>
      </c>
      <c r="BP5558" s="2">
        <v>0</v>
      </c>
      <c r="BQ5558" s="2">
        <v>0</v>
      </c>
      <c r="BR5558" s="2">
        <v>0</v>
      </c>
      <c r="BS5558" s="2">
        <v>0</v>
      </c>
      <c r="BT5558" s="2">
        <v>0</v>
      </c>
      <c r="BU5558" s="2">
        <v>0</v>
      </c>
      <c r="BV5558" s="2">
        <v>0</v>
      </c>
      <c r="BW5558" s="2">
        <v>0</v>
      </c>
      <c r="BX5558" s="2">
        <v>0</v>
      </c>
      <c r="BY5558" s="2">
        <v>0</v>
      </c>
      <c r="BZ5558" s="2">
        <v>0</v>
      </c>
      <c r="CA5558" s="2">
        <v>0</v>
      </c>
      <c r="CB5558" s="2">
        <v>0</v>
      </c>
      <c r="CC5558" s="2">
        <v>0</v>
      </c>
      <c r="CD5558" s="2">
        <v>0</v>
      </c>
      <c r="CE5558" s="2">
        <v>0</v>
      </c>
      <c r="CF5558" s="2">
        <v>0</v>
      </c>
      <c r="CG5558" s="2">
        <v>0</v>
      </c>
      <c r="CH5558" s="2">
        <v>0</v>
      </c>
      <c r="CI5558" s="2">
        <v>0</v>
      </c>
      <c r="CJ5558" s="2">
        <v>0</v>
      </c>
      <c r="CK5558" s="2">
        <v>0</v>
      </c>
      <c r="CL5558" s="2">
        <v>0</v>
      </c>
      <c r="CM5558" s="2">
        <v>0</v>
      </c>
      <c r="CN5558" s="2">
        <v>0</v>
      </c>
      <c r="CO5558" s="2">
        <v>0</v>
      </c>
      <c r="CP5558" s="2">
        <v>0</v>
      </c>
      <c r="CQ5558" s="2">
        <v>0</v>
      </c>
      <c r="CR5558" s="2">
        <v>0</v>
      </c>
      <c r="CS5558" s="1">
        <v>2010</v>
      </c>
    </row>
    <row r="5559" spans="1:97" x14ac:dyDescent="0.2">
      <c r="A5559">
        <v>10466</v>
      </c>
      <c r="B5559" t="s">
        <v>7</v>
      </c>
      <c r="D5559" t="s">
        <v>4345</v>
      </c>
      <c r="E5559" t="s">
        <v>1671</v>
      </c>
      <c r="F5559">
        <v>55965</v>
      </c>
      <c r="G5559" t="s">
        <v>129</v>
      </c>
      <c r="H5559" t="s">
        <v>19</v>
      </c>
      <c r="I5559" t="s">
        <v>128</v>
      </c>
      <c r="K5559">
        <v>322122</v>
      </c>
      <c r="L5559">
        <v>7</v>
      </c>
      <c r="M5559" t="s">
        <v>3</v>
      </c>
      <c r="N5559" t="s">
        <v>18</v>
      </c>
      <c r="O5559" t="s">
        <v>455</v>
      </c>
      <c r="P5559" t="s">
        <v>49</v>
      </c>
      <c r="T5559" s="2">
        <v>0</v>
      </c>
      <c r="U5559" s="2">
        <v>0</v>
      </c>
      <c r="V5559" s="2">
        <v>0</v>
      </c>
      <c r="W5559" s="2">
        <v>0</v>
      </c>
      <c r="X5559" s="2">
        <v>0</v>
      </c>
      <c r="Y5559" s="2">
        <v>0</v>
      </c>
      <c r="Z5559" s="2">
        <v>0</v>
      </c>
      <c r="AA5559" s="2">
        <v>0</v>
      </c>
      <c r="AB5559" s="2">
        <v>0</v>
      </c>
      <c r="AC5559" s="2">
        <v>0</v>
      </c>
      <c r="AD5559" s="2">
        <v>0</v>
      </c>
      <c r="AE5559" s="2">
        <v>0</v>
      </c>
      <c r="AF5559" s="2">
        <v>0</v>
      </c>
      <c r="AG5559" s="2">
        <v>0</v>
      </c>
      <c r="AH5559" s="2">
        <v>0</v>
      </c>
      <c r="AI5559" s="2">
        <v>0</v>
      </c>
      <c r="AJ5559" s="2">
        <v>0</v>
      </c>
      <c r="AK5559" s="2">
        <v>0</v>
      </c>
      <c r="AL5559" s="2">
        <v>0</v>
      </c>
      <c r="AM5559" s="2">
        <v>0</v>
      </c>
      <c r="AN5559" s="2">
        <v>0</v>
      </c>
      <c r="AO5559" s="2">
        <v>0</v>
      </c>
      <c r="AP5559" s="2">
        <v>0</v>
      </c>
      <c r="AQ5559" s="2">
        <v>0</v>
      </c>
      <c r="AR5559" s="3">
        <v>0</v>
      </c>
      <c r="AS5559" s="3">
        <v>0</v>
      </c>
      <c r="AT5559" s="3">
        <v>0</v>
      </c>
      <c r="AU5559" s="3">
        <v>0</v>
      </c>
      <c r="AV5559" s="3">
        <v>0</v>
      </c>
      <c r="AW5559" s="3">
        <v>0</v>
      </c>
      <c r="AX5559" s="3">
        <v>0</v>
      </c>
      <c r="AY5559" s="3">
        <v>0</v>
      </c>
      <c r="AZ5559" s="3">
        <v>0</v>
      </c>
      <c r="BA5559" s="3">
        <v>0</v>
      </c>
      <c r="BB5559" s="3">
        <v>0</v>
      </c>
      <c r="BC5559" s="3">
        <v>0</v>
      </c>
      <c r="BD5559" s="2">
        <v>22953</v>
      </c>
      <c r="BE5559" s="2">
        <v>19008</v>
      </c>
      <c r="BF5559" s="2">
        <v>20577</v>
      </c>
      <c r="BG5559" s="2">
        <v>27461</v>
      </c>
      <c r="BH5559" s="2">
        <v>35804</v>
      </c>
      <c r="BI5559" s="2">
        <v>31292</v>
      </c>
      <c r="BJ5559" s="2">
        <v>28594</v>
      </c>
      <c r="BK5559" s="2">
        <v>35520</v>
      </c>
      <c r="BL5559" s="2">
        <v>30449</v>
      </c>
      <c r="BM5559" s="2">
        <v>23256</v>
      </c>
      <c r="BN5559" s="2">
        <v>22969</v>
      </c>
      <c r="BO5559" s="2">
        <v>20710</v>
      </c>
      <c r="BP5559" s="2">
        <v>22953</v>
      </c>
      <c r="BQ5559" s="2">
        <v>19008</v>
      </c>
      <c r="BR5559" s="2">
        <v>20577</v>
      </c>
      <c r="BS5559" s="2">
        <v>27461</v>
      </c>
      <c r="BT5559" s="2">
        <v>35804</v>
      </c>
      <c r="BU5559" s="2">
        <v>31292</v>
      </c>
      <c r="BV5559" s="2">
        <v>28594</v>
      </c>
      <c r="BW5559" s="2">
        <v>35520</v>
      </c>
      <c r="BX5559" s="2">
        <v>30449</v>
      </c>
      <c r="BY5559" s="2">
        <v>23256</v>
      </c>
      <c r="BZ5559" s="2">
        <v>22969</v>
      </c>
      <c r="CA5559" s="2">
        <v>20710</v>
      </c>
      <c r="CB5559" s="2">
        <v>2352.6790000000001</v>
      </c>
      <c r="CC5559" s="2">
        <v>1948.3310000000001</v>
      </c>
      <c r="CD5559" s="2">
        <v>2109.1350000000002</v>
      </c>
      <c r="CE5559" s="2">
        <v>2814.7490000000003</v>
      </c>
      <c r="CF5559" s="2">
        <v>3669.915</v>
      </c>
      <c r="CG5559" s="2">
        <v>3207.482</v>
      </c>
      <c r="CH5559" s="2">
        <v>2930.8810000000003</v>
      </c>
      <c r="CI5559" s="2">
        <v>3640.8050000000003</v>
      </c>
      <c r="CJ5559" s="2">
        <v>3121.085</v>
      </c>
      <c r="CK5559" s="2">
        <v>2383.7360000000003</v>
      </c>
      <c r="CL5559" s="2">
        <v>2354.3679999999999</v>
      </c>
      <c r="CM5559" s="2">
        <v>2122.8340000000003</v>
      </c>
      <c r="CN5559" s="2">
        <v>0</v>
      </c>
      <c r="CO5559" s="2">
        <v>0</v>
      </c>
      <c r="CP5559" s="2">
        <v>318593</v>
      </c>
      <c r="CQ5559" s="2">
        <v>318593</v>
      </c>
      <c r="CR5559" s="2">
        <v>32656</v>
      </c>
      <c r="CS5559" s="1">
        <v>2010</v>
      </c>
    </row>
    <row r="5560" spans="1:97" x14ac:dyDescent="0.2">
      <c r="A5560">
        <v>10467</v>
      </c>
      <c r="B5560" t="s">
        <v>41</v>
      </c>
      <c r="D5560" t="s">
        <v>4344</v>
      </c>
      <c r="E5560" t="s">
        <v>2435</v>
      </c>
      <c r="F5560">
        <v>55754</v>
      </c>
      <c r="G5560" t="s">
        <v>24</v>
      </c>
      <c r="H5560" t="s">
        <v>23</v>
      </c>
      <c r="I5560" t="s">
        <v>119</v>
      </c>
      <c r="K5560">
        <v>22</v>
      </c>
      <c r="L5560">
        <v>2</v>
      </c>
      <c r="M5560" t="s">
        <v>42</v>
      </c>
      <c r="N5560" t="s">
        <v>80</v>
      </c>
      <c r="O5560" t="s">
        <v>79</v>
      </c>
      <c r="P5560" t="s">
        <v>78</v>
      </c>
      <c r="T5560" s="2">
        <v>0</v>
      </c>
      <c r="U5560" s="2">
        <v>0</v>
      </c>
      <c r="V5560" s="2">
        <v>0</v>
      </c>
      <c r="W5560" s="2">
        <v>0</v>
      </c>
      <c r="X5560" s="2">
        <v>0</v>
      </c>
      <c r="Y5560" s="2">
        <v>0</v>
      </c>
      <c r="Z5560" s="2">
        <v>0</v>
      </c>
      <c r="AA5560" s="2">
        <v>0</v>
      </c>
      <c r="AB5560" s="2">
        <v>0</v>
      </c>
      <c r="AC5560" s="2">
        <v>0</v>
      </c>
      <c r="AD5560" s="2">
        <v>0</v>
      </c>
      <c r="AE5560" s="2">
        <v>0</v>
      </c>
      <c r="AF5560" s="2">
        <v>0</v>
      </c>
      <c r="AG5560" s="2">
        <v>0</v>
      </c>
      <c r="AH5560" s="2">
        <v>0</v>
      </c>
      <c r="AI5560" s="2">
        <v>0</v>
      </c>
      <c r="AJ5560" s="2">
        <v>0</v>
      </c>
      <c r="AK5560" s="2">
        <v>0</v>
      </c>
      <c r="AL5560" s="2">
        <v>0</v>
      </c>
      <c r="AM5560" s="2">
        <v>0</v>
      </c>
      <c r="AN5560" s="2">
        <v>0</v>
      </c>
      <c r="AO5560" s="2">
        <v>0</v>
      </c>
      <c r="AP5560" s="2">
        <v>0</v>
      </c>
      <c r="AQ5560" s="2">
        <v>0</v>
      </c>
      <c r="AR5560" s="3">
        <v>0</v>
      </c>
      <c r="AS5560" s="3">
        <v>0</v>
      </c>
      <c r="AT5560" s="3">
        <v>0</v>
      </c>
      <c r="AU5560" s="3">
        <v>0</v>
      </c>
      <c r="AV5560" s="3">
        <v>0</v>
      </c>
      <c r="AW5560" s="3">
        <v>0</v>
      </c>
      <c r="AX5560" s="3">
        <v>0</v>
      </c>
      <c r="AY5560" s="3">
        <v>0</v>
      </c>
      <c r="AZ5560" s="3">
        <v>0</v>
      </c>
      <c r="BA5560" s="3">
        <v>0</v>
      </c>
      <c r="BB5560" s="3">
        <v>0</v>
      </c>
      <c r="BC5560" s="3">
        <v>0</v>
      </c>
      <c r="BD5560" s="2">
        <v>12842</v>
      </c>
      <c r="BE5560" s="2">
        <v>11532</v>
      </c>
      <c r="BF5560" s="2">
        <v>13541</v>
      </c>
      <c r="BG5560" s="2">
        <v>11947</v>
      </c>
      <c r="BH5560" s="2">
        <v>12049</v>
      </c>
      <c r="BI5560" s="2">
        <v>12016</v>
      </c>
      <c r="BJ5560" s="2">
        <v>12562</v>
      </c>
      <c r="BK5560" s="2">
        <v>12069</v>
      </c>
      <c r="BL5560" s="2">
        <v>11334</v>
      </c>
      <c r="BM5560" s="2">
        <v>11713</v>
      </c>
      <c r="BN5560" s="2">
        <v>12914</v>
      </c>
      <c r="BO5560" s="2">
        <v>13793</v>
      </c>
      <c r="BP5560" s="2">
        <v>12842</v>
      </c>
      <c r="BQ5560" s="2">
        <v>11532</v>
      </c>
      <c r="BR5560" s="2">
        <v>13541</v>
      </c>
      <c r="BS5560" s="2">
        <v>11947</v>
      </c>
      <c r="BT5560" s="2">
        <v>12049</v>
      </c>
      <c r="BU5560" s="2">
        <v>12016</v>
      </c>
      <c r="BV5560" s="2">
        <v>12562</v>
      </c>
      <c r="BW5560" s="2">
        <v>12069</v>
      </c>
      <c r="BX5560" s="2">
        <v>11334</v>
      </c>
      <c r="BY5560" s="2">
        <v>11713</v>
      </c>
      <c r="BZ5560" s="2">
        <v>12914</v>
      </c>
      <c r="CA5560" s="2">
        <v>13793</v>
      </c>
      <c r="CB5560" s="2">
        <v>1316.2860000000001</v>
      </c>
      <c r="CC5560" s="2">
        <v>1182.0350000000001</v>
      </c>
      <c r="CD5560" s="2">
        <v>1387.99</v>
      </c>
      <c r="CE5560" s="2">
        <v>1224.5630000000001</v>
      </c>
      <c r="CF5560" s="2">
        <v>1235.038</v>
      </c>
      <c r="CG5560" s="2">
        <v>1231.6480000000001</v>
      </c>
      <c r="CH5560" s="2">
        <v>1287.5930000000001</v>
      </c>
      <c r="CI5560" s="2">
        <v>1237.134</v>
      </c>
      <c r="CJ5560" s="2">
        <v>1161.7170000000001</v>
      </c>
      <c r="CK5560" s="2">
        <v>1200.559</v>
      </c>
      <c r="CL5560" s="2">
        <v>1323.671</v>
      </c>
      <c r="CM5560" s="2">
        <v>1413.7660000000001</v>
      </c>
      <c r="CN5560" s="2">
        <v>0</v>
      </c>
      <c r="CO5560" s="2">
        <v>0</v>
      </c>
      <c r="CP5560" s="2">
        <v>148312</v>
      </c>
      <c r="CQ5560" s="2">
        <v>148312</v>
      </c>
      <c r="CR5560" s="2">
        <v>15202</v>
      </c>
      <c r="CS5560" s="1">
        <v>2010</v>
      </c>
    </row>
    <row r="5561" spans="1:97" x14ac:dyDescent="0.2">
      <c r="A5561">
        <v>10469</v>
      </c>
      <c r="B5561" t="s">
        <v>41</v>
      </c>
      <c r="D5561" t="s">
        <v>4343</v>
      </c>
      <c r="E5561" t="s">
        <v>3105</v>
      </c>
      <c r="F5561">
        <v>7160</v>
      </c>
      <c r="G5561" t="s">
        <v>14</v>
      </c>
      <c r="H5561" t="s">
        <v>12</v>
      </c>
      <c r="I5561" t="s">
        <v>81</v>
      </c>
      <c r="K5561">
        <v>22</v>
      </c>
      <c r="L5561">
        <v>2</v>
      </c>
      <c r="M5561" t="s">
        <v>42</v>
      </c>
      <c r="N5561" t="s">
        <v>18</v>
      </c>
      <c r="O5561" t="s">
        <v>200</v>
      </c>
      <c r="P5561" t="s">
        <v>200</v>
      </c>
      <c r="T5561" s="2">
        <v>0</v>
      </c>
      <c r="U5561" s="2">
        <v>0</v>
      </c>
      <c r="V5561" s="2">
        <v>0</v>
      </c>
      <c r="W5561" s="2">
        <v>0</v>
      </c>
      <c r="X5561" s="2">
        <v>0</v>
      </c>
      <c r="Y5561" s="2">
        <v>0</v>
      </c>
      <c r="Z5561" s="2">
        <v>0</v>
      </c>
      <c r="AA5561" s="2">
        <v>0</v>
      </c>
      <c r="AB5561" s="2">
        <v>0</v>
      </c>
      <c r="AC5561" s="2">
        <v>0</v>
      </c>
      <c r="AD5561" s="2">
        <v>0</v>
      </c>
      <c r="AE5561" s="2">
        <v>0</v>
      </c>
      <c r="AF5561" s="2">
        <v>0</v>
      </c>
      <c r="AG5561" s="2">
        <v>0</v>
      </c>
      <c r="AH5561" s="2">
        <v>0</v>
      </c>
      <c r="AI5561" s="2">
        <v>0</v>
      </c>
      <c r="AJ5561" s="2">
        <v>0</v>
      </c>
      <c r="AK5561" s="2">
        <v>0</v>
      </c>
      <c r="AL5561" s="2">
        <v>0</v>
      </c>
      <c r="AM5561" s="2">
        <v>0</v>
      </c>
      <c r="AN5561" s="2">
        <v>0</v>
      </c>
      <c r="AO5561" s="2">
        <v>0</v>
      </c>
      <c r="AP5561" s="2">
        <v>0</v>
      </c>
      <c r="AQ5561" s="2">
        <v>0</v>
      </c>
      <c r="AR5561" s="3">
        <v>0</v>
      </c>
      <c r="AS5561" s="3">
        <v>0</v>
      </c>
      <c r="AT5561" s="3">
        <v>0</v>
      </c>
      <c r="AU5561" s="3">
        <v>0</v>
      </c>
      <c r="AV5561" s="3">
        <v>0</v>
      </c>
      <c r="AW5561" s="3">
        <v>0</v>
      </c>
      <c r="AX5561" s="3">
        <v>0</v>
      </c>
      <c r="AY5561" s="3">
        <v>0</v>
      </c>
      <c r="AZ5561" s="3">
        <v>0</v>
      </c>
      <c r="BA5561" s="3">
        <v>0</v>
      </c>
      <c r="BB5561" s="3">
        <v>0</v>
      </c>
      <c r="BC5561" s="3">
        <v>0</v>
      </c>
      <c r="BD5561" s="2">
        <v>88202</v>
      </c>
      <c r="BE5561" s="2">
        <v>79232</v>
      </c>
      <c r="BF5561" s="2">
        <v>86367</v>
      </c>
      <c r="BG5561" s="2">
        <v>81738</v>
      </c>
      <c r="BH5561" s="2">
        <v>85837</v>
      </c>
      <c r="BI5561" s="2">
        <v>83156</v>
      </c>
      <c r="BJ5561" s="2">
        <v>85525</v>
      </c>
      <c r="BK5561" s="2">
        <v>86084</v>
      </c>
      <c r="BL5561" s="2">
        <v>83502</v>
      </c>
      <c r="BM5561" s="2">
        <v>79990</v>
      </c>
      <c r="BN5561" s="2">
        <v>83709</v>
      </c>
      <c r="BO5561" s="2">
        <v>87526</v>
      </c>
      <c r="BP5561" s="2">
        <v>88202</v>
      </c>
      <c r="BQ5561" s="2">
        <v>79232</v>
      </c>
      <c r="BR5561" s="2">
        <v>86367</v>
      </c>
      <c r="BS5561" s="2">
        <v>81738</v>
      </c>
      <c r="BT5561" s="2">
        <v>85837</v>
      </c>
      <c r="BU5561" s="2">
        <v>83156</v>
      </c>
      <c r="BV5561" s="2">
        <v>85525</v>
      </c>
      <c r="BW5561" s="2">
        <v>86084</v>
      </c>
      <c r="BX5561" s="2">
        <v>83502</v>
      </c>
      <c r="BY5561" s="2">
        <v>79990</v>
      </c>
      <c r="BZ5561" s="2">
        <v>83709</v>
      </c>
      <c r="CA5561" s="2">
        <v>87526</v>
      </c>
      <c r="CB5561" s="2">
        <v>9040.7759999999998</v>
      </c>
      <c r="CC5561" s="2">
        <v>8121.3710000000001</v>
      </c>
      <c r="CD5561" s="2">
        <v>8852.7010000000009</v>
      </c>
      <c r="CE5561" s="2">
        <v>8378.1959999999999</v>
      </c>
      <c r="CF5561" s="2">
        <v>8798.3770000000004</v>
      </c>
      <c r="CG5561" s="2">
        <v>8523.5810000000001</v>
      </c>
      <c r="CH5561" s="2">
        <v>8766.4220000000005</v>
      </c>
      <c r="CI5561" s="2">
        <v>8823.7049999999999</v>
      </c>
      <c r="CJ5561" s="2">
        <v>8559.0490000000009</v>
      </c>
      <c r="CK5561" s="2">
        <v>8199.023000000001</v>
      </c>
      <c r="CL5561" s="2">
        <v>8580.2900000000009</v>
      </c>
      <c r="CM5561" s="2">
        <v>8971.509</v>
      </c>
      <c r="CN5561" s="2">
        <v>0</v>
      </c>
      <c r="CO5561" s="2">
        <v>0</v>
      </c>
      <c r="CP5561" s="2">
        <v>1010868</v>
      </c>
      <c r="CQ5561" s="2">
        <v>1010868</v>
      </c>
      <c r="CR5561" s="2">
        <v>103615</v>
      </c>
      <c r="CS5561" s="1">
        <v>2010</v>
      </c>
    </row>
    <row r="5562" spans="1:97" x14ac:dyDescent="0.2">
      <c r="A5562">
        <v>10471</v>
      </c>
      <c r="B5562" t="s">
        <v>41</v>
      </c>
      <c r="D5562" t="s">
        <v>4342</v>
      </c>
      <c r="E5562" t="s">
        <v>363</v>
      </c>
      <c r="F5562">
        <v>11217</v>
      </c>
      <c r="G5562" t="s">
        <v>14</v>
      </c>
      <c r="H5562" t="s">
        <v>12</v>
      </c>
      <c r="I5562" t="s">
        <v>81</v>
      </c>
      <c r="K5562">
        <v>22</v>
      </c>
      <c r="L5562">
        <v>2</v>
      </c>
      <c r="M5562" t="s">
        <v>42</v>
      </c>
      <c r="N5562" t="s">
        <v>18</v>
      </c>
      <c r="O5562" t="s">
        <v>48</v>
      </c>
      <c r="P5562" t="s">
        <v>47</v>
      </c>
      <c r="S5562" t="s">
        <v>0</v>
      </c>
      <c r="T5562" s="2">
        <v>179123</v>
      </c>
      <c r="U5562" s="2">
        <v>165000</v>
      </c>
      <c r="V5562" s="2">
        <v>169147</v>
      </c>
      <c r="W5562" s="2">
        <v>163246</v>
      </c>
      <c r="X5562" s="2">
        <v>168329</v>
      </c>
      <c r="Y5562" s="2">
        <v>169701</v>
      </c>
      <c r="Z5562" s="2">
        <v>173249</v>
      </c>
      <c r="AA5562" s="2">
        <v>174330</v>
      </c>
      <c r="AB5562" s="2">
        <v>162922</v>
      </c>
      <c r="AC5562" s="2">
        <v>90409</v>
      </c>
      <c r="AD5562" s="2">
        <v>174271</v>
      </c>
      <c r="AE5562" s="2">
        <v>153733</v>
      </c>
      <c r="AF5562" s="2">
        <v>179123</v>
      </c>
      <c r="AG5562" s="2">
        <v>165000</v>
      </c>
      <c r="AH5562" s="2">
        <v>169147</v>
      </c>
      <c r="AI5562" s="2">
        <v>163246</v>
      </c>
      <c r="AJ5562" s="2">
        <v>168329</v>
      </c>
      <c r="AK5562" s="2">
        <v>169701</v>
      </c>
      <c r="AL5562" s="2">
        <v>173249</v>
      </c>
      <c r="AM5562" s="2">
        <v>174330</v>
      </c>
      <c r="AN5562" s="2">
        <v>162922</v>
      </c>
      <c r="AO5562" s="2">
        <v>90409</v>
      </c>
      <c r="AP5562" s="2">
        <v>174271</v>
      </c>
      <c r="AQ5562" s="2">
        <v>153733</v>
      </c>
      <c r="AR5562" s="3">
        <v>0.29799999999999999</v>
      </c>
      <c r="AS5562" s="3">
        <v>0.3</v>
      </c>
      <c r="AT5562" s="3">
        <v>0.33100000000000002</v>
      </c>
      <c r="AU5562" s="3">
        <v>0.32600000000000001</v>
      </c>
      <c r="AV5562" s="3">
        <v>0.308</v>
      </c>
      <c r="AW5562" s="3">
        <v>0.32700000000000001</v>
      </c>
      <c r="AX5562" s="3">
        <v>0.33</v>
      </c>
      <c r="AY5562" s="3">
        <v>0.32</v>
      </c>
      <c r="AZ5562" s="3">
        <v>0.32</v>
      </c>
      <c r="BA5562" s="3">
        <v>0.32400000000000001</v>
      </c>
      <c r="BB5562" s="3">
        <v>0.307</v>
      </c>
      <c r="BC5562" s="3">
        <v>0.32</v>
      </c>
      <c r="BD5562" s="2">
        <v>53379</v>
      </c>
      <c r="BE5562" s="2">
        <v>49500</v>
      </c>
      <c r="BF5562" s="2">
        <v>55988</v>
      </c>
      <c r="BG5562" s="2">
        <v>53218</v>
      </c>
      <c r="BH5562" s="2">
        <v>51845</v>
      </c>
      <c r="BI5562" s="2">
        <v>55492</v>
      </c>
      <c r="BJ5562" s="2">
        <v>57172</v>
      </c>
      <c r="BK5562" s="2">
        <v>55786</v>
      </c>
      <c r="BL5562" s="2">
        <v>52135</v>
      </c>
      <c r="BM5562" s="2">
        <v>29293</v>
      </c>
      <c r="BN5562" s="2">
        <v>53501</v>
      </c>
      <c r="BO5562" s="2">
        <v>49195</v>
      </c>
      <c r="BP5562" s="2">
        <v>53379</v>
      </c>
      <c r="BQ5562" s="2">
        <v>49500</v>
      </c>
      <c r="BR5562" s="2">
        <v>55988</v>
      </c>
      <c r="BS5562" s="2">
        <v>53218</v>
      </c>
      <c r="BT5562" s="2">
        <v>51845</v>
      </c>
      <c r="BU5562" s="2">
        <v>55492</v>
      </c>
      <c r="BV5562" s="2">
        <v>57172</v>
      </c>
      <c r="BW5562" s="2">
        <v>55786</v>
      </c>
      <c r="BX5562" s="2">
        <v>52135</v>
      </c>
      <c r="BY5562" s="2">
        <v>29293</v>
      </c>
      <c r="BZ5562" s="2">
        <v>53501</v>
      </c>
      <c r="CA5562" s="2">
        <v>49195</v>
      </c>
      <c r="CB5562" s="2">
        <v>3755.7190000000001</v>
      </c>
      <c r="CC5562" s="2">
        <v>3419.931</v>
      </c>
      <c r="CD5562" s="2">
        <v>3723.8</v>
      </c>
      <c r="CE5562" s="2">
        <v>3729.86</v>
      </c>
      <c r="CF5562" s="2">
        <v>3545</v>
      </c>
      <c r="CG5562" s="2">
        <v>3596</v>
      </c>
      <c r="CH5562" s="2">
        <v>3692</v>
      </c>
      <c r="CI5562" s="2">
        <v>3701</v>
      </c>
      <c r="CJ5562" s="2">
        <v>3439</v>
      </c>
      <c r="CK5562" s="2">
        <v>1938</v>
      </c>
      <c r="CL5562" s="2">
        <v>3352.9370000000004</v>
      </c>
      <c r="CM5562" s="2">
        <v>3162.9360000000001</v>
      </c>
      <c r="CN5562" s="2">
        <v>1943460</v>
      </c>
      <c r="CO5562" s="2">
        <v>1943460</v>
      </c>
      <c r="CP5562" s="2">
        <v>616504</v>
      </c>
      <c r="CQ5562" s="2">
        <v>616504</v>
      </c>
      <c r="CR5562" s="2">
        <v>41056.182999999997</v>
      </c>
      <c r="CS5562" s="1">
        <v>2010</v>
      </c>
    </row>
    <row r="5563" spans="1:97" x14ac:dyDescent="0.2">
      <c r="A5563">
        <v>10471</v>
      </c>
      <c r="B5563" t="s">
        <v>41</v>
      </c>
      <c r="D5563" t="s">
        <v>4342</v>
      </c>
      <c r="E5563" t="s">
        <v>363</v>
      </c>
      <c r="F5563">
        <v>11217</v>
      </c>
      <c r="G5563" t="s">
        <v>14</v>
      </c>
      <c r="H5563" t="s">
        <v>12</v>
      </c>
      <c r="I5563" t="s">
        <v>81</v>
      </c>
      <c r="K5563">
        <v>22</v>
      </c>
      <c r="L5563">
        <v>2</v>
      </c>
      <c r="M5563" t="s">
        <v>42</v>
      </c>
      <c r="N5563" t="s">
        <v>18</v>
      </c>
      <c r="O5563" t="s">
        <v>1</v>
      </c>
      <c r="P5563" t="s">
        <v>1</v>
      </c>
      <c r="S5563" t="s">
        <v>0</v>
      </c>
      <c r="T5563" s="2">
        <v>4</v>
      </c>
      <c r="U5563" s="2">
        <v>1</v>
      </c>
      <c r="V5563" s="2">
        <v>3</v>
      </c>
      <c r="W5563" s="2">
        <v>2</v>
      </c>
      <c r="X5563" s="2">
        <v>0</v>
      </c>
      <c r="Y5563" s="2">
        <v>0</v>
      </c>
      <c r="Z5563" s="2">
        <v>0</v>
      </c>
      <c r="AA5563" s="2">
        <v>0</v>
      </c>
      <c r="AB5563" s="2">
        <v>0</v>
      </c>
      <c r="AC5563" s="2">
        <v>0</v>
      </c>
      <c r="AD5563" s="2">
        <v>1</v>
      </c>
      <c r="AE5563" s="2">
        <v>1</v>
      </c>
      <c r="AF5563" s="2">
        <v>4</v>
      </c>
      <c r="AG5563" s="2">
        <v>1</v>
      </c>
      <c r="AH5563" s="2">
        <v>3</v>
      </c>
      <c r="AI5563" s="2">
        <v>2</v>
      </c>
      <c r="AJ5563" s="2">
        <v>0</v>
      </c>
      <c r="AK5563" s="2">
        <v>0</v>
      </c>
      <c r="AL5563" s="2">
        <v>0</v>
      </c>
      <c r="AM5563" s="2">
        <v>0</v>
      </c>
      <c r="AN5563" s="2">
        <v>0</v>
      </c>
      <c r="AO5563" s="2">
        <v>0</v>
      </c>
      <c r="AP5563" s="2">
        <v>1</v>
      </c>
      <c r="AQ5563" s="2">
        <v>1</v>
      </c>
      <c r="AR5563" s="3">
        <v>1</v>
      </c>
      <c r="AS5563" s="3">
        <v>1</v>
      </c>
      <c r="AT5563" s="3">
        <v>1</v>
      </c>
      <c r="AU5563" s="3">
        <v>1</v>
      </c>
      <c r="AV5563" s="3">
        <v>0</v>
      </c>
      <c r="AW5563" s="3">
        <v>0</v>
      </c>
      <c r="AX5563" s="3">
        <v>0</v>
      </c>
      <c r="AY5563" s="3">
        <v>0</v>
      </c>
      <c r="AZ5563" s="3">
        <v>0</v>
      </c>
      <c r="BA5563" s="3">
        <v>0</v>
      </c>
      <c r="BB5563" s="3">
        <v>1</v>
      </c>
      <c r="BC5563" s="3">
        <v>1</v>
      </c>
      <c r="BD5563" s="2">
        <v>4</v>
      </c>
      <c r="BE5563" s="2">
        <v>1</v>
      </c>
      <c r="BF5563" s="2">
        <v>3</v>
      </c>
      <c r="BG5563" s="2">
        <v>2</v>
      </c>
      <c r="BH5563" s="2">
        <v>0</v>
      </c>
      <c r="BI5563" s="2">
        <v>0</v>
      </c>
      <c r="BJ5563" s="2">
        <v>0</v>
      </c>
      <c r="BK5563" s="2">
        <v>0</v>
      </c>
      <c r="BL5563" s="2">
        <v>0</v>
      </c>
      <c r="BM5563" s="2">
        <v>0</v>
      </c>
      <c r="BN5563" s="2">
        <v>1</v>
      </c>
      <c r="BO5563" s="2">
        <v>1</v>
      </c>
      <c r="BP5563" s="2">
        <v>4</v>
      </c>
      <c r="BQ5563" s="2">
        <v>1</v>
      </c>
      <c r="BR5563" s="2">
        <v>3</v>
      </c>
      <c r="BS5563" s="2">
        <v>2</v>
      </c>
      <c r="BT5563" s="2">
        <v>0</v>
      </c>
      <c r="BU5563" s="2">
        <v>0</v>
      </c>
      <c r="BV5563" s="2">
        <v>0</v>
      </c>
      <c r="BW5563" s="2">
        <v>0</v>
      </c>
      <c r="BX5563" s="2">
        <v>0</v>
      </c>
      <c r="BY5563" s="2">
        <v>0</v>
      </c>
      <c r="BZ5563" s="2">
        <v>1</v>
      </c>
      <c r="CA5563" s="2">
        <v>1</v>
      </c>
      <c r="CB5563" s="2">
        <v>0.28100000000000003</v>
      </c>
      <c r="CC5563" s="2">
        <v>6.9000000000000006E-2</v>
      </c>
      <c r="CD5563" s="2">
        <v>0.2</v>
      </c>
      <c r="CE5563" s="2">
        <v>0.14000000000000001</v>
      </c>
      <c r="CF5563" s="2">
        <v>0</v>
      </c>
      <c r="CG5563" s="2">
        <v>0</v>
      </c>
      <c r="CH5563" s="2">
        <v>0</v>
      </c>
      <c r="CI5563" s="2">
        <v>0</v>
      </c>
      <c r="CJ5563" s="2">
        <v>0</v>
      </c>
      <c r="CK5563" s="2">
        <v>0</v>
      </c>
      <c r="CL5563" s="2">
        <v>6.3E-2</v>
      </c>
      <c r="CM5563" s="2">
        <v>6.4000000000000001E-2</v>
      </c>
      <c r="CN5563" s="2">
        <v>12</v>
      </c>
      <c r="CO5563" s="2">
        <v>12</v>
      </c>
      <c r="CP5563" s="2">
        <v>12</v>
      </c>
      <c r="CQ5563" s="2">
        <v>12</v>
      </c>
      <c r="CR5563" s="2">
        <v>0.81700000000000006</v>
      </c>
      <c r="CS5563" s="1">
        <v>2010</v>
      </c>
    </row>
    <row r="5564" spans="1:97" x14ac:dyDescent="0.2">
      <c r="A5564">
        <v>10472</v>
      </c>
      <c r="B5564" t="s">
        <v>41</v>
      </c>
      <c r="D5564" t="s">
        <v>4341</v>
      </c>
      <c r="E5564" t="s">
        <v>363</v>
      </c>
      <c r="F5564">
        <v>11217</v>
      </c>
      <c r="G5564" t="s">
        <v>14</v>
      </c>
      <c r="H5564" t="s">
        <v>12</v>
      </c>
      <c r="I5564" t="s">
        <v>81</v>
      </c>
      <c r="K5564">
        <v>22</v>
      </c>
      <c r="L5564">
        <v>2</v>
      </c>
      <c r="M5564" t="s">
        <v>42</v>
      </c>
      <c r="N5564" t="s">
        <v>2</v>
      </c>
      <c r="O5564" t="s">
        <v>48</v>
      </c>
      <c r="P5564" t="s">
        <v>47</v>
      </c>
      <c r="S5564" t="s">
        <v>0</v>
      </c>
      <c r="T5564" s="2">
        <v>57130</v>
      </c>
      <c r="U5564" s="2">
        <v>54634</v>
      </c>
      <c r="V5564" s="2">
        <v>60576</v>
      </c>
      <c r="W5564" s="2">
        <v>50285</v>
      </c>
      <c r="X5564" s="2">
        <v>59572</v>
      </c>
      <c r="Y5564" s="2">
        <v>56549</v>
      </c>
      <c r="Z5564" s="2">
        <v>57572</v>
      </c>
      <c r="AA5564" s="2">
        <v>57675</v>
      </c>
      <c r="AB5564" s="2">
        <v>53222</v>
      </c>
      <c r="AC5564" s="2">
        <v>56354</v>
      </c>
      <c r="AD5564" s="2">
        <v>46742</v>
      </c>
      <c r="AE5564" s="2">
        <v>61648</v>
      </c>
      <c r="AF5564" s="2">
        <v>57130</v>
      </c>
      <c r="AG5564" s="2">
        <v>54634</v>
      </c>
      <c r="AH5564" s="2">
        <v>60576</v>
      </c>
      <c r="AI5564" s="2">
        <v>50285</v>
      </c>
      <c r="AJ5564" s="2">
        <v>59572</v>
      </c>
      <c r="AK5564" s="2">
        <v>56549</v>
      </c>
      <c r="AL5564" s="2">
        <v>57572</v>
      </c>
      <c r="AM5564" s="2">
        <v>57675</v>
      </c>
      <c r="AN5564" s="2">
        <v>53222</v>
      </c>
      <c r="AO5564" s="2">
        <v>56354</v>
      </c>
      <c r="AP5564" s="2">
        <v>46742</v>
      </c>
      <c r="AQ5564" s="2">
        <v>61648</v>
      </c>
      <c r="AR5564" s="3">
        <v>0.36599999999999999</v>
      </c>
      <c r="AS5564" s="3">
        <v>0.35900000000000004</v>
      </c>
      <c r="AT5564" s="3">
        <v>0.36</v>
      </c>
      <c r="AU5564" s="3">
        <v>0.371</v>
      </c>
      <c r="AV5564" s="3">
        <v>0.36799999999999999</v>
      </c>
      <c r="AW5564" s="3">
        <v>0.36499999999999999</v>
      </c>
      <c r="AX5564" s="3">
        <v>0.36899999999999999</v>
      </c>
      <c r="AY5564" s="3">
        <v>0.38600000000000001</v>
      </c>
      <c r="AZ5564" s="3">
        <v>0.38200000000000001</v>
      </c>
      <c r="BA5564" s="3">
        <v>0.36699999999999999</v>
      </c>
      <c r="BB5564" s="3">
        <v>0.36300000000000004</v>
      </c>
      <c r="BC5564" s="3">
        <v>0.37</v>
      </c>
      <c r="BD5564" s="2">
        <v>20910</v>
      </c>
      <c r="BE5564" s="2">
        <v>19614</v>
      </c>
      <c r="BF5564" s="2">
        <v>21807</v>
      </c>
      <c r="BG5564" s="2">
        <v>18656</v>
      </c>
      <c r="BH5564" s="2">
        <v>21922</v>
      </c>
      <c r="BI5564" s="2">
        <v>20640</v>
      </c>
      <c r="BJ5564" s="2">
        <v>21244</v>
      </c>
      <c r="BK5564" s="2">
        <v>22263</v>
      </c>
      <c r="BL5564" s="2">
        <v>20331</v>
      </c>
      <c r="BM5564" s="2">
        <v>20682</v>
      </c>
      <c r="BN5564" s="2">
        <v>16967</v>
      </c>
      <c r="BO5564" s="2">
        <v>22810</v>
      </c>
      <c r="BP5564" s="2">
        <v>20910</v>
      </c>
      <c r="BQ5564" s="2">
        <v>19614</v>
      </c>
      <c r="BR5564" s="2">
        <v>21807</v>
      </c>
      <c r="BS5564" s="2">
        <v>18656</v>
      </c>
      <c r="BT5564" s="2">
        <v>21922</v>
      </c>
      <c r="BU5564" s="2">
        <v>20640</v>
      </c>
      <c r="BV5564" s="2">
        <v>21244</v>
      </c>
      <c r="BW5564" s="2">
        <v>22263</v>
      </c>
      <c r="BX5564" s="2">
        <v>20331</v>
      </c>
      <c r="BY5564" s="2">
        <v>20682</v>
      </c>
      <c r="BZ5564" s="2">
        <v>16967</v>
      </c>
      <c r="CA5564" s="2">
        <v>22810</v>
      </c>
      <c r="CB5564" s="2">
        <v>1028</v>
      </c>
      <c r="CC5564" s="2">
        <v>995</v>
      </c>
      <c r="CD5564" s="2">
        <v>1038</v>
      </c>
      <c r="CE5564" s="2">
        <v>916</v>
      </c>
      <c r="CF5564" s="2">
        <v>1087</v>
      </c>
      <c r="CG5564" s="2">
        <v>986</v>
      </c>
      <c r="CH5564" s="2">
        <v>953</v>
      </c>
      <c r="CI5564" s="2">
        <v>1003</v>
      </c>
      <c r="CJ5564" s="2">
        <v>934</v>
      </c>
      <c r="CK5564" s="2">
        <v>941</v>
      </c>
      <c r="CL5564" s="2">
        <v>810</v>
      </c>
      <c r="CM5564" s="2">
        <v>1240</v>
      </c>
      <c r="CN5564" s="2">
        <v>671959</v>
      </c>
      <c r="CO5564" s="2">
        <v>671959</v>
      </c>
      <c r="CP5564" s="2">
        <v>247846</v>
      </c>
      <c r="CQ5564" s="2">
        <v>247846</v>
      </c>
      <c r="CR5564" s="2">
        <v>11931</v>
      </c>
      <c r="CS5564" s="1">
        <v>2010</v>
      </c>
    </row>
    <row r="5565" spans="1:97" x14ac:dyDescent="0.2">
      <c r="A5565">
        <v>10472</v>
      </c>
      <c r="B5565" t="s">
        <v>41</v>
      </c>
      <c r="D5565" t="s">
        <v>4341</v>
      </c>
      <c r="E5565" t="s">
        <v>363</v>
      </c>
      <c r="F5565">
        <v>11217</v>
      </c>
      <c r="G5565" t="s">
        <v>14</v>
      </c>
      <c r="H5565" t="s">
        <v>12</v>
      </c>
      <c r="I5565" t="s">
        <v>81</v>
      </c>
      <c r="K5565">
        <v>22</v>
      </c>
      <c r="L5565">
        <v>2</v>
      </c>
      <c r="M5565" t="s">
        <v>42</v>
      </c>
      <c r="N5565" t="s">
        <v>21</v>
      </c>
      <c r="O5565" t="s">
        <v>48</v>
      </c>
      <c r="P5565" t="s">
        <v>47</v>
      </c>
      <c r="S5565" t="s">
        <v>0</v>
      </c>
      <c r="T5565" s="2">
        <v>87221</v>
      </c>
      <c r="U5565" s="2">
        <v>72660</v>
      </c>
      <c r="V5565" s="2">
        <v>86852</v>
      </c>
      <c r="W5565" s="2">
        <v>65016</v>
      </c>
      <c r="X5565" s="2">
        <v>83118</v>
      </c>
      <c r="Y5565" s="2">
        <v>80697</v>
      </c>
      <c r="Z5565" s="2">
        <v>85506</v>
      </c>
      <c r="AA5565" s="2">
        <v>49637</v>
      </c>
      <c r="AB5565" s="2">
        <v>47381</v>
      </c>
      <c r="AC5565" s="2">
        <v>72854</v>
      </c>
      <c r="AD5565" s="2">
        <v>66721</v>
      </c>
      <c r="AE5565" s="2">
        <v>35409</v>
      </c>
      <c r="AF5565" s="2">
        <v>87221</v>
      </c>
      <c r="AG5565" s="2">
        <v>72660</v>
      </c>
      <c r="AH5565" s="2">
        <v>86852</v>
      </c>
      <c r="AI5565" s="2">
        <v>65016</v>
      </c>
      <c r="AJ5565" s="2">
        <v>83118</v>
      </c>
      <c r="AK5565" s="2">
        <v>80697</v>
      </c>
      <c r="AL5565" s="2">
        <v>85506</v>
      </c>
      <c r="AM5565" s="2">
        <v>49637</v>
      </c>
      <c r="AN5565" s="2">
        <v>47381</v>
      </c>
      <c r="AO5565" s="2">
        <v>72854</v>
      </c>
      <c r="AP5565" s="2">
        <v>66721</v>
      </c>
      <c r="AQ5565" s="2">
        <v>35409</v>
      </c>
      <c r="AR5565" s="3">
        <v>0.45800000000000002</v>
      </c>
      <c r="AS5565" s="3">
        <v>0.46600000000000003</v>
      </c>
      <c r="AT5565" s="3">
        <v>0.45600000000000002</v>
      </c>
      <c r="AU5565" s="3">
        <v>0.47400000000000003</v>
      </c>
      <c r="AV5565" s="3">
        <v>0.45300000000000001</v>
      </c>
      <c r="AW5565" s="3">
        <v>0.45</v>
      </c>
      <c r="AX5565" s="3">
        <v>0.44700000000000001</v>
      </c>
      <c r="AY5565" s="3">
        <v>0.443</v>
      </c>
      <c r="AZ5565" s="3">
        <v>0.45</v>
      </c>
      <c r="BA5565" s="3">
        <v>0.45</v>
      </c>
      <c r="BB5565" s="3">
        <v>0.433</v>
      </c>
      <c r="BC5565" s="3">
        <v>0.45</v>
      </c>
      <c r="BD5565" s="2">
        <v>39947</v>
      </c>
      <c r="BE5565" s="2">
        <v>33860</v>
      </c>
      <c r="BF5565" s="2">
        <v>39605</v>
      </c>
      <c r="BG5565" s="2">
        <v>30818</v>
      </c>
      <c r="BH5565" s="2">
        <v>37652</v>
      </c>
      <c r="BI5565" s="2">
        <v>36314</v>
      </c>
      <c r="BJ5565" s="2">
        <v>38221</v>
      </c>
      <c r="BK5565" s="2">
        <v>21989</v>
      </c>
      <c r="BL5565" s="2">
        <v>21321</v>
      </c>
      <c r="BM5565" s="2">
        <v>32784</v>
      </c>
      <c r="BN5565" s="2">
        <v>28890</v>
      </c>
      <c r="BO5565" s="2">
        <v>15934</v>
      </c>
      <c r="BP5565" s="2">
        <v>39947</v>
      </c>
      <c r="BQ5565" s="2">
        <v>33860</v>
      </c>
      <c r="BR5565" s="2">
        <v>39605</v>
      </c>
      <c r="BS5565" s="2">
        <v>30818</v>
      </c>
      <c r="BT5565" s="2">
        <v>37652</v>
      </c>
      <c r="BU5565" s="2">
        <v>36314</v>
      </c>
      <c r="BV5565" s="2">
        <v>38221</v>
      </c>
      <c r="BW5565" s="2">
        <v>21989</v>
      </c>
      <c r="BX5565" s="2">
        <v>21321</v>
      </c>
      <c r="BY5565" s="2">
        <v>32784</v>
      </c>
      <c r="BZ5565" s="2">
        <v>28890</v>
      </c>
      <c r="CA5565" s="2">
        <v>15934</v>
      </c>
      <c r="CB5565" s="2">
        <v>4033</v>
      </c>
      <c r="CC5565" s="2">
        <v>3389</v>
      </c>
      <c r="CD5565" s="2">
        <v>3965</v>
      </c>
      <c r="CE5565" s="2">
        <v>2814</v>
      </c>
      <c r="CF5565" s="2">
        <v>3769</v>
      </c>
      <c r="CG5565" s="2">
        <v>3543</v>
      </c>
      <c r="CH5565" s="2">
        <v>3749</v>
      </c>
      <c r="CI5565" s="2">
        <v>2106</v>
      </c>
      <c r="CJ5565" s="2">
        <v>2172</v>
      </c>
      <c r="CK5565" s="2">
        <v>3435</v>
      </c>
      <c r="CL5565" s="2">
        <v>2839</v>
      </c>
      <c r="CM5565" s="2">
        <v>1551</v>
      </c>
      <c r="CN5565" s="2">
        <v>833072</v>
      </c>
      <c r="CO5565" s="2">
        <v>833072</v>
      </c>
      <c r="CP5565" s="2">
        <v>377335</v>
      </c>
      <c r="CQ5565" s="2">
        <v>377335</v>
      </c>
      <c r="CR5565" s="2">
        <v>37365</v>
      </c>
      <c r="CS5565" s="1">
        <v>2010</v>
      </c>
    </row>
    <row r="5566" spans="1:97" x14ac:dyDescent="0.2">
      <c r="A5566">
        <v>10472</v>
      </c>
      <c r="B5566" t="s">
        <v>41</v>
      </c>
      <c r="D5566" t="s">
        <v>4341</v>
      </c>
      <c r="E5566" t="s">
        <v>363</v>
      </c>
      <c r="F5566">
        <v>11217</v>
      </c>
      <c r="G5566" t="s">
        <v>14</v>
      </c>
      <c r="H5566" t="s">
        <v>12</v>
      </c>
      <c r="I5566" t="s">
        <v>81</v>
      </c>
      <c r="K5566">
        <v>22</v>
      </c>
      <c r="L5566">
        <v>2</v>
      </c>
      <c r="M5566" t="s">
        <v>42</v>
      </c>
      <c r="N5566" t="s">
        <v>18</v>
      </c>
      <c r="O5566" t="s">
        <v>48</v>
      </c>
      <c r="P5566" t="s">
        <v>47</v>
      </c>
      <c r="S5566" t="s">
        <v>0</v>
      </c>
      <c r="T5566" s="2">
        <v>1022962</v>
      </c>
      <c r="U5566" s="2">
        <v>930306</v>
      </c>
      <c r="V5566" s="2">
        <v>1038440</v>
      </c>
      <c r="W5566" s="2">
        <v>1009472</v>
      </c>
      <c r="X5566" s="2">
        <v>763425</v>
      </c>
      <c r="Y5566" s="2">
        <v>1006666</v>
      </c>
      <c r="Z5566" s="2">
        <v>1034329</v>
      </c>
      <c r="AA5566" s="2">
        <v>1047792</v>
      </c>
      <c r="AB5566" s="2">
        <v>1015308</v>
      </c>
      <c r="AC5566" s="2">
        <v>1026081</v>
      </c>
      <c r="AD5566" s="2">
        <v>1054720</v>
      </c>
      <c r="AE5566" s="2">
        <v>1093970</v>
      </c>
      <c r="AF5566" s="2">
        <v>1022962</v>
      </c>
      <c r="AG5566" s="2">
        <v>930306</v>
      </c>
      <c r="AH5566" s="2">
        <v>1038440</v>
      </c>
      <c r="AI5566" s="2">
        <v>1009472</v>
      </c>
      <c r="AJ5566" s="2">
        <v>763425</v>
      </c>
      <c r="AK5566" s="2">
        <v>1006666</v>
      </c>
      <c r="AL5566" s="2">
        <v>1034329</v>
      </c>
      <c r="AM5566" s="2">
        <v>1047792</v>
      </c>
      <c r="AN5566" s="2">
        <v>1015308</v>
      </c>
      <c r="AO5566" s="2">
        <v>1026081</v>
      </c>
      <c r="AP5566" s="2">
        <v>1054720</v>
      </c>
      <c r="AQ5566" s="2">
        <v>1093970</v>
      </c>
      <c r="AR5566" s="3">
        <v>0.36599999999999999</v>
      </c>
      <c r="AS5566" s="3">
        <v>0.35900000000000004</v>
      </c>
      <c r="AT5566" s="3">
        <v>0.36</v>
      </c>
      <c r="AU5566" s="3">
        <v>0.371</v>
      </c>
      <c r="AV5566" s="3">
        <v>0.36799999999999999</v>
      </c>
      <c r="AW5566" s="3">
        <v>0.36499999999999999</v>
      </c>
      <c r="AX5566" s="3">
        <v>0.36899999999999999</v>
      </c>
      <c r="AY5566" s="3">
        <v>0.38600000000000001</v>
      </c>
      <c r="AZ5566" s="3">
        <v>0.38200000000000001</v>
      </c>
      <c r="BA5566" s="3">
        <v>0.36699999999999999</v>
      </c>
      <c r="BB5566" s="3">
        <v>0.36300000000000004</v>
      </c>
      <c r="BC5566" s="3">
        <v>0.37</v>
      </c>
      <c r="BD5566" s="2">
        <v>374404</v>
      </c>
      <c r="BE5566" s="2">
        <v>333980</v>
      </c>
      <c r="BF5566" s="2">
        <v>373838</v>
      </c>
      <c r="BG5566" s="2">
        <v>374514</v>
      </c>
      <c r="BH5566" s="2">
        <v>280940</v>
      </c>
      <c r="BI5566" s="2">
        <v>367433</v>
      </c>
      <c r="BJ5566" s="2">
        <v>381667</v>
      </c>
      <c r="BK5566" s="2">
        <v>404448</v>
      </c>
      <c r="BL5566" s="2">
        <v>387848</v>
      </c>
      <c r="BM5566" s="2">
        <v>376572</v>
      </c>
      <c r="BN5566" s="2">
        <v>382863</v>
      </c>
      <c r="BO5566" s="2">
        <v>404769</v>
      </c>
      <c r="BP5566" s="2">
        <v>374404</v>
      </c>
      <c r="BQ5566" s="2">
        <v>333980</v>
      </c>
      <c r="BR5566" s="2">
        <v>373838</v>
      </c>
      <c r="BS5566" s="2">
        <v>374514</v>
      </c>
      <c r="BT5566" s="2">
        <v>280940</v>
      </c>
      <c r="BU5566" s="2">
        <v>367433</v>
      </c>
      <c r="BV5566" s="2">
        <v>381667</v>
      </c>
      <c r="BW5566" s="2">
        <v>404448</v>
      </c>
      <c r="BX5566" s="2">
        <v>387848</v>
      </c>
      <c r="BY5566" s="2">
        <v>376572</v>
      </c>
      <c r="BZ5566" s="2">
        <v>382863</v>
      </c>
      <c r="CA5566" s="2">
        <v>404769</v>
      </c>
      <c r="CB5566" s="2">
        <v>35110</v>
      </c>
      <c r="CC5566" s="2">
        <v>31765</v>
      </c>
      <c r="CD5566" s="2">
        <v>34385</v>
      </c>
      <c r="CE5566" s="2">
        <v>33371</v>
      </c>
      <c r="CF5566" s="2">
        <v>24870</v>
      </c>
      <c r="CG5566" s="2">
        <v>32844</v>
      </c>
      <c r="CH5566" s="2">
        <v>33570</v>
      </c>
      <c r="CI5566" s="2">
        <v>34648</v>
      </c>
      <c r="CJ5566" s="2">
        <v>33733</v>
      </c>
      <c r="CK5566" s="2">
        <v>32957</v>
      </c>
      <c r="CL5566" s="2">
        <v>33789</v>
      </c>
      <c r="CM5566" s="2">
        <v>35760</v>
      </c>
      <c r="CN5566" s="2">
        <v>12043471</v>
      </c>
      <c r="CO5566" s="2">
        <v>12043471</v>
      </c>
      <c r="CP5566" s="2">
        <v>4443276</v>
      </c>
      <c r="CQ5566" s="2">
        <v>4443276</v>
      </c>
      <c r="CR5566" s="2">
        <v>396802</v>
      </c>
      <c r="CS5566" s="1">
        <v>2010</v>
      </c>
    </row>
    <row r="5567" spans="1:97" x14ac:dyDescent="0.2">
      <c r="A5567">
        <v>10473</v>
      </c>
      <c r="B5567" t="s">
        <v>41</v>
      </c>
      <c r="D5567" t="s">
        <v>4340</v>
      </c>
      <c r="E5567" t="s">
        <v>363</v>
      </c>
      <c r="F5567">
        <v>11217</v>
      </c>
      <c r="G5567" t="s">
        <v>14</v>
      </c>
      <c r="H5567" t="s">
        <v>12</v>
      </c>
      <c r="I5567" t="s">
        <v>81</v>
      </c>
      <c r="K5567">
        <v>22</v>
      </c>
      <c r="L5567">
        <v>2</v>
      </c>
      <c r="M5567" t="s">
        <v>42</v>
      </c>
      <c r="N5567" t="s">
        <v>18</v>
      </c>
      <c r="O5567" t="s">
        <v>48</v>
      </c>
      <c r="P5567" t="s">
        <v>47</v>
      </c>
      <c r="S5567" t="s">
        <v>0</v>
      </c>
      <c r="T5567" s="2">
        <v>274947</v>
      </c>
      <c r="U5567" s="2">
        <v>242308</v>
      </c>
      <c r="V5567" s="2">
        <v>270829</v>
      </c>
      <c r="W5567" s="2">
        <v>263312</v>
      </c>
      <c r="X5567" s="2">
        <v>241505</v>
      </c>
      <c r="Y5567" s="2">
        <v>261316</v>
      </c>
      <c r="Z5567" s="2">
        <v>272486</v>
      </c>
      <c r="AA5567" s="2">
        <v>272120</v>
      </c>
      <c r="AB5567" s="2">
        <v>263361</v>
      </c>
      <c r="AC5567" s="2">
        <v>245688</v>
      </c>
      <c r="AD5567" s="2">
        <v>264742</v>
      </c>
      <c r="AE5567" s="2">
        <v>271157</v>
      </c>
      <c r="AF5567" s="2">
        <v>274947</v>
      </c>
      <c r="AG5567" s="2">
        <v>242308</v>
      </c>
      <c r="AH5567" s="2">
        <v>270829</v>
      </c>
      <c r="AI5567" s="2">
        <v>263312</v>
      </c>
      <c r="AJ5567" s="2">
        <v>241505</v>
      </c>
      <c r="AK5567" s="2">
        <v>261316</v>
      </c>
      <c r="AL5567" s="2">
        <v>272486</v>
      </c>
      <c r="AM5567" s="2">
        <v>272120</v>
      </c>
      <c r="AN5567" s="2">
        <v>263361</v>
      </c>
      <c r="AO5567" s="2">
        <v>245688</v>
      </c>
      <c r="AP5567" s="2">
        <v>264742</v>
      </c>
      <c r="AQ5567" s="2">
        <v>271157</v>
      </c>
      <c r="AR5567" s="3">
        <v>0.126</v>
      </c>
      <c r="AS5567" s="3">
        <v>0.126</v>
      </c>
      <c r="AT5567" s="3">
        <v>0.128</v>
      </c>
      <c r="AU5567" s="3">
        <v>0.12200000000000001</v>
      </c>
      <c r="AV5567" s="3">
        <v>0.11700000000000001</v>
      </c>
      <c r="AW5567" s="3">
        <v>0.126</v>
      </c>
      <c r="AX5567" s="3">
        <v>0.124</v>
      </c>
      <c r="AY5567" s="3">
        <v>0.11800000000000001</v>
      </c>
      <c r="AZ5567" s="3">
        <v>0.12</v>
      </c>
      <c r="BA5567" s="3">
        <v>0.12</v>
      </c>
      <c r="BB5567" s="3">
        <v>0.115</v>
      </c>
      <c r="BC5567" s="3">
        <v>0.11800000000000001</v>
      </c>
      <c r="BD5567" s="2">
        <v>34643</v>
      </c>
      <c r="BE5567" s="2">
        <v>30531</v>
      </c>
      <c r="BF5567" s="2">
        <v>34666</v>
      </c>
      <c r="BG5567" s="2">
        <v>32124</v>
      </c>
      <c r="BH5567" s="2">
        <v>28256</v>
      </c>
      <c r="BI5567" s="2">
        <v>32926</v>
      </c>
      <c r="BJ5567" s="2">
        <v>33788</v>
      </c>
      <c r="BK5567" s="2">
        <v>32110</v>
      </c>
      <c r="BL5567" s="2">
        <v>31603</v>
      </c>
      <c r="BM5567" s="2">
        <v>29483</v>
      </c>
      <c r="BN5567" s="2">
        <v>30445</v>
      </c>
      <c r="BO5567" s="2">
        <v>31997</v>
      </c>
      <c r="BP5567" s="2">
        <v>34643</v>
      </c>
      <c r="BQ5567" s="2">
        <v>30531</v>
      </c>
      <c r="BR5567" s="2">
        <v>34666</v>
      </c>
      <c r="BS5567" s="2">
        <v>32124</v>
      </c>
      <c r="BT5567" s="2">
        <v>28256</v>
      </c>
      <c r="BU5567" s="2">
        <v>32926</v>
      </c>
      <c r="BV5567" s="2">
        <v>33788</v>
      </c>
      <c r="BW5567" s="2">
        <v>32110</v>
      </c>
      <c r="BX5567" s="2">
        <v>31603</v>
      </c>
      <c r="BY5567" s="2">
        <v>29483</v>
      </c>
      <c r="BZ5567" s="2">
        <v>30445</v>
      </c>
      <c r="CA5567" s="2">
        <v>31997</v>
      </c>
      <c r="CB5567" s="2">
        <v>1548.0990000000002</v>
      </c>
      <c r="CC5567" s="2">
        <v>1385.366</v>
      </c>
      <c r="CD5567" s="2">
        <v>1553.559</v>
      </c>
      <c r="CE5567" s="2">
        <v>1425.3870000000002</v>
      </c>
      <c r="CF5567" s="2">
        <v>1312.6420000000001</v>
      </c>
      <c r="CG5567" s="2">
        <v>1337.9450000000002</v>
      </c>
      <c r="CH5567" s="2">
        <v>1467.5070000000001</v>
      </c>
      <c r="CI5567" s="2">
        <v>1418.742</v>
      </c>
      <c r="CJ5567" s="2">
        <v>1384.913</v>
      </c>
      <c r="CK5567" s="2">
        <v>1243.5350000000001</v>
      </c>
      <c r="CL5567" s="2">
        <v>1327.83</v>
      </c>
      <c r="CM5567" s="2">
        <v>1511.2440000000001</v>
      </c>
      <c r="CN5567" s="2">
        <v>3143771</v>
      </c>
      <c r="CO5567" s="2">
        <v>3143771</v>
      </c>
      <c r="CP5567" s="2">
        <v>382572</v>
      </c>
      <c r="CQ5567" s="2">
        <v>382572</v>
      </c>
      <c r="CR5567" s="2">
        <v>16916.769</v>
      </c>
      <c r="CS5567" s="1">
        <v>2010</v>
      </c>
    </row>
    <row r="5568" spans="1:97" x14ac:dyDescent="0.2">
      <c r="A5568">
        <v>10473</v>
      </c>
      <c r="B5568" t="s">
        <v>41</v>
      </c>
      <c r="D5568" t="s">
        <v>4340</v>
      </c>
      <c r="E5568" t="s">
        <v>363</v>
      </c>
      <c r="F5568">
        <v>11217</v>
      </c>
      <c r="G5568" t="s">
        <v>14</v>
      </c>
      <c r="H5568" t="s">
        <v>12</v>
      </c>
      <c r="I5568" t="s">
        <v>81</v>
      </c>
      <c r="K5568">
        <v>22</v>
      </c>
      <c r="L5568">
        <v>2</v>
      </c>
      <c r="M5568" t="s">
        <v>42</v>
      </c>
      <c r="N5568" t="s">
        <v>18</v>
      </c>
      <c r="O5568" t="s">
        <v>1</v>
      </c>
      <c r="P5568" t="s">
        <v>1</v>
      </c>
      <c r="S5568" t="s">
        <v>0</v>
      </c>
      <c r="T5568" s="2">
        <v>4430</v>
      </c>
      <c r="U5568" s="2">
        <v>4250</v>
      </c>
      <c r="V5568" s="2">
        <v>4624</v>
      </c>
      <c r="W5568" s="2">
        <v>4674</v>
      </c>
      <c r="X5568" s="2">
        <v>4250</v>
      </c>
      <c r="Y5568" s="2">
        <v>4517</v>
      </c>
      <c r="Z5568" s="2">
        <v>4750</v>
      </c>
      <c r="AA5568" s="2">
        <v>4730</v>
      </c>
      <c r="AB5568" s="2">
        <v>4300</v>
      </c>
      <c r="AC5568" s="2">
        <v>4200</v>
      </c>
      <c r="AD5568" s="2">
        <v>4545</v>
      </c>
      <c r="AE5568" s="2">
        <v>4620</v>
      </c>
      <c r="AF5568" s="2">
        <v>4430</v>
      </c>
      <c r="AG5568" s="2">
        <v>4250</v>
      </c>
      <c r="AH5568" s="2">
        <v>4624</v>
      </c>
      <c r="AI5568" s="2">
        <v>4674</v>
      </c>
      <c r="AJ5568" s="2">
        <v>4250</v>
      </c>
      <c r="AK5568" s="2">
        <v>4517</v>
      </c>
      <c r="AL5568" s="2">
        <v>4750</v>
      </c>
      <c r="AM5568" s="2">
        <v>4730</v>
      </c>
      <c r="AN5568" s="2">
        <v>4300</v>
      </c>
      <c r="AO5568" s="2">
        <v>4200</v>
      </c>
      <c r="AP5568" s="2">
        <v>4545</v>
      </c>
      <c r="AQ5568" s="2">
        <v>4620</v>
      </c>
      <c r="AR5568" s="3">
        <v>1.03</v>
      </c>
      <c r="AS5568" s="3">
        <v>1.03</v>
      </c>
      <c r="AT5568" s="3">
        <v>1.03</v>
      </c>
      <c r="AU5568" s="3">
        <v>1.03</v>
      </c>
      <c r="AV5568" s="3">
        <v>1.03</v>
      </c>
      <c r="AW5568" s="3">
        <v>1.03</v>
      </c>
      <c r="AX5568" s="3">
        <v>1.03</v>
      </c>
      <c r="AY5568" s="3">
        <v>1.03</v>
      </c>
      <c r="AZ5568" s="3">
        <v>1.03</v>
      </c>
      <c r="BA5568" s="3">
        <v>1.03</v>
      </c>
      <c r="BB5568" s="3">
        <v>1.03</v>
      </c>
      <c r="BC5568" s="3">
        <v>1.03</v>
      </c>
      <c r="BD5568" s="2">
        <v>4563</v>
      </c>
      <c r="BE5568" s="2">
        <v>4378</v>
      </c>
      <c r="BF5568" s="2">
        <v>4763</v>
      </c>
      <c r="BG5568" s="2">
        <v>4814</v>
      </c>
      <c r="BH5568" s="2">
        <v>4378</v>
      </c>
      <c r="BI5568" s="2">
        <v>4653</v>
      </c>
      <c r="BJ5568" s="2">
        <v>4893</v>
      </c>
      <c r="BK5568" s="2">
        <v>4872</v>
      </c>
      <c r="BL5568" s="2">
        <v>4429</v>
      </c>
      <c r="BM5568" s="2">
        <v>4326</v>
      </c>
      <c r="BN5568" s="2">
        <v>4681</v>
      </c>
      <c r="BO5568" s="2">
        <v>4759</v>
      </c>
      <c r="BP5568" s="2">
        <v>4563</v>
      </c>
      <c r="BQ5568" s="2">
        <v>4378</v>
      </c>
      <c r="BR5568" s="2">
        <v>4763</v>
      </c>
      <c r="BS5568" s="2">
        <v>4814</v>
      </c>
      <c r="BT5568" s="2">
        <v>4378</v>
      </c>
      <c r="BU5568" s="2">
        <v>4653</v>
      </c>
      <c r="BV5568" s="2">
        <v>4893</v>
      </c>
      <c r="BW5568" s="2">
        <v>4872</v>
      </c>
      <c r="BX5568" s="2">
        <v>4429</v>
      </c>
      <c r="BY5568" s="2">
        <v>4326</v>
      </c>
      <c r="BZ5568" s="2">
        <v>4681</v>
      </c>
      <c r="CA5568" s="2">
        <v>4759</v>
      </c>
      <c r="CB5568" s="2">
        <v>203.90100000000001</v>
      </c>
      <c r="CC5568" s="2">
        <v>198.63400000000001</v>
      </c>
      <c r="CD5568" s="2">
        <v>213.441</v>
      </c>
      <c r="CE5568" s="2">
        <v>213.613</v>
      </c>
      <c r="CF5568" s="2">
        <v>203.358</v>
      </c>
      <c r="CG5568" s="2">
        <v>189.05500000000001</v>
      </c>
      <c r="CH5568" s="2">
        <v>212.49300000000002</v>
      </c>
      <c r="CI5568" s="2">
        <v>215.25800000000001</v>
      </c>
      <c r="CJ5568" s="2">
        <v>194.08700000000002</v>
      </c>
      <c r="CK5568" s="2">
        <v>182.465</v>
      </c>
      <c r="CL5568" s="2">
        <v>204.17000000000002</v>
      </c>
      <c r="CM5568" s="2">
        <v>224.756</v>
      </c>
      <c r="CN5568" s="2">
        <v>53890</v>
      </c>
      <c r="CO5568" s="2">
        <v>53890</v>
      </c>
      <c r="CP5568" s="2">
        <v>55509</v>
      </c>
      <c r="CQ5568" s="2">
        <v>55509</v>
      </c>
      <c r="CR5568" s="2">
        <v>2455.2310000000002</v>
      </c>
      <c r="CS5568" s="1">
        <v>2010</v>
      </c>
    </row>
    <row r="5569" spans="1:97" x14ac:dyDescent="0.2">
      <c r="A5569">
        <v>10475</v>
      </c>
      <c r="B5569" t="s">
        <v>41</v>
      </c>
      <c r="D5569" t="s">
        <v>4339</v>
      </c>
      <c r="E5569" t="s">
        <v>4338</v>
      </c>
      <c r="F5569">
        <v>56150</v>
      </c>
      <c r="G5569" t="s">
        <v>67</v>
      </c>
      <c r="H5569" t="s">
        <v>19</v>
      </c>
      <c r="I5569" t="s">
        <v>113</v>
      </c>
      <c r="K5569">
        <v>331111</v>
      </c>
      <c r="L5569">
        <v>6</v>
      </c>
      <c r="M5569" t="s">
        <v>54</v>
      </c>
      <c r="N5569" t="s">
        <v>381</v>
      </c>
      <c r="O5569" t="s">
        <v>458</v>
      </c>
      <c r="P5569" t="s">
        <v>72</v>
      </c>
      <c r="S5569" t="s">
        <v>0</v>
      </c>
      <c r="T5569" s="2">
        <v>0</v>
      </c>
      <c r="U5569" s="2">
        <v>0</v>
      </c>
      <c r="V5569" s="2">
        <v>0</v>
      </c>
      <c r="W5569" s="2">
        <v>0</v>
      </c>
      <c r="X5569" s="2">
        <v>0</v>
      </c>
      <c r="Y5569" s="2">
        <v>0</v>
      </c>
      <c r="Z5569" s="2">
        <v>0</v>
      </c>
      <c r="AA5569" s="2">
        <v>0</v>
      </c>
      <c r="AB5569" s="2">
        <v>0</v>
      </c>
      <c r="AC5569" s="2">
        <v>0</v>
      </c>
      <c r="AD5569" s="2">
        <v>0</v>
      </c>
      <c r="AE5569" s="2">
        <v>0</v>
      </c>
      <c r="AF5569" s="2">
        <v>0</v>
      </c>
      <c r="AG5569" s="2">
        <v>0</v>
      </c>
      <c r="AH5569" s="2">
        <v>0</v>
      </c>
      <c r="AI5569" s="2">
        <v>0</v>
      </c>
      <c r="AJ5569" s="2">
        <v>0</v>
      </c>
      <c r="AK5569" s="2">
        <v>0</v>
      </c>
      <c r="AL5569" s="2">
        <v>0</v>
      </c>
      <c r="AM5569" s="2">
        <v>0</v>
      </c>
      <c r="AN5569" s="2">
        <v>0</v>
      </c>
      <c r="AO5569" s="2">
        <v>0</v>
      </c>
      <c r="AP5569" s="2">
        <v>0</v>
      </c>
      <c r="AQ5569" s="2">
        <v>0</v>
      </c>
      <c r="AR5569" s="3">
        <v>0</v>
      </c>
      <c r="AS5569" s="3">
        <v>0</v>
      </c>
      <c r="AT5569" s="3">
        <v>0</v>
      </c>
      <c r="AU5569" s="3">
        <v>0</v>
      </c>
      <c r="AV5569" s="3">
        <v>0</v>
      </c>
      <c r="AW5569" s="3">
        <v>0</v>
      </c>
      <c r="AX5569" s="3">
        <v>0</v>
      </c>
      <c r="AY5569" s="3">
        <v>0</v>
      </c>
      <c r="AZ5569" s="3">
        <v>0</v>
      </c>
      <c r="BA5569" s="3">
        <v>0</v>
      </c>
      <c r="BB5569" s="3">
        <v>0</v>
      </c>
      <c r="BC5569" s="3">
        <v>0</v>
      </c>
      <c r="BD5569" s="2">
        <v>0</v>
      </c>
      <c r="BE5569" s="2">
        <v>0</v>
      </c>
      <c r="BF5569" s="2">
        <v>0</v>
      </c>
      <c r="BG5569" s="2">
        <v>0</v>
      </c>
      <c r="BH5569" s="2">
        <v>0</v>
      </c>
      <c r="BI5569" s="2">
        <v>0</v>
      </c>
      <c r="BJ5569" s="2">
        <v>0</v>
      </c>
      <c r="BK5569" s="2">
        <v>0</v>
      </c>
      <c r="BL5569" s="2">
        <v>0</v>
      </c>
      <c r="BM5569" s="2">
        <v>0</v>
      </c>
      <c r="BN5569" s="2">
        <v>0</v>
      </c>
      <c r="BO5569" s="2">
        <v>0</v>
      </c>
      <c r="BP5569" s="2">
        <v>0</v>
      </c>
      <c r="BQ5569" s="2">
        <v>0</v>
      </c>
      <c r="BR5569" s="2">
        <v>0</v>
      </c>
      <c r="BS5569" s="2">
        <v>0</v>
      </c>
      <c r="BT5569" s="2">
        <v>0</v>
      </c>
      <c r="BU5569" s="2">
        <v>0</v>
      </c>
      <c r="BV5569" s="2">
        <v>0</v>
      </c>
      <c r="BW5569" s="2">
        <v>0</v>
      </c>
      <c r="BX5569" s="2">
        <v>0</v>
      </c>
      <c r="BY5569" s="2">
        <v>0</v>
      </c>
      <c r="BZ5569" s="2">
        <v>0</v>
      </c>
      <c r="CA5569" s="2">
        <v>0</v>
      </c>
      <c r="CB5569" s="2">
        <v>7687.31</v>
      </c>
      <c r="CC5569" s="2">
        <v>7341.2640000000001</v>
      </c>
      <c r="CD5569" s="2">
        <v>9946.1820000000007</v>
      </c>
      <c r="CE5569" s="2">
        <v>9405.6360000000004</v>
      </c>
      <c r="CF5569" s="2">
        <v>11026.162</v>
      </c>
      <c r="CG5569" s="2">
        <v>11199.02</v>
      </c>
      <c r="CH5569" s="2">
        <v>8672.8990000000013</v>
      </c>
      <c r="CI5569" s="2">
        <v>10946.299000000001</v>
      </c>
      <c r="CJ5569" s="2">
        <v>11271.093000000001</v>
      </c>
      <c r="CK5569" s="2">
        <v>9417.4850000000006</v>
      </c>
      <c r="CL5569" s="2">
        <v>9564.4760000000006</v>
      </c>
      <c r="CM5569" s="2">
        <v>10222.174000000001</v>
      </c>
      <c r="CN5569" s="2">
        <v>0</v>
      </c>
      <c r="CO5569" s="2">
        <v>0</v>
      </c>
      <c r="CP5569" s="2">
        <v>0</v>
      </c>
      <c r="CQ5569" s="2">
        <v>0</v>
      </c>
      <c r="CR5569" s="2">
        <v>116700</v>
      </c>
      <c r="CS5569" s="1">
        <v>2010</v>
      </c>
    </row>
    <row r="5570" spans="1:97" x14ac:dyDescent="0.2">
      <c r="A5570">
        <v>10476</v>
      </c>
      <c r="B5570" t="s">
        <v>7</v>
      </c>
      <c r="D5570" t="s">
        <v>4337</v>
      </c>
      <c r="E5570" t="s">
        <v>1671</v>
      </c>
      <c r="F5570">
        <v>55965</v>
      </c>
      <c r="G5570" t="s">
        <v>129</v>
      </c>
      <c r="H5570" t="s">
        <v>19</v>
      </c>
      <c r="I5570" t="s">
        <v>128</v>
      </c>
      <c r="K5570">
        <v>322122</v>
      </c>
      <c r="L5570">
        <v>7</v>
      </c>
      <c r="M5570" t="s">
        <v>3</v>
      </c>
      <c r="N5570" t="s">
        <v>18</v>
      </c>
      <c r="O5570" t="s">
        <v>1</v>
      </c>
      <c r="P5570" t="s">
        <v>1</v>
      </c>
      <c r="S5570" t="s">
        <v>0</v>
      </c>
      <c r="T5570" s="2">
        <v>17329</v>
      </c>
      <c r="U5570" s="2">
        <v>14830</v>
      </c>
      <c r="V5570" s="2">
        <v>10507</v>
      </c>
      <c r="W5570" s="2">
        <v>5311</v>
      </c>
      <c r="X5570" s="2">
        <v>8969</v>
      </c>
      <c r="Y5570" s="2">
        <v>13855</v>
      </c>
      <c r="Z5570" s="2">
        <v>24692</v>
      </c>
      <c r="AA5570" s="2">
        <v>24635</v>
      </c>
      <c r="AB5570" s="2">
        <v>7236</v>
      </c>
      <c r="AC5570" s="2">
        <v>5717</v>
      </c>
      <c r="AD5570" s="2">
        <v>4644</v>
      </c>
      <c r="AE5570" s="2">
        <v>6681</v>
      </c>
      <c r="AF5570" s="2">
        <v>1476</v>
      </c>
      <c r="AG5570" s="2">
        <v>1263</v>
      </c>
      <c r="AH5570" s="2">
        <v>895</v>
      </c>
      <c r="AI5570" s="2">
        <v>452</v>
      </c>
      <c r="AJ5570" s="2">
        <v>764</v>
      </c>
      <c r="AK5570" s="2">
        <v>1180</v>
      </c>
      <c r="AL5570" s="2">
        <v>2103</v>
      </c>
      <c r="AM5570" s="2">
        <v>2098</v>
      </c>
      <c r="AN5570" s="2">
        <v>616</v>
      </c>
      <c r="AO5570" s="2">
        <v>487</v>
      </c>
      <c r="AP5570" s="2">
        <v>396</v>
      </c>
      <c r="AQ5570" s="2">
        <v>569</v>
      </c>
      <c r="AR5570" s="3">
        <v>1</v>
      </c>
      <c r="AS5570" s="3">
        <v>1</v>
      </c>
      <c r="AT5570" s="3">
        <v>1</v>
      </c>
      <c r="AU5570" s="3">
        <v>1</v>
      </c>
      <c r="AV5570" s="3">
        <v>1</v>
      </c>
      <c r="AW5570" s="3">
        <v>1</v>
      </c>
      <c r="AX5570" s="3">
        <v>1</v>
      </c>
      <c r="AY5570" s="3">
        <v>1</v>
      </c>
      <c r="AZ5570" s="3">
        <v>1</v>
      </c>
      <c r="BA5570" s="3">
        <v>1</v>
      </c>
      <c r="BB5570" s="3">
        <v>1</v>
      </c>
      <c r="BC5570" s="3">
        <v>1</v>
      </c>
      <c r="BD5570" s="2">
        <v>17329</v>
      </c>
      <c r="BE5570" s="2">
        <v>14830</v>
      </c>
      <c r="BF5570" s="2">
        <v>10507</v>
      </c>
      <c r="BG5570" s="2">
        <v>5311</v>
      </c>
      <c r="BH5570" s="2">
        <v>8969</v>
      </c>
      <c r="BI5570" s="2">
        <v>13855</v>
      </c>
      <c r="BJ5570" s="2">
        <v>24692</v>
      </c>
      <c r="BK5570" s="2">
        <v>24635</v>
      </c>
      <c r="BL5570" s="2">
        <v>7236</v>
      </c>
      <c r="BM5570" s="2">
        <v>5717</v>
      </c>
      <c r="BN5570" s="2">
        <v>4644</v>
      </c>
      <c r="BO5570" s="2">
        <v>6681</v>
      </c>
      <c r="BP5570" s="2">
        <v>1476</v>
      </c>
      <c r="BQ5570" s="2">
        <v>1263</v>
      </c>
      <c r="BR5570" s="2">
        <v>895</v>
      </c>
      <c r="BS5570" s="2">
        <v>452</v>
      </c>
      <c r="BT5570" s="2">
        <v>764</v>
      </c>
      <c r="BU5570" s="2">
        <v>1180</v>
      </c>
      <c r="BV5570" s="2">
        <v>2103</v>
      </c>
      <c r="BW5570" s="2">
        <v>2098</v>
      </c>
      <c r="BX5570" s="2">
        <v>616</v>
      </c>
      <c r="BY5570" s="2">
        <v>487</v>
      </c>
      <c r="BZ5570" s="2">
        <v>396</v>
      </c>
      <c r="CA5570" s="2">
        <v>569</v>
      </c>
      <c r="CB5570" s="2">
        <v>336.12200000000001</v>
      </c>
      <c r="CC5570" s="2">
        <v>287.68100000000004</v>
      </c>
      <c r="CD5570" s="2">
        <v>203.81400000000002</v>
      </c>
      <c r="CE5570" s="2">
        <v>103.03</v>
      </c>
      <c r="CF5570" s="2">
        <v>173.989</v>
      </c>
      <c r="CG5570" s="2">
        <v>268.762</v>
      </c>
      <c r="CH5570" s="2">
        <v>478.983</v>
      </c>
      <c r="CI5570" s="2">
        <v>477.87600000000003</v>
      </c>
      <c r="CJ5570" s="2">
        <v>140.37300000000002</v>
      </c>
      <c r="CK5570" s="2">
        <v>110.893</v>
      </c>
      <c r="CL5570" s="2">
        <v>90.082000000000008</v>
      </c>
      <c r="CM5570" s="2">
        <v>129.60900000000001</v>
      </c>
      <c r="CN5570" s="2">
        <v>144406</v>
      </c>
      <c r="CO5570" s="2">
        <v>12299</v>
      </c>
      <c r="CP5570" s="2">
        <v>144406</v>
      </c>
      <c r="CQ5570" s="2">
        <v>12299</v>
      </c>
      <c r="CR5570" s="2">
        <v>2801.2139999999999</v>
      </c>
      <c r="CS5570" s="1">
        <v>2010</v>
      </c>
    </row>
    <row r="5571" spans="1:97" x14ac:dyDescent="0.2">
      <c r="A5571">
        <v>10476</v>
      </c>
      <c r="B5571" t="s">
        <v>7</v>
      </c>
      <c r="D5571" t="s">
        <v>4337</v>
      </c>
      <c r="E5571" t="s">
        <v>1671</v>
      </c>
      <c r="F5571">
        <v>55965</v>
      </c>
      <c r="G5571" t="s">
        <v>129</v>
      </c>
      <c r="H5571" t="s">
        <v>19</v>
      </c>
      <c r="I5571" t="s">
        <v>128</v>
      </c>
      <c r="K5571">
        <v>322122</v>
      </c>
      <c r="L5571">
        <v>7</v>
      </c>
      <c r="M5571" t="s">
        <v>3</v>
      </c>
      <c r="N5571" t="s">
        <v>18</v>
      </c>
      <c r="O5571" t="s">
        <v>488</v>
      </c>
      <c r="P5571" t="s">
        <v>487</v>
      </c>
      <c r="S5571" t="s">
        <v>15</v>
      </c>
      <c r="T5571" s="2">
        <v>5318</v>
      </c>
      <c r="U5571" s="2">
        <v>4633</v>
      </c>
      <c r="V5571" s="2">
        <v>4577</v>
      </c>
      <c r="W5571" s="2">
        <v>4594</v>
      </c>
      <c r="X5571" s="2">
        <v>5287</v>
      </c>
      <c r="Y5571" s="2">
        <v>5508</v>
      </c>
      <c r="Z5571" s="2">
        <v>6148</v>
      </c>
      <c r="AA5571" s="2">
        <v>5788</v>
      </c>
      <c r="AB5571" s="2">
        <v>4470</v>
      </c>
      <c r="AC5571" s="2">
        <v>4271</v>
      </c>
      <c r="AD5571" s="2">
        <v>4472</v>
      </c>
      <c r="AE5571" s="2">
        <v>5773</v>
      </c>
      <c r="AF5571" s="2">
        <v>453</v>
      </c>
      <c r="AG5571" s="2">
        <v>395</v>
      </c>
      <c r="AH5571" s="2">
        <v>390</v>
      </c>
      <c r="AI5571" s="2">
        <v>391</v>
      </c>
      <c r="AJ5571" s="2">
        <v>450</v>
      </c>
      <c r="AK5571" s="2">
        <v>469</v>
      </c>
      <c r="AL5571" s="2">
        <v>524</v>
      </c>
      <c r="AM5571" s="2">
        <v>493</v>
      </c>
      <c r="AN5571" s="2">
        <v>381</v>
      </c>
      <c r="AO5571" s="2">
        <v>364</v>
      </c>
      <c r="AP5571" s="2">
        <v>381</v>
      </c>
      <c r="AQ5571" s="2">
        <v>492</v>
      </c>
      <c r="AR5571" s="3">
        <v>17.788</v>
      </c>
      <c r="AS5571" s="3">
        <v>17.788</v>
      </c>
      <c r="AT5571" s="3">
        <v>17.788</v>
      </c>
      <c r="AU5571" s="3">
        <v>17.788</v>
      </c>
      <c r="AV5571" s="3">
        <v>17.788</v>
      </c>
      <c r="AW5571" s="3">
        <v>17.788</v>
      </c>
      <c r="AX5571" s="3">
        <v>17.788</v>
      </c>
      <c r="AY5571" s="3">
        <v>17.788</v>
      </c>
      <c r="AZ5571" s="3">
        <v>17.788</v>
      </c>
      <c r="BA5571" s="3">
        <v>17.788</v>
      </c>
      <c r="BB5571" s="3">
        <v>17.788</v>
      </c>
      <c r="BC5571" s="3">
        <v>17.788</v>
      </c>
      <c r="BD5571" s="2">
        <v>94597</v>
      </c>
      <c r="BE5571" s="2">
        <v>82412</v>
      </c>
      <c r="BF5571" s="2">
        <v>81416</v>
      </c>
      <c r="BG5571" s="2">
        <v>81718</v>
      </c>
      <c r="BH5571" s="2">
        <v>94045</v>
      </c>
      <c r="BI5571" s="2">
        <v>97976</v>
      </c>
      <c r="BJ5571" s="2">
        <v>109361</v>
      </c>
      <c r="BK5571" s="2">
        <v>102957</v>
      </c>
      <c r="BL5571" s="2">
        <v>79512</v>
      </c>
      <c r="BM5571" s="2">
        <v>75973</v>
      </c>
      <c r="BN5571" s="2">
        <v>79548</v>
      </c>
      <c r="BO5571" s="2">
        <v>102690</v>
      </c>
      <c r="BP5571" s="2">
        <v>8056</v>
      </c>
      <c r="BQ5571" s="2">
        <v>7021</v>
      </c>
      <c r="BR5571" s="2">
        <v>6935</v>
      </c>
      <c r="BS5571" s="2">
        <v>6961</v>
      </c>
      <c r="BT5571" s="2">
        <v>8011</v>
      </c>
      <c r="BU5571" s="2">
        <v>8346</v>
      </c>
      <c r="BV5571" s="2">
        <v>9316</v>
      </c>
      <c r="BW5571" s="2">
        <v>8770</v>
      </c>
      <c r="BX5571" s="2">
        <v>6773</v>
      </c>
      <c r="BY5571" s="2">
        <v>6472</v>
      </c>
      <c r="BZ5571" s="2">
        <v>6777</v>
      </c>
      <c r="CA5571" s="2">
        <v>8747</v>
      </c>
      <c r="CB5571" s="2">
        <v>1834.6110000000001</v>
      </c>
      <c r="CC5571" s="2">
        <v>1598.7910000000002</v>
      </c>
      <c r="CD5571" s="2">
        <v>1579.2810000000002</v>
      </c>
      <c r="CE5571" s="2">
        <v>1585.2070000000001</v>
      </c>
      <c r="CF5571" s="2">
        <v>1824.3410000000001</v>
      </c>
      <c r="CG5571" s="2">
        <v>1900.6020000000001</v>
      </c>
      <c r="CH5571" s="2">
        <v>2121.444</v>
      </c>
      <c r="CI5571" s="2">
        <v>1997.172</v>
      </c>
      <c r="CJ5571" s="2">
        <v>1542.394</v>
      </c>
      <c r="CK5571" s="2">
        <v>1473.7830000000001</v>
      </c>
      <c r="CL5571" s="2">
        <v>1543.222</v>
      </c>
      <c r="CM5571" s="2">
        <v>1991.943</v>
      </c>
      <c r="CN5571" s="2">
        <v>60839</v>
      </c>
      <c r="CO5571" s="2">
        <v>5183</v>
      </c>
      <c r="CP5571" s="2">
        <v>1082205</v>
      </c>
      <c r="CQ5571" s="2">
        <v>92185</v>
      </c>
      <c r="CR5571" s="2">
        <v>20992.791000000001</v>
      </c>
      <c r="CS5571" s="1">
        <v>2010</v>
      </c>
    </row>
    <row r="5572" spans="1:97" x14ac:dyDescent="0.2">
      <c r="A5572">
        <v>10476</v>
      </c>
      <c r="B5572" t="s">
        <v>7</v>
      </c>
      <c r="D5572" t="s">
        <v>4337</v>
      </c>
      <c r="E5572" t="s">
        <v>1671</v>
      </c>
      <c r="F5572">
        <v>55965</v>
      </c>
      <c r="G5572" t="s">
        <v>129</v>
      </c>
      <c r="H5572" t="s">
        <v>19</v>
      </c>
      <c r="I5572" t="s">
        <v>128</v>
      </c>
      <c r="K5572">
        <v>322122</v>
      </c>
      <c r="L5572">
        <v>7</v>
      </c>
      <c r="M5572" t="s">
        <v>3</v>
      </c>
      <c r="N5572" t="s">
        <v>18</v>
      </c>
      <c r="O5572" t="s">
        <v>17</v>
      </c>
      <c r="P5572" t="s">
        <v>16</v>
      </c>
      <c r="S5572" t="s">
        <v>15</v>
      </c>
      <c r="T5572" s="2">
        <v>3785</v>
      </c>
      <c r="U5572" s="2">
        <v>3762</v>
      </c>
      <c r="V5572" s="2">
        <v>3960</v>
      </c>
      <c r="W5572" s="2">
        <v>3969</v>
      </c>
      <c r="X5572" s="2">
        <v>4134</v>
      </c>
      <c r="Y5572" s="2">
        <v>3503</v>
      </c>
      <c r="Z5572" s="2">
        <v>4356</v>
      </c>
      <c r="AA5572" s="2">
        <v>4145</v>
      </c>
      <c r="AB5572" s="2">
        <v>3919</v>
      </c>
      <c r="AC5572" s="2">
        <v>4821</v>
      </c>
      <c r="AD5572" s="2">
        <v>4753</v>
      </c>
      <c r="AE5572" s="2">
        <v>5214</v>
      </c>
      <c r="AF5572" s="2">
        <v>322</v>
      </c>
      <c r="AG5572" s="2">
        <v>320</v>
      </c>
      <c r="AH5572" s="2">
        <v>337</v>
      </c>
      <c r="AI5572" s="2">
        <v>338</v>
      </c>
      <c r="AJ5572" s="2">
        <v>352</v>
      </c>
      <c r="AK5572" s="2">
        <v>298</v>
      </c>
      <c r="AL5572" s="2">
        <v>371</v>
      </c>
      <c r="AM5572" s="2">
        <v>353</v>
      </c>
      <c r="AN5572" s="2">
        <v>334</v>
      </c>
      <c r="AO5572" s="2">
        <v>411</v>
      </c>
      <c r="AP5572" s="2">
        <v>405</v>
      </c>
      <c r="AQ5572" s="2">
        <v>444</v>
      </c>
      <c r="AR5572" s="3">
        <v>8.8000000000000007</v>
      </c>
      <c r="AS5572" s="3">
        <v>8.8000000000000007</v>
      </c>
      <c r="AT5572" s="3">
        <v>8.8000000000000007</v>
      </c>
      <c r="AU5572" s="3">
        <v>8.8000000000000007</v>
      </c>
      <c r="AV5572" s="3">
        <v>8.8000000000000007</v>
      </c>
      <c r="AW5572" s="3">
        <v>8.8000000000000007</v>
      </c>
      <c r="AX5572" s="3">
        <v>8.8000000000000007</v>
      </c>
      <c r="AY5572" s="3">
        <v>8.8000000000000007</v>
      </c>
      <c r="AZ5572" s="3">
        <v>8.8000000000000007</v>
      </c>
      <c r="BA5572" s="3">
        <v>8.8000000000000007</v>
      </c>
      <c r="BB5572" s="3">
        <v>8.8000000000000007</v>
      </c>
      <c r="BC5572" s="3">
        <v>8.8000000000000007</v>
      </c>
      <c r="BD5572" s="2">
        <v>33308</v>
      </c>
      <c r="BE5572" s="2">
        <v>33106</v>
      </c>
      <c r="BF5572" s="2">
        <v>34848</v>
      </c>
      <c r="BG5572" s="2">
        <v>34927</v>
      </c>
      <c r="BH5572" s="2">
        <v>36379</v>
      </c>
      <c r="BI5572" s="2">
        <v>30826</v>
      </c>
      <c r="BJ5572" s="2">
        <v>38333</v>
      </c>
      <c r="BK5572" s="2">
        <v>36476</v>
      </c>
      <c r="BL5572" s="2">
        <v>34487</v>
      </c>
      <c r="BM5572" s="2">
        <v>42425</v>
      </c>
      <c r="BN5572" s="2">
        <v>41826</v>
      </c>
      <c r="BO5572" s="2">
        <v>45883</v>
      </c>
      <c r="BP5572" s="2">
        <v>2837</v>
      </c>
      <c r="BQ5572" s="2">
        <v>2820</v>
      </c>
      <c r="BR5572" s="2">
        <v>2968</v>
      </c>
      <c r="BS5572" s="2">
        <v>2975</v>
      </c>
      <c r="BT5572" s="2">
        <v>3099</v>
      </c>
      <c r="BU5572" s="2">
        <v>2626</v>
      </c>
      <c r="BV5572" s="2">
        <v>3266</v>
      </c>
      <c r="BW5572" s="2">
        <v>3107</v>
      </c>
      <c r="BX5572" s="2">
        <v>2937</v>
      </c>
      <c r="BY5572" s="2">
        <v>3614</v>
      </c>
      <c r="BZ5572" s="2">
        <v>3563</v>
      </c>
      <c r="CA5572" s="2">
        <v>3908</v>
      </c>
      <c r="CB5572" s="2">
        <v>646.15200000000004</v>
      </c>
      <c r="CC5572" s="2">
        <v>642.23800000000006</v>
      </c>
      <c r="CD5572" s="2">
        <v>675.95100000000002</v>
      </c>
      <c r="CE5572" s="2">
        <v>677.55000000000007</v>
      </c>
      <c r="CF5572" s="2">
        <v>705.70100000000002</v>
      </c>
      <c r="CG5572" s="2">
        <v>597.97500000000002</v>
      </c>
      <c r="CH5572" s="2">
        <v>743.64700000000005</v>
      </c>
      <c r="CI5572" s="2">
        <v>707.52</v>
      </c>
      <c r="CJ5572" s="2">
        <v>668.928</v>
      </c>
      <c r="CK5572" s="2">
        <v>823.01100000000008</v>
      </c>
      <c r="CL5572" s="2">
        <v>811.33900000000006</v>
      </c>
      <c r="CM5572" s="2">
        <v>889.98300000000006</v>
      </c>
      <c r="CN5572" s="2">
        <v>50321</v>
      </c>
      <c r="CO5572" s="2">
        <v>4285</v>
      </c>
      <c r="CP5572" s="2">
        <v>442824</v>
      </c>
      <c r="CQ5572" s="2">
        <v>37720</v>
      </c>
      <c r="CR5572" s="2">
        <v>8589.9950000000008</v>
      </c>
      <c r="CS5572" s="1">
        <v>2010</v>
      </c>
    </row>
    <row r="5573" spans="1:97" x14ac:dyDescent="0.2">
      <c r="A5573">
        <v>10477</v>
      </c>
      <c r="B5573" t="s">
        <v>7</v>
      </c>
      <c r="D5573" t="s">
        <v>4336</v>
      </c>
      <c r="E5573" t="s">
        <v>1671</v>
      </c>
      <c r="F5573">
        <v>55965</v>
      </c>
      <c r="G5573" t="s">
        <v>129</v>
      </c>
      <c r="H5573" t="s">
        <v>19</v>
      </c>
      <c r="I5573" t="s">
        <v>128</v>
      </c>
      <c r="K5573">
        <v>322122</v>
      </c>
      <c r="L5573">
        <v>7</v>
      </c>
      <c r="M5573" t="s">
        <v>3</v>
      </c>
      <c r="N5573" t="s">
        <v>18</v>
      </c>
      <c r="O5573" t="s">
        <v>32</v>
      </c>
      <c r="P5573" t="s">
        <v>16</v>
      </c>
      <c r="S5573" t="s">
        <v>15</v>
      </c>
      <c r="T5573" s="2">
        <v>50700</v>
      </c>
      <c r="U5573" s="2">
        <v>45900</v>
      </c>
      <c r="V5573" s="2">
        <v>52800</v>
      </c>
      <c r="W5573" s="2">
        <v>67641</v>
      </c>
      <c r="X5573" s="2">
        <v>79313</v>
      </c>
      <c r="Y5573" s="2">
        <v>35646</v>
      </c>
      <c r="Z5573" s="2">
        <v>71179</v>
      </c>
      <c r="AA5573" s="2">
        <v>72799</v>
      </c>
      <c r="AB5573" s="2">
        <v>73885</v>
      </c>
      <c r="AC5573" s="2">
        <v>71018</v>
      </c>
      <c r="AD5573" s="2">
        <v>71018</v>
      </c>
      <c r="AE5573" s="2">
        <v>74063</v>
      </c>
      <c r="AF5573" s="2">
        <v>5514</v>
      </c>
      <c r="AG5573" s="2">
        <v>5382</v>
      </c>
      <c r="AH5573" s="2">
        <v>8937</v>
      </c>
      <c r="AI5573" s="2">
        <v>8460</v>
      </c>
      <c r="AJ5573" s="2">
        <v>8971</v>
      </c>
      <c r="AK5573" s="2">
        <v>3852</v>
      </c>
      <c r="AL5573" s="2">
        <v>9155</v>
      </c>
      <c r="AM5573" s="2">
        <v>8627</v>
      </c>
      <c r="AN5573" s="2">
        <v>9158</v>
      </c>
      <c r="AO5573" s="2">
        <v>7613</v>
      </c>
      <c r="AP5573" s="2">
        <v>6774</v>
      </c>
      <c r="AQ5573" s="2">
        <v>6929</v>
      </c>
      <c r="AR5573" s="3">
        <v>11.6</v>
      </c>
      <c r="AS5573" s="3">
        <v>11.6</v>
      </c>
      <c r="AT5573" s="3">
        <v>11.6</v>
      </c>
      <c r="AU5573" s="3">
        <v>11.6</v>
      </c>
      <c r="AV5573" s="3">
        <v>11.6</v>
      </c>
      <c r="AW5573" s="3">
        <v>11.6</v>
      </c>
      <c r="AX5573" s="3">
        <v>11.6</v>
      </c>
      <c r="AY5573" s="3">
        <v>11.6</v>
      </c>
      <c r="AZ5573" s="3">
        <v>11.6</v>
      </c>
      <c r="BA5573" s="3">
        <v>11.6</v>
      </c>
      <c r="BB5573" s="3">
        <v>11.6</v>
      </c>
      <c r="BC5573" s="3">
        <v>11.6</v>
      </c>
      <c r="BD5573" s="2">
        <v>588120</v>
      </c>
      <c r="BE5573" s="2">
        <v>532440</v>
      </c>
      <c r="BF5573" s="2">
        <v>612480</v>
      </c>
      <c r="BG5573" s="2">
        <v>784636</v>
      </c>
      <c r="BH5573" s="2">
        <v>920031</v>
      </c>
      <c r="BI5573" s="2">
        <v>413494</v>
      </c>
      <c r="BJ5573" s="2">
        <v>825676</v>
      </c>
      <c r="BK5573" s="2">
        <v>844468</v>
      </c>
      <c r="BL5573" s="2">
        <v>857066</v>
      </c>
      <c r="BM5573" s="2">
        <v>823809</v>
      </c>
      <c r="BN5573" s="2">
        <v>823809</v>
      </c>
      <c r="BO5573" s="2">
        <v>859131</v>
      </c>
      <c r="BP5573" s="2">
        <v>63964</v>
      </c>
      <c r="BQ5573" s="2">
        <v>62435</v>
      </c>
      <c r="BR5573" s="2">
        <v>103674</v>
      </c>
      <c r="BS5573" s="2">
        <v>98137</v>
      </c>
      <c r="BT5573" s="2">
        <v>104058</v>
      </c>
      <c r="BU5573" s="2">
        <v>44678</v>
      </c>
      <c r="BV5573" s="2">
        <v>106194</v>
      </c>
      <c r="BW5573" s="2">
        <v>100074</v>
      </c>
      <c r="BX5573" s="2">
        <v>106231</v>
      </c>
      <c r="BY5573" s="2">
        <v>88313</v>
      </c>
      <c r="BZ5573" s="2">
        <v>78581</v>
      </c>
      <c r="CA5573" s="2">
        <v>80374</v>
      </c>
      <c r="CB5573" s="2">
        <v>11791.505999999999</v>
      </c>
      <c r="CC5573" s="2">
        <v>11509.611000000001</v>
      </c>
      <c r="CD5573" s="2">
        <v>19111.8</v>
      </c>
      <c r="CE5573" s="2">
        <v>18091.248</v>
      </c>
      <c r="CF5573" s="2">
        <v>19182.701000000001</v>
      </c>
      <c r="CG5573" s="2">
        <v>8236.148000000001</v>
      </c>
      <c r="CH5573" s="2">
        <v>19576.378000000001</v>
      </c>
      <c r="CI5573" s="2">
        <v>18448.238000000001</v>
      </c>
      <c r="CJ5573" s="2">
        <v>19583.23</v>
      </c>
      <c r="CK5573" s="2">
        <v>16280.203000000001</v>
      </c>
      <c r="CL5573" s="2">
        <v>14486.031999999999</v>
      </c>
      <c r="CM5573" s="2">
        <v>14816.564</v>
      </c>
      <c r="CN5573" s="2">
        <v>765962</v>
      </c>
      <c r="CO5573" s="2">
        <v>89372</v>
      </c>
      <c r="CP5573" s="2">
        <v>8885160</v>
      </c>
      <c r="CQ5573" s="2">
        <v>1036713</v>
      </c>
      <c r="CR5573" s="2">
        <v>191113.65900000001</v>
      </c>
      <c r="CS5573" s="1">
        <v>2010</v>
      </c>
    </row>
    <row r="5574" spans="1:97" x14ac:dyDescent="0.2">
      <c r="A5574">
        <v>10477</v>
      </c>
      <c r="B5574" t="s">
        <v>7</v>
      </c>
      <c r="D5574" t="s">
        <v>4336</v>
      </c>
      <c r="E5574" t="s">
        <v>1671</v>
      </c>
      <c r="F5574">
        <v>55965</v>
      </c>
      <c r="G5574" t="s">
        <v>129</v>
      </c>
      <c r="H5574" t="s">
        <v>19</v>
      </c>
      <c r="I5574" t="s">
        <v>128</v>
      </c>
      <c r="K5574">
        <v>322122</v>
      </c>
      <c r="L5574">
        <v>7</v>
      </c>
      <c r="M5574" t="s">
        <v>3</v>
      </c>
      <c r="N5574" t="s">
        <v>18</v>
      </c>
      <c r="O5574" t="s">
        <v>1</v>
      </c>
      <c r="P5574" t="s">
        <v>1</v>
      </c>
      <c r="S5574" t="s">
        <v>0</v>
      </c>
      <c r="T5574" s="2">
        <v>99248</v>
      </c>
      <c r="U5574" s="2">
        <v>70348</v>
      </c>
      <c r="V5574" s="2">
        <v>57616</v>
      </c>
      <c r="W5574" s="2">
        <v>23151</v>
      </c>
      <c r="X5574" s="2">
        <v>34535</v>
      </c>
      <c r="Y5574" s="2">
        <v>30246</v>
      </c>
      <c r="Z5574" s="2">
        <v>9492</v>
      </c>
      <c r="AA5574" s="2">
        <v>8382</v>
      </c>
      <c r="AB5574" s="2">
        <v>3985</v>
      </c>
      <c r="AC5574" s="2">
        <v>42688</v>
      </c>
      <c r="AD5574" s="2">
        <v>42688</v>
      </c>
      <c r="AE5574" s="2">
        <v>98828</v>
      </c>
      <c r="AF5574" s="2">
        <v>10794</v>
      </c>
      <c r="AG5574" s="2">
        <v>8249</v>
      </c>
      <c r="AH5574" s="2">
        <v>9753</v>
      </c>
      <c r="AI5574" s="2">
        <v>2896</v>
      </c>
      <c r="AJ5574" s="2">
        <v>3906</v>
      </c>
      <c r="AK5574" s="2">
        <v>3268</v>
      </c>
      <c r="AL5574" s="2">
        <v>1221</v>
      </c>
      <c r="AM5574" s="2">
        <v>993</v>
      </c>
      <c r="AN5574" s="2">
        <v>494</v>
      </c>
      <c r="AO5574" s="2">
        <v>4576</v>
      </c>
      <c r="AP5574" s="2">
        <v>4072</v>
      </c>
      <c r="AQ5574" s="2">
        <v>9246</v>
      </c>
      <c r="AR5574" s="3">
        <v>1</v>
      </c>
      <c r="AS5574" s="3">
        <v>1</v>
      </c>
      <c r="AT5574" s="3">
        <v>1</v>
      </c>
      <c r="AU5574" s="3">
        <v>1</v>
      </c>
      <c r="AV5574" s="3">
        <v>1</v>
      </c>
      <c r="AW5574" s="3">
        <v>1</v>
      </c>
      <c r="AX5574" s="3">
        <v>1</v>
      </c>
      <c r="AY5574" s="3">
        <v>1</v>
      </c>
      <c r="AZ5574" s="3">
        <v>1</v>
      </c>
      <c r="BA5574" s="3">
        <v>1</v>
      </c>
      <c r="BB5574" s="3">
        <v>1</v>
      </c>
      <c r="BC5574" s="3">
        <v>1</v>
      </c>
      <c r="BD5574" s="2">
        <v>99248</v>
      </c>
      <c r="BE5574" s="2">
        <v>70348</v>
      </c>
      <c r="BF5574" s="2">
        <v>57616</v>
      </c>
      <c r="BG5574" s="2">
        <v>23151</v>
      </c>
      <c r="BH5574" s="2">
        <v>34535</v>
      </c>
      <c r="BI5574" s="2">
        <v>30246</v>
      </c>
      <c r="BJ5574" s="2">
        <v>9492</v>
      </c>
      <c r="BK5574" s="2">
        <v>8382</v>
      </c>
      <c r="BL5574" s="2">
        <v>3985</v>
      </c>
      <c r="BM5574" s="2">
        <v>42688</v>
      </c>
      <c r="BN5574" s="2">
        <v>42688</v>
      </c>
      <c r="BO5574" s="2">
        <v>98828</v>
      </c>
      <c r="BP5574" s="2">
        <v>10794</v>
      </c>
      <c r="BQ5574" s="2">
        <v>8249</v>
      </c>
      <c r="BR5574" s="2">
        <v>9753</v>
      </c>
      <c r="BS5574" s="2">
        <v>2896</v>
      </c>
      <c r="BT5574" s="2">
        <v>3906</v>
      </c>
      <c r="BU5574" s="2">
        <v>3268</v>
      </c>
      <c r="BV5574" s="2">
        <v>1221</v>
      </c>
      <c r="BW5574" s="2">
        <v>993</v>
      </c>
      <c r="BX5574" s="2">
        <v>494</v>
      </c>
      <c r="BY5574" s="2">
        <v>4576</v>
      </c>
      <c r="BZ5574" s="2">
        <v>4072</v>
      </c>
      <c r="CA5574" s="2">
        <v>9246</v>
      </c>
      <c r="CB5574" s="2">
        <v>1989.8720000000001</v>
      </c>
      <c r="CC5574" s="2">
        <v>1520.694</v>
      </c>
      <c r="CD5574" s="2">
        <v>1797.847</v>
      </c>
      <c r="CE5574" s="2">
        <v>533.79</v>
      </c>
      <c r="CF5574" s="2">
        <v>720.05700000000002</v>
      </c>
      <c r="CG5574" s="2">
        <v>602.45299999999997</v>
      </c>
      <c r="CH5574" s="2">
        <v>225.05100000000002</v>
      </c>
      <c r="CI5574" s="2">
        <v>183.113</v>
      </c>
      <c r="CJ5574" s="2">
        <v>91.054000000000002</v>
      </c>
      <c r="CK5574" s="2">
        <v>843.60500000000002</v>
      </c>
      <c r="CL5574" s="2">
        <v>750.63499999999999</v>
      </c>
      <c r="CM5574" s="2">
        <v>1704.3870000000002</v>
      </c>
      <c r="CN5574" s="2">
        <v>521207</v>
      </c>
      <c r="CO5574" s="2">
        <v>59468</v>
      </c>
      <c r="CP5574" s="2">
        <v>521207</v>
      </c>
      <c r="CQ5574" s="2">
        <v>59468</v>
      </c>
      <c r="CR5574" s="2">
        <v>10962.558000000001</v>
      </c>
      <c r="CS5574" s="1">
        <v>2010</v>
      </c>
    </row>
    <row r="5575" spans="1:97" x14ac:dyDescent="0.2">
      <c r="A5575">
        <v>10477</v>
      </c>
      <c r="B5575" t="s">
        <v>7</v>
      </c>
      <c r="D5575" t="s">
        <v>4336</v>
      </c>
      <c r="E5575" t="s">
        <v>1671</v>
      </c>
      <c r="F5575">
        <v>55965</v>
      </c>
      <c r="G5575" t="s">
        <v>129</v>
      </c>
      <c r="H5575" t="s">
        <v>19</v>
      </c>
      <c r="I5575" t="s">
        <v>128</v>
      </c>
      <c r="K5575">
        <v>322122</v>
      </c>
      <c r="L5575">
        <v>7</v>
      </c>
      <c r="M5575" t="s">
        <v>3</v>
      </c>
      <c r="N5575" t="s">
        <v>18</v>
      </c>
      <c r="O5575" t="s">
        <v>488</v>
      </c>
      <c r="P5575" t="s">
        <v>487</v>
      </c>
      <c r="S5575" t="s">
        <v>15</v>
      </c>
      <c r="T5575" s="2">
        <v>12482</v>
      </c>
      <c r="U5575" s="2">
        <v>14342</v>
      </c>
      <c r="V5575" s="2">
        <v>13505</v>
      </c>
      <c r="W5575" s="2">
        <v>12690</v>
      </c>
      <c r="X5575" s="2">
        <v>12824</v>
      </c>
      <c r="Y5575" s="2">
        <v>15161</v>
      </c>
      <c r="Z5575" s="2">
        <v>11683</v>
      </c>
      <c r="AA5575" s="2">
        <v>10639</v>
      </c>
      <c r="AB5575" s="2">
        <v>9817</v>
      </c>
      <c r="AC5575" s="2">
        <v>11269</v>
      </c>
      <c r="AD5575" s="2">
        <v>11801</v>
      </c>
      <c r="AE5575" s="2">
        <v>16800</v>
      </c>
      <c r="AF5575" s="2">
        <v>1358</v>
      </c>
      <c r="AG5575" s="2">
        <v>1682</v>
      </c>
      <c r="AH5575" s="2">
        <v>2286</v>
      </c>
      <c r="AI5575" s="2">
        <v>1587</v>
      </c>
      <c r="AJ5575" s="2">
        <v>1450</v>
      </c>
      <c r="AK5575" s="2">
        <v>1638</v>
      </c>
      <c r="AL5575" s="2">
        <v>1503</v>
      </c>
      <c r="AM5575" s="2">
        <v>1261</v>
      </c>
      <c r="AN5575" s="2">
        <v>1217</v>
      </c>
      <c r="AO5575" s="2">
        <v>1208</v>
      </c>
      <c r="AP5575" s="2">
        <v>1126</v>
      </c>
      <c r="AQ5575" s="2">
        <v>1572</v>
      </c>
      <c r="AR5575" s="3">
        <v>17.600000000000001</v>
      </c>
      <c r="AS5575" s="3">
        <v>17.600000000000001</v>
      </c>
      <c r="AT5575" s="3">
        <v>17.600000000000001</v>
      </c>
      <c r="AU5575" s="3">
        <v>17.600000000000001</v>
      </c>
      <c r="AV5575" s="3">
        <v>17.600000000000001</v>
      </c>
      <c r="AW5575" s="3">
        <v>17.600000000000001</v>
      </c>
      <c r="AX5575" s="3">
        <v>17.600000000000001</v>
      </c>
      <c r="AY5575" s="3">
        <v>17.600000000000001</v>
      </c>
      <c r="AZ5575" s="3">
        <v>17.600000000000001</v>
      </c>
      <c r="BA5575" s="3">
        <v>17.600000000000001</v>
      </c>
      <c r="BB5575" s="3">
        <v>17.5</v>
      </c>
      <c r="BC5575" s="3">
        <v>17.600000000000001</v>
      </c>
      <c r="BD5575" s="2">
        <v>219683</v>
      </c>
      <c r="BE5575" s="2">
        <v>252419</v>
      </c>
      <c r="BF5575" s="2">
        <v>237688</v>
      </c>
      <c r="BG5575" s="2">
        <v>223344</v>
      </c>
      <c r="BH5575" s="2">
        <v>225702</v>
      </c>
      <c r="BI5575" s="2">
        <v>266834</v>
      </c>
      <c r="BJ5575" s="2">
        <v>205621</v>
      </c>
      <c r="BK5575" s="2">
        <v>187246</v>
      </c>
      <c r="BL5575" s="2">
        <v>172779</v>
      </c>
      <c r="BM5575" s="2">
        <v>198334</v>
      </c>
      <c r="BN5575" s="2">
        <v>206518</v>
      </c>
      <c r="BO5575" s="2">
        <v>295680</v>
      </c>
      <c r="BP5575" s="2">
        <v>23893</v>
      </c>
      <c r="BQ5575" s="2">
        <v>29599</v>
      </c>
      <c r="BR5575" s="2">
        <v>40233</v>
      </c>
      <c r="BS5575" s="2">
        <v>27935</v>
      </c>
      <c r="BT5575" s="2">
        <v>25528</v>
      </c>
      <c r="BU5575" s="2">
        <v>28831</v>
      </c>
      <c r="BV5575" s="2">
        <v>26446</v>
      </c>
      <c r="BW5575" s="2">
        <v>22190</v>
      </c>
      <c r="BX5575" s="2">
        <v>21415</v>
      </c>
      <c r="BY5575" s="2">
        <v>21262</v>
      </c>
      <c r="BZ5575" s="2">
        <v>19699</v>
      </c>
      <c r="CA5575" s="2">
        <v>27662</v>
      </c>
      <c r="CB5575" s="2">
        <v>4404.5360000000001</v>
      </c>
      <c r="CC5575" s="2">
        <v>5456.4780000000001</v>
      </c>
      <c r="CD5575" s="2">
        <v>7416.8070000000007</v>
      </c>
      <c r="CE5575" s="2">
        <v>5149.616</v>
      </c>
      <c r="CF5575" s="2">
        <v>4705.91</v>
      </c>
      <c r="CG5575" s="2">
        <v>5314.91</v>
      </c>
      <c r="CH5575" s="2">
        <v>4875.1670000000004</v>
      </c>
      <c r="CI5575" s="2">
        <v>4090.5810000000001</v>
      </c>
      <c r="CJ5575" s="2">
        <v>3947.8580000000002</v>
      </c>
      <c r="CK5575" s="2">
        <v>3919.5070000000001</v>
      </c>
      <c r="CL5575" s="2">
        <v>3631.4480000000003</v>
      </c>
      <c r="CM5575" s="2">
        <v>5099.2950000000001</v>
      </c>
      <c r="CN5575" s="2">
        <v>153013</v>
      </c>
      <c r="CO5575" s="2">
        <v>17888</v>
      </c>
      <c r="CP5575" s="2">
        <v>2691848</v>
      </c>
      <c r="CQ5575" s="2">
        <v>314693</v>
      </c>
      <c r="CR5575" s="2">
        <v>58012.112999999998</v>
      </c>
      <c r="CS5575" s="1">
        <v>2010</v>
      </c>
    </row>
    <row r="5576" spans="1:97" x14ac:dyDescent="0.2">
      <c r="A5576">
        <v>10477</v>
      </c>
      <c r="B5576" t="s">
        <v>7</v>
      </c>
      <c r="D5576" t="s">
        <v>4336</v>
      </c>
      <c r="E5576" t="s">
        <v>1671</v>
      </c>
      <c r="F5576">
        <v>55965</v>
      </c>
      <c r="G5576" t="s">
        <v>129</v>
      </c>
      <c r="H5576" t="s">
        <v>19</v>
      </c>
      <c r="I5576" t="s">
        <v>128</v>
      </c>
      <c r="K5576">
        <v>322122</v>
      </c>
      <c r="L5576">
        <v>7</v>
      </c>
      <c r="M5576" t="s">
        <v>3</v>
      </c>
      <c r="N5576" t="s">
        <v>18</v>
      </c>
      <c r="O5576" t="s">
        <v>17</v>
      </c>
      <c r="P5576" t="s">
        <v>16</v>
      </c>
      <c r="S5576" t="s">
        <v>15</v>
      </c>
      <c r="T5576" s="2">
        <v>21028</v>
      </c>
      <c r="U5576" s="2">
        <v>19049</v>
      </c>
      <c r="V5576" s="2">
        <v>20917</v>
      </c>
      <c r="W5576" s="2">
        <v>20679</v>
      </c>
      <c r="X5576" s="2">
        <v>17424</v>
      </c>
      <c r="Y5576" s="2">
        <v>15987</v>
      </c>
      <c r="Z5576" s="2">
        <v>21871</v>
      </c>
      <c r="AA5576" s="2">
        <v>22968</v>
      </c>
      <c r="AB5576" s="2">
        <v>26800</v>
      </c>
      <c r="AC5576" s="2">
        <v>26817</v>
      </c>
      <c r="AD5576" s="2">
        <v>24588</v>
      </c>
      <c r="AE5576" s="2">
        <v>27910</v>
      </c>
      <c r="AF5576" s="2">
        <v>2287</v>
      </c>
      <c r="AG5576" s="2">
        <v>2234</v>
      </c>
      <c r="AH5576" s="2">
        <v>3541</v>
      </c>
      <c r="AI5576" s="2">
        <v>2586</v>
      </c>
      <c r="AJ5576" s="2">
        <v>1971</v>
      </c>
      <c r="AK5576" s="2">
        <v>1727</v>
      </c>
      <c r="AL5576" s="2">
        <v>2813</v>
      </c>
      <c r="AM5576" s="2">
        <v>2722</v>
      </c>
      <c r="AN5576" s="2">
        <v>3322</v>
      </c>
      <c r="AO5576" s="2">
        <v>2875</v>
      </c>
      <c r="AP5576" s="2">
        <v>2345</v>
      </c>
      <c r="AQ5576" s="2">
        <v>2611</v>
      </c>
      <c r="AR5576" s="3">
        <v>8.8000000000000007</v>
      </c>
      <c r="AS5576" s="3">
        <v>8</v>
      </c>
      <c r="AT5576" s="3">
        <v>8</v>
      </c>
      <c r="AU5576" s="3">
        <v>8</v>
      </c>
      <c r="AV5576" s="3">
        <v>8</v>
      </c>
      <c r="AW5576" s="3">
        <v>8</v>
      </c>
      <c r="AX5576" s="3">
        <v>8</v>
      </c>
      <c r="AY5576" s="3">
        <v>8</v>
      </c>
      <c r="AZ5576" s="3">
        <v>8</v>
      </c>
      <c r="BA5576" s="3">
        <v>8</v>
      </c>
      <c r="BB5576" s="3">
        <v>8</v>
      </c>
      <c r="BC5576" s="3">
        <v>8.8000000000000007</v>
      </c>
      <c r="BD5576" s="2">
        <v>185046</v>
      </c>
      <c r="BE5576" s="2">
        <v>152392</v>
      </c>
      <c r="BF5576" s="2">
        <v>167336</v>
      </c>
      <c r="BG5576" s="2">
        <v>165432</v>
      </c>
      <c r="BH5576" s="2">
        <v>139392</v>
      </c>
      <c r="BI5576" s="2">
        <v>127896</v>
      </c>
      <c r="BJ5576" s="2">
        <v>174968</v>
      </c>
      <c r="BK5576" s="2">
        <v>183744</v>
      </c>
      <c r="BL5576" s="2">
        <v>214400</v>
      </c>
      <c r="BM5576" s="2">
        <v>214536</v>
      </c>
      <c r="BN5576" s="2">
        <v>196704</v>
      </c>
      <c r="BO5576" s="2">
        <v>245608</v>
      </c>
      <c r="BP5576" s="2">
        <v>20126</v>
      </c>
      <c r="BQ5576" s="2">
        <v>17870</v>
      </c>
      <c r="BR5576" s="2">
        <v>28325</v>
      </c>
      <c r="BS5576" s="2">
        <v>20691</v>
      </c>
      <c r="BT5576" s="2">
        <v>15766</v>
      </c>
      <c r="BU5576" s="2">
        <v>13819</v>
      </c>
      <c r="BV5576" s="2">
        <v>22503</v>
      </c>
      <c r="BW5576" s="2">
        <v>21775</v>
      </c>
      <c r="BX5576" s="2">
        <v>26574</v>
      </c>
      <c r="BY5576" s="2">
        <v>22999</v>
      </c>
      <c r="BZ5576" s="2">
        <v>18763</v>
      </c>
      <c r="CA5576" s="2">
        <v>22977</v>
      </c>
      <c r="CB5576" s="2">
        <v>3710.0860000000002</v>
      </c>
      <c r="CC5576" s="2">
        <v>3294.2170000000001</v>
      </c>
      <c r="CD5576" s="2">
        <v>5221.5460000000003</v>
      </c>
      <c r="CE5576" s="2">
        <v>3814.346</v>
      </c>
      <c r="CF5576" s="2">
        <v>2906.3320000000003</v>
      </c>
      <c r="CG5576" s="2">
        <v>2547.489</v>
      </c>
      <c r="CH5576" s="2">
        <v>4148.4040000000005</v>
      </c>
      <c r="CI5576" s="2">
        <v>4014.0680000000002</v>
      </c>
      <c r="CJ5576" s="2">
        <v>4898.8580000000002</v>
      </c>
      <c r="CK5576" s="2">
        <v>4239.6850000000004</v>
      </c>
      <c r="CL5576" s="2">
        <v>3458.8850000000002</v>
      </c>
      <c r="CM5576" s="2">
        <v>4235.7539999999999</v>
      </c>
      <c r="CN5576" s="2">
        <v>266038</v>
      </c>
      <c r="CO5576" s="2">
        <v>31034</v>
      </c>
      <c r="CP5576" s="2">
        <v>2167454</v>
      </c>
      <c r="CQ5576" s="2">
        <v>252188</v>
      </c>
      <c r="CR5576" s="2">
        <v>46489.67</v>
      </c>
      <c r="CS5576" s="1">
        <v>2010</v>
      </c>
    </row>
    <row r="5577" spans="1:97" x14ac:dyDescent="0.2">
      <c r="A5577">
        <v>10478</v>
      </c>
      <c r="B5577" t="s">
        <v>7</v>
      </c>
      <c r="D5577" t="s">
        <v>4335</v>
      </c>
      <c r="E5577" t="s">
        <v>4023</v>
      </c>
      <c r="F5577">
        <v>11216</v>
      </c>
      <c r="G5577" t="s">
        <v>14</v>
      </c>
      <c r="H5577" t="s">
        <v>12</v>
      </c>
      <c r="I5577" t="s">
        <v>81</v>
      </c>
      <c r="K5577">
        <v>22</v>
      </c>
      <c r="L5577">
        <v>3</v>
      </c>
      <c r="M5577" t="s">
        <v>22</v>
      </c>
      <c r="N5577" t="s">
        <v>14</v>
      </c>
      <c r="O5577" t="s">
        <v>1</v>
      </c>
      <c r="P5577" t="s">
        <v>1</v>
      </c>
      <c r="S5577" t="s">
        <v>0</v>
      </c>
      <c r="T5577" s="2">
        <v>0</v>
      </c>
      <c r="U5577" s="2">
        <v>0</v>
      </c>
      <c r="V5577" s="2">
        <v>0</v>
      </c>
      <c r="W5577" s="2">
        <v>0</v>
      </c>
      <c r="X5577" s="2">
        <v>0</v>
      </c>
      <c r="Y5577" s="2">
        <v>0</v>
      </c>
      <c r="Z5577" s="2">
        <v>0</v>
      </c>
      <c r="AA5577" s="2">
        <v>0</v>
      </c>
      <c r="AB5577" s="2">
        <v>0</v>
      </c>
      <c r="AC5577" s="2">
        <v>0</v>
      </c>
      <c r="AD5577" s="2">
        <v>0</v>
      </c>
      <c r="AE5577" s="2">
        <v>0</v>
      </c>
      <c r="AF5577" s="2">
        <v>0</v>
      </c>
      <c r="AG5577" s="2">
        <v>0</v>
      </c>
      <c r="AH5577" s="2">
        <v>0</v>
      </c>
      <c r="AI5577" s="2">
        <v>0</v>
      </c>
      <c r="AJ5577" s="2">
        <v>0</v>
      </c>
      <c r="AK5577" s="2">
        <v>0</v>
      </c>
      <c r="AL5577" s="2">
        <v>0</v>
      </c>
      <c r="AM5577" s="2">
        <v>0</v>
      </c>
      <c r="AN5577" s="2">
        <v>0</v>
      </c>
      <c r="AO5577" s="2">
        <v>0</v>
      </c>
      <c r="AP5577" s="2">
        <v>0</v>
      </c>
      <c r="AQ5577" s="2">
        <v>0</v>
      </c>
      <c r="AR5577" s="3">
        <v>0</v>
      </c>
      <c r="AS5577" s="3">
        <v>0</v>
      </c>
      <c r="AT5577" s="3">
        <v>0</v>
      </c>
      <c r="AU5577" s="3">
        <v>0</v>
      </c>
      <c r="AV5577" s="3">
        <v>0</v>
      </c>
      <c r="AW5577" s="3">
        <v>0</v>
      </c>
      <c r="AX5577" s="3">
        <v>0</v>
      </c>
      <c r="AY5577" s="3">
        <v>0</v>
      </c>
      <c r="AZ5577" s="3">
        <v>0</v>
      </c>
      <c r="BA5577" s="3">
        <v>0</v>
      </c>
      <c r="BB5577" s="3">
        <v>0</v>
      </c>
      <c r="BC5577" s="3">
        <v>0</v>
      </c>
      <c r="BD5577" s="2">
        <v>0</v>
      </c>
      <c r="BE5577" s="2">
        <v>0</v>
      </c>
      <c r="BF5577" s="2">
        <v>0</v>
      </c>
      <c r="BG5577" s="2">
        <v>0</v>
      </c>
      <c r="BH5577" s="2">
        <v>0</v>
      </c>
      <c r="BI5577" s="2">
        <v>0</v>
      </c>
      <c r="BJ5577" s="2">
        <v>0</v>
      </c>
      <c r="BK5577" s="2">
        <v>0</v>
      </c>
      <c r="BL5577" s="2">
        <v>0</v>
      </c>
      <c r="BM5577" s="2">
        <v>0</v>
      </c>
      <c r="BN5577" s="2">
        <v>0</v>
      </c>
      <c r="BO5577" s="2">
        <v>0</v>
      </c>
      <c r="BP5577" s="2">
        <v>0</v>
      </c>
      <c r="BQ5577" s="2">
        <v>0</v>
      </c>
      <c r="BR5577" s="2">
        <v>0</v>
      </c>
      <c r="BS5577" s="2">
        <v>0</v>
      </c>
      <c r="BT5577" s="2">
        <v>0</v>
      </c>
      <c r="BU5577" s="2">
        <v>0</v>
      </c>
      <c r="BV5577" s="2">
        <v>0</v>
      </c>
      <c r="BW5577" s="2">
        <v>0</v>
      </c>
      <c r="BX5577" s="2">
        <v>0</v>
      </c>
      <c r="BY5577" s="2">
        <v>0</v>
      </c>
      <c r="BZ5577" s="2">
        <v>0</v>
      </c>
      <c r="CA5577" s="2">
        <v>0</v>
      </c>
      <c r="CB5577" s="2">
        <v>3802.134</v>
      </c>
      <c r="CC5577" s="2">
        <v>3510.2550000000001</v>
      </c>
      <c r="CD5577" s="2">
        <v>3738.1620000000003</v>
      </c>
      <c r="CE5577" s="2">
        <v>3148.674</v>
      </c>
      <c r="CF5577" s="2">
        <v>2293.3810000000003</v>
      </c>
      <c r="CG5577" s="2">
        <v>2140.7940000000003</v>
      </c>
      <c r="CH5577" s="2">
        <v>3534.181</v>
      </c>
      <c r="CI5577" s="2">
        <v>4171.6460000000006</v>
      </c>
      <c r="CJ5577" s="2">
        <v>3865.636</v>
      </c>
      <c r="CK5577" s="2">
        <v>4339.7740000000003</v>
      </c>
      <c r="CL5577" s="2">
        <v>3654.5040000000004</v>
      </c>
      <c r="CM5577" s="2">
        <v>3423.5590000000002</v>
      </c>
      <c r="CN5577" s="2">
        <v>0</v>
      </c>
      <c r="CO5577" s="2">
        <v>0</v>
      </c>
      <c r="CP5577" s="2">
        <v>0</v>
      </c>
      <c r="CQ5577" s="2">
        <v>0</v>
      </c>
      <c r="CR5577" s="2">
        <v>41622.700000000004</v>
      </c>
      <c r="CS5577" s="1">
        <v>2010</v>
      </c>
    </row>
    <row r="5578" spans="1:97" x14ac:dyDescent="0.2">
      <c r="A5578">
        <v>10478</v>
      </c>
      <c r="B5578" t="s">
        <v>7</v>
      </c>
      <c r="D5578" t="s">
        <v>4335</v>
      </c>
      <c r="E5578" t="s">
        <v>4023</v>
      </c>
      <c r="F5578">
        <v>11216</v>
      </c>
      <c r="G5578" t="s">
        <v>14</v>
      </c>
      <c r="H5578" t="s">
        <v>12</v>
      </c>
      <c r="I5578" t="s">
        <v>81</v>
      </c>
      <c r="K5578">
        <v>22</v>
      </c>
      <c r="L5578">
        <v>3</v>
      </c>
      <c r="M5578" t="s">
        <v>22</v>
      </c>
      <c r="N5578" t="s">
        <v>11</v>
      </c>
      <c r="O5578" t="s">
        <v>31</v>
      </c>
      <c r="P5578" t="s">
        <v>31</v>
      </c>
      <c r="S5578" t="s">
        <v>29</v>
      </c>
      <c r="T5578" s="2">
        <v>0</v>
      </c>
      <c r="U5578" s="2">
        <v>0</v>
      </c>
      <c r="V5578" s="2">
        <v>0</v>
      </c>
      <c r="W5578" s="2">
        <v>0</v>
      </c>
      <c r="X5578" s="2">
        <v>0</v>
      </c>
      <c r="Y5578" s="2">
        <v>0</v>
      </c>
      <c r="Z5578" s="2">
        <v>0</v>
      </c>
      <c r="AA5578" s="2">
        <v>0</v>
      </c>
      <c r="AB5578" s="2">
        <v>0</v>
      </c>
      <c r="AC5578" s="2">
        <v>0</v>
      </c>
      <c r="AD5578" s="2">
        <v>0</v>
      </c>
      <c r="AE5578" s="2">
        <v>0</v>
      </c>
      <c r="AF5578" s="2">
        <v>0</v>
      </c>
      <c r="AG5578" s="2">
        <v>0</v>
      </c>
      <c r="AH5578" s="2">
        <v>0</v>
      </c>
      <c r="AI5578" s="2">
        <v>0</v>
      </c>
      <c r="AJ5578" s="2">
        <v>0</v>
      </c>
      <c r="AK5578" s="2">
        <v>0</v>
      </c>
      <c r="AL5578" s="2">
        <v>0</v>
      </c>
      <c r="AM5578" s="2">
        <v>0</v>
      </c>
      <c r="AN5578" s="2">
        <v>0</v>
      </c>
      <c r="AO5578" s="2">
        <v>0</v>
      </c>
      <c r="AP5578" s="2">
        <v>0</v>
      </c>
      <c r="AQ5578" s="2">
        <v>0</v>
      </c>
      <c r="AR5578" s="3">
        <v>0</v>
      </c>
      <c r="AS5578" s="3">
        <v>0</v>
      </c>
      <c r="AT5578" s="3">
        <v>0</v>
      </c>
      <c r="AU5578" s="3">
        <v>0</v>
      </c>
      <c r="AV5578" s="3">
        <v>0</v>
      </c>
      <c r="AW5578" s="3">
        <v>0</v>
      </c>
      <c r="AX5578" s="3">
        <v>0</v>
      </c>
      <c r="AY5578" s="3">
        <v>0</v>
      </c>
      <c r="AZ5578" s="3">
        <v>0</v>
      </c>
      <c r="BA5578" s="3">
        <v>0</v>
      </c>
      <c r="BB5578" s="3">
        <v>0</v>
      </c>
      <c r="BC5578" s="3">
        <v>0</v>
      </c>
      <c r="BD5578" s="2">
        <v>0</v>
      </c>
      <c r="BE5578" s="2">
        <v>0</v>
      </c>
      <c r="BF5578" s="2">
        <v>0</v>
      </c>
      <c r="BG5578" s="2">
        <v>0</v>
      </c>
      <c r="BH5578" s="2">
        <v>0</v>
      </c>
      <c r="BI5578" s="2">
        <v>0</v>
      </c>
      <c r="BJ5578" s="2">
        <v>0</v>
      </c>
      <c r="BK5578" s="2">
        <v>0</v>
      </c>
      <c r="BL5578" s="2">
        <v>0</v>
      </c>
      <c r="BM5578" s="2">
        <v>0</v>
      </c>
      <c r="BN5578" s="2">
        <v>0</v>
      </c>
      <c r="BO5578" s="2">
        <v>0</v>
      </c>
      <c r="BP5578" s="2">
        <v>0</v>
      </c>
      <c r="BQ5578" s="2">
        <v>0</v>
      </c>
      <c r="BR5578" s="2">
        <v>0</v>
      </c>
      <c r="BS5578" s="2">
        <v>0</v>
      </c>
      <c r="BT5578" s="2">
        <v>0</v>
      </c>
      <c r="BU5578" s="2">
        <v>0</v>
      </c>
      <c r="BV5578" s="2">
        <v>0</v>
      </c>
      <c r="BW5578" s="2">
        <v>0</v>
      </c>
      <c r="BX5578" s="2">
        <v>0</v>
      </c>
      <c r="BY5578" s="2">
        <v>0</v>
      </c>
      <c r="BZ5578" s="2">
        <v>0</v>
      </c>
      <c r="CA5578" s="2">
        <v>0</v>
      </c>
      <c r="CB5578" s="2">
        <v>0</v>
      </c>
      <c r="CC5578" s="2">
        <v>0</v>
      </c>
      <c r="CD5578" s="2">
        <v>0</v>
      </c>
      <c r="CE5578" s="2">
        <v>0</v>
      </c>
      <c r="CF5578" s="2">
        <v>0</v>
      </c>
      <c r="CG5578" s="2">
        <v>0</v>
      </c>
      <c r="CH5578" s="2">
        <v>0</v>
      </c>
      <c r="CI5578" s="2">
        <v>0</v>
      </c>
      <c r="CJ5578" s="2">
        <v>0</v>
      </c>
      <c r="CK5578" s="2">
        <v>0</v>
      </c>
      <c r="CL5578" s="2">
        <v>0</v>
      </c>
      <c r="CM5578" s="2">
        <v>0</v>
      </c>
      <c r="CN5578" s="2">
        <v>0</v>
      </c>
      <c r="CO5578" s="2">
        <v>0</v>
      </c>
      <c r="CP5578" s="2">
        <v>0</v>
      </c>
      <c r="CQ5578" s="2">
        <v>0</v>
      </c>
      <c r="CR5578" s="2">
        <v>0</v>
      </c>
      <c r="CS5578" s="1">
        <v>2010</v>
      </c>
    </row>
    <row r="5579" spans="1:97" x14ac:dyDescent="0.2">
      <c r="A5579">
        <v>10478</v>
      </c>
      <c r="B5579" t="s">
        <v>7</v>
      </c>
      <c r="D5579" t="s">
        <v>4335</v>
      </c>
      <c r="E5579" t="s">
        <v>4023</v>
      </c>
      <c r="F5579">
        <v>11216</v>
      </c>
      <c r="G5579" t="s">
        <v>14</v>
      </c>
      <c r="H5579" t="s">
        <v>12</v>
      </c>
      <c r="I5579" t="s">
        <v>81</v>
      </c>
      <c r="K5579">
        <v>22</v>
      </c>
      <c r="L5579">
        <v>3</v>
      </c>
      <c r="M5579" t="s">
        <v>22</v>
      </c>
      <c r="N5579" t="s">
        <v>11</v>
      </c>
      <c r="O5579" t="s">
        <v>1</v>
      </c>
      <c r="P5579" t="s">
        <v>1</v>
      </c>
      <c r="S5579" t="s">
        <v>0</v>
      </c>
      <c r="T5579" s="2">
        <v>167911</v>
      </c>
      <c r="U5579" s="2">
        <v>155020</v>
      </c>
      <c r="V5579" s="2">
        <v>165085</v>
      </c>
      <c r="W5579" s="2">
        <v>139052</v>
      </c>
      <c r="X5579" s="2">
        <v>101280</v>
      </c>
      <c r="Y5579" s="2">
        <v>94542</v>
      </c>
      <c r="Z5579" s="2">
        <v>156077</v>
      </c>
      <c r="AA5579" s="2">
        <v>184228</v>
      </c>
      <c r="AB5579" s="2">
        <v>170714</v>
      </c>
      <c r="AC5579" s="2">
        <v>191653</v>
      </c>
      <c r="AD5579" s="2">
        <v>161390</v>
      </c>
      <c r="AE5579" s="2">
        <v>151191</v>
      </c>
      <c r="AF5579" s="2">
        <v>121722</v>
      </c>
      <c r="AG5579" s="2">
        <v>112378</v>
      </c>
      <c r="AH5579" s="2">
        <v>119674</v>
      </c>
      <c r="AI5579" s="2">
        <v>100803</v>
      </c>
      <c r="AJ5579" s="2">
        <v>73420</v>
      </c>
      <c r="AK5579" s="2">
        <v>68537</v>
      </c>
      <c r="AL5579" s="2">
        <v>113145</v>
      </c>
      <c r="AM5579" s="2">
        <v>133552</v>
      </c>
      <c r="AN5579" s="2">
        <v>123755</v>
      </c>
      <c r="AO5579" s="2">
        <v>138935</v>
      </c>
      <c r="AP5579" s="2">
        <v>116997</v>
      </c>
      <c r="AQ5579" s="2">
        <v>109603</v>
      </c>
      <c r="AR5579" s="3">
        <v>1.0230000000000001</v>
      </c>
      <c r="AS5579" s="3">
        <v>1.0230000000000001</v>
      </c>
      <c r="AT5579" s="3">
        <v>1.0230000000000001</v>
      </c>
      <c r="AU5579" s="3">
        <v>1.0230000000000001</v>
      </c>
      <c r="AV5579" s="3">
        <v>1.0230000000000001</v>
      </c>
      <c r="AW5579" s="3">
        <v>1.0230000000000001</v>
      </c>
      <c r="AX5579" s="3">
        <v>1.0230000000000001</v>
      </c>
      <c r="AY5579" s="3">
        <v>1.0230000000000001</v>
      </c>
      <c r="AZ5579" s="3">
        <v>1.0230000000000001</v>
      </c>
      <c r="BA5579" s="3">
        <v>1.0230000000000001</v>
      </c>
      <c r="BB5579" s="3">
        <v>1.0230000000000001</v>
      </c>
      <c r="BC5579" s="3">
        <v>1.0230000000000001</v>
      </c>
      <c r="BD5579" s="2">
        <v>171773</v>
      </c>
      <c r="BE5579" s="2">
        <v>158585</v>
      </c>
      <c r="BF5579" s="2">
        <v>168882</v>
      </c>
      <c r="BG5579" s="2">
        <v>142250</v>
      </c>
      <c r="BH5579" s="2">
        <v>103609</v>
      </c>
      <c r="BI5579" s="2">
        <v>96716</v>
      </c>
      <c r="BJ5579" s="2">
        <v>159667</v>
      </c>
      <c r="BK5579" s="2">
        <v>188465</v>
      </c>
      <c r="BL5579" s="2">
        <v>174640</v>
      </c>
      <c r="BM5579" s="2">
        <v>196061</v>
      </c>
      <c r="BN5579" s="2">
        <v>165102</v>
      </c>
      <c r="BO5579" s="2">
        <v>154668</v>
      </c>
      <c r="BP5579" s="2">
        <v>124522</v>
      </c>
      <c r="BQ5579" s="2">
        <v>114963</v>
      </c>
      <c r="BR5579" s="2">
        <v>122427</v>
      </c>
      <c r="BS5579" s="2">
        <v>103121</v>
      </c>
      <c r="BT5579" s="2">
        <v>75109</v>
      </c>
      <c r="BU5579" s="2">
        <v>70113</v>
      </c>
      <c r="BV5579" s="2">
        <v>115747</v>
      </c>
      <c r="BW5579" s="2">
        <v>136624</v>
      </c>
      <c r="BX5579" s="2">
        <v>126601</v>
      </c>
      <c r="BY5579" s="2">
        <v>142131</v>
      </c>
      <c r="BZ5579" s="2">
        <v>119688</v>
      </c>
      <c r="CA5579" s="2">
        <v>112124</v>
      </c>
      <c r="CB5579" s="2">
        <v>14612.205</v>
      </c>
      <c r="CC5579" s="2">
        <v>13490.472</v>
      </c>
      <c r="CD5579" s="2">
        <v>14366.356</v>
      </c>
      <c r="CE5579" s="2">
        <v>12100.86</v>
      </c>
      <c r="CF5579" s="2">
        <v>8813.8310000000001</v>
      </c>
      <c r="CG5579" s="2">
        <v>8227.4160000000011</v>
      </c>
      <c r="CH5579" s="2">
        <v>13582.423999999999</v>
      </c>
      <c r="CI5579" s="2">
        <v>16032.305</v>
      </c>
      <c r="CJ5579" s="2">
        <v>14856.256000000001</v>
      </c>
      <c r="CK5579" s="2">
        <v>16678.446</v>
      </c>
      <c r="CL5579" s="2">
        <v>14044.843000000001</v>
      </c>
      <c r="CM5579" s="2">
        <v>13157.286</v>
      </c>
      <c r="CN5579" s="2">
        <v>1838143</v>
      </c>
      <c r="CO5579" s="2">
        <v>1332521</v>
      </c>
      <c r="CP5579" s="2">
        <v>1880418</v>
      </c>
      <c r="CQ5579" s="2">
        <v>1363170</v>
      </c>
      <c r="CR5579" s="2">
        <v>159962.70000000001</v>
      </c>
      <c r="CS5579" s="1">
        <v>2010</v>
      </c>
    </row>
    <row r="5580" spans="1:97" x14ac:dyDescent="0.2">
      <c r="A5580">
        <v>10479</v>
      </c>
      <c r="B5580" t="s">
        <v>41</v>
      </c>
      <c r="D5580" t="s">
        <v>4334</v>
      </c>
      <c r="E5580" t="s">
        <v>202</v>
      </c>
      <c r="F5580">
        <v>34691</v>
      </c>
      <c r="G5580" t="s">
        <v>14</v>
      </c>
      <c r="H5580" t="s">
        <v>12</v>
      </c>
      <c r="I5580" t="s">
        <v>81</v>
      </c>
      <c r="K5580">
        <v>22</v>
      </c>
      <c r="L5580">
        <v>2</v>
      </c>
      <c r="M5580" t="s">
        <v>42</v>
      </c>
      <c r="N5580" t="s">
        <v>201</v>
      </c>
      <c r="O5580" t="s">
        <v>200</v>
      </c>
      <c r="P5580" t="s">
        <v>200</v>
      </c>
      <c r="T5580" s="2">
        <v>0</v>
      </c>
      <c r="U5580" s="2">
        <v>0</v>
      </c>
      <c r="V5580" s="2">
        <v>0</v>
      </c>
      <c r="W5580" s="2">
        <v>0</v>
      </c>
      <c r="X5580" s="2">
        <v>0</v>
      </c>
      <c r="Y5580" s="2">
        <v>0</v>
      </c>
      <c r="Z5580" s="2">
        <v>0</v>
      </c>
      <c r="AA5580" s="2">
        <v>0</v>
      </c>
      <c r="AB5580" s="2">
        <v>0</v>
      </c>
      <c r="AC5580" s="2">
        <v>0</v>
      </c>
      <c r="AD5580" s="2">
        <v>0</v>
      </c>
      <c r="AE5580" s="2">
        <v>0</v>
      </c>
      <c r="AF5580" s="2">
        <v>0</v>
      </c>
      <c r="AG5580" s="2">
        <v>0</v>
      </c>
      <c r="AH5580" s="2">
        <v>0</v>
      </c>
      <c r="AI5580" s="2">
        <v>0</v>
      </c>
      <c r="AJ5580" s="2">
        <v>0</v>
      </c>
      <c r="AK5580" s="2">
        <v>0</v>
      </c>
      <c r="AL5580" s="2">
        <v>0</v>
      </c>
      <c r="AM5580" s="2">
        <v>0</v>
      </c>
      <c r="AN5580" s="2">
        <v>0</v>
      </c>
      <c r="AO5580" s="2">
        <v>0</v>
      </c>
      <c r="AP5580" s="2">
        <v>0</v>
      </c>
      <c r="AQ5580" s="2">
        <v>0</v>
      </c>
      <c r="AR5580" s="3">
        <v>0</v>
      </c>
      <c r="AS5580" s="3">
        <v>0</v>
      </c>
      <c r="AT5580" s="3">
        <v>0</v>
      </c>
      <c r="AU5580" s="3">
        <v>0</v>
      </c>
      <c r="AV5580" s="3">
        <v>0</v>
      </c>
      <c r="AW5580" s="3">
        <v>0</v>
      </c>
      <c r="AX5580" s="3">
        <v>0</v>
      </c>
      <c r="AY5580" s="3">
        <v>0</v>
      </c>
      <c r="AZ5580" s="3">
        <v>0</v>
      </c>
      <c r="BA5580" s="3">
        <v>0</v>
      </c>
      <c r="BB5580" s="3">
        <v>0</v>
      </c>
      <c r="BC5580" s="3">
        <v>0</v>
      </c>
      <c r="BD5580" s="2">
        <v>85823</v>
      </c>
      <c r="BE5580" s="2">
        <v>77095</v>
      </c>
      <c r="BF5580" s="2">
        <v>84037</v>
      </c>
      <c r="BG5580" s="2">
        <v>79533</v>
      </c>
      <c r="BH5580" s="2">
        <v>83522</v>
      </c>
      <c r="BI5580" s="2">
        <v>80913</v>
      </c>
      <c r="BJ5580" s="2">
        <v>83218</v>
      </c>
      <c r="BK5580" s="2">
        <v>83762</v>
      </c>
      <c r="BL5580" s="2">
        <v>81250</v>
      </c>
      <c r="BM5580" s="2">
        <v>77832</v>
      </c>
      <c r="BN5580" s="2">
        <v>81451</v>
      </c>
      <c r="BO5580" s="2">
        <v>85165</v>
      </c>
      <c r="BP5580" s="2">
        <v>85823</v>
      </c>
      <c r="BQ5580" s="2">
        <v>77095</v>
      </c>
      <c r="BR5580" s="2">
        <v>84037</v>
      </c>
      <c r="BS5580" s="2">
        <v>79533</v>
      </c>
      <c r="BT5580" s="2">
        <v>83522</v>
      </c>
      <c r="BU5580" s="2">
        <v>80913</v>
      </c>
      <c r="BV5580" s="2">
        <v>83218</v>
      </c>
      <c r="BW5580" s="2">
        <v>83762</v>
      </c>
      <c r="BX5580" s="2">
        <v>81250</v>
      </c>
      <c r="BY5580" s="2">
        <v>77832</v>
      </c>
      <c r="BZ5580" s="2">
        <v>81451</v>
      </c>
      <c r="CA5580" s="2">
        <v>85165</v>
      </c>
      <c r="CB5580" s="2">
        <v>8796.9030000000002</v>
      </c>
      <c r="CC5580" s="2">
        <v>7902.2980000000007</v>
      </c>
      <c r="CD5580" s="2">
        <v>8613.9</v>
      </c>
      <c r="CE5580" s="2">
        <v>8152.1960000000008</v>
      </c>
      <c r="CF5580" s="2">
        <v>8561.0420000000013</v>
      </c>
      <c r="CG5580" s="2">
        <v>8293.6580000000013</v>
      </c>
      <c r="CH5580" s="2">
        <v>8529.9490000000005</v>
      </c>
      <c r="CI5580" s="2">
        <v>8585.6869999999999</v>
      </c>
      <c r="CJ5580" s="2">
        <v>8328.17</v>
      </c>
      <c r="CK5580" s="2">
        <v>7977.8550000000005</v>
      </c>
      <c r="CL5580" s="2">
        <v>8348.8379999999997</v>
      </c>
      <c r="CM5580" s="2">
        <v>8729.5040000000008</v>
      </c>
      <c r="CN5580" s="2">
        <v>0</v>
      </c>
      <c r="CO5580" s="2">
        <v>0</v>
      </c>
      <c r="CP5580" s="2">
        <v>983601</v>
      </c>
      <c r="CQ5580" s="2">
        <v>983601</v>
      </c>
      <c r="CR5580" s="2">
        <v>100820</v>
      </c>
      <c r="CS5580" s="1">
        <v>2010</v>
      </c>
    </row>
    <row r="5581" spans="1:97" x14ac:dyDescent="0.2">
      <c r="A5581">
        <v>10480</v>
      </c>
      <c r="B5581" t="s">
        <v>41</v>
      </c>
      <c r="D5581" t="s">
        <v>4333</v>
      </c>
      <c r="E5581" t="s">
        <v>202</v>
      </c>
      <c r="F5581">
        <v>34691</v>
      </c>
      <c r="G5581" t="s">
        <v>14</v>
      </c>
      <c r="H5581" t="s">
        <v>12</v>
      </c>
      <c r="I5581" t="s">
        <v>81</v>
      </c>
      <c r="K5581">
        <v>22</v>
      </c>
      <c r="L5581">
        <v>2</v>
      </c>
      <c r="M5581" t="s">
        <v>42</v>
      </c>
      <c r="N5581" t="s">
        <v>201</v>
      </c>
      <c r="O5581" t="s">
        <v>200</v>
      </c>
      <c r="P5581" t="s">
        <v>200</v>
      </c>
      <c r="T5581" s="2">
        <v>0</v>
      </c>
      <c r="U5581" s="2">
        <v>0</v>
      </c>
      <c r="V5581" s="2">
        <v>0</v>
      </c>
      <c r="W5581" s="2">
        <v>0</v>
      </c>
      <c r="X5581" s="2">
        <v>0</v>
      </c>
      <c r="Y5581" s="2">
        <v>0</v>
      </c>
      <c r="Z5581" s="2">
        <v>0</v>
      </c>
      <c r="AA5581" s="2">
        <v>0</v>
      </c>
      <c r="AB5581" s="2">
        <v>0</v>
      </c>
      <c r="AC5581" s="2">
        <v>0</v>
      </c>
      <c r="AD5581" s="2">
        <v>0</v>
      </c>
      <c r="AE5581" s="2">
        <v>0</v>
      </c>
      <c r="AF5581" s="2">
        <v>0</v>
      </c>
      <c r="AG5581" s="2">
        <v>0</v>
      </c>
      <c r="AH5581" s="2">
        <v>0</v>
      </c>
      <c r="AI5581" s="2">
        <v>0</v>
      </c>
      <c r="AJ5581" s="2">
        <v>0</v>
      </c>
      <c r="AK5581" s="2">
        <v>0</v>
      </c>
      <c r="AL5581" s="2">
        <v>0</v>
      </c>
      <c r="AM5581" s="2">
        <v>0</v>
      </c>
      <c r="AN5581" s="2">
        <v>0</v>
      </c>
      <c r="AO5581" s="2">
        <v>0</v>
      </c>
      <c r="AP5581" s="2">
        <v>0</v>
      </c>
      <c r="AQ5581" s="2">
        <v>0</v>
      </c>
      <c r="AR5581" s="3">
        <v>0</v>
      </c>
      <c r="AS5581" s="3">
        <v>0</v>
      </c>
      <c r="AT5581" s="3">
        <v>0</v>
      </c>
      <c r="AU5581" s="3">
        <v>0</v>
      </c>
      <c r="AV5581" s="3">
        <v>0</v>
      </c>
      <c r="AW5581" s="3">
        <v>0</v>
      </c>
      <c r="AX5581" s="3">
        <v>0</v>
      </c>
      <c r="AY5581" s="3">
        <v>0</v>
      </c>
      <c r="AZ5581" s="3">
        <v>0</v>
      </c>
      <c r="BA5581" s="3">
        <v>0</v>
      </c>
      <c r="BB5581" s="3">
        <v>0</v>
      </c>
      <c r="BC5581" s="3">
        <v>0</v>
      </c>
      <c r="BD5581" s="2">
        <v>41832</v>
      </c>
      <c r="BE5581" s="2">
        <v>37578</v>
      </c>
      <c r="BF5581" s="2">
        <v>40962</v>
      </c>
      <c r="BG5581" s="2">
        <v>38766</v>
      </c>
      <c r="BH5581" s="2">
        <v>40710</v>
      </c>
      <c r="BI5581" s="2">
        <v>39439</v>
      </c>
      <c r="BJ5581" s="2">
        <v>40562</v>
      </c>
      <c r="BK5581" s="2">
        <v>40828</v>
      </c>
      <c r="BL5581" s="2">
        <v>39603</v>
      </c>
      <c r="BM5581" s="2">
        <v>37937</v>
      </c>
      <c r="BN5581" s="2">
        <v>39701</v>
      </c>
      <c r="BO5581" s="2">
        <v>41511</v>
      </c>
      <c r="BP5581" s="2">
        <v>41832</v>
      </c>
      <c r="BQ5581" s="2">
        <v>37578</v>
      </c>
      <c r="BR5581" s="2">
        <v>40962</v>
      </c>
      <c r="BS5581" s="2">
        <v>38766</v>
      </c>
      <c r="BT5581" s="2">
        <v>40710</v>
      </c>
      <c r="BU5581" s="2">
        <v>39439</v>
      </c>
      <c r="BV5581" s="2">
        <v>40562</v>
      </c>
      <c r="BW5581" s="2">
        <v>40828</v>
      </c>
      <c r="BX5581" s="2">
        <v>39603</v>
      </c>
      <c r="BY5581" s="2">
        <v>37937</v>
      </c>
      <c r="BZ5581" s="2">
        <v>39701</v>
      </c>
      <c r="CA5581" s="2">
        <v>41511</v>
      </c>
      <c r="CB5581" s="2">
        <v>4287.8140000000003</v>
      </c>
      <c r="CC5581" s="2">
        <v>3851.7630000000004</v>
      </c>
      <c r="CD5581" s="2">
        <v>4198.6140000000005</v>
      </c>
      <c r="CE5581" s="2">
        <v>3973.5690000000004</v>
      </c>
      <c r="CF5581" s="2">
        <v>4172.8500000000004</v>
      </c>
      <c r="CG5581" s="2">
        <v>4042.5210000000002</v>
      </c>
      <c r="CH5581" s="2">
        <v>4157.6940000000004</v>
      </c>
      <c r="CI5581" s="2">
        <v>4184.8630000000003</v>
      </c>
      <c r="CJ5581" s="2">
        <v>4059.3420000000001</v>
      </c>
      <c r="CK5581" s="2">
        <v>3888.5910000000003</v>
      </c>
      <c r="CL5581" s="2">
        <v>4069.4170000000004</v>
      </c>
      <c r="CM5581" s="2">
        <v>4254.9620000000004</v>
      </c>
      <c r="CN5581" s="2">
        <v>0</v>
      </c>
      <c r="CO5581" s="2">
        <v>0</v>
      </c>
      <c r="CP5581" s="2">
        <v>479429</v>
      </c>
      <c r="CQ5581" s="2">
        <v>479429</v>
      </c>
      <c r="CR5581" s="2">
        <v>49142</v>
      </c>
      <c r="CS5581" s="1">
        <v>2010</v>
      </c>
    </row>
    <row r="5582" spans="1:97" x14ac:dyDescent="0.2">
      <c r="A5582">
        <v>10481</v>
      </c>
      <c r="B5582" t="s">
        <v>41</v>
      </c>
      <c r="D5582" t="s">
        <v>4332</v>
      </c>
      <c r="E5582" t="s">
        <v>202</v>
      </c>
      <c r="F5582">
        <v>34691</v>
      </c>
      <c r="G5582" t="s">
        <v>14</v>
      </c>
      <c r="H5582" t="s">
        <v>12</v>
      </c>
      <c r="I5582" t="s">
        <v>81</v>
      </c>
      <c r="K5582">
        <v>22</v>
      </c>
      <c r="L5582">
        <v>2</v>
      </c>
      <c r="M5582" t="s">
        <v>42</v>
      </c>
      <c r="N5582" t="s">
        <v>201</v>
      </c>
      <c r="O5582" t="s">
        <v>200</v>
      </c>
      <c r="P5582" t="s">
        <v>200</v>
      </c>
      <c r="T5582" s="2">
        <v>0</v>
      </c>
      <c r="U5582" s="2">
        <v>0</v>
      </c>
      <c r="V5582" s="2">
        <v>0</v>
      </c>
      <c r="W5582" s="2">
        <v>0</v>
      </c>
      <c r="X5582" s="2">
        <v>0</v>
      </c>
      <c r="Y5582" s="2">
        <v>0</v>
      </c>
      <c r="Z5582" s="2">
        <v>0</v>
      </c>
      <c r="AA5582" s="2">
        <v>0</v>
      </c>
      <c r="AB5582" s="2">
        <v>0</v>
      </c>
      <c r="AC5582" s="2">
        <v>0</v>
      </c>
      <c r="AD5582" s="2">
        <v>0</v>
      </c>
      <c r="AE5582" s="2">
        <v>0</v>
      </c>
      <c r="AF5582" s="2">
        <v>0</v>
      </c>
      <c r="AG5582" s="2">
        <v>0</v>
      </c>
      <c r="AH5582" s="2">
        <v>0</v>
      </c>
      <c r="AI5582" s="2">
        <v>0</v>
      </c>
      <c r="AJ5582" s="2">
        <v>0</v>
      </c>
      <c r="AK5582" s="2">
        <v>0</v>
      </c>
      <c r="AL5582" s="2">
        <v>0</v>
      </c>
      <c r="AM5582" s="2">
        <v>0</v>
      </c>
      <c r="AN5582" s="2">
        <v>0</v>
      </c>
      <c r="AO5582" s="2">
        <v>0</v>
      </c>
      <c r="AP5582" s="2">
        <v>0</v>
      </c>
      <c r="AQ5582" s="2">
        <v>0</v>
      </c>
      <c r="AR5582" s="3">
        <v>0</v>
      </c>
      <c r="AS5582" s="3">
        <v>0</v>
      </c>
      <c r="AT5582" s="3">
        <v>0</v>
      </c>
      <c r="AU5582" s="3">
        <v>0</v>
      </c>
      <c r="AV5582" s="3">
        <v>0</v>
      </c>
      <c r="AW5582" s="3">
        <v>0</v>
      </c>
      <c r="AX5582" s="3">
        <v>0</v>
      </c>
      <c r="AY5582" s="3">
        <v>0</v>
      </c>
      <c r="AZ5582" s="3">
        <v>0</v>
      </c>
      <c r="BA5582" s="3">
        <v>0</v>
      </c>
      <c r="BB5582" s="3">
        <v>0</v>
      </c>
      <c r="BC5582" s="3">
        <v>0</v>
      </c>
      <c r="BD5582" s="2">
        <v>69480</v>
      </c>
      <c r="BE5582" s="2">
        <v>62415</v>
      </c>
      <c r="BF5582" s="2">
        <v>68035</v>
      </c>
      <c r="BG5582" s="2">
        <v>64388</v>
      </c>
      <c r="BH5582" s="2">
        <v>67617</v>
      </c>
      <c r="BI5582" s="2">
        <v>65506</v>
      </c>
      <c r="BJ5582" s="2">
        <v>67372</v>
      </c>
      <c r="BK5582" s="2">
        <v>67812</v>
      </c>
      <c r="BL5582" s="2">
        <v>65778</v>
      </c>
      <c r="BM5582" s="2">
        <v>63011</v>
      </c>
      <c r="BN5582" s="2">
        <v>65941</v>
      </c>
      <c r="BO5582" s="2">
        <v>68948</v>
      </c>
      <c r="BP5582" s="2">
        <v>69480</v>
      </c>
      <c r="BQ5582" s="2">
        <v>62415</v>
      </c>
      <c r="BR5582" s="2">
        <v>68035</v>
      </c>
      <c r="BS5582" s="2">
        <v>64388</v>
      </c>
      <c r="BT5582" s="2">
        <v>67617</v>
      </c>
      <c r="BU5582" s="2">
        <v>65506</v>
      </c>
      <c r="BV5582" s="2">
        <v>67372</v>
      </c>
      <c r="BW5582" s="2">
        <v>67812</v>
      </c>
      <c r="BX5582" s="2">
        <v>65778</v>
      </c>
      <c r="BY5582" s="2">
        <v>63011</v>
      </c>
      <c r="BZ5582" s="2">
        <v>65941</v>
      </c>
      <c r="CA5582" s="2">
        <v>68948</v>
      </c>
      <c r="CB5582" s="2">
        <v>7121.81</v>
      </c>
      <c r="CC5582" s="2">
        <v>6397.5540000000001</v>
      </c>
      <c r="CD5582" s="2">
        <v>6973.6540000000005</v>
      </c>
      <c r="CE5582" s="2">
        <v>6599.866</v>
      </c>
      <c r="CF5582" s="2">
        <v>6930.8610000000008</v>
      </c>
      <c r="CG5582" s="2">
        <v>6714.3920000000007</v>
      </c>
      <c r="CH5582" s="2">
        <v>6905.6880000000001</v>
      </c>
      <c r="CI5582" s="2">
        <v>6950.8130000000001</v>
      </c>
      <c r="CJ5582" s="2">
        <v>6742.3310000000001</v>
      </c>
      <c r="CK5582" s="2">
        <v>6458.723</v>
      </c>
      <c r="CL5582" s="2">
        <v>6759.0640000000003</v>
      </c>
      <c r="CM5582" s="2">
        <v>7067.2440000000006</v>
      </c>
      <c r="CN5582" s="2">
        <v>0</v>
      </c>
      <c r="CO5582" s="2">
        <v>0</v>
      </c>
      <c r="CP5582" s="2">
        <v>796303</v>
      </c>
      <c r="CQ5582" s="2">
        <v>796303</v>
      </c>
      <c r="CR5582" s="2">
        <v>81622</v>
      </c>
      <c r="CS5582" s="1">
        <v>2010</v>
      </c>
    </row>
    <row r="5583" spans="1:97" x14ac:dyDescent="0.2">
      <c r="A5583">
        <v>10485</v>
      </c>
      <c r="B5583" t="s">
        <v>7</v>
      </c>
      <c r="D5583" t="s">
        <v>4331</v>
      </c>
      <c r="E5583" t="s">
        <v>4330</v>
      </c>
      <c r="F5583">
        <v>55877</v>
      </c>
      <c r="G5583" t="s">
        <v>60</v>
      </c>
      <c r="H5583" t="s">
        <v>55</v>
      </c>
      <c r="I5583" t="s">
        <v>113</v>
      </c>
      <c r="K5583">
        <v>22</v>
      </c>
      <c r="L5583">
        <v>3</v>
      </c>
      <c r="M5583" t="s">
        <v>22</v>
      </c>
      <c r="N5583" t="s">
        <v>18</v>
      </c>
      <c r="O5583" t="s">
        <v>458</v>
      </c>
      <c r="P5583" t="s">
        <v>72</v>
      </c>
      <c r="S5583" t="s">
        <v>0</v>
      </c>
      <c r="T5583" s="2">
        <v>6607285</v>
      </c>
      <c r="U5583" s="2">
        <v>5537055</v>
      </c>
      <c r="V5583" s="2">
        <v>6996074</v>
      </c>
      <c r="W5583" s="2">
        <v>8852100</v>
      </c>
      <c r="X5583" s="2">
        <v>8627437</v>
      </c>
      <c r="Y5583" s="2">
        <v>7889756</v>
      </c>
      <c r="Z5583" s="2">
        <v>5399377</v>
      </c>
      <c r="AA5583" s="2">
        <v>0</v>
      </c>
      <c r="AB5583" s="2">
        <v>0</v>
      </c>
      <c r="AC5583" s="2">
        <v>0</v>
      </c>
      <c r="AD5583" s="2">
        <v>0</v>
      </c>
      <c r="AE5583" s="2">
        <v>0</v>
      </c>
      <c r="AF5583" s="2">
        <v>4486691</v>
      </c>
      <c r="AG5583" s="2">
        <v>3747410</v>
      </c>
      <c r="AH5583" s="2">
        <v>6254321</v>
      </c>
      <c r="AI5583" s="2">
        <v>5300852</v>
      </c>
      <c r="AJ5583" s="2">
        <v>5172580</v>
      </c>
      <c r="AK5583" s="2">
        <v>4604512</v>
      </c>
      <c r="AL5583" s="2">
        <v>3206000</v>
      </c>
      <c r="AM5583" s="2">
        <v>0</v>
      </c>
      <c r="AN5583" s="2">
        <v>0</v>
      </c>
      <c r="AO5583" s="2">
        <v>0</v>
      </c>
      <c r="AP5583" s="2">
        <v>0</v>
      </c>
      <c r="AQ5583" s="2">
        <v>0</v>
      </c>
      <c r="AR5583" s="3">
        <v>8.1000000000000003E-2</v>
      </c>
      <c r="AS5583" s="3">
        <v>8.3000000000000004E-2</v>
      </c>
      <c r="AT5583" s="3">
        <v>8.1000000000000003E-2</v>
      </c>
      <c r="AU5583" s="3">
        <v>8.1000000000000003E-2</v>
      </c>
      <c r="AV5583" s="3">
        <v>8.1000000000000003E-2</v>
      </c>
      <c r="AW5583" s="3">
        <v>8.2000000000000003E-2</v>
      </c>
      <c r="AX5583" s="3">
        <v>0.08</v>
      </c>
      <c r="AY5583" s="3">
        <v>0</v>
      </c>
      <c r="AZ5583" s="3">
        <v>0</v>
      </c>
      <c r="BA5583" s="3">
        <v>0</v>
      </c>
      <c r="BB5583" s="3">
        <v>0</v>
      </c>
      <c r="BC5583" s="3">
        <v>0</v>
      </c>
      <c r="BD5583" s="2">
        <v>535190</v>
      </c>
      <c r="BE5583" s="2">
        <v>459576</v>
      </c>
      <c r="BF5583" s="2">
        <v>566682</v>
      </c>
      <c r="BG5583" s="2">
        <v>717020</v>
      </c>
      <c r="BH5583" s="2">
        <v>698822</v>
      </c>
      <c r="BI5583" s="2">
        <v>646960</v>
      </c>
      <c r="BJ5583" s="2">
        <v>431950</v>
      </c>
      <c r="BK5583" s="2">
        <v>0</v>
      </c>
      <c r="BL5583" s="2">
        <v>0</v>
      </c>
      <c r="BM5583" s="2">
        <v>0</v>
      </c>
      <c r="BN5583" s="2">
        <v>0</v>
      </c>
      <c r="BO5583" s="2">
        <v>0</v>
      </c>
      <c r="BP5583" s="2">
        <v>363422</v>
      </c>
      <c r="BQ5583" s="2">
        <v>311035</v>
      </c>
      <c r="BR5583" s="2">
        <v>506600</v>
      </c>
      <c r="BS5583" s="2">
        <v>429369</v>
      </c>
      <c r="BT5583" s="2">
        <v>418979</v>
      </c>
      <c r="BU5583" s="2">
        <v>377570</v>
      </c>
      <c r="BV5583" s="2">
        <v>256480</v>
      </c>
      <c r="BW5583" s="2">
        <v>0</v>
      </c>
      <c r="BX5583" s="2">
        <v>0</v>
      </c>
      <c r="BY5583" s="2">
        <v>0</v>
      </c>
      <c r="BZ5583" s="2">
        <v>0</v>
      </c>
      <c r="CA5583" s="2">
        <v>0</v>
      </c>
      <c r="CB5583" s="2">
        <v>29270.995999999999</v>
      </c>
      <c r="CC5583" s="2">
        <v>25045.260000000002</v>
      </c>
      <c r="CD5583" s="2">
        <v>40803.078999999998</v>
      </c>
      <c r="CE5583" s="2">
        <v>34466.275000000001</v>
      </c>
      <c r="CF5583" s="2">
        <v>33746.608</v>
      </c>
      <c r="CG5583" s="2">
        <v>30738.096000000001</v>
      </c>
      <c r="CH5583" s="2">
        <v>20656.542000000001</v>
      </c>
      <c r="CI5583" s="2">
        <v>0</v>
      </c>
      <c r="CJ5583" s="2">
        <v>0</v>
      </c>
      <c r="CK5583" s="2">
        <v>0</v>
      </c>
      <c r="CL5583" s="2">
        <v>0</v>
      </c>
      <c r="CM5583" s="2">
        <v>0</v>
      </c>
      <c r="CN5583" s="2">
        <v>49909084</v>
      </c>
      <c r="CO5583" s="2">
        <v>32772366</v>
      </c>
      <c r="CP5583" s="2">
        <v>4056200</v>
      </c>
      <c r="CQ5583" s="2">
        <v>2663455</v>
      </c>
      <c r="CR5583" s="2">
        <v>214726.856</v>
      </c>
      <c r="CS5583" s="1">
        <v>2010</v>
      </c>
    </row>
    <row r="5584" spans="1:97" x14ac:dyDescent="0.2">
      <c r="A5584">
        <v>10485</v>
      </c>
      <c r="B5584" t="s">
        <v>7</v>
      </c>
      <c r="D5584" t="s">
        <v>4331</v>
      </c>
      <c r="E5584" t="s">
        <v>4330</v>
      </c>
      <c r="F5584">
        <v>55877</v>
      </c>
      <c r="G5584" t="s">
        <v>60</v>
      </c>
      <c r="H5584" t="s">
        <v>55</v>
      </c>
      <c r="I5584" t="s">
        <v>113</v>
      </c>
      <c r="K5584">
        <v>22</v>
      </c>
      <c r="L5584">
        <v>3</v>
      </c>
      <c r="M5584" t="s">
        <v>22</v>
      </c>
      <c r="N5584" t="s">
        <v>18</v>
      </c>
      <c r="O5584" t="s">
        <v>1</v>
      </c>
      <c r="P5584" t="s">
        <v>1</v>
      </c>
      <c r="S5584" t="s">
        <v>0</v>
      </c>
      <c r="T5584" s="2">
        <v>132232</v>
      </c>
      <c r="U5584" s="2">
        <v>124771</v>
      </c>
      <c r="V5584" s="2">
        <v>75440</v>
      </c>
      <c r="W5584" s="2">
        <v>82610</v>
      </c>
      <c r="X5584" s="2">
        <v>72368</v>
      </c>
      <c r="Y5584" s="2">
        <v>137728</v>
      </c>
      <c r="Z5584" s="2">
        <v>237032</v>
      </c>
      <c r="AA5584" s="2">
        <v>160840</v>
      </c>
      <c r="AB5584" s="2">
        <v>166769</v>
      </c>
      <c r="AC5584" s="2">
        <v>156344</v>
      </c>
      <c r="AD5584" s="2">
        <v>174356</v>
      </c>
      <c r="AE5584" s="2">
        <v>218328</v>
      </c>
      <c r="AF5584" s="2">
        <v>89792</v>
      </c>
      <c r="AG5584" s="2">
        <v>84443</v>
      </c>
      <c r="AH5584" s="2">
        <v>67441</v>
      </c>
      <c r="AI5584" s="2">
        <v>49469</v>
      </c>
      <c r="AJ5584" s="2">
        <v>43388</v>
      </c>
      <c r="AK5584" s="2">
        <v>80379</v>
      </c>
      <c r="AL5584" s="2">
        <v>140743</v>
      </c>
      <c r="AM5584" s="2">
        <v>0</v>
      </c>
      <c r="AN5584" s="2">
        <v>5672</v>
      </c>
      <c r="AO5584" s="2">
        <v>0</v>
      </c>
      <c r="AP5584" s="2">
        <v>0</v>
      </c>
      <c r="AQ5584" s="2">
        <v>0</v>
      </c>
      <c r="AR5584" s="3">
        <v>1.0960000000000001</v>
      </c>
      <c r="AS5584" s="3">
        <v>1.1040000000000001</v>
      </c>
      <c r="AT5584" s="3">
        <v>1.1080000000000001</v>
      </c>
      <c r="AU5584" s="3">
        <v>1.077</v>
      </c>
      <c r="AV5584" s="3">
        <v>1.0580000000000001</v>
      </c>
      <c r="AW5584" s="3">
        <v>1.046</v>
      </c>
      <c r="AX5584" s="3">
        <v>1.0150000000000001</v>
      </c>
      <c r="AY5584" s="3">
        <v>1</v>
      </c>
      <c r="AZ5584" s="3">
        <v>1.0070000000000001</v>
      </c>
      <c r="BA5584" s="3">
        <v>1.0150000000000001</v>
      </c>
      <c r="BB5584" s="3">
        <v>1.0490000000000002</v>
      </c>
      <c r="BC5584" s="3">
        <v>1.0649999999999999</v>
      </c>
      <c r="BD5584" s="2">
        <v>144926</v>
      </c>
      <c r="BE5584" s="2">
        <v>137747</v>
      </c>
      <c r="BF5584" s="2">
        <v>83588</v>
      </c>
      <c r="BG5584" s="2">
        <v>88971</v>
      </c>
      <c r="BH5584" s="2">
        <v>76565</v>
      </c>
      <c r="BI5584" s="2">
        <v>144063</v>
      </c>
      <c r="BJ5584" s="2">
        <v>240587</v>
      </c>
      <c r="BK5584" s="2">
        <v>160840</v>
      </c>
      <c r="BL5584" s="2">
        <v>167936</v>
      </c>
      <c r="BM5584" s="2">
        <v>158689</v>
      </c>
      <c r="BN5584" s="2">
        <v>182899</v>
      </c>
      <c r="BO5584" s="2">
        <v>232519</v>
      </c>
      <c r="BP5584" s="2">
        <v>98412</v>
      </c>
      <c r="BQ5584" s="2">
        <v>93225</v>
      </c>
      <c r="BR5584" s="2">
        <v>74725</v>
      </c>
      <c r="BS5584" s="2">
        <v>53278</v>
      </c>
      <c r="BT5584" s="2">
        <v>45905</v>
      </c>
      <c r="BU5584" s="2">
        <v>84076</v>
      </c>
      <c r="BV5584" s="2">
        <v>142854</v>
      </c>
      <c r="BW5584" s="2">
        <v>0</v>
      </c>
      <c r="BX5584" s="2">
        <v>5712</v>
      </c>
      <c r="BY5584" s="2">
        <v>0</v>
      </c>
      <c r="BZ5584" s="2">
        <v>0</v>
      </c>
      <c r="CA5584" s="2">
        <v>0</v>
      </c>
      <c r="CB5584" s="2">
        <v>7926.4110000000001</v>
      </c>
      <c r="CC5584" s="2">
        <v>7506.74</v>
      </c>
      <c r="CD5584" s="2">
        <v>6018.5929999999998</v>
      </c>
      <c r="CE5584" s="2">
        <v>4276.7250000000004</v>
      </c>
      <c r="CF5584" s="2">
        <v>3697.3920000000003</v>
      </c>
      <c r="CG5584" s="2">
        <v>6844.6850000000004</v>
      </c>
      <c r="CH5584" s="2">
        <v>11505.275</v>
      </c>
      <c r="CI5584" s="2">
        <v>0</v>
      </c>
      <c r="CJ5584" s="2">
        <v>459.87100000000004</v>
      </c>
      <c r="CK5584" s="2">
        <v>0</v>
      </c>
      <c r="CL5584" s="2">
        <v>0</v>
      </c>
      <c r="CM5584" s="2">
        <v>0</v>
      </c>
      <c r="CN5584" s="2">
        <v>1738818</v>
      </c>
      <c r="CO5584" s="2">
        <v>561327</v>
      </c>
      <c r="CP5584" s="2">
        <v>1819330</v>
      </c>
      <c r="CQ5584" s="2">
        <v>598187</v>
      </c>
      <c r="CR5584" s="2">
        <v>48235.692000000003</v>
      </c>
      <c r="CS5584" s="1">
        <v>2010</v>
      </c>
    </row>
    <row r="5585" spans="1:97" x14ac:dyDescent="0.2">
      <c r="A5585">
        <v>10485</v>
      </c>
      <c r="B5585" t="s">
        <v>7</v>
      </c>
      <c r="D5585" t="s">
        <v>4331</v>
      </c>
      <c r="E5585" t="s">
        <v>4330</v>
      </c>
      <c r="F5585">
        <v>55877</v>
      </c>
      <c r="G5585" t="s">
        <v>60</v>
      </c>
      <c r="H5585" t="s">
        <v>55</v>
      </c>
      <c r="I5585" t="s">
        <v>113</v>
      </c>
      <c r="K5585">
        <v>22</v>
      </c>
      <c r="L5585">
        <v>3</v>
      </c>
      <c r="M5585" t="s">
        <v>22</v>
      </c>
      <c r="N5585" t="s">
        <v>18</v>
      </c>
      <c r="O5585" t="s">
        <v>30</v>
      </c>
      <c r="P5585" t="s">
        <v>30</v>
      </c>
      <c r="S5585" t="s">
        <v>29</v>
      </c>
      <c r="T5585" s="2">
        <v>2024</v>
      </c>
      <c r="U5585" s="2">
        <v>0</v>
      </c>
      <c r="V5585" s="2">
        <v>39</v>
      </c>
      <c r="W5585" s="2">
        <v>0</v>
      </c>
      <c r="X5585" s="2">
        <v>0</v>
      </c>
      <c r="Y5585" s="2">
        <v>139</v>
      </c>
      <c r="Z5585" s="2">
        <v>420</v>
      </c>
      <c r="AA5585" s="2">
        <v>158</v>
      </c>
      <c r="AB5585" s="2">
        <v>400</v>
      </c>
      <c r="AC5585" s="2">
        <v>120</v>
      </c>
      <c r="AD5585" s="2">
        <v>121</v>
      </c>
      <c r="AE5585" s="2">
        <v>0</v>
      </c>
      <c r="AF5585" s="2">
        <v>1374</v>
      </c>
      <c r="AG5585" s="2">
        <v>0</v>
      </c>
      <c r="AH5585" s="2">
        <v>35</v>
      </c>
      <c r="AI5585" s="2">
        <v>0</v>
      </c>
      <c r="AJ5585" s="2">
        <v>0</v>
      </c>
      <c r="AK5585" s="2">
        <v>81</v>
      </c>
      <c r="AL5585" s="2">
        <v>249</v>
      </c>
      <c r="AM5585" s="2">
        <v>0</v>
      </c>
      <c r="AN5585" s="2">
        <v>14</v>
      </c>
      <c r="AO5585" s="2">
        <v>0</v>
      </c>
      <c r="AP5585" s="2">
        <v>0</v>
      </c>
      <c r="AQ5585" s="2">
        <v>0</v>
      </c>
      <c r="AR5585" s="3">
        <v>6.3820000000000006</v>
      </c>
      <c r="AS5585" s="3">
        <v>0</v>
      </c>
      <c r="AT5585" s="3">
        <v>6.3820000000000006</v>
      </c>
      <c r="AU5585" s="3">
        <v>0</v>
      </c>
      <c r="AV5585" s="3">
        <v>0</v>
      </c>
      <c r="AW5585" s="3">
        <v>6.3820000000000006</v>
      </c>
      <c r="AX5585" s="3">
        <v>6.3820000000000006</v>
      </c>
      <c r="AY5585" s="3">
        <v>6.3820000000000006</v>
      </c>
      <c r="AZ5585" s="3">
        <v>6.3820000000000006</v>
      </c>
      <c r="BA5585" s="3">
        <v>6.3820000000000006</v>
      </c>
      <c r="BB5585" s="3">
        <v>6.3820000000000006</v>
      </c>
      <c r="BC5585" s="3">
        <v>0</v>
      </c>
      <c r="BD5585" s="2">
        <v>12917</v>
      </c>
      <c r="BE5585" s="2">
        <v>0</v>
      </c>
      <c r="BF5585" s="2">
        <v>249</v>
      </c>
      <c r="BG5585" s="2">
        <v>0</v>
      </c>
      <c r="BH5585" s="2">
        <v>0</v>
      </c>
      <c r="BI5585" s="2">
        <v>887</v>
      </c>
      <c r="BJ5585" s="2">
        <v>2680</v>
      </c>
      <c r="BK5585" s="2">
        <v>1008</v>
      </c>
      <c r="BL5585" s="2">
        <v>2553</v>
      </c>
      <c r="BM5585" s="2">
        <v>766</v>
      </c>
      <c r="BN5585" s="2">
        <v>772</v>
      </c>
      <c r="BO5585" s="2">
        <v>0</v>
      </c>
      <c r="BP5585" s="2">
        <v>8771</v>
      </c>
      <c r="BQ5585" s="2">
        <v>0</v>
      </c>
      <c r="BR5585" s="2">
        <v>223</v>
      </c>
      <c r="BS5585" s="2">
        <v>0</v>
      </c>
      <c r="BT5585" s="2">
        <v>0</v>
      </c>
      <c r="BU5585" s="2">
        <v>518</v>
      </c>
      <c r="BV5585" s="2">
        <v>1592</v>
      </c>
      <c r="BW5585" s="2">
        <v>0</v>
      </c>
      <c r="BX5585" s="2">
        <v>87</v>
      </c>
      <c r="BY5585" s="2">
        <v>0</v>
      </c>
      <c r="BZ5585" s="2">
        <v>0</v>
      </c>
      <c r="CA5585" s="2">
        <v>0</v>
      </c>
      <c r="CB5585" s="2">
        <v>706.47500000000002</v>
      </c>
      <c r="CC5585" s="2">
        <v>0</v>
      </c>
      <c r="CD5585" s="2">
        <v>17.922000000000001</v>
      </c>
      <c r="CE5585" s="2">
        <v>0</v>
      </c>
      <c r="CF5585" s="2">
        <v>0</v>
      </c>
      <c r="CG5585" s="2">
        <v>42.147000000000006</v>
      </c>
      <c r="CH5585" s="2">
        <v>128.18299999999999</v>
      </c>
      <c r="CI5585" s="2">
        <v>0</v>
      </c>
      <c r="CJ5585" s="2">
        <v>6.99</v>
      </c>
      <c r="CK5585" s="2">
        <v>0</v>
      </c>
      <c r="CL5585" s="2">
        <v>0</v>
      </c>
      <c r="CM5585" s="2">
        <v>0</v>
      </c>
      <c r="CN5585" s="2">
        <v>3421</v>
      </c>
      <c r="CO5585" s="2">
        <v>1753</v>
      </c>
      <c r="CP5585" s="2">
        <v>21832</v>
      </c>
      <c r="CQ5585" s="2">
        <v>11191</v>
      </c>
      <c r="CR5585" s="2">
        <v>901.7170000000001</v>
      </c>
      <c r="CS5585" s="1">
        <v>2010</v>
      </c>
    </row>
    <row r="5586" spans="1:97" x14ac:dyDescent="0.2">
      <c r="A5586">
        <v>10485</v>
      </c>
      <c r="B5586" t="s">
        <v>7</v>
      </c>
      <c r="D5586" t="s">
        <v>4331</v>
      </c>
      <c r="E5586" t="s">
        <v>4330</v>
      </c>
      <c r="F5586">
        <v>55877</v>
      </c>
      <c r="G5586" t="s">
        <v>60</v>
      </c>
      <c r="H5586" t="s">
        <v>55</v>
      </c>
      <c r="I5586" t="s">
        <v>113</v>
      </c>
      <c r="K5586">
        <v>22</v>
      </c>
      <c r="L5586">
        <v>3</v>
      </c>
      <c r="M5586" t="s">
        <v>22</v>
      </c>
      <c r="N5586" t="s">
        <v>18</v>
      </c>
      <c r="O5586" t="s">
        <v>829</v>
      </c>
      <c r="P5586" t="s">
        <v>69</v>
      </c>
      <c r="S5586" t="s">
        <v>29</v>
      </c>
      <c r="T5586" s="2">
        <v>49</v>
      </c>
      <c r="U5586" s="2">
        <v>0</v>
      </c>
      <c r="V5586" s="2">
        <v>1</v>
      </c>
      <c r="W5586" s="2">
        <v>0</v>
      </c>
      <c r="X5586" s="2">
        <v>0</v>
      </c>
      <c r="Y5586" s="2">
        <v>4</v>
      </c>
      <c r="Z5586" s="2">
        <v>0</v>
      </c>
      <c r="AA5586" s="2">
        <v>5</v>
      </c>
      <c r="AB5586" s="2">
        <v>9</v>
      </c>
      <c r="AC5586" s="2">
        <v>3</v>
      </c>
      <c r="AD5586" s="2">
        <v>3</v>
      </c>
      <c r="AE5586" s="2">
        <v>0</v>
      </c>
      <c r="AF5586" s="2">
        <v>33</v>
      </c>
      <c r="AG5586" s="2">
        <v>0</v>
      </c>
      <c r="AH5586" s="2">
        <v>1</v>
      </c>
      <c r="AI5586" s="2">
        <v>0</v>
      </c>
      <c r="AJ5586" s="2">
        <v>0</v>
      </c>
      <c r="AK5586" s="2">
        <v>2</v>
      </c>
      <c r="AL5586" s="2">
        <v>0</v>
      </c>
      <c r="AM5586" s="2">
        <v>0</v>
      </c>
      <c r="AN5586" s="2">
        <v>0</v>
      </c>
      <c r="AO5586" s="2">
        <v>0</v>
      </c>
      <c r="AP5586" s="2">
        <v>0</v>
      </c>
      <c r="AQ5586" s="2">
        <v>0</v>
      </c>
      <c r="AR5586" s="3">
        <v>5.641</v>
      </c>
      <c r="AS5586" s="3">
        <v>0</v>
      </c>
      <c r="AT5586" s="3">
        <v>5.641</v>
      </c>
      <c r="AU5586" s="3">
        <v>0</v>
      </c>
      <c r="AV5586" s="3">
        <v>0</v>
      </c>
      <c r="AW5586" s="3">
        <v>5.641</v>
      </c>
      <c r="AX5586" s="3">
        <v>0</v>
      </c>
      <c r="AY5586" s="3">
        <v>5.641</v>
      </c>
      <c r="AZ5586" s="3">
        <v>5.641</v>
      </c>
      <c r="BA5586" s="3">
        <v>5.641</v>
      </c>
      <c r="BB5586" s="3">
        <v>5.641</v>
      </c>
      <c r="BC5586" s="3">
        <v>0</v>
      </c>
      <c r="BD5586" s="2">
        <v>276</v>
      </c>
      <c r="BE5586" s="2">
        <v>0</v>
      </c>
      <c r="BF5586" s="2">
        <v>6</v>
      </c>
      <c r="BG5586" s="2">
        <v>0</v>
      </c>
      <c r="BH5586" s="2">
        <v>0</v>
      </c>
      <c r="BI5586" s="2">
        <v>23</v>
      </c>
      <c r="BJ5586" s="2">
        <v>0</v>
      </c>
      <c r="BK5586" s="2">
        <v>28</v>
      </c>
      <c r="BL5586" s="2">
        <v>51</v>
      </c>
      <c r="BM5586" s="2">
        <v>17</v>
      </c>
      <c r="BN5586" s="2">
        <v>17</v>
      </c>
      <c r="BO5586" s="2">
        <v>0</v>
      </c>
      <c r="BP5586" s="2">
        <v>188</v>
      </c>
      <c r="BQ5586" s="2">
        <v>0</v>
      </c>
      <c r="BR5586" s="2">
        <v>5</v>
      </c>
      <c r="BS5586" s="2">
        <v>0</v>
      </c>
      <c r="BT5586" s="2">
        <v>0</v>
      </c>
      <c r="BU5586" s="2">
        <v>13</v>
      </c>
      <c r="BV5586" s="2">
        <v>0</v>
      </c>
      <c r="BW5586" s="2">
        <v>0</v>
      </c>
      <c r="BX5586" s="2">
        <v>2</v>
      </c>
      <c r="BY5586" s="2">
        <v>0</v>
      </c>
      <c r="BZ5586" s="2">
        <v>0</v>
      </c>
      <c r="CA5586" s="2">
        <v>0</v>
      </c>
      <c r="CB5586" s="2">
        <v>15.118</v>
      </c>
      <c r="CC5586" s="2">
        <v>0</v>
      </c>
      <c r="CD5586" s="2">
        <v>0.40600000000000003</v>
      </c>
      <c r="CE5586" s="2">
        <v>0</v>
      </c>
      <c r="CF5586" s="2">
        <v>0</v>
      </c>
      <c r="CG5586" s="2">
        <v>1.0720000000000001</v>
      </c>
      <c r="CH5586" s="2">
        <v>0</v>
      </c>
      <c r="CI5586" s="2">
        <v>0</v>
      </c>
      <c r="CJ5586" s="2">
        <v>0.13900000000000001</v>
      </c>
      <c r="CK5586" s="2">
        <v>0</v>
      </c>
      <c r="CL5586" s="2">
        <v>0</v>
      </c>
      <c r="CM5586" s="2">
        <v>0</v>
      </c>
      <c r="CN5586" s="2">
        <v>74</v>
      </c>
      <c r="CO5586" s="2">
        <v>36</v>
      </c>
      <c r="CP5586" s="2">
        <v>418</v>
      </c>
      <c r="CQ5586" s="2">
        <v>208</v>
      </c>
      <c r="CR5586" s="2">
        <v>16.734999999999999</v>
      </c>
      <c r="CS5586" s="1">
        <v>2010</v>
      </c>
    </row>
    <row r="5587" spans="1:97" x14ac:dyDescent="0.2">
      <c r="A5587">
        <v>10486</v>
      </c>
      <c r="B5587" t="s">
        <v>7</v>
      </c>
      <c r="D5587" t="s">
        <v>4329</v>
      </c>
      <c r="E5587" t="s">
        <v>2361</v>
      </c>
      <c r="F5587">
        <v>1991</v>
      </c>
      <c r="G5587" t="s">
        <v>59</v>
      </c>
      <c r="H5587" t="s">
        <v>52</v>
      </c>
      <c r="I5587" t="s">
        <v>128</v>
      </c>
      <c r="K5587">
        <v>322</v>
      </c>
      <c r="L5587">
        <v>7</v>
      </c>
      <c r="M5587" t="s">
        <v>3</v>
      </c>
      <c r="N5587" t="s">
        <v>18</v>
      </c>
      <c r="O5587" t="s">
        <v>32</v>
      </c>
      <c r="P5587" t="s">
        <v>16</v>
      </c>
      <c r="S5587" t="s">
        <v>15</v>
      </c>
      <c r="T5587" s="2">
        <v>40288</v>
      </c>
      <c r="U5587" s="2">
        <v>38610</v>
      </c>
      <c r="V5587" s="2">
        <v>41432</v>
      </c>
      <c r="W5587" s="2">
        <v>41464</v>
      </c>
      <c r="X5587" s="2">
        <v>23687</v>
      </c>
      <c r="Y5587" s="2">
        <v>41973</v>
      </c>
      <c r="Z5587" s="2">
        <v>38786</v>
      </c>
      <c r="AA5587" s="2">
        <v>41154</v>
      </c>
      <c r="AB5587" s="2">
        <v>37472</v>
      </c>
      <c r="AC5587" s="2">
        <v>40951</v>
      </c>
      <c r="AD5587" s="2">
        <v>41077</v>
      </c>
      <c r="AE5587" s="2">
        <v>39783</v>
      </c>
      <c r="AF5587" s="2">
        <v>3576</v>
      </c>
      <c r="AG5587" s="2">
        <v>3771</v>
      </c>
      <c r="AH5587" s="2">
        <v>3433</v>
      </c>
      <c r="AI5587" s="2">
        <v>3702</v>
      </c>
      <c r="AJ5587" s="2">
        <v>2175</v>
      </c>
      <c r="AK5587" s="2">
        <v>3117</v>
      </c>
      <c r="AL5587" s="2">
        <v>3339</v>
      </c>
      <c r="AM5587" s="2">
        <v>3571</v>
      </c>
      <c r="AN5587" s="2">
        <v>3243</v>
      </c>
      <c r="AO5587" s="2">
        <v>3461</v>
      </c>
      <c r="AP5587" s="2">
        <v>3583</v>
      </c>
      <c r="AQ5587" s="2">
        <v>3625</v>
      </c>
      <c r="AR5587" s="3">
        <v>11.8</v>
      </c>
      <c r="AS5587" s="3">
        <v>11.8</v>
      </c>
      <c r="AT5587" s="3">
        <v>11.8</v>
      </c>
      <c r="AU5587" s="3">
        <v>11.8</v>
      </c>
      <c r="AV5587" s="3">
        <v>11.8</v>
      </c>
      <c r="AW5587" s="3">
        <v>11.8</v>
      </c>
      <c r="AX5587" s="3">
        <v>11.8</v>
      </c>
      <c r="AY5587" s="3">
        <v>11.8</v>
      </c>
      <c r="AZ5587" s="3">
        <v>11.8</v>
      </c>
      <c r="BA5587" s="3">
        <v>11.8</v>
      </c>
      <c r="BB5587" s="3">
        <v>11.8</v>
      </c>
      <c r="BC5587" s="3">
        <v>11.8</v>
      </c>
      <c r="BD5587" s="2">
        <v>475398</v>
      </c>
      <c r="BE5587" s="2">
        <v>455598</v>
      </c>
      <c r="BF5587" s="2">
        <v>488898</v>
      </c>
      <c r="BG5587" s="2">
        <v>489275</v>
      </c>
      <c r="BH5587" s="2">
        <v>279507</v>
      </c>
      <c r="BI5587" s="2">
        <v>495281</v>
      </c>
      <c r="BJ5587" s="2">
        <v>457675</v>
      </c>
      <c r="BK5587" s="2">
        <v>485617</v>
      </c>
      <c r="BL5587" s="2">
        <v>442170</v>
      </c>
      <c r="BM5587" s="2">
        <v>483222</v>
      </c>
      <c r="BN5587" s="2">
        <v>484709</v>
      </c>
      <c r="BO5587" s="2">
        <v>469439</v>
      </c>
      <c r="BP5587" s="2">
        <v>42191</v>
      </c>
      <c r="BQ5587" s="2">
        <v>44497</v>
      </c>
      <c r="BR5587" s="2">
        <v>40505</v>
      </c>
      <c r="BS5587" s="2">
        <v>43689</v>
      </c>
      <c r="BT5587" s="2">
        <v>25666</v>
      </c>
      <c r="BU5587" s="2">
        <v>36775</v>
      </c>
      <c r="BV5587" s="2">
        <v>39401</v>
      </c>
      <c r="BW5587" s="2">
        <v>42134</v>
      </c>
      <c r="BX5587" s="2">
        <v>38267</v>
      </c>
      <c r="BY5587" s="2">
        <v>40834</v>
      </c>
      <c r="BZ5587" s="2">
        <v>42276</v>
      </c>
      <c r="CA5587" s="2">
        <v>42774</v>
      </c>
      <c r="CB5587" s="2">
        <v>8337.73</v>
      </c>
      <c r="CC5587" s="2">
        <v>8793.41</v>
      </c>
      <c r="CD5587" s="2">
        <v>8004.6090000000004</v>
      </c>
      <c r="CE5587" s="2">
        <v>8633.8010000000013</v>
      </c>
      <c r="CF5587" s="2">
        <v>5072.0960000000005</v>
      </c>
      <c r="CG5587" s="2">
        <v>7267.424</v>
      </c>
      <c r="CH5587" s="2">
        <v>7786.3210000000008</v>
      </c>
      <c r="CI5587" s="2">
        <v>8326.4680000000008</v>
      </c>
      <c r="CJ5587" s="2">
        <v>7562.3460000000005</v>
      </c>
      <c r="CK5587" s="2">
        <v>8069.5309999999999</v>
      </c>
      <c r="CL5587" s="2">
        <v>8354.621000000001</v>
      </c>
      <c r="CM5587" s="2">
        <v>8452.8990000000013</v>
      </c>
      <c r="CN5587" s="2">
        <v>466677</v>
      </c>
      <c r="CO5587" s="2">
        <v>40596</v>
      </c>
      <c r="CP5587" s="2">
        <v>5506789</v>
      </c>
      <c r="CQ5587" s="2">
        <v>479009</v>
      </c>
      <c r="CR5587" s="2">
        <v>94661.255999999994</v>
      </c>
      <c r="CS5587" s="1">
        <v>2010</v>
      </c>
    </row>
    <row r="5588" spans="1:97" x14ac:dyDescent="0.2">
      <c r="A5588">
        <v>10486</v>
      </c>
      <c r="B5588" t="s">
        <v>7</v>
      </c>
      <c r="D5588" t="s">
        <v>4329</v>
      </c>
      <c r="E5588" t="s">
        <v>2361</v>
      </c>
      <c r="F5588">
        <v>1991</v>
      </c>
      <c r="G5588" t="s">
        <v>59</v>
      </c>
      <c r="H5588" t="s">
        <v>52</v>
      </c>
      <c r="I5588" t="s">
        <v>128</v>
      </c>
      <c r="K5588">
        <v>322</v>
      </c>
      <c r="L5588">
        <v>7</v>
      </c>
      <c r="M5588" t="s">
        <v>3</v>
      </c>
      <c r="N5588" t="s">
        <v>18</v>
      </c>
      <c r="O5588" t="s">
        <v>1</v>
      </c>
      <c r="P5588" t="s">
        <v>1</v>
      </c>
      <c r="S5588" t="s">
        <v>0</v>
      </c>
      <c r="T5588" s="2">
        <v>249027</v>
      </c>
      <c r="U5588" s="2">
        <v>245390</v>
      </c>
      <c r="V5588" s="2">
        <v>210631</v>
      </c>
      <c r="W5588" s="2">
        <v>184865</v>
      </c>
      <c r="X5588" s="2">
        <v>168978</v>
      </c>
      <c r="Y5588" s="2">
        <v>185538</v>
      </c>
      <c r="Z5588" s="2">
        <v>173863</v>
      </c>
      <c r="AA5588" s="2">
        <v>146522</v>
      </c>
      <c r="AB5588" s="2">
        <v>172778</v>
      </c>
      <c r="AC5588" s="2">
        <v>171494</v>
      </c>
      <c r="AD5588" s="2">
        <v>171417</v>
      </c>
      <c r="AE5588" s="2">
        <v>221206</v>
      </c>
      <c r="AF5588" s="2">
        <v>22100</v>
      </c>
      <c r="AG5588" s="2">
        <v>23967</v>
      </c>
      <c r="AH5588" s="2">
        <v>17451</v>
      </c>
      <c r="AI5588" s="2">
        <v>16507</v>
      </c>
      <c r="AJ5588" s="2">
        <v>15516</v>
      </c>
      <c r="AK5588" s="2">
        <v>13776</v>
      </c>
      <c r="AL5588" s="2">
        <v>14967</v>
      </c>
      <c r="AM5588" s="2">
        <v>12712</v>
      </c>
      <c r="AN5588" s="2">
        <v>14953</v>
      </c>
      <c r="AO5588" s="2">
        <v>14492</v>
      </c>
      <c r="AP5588" s="2">
        <v>14951</v>
      </c>
      <c r="AQ5588" s="2">
        <v>20156</v>
      </c>
      <c r="AR5588" s="3">
        <v>1.0150000000000001</v>
      </c>
      <c r="AS5588" s="3">
        <v>1.0150000000000001</v>
      </c>
      <c r="AT5588" s="3">
        <v>1.0150000000000001</v>
      </c>
      <c r="AU5588" s="3">
        <v>1.0150000000000001</v>
      </c>
      <c r="AV5588" s="3">
        <v>1.0150000000000001</v>
      </c>
      <c r="AW5588" s="3">
        <v>1.0150000000000001</v>
      </c>
      <c r="AX5588" s="3">
        <v>1.0150000000000001</v>
      </c>
      <c r="AY5588" s="3">
        <v>1.0150000000000001</v>
      </c>
      <c r="AZ5588" s="3">
        <v>1.0150000000000001</v>
      </c>
      <c r="BA5588" s="3">
        <v>1.0150000000000001</v>
      </c>
      <c r="BB5588" s="3">
        <v>1.0150000000000001</v>
      </c>
      <c r="BC5588" s="3">
        <v>1.0150000000000001</v>
      </c>
      <c r="BD5588" s="2">
        <v>252762</v>
      </c>
      <c r="BE5588" s="2">
        <v>249071</v>
      </c>
      <c r="BF5588" s="2">
        <v>213790</v>
      </c>
      <c r="BG5588" s="2">
        <v>187638</v>
      </c>
      <c r="BH5588" s="2">
        <v>171513</v>
      </c>
      <c r="BI5588" s="2">
        <v>188321</v>
      </c>
      <c r="BJ5588" s="2">
        <v>176471</v>
      </c>
      <c r="BK5588" s="2">
        <v>148720</v>
      </c>
      <c r="BL5588" s="2">
        <v>175370</v>
      </c>
      <c r="BM5588" s="2">
        <v>174066</v>
      </c>
      <c r="BN5588" s="2">
        <v>173988</v>
      </c>
      <c r="BO5588" s="2">
        <v>224524</v>
      </c>
      <c r="BP5588" s="2">
        <v>22432</v>
      </c>
      <c r="BQ5588" s="2">
        <v>24326</v>
      </c>
      <c r="BR5588" s="2">
        <v>17713</v>
      </c>
      <c r="BS5588" s="2">
        <v>16755</v>
      </c>
      <c r="BT5588" s="2">
        <v>15749</v>
      </c>
      <c r="BU5588" s="2">
        <v>13983</v>
      </c>
      <c r="BV5588" s="2">
        <v>15192</v>
      </c>
      <c r="BW5588" s="2">
        <v>12903</v>
      </c>
      <c r="BX5588" s="2">
        <v>15177</v>
      </c>
      <c r="BY5588" s="2">
        <v>14709</v>
      </c>
      <c r="BZ5588" s="2">
        <v>15175</v>
      </c>
      <c r="CA5588" s="2">
        <v>20458</v>
      </c>
      <c r="CB5588" s="2">
        <v>4433.05</v>
      </c>
      <c r="CC5588" s="2">
        <v>4807.2690000000002</v>
      </c>
      <c r="CD5588" s="2">
        <v>3500.3430000000003</v>
      </c>
      <c r="CE5588" s="2">
        <v>3311.0790000000002</v>
      </c>
      <c r="CF5588" s="2">
        <v>3112.3720000000003</v>
      </c>
      <c r="CG5588" s="2">
        <v>2763.2960000000003</v>
      </c>
      <c r="CH5588" s="2">
        <v>3002.261</v>
      </c>
      <c r="CI5588" s="2">
        <v>2549.973</v>
      </c>
      <c r="CJ5588" s="2">
        <v>2999.3160000000003</v>
      </c>
      <c r="CK5588" s="2">
        <v>2906.8110000000001</v>
      </c>
      <c r="CL5588" s="2">
        <v>2998.9280000000003</v>
      </c>
      <c r="CM5588" s="2">
        <v>4042.8630000000003</v>
      </c>
      <c r="CN5588" s="2">
        <v>2301709</v>
      </c>
      <c r="CO5588" s="2">
        <v>201548</v>
      </c>
      <c r="CP5588" s="2">
        <v>2336234</v>
      </c>
      <c r="CQ5588" s="2">
        <v>204572</v>
      </c>
      <c r="CR5588" s="2">
        <v>40427.561000000002</v>
      </c>
      <c r="CS5588" s="1">
        <v>2010</v>
      </c>
    </row>
    <row r="5589" spans="1:97" x14ac:dyDescent="0.2">
      <c r="A5589">
        <v>10486</v>
      </c>
      <c r="B5589" t="s">
        <v>7</v>
      </c>
      <c r="D5589" t="s">
        <v>4329</v>
      </c>
      <c r="E5589" t="s">
        <v>2361</v>
      </c>
      <c r="F5589">
        <v>1991</v>
      </c>
      <c r="G5589" t="s">
        <v>59</v>
      </c>
      <c r="H5589" t="s">
        <v>52</v>
      </c>
      <c r="I5589" t="s">
        <v>128</v>
      </c>
      <c r="K5589">
        <v>322</v>
      </c>
      <c r="L5589">
        <v>7</v>
      </c>
      <c r="M5589" t="s">
        <v>3</v>
      </c>
      <c r="N5589" t="s">
        <v>18</v>
      </c>
      <c r="O5589" t="s">
        <v>1969</v>
      </c>
      <c r="P5589" t="s">
        <v>34</v>
      </c>
      <c r="S5589" t="s">
        <v>15</v>
      </c>
      <c r="T5589" s="2">
        <v>3726</v>
      </c>
      <c r="U5589" s="2">
        <v>3107</v>
      </c>
      <c r="V5589" s="2">
        <v>3411</v>
      </c>
      <c r="W5589" s="2">
        <v>3085</v>
      </c>
      <c r="X5589" s="2">
        <v>2001</v>
      </c>
      <c r="Y5589" s="2">
        <v>2573</v>
      </c>
      <c r="Z5589" s="2">
        <v>3657</v>
      </c>
      <c r="AA5589" s="2">
        <v>3484</v>
      </c>
      <c r="AB5589" s="2">
        <v>3039</v>
      </c>
      <c r="AC5589" s="2">
        <v>3351</v>
      </c>
      <c r="AD5589" s="2">
        <v>2681</v>
      </c>
      <c r="AE5589" s="2">
        <v>2688</v>
      </c>
      <c r="AF5589" s="2">
        <v>331</v>
      </c>
      <c r="AG5589" s="2">
        <v>303</v>
      </c>
      <c r="AH5589" s="2">
        <v>283</v>
      </c>
      <c r="AI5589" s="2">
        <v>275</v>
      </c>
      <c r="AJ5589" s="2">
        <v>184</v>
      </c>
      <c r="AK5589" s="2">
        <v>191</v>
      </c>
      <c r="AL5589" s="2">
        <v>315</v>
      </c>
      <c r="AM5589" s="2">
        <v>302</v>
      </c>
      <c r="AN5589" s="2">
        <v>263</v>
      </c>
      <c r="AO5589" s="2">
        <v>283</v>
      </c>
      <c r="AP5589" s="2">
        <v>234</v>
      </c>
      <c r="AQ5589" s="2">
        <v>245</v>
      </c>
      <c r="AR5589" s="3">
        <v>6.2</v>
      </c>
      <c r="AS5589" s="3">
        <v>6.2</v>
      </c>
      <c r="AT5589" s="3">
        <v>6.2</v>
      </c>
      <c r="AU5589" s="3">
        <v>6.2</v>
      </c>
      <c r="AV5589" s="3">
        <v>6.2</v>
      </c>
      <c r="AW5589" s="3">
        <v>6.2</v>
      </c>
      <c r="AX5589" s="3">
        <v>6.2</v>
      </c>
      <c r="AY5589" s="3">
        <v>6.2</v>
      </c>
      <c r="AZ5589" s="3">
        <v>6.2</v>
      </c>
      <c r="BA5589" s="3">
        <v>6.2</v>
      </c>
      <c r="BB5589" s="3">
        <v>6.2</v>
      </c>
      <c r="BC5589" s="3">
        <v>6.2</v>
      </c>
      <c r="BD5589" s="2">
        <v>23101</v>
      </c>
      <c r="BE5589" s="2">
        <v>19263</v>
      </c>
      <c r="BF5589" s="2">
        <v>21148</v>
      </c>
      <c r="BG5589" s="2">
        <v>19127</v>
      </c>
      <c r="BH5589" s="2">
        <v>12406</v>
      </c>
      <c r="BI5589" s="2">
        <v>15953</v>
      </c>
      <c r="BJ5589" s="2">
        <v>22673</v>
      </c>
      <c r="BK5589" s="2">
        <v>21601</v>
      </c>
      <c r="BL5589" s="2">
        <v>18842</v>
      </c>
      <c r="BM5589" s="2">
        <v>20776</v>
      </c>
      <c r="BN5589" s="2">
        <v>16622</v>
      </c>
      <c r="BO5589" s="2">
        <v>16666</v>
      </c>
      <c r="BP5589" s="2">
        <v>2050</v>
      </c>
      <c r="BQ5589" s="2">
        <v>1881</v>
      </c>
      <c r="BR5589" s="2">
        <v>1752</v>
      </c>
      <c r="BS5589" s="2">
        <v>1708</v>
      </c>
      <c r="BT5589" s="2">
        <v>1139</v>
      </c>
      <c r="BU5589" s="2">
        <v>1184</v>
      </c>
      <c r="BV5589" s="2">
        <v>1952</v>
      </c>
      <c r="BW5589" s="2">
        <v>1874</v>
      </c>
      <c r="BX5589" s="2">
        <v>1631</v>
      </c>
      <c r="BY5589" s="2">
        <v>1756</v>
      </c>
      <c r="BZ5589" s="2">
        <v>1450</v>
      </c>
      <c r="CA5589" s="2">
        <v>1519</v>
      </c>
      <c r="CB5589" s="2">
        <v>405.15800000000002</v>
      </c>
      <c r="CC5589" s="2">
        <v>371.79900000000004</v>
      </c>
      <c r="CD5589" s="2">
        <v>346.255</v>
      </c>
      <c r="CE5589" s="2">
        <v>337.517</v>
      </c>
      <c r="CF5589" s="2">
        <v>225.13</v>
      </c>
      <c r="CG5589" s="2">
        <v>234.078</v>
      </c>
      <c r="CH5589" s="2">
        <v>385.738</v>
      </c>
      <c r="CI5589" s="2">
        <v>370.37100000000004</v>
      </c>
      <c r="CJ5589" s="2">
        <v>322.24799999999999</v>
      </c>
      <c r="CK5589" s="2">
        <v>346.95100000000002</v>
      </c>
      <c r="CL5589" s="2">
        <v>286.50700000000001</v>
      </c>
      <c r="CM5589" s="2">
        <v>300.08699999999999</v>
      </c>
      <c r="CN5589" s="2">
        <v>36803</v>
      </c>
      <c r="CO5589" s="2">
        <v>3209</v>
      </c>
      <c r="CP5589" s="2">
        <v>228178</v>
      </c>
      <c r="CQ5589" s="2">
        <v>19896</v>
      </c>
      <c r="CR5589" s="2">
        <v>3931.8390000000004</v>
      </c>
      <c r="CS5589" s="1">
        <v>2010</v>
      </c>
    </row>
    <row r="5590" spans="1:97" x14ac:dyDescent="0.2">
      <c r="A5590">
        <v>10486</v>
      </c>
      <c r="B5590" t="s">
        <v>7</v>
      </c>
      <c r="D5590" t="s">
        <v>4329</v>
      </c>
      <c r="E5590" t="s">
        <v>2361</v>
      </c>
      <c r="F5590">
        <v>1991</v>
      </c>
      <c r="G5590" t="s">
        <v>59</v>
      </c>
      <c r="H5590" t="s">
        <v>52</v>
      </c>
      <c r="I5590" t="s">
        <v>128</v>
      </c>
      <c r="K5590">
        <v>322</v>
      </c>
      <c r="L5590">
        <v>7</v>
      </c>
      <c r="M5590" t="s">
        <v>3</v>
      </c>
      <c r="N5590" t="s">
        <v>18</v>
      </c>
      <c r="O5590" t="s">
        <v>17</v>
      </c>
      <c r="P5590" t="s">
        <v>16</v>
      </c>
      <c r="S5590" t="s">
        <v>15</v>
      </c>
      <c r="T5590" s="2">
        <v>20199</v>
      </c>
      <c r="U5590" s="2">
        <v>18171</v>
      </c>
      <c r="V5590" s="2">
        <v>20354</v>
      </c>
      <c r="W5590" s="2">
        <v>19182</v>
      </c>
      <c r="X5590" s="2">
        <v>13595</v>
      </c>
      <c r="Y5590" s="2">
        <v>17736</v>
      </c>
      <c r="Z5590" s="2">
        <v>20370</v>
      </c>
      <c r="AA5590" s="2">
        <v>19502</v>
      </c>
      <c r="AB5590" s="2">
        <v>18632</v>
      </c>
      <c r="AC5590" s="2">
        <v>19928</v>
      </c>
      <c r="AD5590" s="2">
        <v>17738</v>
      </c>
      <c r="AE5590" s="2">
        <v>19085</v>
      </c>
      <c r="AF5590" s="2">
        <v>1793</v>
      </c>
      <c r="AG5590" s="2">
        <v>1775</v>
      </c>
      <c r="AH5590" s="2">
        <v>1686</v>
      </c>
      <c r="AI5590" s="2">
        <v>1713</v>
      </c>
      <c r="AJ5590" s="2">
        <v>1248</v>
      </c>
      <c r="AK5590" s="2">
        <v>1317</v>
      </c>
      <c r="AL5590" s="2">
        <v>1754</v>
      </c>
      <c r="AM5590" s="2">
        <v>1692</v>
      </c>
      <c r="AN5590" s="2">
        <v>1613</v>
      </c>
      <c r="AO5590" s="2">
        <v>1684</v>
      </c>
      <c r="AP5590" s="2">
        <v>1547</v>
      </c>
      <c r="AQ5590" s="2">
        <v>1739</v>
      </c>
      <c r="AR5590" s="3">
        <v>8.8000000000000007</v>
      </c>
      <c r="AS5590" s="3">
        <v>8.8000000000000007</v>
      </c>
      <c r="AT5590" s="3">
        <v>8.8000000000000007</v>
      </c>
      <c r="AU5590" s="3">
        <v>8.8000000000000007</v>
      </c>
      <c r="AV5590" s="3">
        <v>8.8000000000000007</v>
      </c>
      <c r="AW5590" s="3">
        <v>8.8000000000000007</v>
      </c>
      <c r="AX5590" s="3">
        <v>8.8000000000000007</v>
      </c>
      <c r="AY5590" s="3">
        <v>8.8000000000000007</v>
      </c>
      <c r="AZ5590" s="3">
        <v>8.8000000000000007</v>
      </c>
      <c r="BA5590" s="3">
        <v>8.8000000000000007</v>
      </c>
      <c r="BB5590" s="3">
        <v>8.8000000000000007</v>
      </c>
      <c r="BC5590" s="3">
        <v>8.8000000000000007</v>
      </c>
      <c r="BD5590" s="2">
        <v>177751</v>
      </c>
      <c r="BE5590" s="2">
        <v>159905</v>
      </c>
      <c r="BF5590" s="2">
        <v>179115</v>
      </c>
      <c r="BG5590" s="2">
        <v>168802</v>
      </c>
      <c r="BH5590" s="2">
        <v>119636</v>
      </c>
      <c r="BI5590" s="2">
        <v>156077</v>
      </c>
      <c r="BJ5590" s="2">
        <v>179256</v>
      </c>
      <c r="BK5590" s="2">
        <v>171618</v>
      </c>
      <c r="BL5590" s="2">
        <v>163962</v>
      </c>
      <c r="BM5590" s="2">
        <v>175366</v>
      </c>
      <c r="BN5590" s="2">
        <v>156094</v>
      </c>
      <c r="BO5590" s="2">
        <v>167948</v>
      </c>
      <c r="BP5590" s="2">
        <v>15775</v>
      </c>
      <c r="BQ5590" s="2">
        <v>15617</v>
      </c>
      <c r="BR5590" s="2">
        <v>14840</v>
      </c>
      <c r="BS5590" s="2">
        <v>15073</v>
      </c>
      <c r="BT5590" s="2">
        <v>10986</v>
      </c>
      <c r="BU5590" s="2">
        <v>11589</v>
      </c>
      <c r="BV5590" s="2">
        <v>15432</v>
      </c>
      <c r="BW5590" s="2">
        <v>14890</v>
      </c>
      <c r="BX5590" s="2">
        <v>14190</v>
      </c>
      <c r="BY5590" s="2">
        <v>14819</v>
      </c>
      <c r="BZ5590" s="2">
        <v>13615</v>
      </c>
      <c r="CA5590" s="2">
        <v>15303</v>
      </c>
      <c r="CB5590" s="2">
        <v>3117.473</v>
      </c>
      <c r="CC5590" s="2">
        <v>3086.2920000000004</v>
      </c>
      <c r="CD5590" s="2">
        <v>2932.6120000000001</v>
      </c>
      <c r="CE5590" s="2">
        <v>2978.69</v>
      </c>
      <c r="CF5590" s="2">
        <v>2170.9870000000001</v>
      </c>
      <c r="CG5590" s="2">
        <v>2290.165</v>
      </c>
      <c r="CH5590" s="2">
        <v>3049.643</v>
      </c>
      <c r="CI5590" s="2">
        <v>2942.5820000000003</v>
      </c>
      <c r="CJ5590" s="2">
        <v>2804.2060000000001</v>
      </c>
      <c r="CK5590" s="2">
        <v>2928.52</v>
      </c>
      <c r="CL5590" s="2">
        <v>2690.502</v>
      </c>
      <c r="CM5590" s="2">
        <v>3024.1330000000003</v>
      </c>
      <c r="CN5590" s="2">
        <v>224492</v>
      </c>
      <c r="CO5590" s="2">
        <v>19561</v>
      </c>
      <c r="CP5590" s="2">
        <v>1975530</v>
      </c>
      <c r="CQ5590" s="2">
        <v>172129</v>
      </c>
      <c r="CR5590" s="2">
        <v>34015.805</v>
      </c>
      <c r="CS5590" s="1">
        <v>2010</v>
      </c>
    </row>
    <row r="5591" spans="1:97" x14ac:dyDescent="0.2">
      <c r="A5591">
        <v>10487</v>
      </c>
      <c r="B5591" t="s">
        <v>41</v>
      </c>
      <c r="D5591" t="s">
        <v>4328</v>
      </c>
      <c r="E5591" t="s">
        <v>2361</v>
      </c>
      <c r="F5591">
        <v>1991</v>
      </c>
      <c r="G5591" t="s">
        <v>59</v>
      </c>
      <c r="H5591" t="s">
        <v>52</v>
      </c>
      <c r="I5591" t="s">
        <v>128</v>
      </c>
      <c r="K5591">
        <v>322</v>
      </c>
      <c r="L5591">
        <v>6</v>
      </c>
      <c r="M5591" t="s">
        <v>54</v>
      </c>
      <c r="N5591" t="s">
        <v>80</v>
      </c>
      <c r="O5591" t="s">
        <v>79</v>
      </c>
      <c r="P5591" t="s">
        <v>78</v>
      </c>
      <c r="T5591" s="2">
        <v>0</v>
      </c>
      <c r="U5591" s="2">
        <v>0</v>
      </c>
      <c r="V5591" s="2">
        <v>0</v>
      </c>
      <c r="W5591" s="2">
        <v>0</v>
      </c>
      <c r="X5591" s="2">
        <v>0</v>
      </c>
      <c r="Y5591" s="2">
        <v>0</v>
      </c>
      <c r="Z5591" s="2">
        <v>0</v>
      </c>
      <c r="AA5591" s="2">
        <v>0</v>
      </c>
      <c r="AB5591" s="2">
        <v>0</v>
      </c>
      <c r="AC5591" s="2">
        <v>0</v>
      </c>
      <c r="AD5591" s="2">
        <v>0</v>
      </c>
      <c r="AE5591" s="2">
        <v>0</v>
      </c>
      <c r="AF5591" s="2">
        <v>0</v>
      </c>
      <c r="AG5591" s="2">
        <v>0</v>
      </c>
      <c r="AH5591" s="2">
        <v>0</v>
      </c>
      <c r="AI5591" s="2">
        <v>0</v>
      </c>
      <c r="AJ5591" s="2">
        <v>0</v>
      </c>
      <c r="AK5591" s="2">
        <v>0</v>
      </c>
      <c r="AL5591" s="2">
        <v>0</v>
      </c>
      <c r="AM5591" s="2">
        <v>0</v>
      </c>
      <c r="AN5591" s="2">
        <v>0</v>
      </c>
      <c r="AO5591" s="2">
        <v>0</v>
      </c>
      <c r="AP5591" s="2">
        <v>0</v>
      </c>
      <c r="AQ5591" s="2">
        <v>0</v>
      </c>
      <c r="AR5591" s="3">
        <v>0</v>
      </c>
      <c r="AS5591" s="3">
        <v>0</v>
      </c>
      <c r="AT5591" s="3">
        <v>0</v>
      </c>
      <c r="AU5591" s="3">
        <v>0</v>
      </c>
      <c r="AV5591" s="3">
        <v>0</v>
      </c>
      <c r="AW5591" s="3">
        <v>0</v>
      </c>
      <c r="AX5591" s="3">
        <v>0</v>
      </c>
      <c r="AY5591" s="3">
        <v>0</v>
      </c>
      <c r="AZ5591" s="3">
        <v>0</v>
      </c>
      <c r="BA5591" s="3">
        <v>0</v>
      </c>
      <c r="BB5591" s="3">
        <v>0</v>
      </c>
      <c r="BC5591" s="3">
        <v>0</v>
      </c>
      <c r="BD5591" s="2">
        <v>30713</v>
      </c>
      <c r="BE5591" s="2">
        <v>30618</v>
      </c>
      <c r="BF5591" s="2">
        <v>53834</v>
      </c>
      <c r="BG5591" s="2">
        <v>39812</v>
      </c>
      <c r="BH5591" s="2">
        <v>34877</v>
      </c>
      <c r="BI5591" s="2">
        <v>41888</v>
      </c>
      <c r="BJ5591" s="2">
        <v>44806</v>
      </c>
      <c r="BK5591" s="2">
        <v>40583</v>
      </c>
      <c r="BL5591" s="2">
        <v>43110</v>
      </c>
      <c r="BM5591" s="2">
        <v>46194</v>
      </c>
      <c r="BN5591" s="2">
        <v>54546</v>
      </c>
      <c r="BO5591" s="2">
        <v>46242</v>
      </c>
      <c r="BP5591" s="2">
        <v>30713</v>
      </c>
      <c r="BQ5591" s="2">
        <v>30618</v>
      </c>
      <c r="BR5591" s="2">
        <v>53834</v>
      </c>
      <c r="BS5591" s="2">
        <v>39812</v>
      </c>
      <c r="BT5591" s="2">
        <v>34877</v>
      </c>
      <c r="BU5591" s="2">
        <v>41888</v>
      </c>
      <c r="BV5591" s="2">
        <v>44806</v>
      </c>
      <c r="BW5591" s="2">
        <v>40583</v>
      </c>
      <c r="BX5591" s="2">
        <v>43110</v>
      </c>
      <c r="BY5591" s="2">
        <v>46194</v>
      </c>
      <c r="BZ5591" s="2">
        <v>54546</v>
      </c>
      <c r="CA5591" s="2">
        <v>46242</v>
      </c>
      <c r="CB5591" s="2">
        <v>3148.134</v>
      </c>
      <c r="CC5591" s="2">
        <v>3138.4050000000002</v>
      </c>
      <c r="CD5591" s="2">
        <v>5518.0480000000007</v>
      </c>
      <c r="CE5591" s="2">
        <v>4080.777</v>
      </c>
      <c r="CF5591" s="2">
        <v>3574.9360000000001</v>
      </c>
      <c r="CG5591" s="2">
        <v>4293.5709999999999</v>
      </c>
      <c r="CH5591" s="2">
        <v>4592.6980000000003</v>
      </c>
      <c r="CI5591" s="2">
        <v>4159.8150000000005</v>
      </c>
      <c r="CJ5591" s="2">
        <v>4418.8150000000005</v>
      </c>
      <c r="CK5591" s="2">
        <v>4734.9660000000003</v>
      </c>
      <c r="CL5591" s="2">
        <v>5591.0050000000001</v>
      </c>
      <c r="CM5591" s="2">
        <v>4739.83</v>
      </c>
      <c r="CN5591" s="2">
        <v>0</v>
      </c>
      <c r="CO5591" s="2">
        <v>0</v>
      </c>
      <c r="CP5591" s="2">
        <v>507223</v>
      </c>
      <c r="CQ5591" s="2">
        <v>507223</v>
      </c>
      <c r="CR5591" s="2">
        <v>51991</v>
      </c>
      <c r="CS5591" s="1">
        <v>2010</v>
      </c>
    </row>
    <row r="5592" spans="1:97" x14ac:dyDescent="0.2">
      <c r="A5592">
        <v>10488</v>
      </c>
      <c r="B5592" t="s">
        <v>7</v>
      </c>
      <c r="D5592" t="s">
        <v>4327</v>
      </c>
      <c r="E5592" t="s">
        <v>4326</v>
      </c>
      <c r="F5592">
        <v>1924</v>
      </c>
      <c r="G5592" t="s">
        <v>64</v>
      </c>
      <c r="H5592" t="s">
        <v>4</v>
      </c>
      <c r="I5592" t="s">
        <v>94</v>
      </c>
      <c r="K5592">
        <v>322122</v>
      </c>
      <c r="L5592">
        <v>7</v>
      </c>
      <c r="M5592" t="s">
        <v>3</v>
      </c>
      <c r="N5592" t="s">
        <v>18</v>
      </c>
      <c r="O5592" t="s">
        <v>32</v>
      </c>
      <c r="P5592" t="s">
        <v>16</v>
      </c>
      <c r="S5592" t="s">
        <v>15</v>
      </c>
      <c r="T5592" s="2">
        <v>59448</v>
      </c>
      <c r="U5592" s="2">
        <v>52576</v>
      </c>
      <c r="V5592" s="2">
        <v>42697</v>
      </c>
      <c r="W5592" s="2">
        <v>59269</v>
      </c>
      <c r="X5592" s="2">
        <v>63093</v>
      </c>
      <c r="Y5592" s="2">
        <v>59999</v>
      </c>
      <c r="Z5592" s="2">
        <v>61900</v>
      </c>
      <c r="AA5592" s="2">
        <v>59342</v>
      </c>
      <c r="AB5592" s="2">
        <v>59114</v>
      </c>
      <c r="AC5592" s="2">
        <v>58907</v>
      </c>
      <c r="AD5592" s="2">
        <v>58634</v>
      </c>
      <c r="AE5592" s="2">
        <v>59999</v>
      </c>
      <c r="AF5592" s="2">
        <v>5243</v>
      </c>
      <c r="AG5592" s="2">
        <v>5462</v>
      </c>
      <c r="AH5592" s="2">
        <v>4186</v>
      </c>
      <c r="AI5592" s="2">
        <v>6405</v>
      </c>
      <c r="AJ5592" s="2">
        <v>6865</v>
      </c>
      <c r="AK5592" s="2">
        <v>6115</v>
      </c>
      <c r="AL5592" s="2">
        <v>6403</v>
      </c>
      <c r="AM5592" s="2">
        <v>5969</v>
      </c>
      <c r="AN5592" s="2">
        <v>6125</v>
      </c>
      <c r="AO5592" s="2">
        <v>6290</v>
      </c>
      <c r="AP5592" s="2">
        <v>6466</v>
      </c>
      <c r="AQ5592" s="2">
        <v>6003</v>
      </c>
      <c r="AR5592" s="3">
        <v>11.64</v>
      </c>
      <c r="AS5592" s="3">
        <v>11.64</v>
      </c>
      <c r="AT5592" s="3">
        <v>11.64</v>
      </c>
      <c r="AU5592" s="3">
        <v>11.64</v>
      </c>
      <c r="AV5592" s="3">
        <v>11.64</v>
      </c>
      <c r="AW5592" s="3">
        <v>11.64</v>
      </c>
      <c r="AX5592" s="3">
        <v>11.64</v>
      </c>
      <c r="AY5592" s="3">
        <v>11.64</v>
      </c>
      <c r="AZ5592" s="3">
        <v>11.64</v>
      </c>
      <c r="BA5592" s="3">
        <v>11.64</v>
      </c>
      <c r="BB5592" s="3">
        <v>11.64</v>
      </c>
      <c r="BC5592" s="3">
        <v>11.64</v>
      </c>
      <c r="BD5592" s="2">
        <v>691975</v>
      </c>
      <c r="BE5592" s="2">
        <v>611985</v>
      </c>
      <c r="BF5592" s="2">
        <v>496993</v>
      </c>
      <c r="BG5592" s="2">
        <v>689891</v>
      </c>
      <c r="BH5592" s="2">
        <v>734403</v>
      </c>
      <c r="BI5592" s="2">
        <v>698388</v>
      </c>
      <c r="BJ5592" s="2">
        <v>720516</v>
      </c>
      <c r="BK5592" s="2">
        <v>690741</v>
      </c>
      <c r="BL5592" s="2">
        <v>688087</v>
      </c>
      <c r="BM5592" s="2">
        <v>685677</v>
      </c>
      <c r="BN5592" s="2">
        <v>682500</v>
      </c>
      <c r="BO5592" s="2">
        <v>698388</v>
      </c>
      <c r="BP5592" s="2">
        <v>61031</v>
      </c>
      <c r="BQ5592" s="2">
        <v>63581</v>
      </c>
      <c r="BR5592" s="2">
        <v>48725</v>
      </c>
      <c r="BS5592" s="2">
        <v>74555</v>
      </c>
      <c r="BT5592" s="2">
        <v>79906</v>
      </c>
      <c r="BU5592" s="2">
        <v>71177</v>
      </c>
      <c r="BV5592" s="2">
        <v>74535</v>
      </c>
      <c r="BW5592" s="2">
        <v>69475</v>
      </c>
      <c r="BX5592" s="2">
        <v>71291</v>
      </c>
      <c r="BY5592" s="2">
        <v>73211</v>
      </c>
      <c r="BZ5592" s="2">
        <v>75264</v>
      </c>
      <c r="CA5592" s="2">
        <v>69870</v>
      </c>
      <c r="CB5592" s="2">
        <v>11816.269</v>
      </c>
      <c r="CC5592" s="2">
        <v>12309.931</v>
      </c>
      <c r="CD5592" s="2">
        <v>9433.7160000000003</v>
      </c>
      <c r="CE5592" s="2">
        <v>14434.6</v>
      </c>
      <c r="CF5592" s="2">
        <v>15470.492</v>
      </c>
      <c r="CG5592" s="2">
        <v>13780.506000000001</v>
      </c>
      <c r="CH5592" s="2">
        <v>14430.775000000001</v>
      </c>
      <c r="CI5592" s="2">
        <v>13451.08</v>
      </c>
      <c r="CJ5592" s="2">
        <v>13802.689</v>
      </c>
      <c r="CK5592" s="2">
        <v>14174.347</v>
      </c>
      <c r="CL5592" s="2">
        <v>14571.792000000001</v>
      </c>
      <c r="CM5592" s="2">
        <v>13527.594000000001</v>
      </c>
      <c r="CN5592" s="2">
        <v>694978</v>
      </c>
      <c r="CO5592" s="2">
        <v>71532</v>
      </c>
      <c r="CP5592" s="2">
        <v>8089544</v>
      </c>
      <c r="CQ5592" s="2">
        <v>832621</v>
      </c>
      <c r="CR5592" s="2">
        <v>161203.791</v>
      </c>
      <c r="CS5592" s="1">
        <v>2010</v>
      </c>
    </row>
    <row r="5593" spans="1:97" x14ac:dyDescent="0.2">
      <c r="A5593">
        <v>10488</v>
      </c>
      <c r="B5593" t="s">
        <v>7</v>
      </c>
      <c r="D5593" t="s">
        <v>4327</v>
      </c>
      <c r="E5593" t="s">
        <v>4326</v>
      </c>
      <c r="F5593">
        <v>1924</v>
      </c>
      <c r="G5593" t="s">
        <v>64</v>
      </c>
      <c r="H5593" t="s">
        <v>4</v>
      </c>
      <c r="I5593" t="s">
        <v>94</v>
      </c>
      <c r="K5593">
        <v>322122</v>
      </c>
      <c r="L5593">
        <v>7</v>
      </c>
      <c r="M5593" t="s">
        <v>3</v>
      </c>
      <c r="N5593" t="s">
        <v>18</v>
      </c>
      <c r="O5593" t="s">
        <v>31</v>
      </c>
      <c r="P5593" t="s">
        <v>31</v>
      </c>
      <c r="S5593" t="s">
        <v>29</v>
      </c>
      <c r="T5593" s="2">
        <v>0</v>
      </c>
      <c r="U5593" s="2">
        <v>0</v>
      </c>
      <c r="V5593" s="2">
        <v>0</v>
      </c>
      <c r="W5593" s="2">
        <v>0</v>
      </c>
      <c r="X5593" s="2">
        <v>0</v>
      </c>
      <c r="Y5593" s="2">
        <v>0</v>
      </c>
      <c r="Z5593" s="2">
        <v>0</v>
      </c>
      <c r="AA5593" s="2">
        <v>0</v>
      </c>
      <c r="AB5593" s="2">
        <v>0</v>
      </c>
      <c r="AC5593" s="2">
        <v>0</v>
      </c>
      <c r="AD5593" s="2">
        <v>0</v>
      </c>
      <c r="AE5593" s="2">
        <v>0</v>
      </c>
      <c r="AF5593" s="2">
        <v>0</v>
      </c>
      <c r="AG5593" s="2">
        <v>0</v>
      </c>
      <c r="AH5593" s="2">
        <v>0</v>
      </c>
      <c r="AI5593" s="2">
        <v>0</v>
      </c>
      <c r="AJ5593" s="2">
        <v>0</v>
      </c>
      <c r="AK5593" s="2">
        <v>0</v>
      </c>
      <c r="AL5593" s="2">
        <v>0</v>
      </c>
      <c r="AM5593" s="2">
        <v>0</v>
      </c>
      <c r="AN5593" s="2">
        <v>0</v>
      </c>
      <c r="AO5593" s="2">
        <v>0</v>
      </c>
      <c r="AP5593" s="2">
        <v>0</v>
      </c>
      <c r="AQ5593" s="2">
        <v>0</v>
      </c>
      <c r="AR5593" s="3">
        <v>0</v>
      </c>
      <c r="AS5593" s="3">
        <v>0</v>
      </c>
      <c r="AT5593" s="3">
        <v>0</v>
      </c>
      <c r="AU5593" s="3">
        <v>0</v>
      </c>
      <c r="AV5593" s="3">
        <v>0</v>
      </c>
      <c r="AW5593" s="3">
        <v>0</v>
      </c>
      <c r="AX5593" s="3">
        <v>0</v>
      </c>
      <c r="AY5593" s="3">
        <v>0</v>
      </c>
      <c r="AZ5593" s="3">
        <v>0</v>
      </c>
      <c r="BA5593" s="3">
        <v>0</v>
      </c>
      <c r="BB5593" s="3">
        <v>0</v>
      </c>
      <c r="BC5593" s="3">
        <v>0</v>
      </c>
      <c r="BD5593" s="2">
        <v>0</v>
      </c>
      <c r="BE5593" s="2">
        <v>0</v>
      </c>
      <c r="BF5593" s="2">
        <v>0</v>
      </c>
      <c r="BG5593" s="2">
        <v>0</v>
      </c>
      <c r="BH5593" s="2">
        <v>0</v>
      </c>
      <c r="BI5593" s="2">
        <v>0</v>
      </c>
      <c r="BJ5593" s="2">
        <v>0</v>
      </c>
      <c r="BK5593" s="2">
        <v>0</v>
      </c>
      <c r="BL5593" s="2">
        <v>0</v>
      </c>
      <c r="BM5593" s="2">
        <v>0</v>
      </c>
      <c r="BN5593" s="2">
        <v>0</v>
      </c>
      <c r="BO5593" s="2">
        <v>0</v>
      </c>
      <c r="BP5593" s="2">
        <v>0</v>
      </c>
      <c r="BQ5593" s="2">
        <v>0</v>
      </c>
      <c r="BR5593" s="2">
        <v>0</v>
      </c>
      <c r="BS5593" s="2">
        <v>0</v>
      </c>
      <c r="BT5593" s="2">
        <v>0</v>
      </c>
      <c r="BU5593" s="2">
        <v>0</v>
      </c>
      <c r="BV5593" s="2">
        <v>0</v>
      </c>
      <c r="BW5593" s="2">
        <v>0</v>
      </c>
      <c r="BX5593" s="2">
        <v>0</v>
      </c>
      <c r="BY5593" s="2">
        <v>0</v>
      </c>
      <c r="BZ5593" s="2">
        <v>0</v>
      </c>
      <c r="CA5593" s="2">
        <v>0</v>
      </c>
      <c r="CB5593" s="2">
        <v>0</v>
      </c>
      <c r="CC5593" s="2">
        <v>0</v>
      </c>
      <c r="CD5593" s="2">
        <v>0</v>
      </c>
      <c r="CE5593" s="2">
        <v>0</v>
      </c>
      <c r="CF5593" s="2">
        <v>0</v>
      </c>
      <c r="CG5593" s="2">
        <v>0</v>
      </c>
      <c r="CH5593" s="2">
        <v>0</v>
      </c>
      <c r="CI5593" s="2">
        <v>0</v>
      </c>
      <c r="CJ5593" s="2">
        <v>0</v>
      </c>
      <c r="CK5593" s="2">
        <v>0</v>
      </c>
      <c r="CL5593" s="2">
        <v>0</v>
      </c>
      <c r="CM5593" s="2">
        <v>0</v>
      </c>
      <c r="CN5593" s="2">
        <v>0</v>
      </c>
      <c r="CO5593" s="2">
        <v>0</v>
      </c>
      <c r="CP5593" s="2">
        <v>0</v>
      </c>
      <c r="CQ5593" s="2">
        <v>0</v>
      </c>
      <c r="CR5593" s="2">
        <v>0</v>
      </c>
      <c r="CS5593" s="1">
        <v>2010</v>
      </c>
    </row>
    <row r="5594" spans="1:97" x14ac:dyDescent="0.2">
      <c r="A5594">
        <v>10488</v>
      </c>
      <c r="B5594" t="s">
        <v>7</v>
      </c>
      <c r="D5594" t="s">
        <v>4327</v>
      </c>
      <c r="E5594" t="s">
        <v>4326</v>
      </c>
      <c r="F5594">
        <v>1924</v>
      </c>
      <c r="G5594" t="s">
        <v>64</v>
      </c>
      <c r="H5594" t="s">
        <v>4</v>
      </c>
      <c r="I5594" t="s">
        <v>94</v>
      </c>
      <c r="K5594">
        <v>322122</v>
      </c>
      <c r="L5594">
        <v>7</v>
      </c>
      <c r="M5594" t="s">
        <v>3</v>
      </c>
      <c r="N5594" t="s">
        <v>18</v>
      </c>
      <c r="O5594" t="s">
        <v>2330</v>
      </c>
      <c r="P5594" t="s">
        <v>487</v>
      </c>
      <c r="S5594" t="s">
        <v>15</v>
      </c>
      <c r="T5594" s="2">
        <v>0</v>
      </c>
      <c r="U5594" s="2">
        <v>0</v>
      </c>
      <c r="V5594" s="2">
        <v>0</v>
      </c>
      <c r="W5594" s="2">
        <v>0</v>
      </c>
      <c r="X5594" s="2">
        <v>0</v>
      </c>
      <c r="Y5594" s="2">
        <v>0</v>
      </c>
      <c r="Z5594" s="2">
        <v>0</v>
      </c>
      <c r="AA5594" s="2">
        <v>0</v>
      </c>
      <c r="AB5594" s="2">
        <v>0</v>
      </c>
      <c r="AC5594" s="2">
        <v>0</v>
      </c>
      <c r="AD5594" s="2">
        <v>0</v>
      </c>
      <c r="AE5594" s="2">
        <v>0</v>
      </c>
      <c r="AF5594" s="2">
        <v>0</v>
      </c>
      <c r="AG5594" s="2">
        <v>0</v>
      </c>
      <c r="AH5594" s="2">
        <v>0</v>
      </c>
      <c r="AI5594" s="2">
        <v>0</v>
      </c>
      <c r="AJ5594" s="2">
        <v>0</v>
      </c>
      <c r="AK5594" s="2">
        <v>0</v>
      </c>
      <c r="AL5594" s="2">
        <v>0</v>
      </c>
      <c r="AM5594" s="2">
        <v>0</v>
      </c>
      <c r="AN5594" s="2">
        <v>0</v>
      </c>
      <c r="AO5594" s="2">
        <v>0</v>
      </c>
      <c r="AP5594" s="2">
        <v>0</v>
      </c>
      <c r="AQ5594" s="2">
        <v>0</v>
      </c>
      <c r="AR5594" s="3">
        <v>0</v>
      </c>
      <c r="AS5594" s="3">
        <v>0</v>
      </c>
      <c r="AT5594" s="3">
        <v>0</v>
      </c>
      <c r="AU5594" s="3">
        <v>0</v>
      </c>
      <c r="AV5594" s="3">
        <v>0</v>
      </c>
      <c r="AW5594" s="3">
        <v>0</v>
      </c>
      <c r="AX5594" s="3">
        <v>0</v>
      </c>
      <c r="AY5594" s="3">
        <v>0</v>
      </c>
      <c r="AZ5594" s="3">
        <v>0</v>
      </c>
      <c r="BA5594" s="3">
        <v>0</v>
      </c>
      <c r="BB5594" s="3">
        <v>0</v>
      </c>
      <c r="BC5594" s="3">
        <v>0</v>
      </c>
      <c r="BD5594" s="2">
        <v>0</v>
      </c>
      <c r="BE5594" s="2">
        <v>0</v>
      </c>
      <c r="BF5594" s="2">
        <v>0</v>
      </c>
      <c r="BG5594" s="2">
        <v>0</v>
      </c>
      <c r="BH5594" s="2">
        <v>0</v>
      </c>
      <c r="BI5594" s="2">
        <v>0</v>
      </c>
      <c r="BJ5594" s="2">
        <v>0</v>
      </c>
      <c r="BK5594" s="2">
        <v>0</v>
      </c>
      <c r="BL5594" s="2">
        <v>0</v>
      </c>
      <c r="BM5594" s="2">
        <v>0</v>
      </c>
      <c r="BN5594" s="2">
        <v>0</v>
      </c>
      <c r="BO5594" s="2">
        <v>0</v>
      </c>
      <c r="BP5594" s="2">
        <v>0</v>
      </c>
      <c r="BQ5594" s="2">
        <v>0</v>
      </c>
      <c r="BR5594" s="2">
        <v>0</v>
      </c>
      <c r="BS5594" s="2">
        <v>0</v>
      </c>
      <c r="BT5594" s="2">
        <v>0</v>
      </c>
      <c r="BU5594" s="2">
        <v>0</v>
      </c>
      <c r="BV5594" s="2">
        <v>0</v>
      </c>
      <c r="BW5594" s="2">
        <v>0</v>
      </c>
      <c r="BX5594" s="2">
        <v>0</v>
      </c>
      <c r="BY5594" s="2">
        <v>0</v>
      </c>
      <c r="BZ5594" s="2">
        <v>0</v>
      </c>
      <c r="CA5594" s="2">
        <v>0</v>
      </c>
      <c r="CB5594" s="2">
        <v>0</v>
      </c>
      <c r="CC5594" s="2">
        <v>0</v>
      </c>
      <c r="CD5594" s="2">
        <v>0</v>
      </c>
      <c r="CE5594" s="2">
        <v>0</v>
      </c>
      <c r="CF5594" s="2">
        <v>0</v>
      </c>
      <c r="CG5594" s="2">
        <v>0</v>
      </c>
      <c r="CH5594" s="2">
        <v>0</v>
      </c>
      <c r="CI5594" s="2">
        <v>0</v>
      </c>
      <c r="CJ5594" s="2">
        <v>0</v>
      </c>
      <c r="CK5594" s="2">
        <v>0</v>
      </c>
      <c r="CL5594" s="2">
        <v>0</v>
      </c>
      <c r="CM5594" s="2">
        <v>0</v>
      </c>
      <c r="CN5594" s="2">
        <v>0</v>
      </c>
      <c r="CO5594" s="2">
        <v>0</v>
      </c>
      <c r="CP5594" s="2">
        <v>0</v>
      </c>
      <c r="CQ5594" s="2">
        <v>0</v>
      </c>
      <c r="CR5594" s="2">
        <v>0</v>
      </c>
      <c r="CS5594" s="1">
        <v>2010</v>
      </c>
    </row>
    <row r="5595" spans="1:97" x14ac:dyDescent="0.2">
      <c r="A5595">
        <v>10488</v>
      </c>
      <c r="B5595" t="s">
        <v>7</v>
      </c>
      <c r="D5595" t="s">
        <v>4327</v>
      </c>
      <c r="E5595" t="s">
        <v>4326</v>
      </c>
      <c r="F5595">
        <v>1924</v>
      </c>
      <c r="G5595" t="s">
        <v>64</v>
      </c>
      <c r="H5595" t="s">
        <v>4</v>
      </c>
      <c r="I5595" t="s">
        <v>94</v>
      </c>
      <c r="K5595">
        <v>322122</v>
      </c>
      <c r="L5595">
        <v>7</v>
      </c>
      <c r="M5595" t="s">
        <v>3</v>
      </c>
      <c r="N5595" t="s">
        <v>18</v>
      </c>
      <c r="O5595" t="s">
        <v>1</v>
      </c>
      <c r="P5595" t="s">
        <v>1</v>
      </c>
      <c r="S5595" t="s">
        <v>0</v>
      </c>
      <c r="T5595" s="2">
        <v>263809</v>
      </c>
      <c r="U5595" s="2">
        <v>204811</v>
      </c>
      <c r="V5595" s="2">
        <v>191291</v>
      </c>
      <c r="W5595" s="2">
        <v>57673</v>
      </c>
      <c r="X5595" s="2">
        <v>83115</v>
      </c>
      <c r="Y5595" s="2">
        <v>47318</v>
      </c>
      <c r="Z5595" s="2">
        <v>64880</v>
      </c>
      <c r="AA5595" s="2">
        <v>59607</v>
      </c>
      <c r="AB5595" s="2">
        <v>58649</v>
      </c>
      <c r="AC5595" s="2">
        <v>55540</v>
      </c>
      <c r="AD5595" s="2">
        <v>71296</v>
      </c>
      <c r="AE5595" s="2">
        <v>114582</v>
      </c>
      <c r="AF5595" s="2">
        <v>23268</v>
      </c>
      <c r="AG5595" s="2">
        <v>21278</v>
      </c>
      <c r="AH5595" s="2">
        <v>18755</v>
      </c>
      <c r="AI5595" s="2">
        <v>6233</v>
      </c>
      <c r="AJ5595" s="2">
        <v>9043</v>
      </c>
      <c r="AK5595" s="2">
        <v>4822</v>
      </c>
      <c r="AL5595" s="2">
        <v>6711</v>
      </c>
      <c r="AM5595" s="2">
        <v>5995</v>
      </c>
      <c r="AN5595" s="2">
        <v>6076</v>
      </c>
      <c r="AO5595" s="2">
        <v>5930</v>
      </c>
      <c r="AP5595" s="2">
        <v>7862</v>
      </c>
      <c r="AQ5595" s="2">
        <v>11463</v>
      </c>
      <c r="AR5595" s="3">
        <v>1.02</v>
      </c>
      <c r="AS5595" s="3">
        <v>1.02</v>
      </c>
      <c r="AT5595" s="3">
        <v>1.0190000000000001</v>
      </c>
      <c r="AU5595" s="3">
        <v>1.018</v>
      </c>
      <c r="AV5595" s="3">
        <v>1.024</v>
      </c>
      <c r="AW5595" s="3">
        <v>1.0070000000000001</v>
      </c>
      <c r="AX5595" s="3">
        <v>1.0010000000000001</v>
      </c>
      <c r="AY5595" s="3">
        <v>1</v>
      </c>
      <c r="AZ5595" s="3">
        <v>0.999</v>
      </c>
      <c r="BA5595" s="3">
        <v>0.999</v>
      </c>
      <c r="BB5595" s="3">
        <v>1.0170000000000001</v>
      </c>
      <c r="BC5595" s="3">
        <v>0.999</v>
      </c>
      <c r="BD5595" s="2">
        <v>269085</v>
      </c>
      <c r="BE5595" s="2">
        <v>208907</v>
      </c>
      <c r="BF5595" s="2">
        <v>194926</v>
      </c>
      <c r="BG5595" s="2">
        <v>58711</v>
      </c>
      <c r="BH5595" s="2">
        <v>85110</v>
      </c>
      <c r="BI5595" s="2">
        <v>47649</v>
      </c>
      <c r="BJ5595" s="2">
        <v>64945</v>
      </c>
      <c r="BK5595" s="2">
        <v>59607</v>
      </c>
      <c r="BL5595" s="2">
        <v>58590</v>
      </c>
      <c r="BM5595" s="2">
        <v>55484</v>
      </c>
      <c r="BN5595" s="2">
        <v>72508</v>
      </c>
      <c r="BO5595" s="2">
        <v>114467</v>
      </c>
      <c r="BP5595" s="2">
        <v>23733</v>
      </c>
      <c r="BQ5595" s="2">
        <v>21704</v>
      </c>
      <c r="BR5595" s="2">
        <v>19111</v>
      </c>
      <c r="BS5595" s="2">
        <v>6345</v>
      </c>
      <c r="BT5595" s="2">
        <v>9260</v>
      </c>
      <c r="BU5595" s="2">
        <v>4856</v>
      </c>
      <c r="BV5595" s="2">
        <v>6718</v>
      </c>
      <c r="BW5595" s="2">
        <v>5995</v>
      </c>
      <c r="BX5595" s="2">
        <v>6070</v>
      </c>
      <c r="BY5595" s="2">
        <v>5924</v>
      </c>
      <c r="BZ5595" s="2">
        <v>7996</v>
      </c>
      <c r="CA5595" s="2">
        <v>11452</v>
      </c>
      <c r="CB5595" s="2">
        <v>4594.9400000000005</v>
      </c>
      <c r="CC5595" s="2">
        <v>4202.1210000000001</v>
      </c>
      <c r="CD5595" s="2">
        <v>3699.9950000000003</v>
      </c>
      <c r="CE5595" s="2">
        <v>1228.413</v>
      </c>
      <c r="CF5595" s="2">
        <v>1792.8720000000001</v>
      </c>
      <c r="CG5595" s="2">
        <v>940.20800000000008</v>
      </c>
      <c r="CH5595" s="2">
        <v>1300.741</v>
      </c>
      <c r="CI5595" s="2">
        <v>1160.751</v>
      </c>
      <c r="CJ5595" s="2">
        <v>1175.2940000000001</v>
      </c>
      <c r="CK5595" s="2">
        <v>1146.9770000000001</v>
      </c>
      <c r="CL5595" s="2">
        <v>1548.0910000000001</v>
      </c>
      <c r="CM5595" s="2">
        <v>2217.203</v>
      </c>
      <c r="CN5595" s="2">
        <v>1272571</v>
      </c>
      <c r="CO5595" s="2">
        <v>127436</v>
      </c>
      <c r="CP5595" s="2">
        <v>1289989</v>
      </c>
      <c r="CQ5595" s="2">
        <v>129164</v>
      </c>
      <c r="CR5595" s="2">
        <v>25007.606</v>
      </c>
      <c r="CS5595" s="1">
        <v>2010</v>
      </c>
    </row>
    <row r="5596" spans="1:97" x14ac:dyDescent="0.2">
      <c r="A5596">
        <v>10488</v>
      </c>
      <c r="B5596" t="s">
        <v>7</v>
      </c>
      <c r="D5596" t="s">
        <v>4327</v>
      </c>
      <c r="E5596" t="s">
        <v>4326</v>
      </c>
      <c r="F5596">
        <v>1924</v>
      </c>
      <c r="G5596" t="s">
        <v>64</v>
      </c>
      <c r="H5596" t="s">
        <v>4</v>
      </c>
      <c r="I5596" t="s">
        <v>94</v>
      </c>
      <c r="K5596">
        <v>322122</v>
      </c>
      <c r="L5596">
        <v>7</v>
      </c>
      <c r="M5596" t="s">
        <v>3</v>
      </c>
      <c r="N5596" t="s">
        <v>18</v>
      </c>
      <c r="O5596" t="s">
        <v>2214</v>
      </c>
      <c r="P5596" t="s">
        <v>49</v>
      </c>
      <c r="S5596" t="s">
        <v>15</v>
      </c>
      <c r="T5596" s="2">
        <v>963</v>
      </c>
      <c r="U5596" s="2">
        <v>596</v>
      </c>
      <c r="V5596" s="2">
        <v>1290</v>
      </c>
      <c r="W5596" s="2">
        <v>1129</v>
      </c>
      <c r="X5596" s="2">
        <v>1061</v>
      </c>
      <c r="Y5596" s="2">
        <v>1218</v>
      </c>
      <c r="Z5596" s="2">
        <v>33</v>
      </c>
      <c r="AA5596" s="2">
        <v>968</v>
      </c>
      <c r="AB5596" s="2">
        <v>1196</v>
      </c>
      <c r="AC5596" s="2">
        <v>1071</v>
      </c>
      <c r="AD5596" s="2">
        <v>888</v>
      </c>
      <c r="AE5596" s="2">
        <v>982</v>
      </c>
      <c r="AF5596" s="2">
        <v>85</v>
      </c>
      <c r="AG5596" s="2">
        <v>62</v>
      </c>
      <c r="AH5596" s="2">
        <v>126</v>
      </c>
      <c r="AI5596" s="2">
        <v>122</v>
      </c>
      <c r="AJ5596" s="2">
        <v>115</v>
      </c>
      <c r="AK5596" s="2">
        <v>124</v>
      </c>
      <c r="AL5596" s="2">
        <v>3</v>
      </c>
      <c r="AM5596" s="2">
        <v>97</v>
      </c>
      <c r="AN5596" s="2">
        <v>124</v>
      </c>
      <c r="AO5596" s="2">
        <v>114</v>
      </c>
      <c r="AP5596" s="2">
        <v>98</v>
      </c>
      <c r="AQ5596" s="2">
        <v>98</v>
      </c>
      <c r="AR5596" s="3">
        <v>31</v>
      </c>
      <c r="AS5596" s="3">
        <v>31</v>
      </c>
      <c r="AT5596" s="3">
        <v>31</v>
      </c>
      <c r="AU5596" s="3">
        <v>31</v>
      </c>
      <c r="AV5596" s="3">
        <v>31</v>
      </c>
      <c r="AW5596" s="3">
        <v>31</v>
      </c>
      <c r="AX5596" s="3">
        <v>31</v>
      </c>
      <c r="AY5596" s="3">
        <v>31</v>
      </c>
      <c r="AZ5596" s="3">
        <v>31</v>
      </c>
      <c r="BA5596" s="3">
        <v>31</v>
      </c>
      <c r="BB5596" s="3">
        <v>31</v>
      </c>
      <c r="BC5596" s="3">
        <v>31</v>
      </c>
      <c r="BD5596" s="2">
        <v>29853</v>
      </c>
      <c r="BE5596" s="2">
        <v>18476</v>
      </c>
      <c r="BF5596" s="2">
        <v>39990</v>
      </c>
      <c r="BG5596" s="2">
        <v>34999</v>
      </c>
      <c r="BH5596" s="2">
        <v>32891</v>
      </c>
      <c r="BI5596" s="2">
        <v>37758</v>
      </c>
      <c r="BJ5596" s="2">
        <v>1023</v>
      </c>
      <c r="BK5596" s="2">
        <v>30008</v>
      </c>
      <c r="BL5596" s="2">
        <v>37076</v>
      </c>
      <c r="BM5596" s="2">
        <v>33201</v>
      </c>
      <c r="BN5596" s="2">
        <v>27528</v>
      </c>
      <c r="BO5596" s="2">
        <v>30442</v>
      </c>
      <c r="BP5596" s="2">
        <v>2633</v>
      </c>
      <c r="BQ5596" s="2">
        <v>1920</v>
      </c>
      <c r="BR5596" s="2">
        <v>3921</v>
      </c>
      <c r="BS5596" s="2">
        <v>3782</v>
      </c>
      <c r="BT5596" s="2">
        <v>3579</v>
      </c>
      <c r="BU5596" s="2">
        <v>3848</v>
      </c>
      <c r="BV5596" s="2">
        <v>106</v>
      </c>
      <c r="BW5596" s="2">
        <v>3018</v>
      </c>
      <c r="BX5596" s="2">
        <v>3841</v>
      </c>
      <c r="BY5596" s="2">
        <v>3545</v>
      </c>
      <c r="BZ5596" s="2">
        <v>3036</v>
      </c>
      <c r="CA5596" s="2">
        <v>3046</v>
      </c>
      <c r="CB5596" s="2">
        <v>509.774</v>
      </c>
      <c r="CC5596" s="2">
        <v>371.64</v>
      </c>
      <c r="CD5596" s="2">
        <v>759.07400000000007</v>
      </c>
      <c r="CE5596" s="2">
        <v>732.28399999999999</v>
      </c>
      <c r="CF5596" s="2">
        <v>692.86200000000008</v>
      </c>
      <c r="CG5596" s="2">
        <v>745.03600000000006</v>
      </c>
      <c r="CH5596" s="2">
        <v>20.489000000000001</v>
      </c>
      <c r="CI5596" s="2">
        <v>584.35800000000006</v>
      </c>
      <c r="CJ5596" s="2">
        <v>743.726</v>
      </c>
      <c r="CK5596" s="2">
        <v>686.33199999999999</v>
      </c>
      <c r="CL5596" s="2">
        <v>587.74</v>
      </c>
      <c r="CM5596" s="2">
        <v>589.65300000000002</v>
      </c>
      <c r="CN5596" s="2">
        <v>11395</v>
      </c>
      <c r="CO5596" s="2">
        <v>1168</v>
      </c>
      <c r="CP5596" s="2">
        <v>353245</v>
      </c>
      <c r="CQ5596" s="2">
        <v>36275</v>
      </c>
      <c r="CR5596" s="2">
        <v>7022.9680000000008</v>
      </c>
      <c r="CS5596" s="1">
        <v>2010</v>
      </c>
    </row>
    <row r="5597" spans="1:97" x14ac:dyDescent="0.2">
      <c r="A5597">
        <v>10488</v>
      </c>
      <c r="B5597" t="s">
        <v>7</v>
      </c>
      <c r="D5597" t="s">
        <v>4327</v>
      </c>
      <c r="E5597" t="s">
        <v>4326</v>
      </c>
      <c r="F5597">
        <v>1924</v>
      </c>
      <c r="G5597" t="s">
        <v>64</v>
      </c>
      <c r="H5597" t="s">
        <v>4</v>
      </c>
      <c r="I5597" t="s">
        <v>94</v>
      </c>
      <c r="K5597">
        <v>322122</v>
      </c>
      <c r="L5597">
        <v>7</v>
      </c>
      <c r="M5597" t="s">
        <v>3</v>
      </c>
      <c r="N5597" t="s">
        <v>18</v>
      </c>
      <c r="O5597" t="s">
        <v>17</v>
      </c>
      <c r="P5597" t="s">
        <v>16</v>
      </c>
      <c r="S5597" t="s">
        <v>15</v>
      </c>
      <c r="T5597" s="2">
        <v>27700</v>
      </c>
      <c r="U5597" s="2">
        <v>33429</v>
      </c>
      <c r="V5597" s="2">
        <v>38913</v>
      </c>
      <c r="W5597" s="2">
        <v>35252</v>
      </c>
      <c r="X5597" s="2">
        <v>29687</v>
      </c>
      <c r="Y5597" s="2">
        <v>34077</v>
      </c>
      <c r="Z5597" s="2">
        <v>33498</v>
      </c>
      <c r="AA5597" s="2">
        <v>35784</v>
      </c>
      <c r="AB5597" s="2">
        <v>34198</v>
      </c>
      <c r="AC5597" s="2">
        <v>33073</v>
      </c>
      <c r="AD5597" s="2">
        <v>30943</v>
      </c>
      <c r="AE5597" s="2">
        <v>37087</v>
      </c>
      <c r="AF5597" s="2">
        <v>2443</v>
      </c>
      <c r="AG5597" s="2">
        <v>3473</v>
      </c>
      <c r="AH5597" s="2">
        <v>3815</v>
      </c>
      <c r="AI5597" s="2">
        <v>3810</v>
      </c>
      <c r="AJ5597" s="2">
        <v>3230</v>
      </c>
      <c r="AK5597" s="2">
        <v>3473</v>
      </c>
      <c r="AL5597" s="2">
        <v>3465</v>
      </c>
      <c r="AM5597" s="2">
        <v>3599</v>
      </c>
      <c r="AN5597" s="2">
        <v>3543</v>
      </c>
      <c r="AO5597" s="2">
        <v>3531</v>
      </c>
      <c r="AP5597" s="2">
        <v>3412</v>
      </c>
      <c r="AQ5597" s="2">
        <v>3710</v>
      </c>
      <c r="AR5597" s="3">
        <v>17.378</v>
      </c>
      <c r="AS5597" s="3">
        <v>17.266999999999999</v>
      </c>
      <c r="AT5597" s="3">
        <v>17.284000000000002</v>
      </c>
      <c r="AU5597" s="3">
        <v>17.313000000000002</v>
      </c>
      <c r="AV5597" s="3">
        <v>17.417000000000002</v>
      </c>
      <c r="AW5597" s="3">
        <v>17.312000000000001</v>
      </c>
      <c r="AX5597" s="3">
        <v>17.382000000000001</v>
      </c>
      <c r="AY5597" s="3">
        <v>17.426000000000002</v>
      </c>
      <c r="AZ5597" s="3">
        <v>17.397000000000002</v>
      </c>
      <c r="BA5597" s="3">
        <v>17.419</v>
      </c>
      <c r="BB5597" s="3">
        <v>17.417999999999999</v>
      </c>
      <c r="BC5597" s="3">
        <v>17.368000000000002</v>
      </c>
      <c r="BD5597" s="2">
        <v>481371</v>
      </c>
      <c r="BE5597" s="2">
        <v>577219</v>
      </c>
      <c r="BF5597" s="2">
        <v>672572</v>
      </c>
      <c r="BG5597" s="2">
        <v>610318</v>
      </c>
      <c r="BH5597" s="2">
        <v>517058</v>
      </c>
      <c r="BI5597" s="2">
        <v>589941</v>
      </c>
      <c r="BJ5597" s="2">
        <v>582262</v>
      </c>
      <c r="BK5597" s="2">
        <v>623572</v>
      </c>
      <c r="BL5597" s="2">
        <v>594943</v>
      </c>
      <c r="BM5597" s="2">
        <v>576099</v>
      </c>
      <c r="BN5597" s="2">
        <v>538965</v>
      </c>
      <c r="BO5597" s="2">
        <v>644127</v>
      </c>
      <c r="BP5597" s="2">
        <v>42456</v>
      </c>
      <c r="BQ5597" s="2">
        <v>59969</v>
      </c>
      <c r="BR5597" s="2">
        <v>65939</v>
      </c>
      <c r="BS5597" s="2">
        <v>65956</v>
      </c>
      <c r="BT5597" s="2">
        <v>56258</v>
      </c>
      <c r="BU5597" s="2">
        <v>60124</v>
      </c>
      <c r="BV5597" s="2">
        <v>60233</v>
      </c>
      <c r="BW5597" s="2">
        <v>62719</v>
      </c>
      <c r="BX5597" s="2">
        <v>61641</v>
      </c>
      <c r="BY5597" s="2">
        <v>61511</v>
      </c>
      <c r="BZ5597" s="2">
        <v>59435</v>
      </c>
      <c r="CA5597" s="2">
        <v>64442</v>
      </c>
      <c r="CB5597" s="2">
        <v>8219.9590000000007</v>
      </c>
      <c r="CC5597" s="2">
        <v>11610.618</v>
      </c>
      <c r="CD5597" s="2">
        <v>12766.487000000001</v>
      </c>
      <c r="CE5597" s="2">
        <v>12769.686</v>
      </c>
      <c r="CF5597" s="2">
        <v>10892.050000000001</v>
      </c>
      <c r="CG5597" s="2">
        <v>11640.638000000001</v>
      </c>
      <c r="CH5597" s="2">
        <v>11661.775</v>
      </c>
      <c r="CI5597" s="2">
        <v>12143.072</v>
      </c>
      <c r="CJ5597" s="2">
        <v>11934.259</v>
      </c>
      <c r="CK5597" s="2">
        <v>11909.129000000001</v>
      </c>
      <c r="CL5597" s="2">
        <v>11507.239</v>
      </c>
      <c r="CM5597" s="2">
        <v>12476.566999999999</v>
      </c>
      <c r="CN5597" s="2">
        <v>403641</v>
      </c>
      <c r="CO5597" s="2">
        <v>41504</v>
      </c>
      <c r="CP5597" s="2">
        <v>7008447</v>
      </c>
      <c r="CQ5597" s="2">
        <v>720683</v>
      </c>
      <c r="CR5597" s="2">
        <v>139531.47899999999</v>
      </c>
      <c r="CS5597" s="1">
        <v>2010</v>
      </c>
    </row>
    <row r="5598" spans="1:97" x14ac:dyDescent="0.2">
      <c r="A5598">
        <v>10491</v>
      </c>
      <c r="B5598" t="s">
        <v>7</v>
      </c>
      <c r="D5598" t="s">
        <v>4325</v>
      </c>
      <c r="E5598" t="s">
        <v>1671</v>
      </c>
      <c r="F5598">
        <v>54784</v>
      </c>
      <c r="G5598" t="s">
        <v>216</v>
      </c>
      <c r="H5598" t="s">
        <v>25</v>
      </c>
      <c r="I5598" t="s">
        <v>119</v>
      </c>
      <c r="K5598">
        <v>322122</v>
      </c>
      <c r="L5598">
        <v>7</v>
      </c>
      <c r="M5598" t="s">
        <v>3</v>
      </c>
      <c r="N5598" t="s">
        <v>18</v>
      </c>
      <c r="O5598" t="s">
        <v>491</v>
      </c>
      <c r="P5598" t="s">
        <v>487</v>
      </c>
      <c r="S5598" t="s">
        <v>15</v>
      </c>
      <c r="T5598" s="2">
        <v>0</v>
      </c>
      <c r="U5598" s="2">
        <v>0</v>
      </c>
      <c r="V5598" s="2">
        <v>0</v>
      </c>
      <c r="W5598" s="2">
        <v>0</v>
      </c>
      <c r="X5598" s="2">
        <v>0</v>
      </c>
      <c r="Y5598" s="2">
        <v>0</v>
      </c>
      <c r="Z5598" s="2">
        <v>0</v>
      </c>
      <c r="AA5598" s="2">
        <v>0</v>
      </c>
      <c r="AB5598" s="2">
        <v>0</v>
      </c>
      <c r="AC5598" s="2">
        <v>0</v>
      </c>
      <c r="AD5598" s="2">
        <v>0</v>
      </c>
      <c r="AE5598" s="2">
        <v>0</v>
      </c>
      <c r="AF5598" s="2">
        <v>0</v>
      </c>
      <c r="AG5598" s="2">
        <v>0</v>
      </c>
      <c r="AH5598" s="2">
        <v>0</v>
      </c>
      <c r="AI5598" s="2">
        <v>0</v>
      </c>
      <c r="AJ5598" s="2">
        <v>0</v>
      </c>
      <c r="AK5598" s="2">
        <v>0</v>
      </c>
      <c r="AL5598" s="2">
        <v>0</v>
      </c>
      <c r="AM5598" s="2">
        <v>0</v>
      </c>
      <c r="AN5598" s="2">
        <v>0</v>
      </c>
      <c r="AO5598" s="2">
        <v>0</v>
      </c>
      <c r="AP5598" s="2">
        <v>0</v>
      </c>
      <c r="AQ5598" s="2">
        <v>0</v>
      </c>
      <c r="AR5598" s="3">
        <v>0</v>
      </c>
      <c r="AS5598" s="3">
        <v>0</v>
      </c>
      <c r="AT5598" s="3">
        <v>0</v>
      </c>
      <c r="AU5598" s="3">
        <v>0</v>
      </c>
      <c r="AV5598" s="3">
        <v>0</v>
      </c>
      <c r="AW5598" s="3">
        <v>0</v>
      </c>
      <c r="AX5598" s="3">
        <v>0</v>
      </c>
      <c r="AY5598" s="3">
        <v>0</v>
      </c>
      <c r="AZ5598" s="3">
        <v>0</v>
      </c>
      <c r="BA5598" s="3">
        <v>0</v>
      </c>
      <c r="BB5598" s="3">
        <v>0</v>
      </c>
      <c r="BC5598" s="3">
        <v>0</v>
      </c>
      <c r="BD5598" s="2">
        <v>0</v>
      </c>
      <c r="BE5598" s="2">
        <v>0</v>
      </c>
      <c r="BF5598" s="2">
        <v>0</v>
      </c>
      <c r="BG5598" s="2">
        <v>0</v>
      </c>
      <c r="BH5598" s="2">
        <v>0</v>
      </c>
      <c r="BI5598" s="2">
        <v>0</v>
      </c>
      <c r="BJ5598" s="2">
        <v>0</v>
      </c>
      <c r="BK5598" s="2">
        <v>0</v>
      </c>
      <c r="BL5598" s="2">
        <v>0</v>
      </c>
      <c r="BM5598" s="2">
        <v>0</v>
      </c>
      <c r="BN5598" s="2">
        <v>0</v>
      </c>
      <c r="BO5598" s="2">
        <v>0</v>
      </c>
      <c r="BP5598" s="2">
        <v>0</v>
      </c>
      <c r="BQ5598" s="2">
        <v>0</v>
      </c>
      <c r="BR5598" s="2">
        <v>0</v>
      </c>
      <c r="BS5598" s="2">
        <v>0</v>
      </c>
      <c r="BT5598" s="2">
        <v>0</v>
      </c>
      <c r="BU5598" s="2">
        <v>0</v>
      </c>
      <c r="BV5598" s="2">
        <v>0</v>
      </c>
      <c r="BW5598" s="2">
        <v>0</v>
      </c>
      <c r="BX5598" s="2">
        <v>0</v>
      </c>
      <c r="BY5598" s="2">
        <v>0</v>
      </c>
      <c r="BZ5598" s="2">
        <v>0</v>
      </c>
      <c r="CA5598" s="2">
        <v>0</v>
      </c>
      <c r="CB5598" s="2">
        <v>0</v>
      </c>
      <c r="CC5598" s="2">
        <v>0</v>
      </c>
      <c r="CD5598" s="2">
        <v>0</v>
      </c>
      <c r="CE5598" s="2">
        <v>0</v>
      </c>
      <c r="CF5598" s="2">
        <v>0</v>
      </c>
      <c r="CG5598" s="2">
        <v>0</v>
      </c>
      <c r="CH5598" s="2">
        <v>0</v>
      </c>
      <c r="CI5598" s="2">
        <v>0</v>
      </c>
      <c r="CJ5598" s="2">
        <v>0</v>
      </c>
      <c r="CK5598" s="2">
        <v>0</v>
      </c>
      <c r="CL5598" s="2">
        <v>0</v>
      </c>
      <c r="CM5598" s="2">
        <v>0</v>
      </c>
      <c r="CN5598" s="2">
        <v>0</v>
      </c>
      <c r="CO5598" s="2">
        <v>0</v>
      </c>
      <c r="CP5598" s="2">
        <v>0</v>
      </c>
      <c r="CQ5598" s="2">
        <v>0</v>
      </c>
      <c r="CR5598" s="2">
        <v>0</v>
      </c>
      <c r="CS5598" s="1">
        <v>2010</v>
      </c>
    </row>
    <row r="5599" spans="1:97" x14ac:dyDescent="0.2">
      <c r="A5599">
        <v>10491</v>
      </c>
      <c r="B5599" t="s">
        <v>7</v>
      </c>
      <c r="D5599" t="s">
        <v>4325</v>
      </c>
      <c r="E5599" t="s">
        <v>1671</v>
      </c>
      <c r="F5599">
        <v>54784</v>
      </c>
      <c r="G5599" t="s">
        <v>216</v>
      </c>
      <c r="H5599" t="s">
        <v>25</v>
      </c>
      <c r="I5599" t="s">
        <v>119</v>
      </c>
      <c r="K5599">
        <v>322122</v>
      </c>
      <c r="L5599">
        <v>7</v>
      </c>
      <c r="M5599" t="s">
        <v>3</v>
      </c>
      <c r="N5599" t="s">
        <v>18</v>
      </c>
      <c r="O5599" t="s">
        <v>1</v>
      </c>
      <c r="P5599" t="s">
        <v>1</v>
      </c>
      <c r="S5599" t="s">
        <v>0</v>
      </c>
      <c r="T5599" s="2">
        <v>47075</v>
      </c>
      <c r="U5599" s="2">
        <v>34743</v>
      </c>
      <c r="V5599" s="2">
        <v>23088</v>
      </c>
      <c r="W5599" s="2">
        <v>19339</v>
      </c>
      <c r="X5599" s="2">
        <v>16228</v>
      </c>
      <c r="Y5599" s="2">
        <v>0</v>
      </c>
      <c r="Z5599" s="2">
        <v>0</v>
      </c>
      <c r="AA5599" s="2">
        <v>0</v>
      </c>
      <c r="AB5599" s="2">
        <v>30762</v>
      </c>
      <c r="AC5599" s="2">
        <v>40161</v>
      </c>
      <c r="AD5599" s="2">
        <v>94021</v>
      </c>
      <c r="AE5599" s="2">
        <v>23560</v>
      </c>
      <c r="AF5599" s="2">
        <v>0</v>
      </c>
      <c r="AG5599" s="2">
        <v>0</v>
      </c>
      <c r="AH5599" s="2">
        <v>0</v>
      </c>
      <c r="AI5599" s="2">
        <v>0</v>
      </c>
      <c r="AJ5599" s="2">
        <v>0</v>
      </c>
      <c r="AK5599" s="2">
        <v>0</v>
      </c>
      <c r="AL5599" s="2">
        <v>0</v>
      </c>
      <c r="AM5599" s="2">
        <v>0</v>
      </c>
      <c r="AN5599" s="2">
        <v>0</v>
      </c>
      <c r="AO5599" s="2">
        <v>0</v>
      </c>
      <c r="AP5599" s="2">
        <v>0</v>
      </c>
      <c r="AQ5599" s="2">
        <v>0</v>
      </c>
      <c r="AR5599" s="3">
        <v>1</v>
      </c>
      <c r="AS5599" s="3">
        <v>1</v>
      </c>
      <c r="AT5599" s="3">
        <v>1</v>
      </c>
      <c r="AU5599" s="3">
        <v>1</v>
      </c>
      <c r="AV5599" s="3">
        <v>1</v>
      </c>
      <c r="AW5599" s="3">
        <v>0</v>
      </c>
      <c r="AX5599" s="3">
        <v>0</v>
      </c>
      <c r="AY5599" s="3">
        <v>0</v>
      </c>
      <c r="AZ5599" s="3">
        <v>1</v>
      </c>
      <c r="BA5599" s="3">
        <v>1</v>
      </c>
      <c r="BB5599" s="3">
        <v>1</v>
      </c>
      <c r="BC5599" s="3">
        <v>1</v>
      </c>
      <c r="BD5599" s="2">
        <v>47075</v>
      </c>
      <c r="BE5599" s="2">
        <v>34743</v>
      </c>
      <c r="BF5599" s="2">
        <v>23088</v>
      </c>
      <c r="BG5599" s="2">
        <v>19339</v>
      </c>
      <c r="BH5599" s="2">
        <v>16228</v>
      </c>
      <c r="BI5599" s="2">
        <v>0</v>
      </c>
      <c r="BJ5599" s="2">
        <v>0</v>
      </c>
      <c r="BK5599" s="2">
        <v>0</v>
      </c>
      <c r="BL5599" s="2">
        <v>30762</v>
      </c>
      <c r="BM5599" s="2">
        <v>40161</v>
      </c>
      <c r="BN5599" s="2">
        <v>94021</v>
      </c>
      <c r="BO5599" s="2">
        <v>23560</v>
      </c>
      <c r="BP5599" s="2">
        <v>0</v>
      </c>
      <c r="BQ5599" s="2">
        <v>0</v>
      </c>
      <c r="BR5599" s="2">
        <v>0</v>
      </c>
      <c r="BS5599" s="2">
        <v>0</v>
      </c>
      <c r="BT5599" s="2">
        <v>0</v>
      </c>
      <c r="BU5599" s="2">
        <v>0</v>
      </c>
      <c r="BV5599" s="2">
        <v>0</v>
      </c>
      <c r="BW5599" s="2">
        <v>0</v>
      </c>
      <c r="BX5599" s="2">
        <v>0</v>
      </c>
      <c r="BY5599" s="2">
        <v>0</v>
      </c>
      <c r="BZ5599" s="2">
        <v>0</v>
      </c>
      <c r="CA5599" s="2">
        <v>0</v>
      </c>
      <c r="CB5599" s="2">
        <v>0</v>
      </c>
      <c r="CC5599" s="2">
        <v>0</v>
      </c>
      <c r="CD5599" s="2">
        <v>0</v>
      </c>
      <c r="CE5599" s="2">
        <v>0</v>
      </c>
      <c r="CF5599" s="2">
        <v>0</v>
      </c>
      <c r="CG5599" s="2">
        <v>0</v>
      </c>
      <c r="CH5599" s="2">
        <v>0</v>
      </c>
      <c r="CI5599" s="2">
        <v>0</v>
      </c>
      <c r="CJ5599" s="2">
        <v>0</v>
      </c>
      <c r="CK5599" s="2">
        <v>0</v>
      </c>
      <c r="CL5599" s="2">
        <v>0</v>
      </c>
      <c r="CM5599" s="2">
        <v>0</v>
      </c>
      <c r="CN5599" s="2">
        <v>328977</v>
      </c>
      <c r="CO5599" s="2">
        <v>0</v>
      </c>
      <c r="CP5599" s="2">
        <v>328977</v>
      </c>
      <c r="CQ5599" s="2">
        <v>0</v>
      </c>
      <c r="CR5599" s="2">
        <v>0</v>
      </c>
      <c r="CS5599" s="1">
        <v>2010</v>
      </c>
    </row>
    <row r="5600" spans="1:97" x14ac:dyDescent="0.2">
      <c r="A5600">
        <v>10491</v>
      </c>
      <c r="B5600" t="s">
        <v>7</v>
      </c>
      <c r="D5600" t="s">
        <v>4325</v>
      </c>
      <c r="E5600" t="s">
        <v>1671</v>
      </c>
      <c r="F5600">
        <v>54784</v>
      </c>
      <c r="G5600" t="s">
        <v>216</v>
      </c>
      <c r="H5600" t="s">
        <v>25</v>
      </c>
      <c r="I5600" t="s">
        <v>119</v>
      </c>
      <c r="K5600">
        <v>322122</v>
      </c>
      <c r="L5600">
        <v>7</v>
      </c>
      <c r="M5600" t="s">
        <v>3</v>
      </c>
      <c r="N5600" t="s">
        <v>18</v>
      </c>
      <c r="O5600" t="s">
        <v>30</v>
      </c>
      <c r="P5600" t="s">
        <v>30</v>
      </c>
      <c r="S5600" t="s">
        <v>29</v>
      </c>
      <c r="T5600" s="2">
        <v>0</v>
      </c>
      <c r="U5600" s="2">
        <v>0</v>
      </c>
      <c r="V5600" s="2">
        <v>0</v>
      </c>
      <c r="W5600" s="2">
        <v>0</v>
      </c>
      <c r="X5600" s="2">
        <v>0</v>
      </c>
      <c r="Y5600" s="2">
        <v>0</v>
      </c>
      <c r="Z5600" s="2">
        <v>0</v>
      </c>
      <c r="AA5600" s="2">
        <v>0</v>
      </c>
      <c r="AB5600" s="2">
        <v>0</v>
      </c>
      <c r="AC5600" s="2">
        <v>0</v>
      </c>
      <c r="AD5600" s="2">
        <v>0</v>
      </c>
      <c r="AE5600" s="2">
        <v>0</v>
      </c>
      <c r="AF5600" s="2">
        <v>0</v>
      </c>
      <c r="AG5600" s="2">
        <v>0</v>
      </c>
      <c r="AH5600" s="2">
        <v>0</v>
      </c>
      <c r="AI5600" s="2">
        <v>0</v>
      </c>
      <c r="AJ5600" s="2">
        <v>0</v>
      </c>
      <c r="AK5600" s="2">
        <v>0</v>
      </c>
      <c r="AL5600" s="2">
        <v>0</v>
      </c>
      <c r="AM5600" s="2">
        <v>0</v>
      </c>
      <c r="AN5600" s="2">
        <v>0</v>
      </c>
      <c r="AO5600" s="2">
        <v>0</v>
      </c>
      <c r="AP5600" s="2">
        <v>0</v>
      </c>
      <c r="AQ5600" s="2">
        <v>0</v>
      </c>
      <c r="AR5600" s="3">
        <v>0</v>
      </c>
      <c r="AS5600" s="3">
        <v>0</v>
      </c>
      <c r="AT5600" s="3">
        <v>0</v>
      </c>
      <c r="AU5600" s="3">
        <v>0</v>
      </c>
      <c r="AV5600" s="3">
        <v>0</v>
      </c>
      <c r="AW5600" s="3">
        <v>0</v>
      </c>
      <c r="AX5600" s="3">
        <v>0</v>
      </c>
      <c r="AY5600" s="3">
        <v>0</v>
      </c>
      <c r="AZ5600" s="3">
        <v>0</v>
      </c>
      <c r="BA5600" s="3">
        <v>0</v>
      </c>
      <c r="BB5600" s="3">
        <v>0</v>
      </c>
      <c r="BC5600" s="3">
        <v>0</v>
      </c>
      <c r="BD5600" s="2">
        <v>0</v>
      </c>
      <c r="BE5600" s="2">
        <v>0</v>
      </c>
      <c r="BF5600" s="2">
        <v>0</v>
      </c>
      <c r="BG5600" s="2">
        <v>0</v>
      </c>
      <c r="BH5600" s="2">
        <v>0</v>
      </c>
      <c r="BI5600" s="2">
        <v>0</v>
      </c>
      <c r="BJ5600" s="2">
        <v>0</v>
      </c>
      <c r="BK5600" s="2">
        <v>0</v>
      </c>
      <c r="BL5600" s="2">
        <v>0</v>
      </c>
      <c r="BM5600" s="2">
        <v>0</v>
      </c>
      <c r="BN5600" s="2">
        <v>0</v>
      </c>
      <c r="BO5600" s="2">
        <v>0</v>
      </c>
      <c r="BP5600" s="2">
        <v>0</v>
      </c>
      <c r="BQ5600" s="2">
        <v>0</v>
      </c>
      <c r="BR5600" s="2">
        <v>0</v>
      </c>
      <c r="BS5600" s="2">
        <v>0</v>
      </c>
      <c r="BT5600" s="2">
        <v>0</v>
      </c>
      <c r="BU5600" s="2">
        <v>0</v>
      </c>
      <c r="BV5600" s="2">
        <v>0</v>
      </c>
      <c r="BW5600" s="2">
        <v>0</v>
      </c>
      <c r="BX5600" s="2">
        <v>0</v>
      </c>
      <c r="BY5600" s="2">
        <v>0</v>
      </c>
      <c r="BZ5600" s="2">
        <v>0</v>
      </c>
      <c r="CA5600" s="2">
        <v>0</v>
      </c>
      <c r="CB5600" s="2">
        <v>0</v>
      </c>
      <c r="CC5600" s="2">
        <v>0</v>
      </c>
      <c r="CD5600" s="2">
        <v>0</v>
      </c>
      <c r="CE5600" s="2">
        <v>0</v>
      </c>
      <c r="CF5600" s="2">
        <v>0</v>
      </c>
      <c r="CG5600" s="2">
        <v>0</v>
      </c>
      <c r="CH5600" s="2">
        <v>0</v>
      </c>
      <c r="CI5600" s="2">
        <v>0</v>
      </c>
      <c r="CJ5600" s="2">
        <v>0</v>
      </c>
      <c r="CK5600" s="2">
        <v>0</v>
      </c>
      <c r="CL5600" s="2">
        <v>0</v>
      </c>
      <c r="CM5600" s="2">
        <v>0</v>
      </c>
      <c r="CN5600" s="2">
        <v>0</v>
      </c>
      <c r="CO5600" s="2">
        <v>0</v>
      </c>
      <c r="CP5600" s="2">
        <v>0</v>
      </c>
      <c r="CQ5600" s="2">
        <v>0</v>
      </c>
      <c r="CR5600" s="2">
        <v>0</v>
      </c>
      <c r="CS5600" s="1">
        <v>2010</v>
      </c>
    </row>
    <row r="5601" spans="1:97" x14ac:dyDescent="0.2">
      <c r="A5601">
        <v>10493</v>
      </c>
      <c r="B5601" t="s">
        <v>41</v>
      </c>
      <c r="D5601" t="s">
        <v>4324</v>
      </c>
      <c r="E5601" t="s">
        <v>4323</v>
      </c>
      <c r="F5601">
        <v>50083</v>
      </c>
      <c r="G5601" t="s">
        <v>216</v>
      </c>
      <c r="H5601" t="s">
        <v>25</v>
      </c>
      <c r="I5601" t="s">
        <v>119</v>
      </c>
      <c r="K5601">
        <v>322</v>
      </c>
      <c r="L5601">
        <v>6</v>
      </c>
      <c r="M5601" t="s">
        <v>54</v>
      </c>
      <c r="N5601" t="s">
        <v>80</v>
      </c>
      <c r="O5601" t="s">
        <v>79</v>
      </c>
      <c r="P5601" t="s">
        <v>78</v>
      </c>
      <c r="T5601" s="2">
        <v>0</v>
      </c>
      <c r="U5601" s="2">
        <v>0</v>
      </c>
      <c r="V5601" s="2">
        <v>0</v>
      </c>
      <c r="W5601" s="2">
        <v>0</v>
      </c>
      <c r="X5601" s="2">
        <v>0</v>
      </c>
      <c r="Y5601" s="2">
        <v>0</v>
      </c>
      <c r="Z5601" s="2">
        <v>0</v>
      </c>
      <c r="AA5601" s="2">
        <v>0</v>
      </c>
      <c r="AB5601" s="2">
        <v>0</v>
      </c>
      <c r="AC5601" s="2">
        <v>0</v>
      </c>
      <c r="AD5601" s="2">
        <v>0</v>
      </c>
      <c r="AE5601" s="2">
        <v>0</v>
      </c>
      <c r="AF5601" s="2">
        <v>0</v>
      </c>
      <c r="AG5601" s="2">
        <v>0</v>
      </c>
      <c r="AH5601" s="2">
        <v>0</v>
      </c>
      <c r="AI5601" s="2">
        <v>0</v>
      </c>
      <c r="AJ5601" s="2">
        <v>0</v>
      </c>
      <c r="AK5601" s="2">
        <v>0</v>
      </c>
      <c r="AL5601" s="2">
        <v>0</v>
      </c>
      <c r="AM5601" s="2">
        <v>0</v>
      </c>
      <c r="AN5601" s="2">
        <v>0</v>
      </c>
      <c r="AO5601" s="2">
        <v>0</v>
      </c>
      <c r="AP5601" s="2">
        <v>0</v>
      </c>
      <c r="AQ5601" s="2">
        <v>0</v>
      </c>
      <c r="AR5601" s="3">
        <v>0</v>
      </c>
      <c r="AS5601" s="3">
        <v>0</v>
      </c>
      <c r="AT5601" s="3">
        <v>0</v>
      </c>
      <c r="AU5601" s="3">
        <v>0</v>
      </c>
      <c r="AV5601" s="3">
        <v>0</v>
      </c>
      <c r="AW5601" s="3">
        <v>0</v>
      </c>
      <c r="AX5601" s="3">
        <v>0</v>
      </c>
      <c r="AY5601" s="3">
        <v>0</v>
      </c>
      <c r="AZ5601" s="3">
        <v>0</v>
      </c>
      <c r="BA5601" s="3">
        <v>0</v>
      </c>
      <c r="BB5601" s="3">
        <v>0</v>
      </c>
      <c r="BC5601" s="3">
        <v>0</v>
      </c>
      <c r="BD5601" s="2">
        <v>252201</v>
      </c>
      <c r="BE5601" s="2">
        <v>218773</v>
      </c>
      <c r="BF5601" s="2">
        <v>272252</v>
      </c>
      <c r="BG5601" s="2">
        <v>292255</v>
      </c>
      <c r="BH5601" s="2">
        <v>271393</v>
      </c>
      <c r="BI5601" s="2">
        <v>213741</v>
      </c>
      <c r="BJ5601" s="2">
        <v>174567</v>
      </c>
      <c r="BK5601" s="2">
        <v>164657</v>
      </c>
      <c r="BL5601" s="2">
        <v>140038</v>
      </c>
      <c r="BM5601" s="2">
        <v>284219</v>
      </c>
      <c r="BN5601" s="2">
        <v>291279</v>
      </c>
      <c r="BO5601" s="2">
        <v>179164</v>
      </c>
      <c r="BP5601" s="2">
        <v>252201</v>
      </c>
      <c r="BQ5601" s="2">
        <v>218773</v>
      </c>
      <c r="BR5601" s="2">
        <v>272252</v>
      </c>
      <c r="BS5601" s="2">
        <v>292255</v>
      </c>
      <c r="BT5601" s="2">
        <v>271393</v>
      </c>
      <c r="BU5601" s="2">
        <v>213741</v>
      </c>
      <c r="BV5601" s="2">
        <v>174567</v>
      </c>
      <c r="BW5601" s="2">
        <v>164657</v>
      </c>
      <c r="BX5601" s="2">
        <v>140038</v>
      </c>
      <c r="BY5601" s="2">
        <v>284219</v>
      </c>
      <c r="BZ5601" s="2">
        <v>291279</v>
      </c>
      <c r="CA5601" s="2">
        <v>179164</v>
      </c>
      <c r="CB5601" s="2">
        <v>25850.880000000001</v>
      </c>
      <c r="CC5601" s="2">
        <v>22424.49</v>
      </c>
      <c r="CD5601" s="2">
        <v>27906.12</v>
      </c>
      <c r="CE5601" s="2">
        <v>29956.41</v>
      </c>
      <c r="CF5601" s="2">
        <v>27818.010000000002</v>
      </c>
      <c r="CG5601" s="2">
        <v>21908.7</v>
      </c>
      <c r="CH5601" s="2">
        <v>17893.260000000002</v>
      </c>
      <c r="CI5601" s="2">
        <v>16877.52</v>
      </c>
      <c r="CJ5601" s="2">
        <v>14354.01</v>
      </c>
      <c r="CK5601" s="2">
        <v>29132.73</v>
      </c>
      <c r="CL5601" s="2">
        <v>29856.420000000002</v>
      </c>
      <c r="CM5601" s="2">
        <v>18364.5</v>
      </c>
      <c r="CN5601" s="2">
        <v>0</v>
      </c>
      <c r="CO5601" s="2">
        <v>0</v>
      </c>
      <c r="CP5601" s="2">
        <v>2754539</v>
      </c>
      <c r="CQ5601" s="2">
        <v>2754539</v>
      </c>
      <c r="CR5601" s="2">
        <v>282343.05</v>
      </c>
      <c r="CS5601" s="1">
        <v>2010</v>
      </c>
    </row>
    <row r="5602" spans="1:97" x14ac:dyDescent="0.2">
      <c r="A5602">
        <v>10494</v>
      </c>
      <c r="B5602" t="s">
        <v>41</v>
      </c>
      <c r="D5602" t="s">
        <v>4322</v>
      </c>
      <c r="E5602" t="s">
        <v>4321</v>
      </c>
      <c r="F5602">
        <v>34612</v>
      </c>
      <c r="G5602" t="s">
        <v>668</v>
      </c>
      <c r="H5602" t="s">
        <v>25</v>
      </c>
      <c r="I5602" t="s">
        <v>119</v>
      </c>
      <c r="K5602">
        <v>22</v>
      </c>
      <c r="L5602">
        <v>2</v>
      </c>
      <c r="M5602" t="s">
        <v>42</v>
      </c>
      <c r="N5602" t="s">
        <v>80</v>
      </c>
      <c r="O5602" t="s">
        <v>79</v>
      </c>
      <c r="P5602" t="s">
        <v>78</v>
      </c>
      <c r="T5602" s="2">
        <v>0</v>
      </c>
      <c r="U5602" s="2">
        <v>0</v>
      </c>
      <c r="V5602" s="2">
        <v>0</v>
      </c>
      <c r="W5602" s="2">
        <v>0</v>
      </c>
      <c r="X5602" s="2">
        <v>0</v>
      </c>
      <c r="Y5602" s="2">
        <v>0</v>
      </c>
      <c r="Z5602" s="2">
        <v>0</v>
      </c>
      <c r="AA5602" s="2">
        <v>0</v>
      </c>
      <c r="AB5602" s="2">
        <v>0</v>
      </c>
      <c r="AC5602" s="2">
        <v>0</v>
      </c>
      <c r="AD5602" s="2">
        <v>0</v>
      </c>
      <c r="AE5602" s="2">
        <v>0</v>
      </c>
      <c r="AF5602" s="2">
        <v>0</v>
      </c>
      <c r="AG5602" s="2">
        <v>0</v>
      </c>
      <c r="AH5602" s="2">
        <v>0</v>
      </c>
      <c r="AI5602" s="2">
        <v>0</v>
      </c>
      <c r="AJ5602" s="2">
        <v>0</v>
      </c>
      <c r="AK5602" s="2">
        <v>0</v>
      </c>
      <c r="AL5602" s="2">
        <v>0</v>
      </c>
      <c r="AM5602" s="2">
        <v>0</v>
      </c>
      <c r="AN5602" s="2">
        <v>0</v>
      </c>
      <c r="AO5602" s="2">
        <v>0</v>
      </c>
      <c r="AP5602" s="2">
        <v>0</v>
      </c>
      <c r="AQ5602" s="2">
        <v>0</v>
      </c>
      <c r="AR5602" s="3">
        <v>0</v>
      </c>
      <c r="AS5602" s="3">
        <v>0</v>
      </c>
      <c r="AT5602" s="3">
        <v>0</v>
      </c>
      <c r="AU5602" s="3">
        <v>0</v>
      </c>
      <c r="AV5602" s="3">
        <v>0</v>
      </c>
      <c r="AW5602" s="3">
        <v>0</v>
      </c>
      <c r="AX5602" s="3">
        <v>0</v>
      </c>
      <c r="AY5602" s="3">
        <v>0</v>
      </c>
      <c r="AZ5602" s="3">
        <v>0</v>
      </c>
      <c r="BA5602" s="3">
        <v>0</v>
      </c>
      <c r="BB5602" s="3">
        <v>0</v>
      </c>
      <c r="BC5602" s="3">
        <v>0</v>
      </c>
      <c r="BD5602" s="2">
        <v>69212</v>
      </c>
      <c r="BE5602" s="2">
        <v>62018</v>
      </c>
      <c r="BF5602" s="2">
        <v>90401</v>
      </c>
      <c r="BG5602" s="2">
        <v>110845</v>
      </c>
      <c r="BH5602" s="2">
        <v>88029</v>
      </c>
      <c r="BI5602" s="2">
        <v>67918</v>
      </c>
      <c r="BJ5602" s="2">
        <v>46769</v>
      </c>
      <c r="BK5602" s="2">
        <v>36439</v>
      </c>
      <c r="BL5602" s="2">
        <v>19248</v>
      </c>
      <c r="BM5602" s="2">
        <v>91107</v>
      </c>
      <c r="BN5602" s="2">
        <v>107552</v>
      </c>
      <c r="BO5602" s="2">
        <v>69722</v>
      </c>
      <c r="BP5602" s="2">
        <v>69212</v>
      </c>
      <c r="BQ5602" s="2">
        <v>62018</v>
      </c>
      <c r="BR5602" s="2">
        <v>90401</v>
      </c>
      <c r="BS5602" s="2">
        <v>110845</v>
      </c>
      <c r="BT5602" s="2">
        <v>88029</v>
      </c>
      <c r="BU5602" s="2">
        <v>67918</v>
      </c>
      <c r="BV5602" s="2">
        <v>46769</v>
      </c>
      <c r="BW5602" s="2">
        <v>36439</v>
      </c>
      <c r="BX5602" s="2">
        <v>19248</v>
      </c>
      <c r="BY5602" s="2">
        <v>91107</v>
      </c>
      <c r="BZ5602" s="2">
        <v>107552</v>
      </c>
      <c r="CA5602" s="2">
        <v>69722</v>
      </c>
      <c r="CB5602" s="2">
        <v>7094.3</v>
      </c>
      <c r="CC5602" s="2">
        <v>6356.9430000000002</v>
      </c>
      <c r="CD5602" s="2">
        <v>9266.1880000000001</v>
      </c>
      <c r="CE5602" s="2">
        <v>11361.728999999999</v>
      </c>
      <c r="CF5602" s="2">
        <v>9023.0820000000003</v>
      </c>
      <c r="CG5602" s="2">
        <v>6961.6959999999999</v>
      </c>
      <c r="CH5602" s="2">
        <v>4793.826</v>
      </c>
      <c r="CI5602" s="2">
        <v>3735.0050000000001</v>
      </c>
      <c r="CJ5602" s="2">
        <v>1972.9830000000002</v>
      </c>
      <c r="CK5602" s="2">
        <v>9338.518</v>
      </c>
      <c r="CL5602" s="2">
        <v>11024.191999999999</v>
      </c>
      <c r="CM5602" s="2">
        <v>7146.5380000000005</v>
      </c>
      <c r="CN5602" s="2">
        <v>0</v>
      </c>
      <c r="CO5602" s="2">
        <v>0</v>
      </c>
      <c r="CP5602" s="2">
        <v>859260</v>
      </c>
      <c r="CQ5602" s="2">
        <v>859260</v>
      </c>
      <c r="CR5602" s="2">
        <v>88075</v>
      </c>
      <c r="CS5602" s="1">
        <v>2010</v>
      </c>
    </row>
    <row r="5603" spans="1:97" x14ac:dyDescent="0.2">
      <c r="A5603">
        <v>10495</v>
      </c>
      <c r="B5603" t="s">
        <v>7</v>
      </c>
      <c r="D5603" t="s">
        <v>4320</v>
      </c>
      <c r="E5603" t="s">
        <v>1671</v>
      </c>
      <c r="F5603">
        <v>54784</v>
      </c>
      <c r="G5603" t="s">
        <v>216</v>
      </c>
      <c r="H5603" t="s">
        <v>25</v>
      </c>
      <c r="I5603" t="s">
        <v>119</v>
      </c>
      <c r="K5603">
        <v>22</v>
      </c>
      <c r="L5603">
        <v>3</v>
      </c>
      <c r="M5603" t="s">
        <v>22</v>
      </c>
      <c r="N5603" t="s">
        <v>18</v>
      </c>
      <c r="O5603" t="s">
        <v>491</v>
      </c>
      <c r="P5603" t="s">
        <v>487</v>
      </c>
      <c r="S5603" t="s">
        <v>15</v>
      </c>
      <c r="T5603" s="2">
        <v>6754</v>
      </c>
      <c r="U5603" s="2">
        <v>5663</v>
      </c>
      <c r="V5603" s="2">
        <v>7291</v>
      </c>
      <c r="W5603" s="2">
        <v>3318</v>
      </c>
      <c r="X5603" s="2">
        <v>4176</v>
      </c>
      <c r="Y5603" s="2">
        <v>2292</v>
      </c>
      <c r="Z5603" s="2">
        <v>3369</v>
      </c>
      <c r="AA5603" s="2">
        <v>3191</v>
      </c>
      <c r="AB5603" s="2">
        <v>2645</v>
      </c>
      <c r="AC5603" s="2">
        <v>3015</v>
      </c>
      <c r="AD5603" s="2">
        <v>8140</v>
      </c>
      <c r="AE5603" s="2">
        <v>4371</v>
      </c>
      <c r="AF5603" s="2">
        <v>1365</v>
      </c>
      <c r="AG5603" s="2">
        <v>1109</v>
      </c>
      <c r="AH5603" s="2">
        <v>1436</v>
      </c>
      <c r="AI5603" s="2">
        <v>658</v>
      </c>
      <c r="AJ5603" s="2">
        <v>795</v>
      </c>
      <c r="AK5603" s="2">
        <v>508</v>
      </c>
      <c r="AL5603" s="2">
        <v>753</v>
      </c>
      <c r="AM5603" s="2">
        <v>680</v>
      </c>
      <c r="AN5603" s="2">
        <v>579</v>
      </c>
      <c r="AO5603" s="2">
        <v>638</v>
      </c>
      <c r="AP5603" s="2">
        <v>1431</v>
      </c>
      <c r="AQ5603" s="2">
        <v>847</v>
      </c>
      <c r="AR5603" s="3">
        <v>26.8</v>
      </c>
      <c r="AS5603" s="3">
        <v>26.8</v>
      </c>
      <c r="AT5603" s="3">
        <v>25.900000000000002</v>
      </c>
      <c r="AU5603" s="3">
        <v>26.8</v>
      </c>
      <c r="AV5603" s="3">
        <v>25.900000000000002</v>
      </c>
      <c r="AW5603" s="3">
        <v>26.8</v>
      </c>
      <c r="AX5603" s="3">
        <v>26.8</v>
      </c>
      <c r="AY5603" s="3">
        <v>26.8</v>
      </c>
      <c r="AZ5603" s="3">
        <v>25.900000000000002</v>
      </c>
      <c r="BA5603" s="3">
        <v>25.900000000000002</v>
      </c>
      <c r="BB5603" s="3">
        <v>25.2</v>
      </c>
      <c r="BC5603" s="3">
        <v>25.2</v>
      </c>
      <c r="BD5603" s="2">
        <v>181007</v>
      </c>
      <c r="BE5603" s="2">
        <v>151768</v>
      </c>
      <c r="BF5603" s="2">
        <v>188837</v>
      </c>
      <c r="BG5603" s="2">
        <v>88922</v>
      </c>
      <c r="BH5603" s="2">
        <v>108158</v>
      </c>
      <c r="BI5603" s="2">
        <v>61426</v>
      </c>
      <c r="BJ5603" s="2">
        <v>90289</v>
      </c>
      <c r="BK5603" s="2">
        <v>85519</v>
      </c>
      <c r="BL5603" s="2">
        <v>68506</v>
      </c>
      <c r="BM5603" s="2">
        <v>78089</v>
      </c>
      <c r="BN5603" s="2">
        <v>205128</v>
      </c>
      <c r="BO5603" s="2">
        <v>110149</v>
      </c>
      <c r="BP5603" s="2">
        <v>36573</v>
      </c>
      <c r="BQ5603" s="2">
        <v>29725</v>
      </c>
      <c r="BR5603" s="2">
        <v>37184</v>
      </c>
      <c r="BS5603" s="2">
        <v>17641</v>
      </c>
      <c r="BT5603" s="2">
        <v>20601</v>
      </c>
      <c r="BU5603" s="2">
        <v>13605</v>
      </c>
      <c r="BV5603" s="2">
        <v>20191</v>
      </c>
      <c r="BW5603" s="2">
        <v>18224</v>
      </c>
      <c r="BX5603" s="2">
        <v>15001</v>
      </c>
      <c r="BY5603" s="2">
        <v>16512</v>
      </c>
      <c r="BZ5603" s="2">
        <v>36058</v>
      </c>
      <c r="CA5603" s="2">
        <v>21338</v>
      </c>
      <c r="CB5603" s="2">
        <v>7168.7820000000002</v>
      </c>
      <c r="CC5603" s="2">
        <v>5870.0460000000003</v>
      </c>
      <c r="CD5603" s="2">
        <v>7371.3810000000003</v>
      </c>
      <c r="CE5603" s="2">
        <v>3490.6820000000002</v>
      </c>
      <c r="CF5603" s="2">
        <v>3996.8020000000001</v>
      </c>
      <c r="CG5603" s="2">
        <v>2706.087</v>
      </c>
      <c r="CH5603" s="2">
        <v>4008.5480000000002</v>
      </c>
      <c r="CI5603" s="2">
        <v>3613.482</v>
      </c>
      <c r="CJ5603" s="2">
        <v>2971.306</v>
      </c>
      <c r="CK5603" s="2">
        <v>3285.4030000000002</v>
      </c>
      <c r="CL5603" s="2">
        <v>7017.3280000000004</v>
      </c>
      <c r="CM5603" s="2">
        <v>4223.4800000000005</v>
      </c>
      <c r="CN5603" s="2">
        <v>54225</v>
      </c>
      <c r="CO5603" s="2">
        <v>10799</v>
      </c>
      <c r="CP5603" s="2">
        <v>1417798</v>
      </c>
      <c r="CQ5603" s="2">
        <v>282653</v>
      </c>
      <c r="CR5603" s="2">
        <v>55723.326999999997</v>
      </c>
      <c r="CS5603" s="1">
        <v>2010</v>
      </c>
    </row>
    <row r="5604" spans="1:97" x14ac:dyDescent="0.2">
      <c r="A5604">
        <v>10495</v>
      </c>
      <c r="B5604" t="s">
        <v>7</v>
      </c>
      <c r="D5604" t="s">
        <v>4320</v>
      </c>
      <c r="E5604" t="s">
        <v>1671</v>
      </c>
      <c r="F5604">
        <v>54784</v>
      </c>
      <c r="G5604" t="s">
        <v>216</v>
      </c>
      <c r="H5604" t="s">
        <v>25</v>
      </c>
      <c r="I5604" t="s">
        <v>119</v>
      </c>
      <c r="K5604">
        <v>22</v>
      </c>
      <c r="L5604">
        <v>3</v>
      </c>
      <c r="M5604" t="s">
        <v>22</v>
      </c>
      <c r="N5604" t="s">
        <v>18</v>
      </c>
      <c r="O5604" t="s">
        <v>32</v>
      </c>
      <c r="P5604" t="s">
        <v>16</v>
      </c>
      <c r="S5604" t="s">
        <v>15</v>
      </c>
      <c r="T5604" s="2">
        <v>47320</v>
      </c>
      <c r="U5604" s="2">
        <v>46355</v>
      </c>
      <c r="V5604" s="2">
        <v>57105</v>
      </c>
      <c r="W5604" s="2">
        <v>57230</v>
      </c>
      <c r="X5604" s="2">
        <v>52615</v>
      </c>
      <c r="Y5604" s="2">
        <v>57095</v>
      </c>
      <c r="Z5604" s="2">
        <v>56720</v>
      </c>
      <c r="AA5604" s="2">
        <v>58685</v>
      </c>
      <c r="AB5604" s="2">
        <v>53525</v>
      </c>
      <c r="AC5604" s="2">
        <v>60620</v>
      </c>
      <c r="AD5604" s="2">
        <v>49275</v>
      </c>
      <c r="AE5604" s="2">
        <v>59200</v>
      </c>
      <c r="AF5604" s="2">
        <v>9561</v>
      </c>
      <c r="AG5604" s="2">
        <v>9079</v>
      </c>
      <c r="AH5604" s="2">
        <v>11245</v>
      </c>
      <c r="AI5604" s="2">
        <v>11354</v>
      </c>
      <c r="AJ5604" s="2">
        <v>10021</v>
      </c>
      <c r="AK5604" s="2">
        <v>12645</v>
      </c>
      <c r="AL5604" s="2">
        <v>12684</v>
      </c>
      <c r="AM5604" s="2">
        <v>12505</v>
      </c>
      <c r="AN5604" s="2">
        <v>11721</v>
      </c>
      <c r="AO5604" s="2">
        <v>12818</v>
      </c>
      <c r="AP5604" s="2">
        <v>8662</v>
      </c>
      <c r="AQ5604" s="2">
        <v>11468</v>
      </c>
      <c r="AR5604" s="3">
        <v>11.5</v>
      </c>
      <c r="AS5604" s="3">
        <v>11.5</v>
      </c>
      <c r="AT5604" s="3">
        <v>11.5</v>
      </c>
      <c r="AU5604" s="3">
        <v>11.5</v>
      </c>
      <c r="AV5604" s="3">
        <v>11.5</v>
      </c>
      <c r="AW5604" s="3">
        <v>11.5</v>
      </c>
      <c r="AX5604" s="3">
        <v>11.5</v>
      </c>
      <c r="AY5604" s="3">
        <v>11.5</v>
      </c>
      <c r="AZ5604" s="3">
        <v>11.5</v>
      </c>
      <c r="BA5604" s="3">
        <v>11.5</v>
      </c>
      <c r="BB5604" s="3">
        <v>11.5</v>
      </c>
      <c r="BC5604" s="3">
        <v>11.5</v>
      </c>
      <c r="BD5604" s="2">
        <v>544180</v>
      </c>
      <c r="BE5604" s="2">
        <v>533083</v>
      </c>
      <c r="BF5604" s="2">
        <v>656708</v>
      </c>
      <c r="BG5604" s="2">
        <v>658145</v>
      </c>
      <c r="BH5604" s="2">
        <v>605073</v>
      </c>
      <c r="BI5604" s="2">
        <v>656593</v>
      </c>
      <c r="BJ5604" s="2">
        <v>652280</v>
      </c>
      <c r="BK5604" s="2">
        <v>674878</v>
      </c>
      <c r="BL5604" s="2">
        <v>615538</v>
      </c>
      <c r="BM5604" s="2">
        <v>697130</v>
      </c>
      <c r="BN5604" s="2">
        <v>566663</v>
      </c>
      <c r="BO5604" s="2">
        <v>680800</v>
      </c>
      <c r="BP5604" s="2">
        <v>109954</v>
      </c>
      <c r="BQ5604" s="2">
        <v>104407</v>
      </c>
      <c r="BR5604" s="2">
        <v>129312</v>
      </c>
      <c r="BS5604" s="2">
        <v>130566</v>
      </c>
      <c r="BT5604" s="2">
        <v>115246</v>
      </c>
      <c r="BU5604" s="2">
        <v>145423</v>
      </c>
      <c r="BV5604" s="2">
        <v>145870</v>
      </c>
      <c r="BW5604" s="2">
        <v>143813</v>
      </c>
      <c r="BX5604" s="2">
        <v>134786</v>
      </c>
      <c r="BY5604" s="2">
        <v>147407</v>
      </c>
      <c r="BZ5604" s="2">
        <v>99611</v>
      </c>
      <c r="CA5604" s="2">
        <v>131883</v>
      </c>
      <c r="CB5604" s="2">
        <v>21552.224999999999</v>
      </c>
      <c r="CC5604" s="2">
        <v>20618.383000000002</v>
      </c>
      <c r="CD5604" s="2">
        <v>25635.037</v>
      </c>
      <c r="CE5604" s="2">
        <v>25835.726999999999</v>
      </c>
      <c r="CF5604" s="2">
        <v>22359.383999999998</v>
      </c>
      <c r="CG5604" s="2">
        <v>28925.99</v>
      </c>
      <c r="CH5604" s="2">
        <v>28959.122000000003</v>
      </c>
      <c r="CI5604" s="2">
        <v>28516.041000000001</v>
      </c>
      <c r="CJ5604" s="2">
        <v>26697.863000000001</v>
      </c>
      <c r="CK5604" s="2">
        <v>29330.22</v>
      </c>
      <c r="CL5604" s="2">
        <v>19385.243999999999</v>
      </c>
      <c r="CM5604" s="2">
        <v>26104.097000000002</v>
      </c>
      <c r="CN5604" s="2">
        <v>655745</v>
      </c>
      <c r="CO5604" s="2">
        <v>133763</v>
      </c>
      <c r="CP5604" s="2">
        <v>7541071</v>
      </c>
      <c r="CQ5604" s="2">
        <v>1538278</v>
      </c>
      <c r="CR5604" s="2">
        <v>303919.33299999998</v>
      </c>
      <c r="CS5604" s="1">
        <v>2010</v>
      </c>
    </row>
    <row r="5605" spans="1:97" x14ac:dyDescent="0.2">
      <c r="A5605">
        <v>10495</v>
      </c>
      <c r="B5605" t="s">
        <v>7</v>
      </c>
      <c r="D5605" t="s">
        <v>4320</v>
      </c>
      <c r="E5605" t="s">
        <v>1671</v>
      </c>
      <c r="F5605">
        <v>54784</v>
      </c>
      <c r="G5605" t="s">
        <v>216</v>
      </c>
      <c r="H5605" t="s">
        <v>25</v>
      </c>
      <c r="I5605" t="s">
        <v>119</v>
      </c>
      <c r="K5605">
        <v>22</v>
      </c>
      <c r="L5605">
        <v>3</v>
      </c>
      <c r="M5605" t="s">
        <v>22</v>
      </c>
      <c r="N5605" t="s">
        <v>18</v>
      </c>
      <c r="O5605" t="s">
        <v>31</v>
      </c>
      <c r="P5605" t="s">
        <v>31</v>
      </c>
      <c r="S5605" t="s">
        <v>29</v>
      </c>
      <c r="T5605" s="2">
        <v>0</v>
      </c>
      <c r="U5605" s="2">
        <v>0</v>
      </c>
      <c r="V5605" s="2">
        <v>0</v>
      </c>
      <c r="W5605" s="2">
        <v>0</v>
      </c>
      <c r="X5605" s="2">
        <v>0</v>
      </c>
      <c r="Y5605" s="2">
        <v>0</v>
      </c>
      <c r="Z5605" s="2">
        <v>0</v>
      </c>
      <c r="AA5605" s="2">
        <v>0</v>
      </c>
      <c r="AB5605" s="2">
        <v>0</v>
      </c>
      <c r="AC5605" s="2">
        <v>0</v>
      </c>
      <c r="AD5605" s="2">
        <v>0</v>
      </c>
      <c r="AE5605" s="2">
        <v>0</v>
      </c>
      <c r="AF5605" s="2">
        <v>0</v>
      </c>
      <c r="AG5605" s="2">
        <v>0</v>
      </c>
      <c r="AH5605" s="2">
        <v>0</v>
      </c>
      <c r="AI5605" s="2">
        <v>0</v>
      </c>
      <c r="AJ5605" s="2">
        <v>0</v>
      </c>
      <c r="AK5605" s="2">
        <v>0</v>
      </c>
      <c r="AL5605" s="2">
        <v>0</v>
      </c>
      <c r="AM5605" s="2">
        <v>0</v>
      </c>
      <c r="AN5605" s="2">
        <v>0</v>
      </c>
      <c r="AO5605" s="2">
        <v>0</v>
      </c>
      <c r="AP5605" s="2">
        <v>0</v>
      </c>
      <c r="AQ5605" s="2">
        <v>0</v>
      </c>
      <c r="AR5605" s="3">
        <v>0</v>
      </c>
      <c r="AS5605" s="3">
        <v>0</v>
      </c>
      <c r="AT5605" s="3">
        <v>0</v>
      </c>
      <c r="AU5605" s="3">
        <v>0</v>
      </c>
      <c r="AV5605" s="3">
        <v>0</v>
      </c>
      <c r="AW5605" s="3">
        <v>0</v>
      </c>
      <c r="AX5605" s="3">
        <v>0</v>
      </c>
      <c r="AY5605" s="3">
        <v>0</v>
      </c>
      <c r="AZ5605" s="3">
        <v>0</v>
      </c>
      <c r="BA5605" s="3">
        <v>0</v>
      </c>
      <c r="BB5605" s="3">
        <v>0</v>
      </c>
      <c r="BC5605" s="3">
        <v>0</v>
      </c>
      <c r="BD5605" s="2">
        <v>0</v>
      </c>
      <c r="BE5605" s="2">
        <v>0</v>
      </c>
      <c r="BF5605" s="2">
        <v>0</v>
      </c>
      <c r="BG5605" s="2">
        <v>0</v>
      </c>
      <c r="BH5605" s="2">
        <v>0</v>
      </c>
      <c r="BI5605" s="2">
        <v>0</v>
      </c>
      <c r="BJ5605" s="2">
        <v>0</v>
      </c>
      <c r="BK5605" s="2">
        <v>0</v>
      </c>
      <c r="BL5605" s="2">
        <v>0</v>
      </c>
      <c r="BM5605" s="2">
        <v>0</v>
      </c>
      <c r="BN5605" s="2">
        <v>0</v>
      </c>
      <c r="BO5605" s="2">
        <v>0</v>
      </c>
      <c r="BP5605" s="2">
        <v>0</v>
      </c>
      <c r="BQ5605" s="2">
        <v>0</v>
      </c>
      <c r="BR5605" s="2">
        <v>0</v>
      </c>
      <c r="BS5605" s="2">
        <v>0</v>
      </c>
      <c r="BT5605" s="2">
        <v>0</v>
      </c>
      <c r="BU5605" s="2">
        <v>0</v>
      </c>
      <c r="BV5605" s="2">
        <v>0</v>
      </c>
      <c r="BW5605" s="2">
        <v>0</v>
      </c>
      <c r="BX5605" s="2">
        <v>0</v>
      </c>
      <c r="BY5605" s="2">
        <v>0</v>
      </c>
      <c r="BZ5605" s="2">
        <v>0</v>
      </c>
      <c r="CA5605" s="2">
        <v>0</v>
      </c>
      <c r="CB5605" s="2">
        <v>0</v>
      </c>
      <c r="CC5605" s="2">
        <v>0</v>
      </c>
      <c r="CD5605" s="2">
        <v>0</v>
      </c>
      <c r="CE5605" s="2">
        <v>0</v>
      </c>
      <c r="CF5605" s="2">
        <v>0</v>
      </c>
      <c r="CG5605" s="2">
        <v>0</v>
      </c>
      <c r="CH5605" s="2">
        <v>0</v>
      </c>
      <c r="CI5605" s="2">
        <v>0</v>
      </c>
      <c r="CJ5605" s="2">
        <v>0</v>
      </c>
      <c r="CK5605" s="2">
        <v>0</v>
      </c>
      <c r="CL5605" s="2">
        <v>0</v>
      </c>
      <c r="CM5605" s="2">
        <v>0</v>
      </c>
      <c r="CN5605" s="2">
        <v>0</v>
      </c>
      <c r="CO5605" s="2">
        <v>0</v>
      </c>
      <c r="CP5605" s="2">
        <v>0</v>
      </c>
      <c r="CQ5605" s="2">
        <v>0</v>
      </c>
      <c r="CR5605" s="2">
        <v>0</v>
      </c>
      <c r="CS5605" s="1">
        <v>2010</v>
      </c>
    </row>
    <row r="5606" spans="1:97" x14ac:dyDescent="0.2">
      <c r="A5606">
        <v>10495</v>
      </c>
      <c r="B5606" t="s">
        <v>7</v>
      </c>
      <c r="D5606" t="s">
        <v>4320</v>
      </c>
      <c r="E5606" t="s">
        <v>1671</v>
      </c>
      <c r="F5606">
        <v>54784</v>
      </c>
      <c r="G5606" t="s">
        <v>216</v>
      </c>
      <c r="H5606" t="s">
        <v>25</v>
      </c>
      <c r="I5606" t="s">
        <v>119</v>
      </c>
      <c r="K5606">
        <v>22</v>
      </c>
      <c r="L5606">
        <v>3</v>
      </c>
      <c r="M5606" t="s">
        <v>22</v>
      </c>
      <c r="N5606" t="s">
        <v>18</v>
      </c>
      <c r="O5606" t="s">
        <v>30</v>
      </c>
      <c r="P5606" t="s">
        <v>30</v>
      </c>
      <c r="S5606" t="s">
        <v>29</v>
      </c>
      <c r="T5606" s="2">
        <v>2462</v>
      </c>
      <c r="U5606" s="2">
        <v>2961</v>
      </c>
      <c r="V5606" s="2">
        <v>1372</v>
      </c>
      <c r="W5606" s="2">
        <v>636</v>
      </c>
      <c r="X5606" s="2">
        <v>1483</v>
      </c>
      <c r="Y5606" s="2">
        <v>88</v>
      </c>
      <c r="Z5606" s="2">
        <v>431</v>
      </c>
      <c r="AA5606" s="2">
        <v>252</v>
      </c>
      <c r="AB5606" s="2">
        <v>289</v>
      </c>
      <c r="AC5606" s="2">
        <v>312</v>
      </c>
      <c r="AD5606" s="2">
        <v>4558</v>
      </c>
      <c r="AE5606" s="2">
        <v>1926</v>
      </c>
      <c r="AF5606" s="2">
        <v>497</v>
      </c>
      <c r="AG5606" s="2">
        <v>580</v>
      </c>
      <c r="AH5606" s="2">
        <v>270</v>
      </c>
      <c r="AI5606" s="2">
        <v>126</v>
      </c>
      <c r="AJ5606" s="2">
        <v>282</v>
      </c>
      <c r="AK5606" s="2">
        <v>20</v>
      </c>
      <c r="AL5606" s="2">
        <v>96</v>
      </c>
      <c r="AM5606" s="2">
        <v>54</v>
      </c>
      <c r="AN5606" s="2">
        <v>63</v>
      </c>
      <c r="AO5606" s="2">
        <v>66</v>
      </c>
      <c r="AP5606" s="2">
        <v>801</v>
      </c>
      <c r="AQ5606" s="2">
        <v>373</v>
      </c>
      <c r="AR5606" s="3">
        <v>6.25</v>
      </c>
      <c r="AS5606" s="3">
        <v>6.25</v>
      </c>
      <c r="AT5606" s="3">
        <v>6.25</v>
      </c>
      <c r="AU5606" s="3">
        <v>6.25</v>
      </c>
      <c r="AV5606" s="3">
        <v>6.25</v>
      </c>
      <c r="AW5606" s="3">
        <v>6.25</v>
      </c>
      <c r="AX5606" s="3">
        <v>6.25</v>
      </c>
      <c r="AY5606" s="3">
        <v>6.25</v>
      </c>
      <c r="AZ5606" s="3">
        <v>6.25</v>
      </c>
      <c r="BA5606" s="3">
        <v>6.25</v>
      </c>
      <c r="BB5606" s="3">
        <v>6.25</v>
      </c>
      <c r="BC5606" s="3">
        <v>6.25</v>
      </c>
      <c r="BD5606" s="2">
        <v>15388</v>
      </c>
      <c r="BE5606" s="2">
        <v>18506</v>
      </c>
      <c r="BF5606" s="2">
        <v>8575</v>
      </c>
      <c r="BG5606" s="2">
        <v>3975</v>
      </c>
      <c r="BH5606" s="2">
        <v>9269</v>
      </c>
      <c r="BI5606" s="2">
        <v>550</v>
      </c>
      <c r="BJ5606" s="2">
        <v>2694</v>
      </c>
      <c r="BK5606" s="2">
        <v>1575</v>
      </c>
      <c r="BL5606" s="2">
        <v>1806</v>
      </c>
      <c r="BM5606" s="2">
        <v>1950</v>
      </c>
      <c r="BN5606" s="2">
        <v>28488</v>
      </c>
      <c r="BO5606" s="2">
        <v>12038</v>
      </c>
      <c r="BP5606" s="2">
        <v>3109</v>
      </c>
      <c r="BQ5606" s="2">
        <v>3625</v>
      </c>
      <c r="BR5606" s="2">
        <v>1689</v>
      </c>
      <c r="BS5606" s="2">
        <v>789</v>
      </c>
      <c r="BT5606" s="2">
        <v>1765</v>
      </c>
      <c r="BU5606" s="2">
        <v>122</v>
      </c>
      <c r="BV5606" s="2">
        <v>602</v>
      </c>
      <c r="BW5606" s="2">
        <v>336</v>
      </c>
      <c r="BX5606" s="2">
        <v>396</v>
      </c>
      <c r="BY5606" s="2">
        <v>412</v>
      </c>
      <c r="BZ5606" s="2">
        <v>5008</v>
      </c>
      <c r="CA5606" s="2">
        <v>2332</v>
      </c>
      <c r="CB5606" s="2">
        <v>609.42100000000005</v>
      </c>
      <c r="CC5606" s="2">
        <v>715.77800000000002</v>
      </c>
      <c r="CD5606" s="2">
        <v>334.73099999999999</v>
      </c>
      <c r="CE5606" s="2">
        <v>156.04</v>
      </c>
      <c r="CF5606" s="2">
        <v>342.51</v>
      </c>
      <c r="CG5606" s="2">
        <v>24.23</v>
      </c>
      <c r="CH5606" s="2">
        <v>119.59400000000001</v>
      </c>
      <c r="CI5606" s="2">
        <v>66.55</v>
      </c>
      <c r="CJ5606" s="2">
        <v>78.343000000000004</v>
      </c>
      <c r="CK5606" s="2">
        <v>82.042000000000002</v>
      </c>
      <c r="CL5606" s="2">
        <v>974.54300000000001</v>
      </c>
      <c r="CM5606" s="2">
        <v>461.55700000000002</v>
      </c>
      <c r="CN5606" s="2">
        <v>16770</v>
      </c>
      <c r="CO5606" s="2">
        <v>3228</v>
      </c>
      <c r="CP5606" s="2">
        <v>104814</v>
      </c>
      <c r="CQ5606" s="2">
        <v>20185</v>
      </c>
      <c r="CR5606" s="2">
        <v>3965.3390000000004</v>
      </c>
      <c r="CS5606" s="1">
        <v>2010</v>
      </c>
    </row>
    <row r="5607" spans="1:97" x14ac:dyDescent="0.2">
      <c r="A5607">
        <v>10495</v>
      </c>
      <c r="B5607" t="s">
        <v>7</v>
      </c>
      <c r="D5607" t="s">
        <v>4320</v>
      </c>
      <c r="E5607" t="s">
        <v>1671</v>
      </c>
      <c r="F5607">
        <v>54784</v>
      </c>
      <c r="G5607" t="s">
        <v>216</v>
      </c>
      <c r="H5607" t="s">
        <v>25</v>
      </c>
      <c r="I5607" t="s">
        <v>119</v>
      </c>
      <c r="K5607">
        <v>22</v>
      </c>
      <c r="L5607">
        <v>3</v>
      </c>
      <c r="M5607" t="s">
        <v>22</v>
      </c>
      <c r="N5607" t="s">
        <v>18</v>
      </c>
      <c r="O5607" t="s">
        <v>1969</v>
      </c>
      <c r="P5607" t="s">
        <v>34</v>
      </c>
      <c r="S5607" t="s">
        <v>15</v>
      </c>
      <c r="T5607" s="2">
        <v>657</v>
      </c>
      <c r="U5607" s="2">
        <v>731</v>
      </c>
      <c r="V5607" s="2">
        <v>771</v>
      </c>
      <c r="W5607" s="2">
        <v>916</v>
      </c>
      <c r="X5607" s="2">
        <v>797</v>
      </c>
      <c r="Y5607" s="2">
        <v>935</v>
      </c>
      <c r="Z5607" s="2">
        <v>913</v>
      </c>
      <c r="AA5607" s="2">
        <v>2883</v>
      </c>
      <c r="AB5607" s="2">
        <v>1225</v>
      </c>
      <c r="AC5607" s="2">
        <v>1046</v>
      </c>
      <c r="AD5607" s="2">
        <v>325</v>
      </c>
      <c r="AE5607" s="2">
        <v>360</v>
      </c>
      <c r="AF5607" s="2">
        <v>133</v>
      </c>
      <c r="AG5607" s="2">
        <v>143</v>
      </c>
      <c r="AH5607" s="2">
        <v>152</v>
      </c>
      <c r="AI5607" s="2">
        <v>182</v>
      </c>
      <c r="AJ5607" s="2">
        <v>152</v>
      </c>
      <c r="AK5607" s="2">
        <v>207</v>
      </c>
      <c r="AL5607" s="2">
        <v>204</v>
      </c>
      <c r="AM5607" s="2">
        <v>614</v>
      </c>
      <c r="AN5607" s="2">
        <v>268</v>
      </c>
      <c r="AO5607" s="2">
        <v>221</v>
      </c>
      <c r="AP5607" s="2">
        <v>57</v>
      </c>
      <c r="AQ5607" s="2">
        <v>70</v>
      </c>
      <c r="AR5607" s="3">
        <v>11.3</v>
      </c>
      <c r="AS5607" s="3">
        <v>11.3</v>
      </c>
      <c r="AT5607" s="3">
        <v>11.3</v>
      </c>
      <c r="AU5607" s="3">
        <v>11.3</v>
      </c>
      <c r="AV5607" s="3">
        <v>11.3</v>
      </c>
      <c r="AW5607" s="3">
        <v>11.3</v>
      </c>
      <c r="AX5607" s="3">
        <v>11.3</v>
      </c>
      <c r="AY5607" s="3">
        <v>11.3</v>
      </c>
      <c r="AZ5607" s="3">
        <v>11.3</v>
      </c>
      <c r="BA5607" s="3">
        <v>11.3</v>
      </c>
      <c r="BB5607" s="3">
        <v>11.3</v>
      </c>
      <c r="BC5607" s="3">
        <v>11.3</v>
      </c>
      <c r="BD5607" s="2">
        <v>7424</v>
      </c>
      <c r="BE5607" s="2">
        <v>8260</v>
      </c>
      <c r="BF5607" s="2">
        <v>8712</v>
      </c>
      <c r="BG5607" s="2">
        <v>10351</v>
      </c>
      <c r="BH5607" s="2">
        <v>9006</v>
      </c>
      <c r="BI5607" s="2">
        <v>10566</v>
      </c>
      <c r="BJ5607" s="2">
        <v>10317</v>
      </c>
      <c r="BK5607" s="2">
        <v>32578</v>
      </c>
      <c r="BL5607" s="2">
        <v>13843</v>
      </c>
      <c r="BM5607" s="2">
        <v>11820</v>
      </c>
      <c r="BN5607" s="2">
        <v>3673</v>
      </c>
      <c r="BO5607" s="2">
        <v>4068</v>
      </c>
      <c r="BP5607" s="2">
        <v>1500</v>
      </c>
      <c r="BQ5607" s="2">
        <v>1618</v>
      </c>
      <c r="BR5607" s="2">
        <v>1716</v>
      </c>
      <c r="BS5607" s="2">
        <v>2053</v>
      </c>
      <c r="BT5607" s="2">
        <v>1715</v>
      </c>
      <c r="BU5607" s="2">
        <v>2340</v>
      </c>
      <c r="BV5607" s="2">
        <v>2307</v>
      </c>
      <c r="BW5607" s="2">
        <v>6942</v>
      </c>
      <c r="BX5607" s="2">
        <v>3031</v>
      </c>
      <c r="BY5607" s="2">
        <v>2499</v>
      </c>
      <c r="BZ5607" s="2">
        <v>646</v>
      </c>
      <c r="CA5607" s="2">
        <v>788</v>
      </c>
      <c r="CB5607" s="2">
        <v>294.03100000000001</v>
      </c>
      <c r="CC5607" s="2">
        <v>319.48900000000003</v>
      </c>
      <c r="CD5607" s="2">
        <v>340.09100000000001</v>
      </c>
      <c r="CE5607" s="2">
        <v>406.32500000000005</v>
      </c>
      <c r="CF5607" s="2">
        <v>332.80400000000003</v>
      </c>
      <c r="CG5607" s="2">
        <v>465.46000000000004</v>
      </c>
      <c r="CH5607" s="2">
        <v>458.03700000000003</v>
      </c>
      <c r="CI5607" s="2">
        <v>1376.5350000000001</v>
      </c>
      <c r="CJ5607" s="2">
        <v>600.39400000000001</v>
      </c>
      <c r="CK5607" s="2">
        <v>497.29200000000003</v>
      </c>
      <c r="CL5607" s="2">
        <v>125.634</v>
      </c>
      <c r="CM5607" s="2">
        <v>155.97999999999999</v>
      </c>
      <c r="CN5607" s="2">
        <v>11559</v>
      </c>
      <c r="CO5607" s="2">
        <v>2403</v>
      </c>
      <c r="CP5607" s="2">
        <v>130618</v>
      </c>
      <c r="CQ5607" s="2">
        <v>27155</v>
      </c>
      <c r="CR5607" s="2">
        <v>5372.0720000000001</v>
      </c>
      <c r="CS5607" s="1">
        <v>2010</v>
      </c>
    </row>
    <row r="5608" spans="1:97" x14ac:dyDescent="0.2">
      <c r="A5608">
        <v>10495</v>
      </c>
      <c r="B5608" t="s">
        <v>7</v>
      </c>
      <c r="D5608" t="s">
        <v>4320</v>
      </c>
      <c r="E5608" t="s">
        <v>1671</v>
      </c>
      <c r="F5608">
        <v>54784</v>
      </c>
      <c r="G5608" t="s">
        <v>216</v>
      </c>
      <c r="H5608" t="s">
        <v>25</v>
      </c>
      <c r="I5608" t="s">
        <v>119</v>
      </c>
      <c r="K5608">
        <v>22</v>
      </c>
      <c r="L5608">
        <v>3</v>
      </c>
      <c r="M5608" t="s">
        <v>22</v>
      </c>
      <c r="N5608" t="s">
        <v>18</v>
      </c>
      <c r="O5608" t="s">
        <v>2214</v>
      </c>
      <c r="P5608" t="s">
        <v>49</v>
      </c>
      <c r="S5608" t="s">
        <v>15</v>
      </c>
      <c r="T5608" s="2">
        <v>7607</v>
      </c>
      <c r="U5608" s="2">
        <v>7713</v>
      </c>
      <c r="V5608" s="2">
        <v>8281</v>
      </c>
      <c r="W5608" s="2">
        <v>8693</v>
      </c>
      <c r="X5608" s="2">
        <v>6716</v>
      </c>
      <c r="Y5608" s="2">
        <v>9242</v>
      </c>
      <c r="Z5608" s="2">
        <v>9027</v>
      </c>
      <c r="AA5608" s="2">
        <v>9399</v>
      </c>
      <c r="AB5608" s="2">
        <v>8732</v>
      </c>
      <c r="AC5608" s="2">
        <v>7477</v>
      </c>
      <c r="AD5608" s="2">
        <v>5530</v>
      </c>
      <c r="AE5608" s="2">
        <v>12573</v>
      </c>
      <c r="AF5608" s="2">
        <v>1537</v>
      </c>
      <c r="AG5608" s="2">
        <v>1511</v>
      </c>
      <c r="AH5608" s="2">
        <v>1631</v>
      </c>
      <c r="AI5608" s="2">
        <v>1725</v>
      </c>
      <c r="AJ5608" s="2">
        <v>1279</v>
      </c>
      <c r="AK5608" s="2">
        <v>2047</v>
      </c>
      <c r="AL5608" s="2">
        <v>2019</v>
      </c>
      <c r="AM5608" s="2">
        <v>2003</v>
      </c>
      <c r="AN5608" s="2">
        <v>1912</v>
      </c>
      <c r="AO5608" s="2">
        <v>1581</v>
      </c>
      <c r="AP5608" s="2">
        <v>972</v>
      </c>
      <c r="AQ5608" s="2">
        <v>2436</v>
      </c>
      <c r="AR5608" s="3">
        <v>31</v>
      </c>
      <c r="AS5608" s="3">
        <v>31</v>
      </c>
      <c r="AT5608" s="3">
        <v>31</v>
      </c>
      <c r="AU5608" s="3">
        <v>31</v>
      </c>
      <c r="AV5608" s="3">
        <v>31</v>
      </c>
      <c r="AW5608" s="3">
        <v>31</v>
      </c>
      <c r="AX5608" s="3">
        <v>31</v>
      </c>
      <c r="AY5608" s="3">
        <v>31</v>
      </c>
      <c r="AZ5608" s="3">
        <v>31</v>
      </c>
      <c r="BA5608" s="3">
        <v>31</v>
      </c>
      <c r="BB5608" s="3">
        <v>31</v>
      </c>
      <c r="BC5608" s="3">
        <v>31</v>
      </c>
      <c r="BD5608" s="2">
        <v>235817</v>
      </c>
      <c r="BE5608" s="2">
        <v>239103</v>
      </c>
      <c r="BF5608" s="2">
        <v>256711</v>
      </c>
      <c r="BG5608" s="2">
        <v>269483</v>
      </c>
      <c r="BH5608" s="2">
        <v>208196</v>
      </c>
      <c r="BI5608" s="2">
        <v>286502</v>
      </c>
      <c r="BJ5608" s="2">
        <v>279837</v>
      </c>
      <c r="BK5608" s="2">
        <v>291369</v>
      </c>
      <c r="BL5608" s="2">
        <v>270692</v>
      </c>
      <c r="BM5608" s="2">
        <v>231787</v>
      </c>
      <c r="BN5608" s="2">
        <v>171430</v>
      </c>
      <c r="BO5608" s="2">
        <v>389763</v>
      </c>
      <c r="BP5608" s="2">
        <v>47648</v>
      </c>
      <c r="BQ5608" s="2">
        <v>46830</v>
      </c>
      <c r="BR5608" s="2">
        <v>50549</v>
      </c>
      <c r="BS5608" s="2">
        <v>53461</v>
      </c>
      <c r="BT5608" s="2">
        <v>39655</v>
      </c>
      <c r="BU5608" s="2">
        <v>63455</v>
      </c>
      <c r="BV5608" s="2">
        <v>62580</v>
      </c>
      <c r="BW5608" s="2">
        <v>62089</v>
      </c>
      <c r="BX5608" s="2">
        <v>59274</v>
      </c>
      <c r="BY5608" s="2">
        <v>49011</v>
      </c>
      <c r="BZ5608" s="2">
        <v>30135</v>
      </c>
      <c r="CA5608" s="2">
        <v>75504</v>
      </c>
      <c r="CB5608" s="2">
        <v>9339.5210000000006</v>
      </c>
      <c r="CC5608" s="2">
        <v>9247.9440000000013</v>
      </c>
      <c r="CD5608" s="2">
        <v>10020.894</v>
      </c>
      <c r="CE5608" s="2">
        <v>10578.655000000001</v>
      </c>
      <c r="CF5608" s="2">
        <v>7693.5150000000003</v>
      </c>
      <c r="CG5608" s="2">
        <v>12621.762000000001</v>
      </c>
      <c r="CH5608" s="2">
        <v>12423.857</v>
      </c>
      <c r="CI5608" s="2">
        <v>12311.405000000001</v>
      </c>
      <c r="CJ5608" s="2">
        <v>11740.791999999999</v>
      </c>
      <c r="CK5608" s="2">
        <v>9751.9310000000005</v>
      </c>
      <c r="CL5608" s="2">
        <v>5864.5360000000001</v>
      </c>
      <c r="CM5608" s="2">
        <v>14944.786</v>
      </c>
      <c r="CN5608" s="2">
        <v>100990</v>
      </c>
      <c r="CO5608" s="2">
        <v>20653</v>
      </c>
      <c r="CP5608" s="2">
        <v>3130690</v>
      </c>
      <c r="CQ5608" s="2">
        <v>640191</v>
      </c>
      <c r="CR5608" s="2">
        <v>126539.598</v>
      </c>
      <c r="CS5608" s="1">
        <v>2010</v>
      </c>
    </row>
    <row r="5609" spans="1:97" x14ac:dyDescent="0.2">
      <c r="A5609">
        <v>10495</v>
      </c>
      <c r="B5609" t="s">
        <v>7</v>
      </c>
      <c r="D5609" t="s">
        <v>4320</v>
      </c>
      <c r="E5609" t="s">
        <v>1671</v>
      </c>
      <c r="F5609">
        <v>54784</v>
      </c>
      <c r="G5609" t="s">
        <v>216</v>
      </c>
      <c r="H5609" t="s">
        <v>25</v>
      </c>
      <c r="I5609" t="s">
        <v>119</v>
      </c>
      <c r="K5609">
        <v>22</v>
      </c>
      <c r="L5609">
        <v>3</v>
      </c>
      <c r="M5609" t="s">
        <v>22</v>
      </c>
      <c r="N5609" t="s">
        <v>18</v>
      </c>
      <c r="O5609" t="s">
        <v>17</v>
      </c>
      <c r="P5609" t="s">
        <v>16</v>
      </c>
      <c r="S5609" t="s">
        <v>15</v>
      </c>
      <c r="T5609" s="2">
        <v>24688</v>
      </c>
      <c r="U5609" s="2">
        <v>28712</v>
      </c>
      <c r="V5609" s="2">
        <v>28848</v>
      </c>
      <c r="W5609" s="2">
        <v>28374</v>
      </c>
      <c r="X5609" s="2">
        <v>24718</v>
      </c>
      <c r="Y5609" s="2">
        <v>26690</v>
      </c>
      <c r="Z5609" s="2">
        <v>27752</v>
      </c>
      <c r="AA5609" s="2">
        <v>25184</v>
      </c>
      <c r="AB5609" s="2">
        <v>22750</v>
      </c>
      <c r="AC5609" s="2">
        <v>26344</v>
      </c>
      <c r="AD5609" s="2">
        <v>19230</v>
      </c>
      <c r="AE5609" s="2">
        <v>31272</v>
      </c>
      <c r="AF5609" s="2">
        <v>4988</v>
      </c>
      <c r="AG5609" s="2">
        <v>5623</v>
      </c>
      <c r="AH5609" s="2">
        <v>5680</v>
      </c>
      <c r="AI5609" s="2">
        <v>5629</v>
      </c>
      <c r="AJ5609" s="2">
        <v>4708</v>
      </c>
      <c r="AK5609" s="2">
        <v>5911</v>
      </c>
      <c r="AL5609" s="2">
        <v>6206</v>
      </c>
      <c r="AM5609" s="2">
        <v>5367</v>
      </c>
      <c r="AN5609" s="2">
        <v>4982</v>
      </c>
      <c r="AO5609" s="2">
        <v>5570</v>
      </c>
      <c r="AP5609" s="2">
        <v>3380</v>
      </c>
      <c r="AQ5609" s="2">
        <v>6058</v>
      </c>
      <c r="AR5609" s="3">
        <v>8.5</v>
      </c>
      <c r="AS5609" s="3">
        <v>8.5</v>
      </c>
      <c r="AT5609" s="3">
        <v>8.5</v>
      </c>
      <c r="AU5609" s="3">
        <v>8.5</v>
      </c>
      <c r="AV5609" s="3">
        <v>8.5</v>
      </c>
      <c r="AW5609" s="3">
        <v>8.5</v>
      </c>
      <c r="AX5609" s="3">
        <v>8.5</v>
      </c>
      <c r="AY5609" s="3">
        <v>8.5</v>
      </c>
      <c r="AZ5609" s="3">
        <v>8.5</v>
      </c>
      <c r="BA5609" s="3">
        <v>8.5</v>
      </c>
      <c r="BB5609" s="3">
        <v>8.5</v>
      </c>
      <c r="BC5609" s="3">
        <v>8.5</v>
      </c>
      <c r="BD5609" s="2">
        <v>209848</v>
      </c>
      <c r="BE5609" s="2">
        <v>244052</v>
      </c>
      <c r="BF5609" s="2">
        <v>245208</v>
      </c>
      <c r="BG5609" s="2">
        <v>241179</v>
      </c>
      <c r="BH5609" s="2">
        <v>210103</v>
      </c>
      <c r="BI5609" s="2">
        <v>226865</v>
      </c>
      <c r="BJ5609" s="2">
        <v>235892</v>
      </c>
      <c r="BK5609" s="2">
        <v>214064</v>
      </c>
      <c r="BL5609" s="2">
        <v>193375</v>
      </c>
      <c r="BM5609" s="2">
        <v>223924</v>
      </c>
      <c r="BN5609" s="2">
        <v>163455</v>
      </c>
      <c r="BO5609" s="2">
        <v>265812</v>
      </c>
      <c r="BP5609" s="2">
        <v>42401</v>
      </c>
      <c r="BQ5609" s="2">
        <v>47799</v>
      </c>
      <c r="BR5609" s="2">
        <v>48284</v>
      </c>
      <c r="BS5609" s="2">
        <v>47846</v>
      </c>
      <c r="BT5609" s="2">
        <v>40018</v>
      </c>
      <c r="BU5609" s="2">
        <v>50246</v>
      </c>
      <c r="BV5609" s="2">
        <v>52753</v>
      </c>
      <c r="BW5609" s="2">
        <v>45616</v>
      </c>
      <c r="BX5609" s="2">
        <v>42344</v>
      </c>
      <c r="BY5609" s="2">
        <v>47348</v>
      </c>
      <c r="BZ5609" s="2">
        <v>28733</v>
      </c>
      <c r="CA5609" s="2">
        <v>51493</v>
      </c>
      <c r="CB5609" s="2">
        <v>8311.02</v>
      </c>
      <c r="CC5609" s="2">
        <v>9439.36</v>
      </c>
      <c r="CD5609" s="2">
        <v>9571.866</v>
      </c>
      <c r="CE5609" s="2">
        <v>9467.5709999999999</v>
      </c>
      <c r="CF5609" s="2">
        <v>7763.9850000000006</v>
      </c>
      <c r="CG5609" s="2">
        <v>9994.4710000000014</v>
      </c>
      <c r="CH5609" s="2">
        <v>10472.842000000001</v>
      </c>
      <c r="CI5609" s="2">
        <v>9044.987000000001</v>
      </c>
      <c r="CJ5609" s="2">
        <v>8387.3019999999997</v>
      </c>
      <c r="CK5609" s="2">
        <v>9421.112000000001</v>
      </c>
      <c r="CL5609" s="2">
        <v>5591.7150000000001</v>
      </c>
      <c r="CM5609" s="2">
        <v>10192.1</v>
      </c>
      <c r="CN5609" s="2">
        <v>314562</v>
      </c>
      <c r="CO5609" s="2">
        <v>64102</v>
      </c>
      <c r="CP5609" s="2">
        <v>2673777</v>
      </c>
      <c r="CQ5609" s="2">
        <v>544881</v>
      </c>
      <c r="CR5609" s="2">
        <v>107658.33100000001</v>
      </c>
      <c r="CS5609" s="1">
        <v>2010</v>
      </c>
    </row>
    <row r="5610" spans="1:97" x14ac:dyDescent="0.2">
      <c r="A5610">
        <v>10496</v>
      </c>
      <c r="B5610" t="s">
        <v>7</v>
      </c>
      <c r="D5610" t="s">
        <v>4319</v>
      </c>
      <c r="E5610" t="s">
        <v>4318</v>
      </c>
      <c r="F5610">
        <v>10203</v>
      </c>
      <c r="G5610" t="s">
        <v>14</v>
      </c>
      <c r="H5610" t="s">
        <v>12</v>
      </c>
      <c r="I5610" t="s">
        <v>81</v>
      </c>
      <c r="K5610">
        <v>22</v>
      </c>
      <c r="L5610">
        <v>3</v>
      </c>
      <c r="M5610" t="s">
        <v>22</v>
      </c>
      <c r="N5610" t="s">
        <v>2</v>
      </c>
      <c r="O5610" t="s">
        <v>1</v>
      </c>
      <c r="P5610" t="s">
        <v>1</v>
      </c>
      <c r="S5610" t="s">
        <v>0</v>
      </c>
      <c r="T5610" s="2">
        <v>1316456</v>
      </c>
      <c r="U5610" s="2">
        <v>1210106</v>
      </c>
      <c r="V5610" s="2">
        <v>1370710</v>
      </c>
      <c r="W5610" s="2">
        <v>1238012</v>
      </c>
      <c r="X5610" s="2">
        <v>1169916</v>
      </c>
      <c r="Y5610" s="2">
        <v>1234803</v>
      </c>
      <c r="Z5610" s="2">
        <v>1343851</v>
      </c>
      <c r="AA5610" s="2">
        <v>1341039</v>
      </c>
      <c r="AB5610" s="2">
        <v>1319485</v>
      </c>
      <c r="AC5610" s="2">
        <v>1372013</v>
      </c>
      <c r="AD5610" s="2">
        <v>1141736</v>
      </c>
      <c r="AE5610" s="2">
        <v>1398696</v>
      </c>
      <c r="AF5610" s="2">
        <v>520358</v>
      </c>
      <c r="AG5610" s="2">
        <v>469735</v>
      </c>
      <c r="AH5610" s="2">
        <v>526515</v>
      </c>
      <c r="AI5610" s="2">
        <v>467145</v>
      </c>
      <c r="AJ5610" s="2">
        <v>448015</v>
      </c>
      <c r="AK5610" s="2">
        <v>476455</v>
      </c>
      <c r="AL5610" s="2">
        <v>530845</v>
      </c>
      <c r="AM5610" s="2">
        <v>533661</v>
      </c>
      <c r="AN5610" s="2">
        <v>522556</v>
      </c>
      <c r="AO5610" s="2">
        <v>533133</v>
      </c>
      <c r="AP5610" s="2">
        <v>431122</v>
      </c>
      <c r="AQ5610" s="2">
        <v>532271</v>
      </c>
      <c r="AR5610" s="3">
        <v>1.03</v>
      </c>
      <c r="AS5610" s="3">
        <v>1.03</v>
      </c>
      <c r="AT5610" s="3">
        <v>1.03</v>
      </c>
      <c r="AU5610" s="3">
        <v>1.03</v>
      </c>
      <c r="AV5610" s="3">
        <v>1.03</v>
      </c>
      <c r="AW5610" s="3">
        <v>1.03</v>
      </c>
      <c r="AX5610" s="3">
        <v>1.03</v>
      </c>
      <c r="AY5610" s="3">
        <v>1.03</v>
      </c>
      <c r="AZ5610" s="3">
        <v>1.03</v>
      </c>
      <c r="BA5610" s="3">
        <v>1.03</v>
      </c>
      <c r="BB5610" s="3">
        <v>1.03</v>
      </c>
      <c r="BC5610" s="3">
        <v>1.03</v>
      </c>
      <c r="BD5610" s="2">
        <v>1355950</v>
      </c>
      <c r="BE5610" s="2">
        <v>1246409</v>
      </c>
      <c r="BF5610" s="2">
        <v>1411831</v>
      </c>
      <c r="BG5610" s="2">
        <v>1275152</v>
      </c>
      <c r="BH5610" s="2">
        <v>1205013</v>
      </c>
      <c r="BI5610" s="2">
        <v>1271847</v>
      </c>
      <c r="BJ5610" s="2">
        <v>1384167</v>
      </c>
      <c r="BK5610" s="2">
        <v>1381270</v>
      </c>
      <c r="BL5610" s="2">
        <v>1359070</v>
      </c>
      <c r="BM5610" s="2">
        <v>1413173</v>
      </c>
      <c r="BN5610" s="2">
        <v>1175988</v>
      </c>
      <c r="BO5610" s="2">
        <v>1440657</v>
      </c>
      <c r="BP5610" s="2">
        <v>535969</v>
      </c>
      <c r="BQ5610" s="2">
        <v>483827</v>
      </c>
      <c r="BR5610" s="2">
        <v>542310</v>
      </c>
      <c r="BS5610" s="2">
        <v>481159</v>
      </c>
      <c r="BT5610" s="2">
        <v>461455</v>
      </c>
      <c r="BU5610" s="2">
        <v>490749</v>
      </c>
      <c r="BV5610" s="2">
        <v>546770</v>
      </c>
      <c r="BW5610" s="2">
        <v>549671</v>
      </c>
      <c r="BX5610" s="2">
        <v>538233</v>
      </c>
      <c r="BY5610" s="2">
        <v>549127</v>
      </c>
      <c r="BZ5610" s="2">
        <v>444056</v>
      </c>
      <c r="CA5610" s="2">
        <v>548239</v>
      </c>
      <c r="CB5610" s="2">
        <v>111962</v>
      </c>
      <c r="CC5610" s="2">
        <v>102646</v>
      </c>
      <c r="CD5610" s="2">
        <v>115751</v>
      </c>
      <c r="CE5610" s="2">
        <v>102614</v>
      </c>
      <c r="CF5610" s="2">
        <v>98187</v>
      </c>
      <c r="CG5610" s="2">
        <v>104840</v>
      </c>
      <c r="CH5610" s="2">
        <v>113168</v>
      </c>
      <c r="CI5610" s="2">
        <v>112894</v>
      </c>
      <c r="CJ5610" s="2">
        <v>111974</v>
      </c>
      <c r="CK5610" s="2">
        <v>115848</v>
      </c>
      <c r="CL5610" s="2">
        <v>94523</v>
      </c>
      <c r="CM5610" s="2">
        <v>117113</v>
      </c>
      <c r="CN5610" s="2">
        <v>15456823</v>
      </c>
      <c r="CO5610" s="2">
        <v>5991811</v>
      </c>
      <c r="CP5610" s="2">
        <v>15920527</v>
      </c>
      <c r="CQ5610" s="2">
        <v>6171565</v>
      </c>
      <c r="CR5610" s="2">
        <v>1301520</v>
      </c>
      <c r="CS5610" s="1">
        <v>2010</v>
      </c>
    </row>
    <row r="5611" spans="1:97" x14ac:dyDescent="0.2">
      <c r="A5611">
        <v>10498</v>
      </c>
      <c r="B5611" t="s">
        <v>41</v>
      </c>
      <c r="D5611" t="s">
        <v>4317</v>
      </c>
      <c r="E5611" t="s">
        <v>4316</v>
      </c>
      <c r="F5611">
        <v>10384</v>
      </c>
      <c r="G5611" t="s">
        <v>244</v>
      </c>
      <c r="H5611" t="s">
        <v>19</v>
      </c>
      <c r="I5611" t="s">
        <v>113</v>
      </c>
      <c r="K5611">
        <v>332</v>
      </c>
      <c r="L5611">
        <v>6</v>
      </c>
      <c r="M5611" t="s">
        <v>54</v>
      </c>
      <c r="N5611" t="s">
        <v>21</v>
      </c>
      <c r="O5611" t="s">
        <v>31</v>
      </c>
      <c r="P5611" t="s">
        <v>31</v>
      </c>
      <c r="S5611" t="s">
        <v>29</v>
      </c>
      <c r="T5611" s="2">
        <v>0</v>
      </c>
      <c r="U5611" s="2">
        <v>0</v>
      </c>
      <c r="V5611" s="2">
        <v>0</v>
      </c>
      <c r="W5611" s="2">
        <v>0</v>
      </c>
      <c r="X5611" s="2">
        <v>0</v>
      </c>
      <c r="Y5611" s="2">
        <v>0</v>
      </c>
      <c r="Z5611" s="2">
        <v>0</v>
      </c>
      <c r="AA5611" s="2">
        <v>0</v>
      </c>
      <c r="AB5611" s="2">
        <v>0</v>
      </c>
      <c r="AC5611" s="2">
        <v>0</v>
      </c>
      <c r="AD5611" s="2">
        <v>0</v>
      </c>
      <c r="AE5611" s="2">
        <v>7</v>
      </c>
      <c r="AF5611" s="2">
        <v>0</v>
      </c>
      <c r="AG5611" s="2">
        <v>0</v>
      </c>
      <c r="AH5611" s="2">
        <v>0</v>
      </c>
      <c r="AI5611" s="2">
        <v>0</v>
      </c>
      <c r="AJ5611" s="2">
        <v>0</v>
      </c>
      <c r="AK5611" s="2">
        <v>0</v>
      </c>
      <c r="AL5611" s="2">
        <v>0</v>
      </c>
      <c r="AM5611" s="2">
        <v>0</v>
      </c>
      <c r="AN5611" s="2">
        <v>0</v>
      </c>
      <c r="AO5611" s="2">
        <v>0</v>
      </c>
      <c r="AP5611" s="2">
        <v>0</v>
      </c>
      <c r="AQ5611" s="2">
        <v>7</v>
      </c>
      <c r="AR5611" s="3">
        <v>0</v>
      </c>
      <c r="AS5611" s="3">
        <v>0</v>
      </c>
      <c r="AT5611" s="3">
        <v>0</v>
      </c>
      <c r="AU5611" s="3">
        <v>0</v>
      </c>
      <c r="AV5611" s="3">
        <v>0</v>
      </c>
      <c r="AW5611" s="3">
        <v>0</v>
      </c>
      <c r="AX5611" s="3">
        <v>0</v>
      </c>
      <c r="AY5611" s="3">
        <v>0</v>
      </c>
      <c r="AZ5611" s="3">
        <v>0</v>
      </c>
      <c r="BA5611" s="3">
        <v>0</v>
      </c>
      <c r="BB5611" s="3">
        <v>0</v>
      </c>
      <c r="BC5611" s="3">
        <v>5.5</v>
      </c>
      <c r="BD5611" s="2">
        <v>0</v>
      </c>
      <c r="BE5611" s="2">
        <v>0</v>
      </c>
      <c r="BF5611" s="2">
        <v>0</v>
      </c>
      <c r="BG5611" s="2">
        <v>0</v>
      </c>
      <c r="BH5611" s="2">
        <v>0</v>
      </c>
      <c r="BI5611" s="2">
        <v>0</v>
      </c>
      <c r="BJ5611" s="2">
        <v>0</v>
      </c>
      <c r="BK5611" s="2">
        <v>0</v>
      </c>
      <c r="BL5611" s="2">
        <v>0</v>
      </c>
      <c r="BM5611" s="2">
        <v>0</v>
      </c>
      <c r="BN5611" s="2">
        <v>0</v>
      </c>
      <c r="BO5611" s="2">
        <v>39</v>
      </c>
      <c r="BP5611" s="2">
        <v>0</v>
      </c>
      <c r="BQ5611" s="2">
        <v>0</v>
      </c>
      <c r="BR5611" s="2">
        <v>0</v>
      </c>
      <c r="BS5611" s="2">
        <v>0</v>
      </c>
      <c r="BT5611" s="2">
        <v>0</v>
      </c>
      <c r="BU5611" s="2">
        <v>0</v>
      </c>
      <c r="BV5611" s="2">
        <v>0</v>
      </c>
      <c r="BW5611" s="2">
        <v>0</v>
      </c>
      <c r="BX5611" s="2">
        <v>0</v>
      </c>
      <c r="BY5611" s="2">
        <v>0</v>
      </c>
      <c r="BZ5611" s="2">
        <v>0</v>
      </c>
      <c r="CA5611" s="2">
        <v>39</v>
      </c>
      <c r="CB5611" s="2">
        <v>0</v>
      </c>
      <c r="CC5611" s="2">
        <v>0</v>
      </c>
      <c r="CD5611" s="2">
        <v>0</v>
      </c>
      <c r="CE5611" s="2">
        <v>0</v>
      </c>
      <c r="CF5611" s="2">
        <v>0</v>
      </c>
      <c r="CG5611" s="2">
        <v>0</v>
      </c>
      <c r="CH5611" s="2">
        <v>0</v>
      </c>
      <c r="CI5611" s="2">
        <v>0</v>
      </c>
      <c r="CJ5611" s="2">
        <v>0</v>
      </c>
      <c r="CK5611" s="2">
        <v>0</v>
      </c>
      <c r="CL5611" s="2">
        <v>0</v>
      </c>
      <c r="CM5611" s="2">
        <v>0</v>
      </c>
      <c r="CN5611" s="2">
        <v>7</v>
      </c>
      <c r="CO5611" s="2">
        <v>7</v>
      </c>
      <c r="CP5611" s="2">
        <v>39</v>
      </c>
      <c r="CQ5611" s="2">
        <v>39</v>
      </c>
      <c r="CR5611" s="2">
        <v>0</v>
      </c>
      <c r="CS5611" s="1">
        <v>2010</v>
      </c>
    </row>
    <row r="5612" spans="1:97" x14ac:dyDescent="0.2">
      <c r="A5612">
        <v>10501</v>
      </c>
      <c r="B5612" t="s">
        <v>7</v>
      </c>
      <c r="D5612" t="s">
        <v>4315</v>
      </c>
      <c r="E5612" t="s">
        <v>4314</v>
      </c>
      <c r="F5612">
        <v>12449</v>
      </c>
      <c r="G5612" t="s">
        <v>14</v>
      </c>
      <c r="H5612" t="s">
        <v>12</v>
      </c>
      <c r="I5612" t="s">
        <v>81</v>
      </c>
      <c r="K5612">
        <v>22</v>
      </c>
      <c r="L5612">
        <v>3</v>
      </c>
      <c r="M5612" t="s">
        <v>22</v>
      </c>
      <c r="N5612" t="s">
        <v>2</v>
      </c>
      <c r="O5612" t="s">
        <v>1</v>
      </c>
      <c r="P5612" t="s">
        <v>1</v>
      </c>
      <c r="S5612" t="s">
        <v>0</v>
      </c>
      <c r="T5612" s="2">
        <v>342922</v>
      </c>
      <c r="U5612" s="2">
        <v>316597</v>
      </c>
      <c r="V5612" s="2">
        <v>337152</v>
      </c>
      <c r="W5612" s="2">
        <v>283985</v>
      </c>
      <c r="X5612" s="2">
        <v>206845</v>
      </c>
      <c r="Y5612" s="2">
        <v>193083</v>
      </c>
      <c r="Z5612" s="2">
        <v>318755</v>
      </c>
      <c r="AA5612" s="2">
        <v>376249</v>
      </c>
      <c r="AB5612" s="2">
        <v>348649</v>
      </c>
      <c r="AC5612" s="2">
        <v>391413</v>
      </c>
      <c r="AD5612" s="2">
        <v>329607</v>
      </c>
      <c r="AE5612" s="2">
        <v>308778</v>
      </c>
      <c r="AF5612" s="2">
        <v>128668</v>
      </c>
      <c r="AG5612" s="2">
        <v>118790</v>
      </c>
      <c r="AH5612" s="2">
        <v>126503</v>
      </c>
      <c r="AI5612" s="2">
        <v>106554</v>
      </c>
      <c r="AJ5612" s="2">
        <v>77610</v>
      </c>
      <c r="AK5612" s="2">
        <v>72447</v>
      </c>
      <c r="AL5612" s="2">
        <v>119600</v>
      </c>
      <c r="AM5612" s="2">
        <v>141172</v>
      </c>
      <c r="AN5612" s="2">
        <v>130817</v>
      </c>
      <c r="AO5612" s="2">
        <v>146862</v>
      </c>
      <c r="AP5612" s="2">
        <v>123672</v>
      </c>
      <c r="AQ5612" s="2">
        <v>115856</v>
      </c>
      <c r="AR5612" s="3">
        <v>1.05</v>
      </c>
      <c r="AS5612" s="3">
        <v>1.05</v>
      </c>
      <c r="AT5612" s="3">
        <v>1.05</v>
      </c>
      <c r="AU5612" s="3">
        <v>1.05</v>
      </c>
      <c r="AV5612" s="3">
        <v>1.05</v>
      </c>
      <c r="AW5612" s="3">
        <v>1.05</v>
      </c>
      <c r="AX5612" s="3">
        <v>1.05</v>
      </c>
      <c r="AY5612" s="3">
        <v>1.05</v>
      </c>
      <c r="AZ5612" s="3">
        <v>1.05</v>
      </c>
      <c r="BA5612" s="3">
        <v>1.05</v>
      </c>
      <c r="BB5612" s="3">
        <v>1.05</v>
      </c>
      <c r="BC5612" s="3">
        <v>1.05</v>
      </c>
      <c r="BD5612" s="2">
        <v>360068</v>
      </c>
      <c r="BE5612" s="2">
        <v>332427</v>
      </c>
      <c r="BF5612" s="2">
        <v>354010</v>
      </c>
      <c r="BG5612" s="2">
        <v>298184</v>
      </c>
      <c r="BH5612" s="2">
        <v>217187</v>
      </c>
      <c r="BI5612" s="2">
        <v>202737</v>
      </c>
      <c r="BJ5612" s="2">
        <v>334693</v>
      </c>
      <c r="BK5612" s="2">
        <v>395061</v>
      </c>
      <c r="BL5612" s="2">
        <v>366081</v>
      </c>
      <c r="BM5612" s="2">
        <v>410984</v>
      </c>
      <c r="BN5612" s="2">
        <v>346087</v>
      </c>
      <c r="BO5612" s="2">
        <v>324217</v>
      </c>
      <c r="BP5612" s="2">
        <v>135101</v>
      </c>
      <c r="BQ5612" s="2">
        <v>124730</v>
      </c>
      <c r="BR5612" s="2">
        <v>132828</v>
      </c>
      <c r="BS5612" s="2">
        <v>111882</v>
      </c>
      <c r="BT5612" s="2">
        <v>81491</v>
      </c>
      <c r="BU5612" s="2">
        <v>76069</v>
      </c>
      <c r="BV5612" s="2">
        <v>125580</v>
      </c>
      <c r="BW5612" s="2">
        <v>148231</v>
      </c>
      <c r="BX5612" s="2">
        <v>137358</v>
      </c>
      <c r="BY5612" s="2">
        <v>154205</v>
      </c>
      <c r="BZ5612" s="2">
        <v>129856</v>
      </c>
      <c r="CA5612" s="2">
        <v>121649</v>
      </c>
      <c r="CB5612" s="2">
        <v>26434.799999999999</v>
      </c>
      <c r="CC5612" s="2">
        <v>24405.484</v>
      </c>
      <c r="CD5612" s="2">
        <v>25990.038</v>
      </c>
      <c r="CE5612" s="2">
        <v>21891.550999999999</v>
      </c>
      <c r="CF5612" s="2">
        <v>15945.018</v>
      </c>
      <c r="CG5612" s="2">
        <v>14884.14</v>
      </c>
      <c r="CH5612" s="2">
        <v>24571.833999999999</v>
      </c>
      <c r="CI5612" s="2">
        <v>29003.891</v>
      </c>
      <c r="CJ5612" s="2">
        <v>26876.311999999998</v>
      </c>
      <c r="CK5612" s="2">
        <v>30172.817999999999</v>
      </c>
      <c r="CL5612" s="2">
        <v>25408.393</v>
      </c>
      <c r="CM5612" s="2">
        <v>23802.721000000001</v>
      </c>
      <c r="CN5612" s="2">
        <v>3754035</v>
      </c>
      <c r="CO5612" s="2">
        <v>1408551</v>
      </c>
      <c r="CP5612" s="2">
        <v>3941736</v>
      </c>
      <c r="CQ5612" s="2">
        <v>1478980</v>
      </c>
      <c r="CR5612" s="2">
        <v>289387</v>
      </c>
      <c r="CS5612" s="1">
        <v>2010</v>
      </c>
    </row>
    <row r="5613" spans="1:97" x14ac:dyDescent="0.2">
      <c r="A5613">
        <v>10502</v>
      </c>
      <c r="B5613" t="s">
        <v>41</v>
      </c>
      <c r="D5613" t="s">
        <v>4313</v>
      </c>
      <c r="E5613" t="s">
        <v>4312</v>
      </c>
      <c r="F5613">
        <v>55850</v>
      </c>
      <c r="G5613" t="s">
        <v>14</v>
      </c>
      <c r="H5613" t="s">
        <v>12</v>
      </c>
      <c r="I5613" t="s">
        <v>81</v>
      </c>
      <c r="K5613">
        <v>22</v>
      </c>
      <c r="L5613">
        <v>2</v>
      </c>
      <c r="M5613" t="s">
        <v>42</v>
      </c>
      <c r="N5613" t="s">
        <v>18</v>
      </c>
      <c r="O5613" t="s">
        <v>1</v>
      </c>
      <c r="P5613" t="s">
        <v>1</v>
      </c>
      <c r="S5613" t="s">
        <v>0</v>
      </c>
      <c r="T5613" s="2">
        <v>1272</v>
      </c>
      <c r="U5613" s="2">
        <v>952</v>
      </c>
      <c r="V5613" s="2">
        <v>1430</v>
      </c>
      <c r="W5613" s="2">
        <v>233</v>
      </c>
      <c r="X5613" s="2">
        <v>2815</v>
      </c>
      <c r="Y5613" s="2">
        <v>2742</v>
      </c>
      <c r="Z5613" s="2">
        <v>1874</v>
      </c>
      <c r="AA5613" s="2">
        <v>1692</v>
      </c>
      <c r="AB5613" s="2">
        <v>284</v>
      </c>
      <c r="AC5613" s="2">
        <v>2364</v>
      </c>
      <c r="AD5613" s="2">
        <v>1619</v>
      </c>
      <c r="AE5613" s="2">
        <v>1843</v>
      </c>
      <c r="AF5613" s="2">
        <v>1272</v>
      </c>
      <c r="AG5613" s="2">
        <v>952</v>
      </c>
      <c r="AH5613" s="2">
        <v>1430</v>
      </c>
      <c r="AI5613" s="2">
        <v>233</v>
      </c>
      <c r="AJ5613" s="2">
        <v>2815</v>
      </c>
      <c r="AK5613" s="2">
        <v>2742</v>
      </c>
      <c r="AL5613" s="2">
        <v>1874</v>
      </c>
      <c r="AM5613" s="2">
        <v>1692</v>
      </c>
      <c r="AN5613" s="2">
        <v>284</v>
      </c>
      <c r="AO5613" s="2">
        <v>2364</v>
      </c>
      <c r="AP5613" s="2">
        <v>1619</v>
      </c>
      <c r="AQ5613" s="2">
        <v>1843</v>
      </c>
      <c r="AR5613" s="3">
        <v>1.018</v>
      </c>
      <c r="AS5613" s="3">
        <v>1.0170000000000001</v>
      </c>
      <c r="AT5613" s="3">
        <v>1.016</v>
      </c>
      <c r="AU5613" s="3">
        <v>1.012</v>
      </c>
      <c r="AV5613" s="3">
        <v>1.0150000000000001</v>
      </c>
      <c r="AW5613" s="3">
        <v>1.012</v>
      </c>
      <c r="AX5613" s="3">
        <v>1.0190000000000001</v>
      </c>
      <c r="AY5613" s="3">
        <v>1.018</v>
      </c>
      <c r="AZ5613" s="3">
        <v>1.0170000000000001</v>
      </c>
      <c r="BA5613" s="3">
        <v>1.026</v>
      </c>
      <c r="BB5613" s="3">
        <v>1.0150000000000001</v>
      </c>
      <c r="BC5613" s="3">
        <v>1.0190000000000001</v>
      </c>
      <c r="BD5613" s="2">
        <v>1295</v>
      </c>
      <c r="BE5613" s="2">
        <v>968</v>
      </c>
      <c r="BF5613" s="2">
        <v>1453</v>
      </c>
      <c r="BG5613" s="2">
        <v>236</v>
      </c>
      <c r="BH5613" s="2">
        <v>2857</v>
      </c>
      <c r="BI5613" s="2">
        <v>2775</v>
      </c>
      <c r="BJ5613" s="2">
        <v>1910</v>
      </c>
      <c r="BK5613" s="2">
        <v>1722</v>
      </c>
      <c r="BL5613" s="2">
        <v>289</v>
      </c>
      <c r="BM5613" s="2">
        <v>2425</v>
      </c>
      <c r="BN5613" s="2">
        <v>1643</v>
      </c>
      <c r="BO5613" s="2">
        <v>1878</v>
      </c>
      <c r="BP5613" s="2">
        <v>1295</v>
      </c>
      <c r="BQ5613" s="2">
        <v>968</v>
      </c>
      <c r="BR5613" s="2">
        <v>1453</v>
      </c>
      <c r="BS5613" s="2">
        <v>236</v>
      </c>
      <c r="BT5613" s="2">
        <v>2857</v>
      </c>
      <c r="BU5613" s="2">
        <v>2775</v>
      </c>
      <c r="BV5613" s="2">
        <v>1910</v>
      </c>
      <c r="BW5613" s="2">
        <v>1722</v>
      </c>
      <c r="BX5613" s="2">
        <v>289</v>
      </c>
      <c r="BY5613" s="2">
        <v>2425</v>
      </c>
      <c r="BZ5613" s="2">
        <v>1643</v>
      </c>
      <c r="CA5613" s="2">
        <v>1878</v>
      </c>
      <c r="CB5613" s="2">
        <v>62.962000000000003</v>
      </c>
      <c r="CC5613" s="2">
        <v>47.844000000000001</v>
      </c>
      <c r="CD5613" s="2">
        <v>69.859000000000009</v>
      </c>
      <c r="CE5613" s="2">
        <v>13.173</v>
      </c>
      <c r="CF5613" s="2">
        <v>144.809</v>
      </c>
      <c r="CG5613" s="2">
        <v>142.036</v>
      </c>
      <c r="CH5613" s="2">
        <v>130.31</v>
      </c>
      <c r="CI5613" s="2">
        <v>96.236000000000004</v>
      </c>
      <c r="CJ5613" s="2">
        <v>18.811</v>
      </c>
      <c r="CK5613" s="2">
        <v>149.601</v>
      </c>
      <c r="CL5613" s="2">
        <v>106.992</v>
      </c>
      <c r="CM5613" s="2">
        <v>113.43300000000001</v>
      </c>
      <c r="CN5613" s="2">
        <v>19120</v>
      </c>
      <c r="CO5613" s="2">
        <v>19120</v>
      </c>
      <c r="CP5613" s="2">
        <v>19451</v>
      </c>
      <c r="CQ5613" s="2">
        <v>19451</v>
      </c>
      <c r="CR5613" s="2">
        <v>1096.066</v>
      </c>
      <c r="CS5613" s="1">
        <v>2010</v>
      </c>
    </row>
    <row r="5614" spans="1:97" x14ac:dyDescent="0.2">
      <c r="A5614">
        <v>10502</v>
      </c>
      <c r="B5614" t="s">
        <v>41</v>
      </c>
      <c r="D5614" t="s">
        <v>4313</v>
      </c>
      <c r="E5614" t="s">
        <v>4312</v>
      </c>
      <c r="F5614">
        <v>55850</v>
      </c>
      <c r="G5614" t="s">
        <v>14</v>
      </c>
      <c r="H5614" t="s">
        <v>12</v>
      </c>
      <c r="I5614" t="s">
        <v>81</v>
      </c>
      <c r="K5614">
        <v>22</v>
      </c>
      <c r="L5614">
        <v>2</v>
      </c>
      <c r="M5614" t="s">
        <v>42</v>
      </c>
      <c r="N5614" t="s">
        <v>18</v>
      </c>
      <c r="O5614" t="s">
        <v>17</v>
      </c>
      <c r="P5614" t="s">
        <v>16</v>
      </c>
      <c r="S5614" t="s">
        <v>15</v>
      </c>
      <c r="T5614" s="2">
        <v>13571</v>
      </c>
      <c r="U5614" s="2">
        <v>13798</v>
      </c>
      <c r="V5614" s="2">
        <v>13416</v>
      </c>
      <c r="W5614" s="2">
        <v>13338</v>
      </c>
      <c r="X5614" s="2">
        <v>5413</v>
      </c>
      <c r="Y5614" s="2">
        <v>13651</v>
      </c>
      <c r="Z5614" s="2">
        <v>11737</v>
      </c>
      <c r="AA5614" s="2">
        <v>13464</v>
      </c>
      <c r="AB5614" s="2">
        <v>12944</v>
      </c>
      <c r="AC5614" s="2">
        <v>9115</v>
      </c>
      <c r="AD5614" s="2">
        <v>12695</v>
      </c>
      <c r="AE5614" s="2">
        <v>14115</v>
      </c>
      <c r="AF5614" s="2">
        <v>13571</v>
      </c>
      <c r="AG5614" s="2">
        <v>13798</v>
      </c>
      <c r="AH5614" s="2">
        <v>13416</v>
      </c>
      <c r="AI5614" s="2">
        <v>13338</v>
      </c>
      <c r="AJ5614" s="2">
        <v>5413</v>
      </c>
      <c r="AK5614" s="2">
        <v>13651</v>
      </c>
      <c r="AL5614" s="2">
        <v>11737</v>
      </c>
      <c r="AM5614" s="2">
        <v>13464</v>
      </c>
      <c r="AN5614" s="2">
        <v>12944</v>
      </c>
      <c r="AO5614" s="2">
        <v>9115</v>
      </c>
      <c r="AP5614" s="2">
        <v>12695</v>
      </c>
      <c r="AQ5614" s="2">
        <v>14115</v>
      </c>
      <c r="AR5614" s="3">
        <v>16.420000000000002</v>
      </c>
      <c r="AS5614" s="3">
        <v>16.124000000000002</v>
      </c>
      <c r="AT5614" s="3">
        <v>16.423000000000002</v>
      </c>
      <c r="AU5614" s="3">
        <v>16.566000000000003</v>
      </c>
      <c r="AV5614" s="3">
        <v>16.36</v>
      </c>
      <c r="AW5614" s="3">
        <v>16.690000000000001</v>
      </c>
      <c r="AX5614" s="3">
        <v>16.533000000000001</v>
      </c>
      <c r="AY5614" s="3">
        <v>16.518000000000001</v>
      </c>
      <c r="AZ5614" s="3">
        <v>16.576000000000001</v>
      </c>
      <c r="BA5614" s="3">
        <v>16.612000000000002</v>
      </c>
      <c r="BB5614" s="3">
        <v>16.12</v>
      </c>
      <c r="BC5614" s="3">
        <v>16.246000000000002</v>
      </c>
      <c r="BD5614" s="2">
        <v>222836</v>
      </c>
      <c r="BE5614" s="2">
        <v>222479</v>
      </c>
      <c r="BF5614" s="2">
        <v>220331</v>
      </c>
      <c r="BG5614" s="2">
        <v>220957</v>
      </c>
      <c r="BH5614" s="2">
        <v>88557</v>
      </c>
      <c r="BI5614" s="2">
        <v>227835</v>
      </c>
      <c r="BJ5614" s="2">
        <v>194048</v>
      </c>
      <c r="BK5614" s="2">
        <v>222398</v>
      </c>
      <c r="BL5614" s="2">
        <v>214560</v>
      </c>
      <c r="BM5614" s="2">
        <v>151418</v>
      </c>
      <c r="BN5614" s="2">
        <v>204643</v>
      </c>
      <c r="BO5614" s="2">
        <v>229312</v>
      </c>
      <c r="BP5614" s="2">
        <v>222836</v>
      </c>
      <c r="BQ5614" s="2">
        <v>222479</v>
      </c>
      <c r="BR5614" s="2">
        <v>220331</v>
      </c>
      <c r="BS5614" s="2">
        <v>220957</v>
      </c>
      <c r="BT5614" s="2">
        <v>88557</v>
      </c>
      <c r="BU5614" s="2">
        <v>227835</v>
      </c>
      <c r="BV5614" s="2">
        <v>194048</v>
      </c>
      <c r="BW5614" s="2">
        <v>222398</v>
      </c>
      <c r="BX5614" s="2">
        <v>214560</v>
      </c>
      <c r="BY5614" s="2">
        <v>151418</v>
      </c>
      <c r="BZ5614" s="2">
        <v>204643</v>
      </c>
      <c r="CA5614" s="2">
        <v>229312</v>
      </c>
      <c r="CB5614" s="2">
        <v>10835.038</v>
      </c>
      <c r="CC5614" s="2">
        <v>10994.156000000001</v>
      </c>
      <c r="CD5614" s="2">
        <v>10594.141</v>
      </c>
      <c r="CE5614" s="2">
        <v>12343.827000000001</v>
      </c>
      <c r="CF5614" s="2">
        <v>4488.1909999999998</v>
      </c>
      <c r="CG5614" s="2">
        <v>11661.964</v>
      </c>
      <c r="CH5614" s="2">
        <v>13241.69</v>
      </c>
      <c r="CI5614" s="2">
        <v>12425.763999999999</v>
      </c>
      <c r="CJ5614" s="2">
        <v>13974.189</v>
      </c>
      <c r="CK5614" s="2">
        <v>9339.3990000000013</v>
      </c>
      <c r="CL5614" s="2">
        <v>13324.008</v>
      </c>
      <c r="CM5614" s="2">
        <v>13850.566999999999</v>
      </c>
      <c r="CN5614" s="2">
        <v>147257</v>
      </c>
      <c r="CO5614" s="2">
        <v>147257</v>
      </c>
      <c r="CP5614" s="2">
        <v>2419374</v>
      </c>
      <c r="CQ5614" s="2">
        <v>2419374</v>
      </c>
      <c r="CR5614" s="2">
        <v>137072.93400000001</v>
      </c>
      <c r="CS5614" s="1">
        <v>2010</v>
      </c>
    </row>
    <row r="5615" spans="1:97" x14ac:dyDescent="0.2">
      <c r="A5615">
        <v>10503</v>
      </c>
      <c r="B5615" t="s">
        <v>41</v>
      </c>
      <c r="D5615" t="s">
        <v>4311</v>
      </c>
      <c r="E5615" t="s">
        <v>2406</v>
      </c>
      <c r="F5615">
        <v>20541</v>
      </c>
      <c r="G5615" t="s">
        <v>24</v>
      </c>
      <c r="H5615" t="s">
        <v>23</v>
      </c>
      <c r="I5615" t="s">
        <v>119</v>
      </c>
      <c r="K5615">
        <v>22</v>
      </c>
      <c r="L5615">
        <v>2</v>
      </c>
      <c r="M5615" t="s">
        <v>42</v>
      </c>
      <c r="N5615" t="s">
        <v>18</v>
      </c>
      <c r="O5615" t="s">
        <v>1339</v>
      </c>
      <c r="P5615" t="s">
        <v>47</v>
      </c>
      <c r="S5615" t="s">
        <v>15</v>
      </c>
      <c r="T5615" s="2">
        <v>9250</v>
      </c>
      <c r="U5615" s="2">
        <v>9760</v>
      </c>
      <c r="V5615" s="2">
        <v>12555</v>
      </c>
      <c r="W5615" s="2">
        <v>8374</v>
      </c>
      <c r="X5615" s="2">
        <v>10713</v>
      </c>
      <c r="Y5615" s="2">
        <v>10744</v>
      </c>
      <c r="Z5615" s="2">
        <v>12317</v>
      </c>
      <c r="AA5615" s="2">
        <v>10936</v>
      </c>
      <c r="AB5615" s="2">
        <v>10551</v>
      </c>
      <c r="AC5615" s="2">
        <v>11267</v>
      </c>
      <c r="AD5615" s="2">
        <v>10758</v>
      </c>
      <c r="AE5615" s="2">
        <v>11649</v>
      </c>
      <c r="AF5615" s="2">
        <v>9250</v>
      </c>
      <c r="AG5615" s="2">
        <v>9760</v>
      </c>
      <c r="AH5615" s="2">
        <v>12555</v>
      </c>
      <c r="AI5615" s="2">
        <v>8374</v>
      </c>
      <c r="AJ5615" s="2">
        <v>10713</v>
      </c>
      <c r="AK5615" s="2">
        <v>10744</v>
      </c>
      <c r="AL5615" s="2">
        <v>12317</v>
      </c>
      <c r="AM5615" s="2">
        <v>10936</v>
      </c>
      <c r="AN5615" s="2">
        <v>10551</v>
      </c>
      <c r="AO5615" s="2">
        <v>11267</v>
      </c>
      <c r="AP5615" s="2">
        <v>10758</v>
      </c>
      <c r="AQ5615" s="2">
        <v>11649</v>
      </c>
      <c r="AR5615" s="3">
        <v>7.766</v>
      </c>
      <c r="AS5615" s="3">
        <v>7.7650000000000006</v>
      </c>
      <c r="AT5615" s="3">
        <v>7.7650000000000006</v>
      </c>
      <c r="AU5615" s="3">
        <v>7.766</v>
      </c>
      <c r="AV5615" s="3">
        <v>7.7650000000000006</v>
      </c>
      <c r="AW5615" s="3">
        <v>7.766</v>
      </c>
      <c r="AX5615" s="3">
        <v>7.766</v>
      </c>
      <c r="AY5615" s="3">
        <v>7.7650000000000006</v>
      </c>
      <c r="AZ5615" s="3">
        <v>7.766</v>
      </c>
      <c r="BA5615" s="3">
        <v>7.7650000000000006</v>
      </c>
      <c r="BB5615" s="3">
        <v>7.7650000000000006</v>
      </c>
      <c r="BC5615" s="3">
        <v>7.7650000000000006</v>
      </c>
      <c r="BD5615" s="2">
        <v>71836</v>
      </c>
      <c r="BE5615" s="2">
        <v>75786</v>
      </c>
      <c r="BF5615" s="2">
        <v>97490</v>
      </c>
      <c r="BG5615" s="2">
        <v>65032</v>
      </c>
      <c r="BH5615" s="2">
        <v>83186</v>
      </c>
      <c r="BI5615" s="2">
        <v>83438</v>
      </c>
      <c r="BJ5615" s="2">
        <v>95654</v>
      </c>
      <c r="BK5615" s="2">
        <v>84918</v>
      </c>
      <c r="BL5615" s="2">
        <v>81939</v>
      </c>
      <c r="BM5615" s="2">
        <v>87488</v>
      </c>
      <c r="BN5615" s="2">
        <v>83536</v>
      </c>
      <c r="BO5615" s="2">
        <v>90454</v>
      </c>
      <c r="BP5615" s="2">
        <v>71836</v>
      </c>
      <c r="BQ5615" s="2">
        <v>75786</v>
      </c>
      <c r="BR5615" s="2">
        <v>97490</v>
      </c>
      <c r="BS5615" s="2">
        <v>65032</v>
      </c>
      <c r="BT5615" s="2">
        <v>83186</v>
      </c>
      <c r="BU5615" s="2">
        <v>83438</v>
      </c>
      <c r="BV5615" s="2">
        <v>95654</v>
      </c>
      <c r="BW5615" s="2">
        <v>84918</v>
      </c>
      <c r="BX5615" s="2">
        <v>81939</v>
      </c>
      <c r="BY5615" s="2">
        <v>87488</v>
      </c>
      <c r="BZ5615" s="2">
        <v>83536</v>
      </c>
      <c r="CA5615" s="2">
        <v>90454</v>
      </c>
      <c r="CB5615" s="2">
        <v>3190.3670000000002</v>
      </c>
      <c r="CC5615" s="2">
        <v>3845.5630000000001</v>
      </c>
      <c r="CD5615" s="2">
        <v>4143.4610000000002</v>
      </c>
      <c r="CE5615" s="2">
        <v>2948.4140000000002</v>
      </c>
      <c r="CF5615" s="2">
        <v>4487.3029999999999</v>
      </c>
      <c r="CG5615" s="2">
        <v>3791.866</v>
      </c>
      <c r="CH5615" s="2">
        <v>4168.7489999999998</v>
      </c>
      <c r="CI5615" s="2">
        <v>3791.19</v>
      </c>
      <c r="CJ5615" s="2">
        <v>3962.15</v>
      </c>
      <c r="CK5615" s="2">
        <v>4174.299</v>
      </c>
      <c r="CL5615" s="2">
        <v>4008.9640000000004</v>
      </c>
      <c r="CM5615" s="2">
        <v>4062.7230000000004</v>
      </c>
      <c r="CN5615" s="2">
        <v>128874</v>
      </c>
      <c r="CO5615" s="2">
        <v>128874</v>
      </c>
      <c r="CP5615" s="2">
        <v>1000757</v>
      </c>
      <c r="CQ5615" s="2">
        <v>1000757</v>
      </c>
      <c r="CR5615" s="2">
        <v>46575.048999999999</v>
      </c>
      <c r="CS5615" s="1">
        <v>2010</v>
      </c>
    </row>
    <row r="5616" spans="1:97" x14ac:dyDescent="0.2">
      <c r="A5616">
        <v>10503</v>
      </c>
      <c r="B5616" t="s">
        <v>41</v>
      </c>
      <c r="D5616" t="s">
        <v>4311</v>
      </c>
      <c r="E5616" t="s">
        <v>2406</v>
      </c>
      <c r="F5616">
        <v>20541</v>
      </c>
      <c r="G5616" t="s">
        <v>24</v>
      </c>
      <c r="H5616" t="s">
        <v>23</v>
      </c>
      <c r="I5616" t="s">
        <v>119</v>
      </c>
      <c r="K5616">
        <v>22</v>
      </c>
      <c r="L5616">
        <v>2</v>
      </c>
      <c r="M5616" t="s">
        <v>42</v>
      </c>
      <c r="N5616" t="s">
        <v>18</v>
      </c>
      <c r="O5616" t="s">
        <v>1336</v>
      </c>
      <c r="P5616" t="s">
        <v>49</v>
      </c>
      <c r="S5616" t="s">
        <v>15</v>
      </c>
      <c r="T5616" s="2">
        <v>3084</v>
      </c>
      <c r="U5616" s="2">
        <v>3254</v>
      </c>
      <c r="V5616" s="2">
        <v>4185</v>
      </c>
      <c r="W5616" s="2">
        <v>2792</v>
      </c>
      <c r="X5616" s="2">
        <v>3571</v>
      </c>
      <c r="Y5616" s="2">
        <v>3582</v>
      </c>
      <c r="Z5616" s="2">
        <v>4106</v>
      </c>
      <c r="AA5616" s="2">
        <v>3645</v>
      </c>
      <c r="AB5616" s="2">
        <v>3517</v>
      </c>
      <c r="AC5616" s="2">
        <v>3756</v>
      </c>
      <c r="AD5616" s="2">
        <v>3586</v>
      </c>
      <c r="AE5616" s="2">
        <v>3883</v>
      </c>
      <c r="AF5616" s="2">
        <v>3084</v>
      </c>
      <c r="AG5616" s="2">
        <v>3254</v>
      </c>
      <c r="AH5616" s="2">
        <v>4185</v>
      </c>
      <c r="AI5616" s="2">
        <v>2792</v>
      </c>
      <c r="AJ5616" s="2">
        <v>3571</v>
      </c>
      <c r="AK5616" s="2">
        <v>3582</v>
      </c>
      <c r="AL5616" s="2">
        <v>4106</v>
      </c>
      <c r="AM5616" s="2">
        <v>3645</v>
      </c>
      <c r="AN5616" s="2">
        <v>3517</v>
      </c>
      <c r="AO5616" s="2">
        <v>3756</v>
      </c>
      <c r="AP5616" s="2">
        <v>3586</v>
      </c>
      <c r="AQ5616" s="2">
        <v>3883</v>
      </c>
      <c r="AR5616" s="3">
        <v>18.301000000000002</v>
      </c>
      <c r="AS5616" s="3">
        <v>18.298999999999999</v>
      </c>
      <c r="AT5616" s="3">
        <v>18.303000000000001</v>
      </c>
      <c r="AU5616" s="3">
        <v>18.301000000000002</v>
      </c>
      <c r="AV5616" s="3">
        <v>18.303000000000001</v>
      </c>
      <c r="AW5616" s="3">
        <v>18.301000000000002</v>
      </c>
      <c r="AX5616" s="3">
        <v>18.303000000000001</v>
      </c>
      <c r="AY5616" s="3">
        <v>18.305</v>
      </c>
      <c r="AZ5616" s="3">
        <v>18.304000000000002</v>
      </c>
      <c r="BA5616" s="3">
        <v>18.301000000000002</v>
      </c>
      <c r="BB5616" s="3">
        <v>18.304000000000002</v>
      </c>
      <c r="BC5616" s="3">
        <v>18.304000000000002</v>
      </c>
      <c r="BD5616" s="2">
        <v>56440</v>
      </c>
      <c r="BE5616" s="2">
        <v>59545</v>
      </c>
      <c r="BF5616" s="2">
        <v>76598</v>
      </c>
      <c r="BG5616" s="2">
        <v>51096</v>
      </c>
      <c r="BH5616" s="2">
        <v>65360</v>
      </c>
      <c r="BI5616" s="2">
        <v>65554</v>
      </c>
      <c r="BJ5616" s="2">
        <v>75152</v>
      </c>
      <c r="BK5616" s="2">
        <v>66722</v>
      </c>
      <c r="BL5616" s="2">
        <v>64375</v>
      </c>
      <c r="BM5616" s="2">
        <v>68739</v>
      </c>
      <c r="BN5616" s="2">
        <v>65638</v>
      </c>
      <c r="BO5616" s="2">
        <v>71074</v>
      </c>
      <c r="BP5616" s="2">
        <v>56440</v>
      </c>
      <c r="BQ5616" s="2">
        <v>59545</v>
      </c>
      <c r="BR5616" s="2">
        <v>76598</v>
      </c>
      <c r="BS5616" s="2">
        <v>51096</v>
      </c>
      <c r="BT5616" s="2">
        <v>65360</v>
      </c>
      <c r="BU5616" s="2">
        <v>65554</v>
      </c>
      <c r="BV5616" s="2">
        <v>75152</v>
      </c>
      <c r="BW5616" s="2">
        <v>66722</v>
      </c>
      <c r="BX5616" s="2">
        <v>64375</v>
      </c>
      <c r="BY5616" s="2">
        <v>68739</v>
      </c>
      <c r="BZ5616" s="2">
        <v>65638</v>
      </c>
      <c r="CA5616" s="2">
        <v>71074</v>
      </c>
      <c r="CB5616" s="2">
        <v>2506.6330000000003</v>
      </c>
      <c r="CC5616" s="2">
        <v>3021.4370000000004</v>
      </c>
      <c r="CD5616" s="2">
        <v>3255.5390000000002</v>
      </c>
      <c r="CE5616" s="2">
        <v>2316.5860000000002</v>
      </c>
      <c r="CF5616" s="2">
        <v>3525.6970000000001</v>
      </c>
      <c r="CG5616" s="2">
        <v>2979.134</v>
      </c>
      <c r="CH5616" s="2">
        <v>3275.2510000000002</v>
      </c>
      <c r="CI5616" s="2">
        <v>2978.81</v>
      </c>
      <c r="CJ5616" s="2">
        <v>3112.85</v>
      </c>
      <c r="CK5616" s="2">
        <v>3279.701</v>
      </c>
      <c r="CL5616" s="2">
        <v>3150.0360000000001</v>
      </c>
      <c r="CM5616" s="2">
        <v>3192.277</v>
      </c>
      <c r="CN5616" s="2">
        <v>42961</v>
      </c>
      <c r="CO5616" s="2">
        <v>42961</v>
      </c>
      <c r="CP5616" s="2">
        <v>786293</v>
      </c>
      <c r="CQ5616" s="2">
        <v>786293</v>
      </c>
      <c r="CR5616" s="2">
        <v>36593.951000000001</v>
      </c>
      <c r="CS5616" s="1">
        <v>2010</v>
      </c>
    </row>
    <row r="5617" spans="1:97" x14ac:dyDescent="0.2">
      <c r="A5617">
        <v>10504</v>
      </c>
      <c r="B5617" t="s">
        <v>7</v>
      </c>
      <c r="D5617" t="s">
        <v>4310</v>
      </c>
      <c r="E5617" t="s">
        <v>4309</v>
      </c>
      <c r="F5617">
        <v>450</v>
      </c>
      <c r="G5617" t="s">
        <v>185</v>
      </c>
      <c r="H5617" t="s">
        <v>27</v>
      </c>
      <c r="I5617" t="s">
        <v>81</v>
      </c>
      <c r="K5617">
        <v>311</v>
      </c>
      <c r="L5617">
        <v>7</v>
      </c>
      <c r="M5617" t="s">
        <v>3</v>
      </c>
      <c r="N5617" t="s">
        <v>18</v>
      </c>
      <c r="O5617" t="s">
        <v>491</v>
      </c>
      <c r="P5617" t="s">
        <v>487</v>
      </c>
      <c r="S5617" t="s">
        <v>15</v>
      </c>
      <c r="T5617" s="2">
        <v>7768</v>
      </c>
      <c r="U5617" s="2">
        <v>6659</v>
      </c>
      <c r="V5617" s="2">
        <v>7166</v>
      </c>
      <c r="W5617" s="2">
        <v>6595</v>
      </c>
      <c r="X5617" s="2">
        <v>5044</v>
      </c>
      <c r="Y5617" s="2">
        <v>0</v>
      </c>
      <c r="Z5617" s="2">
        <v>2119</v>
      </c>
      <c r="AA5617" s="2">
        <v>6196</v>
      </c>
      <c r="AB5617" s="2">
        <v>5586</v>
      </c>
      <c r="AC5617" s="2">
        <v>6332</v>
      </c>
      <c r="AD5617" s="2">
        <v>6988</v>
      </c>
      <c r="AE5617" s="2">
        <v>7316</v>
      </c>
      <c r="AF5617" s="2">
        <v>704</v>
      </c>
      <c r="AG5617" s="2">
        <v>605</v>
      </c>
      <c r="AH5617" s="2">
        <v>656</v>
      </c>
      <c r="AI5617" s="2">
        <v>674</v>
      </c>
      <c r="AJ5617" s="2">
        <v>511</v>
      </c>
      <c r="AK5617" s="2">
        <v>0</v>
      </c>
      <c r="AL5617" s="2">
        <v>169</v>
      </c>
      <c r="AM5617" s="2">
        <v>536</v>
      </c>
      <c r="AN5617" s="2">
        <v>517</v>
      </c>
      <c r="AO5617" s="2">
        <v>636</v>
      </c>
      <c r="AP5617" s="2">
        <v>572</v>
      </c>
      <c r="AQ5617" s="2">
        <v>655</v>
      </c>
      <c r="AR5617" s="3">
        <v>23.255000000000003</v>
      </c>
      <c r="AS5617" s="3">
        <v>23.255000000000003</v>
      </c>
      <c r="AT5617" s="3">
        <v>23.255000000000003</v>
      </c>
      <c r="AU5617" s="3">
        <v>23.255000000000003</v>
      </c>
      <c r="AV5617" s="3">
        <v>23.255000000000003</v>
      </c>
      <c r="AW5617" s="3">
        <v>0</v>
      </c>
      <c r="AX5617" s="3">
        <v>23.255000000000003</v>
      </c>
      <c r="AY5617" s="3">
        <v>23.255000000000003</v>
      </c>
      <c r="AZ5617" s="3">
        <v>23.255000000000003</v>
      </c>
      <c r="BA5617" s="3">
        <v>23.255000000000003</v>
      </c>
      <c r="BB5617" s="3">
        <v>23.255000000000003</v>
      </c>
      <c r="BC5617" s="3">
        <v>23.255000000000003</v>
      </c>
      <c r="BD5617" s="2">
        <v>180645</v>
      </c>
      <c r="BE5617" s="2">
        <v>154855</v>
      </c>
      <c r="BF5617" s="2">
        <v>166645</v>
      </c>
      <c r="BG5617" s="2">
        <v>153367</v>
      </c>
      <c r="BH5617" s="2">
        <v>117298</v>
      </c>
      <c r="BI5617" s="2">
        <v>0</v>
      </c>
      <c r="BJ5617" s="2">
        <v>49277</v>
      </c>
      <c r="BK5617" s="2">
        <v>144088</v>
      </c>
      <c r="BL5617" s="2">
        <v>129902</v>
      </c>
      <c r="BM5617" s="2">
        <v>147251</v>
      </c>
      <c r="BN5617" s="2">
        <v>162506</v>
      </c>
      <c r="BO5617" s="2">
        <v>170134</v>
      </c>
      <c r="BP5617" s="2">
        <v>16369</v>
      </c>
      <c r="BQ5617" s="2">
        <v>14076</v>
      </c>
      <c r="BR5617" s="2">
        <v>15247</v>
      </c>
      <c r="BS5617" s="2">
        <v>15670</v>
      </c>
      <c r="BT5617" s="2">
        <v>11880</v>
      </c>
      <c r="BU5617" s="2">
        <v>0</v>
      </c>
      <c r="BV5617" s="2">
        <v>3939</v>
      </c>
      <c r="BW5617" s="2">
        <v>12457</v>
      </c>
      <c r="BX5617" s="2">
        <v>12022</v>
      </c>
      <c r="BY5617" s="2">
        <v>14796</v>
      </c>
      <c r="BZ5617" s="2">
        <v>13308</v>
      </c>
      <c r="CA5617" s="2">
        <v>15242</v>
      </c>
      <c r="CB5617" s="2">
        <v>3332.87</v>
      </c>
      <c r="CC5617" s="2">
        <v>2865.9259999999999</v>
      </c>
      <c r="CD5617" s="2">
        <v>3104.4140000000002</v>
      </c>
      <c r="CE5617" s="2">
        <v>3190.4780000000001</v>
      </c>
      <c r="CF5617" s="2">
        <v>2418.7860000000001</v>
      </c>
      <c r="CG5617" s="2">
        <v>0</v>
      </c>
      <c r="CH5617" s="2">
        <v>801.99800000000005</v>
      </c>
      <c r="CI5617" s="2">
        <v>2536.4639999999999</v>
      </c>
      <c r="CJ5617" s="2">
        <v>2447.8960000000002</v>
      </c>
      <c r="CK5617" s="2">
        <v>3012.5889999999999</v>
      </c>
      <c r="CL5617" s="2">
        <v>2709.616</v>
      </c>
      <c r="CM5617" s="2">
        <v>3103.3980000000001</v>
      </c>
      <c r="CN5617" s="2">
        <v>67769</v>
      </c>
      <c r="CO5617" s="2">
        <v>6235</v>
      </c>
      <c r="CP5617" s="2">
        <v>1575968</v>
      </c>
      <c r="CQ5617" s="2">
        <v>145006</v>
      </c>
      <c r="CR5617" s="2">
        <v>29524.435000000001</v>
      </c>
      <c r="CS5617" s="1">
        <v>2010</v>
      </c>
    </row>
    <row r="5618" spans="1:97" x14ac:dyDescent="0.2">
      <c r="A5618">
        <v>10504</v>
      </c>
      <c r="B5618" t="s">
        <v>7</v>
      </c>
      <c r="D5618" t="s">
        <v>4310</v>
      </c>
      <c r="E5618" t="s">
        <v>4309</v>
      </c>
      <c r="F5618">
        <v>450</v>
      </c>
      <c r="G5618" t="s">
        <v>185</v>
      </c>
      <c r="H5618" t="s">
        <v>27</v>
      </c>
      <c r="I5618" t="s">
        <v>81</v>
      </c>
      <c r="K5618">
        <v>311</v>
      </c>
      <c r="L5618">
        <v>7</v>
      </c>
      <c r="M5618" t="s">
        <v>3</v>
      </c>
      <c r="N5618" t="s">
        <v>18</v>
      </c>
      <c r="O5618" t="s">
        <v>1</v>
      </c>
      <c r="P5618" t="s">
        <v>1</v>
      </c>
      <c r="S5618" t="s">
        <v>0</v>
      </c>
      <c r="T5618" s="2">
        <v>26165</v>
      </c>
      <c r="U5618" s="2">
        <v>10148</v>
      </c>
      <c r="V5618" s="2">
        <v>12451</v>
      </c>
      <c r="W5618" s="2">
        <v>9772</v>
      </c>
      <c r="X5618" s="2">
        <v>8587</v>
      </c>
      <c r="Y5618" s="2">
        <v>9132</v>
      </c>
      <c r="Z5618" s="2">
        <v>4038</v>
      </c>
      <c r="AA5618" s="2">
        <v>30807</v>
      </c>
      <c r="AB5618" s="2">
        <v>10384</v>
      </c>
      <c r="AC5618" s="2">
        <v>6445</v>
      </c>
      <c r="AD5618" s="2">
        <v>10018</v>
      </c>
      <c r="AE5618" s="2">
        <v>12416</v>
      </c>
      <c r="AF5618" s="2">
        <v>2371</v>
      </c>
      <c r="AG5618" s="2">
        <v>922</v>
      </c>
      <c r="AH5618" s="2">
        <v>1139</v>
      </c>
      <c r="AI5618" s="2">
        <v>998</v>
      </c>
      <c r="AJ5618" s="2">
        <v>870</v>
      </c>
      <c r="AK5618" s="2">
        <v>441</v>
      </c>
      <c r="AL5618" s="2">
        <v>322</v>
      </c>
      <c r="AM5618" s="2">
        <v>2663</v>
      </c>
      <c r="AN5618" s="2">
        <v>961</v>
      </c>
      <c r="AO5618" s="2">
        <v>648</v>
      </c>
      <c r="AP5618" s="2">
        <v>820</v>
      </c>
      <c r="AQ5618" s="2">
        <v>1113</v>
      </c>
      <c r="AR5618" s="3">
        <v>1.03</v>
      </c>
      <c r="AS5618" s="3">
        <v>1.03</v>
      </c>
      <c r="AT5618" s="3">
        <v>1.03</v>
      </c>
      <c r="AU5618" s="3">
        <v>1.03</v>
      </c>
      <c r="AV5618" s="3">
        <v>1.03</v>
      </c>
      <c r="AW5618" s="3">
        <v>1.03</v>
      </c>
      <c r="AX5618" s="3">
        <v>1.03</v>
      </c>
      <c r="AY5618" s="3">
        <v>1.03</v>
      </c>
      <c r="AZ5618" s="3">
        <v>1.03</v>
      </c>
      <c r="BA5618" s="3">
        <v>1.03</v>
      </c>
      <c r="BB5618" s="3">
        <v>1.03</v>
      </c>
      <c r="BC5618" s="3">
        <v>1.03</v>
      </c>
      <c r="BD5618" s="2">
        <v>26950</v>
      </c>
      <c r="BE5618" s="2">
        <v>10452</v>
      </c>
      <c r="BF5618" s="2">
        <v>12825</v>
      </c>
      <c r="BG5618" s="2">
        <v>10065</v>
      </c>
      <c r="BH5618" s="2">
        <v>8845</v>
      </c>
      <c r="BI5618" s="2">
        <v>9406</v>
      </c>
      <c r="BJ5618" s="2">
        <v>4159</v>
      </c>
      <c r="BK5618" s="2">
        <v>31731</v>
      </c>
      <c r="BL5618" s="2">
        <v>10696</v>
      </c>
      <c r="BM5618" s="2">
        <v>6638</v>
      </c>
      <c r="BN5618" s="2">
        <v>10319</v>
      </c>
      <c r="BO5618" s="2">
        <v>12788</v>
      </c>
      <c r="BP5618" s="2">
        <v>2442</v>
      </c>
      <c r="BQ5618" s="2">
        <v>950</v>
      </c>
      <c r="BR5618" s="2">
        <v>1173</v>
      </c>
      <c r="BS5618" s="2">
        <v>1028</v>
      </c>
      <c r="BT5618" s="2">
        <v>896</v>
      </c>
      <c r="BU5618" s="2">
        <v>454</v>
      </c>
      <c r="BV5618" s="2">
        <v>332</v>
      </c>
      <c r="BW5618" s="2">
        <v>2743</v>
      </c>
      <c r="BX5618" s="2">
        <v>990</v>
      </c>
      <c r="BY5618" s="2">
        <v>667</v>
      </c>
      <c r="BZ5618" s="2">
        <v>845</v>
      </c>
      <c r="CA5618" s="2">
        <v>1146</v>
      </c>
      <c r="CB5618" s="2">
        <v>497.22200000000004</v>
      </c>
      <c r="CC5618" s="2">
        <v>193.44500000000002</v>
      </c>
      <c r="CD5618" s="2">
        <v>238.90600000000001</v>
      </c>
      <c r="CE5618" s="2">
        <v>209.38500000000002</v>
      </c>
      <c r="CF5618" s="2">
        <v>182.38300000000001</v>
      </c>
      <c r="CG5618" s="2">
        <v>92.426000000000002</v>
      </c>
      <c r="CH5618" s="2">
        <v>67.691000000000003</v>
      </c>
      <c r="CI5618" s="2">
        <v>558.58299999999997</v>
      </c>
      <c r="CJ5618" s="2">
        <v>201.548</v>
      </c>
      <c r="CK5618" s="2">
        <v>135.81300000000002</v>
      </c>
      <c r="CL5618" s="2">
        <v>172.05100000000002</v>
      </c>
      <c r="CM5618" s="2">
        <v>233.274</v>
      </c>
      <c r="CN5618" s="2">
        <v>150363</v>
      </c>
      <c r="CO5618" s="2">
        <v>13268</v>
      </c>
      <c r="CP5618" s="2">
        <v>154874</v>
      </c>
      <c r="CQ5618" s="2">
        <v>13666</v>
      </c>
      <c r="CR5618" s="2">
        <v>2782.7270000000003</v>
      </c>
      <c r="CS5618" s="1">
        <v>2010</v>
      </c>
    </row>
    <row r="5619" spans="1:97" x14ac:dyDescent="0.2">
      <c r="A5619">
        <v>10504</v>
      </c>
      <c r="B5619" t="s">
        <v>7</v>
      </c>
      <c r="D5619" t="s">
        <v>4310</v>
      </c>
      <c r="E5619" t="s">
        <v>4309</v>
      </c>
      <c r="F5619">
        <v>450</v>
      </c>
      <c r="G5619" t="s">
        <v>185</v>
      </c>
      <c r="H5619" t="s">
        <v>27</v>
      </c>
      <c r="I5619" t="s">
        <v>81</v>
      </c>
      <c r="K5619">
        <v>311</v>
      </c>
      <c r="L5619">
        <v>7</v>
      </c>
      <c r="M5619" t="s">
        <v>3</v>
      </c>
      <c r="N5619" t="s">
        <v>18</v>
      </c>
      <c r="O5619" t="s">
        <v>488</v>
      </c>
      <c r="P5619" t="s">
        <v>487</v>
      </c>
      <c r="S5619" t="s">
        <v>15</v>
      </c>
      <c r="T5619" s="2">
        <v>4989</v>
      </c>
      <c r="U5619" s="2">
        <v>5250</v>
      </c>
      <c r="V5619" s="2">
        <v>5487</v>
      </c>
      <c r="W5619" s="2">
        <v>3002</v>
      </c>
      <c r="X5619" s="2">
        <v>2653</v>
      </c>
      <c r="Y5619" s="2">
        <v>3409</v>
      </c>
      <c r="Z5619" s="2">
        <v>1516</v>
      </c>
      <c r="AA5619" s="2">
        <v>0</v>
      </c>
      <c r="AB5619" s="2">
        <v>3580</v>
      </c>
      <c r="AC5619" s="2">
        <v>5625</v>
      </c>
      <c r="AD5619" s="2">
        <v>7397</v>
      </c>
      <c r="AE5619" s="2">
        <v>6636</v>
      </c>
      <c r="AF5619" s="2">
        <v>452</v>
      </c>
      <c r="AG5619" s="2">
        <v>477</v>
      </c>
      <c r="AH5619" s="2">
        <v>502</v>
      </c>
      <c r="AI5619" s="2">
        <v>307</v>
      </c>
      <c r="AJ5619" s="2">
        <v>269</v>
      </c>
      <c r="AK5619" s="2">
        <v>165</v>
      </c>
      <c r="AL5619" s="2">
        <v>121</v>
      </c>
      <c r="AM5619" s="2">
        <v>0</v>
      </c>
      <c r="AN5619" s="2">
        <v>331</v>
      </c>
      <c r="AO5619" s="2">
        <v>565</v>
      </c>
      <c r="AP5619" s="2">
        <v>606</v>
      </c>
      <c r="AQ5619" s="2">
        <v>594</v>
      </c>
      <c r="AR5619" s="3">
        <v>19.63</v>
      </c>
      <c r="AS5619" s="3">
        <v>19.63</v>
      </c>
      <c r="AT5619" s="3">
        <v>19.63</v>
      </c>
      <c r="AU5619" s="3">
        <v>19.63</v>
      </c>
      <c r="AV5619" s="3">
        <v>19.63</v>
      </c>
      <c r="AW5619" s="3">
        <v>19.63</v>
      </c>
      <c r="AX5619" s="3">
        <v>19.63</v>
      </c>
      <c r="AY5619" s="3">
        <v>0</v>
      </c>
      <c r="AZ5619" s="3">
        <v>19.63</v>
      </c>
      <c r="BA5619" s="3">
        <v>19.63</v>
      </c>
      <c r="BB5619" s="3">
        <v>19.63</v>
      </c>
      <c r="BC5619" s="3">
        <v>19.63</v>
      </c>
      <c r="BD5619" s="2">
        <v>97934</v>
      </c>
      <c r="BE5619" s="2">
        <v>103058</v>
      </c>
      <c r="BF5619" s="2">
        <v>107710</v>
      </c>
      <c r="BG5619" s="2">
        <v>58929</v>
      </c>
      <c r="BH5619" s="2">
        <v>52078</v>
      </c>
      <c r="BI5619" s="2">
        <v>66919</v>
      </c>
      <c r="BJ5619" s="2">
        <v>29759</v>
      </c>
      <c r="BK5619" s="2">
        <v>0</v>
      </c>
      <c r="BL5619" s="2">
        <v>70275</v>
      </c>
      <c r="BM5619" s="2">
        <v>110419</v>
      </c>
      <c r="BN5619" s="2">
        <v>145203</v>
      </c>
      <c r="BO5619" s="2">
        <v>130265</v>
      </c>
      <c r="BP5619" s="2">
        <v>8874</v>
      </c>
      <c r="BQ5619" s="2">
        <v>9367</v>
      </c>
      <c r="BR5619" s="2">
        <v>9855</v>
      </c>
      <c r="BS5619" s="2">
        <v>6021</v>
      </c>
      <c r="BT5619" s="2">
        <v>5274</v>
      </c>
      <c r="BU5619" s="2">
        <v>3230</v>
      </c>
      <c r="BV5619" s="2">
        <v>2379</v>
      </c>
      <c r="BW5619" s="2">
        <v>0</v>
      </c>
      <c r="BX5619" s="2">
        <v>6504</v>
      </c>
      <c r="BY5619" s="2">
        <v>11095</v>
      </c>
      <c r="BZ5619" s="2">
        <v>11891</v>
      </c>
      <c r="CA5619" s="2">
        <v>11670</v>
      </c>
      <c r="CB5619" s="2">
        <v>1806.8690000000001</v>
      </c>
      <c r="CC5619" s="2">
        <v>1907.3010000000002</v>
      </c>
      <c r="CD5619" s="2">
        <v>2006.5120000000002</v>
      </c>
      <c r="CE5619" s="2">
        <v>1225.902</v>
      </c>
      <c r="CF5619" s="2">
        <v>1073.8990000000001</v>
      </c>
      <c r="CG5619" s="2">
        <v>657.56799999999998</v>
      </c>
      <c r="CH5619" s="2">
        <v>484.334</v>
      </c>
      <c r="CI5619" s="2">
        <v>0</v>
      </c>
      <c r="CJ5619" s="2">
        <v>1324.278</v>
      </c>
      <c r="CK5619" s="2">
        <v>2259.047</v>
      </c>
      <c r="CL5619" s="2">
        <v>2421.1089999999999</v>
      </c>
      <c r="CM5619" s="2">
        <v>2376.152</v>
      </c>
      <c r="CN5619" s="2">
        <v>49544</v>
      </c>
      <c r="CO5619" s="2">
        <v>4389</v>
      </c>
      <c r="CP5619" s="2">
        <v>972549</v>
      </c>
      <c r="CQ5619" s="2">
        <v>86160</v>
      </c>
      <c r="CR5619" s="2">
        <v>17542.971000000001</v>
      </c>
      <c r="CS5619" s="1">
        <v>2010</v>
      </c>
    </row>
    <row r="5620" spans="1:97" x14ac:dyDescent="0.2">
      <c r="A5620">
        <v>10511</v>
      </c>
      <c r="B5620" t="s">
        <v>7</v>
      </c>
      <c r="D5620" t="s">
        <v>4307</v>
      </c>
      <c r="E5620" t="s">
        <v>4306</v>
      </c>
      <c r="F5620">
        <v>56174</v>
      </c>
      <c r="G5620" t="s">
        <v>24</v>
      </c>
      <c r="H5620" t="s">
        <v>23</v>
      </c>
      <c r="I5620" t="s">
        <v>119</v>
      </c>
      <c r="K5620">
        <v>322122</v>
      </c>
      <c r="L5620">
        <v>7</v>
      </c>
      <c r="M5620" t="s">
        <v>3</v>
      </c>
      <c r="N5620" t="s">
        <v>18</v>
      </c>
      <c r="O5620" t="s">
        <v>1</v>
      </c>
      <c r="P5620" t="s">
        <v>1</v>
      </c>
      <c r="S5620" t="s">
        <v>0</v>
      </c>
      <c r="T5620" s="2">
        <v>144649</v>
      </c>
      <c r="U5620" s="2">
        <v>146877</v>
      </c>
      <c r="V5620" s="2">
        <v>154979</v>
      </c>
      <c r="W5620" s="2">
        <v>118855</v>
      </c>
      <c r="X5620" s="2">
        <v>122251</v>
      </c>
      <c r="Y5620" s="2">
        <v>135312</v>
      </c>
      <c r="Z5620" s="2">
        <v>94073</v>
      </c>
      <c r="AA5620" s="2">
        <v>97603</v>
      </c>
      <c r="AB5620" s="2">
        <v>143130</v>
      </c>
      <c r="AC5620" s="2">
        <v>129419</v>
      </c>
      <c r="AD5620" s="2">
        <v>145522</v>
      </c>
      <c r="AE5620" s="2">
        <v>174125</v>
      </c>
      <c r="AF5620" s="2">
        <v>21385</v>
      </c>
      <c r="AG5620" s="2">
        <v>21362</v>
      </c>
      <c r="AH5620" s="2">
        <v>20555</v>
      </c>
      <c r="AI5620" s="2">
        <v>17683</v>
      </c>
      <c r="AJ5620" s="2">
        <v>17943</v>
      </c>
      <c r="AK5620" s="2">
        <v>19601</v>
      </c>
      <c r="AL5620" s="2">
        <v>12699</v>
      </c>
      <c r="AM5620" s="2">
        <v>13838</v>
      </c>
      <c r="AN5620" s="2">
        <v>19331</v>
      </c>
      <c r="AO5620" s="2">
        <v>18720</v>
      </c>
      <c r="AP5620" s="2">
        <v>20767</v>
      </c>
      <c r="AQ5620" s="2">
        <v>25681</v>
      </c>
      <c r="AR5620" s="3">
        <v>1.03</v>
      </c>
      <c r="AS5620" s="3">
        <v>1.03</v>
      </c>
      <c r="AT5620" s="3">
        <v>1.03</v>
      </c>
      <c r="AU5620" s="3">
        <v>1.03</v>
      </c>
      <c r="AV5620" s="3">
        <v>1.03</v>
      </c>
      <c r="AW5620" s="3">
        <v>1.03</v>
      </c>
      <c r="AX5620" s="3">
        <v>1.03</v>
      </c>
      <c r="AY5620" s="3">
        <v>1.03</v>
      </c>
      <c r="AZ5620" s="3">
        <v>1.03</v>
      </c>
      <c r="BA5620" s="3">
        <v>1.03</v>
      </c>
      <c r="BB5620" s="3">
        <v>1.03</v>
      </c>
      <c r="BC5620" s="3">
        <v>1.03</v>
      </c>
      <c r="BD5620" s="2">
        <v>148988</v>
      </c>
      <c r="BE5620" s="2">
        <v>151283</v>
      </c>
      <c r="BF5620" s="2">
        <v>159628</v>
      </c>
      <c r="BG5620" s="2">
        <v>122421</v>
      </c>
      <c r="BH5620" s="2">
        <v>125919</v>
      </c>
      <c r="BI5620" s="2">
        <v>139371</v>
      </c>
      <c r="BJ5620" s="2">
        <v>96895</v>
      </c>
      <c r="BK5620" s="2">
        <v>100531</v>
      </c>
      <c r="BL5620" s="2">
        <v>147424</v>
      </c>
      <c r="BM5620" s="2">
        <v>133302</v>
      </c>
      <c r="BN5620" s="2">
        <v>149888</v>
      </c>
      <c r="BO5620" s="2">
        <v>179349</v>
      </c>
      <c r="BP5620" s="2">
        <v>22027</v>
      </c>
      <c r="BQ5620" s="2">
        <v>22003</v>
      </c>
      <c r="BR5620" s="2">
        <v>21172</v>
      </c>
      <c r="BS5620" s="2">
        <v>18214</v>
      </c>
      <c r="BT5620" s="2">
        <v>18481</v>
      </c>
      <c r="BU5620" s="2">
        <v>20189</v>
      </c>
      <c r="BV5620" s="2">
        <v>13080</v>
      </c>
      <c r="BW5620" s="2">
        <v>14253</v>
      </c>
      <c r="BX5620" s="2">
        <v>19911</v>
      </c>
      <c r="BY5620" s="2">
        <v>19282</v>
      </c>
      <c r="BZ5620" s="2">
        <v>21390</v>
      </c>
      <c r="CA5620" s="2">
        <v>26451</v>
      </c>
      <c r="CB5620" s="2">
        <v>4202.607</v>
      </c>
      <c r="CC5620" s="2">
        <v>4197.8950000000004</v>
      </c>
      <c r="CD5620" s="2">
        <v>4039.3630000000003</v>
      </c>
      <c r="CE5620" s="2">
        <v>3474.9920000000002</v>
      </c>
      <c r="CF5620" s="2">
        <v>3525.9180000000001</v>
      </c>
      <c r="CG5620" s="2">
        <v>3851.9010000000003</v>
      </c>
      <c r="CH5620" s="2">
        <v>2495.5709999999999</v>
      </c>
      <c r="CI5620" s="2">
        <v>2719.23</v>
      </c>
      <c r="CJ5620" s="2">
        <v>3798.8510000000001</v>
      </c>
      <c r="CK5620" s="2">
        <v>3678.828</v>
      </c>
      <c r="CL5620" s="2">
        <v>4081.0820000000003</v>
      </c>
      <c r="CM5620" s="2">
        <v>5046.6120000000001</v>
      </c>
      <c r="CN5620" s="2">
        <v>1606795</v>
      </c>
      <c r="CO5620" s="2">
        <v>229565</v>
      </c>
      <c r="CP5620" s="2">
        <v>1654999</v>
      </c>
      <c r="CQ5620" s="2">
        <v>236453</v>
      </c>
      <c r="CR5620" s="2">
        <v>45112.85</v>
      </c>
      <c r="CS5620" s="1">
        <v>2010</v>
      </c>
    </row>
    <row r="5621" spans="1:97" x14ac:dyDescent="0.2">
      <c r="A5621">
        <v>10511</v>
      </c>
      <c r="B5621" t="s">
        <v>7</v>
      </c>
      <c r="D5621" t="s">
        <v>4307</v>
      </c>
      <c r="E5621" t="s">
        <v>4306</v>
      </c>
      <c r="F5621">
        <v>56174</v>
      </c>
      <c r="G5621" t="s">
        <v>24</v>
      </c>
      <c r="H5621" t="s">
        <v>23</v>
      </c>
      <c r="I5621" t="s">
        <v>119</v>
      </c>
      <c r="K5621">
        <v>322122</v>
      </c>
      <c r="L5621">
        <v>7</v>
      </c>
      <c r="M5621" t="s">
        <v>3</v>
      </c>
      <c r="N5621" t="s">
        <v>18</v>
      </c>
      <c r="O5621" t="s">
        <v>30</v>
      </c>
      <c r="P5621" t="s">
        <v>30</v>
      </c>
      <c r="S5621" t="s">
        <v>29</v>
      </c>
      <c r="T5621" s="2">
        <v>923</v>
      </c>
      <c r="U5621" s="2">
        <v>356</v>
      </c>
      <c r="V5621" s="2">
        <v>1338</v>
      </c>
      <c r="W5621" s="2">
        <v>25</v>
      </c>
      <c r="X5621" s="2">
        <v>0</v>
      </c>
      <c r="Y5621" s="2">
        <v>18</v>
      </c>
      <c r="Z5621" s="2">
        <v>0</v>
      </c>
      <c r="AA5621" s="2">
        <v>0</v>
      </c>
      <c r="AB5621" s="2">
        <v>0</v>
      </c>
      <c r="AC5621" s="2">
        <v>0</v>
      </c>
      <c r="AD5621" s="2">
        <v>0</v>
      </c>
      <c r="AE5621" s="2">
        <v>2248</v>
      </c>
      <c r="AF5621" s="2">
        <v>137</v>
      </c>
      <c r="AG5621" s="2">
        <v>52</v>
      </c>
      <c r="AH5621" s="2">
        <v>177</v>
      </c>
      <c r="AI5621" s="2">
        <v>4</v>
      </c>
      <c r="AJ5621" s="2">
        <v>0</v>
      </c>
      <c r="AK5621" s="2">
        <v>3</v>
      </c>
      <c r="AL5621" s="2">
        <v>0</v>
      </c>
      <c r="AM5621" s="2">
        <v>0</v>
      </c>
      <c r="AN5621" s="2">
        <v>0</v>
      </c>
      <c r="AO5621" s="2">
        <v>0</v>
      </c>
      <c r="AP5621" s="2">
        <v>0</v>
      </c>
      <c r="AQ5621" s="2">
        <v>332</v>
      </c>
      <c r="AR5621" s="3">
        <v>6.3</v>
      </c>
      <c r="AS5621" s="3">
        <v>6.3</v>
      </c>
      <c r="AT5621" s="3">
        <v>6.3</v>
      </c>
      <c r="AU5621" s="3">
        <v>6.3</v>
      </c>
      <c r="AV5621" s="3">
        <v>0</v>
      </c>
      <c r="AW5621" s="3">
        <v>6.3</v>
      </c>
      <c r="AX5621" s="3">
        <v>0</v>
      </c>
      <c r="AY5621" s="3">
        <v>0</v>
      </c>
      <c r="AZ5621" s="3">
        <v>0</v>
      </c>
      <c r="BA5621" s="3">
        <v>0</v>
      </c>
      <c r="BB5621" s="3">
        <v>0</v>
      </c>
      <c r="BC5621" s="3">
        <v>6.3</v>
      </c>
      <c r="BD5621" s="2">
        <v>5815</v>
      </c>
      <c r="BE5621" s="2">
        <v>2243</v>
      </c>
      <c r="BF5621" s="2">
        <v>8429</v>
      </c>
      <c r="BG5621" s="2">
        <v>158</v>
      </c>
      <c r="BH5621" s="2">
        <v>0</v>
      </c>
      <c r="BI5621" s="2">
        <v>113</v>
      </c>
      <c r="BJ5621" s="2">
        <v>0</v>
      </c>
      <c r="BK5621" s="2">
        <v>0</v>
      </c>
      <c r="BL5621" s="2">
        <v>0</v>
      </c>
      <c r="BM5621" s="2">
        <v>0</v>
      </c>
      <c r="BN5621" s="2">
        <v>0</v>
      </c>
      <c r="BO5621" s="2">
        <v>14162</v>
      </c>
      <c r="BP5621" s="2">
        <v>860</v>
      </c>
      <c r="BQ5621" s="2">
        <v>326</v>
      </c>
      <c r="BR5621" s="2">
        <v>1118</v>
      </c>
      <c r="BS5621" s="2">
        <v>23</v>
      </c>
      <c r="BT5621" s="2">
        <v>0</v>
      </c>
      <c r="BU5621" s="2">
        <v>16</v>
      </c>
      <c r="BV5621" s="2">
        <v>0</v>
      </c>
      <c r="BW5621" s="2">
        <v>0</v>
      </c>
      <c r="BX5621" s="2">
        <v>0</v>
      </c>
      <c r="BY5621" s="2">
        <v>0</v>
      </c>
      <c r="BZ5621" s="2">
        <v>0</v>
      </c>
      <c r="CA5621" s="2">
        <v>2089</v>
      </c>
      <c r="CB5621" s="2">
        <v>164.024</v>
      </c>
      <c r="CC5621" s="2">
        <v>62.234000000000002</v>
      </c>
      <c r="CD5621" s="2">
        <v>213.304</v>
      </c>
      <c r="CE5621" s="2">
        <v>4.4710000000000001</v>
      </c>
      <c r="CF5621" s="2">
        <v>0</v>
      </c>
      <c r="CG5621" s="2">
        <v>3.1340000000000003</v>
      </c>
      <c r="CH5621" s="2">
        <v>0</v>
      </c>
      <c r="CI5621" s="2">
        <v>0</v>
      </c>
      <c r="CJ5621" s="2">
        <v>0</v>
      </c>
      <c r="CK5621" s="2">
        <v>0</v>
      </c>
      <c r="CL5621" s="2">
        <v>0</v>
      </c>
      <c r="CM5621" s="2">
        <v>398.50900000000001</v>
      </c>
      <c r="CN5621" s="2">
        <v>4908</v>
      </c>
      <c r="CO5621" s="2">
        <v>705</v>
      </c>
      <c r="CP5621" s="2">
        <v>30920</v>
      </c>
      <c r="CQ5621" s="2">
        <v>4432</v>
      </c>
      <c r="CR5621" s="2">
        <v>845.67600000000004</v>
      </c>
      <c r="CS5621" s="1">
        <v>2010</v>
      </c>
    </row>
    <row r="5622" spans="1:97" x14ac:dyDescent="0.2">
      <c r="A5622">
        <v>10511</v>
      </c>
      <c r="B5622" t="s">
        <v>7</v>
      </c>
      <c r="D5622" t="s">
        <v>4307</v>
      </c>
      <c r="E5622" t="s">
        <v>4306</v>
      </c>
      <c r="F5622">
        <v>56174</v>
      </c>
      <c r="G5622" t="s">
        <v>24</v>
      </c>
      <c r="H5622" t="s">
        <v>23</v>
      </c>
      <c r="I5622" t="s">
        <v>119</v>
      </c>
      <c r="K5622">
        <v>322122</v>
      </c>
      <c r="L5622">
        <v>7</v>
      </c>
      <c r="M5622" t="s">
        <v>3</v>
      </c>
      <c r="N5622" t="s">
        <v>18</v>
      </c>
      <c r="O5622" t="s">
        <v>4308</v>
      </c>
      <c r="P5622" t="s">
        <v>16</v>
      </c>
      <c r="S5622" t="s">
        <v>29</v>
      </c>
      <c r="T5622" s="2">
        <v>112113</v>
      </c>
      <c r="U5622" s="2">
        <v>114679</v>
      </c>
      <c r="V5622" s="2">
        <v>88993</v>
      </c>
      <c r="W5622" s="2">
        <v>123987</v>
      </c>
      <c r="X5622" s="2">
        <v>117661</v>
      </c>
      <c r="Y5622" s="2">
        <v>123866</v>
      </c>
      <c r="Z5622" s="2">
        <v>104800</v>
      </c>
      <c r="AA5622" s="2">
        <v>125252</v>
      </c>
      <c r="AB5622" s="2">
        <v>106262</v>
      </c>
      <c r="AC5622" s="2">
        <v>103725</v>
      </c>
      <c r="AD5622" s="2">
        <v>124293</v>
      </c>
      <c r="AE5622" s="2">
        <v>151490</v>
      </c>
      <c r="AF5622" s="2">
        <v>16576</v>
      </c>
      <c r="AG5622" s="2">
        <v>16679</v>
      </c>
      <c r="AH5622" s="2">
        <v>11803</v>
      </c>
      <c r="AI5622" s="2">
        <v>18447</v>
      </c>
      <c r="AJ5622" s="2">
        <v>17269</v>
      </c>
      <c r="AK5622" s="2">
        <v>17943</v>
      </c>
      <c r="AL5622" s="2">
        <v>14147</v>
      </c>
      <c r="AM5622" s="2">
        <v>17757</v>
      </c>
      <c r="AN5622" s="2">
        <v>14352</v>
      </c>
      <c r="AO5622" s="2">
        <v>15004</v>
      </c>
      <c r="AP5622" s="2">
        <v>17738</v>
      </c>
      <c r="AQ5622" s="2">
        <v>22342</v>
      </c>
      <c r="AR5622" s="3">
        <v>2.1</v>
      </c>
      <c r="AS5622" s="3">
        <v>2.1</v>
      </c>
      <c r="AT5622" s="3">
        <v>2.1</v>
      </c>
      <c r="AU5622" s="3">
        <v>2.1</v>
      </c>
      <c r="AV5622" s="3">
        <v>2.1</v>
      </c>
      <c r="AW5622" s="3">
        <v>2.1</v>
      </c>
      <c r="AX5622" s="3">
        <v>2.1</v>
      </c>
      <c r="AY5622" s="3">
        <v>2.1</v>
      </c>
      <c r="AZ5622" s="3">
        <v>2.1</v>
      </c>
      <c r="BA5622" s="3">
        <v>2.1</v>
      </c>
      <c r="BB5622" s="3">
        <v>2.1</v>
      </c>
      <c r="BC5622" s="3">
        <v>2.1</v>
      </c>
      <c r="BD5622" s="2">
        <v>235437</v>
      </c>
      <c r="BE5622" s="2">
        <v>240826</v>
      </c>
      <c r="BF5622" s="2">
        <v>186885</v>
      </c>
      <c r="BG5622" s="2">
        <v>260373</v>
      </c>
      <c r="BH5622" s="2">
        <v>247088</v>
      </c>
      <c r="BI5622" s="2">
        <v>260119</v>
      </c>
      <c r="BJ5622" s="2">
        <v>220080</v>
      </c>
      <c r="BK5622" s="2">
        <v>263029</v>
      </c>
      <c r="BL5622" s="2">
        <v>223150</v>
      </c>
      <c r="BM5622" s="2">
        <v>217823</v>
      </c>
      <c r="BN5622" s="2">
        <v>261015</v>
      </c>
      <c r="BO5622" s="2">
        <v>318129</v>
      </c>
      <c r="BP5622" s="2">
        <v>34809</v>
      </c>
      <c r="BQ5622" s="2">
        <v>35026</v>
      </c>
      <c r="BR5622" s="2">
        <v>24787</v>
      </c>
      <c r="BS5622" s="2">
        <v>38738</v>
      </c>
      <c r="BT5622" s="2">
        <v>36264</v>
      </c>
      <c r="BU5622" s="2">
        <v>37681</v>
      </c>
      <c r="BV5622" s="2">
        <v>29709</v>
      </c>
      <c r="BW5622" s="2">
        <v>37290</v>
      </c>
      <c r="BX5622" s="2">
        <v>30139</v>
      </c>
      <c r="BY5622" s="2">
        <v>31508</v>
      </c>
      <c r="BZ5622" s="2">
        <v>37250</v>
      </c>
      <c r="CA5622" s="2">
        <v>46919</v>
      </c>
      <c r="CB5622" s="2">
        <v>6641.1210000000001</v>
      </c>
      <c r="CC5622" s="2">
        <v>6682.5740000000005</v>
      </c>
      <c r="CD5622" s="2">
        <v>4729.0940000000001</v>
      </c>
      <c r="CE5622" s="2">
        <v>7390.8520000000008</v>
      </c>
      <c r="CF5622" s="2">
        <v>6918.857</v>
      </c>
      <c r="CG5622" s="2">
        <v>7189.0730000000003</v>
      </c>
      <c r="CH5622" s="2">
        <v>5668.24</v>
      </c>
      <c r="CI5622" s="2">
        <v>7114.5830000000005</v>
      </c>
      <c r="CJ5622" s="2">
        <v>5750.1820000000007</v>
      </c>
      <c r="CK5622" s="2">
        <v>6011.42</v>
      </c>
      <c r="CL5622" s="2">
        <v>7106.8209999999999</v>
      </c>
      <c r="CM5622" s="2">
        <v>8951.6859999999997</v>
      </c>
      <c r="CN5622" s="2">
        <v>1397121</v>
      </c>
      <c r="CO5622" s="2">
        <v>200057</v>
      </c>
      <c r="CP5622" s="2">
        <v>2933954</v>
      </c>
      <c r="CQ5622" s="2">
        <v>420120</v>
      </c>
      <c r="CR5622" s="2">
        <v>80154.502999999997</v>
      </c>
      <c r="CS5622" s="1">
        <v>2010</v>
      </c>
    </row>
    <row r="5623" spans="1:97" x14ac:dyDescent="0.2">
      <c r="A5623">
        <v>10511</v>
      </c>
      <c r="B5623" t="s">
        <v>7</v>
      </c>
      <c r="D5623" t="s">
        <v>4307</v>
      </c>
      <c r="E5623" t="s">
        <v>4306</v>
      </c>
      <c r="F5623">
        <v>56174</v>
      </c>
      <c r="G5623" t="s">
        <v>24</v>
      </c>
      <c r="H5623" t="s">
        <v>23</v>
      </c>
      <c r="I5623" t="s">
        <v>119</v>
      </c>
      <c r="K5623">
        <v>322122</v>
      </c>
      <c r="L5623">
        <v>7</v>
      </c>
      <c r="M5623" t="s">
        <v>3</v>
      </c>
      <c r="N5623" t="s">
        <v>18</v>
      </c>
      <c r="O5623" t="s">
        <v>17</v>
      </c>
      <c r="P5623" t="s">
        <v>16</v>
      </c>
      <c r="S5623" t="s">
        <v>15</v>
      </c>
      <c r="T5623" s="2">
        <v>18286</v>
      </c>
      <c r="U5623" s="2">
        <v>18264</v>
      </c>
      <c r="V5623" s="2">
        <v>19928</v>
      </c>
      <c r="W5623" s="2">
        <v>17789</v>
      </c>
      <c r="X5623" s="2">
        <v>17271</v>
      </c>
      <c r="Y5623" s="2">
        <v>21704</v>
      </c>
      <c r="Z5623" s="2">
        <v>17503</v>
      </c>
      <c r="AA5623" s="2">
        <v>16409</v>
      </c>
      <c r="AB5623" s="2">
        <v>20586</v>
      </c>
      <c r="AC5623" s="2">
        <v>13063</v>
      </c>
      <c r="AD5623" s="2">
        <v>18236</v>
      </c>
      <c r="AE5623" s="2">
        <v>22403</v>
      </c>
      <c r="AF5623" s="2">
        <v>2704</v>
      </c>
      <c r="AG5623" s="2">
        <v>2656</v>
      </c>
      <c r="AH5623" s="2">
        <v>2643</v>
      </c>
      <c r="AI5623" s="2">
        <v>2647</v>
      </c>
      <c r="AJ5623" s="2">
        <v>2535</v>
      </c>
      <c r="AK5623" s="2">
        <v>3144</v>
      </c>
      <c r="AL5623" s="2">
        <v>2363</v>
      </c>
      <c r="AM5623" s="2">
        <v>2326</v>
      </c>
      <c r="AN5623" s="2">
        <v>2780</v>
      </c>
      <c r="AO5623" s="2">
        <v>1890</v>
      </c>
      <c r="AP5623" s="2">
        <v>2603</v>
      </c>
      <c r="AQ5623" s="2">
        <v>3304</v>
      </c>
      <c r="AR5623" s="3">
        <v>7.6000000000000005</v>
      </c>
      <c r="AS5623" s="3">
        <v>7.6000000000000005</v>
      </c>
      <c r="AT5623" s="3">
        <v>7.6000000000000005</v>
      </c>
      <c r="AU5623" s="3">
        <v>7.6000000000000005</v>
      </c>
      <c r="AV5623" s="3">
        <v>7.6000000000000005</v>
      </c>
      <c r="AW5623" s="3">
        <v>7.6000000000000005</v>
      </c>
      <c r="AX5623" s="3">
        <v>7.6000000000000005</v>
      </c>
      <c r="AY5623" s="3">
        <v>7.6000000000000005</v>
      </c>
      <c r="AZ5623" s="3">
        <v>7.6000000000000005</v>
      </c>
      <c r="BA5623" s="3">
        <v>7.6000000000000005</v>
      </c>
      <c r="BB5623" s="3">
        <v>7.6000000000000005</v>
      </c>
      <c r="BC5623" s="3">
        <v>7.6000000000000005</v>
      </c>
      <c r="BD5623" s="2">
        <v>138974</v>
      </c>
      <c r="BE5623" s="2">
        <v>138806</v>
      </c>
      <c r="BF5623" s="2">
        <v>151453</v>
      </c>
      <c r="BG5623" s="2">
        <v>135196</v>
      </c>
      <c r="BH5623" s="2">
        <v>131260</v>
      </c>
      <c r="BI5623" s="2">
        <v>164950</v>
      </c>
      <c r="BJ5623" s="2">
        <v>133023</v>
      </c>
      <c r="BK5623" s="2">
        <v>124708</v>
      </c>
      <c r="BL5623" s="2">
        <v>156454</v>
      </c>
      <c r="BM5623" s="2">
        <v>99279</v>
      </c>
      <c r="BN5623" s="2">
        <v>138594</v>
      </c>
      <c r="BO5623" s="2">
        <v>170263</v>
      </c>
      <c r="BP5623" s="2">
        <v>20547</v>
      </c>
      <c r="BQ5623" s="2">
        <v>20188</v>
      </c>
      <c r="BR5623" s="2">
        <v>20087</v>
      </c>
      <c r="BS5623" s="2">
        <v>20115</v>
      </c>
      <c r="BT5623" s="2">
        <v>19265</v>
      </c>
      <c r="BU5623" s="2">
        <v>23895</v>
      </c>
      <c r="BV5623" s="2">
        <v>17957</v>
      </c>
      <c r="BW5623" s="2">
        <v>17680</v>
      </c>
      <c r="BX5623" s="2">
        <v>21131</v>
      </c>
      <c r="BY5623" s="2">
        <v>14361</v>
      </c>
      <c r="BZ5623" s="2">
        <v>19779</v>
      </c>
      <c r="CA5623" s="2">
        <v>25111</v>
      </c>
      <c r="CB5623" s="2">
        <v>3920.1120000000001</v>
      </c>
      <c r="CC5623" s="2">
        <v>3851.6790000000001</v>
      </c>
      <c r="CD5623" s="2">
        <v>3832.482</v>
      </c>
      <c r="CE5623" s="2">
        <v>3837.64</v>
      </c>
      <c r="CF5623" s="2">
        <v>3675.4760000000001</v>
      </c>
      <c r="CG5623" s="2">
        <v>4558.8460000000005</v>
      </c>
      <c r="CH5623" s="2">
        <v>3426.05</v>
      </c>
      <c r="CI5623" s="2">
        <v>3373.1930000000002</v>
      </c>
      <c r="CJ5623" s="2">
        <v>4031.53</v>
      </c>
      <c r="CK5623" s="2">
        <v>2739.875</v>
      </c>
      <c r="CL5623" s="2">
        <v>3773.5710000000004</v>
      </c>
      <c r="CM5623" s="2">
        <v>4790.9470000000001</v>
      </c>
      <c r="CN5623" s="2">
        <v>221442</v>
      </c>
      <c r="CO5623" s="2">
        <v>31595</v>
      </c>
      <c r="CP5623" s="2">
        <v>1682960</v>
      </c>
      <c r="CQ5623" s="2">
        <v>240116</v>
      </c>
      <c r="CR5623" s="2">
        <v>45811.400999999998</v>
      </c>
      <c r="CS5623" s="1">
        <v>2010</v>
      </c>
    </row>
    <row r="5624" spans="1:97" x14ac:dyDescent="0.2">
      <c r="A5624">
        <v>10519</v>
      </c>
      <c r="B5624" t="s">
        <v>41</v>
      </c>
      <c r="D5624" t="s">
        <v>4305</v>
      </c>
      <c r="E5624" t="s">
        <v>4304</v>
      </c>
      <c r="F5624">
        <v>16498</v>
      </c>
      <c r="G5624" t="s">
        <v>26</v>
      </c>
      <c r="H5624" t="s">
        <v>25</v>
      </c>
      <c r="I5624" t="s">
        <v>119</v>
      </c>
      <c r="K5624">
        <v>22</v>
      </c>
      <c r="L5624">
        <v>2</v>
      </c>
      <c r="M5624" t="s">
        <v>42</v>
      </c>
      <c r="N5624" t="s">
        <v>80</v>
      </c>
      <c r="O5624" t="s">
        <v>79</v>
      </c>
      <c r="P5624" t="s">
        <v>78</v>
      </c>
      <c r="T5624" s="2">
        <v>0</v>
      </c>
      <c r="U5624" s="2">
        <v>0</v>
      </c>
      <c r="V5624" s="2">
        <v>0</v>
      </c>
      <c r="W5624" s="2">
        <v>0</v>
      </c>
      <c r="X5624" s="2">
        <v>0</v>
      </c>
      <c r="Y5624" s="2">
        <v>0</v>
      </c>
      <c r="Z5624" s="2">
        <v>0</v>
      </c>
      <c r="AA5624" s="2">
        <v>0</v>
      </c>
      <c r="AB5624" s="2">
        <v>0</v>
      </c>
      <c r="AC5624" s="2">
        <v>0</v>
      </c>
      <c r="AD5624" s="2">
        <v>0</v>
      </c>
      <c r="AE5624" s="2">
        <v>0</v>
      </c>
      <c r="AF5624" s="2">
        <v>0</v>
      </c>
      <c r="AG5624" s="2">
        <v>0</v>
      </c>
      <c r="AH5624" s="2">
        <v>0</v>
      </c>
      <c r="AI5624" s="2">
        <v>0</v>
      </c>
      <c r="AJ5624" s="2">
        <v>0</v>
      </c>
      <c r="AK5624" s="2">
        <v>0</v>
      </c>
      <c r="AL5624" s="2">
        <v>0</v>
      </c>
      <c r="AM5624" s="2">
        <v>0</v>
      </c>
      <c r="AN5624" s="2">
        <v>0</v>
      </c>
      <c r="AO5624" s="2">
        <v>0</v>
      </c>
      <c r="AP5624" s="2">
        <v>0</v>
      </c>
      <c r="AQ5624" s="2">
        <v>0</v>
      </c>
      <c r="AR5624" s="3">
        <v>0</v>
      </c>
      <c r="AS5624" s="3">
        <v>0</v>
      </c>
      <c r="AT5624" s="3">
        <v>0</v>
      </c>
      <c r="AU5624" s="3">
        <v>0</v>
      </c>
      <c r="AV5624" s="3">
        <v>0</v>
      </c>
      <c r="AW5624" s="3">
        <v>0</v>
      </c>
      <c r="AX5624" s="3">
        <v>0</v>
      </c>
      <c r="AY5624" s="3">
        <v>0</v>
      </c>
      <c r="AZ5624" s="3">
        <v>0</v>
      </c>
      <c r="BA5624" s="3">
        <v>0</v>
      </c>
      <c r="BB5624" s="3">
        <v>0</v>
      </c>
      <c r="BC5624" s="3">
        <v>0</v>
      </c>
      <c r="BD5624" s="2">
        <v>594</v>
      </c>
      <c r="BE5624" s="2">
        <v>485</v>
      </c>
      <c r="BF5624" s="2">
        <v>961</v>
      </c>
      <c r="BG5624" s="2">
        <v>1141</v>
      </c>
      <c r="BH5624" s="2">
        <v>697</v>
      </c>
      <c r="BI5624" s="2">
        <v>459</v>
      </c>
      <c r="BJ5624" s="2">
        <v>256</v>
      </c>
      <c r="BK5624" s="2">
        <v>322</v>
      </c>
      <c r="BL5624" s="2">
        <v>187</v>
      </c>
      <c r="BM5624" s="2">
        <v>1036</v>
      </c>
      <c r="BN5624" s="2">
        <v>863</v>
      </c>
      <c r="BO5624" s="2">
        <v>774</v>
      </c>
      <c r="BP5624" s="2">
        <v>594</v>
      </c>
      <c r="BQ5624" s="2">
        <v>485</v>
      </c>
      <c r="BR5624" s="2">
        <v>961</v>
      </c>
      <c r="BS5624" s="2">
        <v>1141</v>
      </c>
      <c r="BT5624" s="2">
        <v>697</v>
      </c>
      <c r="BU5624" s="2">
        <v>459</v>
      </c>
      <c r="BV5624" s="2">
        <v>256</v>
      </c>
      <c r="BW5624" s="2">
        <v>322</v>
      </c>
      <c r="BX5624" s="2">
        <v>187</v>
      </c>
      <c r="BY5624" s="2">
        <v>1036</v>
      </c>
      <c r="BZ5624" s="2">
        <v>863</v>
      </c>
      <c r="CA5624" s="2">
        <v>774</v>
      </c>
      <c r="CB5624" s="2">
        <v>60.896000000000001</v>
      </c>
      <c r="CC5624" s="2">
        <v>49.722999999999999</v>
      </c>
      <c r="CD5624" s="2">
        <v>98.484999999999999</v>
      </c>
      <c r="CE5624" s="2">
        <v>116.965</v>
      </c>
      <c r="CF5624" s="2">
        <v>71.462000000000003</v>
      </c>
      <c r="CG5624" s="2">
        <v>47.045999999999999</v>
      </c>
      <c r="CH5624" s="2">
        <v>26.238</v>
      </c>
      <c r="CI5624" s="2">
        <v>32.971000000000004</v>
      </c>
      <c r="CJ5624" s="2">
        <v>19.209</v>
      </c>
      <c r="CK5624" s="2">
        <v>106.208</v>
      </c>
      <c r="CL5624" s="2">
        <v>88.433000000000007</v>
      </c>
      <c r="CM5624" s="2">
        <v>79.364000000000004</v>
      </c>
      <c r="CN5624" s="2">
        <v>0</v>
      </c>
      <c r="CO5624" s="2">
        <v>0</v>
      </c>
      <c r="CP5624" s="2">
        <v>7775</v>
      </c>
      <c r="CQ5624" s="2">
        <v>7775</v>
      </c>
      <c r="CR5624" s="2">
        <v>797</v>
      </c>
      <c r="CS5624" s="1">
        <v>2010</v>
      </c>
    </row>
    <row r="5625" spans="1:97" x14ac:dyDescent="0.2">
      <c r="A5625">
        <v>10520</v>
      </c>
      <c r="B5625" t="s">
        <v>41</v>
      </c>
      <c r="D5625" t="s">
        <v>4303</v>
      </c>
      <c r="E5625" t="s">
        <v>4302</v>
      </c>
      <c r="F5625">
        <v>21581</v>
      </c>
      <c r="G5625" t="s">
        <v>244</v>
      </c>
      <c r="H5625" t="s">
        <v>19</v>
      </c>
      <c r="I5625" t="s">
        <v>89</v>
      </c>
      <c r="K5625">
        <v>22</v>
      </c>
      <c r="L5625">
        <v>2</v>
      </c>
      <c r="M5625" t="s">
        <v>42</v>
      </c>
      <c r="N5625" t="s">
        <v>80</v>
      </c>
      <c r="O5625" t="s">
        <v>79</v>
      </c>
      <c r="P5625" t="s">
        <v>78</v>
      </c>
      <c r="T5625" s="2">
        <v>0</v>
      </c>
      <c r="U5625" s="2">
        <v>0</v>
      </c>
      <c r="V5625" s="2">
        <v>0</v>
      </c>
      <c r="W5625" s="2">
        <v>0</v>
      </c>
      <c r="X5625" s="2">
        <v>0</v>
      </c>
      <c r="Y5625" s="2">
        <v>0</v>
      </c>
      <c r="Z5625" s="2">
        <v>0</v>
      </c>
      <c r="AA5625" s="2">
        <v>0</v>
      </c>
      <c r="AB5625" s="2">
        <v>0</v>
      </c>
      <c r="AC5625" s="2">
        <v>0</v>
      </c>
      <c r="AD5625" s="2">
        <v>0</v>
      </c>
      <c r="AE5625" s="2">
        <v>0</v>
      </c>
      <c r="AF5625" s="2">
        <v>0</v>
      </c>
      <c r="AG5625" s="2">
        <v>0</v>
      </c>
      <c r="AH5625" s="2">
        <v>0</v>
      </c>
      <c r="AI5625" s="2">
        <v>0</v>
      </c>
      <c r="AJ5625" s="2">
        <v>0</v>
      </c>
      <c r="AK5625" s="2">
        <v>0</v>
      </c>
      <c r="AL5625" s="2">
        <v>0</v>
      </c>
      <c r="AM5625" s="2">
        <v>0</v>
      </c>
      <c r="AN5625" s="2">
        <v>0</v>
      </c>
      <c r="AO5625" s="2">
        <v>0</v>
      </c>
      <c r="AP5625" s="2">
        <v>0</v>
      </c>
      <c r="AQ5625" s="2">
        <v>0</v>
      </c>
      <c r="AR5625" s="3">
        <v>0</v>
      </c>
      <c r="AS5625" s="3">
        <v>0</v>
      </c>
      <c r="AT5625" s="3">
        <v>0</v>
      </c>
      <c r="AU5625" s="3">
        <v>0</v>
      </c>
      <c r="AV5625" s="3">
        <v>0</v>
      </c>
      <c r="AW5625" s="3">
        <v>0</v>
      </c>
      <c r="AX5625" s="3">
        <v>0</v>
      </c>
      <c r="AY5625" s="3">
        <v>0</v>
      </c>
      <c r="AZ5625" s="3">
        <v>0</v>
      </c>
      <c r="BA5625" s="3">
        <v>0</v>
      </c>
      <c r="BB5625" s="3">
        <v>0</v>
      </c>
      <c r="BC5625" s="3">
        <v>0</v>
      </c>
      <c r="BD5625" s="2">
        <v>966</v>
      </c>
      <c r="BE5625" s="2">
        <v>0</v>
      </c>
      <c r="BF5625" s="2">
        <v>0</v>
      </c>
      <c r="BG5625" s="2">
        <v>15707</v>
      </c>
      <c r="BH5625" s="2">
        <v>24039</v>
      </c>
      <c r="BI5625" s="2">
        <v>23102</v>
      </c>
      <c r="BJ5625" s="2">
        <v>24253</v>
      </c>
      <c r="BK5625" s="2">
        <v>20478</v>
      </c>
      <c r="BL5625" s="2">
        <v>12849</v>
      </c>
      <c r="BM5625" s="2">
        <v>9044</v>
      </c>
      <c r="BN5625" s="2">
        <v>13688</v>
      </c>
      <c r="BO5625" s="2">
        <v>12254</v>
      </c>
      <c r="BP5625" s="2">
        <v>966</v>
      </c>
      <c r="BQ5625" s="2">
        <v>0</v>
      </c>
      <c r="BR5625" s="2">
        <v>0</v>
      </c>
      <c r="BS5625" s="2">
        <v>15707</v>
      </c>
      <c r="BT5625" s="2">
        <v>24039</v>
      </c>
      <c r="BU5625" s="2">
        <v>23102</v>
      </c>
      <c r="BV5625" s="2">
        <v>24253</v>
      </c>
      <c r="BW5625" s="2">
        <v>20478</v>
      </c>
      <c r="BX5625" s="2">
        <v>12849</v>
      </c>
      <c r="BY5625" s="2">
        <v>9044</v>
      </c>
      <c r="BZ5625" s="2">
        <v>13688</v>
      </c>
      <c r="CA5625" s="2">
        <v>12254</v>
      </c>
      <c r="CB5625" s="2">
        <v>99</v>
      </c>
      <c r="CC5625" s="2">
        <v>0</v>
      </c>
      <c r="CD5625" s="2">
        <v>0</v>
      </c>
      <c r="CE5625" s="2">
        <v>1610</v>
      </c>
      <c r="CF5625" s="2">
        <v>2464</v>
      </c>
      <c r="CG5625" s="2">
        <v>2368</v>
      </c>
      <c r="CH5625" s="2">
        <v>2486</v>
      </c>
      <c r="CI5625" s="2">
        <v>2099</v>
      </c>
      <c r="CJ5625" s="2">
        <v>1317</v>
      </c>
      <c r="CK5625" s="2">
        <v>927</v>
      </c>
      <c r="CL5625" s="2">
        <v>1403</v>
      </c>
      <c r="CM5625" s="2">
        <v>1256</v>
      </c>
      <c r="CN5625" s="2">
        <v>0</v>
      </c>
      <c r="CO5625" s="2">
        <v>0</v>
      </c>
      <c r="CP5625" s="2">
        <v>156380</v>
      </c>
      <c r="CQ5625" s="2">
        <v>156380</v>
      </c>
      <c r="CR5625" s="2">
        <v>16029</v>
      </c>
      <c r="CS5625" s="1">
        <v>2010</v>
      </c>
    </row>
    <row r="5626" spans="1:97" x14ac:dyDescent="0.2">
      <c r="A5626">
        <v>10521</v>
      </c>
      <c r="B5626" t="s">
        <v>7</v>
      </c>
      <c r="D5626" t="s">
        <v>4301</v>
      </c>
      <c r="E5626" t="s">
        <v>4300</v>
      </c>
      <c r="F5626">
        <v>10849</v>
      </c>
      <c r="G5626" t="s">
        <v>24</v>
      </c>
      <c r="H5626" t="s">
        <v>23</v>
      </c>
      <c r="I5626" t="s">
        <v>119</v>
      </c>
      <c r="K5626">
        <v>325</v>
      </c>
      <c r="L5626">
        <v>7</v>
      </c>
      <c r="M5626" t="s">
        <v>3</v>
      </c>
      <c r="N5626" t="s">
        <v>14</v>
      </c>
      <c r="O5626" t="s">
        <v>31</v>
      </c>
      <c r="P5626" t="s">
        <v>31</v>
      </c>
      <c r="S5626" t="s">
        <v>29</v>
      </c>
      <c r="T5626" s="2">
        <v>703</v>
      </c>
      <c r="U5626" s="2">
        <v>196</v>
      </c>
      <c r="V5626" s="2">
        <v>127</v>
      </c>
      <c r="W5626" s="2">
        <v>119</v>
      </c>
      <c r="X5626" s="2">
        <v>163</v>
      </c>
      <c r="Y5626" s="2">
        <v>605</v>
      </c>
      <c r="Z5626" s="2">
        <v>1197</v>
      </c>
      <c r="AA5626" s="2">
        <v>652</v>
      </c>
      <c r="AB5626" s="2">
        <v>298</v>
      </c>
      <c r="AC5626" s="2">
        <v>70</v>
      </c>
      <c r="AD5626" s="2">
        <v>70</v>
      </c>
      <c r="AE5626" s="2">
        <v>421</v>
      </c>
      <c r="AF5626" s="2">
        <v>73</v>
      </c>
      <c r="AG5626" s="2">
        <v>20</v>
      </c>
      <c r="AH5626" s="2">
        <v>13</v>
      </c>
      <c r="AI5626" s="2">
        <v>12</v>
      </c>
      <c r="AJ5626" s="2">
        <v>17</v>
      </c>
      <c r="AK5626" s="2">
        <v>63</v>
      </c>
      <c r="AL5626" s="2">
        <v>124</v>
      </c>
      <c r="AM5626" s="2">
        <v>68</v>
      </c>
      <c r="AN5626" s="2">
        <v>31</v>
      </c>
      <c r="AO5626" s="2">
        <v>7</v>
      </c>
      <c r="AP5626" s="2">
        <v>7</v>
      </c>
      <c r="AQ5626" s="2">
        <v>44</v>
      </c>
      <c r="AR5626" s="3">
        <v>5.8</v>
      </c>
      <c r="AS5626" s="3">
        <v>5.8</v>
      </c>
      <c r="AT5626" s="3">
        <v>5.8</v>
      </c>
      <c r="AU5626" s="3">
        <v>5.8</v>
      </c>
      <c r="AV5626" s="3">
        <v>5.8</v>
      </c>
      <c r="AW5626" s="3">
        <v>5.8</v>
      </c>
      <c r="AX5626" s="3">
        <v>5.8</v>
      </c>
      <c r="AY5626" s="3">
        <v>5.8</v>
      </c>
      <c r="AZ5626" s="3">
        <v>5.8</v>
      </c>
      <c r="BA5626" s="3">
        <v>5.8</v>
      </c>
      <c r="BB5626" s="3">
        <v>5.8</v>
      </c>
      <c r="BC5626" s="3">
        <v>5.8</v>
      </c>
      <c r="BD5626" s="2">
        <v>4077</v>
      </c>
      <c r="BE5626" s="2">
        <v>1137</v>
      </c>
      <c r="BF5626" s="2">
        <v>737</v>
      </c>
      <c r="BG5626" s="2">
        <v>690</v>
      </c>
      <c r="BH5626" s="2">
        <v>945</v>
      </c>
      <c r="BI5626" s="2">
        <v>3509</v>
      </c>
      <c r="BJ5626" s="2">
        <v>6943</v>
      </c>
      <c r="BK5626" s="2">
        <v>3782</v>
      </c>
      <c r="BL5626" s="2">
        <v>1728</v>
      </c>
      <c r="BM5626" s="2">
        <v>406</v>
      </c>
      <c r="BN5626" s="2">
        <v>406</v>
      </c>
      <c r="BO5626" s="2">
        <v>2442</v>
      </c>
      <c r="BP5626" s="2">
        <v>422</v>
      </c>
      <c r="BQ5626" s="2">
        <v>117</v>
      </c>
      <c r="BR5626" s="2">
        <v>76</v>
      </c>
      <c r="BS5626" s="2">
        <v>71</v>
      </c>
      <c r="BT5626" s="2">
        <v>98</v>
      </c>
      <c r="BU5626" s="2">
        <v>363</v>
      </c>
      <c r="BV5626" s="2">
        <v>719</v>
      </c>
      <c r="BW5626" s="2">
        <v>392</v>
      </c>
      <c r="BX5626" s="2">
        <v>179</v>
      </c>
      <c r="BY5626" s="2">
        <v>42</v>
      </c>
      <c r="BZ5626" s="2">
        <v>42</v>
      </c>
      <c r="CA5626" s="2">
        <v>253</v>
      </c>
      <c r="CB5626" s="2">
        <v>47.870000000000005</v>
      </c>
      <c r="CC5626" s="2">
        <v>13.311</v>
      </c>
      <c r="CD5626" s="2">
        <v>8.6150000000000002</v>
      </c>
      <c r="CE5626" s="2">
        <v>8.1</v>
      </c>
      <c r="CF5626" s="2">
        <v>11.109</v>
      </c>
      <c r="CG5626" s="2">
        <v>41.163000000000004</v>
      </c>
      <c r="CH5626" s="2">
        <v>81.492000000000004</v>
      </c>
      <c r="CI5626" s="2">
        <v>44.411000000000001</v>
      </c>
      <c r="CJ5626" s="2">
        <v>20.29</v>
      </c>
      <c r="CK5626" s="2">
        <v>4.758</v>
      </c>
      <c r="CL5626" s="2">
        <v>4.7839999999999998</v>
      </c>
      <c r="CM5626" s="2">
        <v>28.681000000000001</v>
      </c>
      <c r="CN5626" s="2">
        <v>4621</v>
      </c>
      <c r="CO5626" s="2">
        <v>479</v>
      </c>
      <c r="CP5626" s="2">
        <v>26802</v>
      </c>
      <c r="CQ5626" s="2">
        <v>2774</v>
      </c>
      <c r="CR5626" s="2">
        <v>314.584</v>
      </c>
      <c r="CS5626" s="1">
        <v>2010</v>
      </c>
    </row>
    <row r="5627" spans="1:97" x14ac:dyDescent="0.2">
      <c r="A5627">
        <v>10521</v>
      </c>
      <c r="B5627" t="s">
        <v>7</v>
      </c>
      <c r="D5627" t="s">
        <v>4301</v>
      </c>
      <c r="E5627" t="s">
        <v>4300</v>
      </c>
      <c r="F5627">
        <v>10849</v>
      </c>
      <c r="G5627" t="s">
        <v>24</v>
      </c>
      <c r="H5627" t="s">
        <v>23</v>
      </c>
      <c r="I5627" t="s">
        <v>119</v>
      </c>
      <c r="K5627">
        <v>325</v>
      </c>
      <c r="L5627">
        <v>7</v>
      </c>
      <c r="M5627" t="s">
        <v>3</v>
      </c>
      <c r="N5627" t="s">
        <v>14</v>
      </c>
      <c r="O5627" t="s">
        <v>1</v>
      </c>
      <c r="P5627" t="s">
        <v>1</v>
      </c>
      <c r="S5627" t="s">
        <v>0</v>
      </c>
      <c r="T5627" s="2">
        <v>42679</v>
      </c>
      <c r="U5627" s="2">
        <v>40435</v>
      </c>
      <c r="V5627" s="2">
        <v>41183</v>
      </c>
      <c r="W5627" s="2">
        <v>44232</v>
      </c>
      <c r="X5627" s="2">
        <v>47936</v>
      </c>
      <c r="Y5627" s="2">
        <v>62800</v>
      </c>
      <c r="Z5627" s="2">
        <v>85518</v>
      </c>
      <c r="AA5627" s="2">
        <v>77146</v>
      </c>
      <c r="AB5627" s="2">
        <v>69599</v>
      </c>
      <c r="AC5627" s="2">
        <v>51658</v>
      </c>
      <c r="AD5627" s="2">
        <v>54403</v>
      </c>
      <c r="AE5627" s="2">
        <v>48711</v>
      </c>
      <c r="AF5627" s="2">
        <v>10679</v>
      </c>
      <c r="AG5627" s="2">
        <v>10117</v>
      </c>
      <c r="AH5627" s="2">
        <v>10304</v>
      </c>
      <c r="AI5627" s="2">
        <v>11067</v>
      </c>
      <c r="AJ5627" s="2">
        <v>11994</v>
      </c>
      <c r="AK5627" s="2">
        <v>15713</v>
      </c>
      <c r="AL5627" s="2">
        <v>21396</v>
      </c>
      <c r="AM5627" s="2">
        <v>19302</v>
      </c>
      <c r="AN5627" s="2">
        <v>17414</v>
      </c>
      <c r="AO5627" s="2">
        <v>12925</v>
      </c>
      <c r="AP5627" s="2">
        <v>13612</v>
      </c>
      <c r="AQ5627" s="2">
        <v>12187</v>
      </c>
      <c r="AR5627" s="3">
        <v>1</v>
      </c>
      <c r="AS5627" s="3">
        <v>1</v>
      </c>
      <c r="AT5627" s="3">
        <v>1</v>
      </c>
      <c r="AU5627" s="3">
        <v>1</v>
      </c>
      <c r="AV5627" s="3">
        <v>1</v>
      </c>
      <c r="AW5627" s="3">
        <v>1</v>
      </c>
      <c r="AX5627" s="3">
        <v>1</v>
      </c>
      <c r="AY5627" s="3">
        <v>1</v>
      </c>
      <c r="AZ5627" s="3">
        <v>1</v>
      </c>
      <c r="BA5627" s="3">
        <v>1</v>
      </c>
      <c r="BB5627" s="3">
        <v>1</v>
      </c>
      <c r="BC5627" s="3">
        <v>1</v>
      </c>
      <c r="BD5627" s="2">
        <v>42679</v>
      </c>
      <c r="BE5627" s="2">
        <v>40435</v>
      </c>
      <c r="BF5627" s="2">
        <v>41183</v>
      </c>
      <c r="BG5627" s="2">
        <v>44232</v>
      </c>
      <c r="BH5627" s="2">
        <v>47936</v>
      </c>
      <c r="BI5627" s="2">
        <v>62800</v>
      </c>
      <c r="BJ5627" s="2">
        <v>85518</v>
      </c>
      <c r="BK5627" s="2">
        <v>77146</v>
      </c>
      <c r="BL5627" s="2">
        <v>69599</v>
      </c>
      <c r="BM5627" s="2">
        <v>51658</v>
      </c>
      <c r="BN5627" s="2">
        <v>54403</v>
      </c>
      <c r="BO5627" s="2">
        <v>48711</v>
      </c>
      <c r="BP5627" s="2">
        <v>10679</v>
      </c>
      <c r="BQ5627" s="2">
        <v>10117</v>
      </c>
      <c r="BR5627" s="2">
        <v>10304</v>
      </c>
      <c r="BS5627" s="2">
        <v>11067</v>
      </c>
      <c r="BT5627" s="2">
        <v>11994</v>
      </c>
      <c r="BU5627" s="2">
        <v>15713</v>
      </c>
      <c r="BV5627" s="2">
        <v>21396</v>
      </c>
      <c r="BW5627" s="2">
        <v>19302</v>
      </c>
      <c r="BX5627" s="2">
        <v>17414</v>
      </c>
      <c r="BY5627" s="2">
        <v>12925</v>
      </c>
      <c r="BZ5627" s="2">
        <v>13612</v>
      </c>
      <c r="CA5627" s="2">
        <v>12187</v>
      </c>
      <c r="CB5627" s="2">
        <v>1210.8630000000001</v>
      </c>
      <c r="CC5627" s="2">
        <v>1147.1400000000001</v>
      </c>
      <c r="CD5627" s="2">
        <v>1168.3600000000001</v>
      </c>
      <c r="CE5627" s="2">
        <v>1254.865</v>
      </c>
      <c r="CF5627" s="2">
        <v>1359.9660000000001</v>
      </c>
      <c r="CG5627" s="2">
        <v>1781.6490000000001</v>
      </c>
      <c r="CH5627" s="2">
        <v>2426.1490000000003</v>
      </c>
      <c r="CI5627" s="2">
        <v>2188.6469999999999</v>
      </c>
      <c r="CJ5627" s="2">
        <v>1974.5420000000001</v>
      </c>
      <c r="CK5627" s="2">
        <v>1465.537</v>
      </c>
      <c r="CL5627" s="2">
        <v>1543.41</v>
      </c>
      <c r="CM5627" s="2">
        <v>1381.9280000000001</v>
      </c>
      <c r="CN5627" s="2">
        <v>666300</v>
      </c>
      <c r="CO5627" s="2">
        <v>166710</v>
      </c>
      <c r="CP5627" s="2">
        <v>666300</v>
      </c>
      <c r="CQ5627" s="2">
        <v>166710</v>
      </c>
      <c r="CR5627" s="2">
        <v>18903.056</v>
      </c>
      <c r="CS5627" s="1">
        <v>2010</v>
      </c>
    </row>
    <row r="5628" spans="1:97" x14ac:dyDescent="0.2">
      <c r="A5628">
        <v>10521</v>
      </c>
      <c r="B5628" t="s">
        <v>7</v>
      </c>
      <c r="D5628" t="s">
        <v>4301</v>
      </c>
      <c r="E5628" t="s">
        <v>4300</v>
      </c>
      <c r="F5628">
        <v>10849</v>
      </c>
      <c r="G5628" t="s">
        <v>24</v>
      </c>
      <c r="H5628" t="s">
        <v>23</v>
      </c>
      <c r="I5628" t="s">
        <v>119</v>
      </c>
      <c r="K5628">
        <v>325</v>
      </c>
      <c r="L5628">
        <v>7</v>
      </c>
      <c r="M5628" t="s">
        <v>3</v>
      </c>
      <c r="N5628" t="s">
        <v>11</v>
      </c>
      <c r="O5628" t="s">
        <v>31</v>
      </c>
      <c r="P5628" t="s">
        <v>31</v>
      </c>
      <c r="S5628" t="s">
        <v>29</v>
      </c>
      <c r="T5628" s="2">
        <v>347</v>
      </c>
      <c r="U5628" s="2">
        <v>96</v>
      </c>
      <c r="V5628" s="2">
        <v>62</v>
      </c>
      <c r="W5628" s="2">
        <v>59</v>
      </c>
      <c r="X5628" s="2">
        <v>80</v>
      </c>
      <c r="Y5628" s="2">
        <v>298</v>
      </c>
      <c r="Z5628" s="2">
        <v>590</v>
      </c>
      <c r="AA5628" s="2">
        <v>321</v>
      </c>
      <c r="AB5628" s="2">
        <v>147</v>
      </c>
      <c r="AC5628" s="2">
        <v>34</v>
      </c>
      <c r="AD5628" s="2">
        <v>35</v>
      </c>
      <c r="AE5628" s="2">
        <v>208</v>
      </c>
      <c r="AF5628" s="2">
        <v>224</v>
      </c>
      <c r="AG5628" s="2">
        <v>62</v>
      </c>
      <c r="AH5628" s="2">
        <v>40</v>
      </c>
      <c r="AI5628" s="2">
        <v>38</v>
      </c>
      <c r="AJ5628" s="2">
        <v>52</v>
      </c>
      <c r="AK5628" s="2">
        <v>193</v>
      </c>
      <c r="AL5628" s="2">
        <v>382</v>
      </c>
      <c r="AM5628" s="2">
        <v>208</v>
      </c>
      <c r="AN5628" s="2">
        <v>95</v>
      </c>
      <c r="AO5628" s="2">
        <v>22</v>
      </c>
      <c r="AP5628" s="2">
        <v>22</v>
      </c>
      <c r="AQ5628" s="2">
        <v>134</v>
      </c>
      <c r="AR5628" s="3">
        <v>5.8</v>
      </c>
      <c r="AS5628" s="3">
        <v>5.8</v>
      </c>
      <c r="AT5628" s="3">
        <v>5.8</v>
      </c>
      <c r="AU5628" s="3">
        <v>5.8</v>
      </c>
      <c r="AV5628" s="3">
        <v>5.8</v>
      </c>
      <c r="AW5628" s="3">
        <v>5.8</v>
      </c>
      <c r="AX5628" s="3">
        <v>5.8</v>
      </c>
      <c r="AY5628" s="3">
        <v>5.8</v>
      </c>
      <c r="AZ5628" s="3">
        <v>5.8</v>
      </c>
      <c r="BA5628" s="3">
        <v>5.8</v>
      </c>
      <c r="BB5628" s="3">
        <v>5.8</v>
      </c>
      <c r="BC5628" s="3">
        <v>5.8</v>
      </c>
      <c r="BD5628" s="2">
        <v>2013</v>
      </c>
      <c r="BE5628" s="2">
        <v>557</v>
      </c>
      <c r="BF5628" s="2">
        <v>360</v>
      </c>
      <c r="BG5628" s="2">
        <v>342</v>
      </c>
      <c r="BH5628" s="2">
        <v>464</v>
      </c>
      <c r="BI5628" s="2">
        <v>1728</v>
      </c>
      <c r="BJ5628" s="2">
        <v>3422</v>
      </c>
      <c r="BK5628" s="2">
        <v>1862</v>
      </c>
      <c r="BL5628" s="2">
        <v>853</v>
      </c>
      <c r="BM5628" s="2">
        <v>197</v>
      </c>
      <c r="BN5628" s="2">
        <v>203</v>
      </c>
      <c r="BO5628" s="2">
        <v>1206</v>
      </c>
      <c r="BP5628" s="2">
        <v>1302</v>
      </c>
      <c r="BQ5628" s="2">
        <v>362</v>
      </c>
      <c r="BR5628" s="2">
        <v>234</v>
      </c>
      <c r="BS5628" s="2">
        <v>220</v>
      </c>
      <c r="BT5628" s="2">
        <v>302</v>
      </c>
      <c r="BU5628" s="2">
        <v>1120</v>
      </c>
      <c r="BV5628" s="2">
        <v>2217</v>
      </c>
      <c r="BW5628" s="2">
        <v>1208</v>
      </c>
      <c r="BX5628" s="2">
        <v>552</v>
      </c>
      <c r="BY5628" s="2">
        <v>129</v>
      </c>
      <c r="BZ5628" s="2">
        <v>130</v>
      </c>
      <c r="CA5628" s="2">
        <v>780</v>
      </c>
      <c r="CB5628" s="2">
        <v>147.66900000000001</v>
      </c>
      <c r="CC5628" s="2">
        <v>41.063000000000002</v>
      </c>
      <c r="CD5628" s="2">
        <v>26.576000000000001</v>
      </c>
      <c r="CE5628" s="2">
        <v>24.989000000000001</v>
      </c>
      <c r="CF5628" s="2">
        <v>34.271999999999998</v>
      </c>
      <c r="CG5628" s="2">
        <v>126.983</v>
      </c>
      <c r="CH5628" s="2">
        <v>251.39400000000001</v>
      </c>
      <c r="CI5628" s="2">
        <v>137.005</v>
      </c>
      <c r="CJ5628" s="2">
        <v>62.593000000000004</v>
      </c>
      <c r="CK5628" s="2">
        <v>14.678000000000001</v>
      </c>
      <c r="CL5628" s="2">
        <v>14.759</v>
      </c>
      <c r="CM5628" s="2">
        <v>88.478999999999999</v>
      </c>
      <c r="CN5628" s="2">
        <v>2277</v>
      </c>
      <c r="CO5628" s="2">
        <v>1472</v>
      </c>
      <c r="CP5628" s="2">
        <v>13207</v>
      </c>
      <c r="CQ5628" s="2">
        <v>8556</v>
      </c>
      <c r="CR5628" s="2">
        <v>970.46</v>
      </c>
      <c r="CS5628" s="1">
        <v>2010</v>
      </c>
    </row>
    <row r="5629" spans="1:97" x14ac:dyDescent="0.2">
      <c r="A5629">
        <v>10521</v>
      </c>
      <c r="B5629" t="s">
        <v>7</v>
      </c>
      <c r="D5629" t="s">
        <v>4301</v>
      </c>
      <c r="E5629" t="s">
        <v>4300</v>
      </c>
      <c r="F5629">
        <v>10849</v>
      </c>
      <c r="G5629" t="s">
        <v>24</v>
      </c>
      <c r="H5629" t="s">
        <v>23</v>
      </c>
      <c r="I5629" t="s">
        <v>119</v>
      </c>
      <c r="K5629">
        <v>325</v>
      </c>
      <c r="L5629">
        <v>7</v>
      </c>
      <c r="M5629" t="s">
        <v>3</v>
      </c>
      <c r="N5629" t="s">
        <v>11</v>
      </c>
      <c r="O5629" t="s">
        <v>1</v>
      </c>
      <c r="P5629" t="s">
        <v>1</v>
      </c>
      <c r="S5629" t="s">
        <v>0</v>
      </c>
      <c r="T5629" s="2">
        <v>111316</v>
      </c>
      <c r="U5629" s="2">
        <v>105457</v>
      </c>
      <c r="V5629" s="2">
        <v>107408</v>
      </c>
      <c r="W5629" s="2">
        <v>115360</v>
      </c>
      <c r="X5629" s="2">
        <v>125022</v>
      </c>
      <c r="Y5629" s="2">
        <v>163788</v>
      </c>
      <c r="Z5629" s="2">
        <v>223037</v>
      </c>
      <c r="AA5629" s="2">
        <v>201203</v>
      </c>
      <c r="AB5629" s="2">
        <v>181521</v>
      </c>
      <c r="AC5629" s="2">
        <v>134727</v>
      </c>
      <c r="AD5629" s="2">
        <v>141886</v>
      </c>
      <c r="AE5629" s="2">
        <v>127041</v>
      </c>
      <c r="AF5629" s="2">
        <v>72138</v>
      </c>
      <c r="AG5629" s="2">
        <v>68342</v>
      </c>
      <c r="AH5629" s="2">
        <v>69606</v>
      </c>
      <c r="AI5629" s="2">
        <v>74760</v>
      </c>
      <c r="AJ5629" s="2">
        <v>81021</v>
      </c>
      <c r="AK5629" s="2">
        <v>106143</v>
      </c>
      <c r="AL5629" s="2">
        <v>144540</v>
      </c>
      <c r="AM5629" s="2">
        <v>130391</v>
      </c>
      <c r="AN5629" s="2">
        <v>117635</v>
      </c>
      <c r="AO5629" s="2">
        <v>87311</v>
      </c>
      <c r="AP5629" s="2">
        <v>91950</v>
      </c>
      <c r="AQ5629" s="2">
        <v>82330</v>
      </c>
      <c r="AR5629" s="3">
        <v>1</v>
      </c>
      <c r="AS5629" s="3">
        <v>1</v>
      </c>
      <c r="AT5629" s="3">
        <v>1</v>
      </c>
      <c r="AU5629" s="3">
        <v>1</v>
      </c>
      <c r="AV5629" s="3">
        <v>1</v>
      </c>
      <c r="AW5629" s="3">
        <v>1</v>
      </c>
      <c r="AX5629" s="3">
        <v>1</v>
      </c>
      <c r="AY5629" s="3">
        <v>1</v>
      </c>
      <c r="AZ5629" s="3">
        <v>1</v>
      </c>
      <c r="BA5629" s="3">
        <v>1</v>
      </c>
      <c r="BB5629" s="3">
        <v>1</v>
      </c>
      <c r="BC5629" s="3">
        <v>1</v>
      </c>
      <c r="BD5629" s="2">
        <v>111316</v>
      </c>
      <c r="BE5629" s="2">
        <v>105457</v>
      </c>
      <c r="BF5629" s="2">
        <v>107408</v>
      </c>
      <c r="BG5629" s="2">
        <v>115360</v>
      </c>
      <c r="BH5629" s="2">
        <v>125022</v>
      </c>
      <c r="BI5629" s="2">
        <v>163788</v>
      </c>
      <c r="BJ5629" s="2">
        <v>223037</v>
      </c>
      <c r="BK5629" s="2">
        <v>201203</v>
      </c>
      <c r="BL5629" s="2">
        <v>181521</v>
      </c>
      <c r="BM5629" s="2">
        <v>134727</v>
      </c>
      <c r="BN5629" s="2">
        <v>141886</v>
      </c>
      <c r="BO5629" s="2">
        <v>127041</v>
      </c>
      <c r="BP5629" s="2">
        <v>72138</v>
      </c>
      <c r="BQ5629" s="2">
        <v>68342</v>
      </c>
      <c r="BR5629" s="2">
        <v>69606</v>
      </c>
      <c r="BS5629" s="2">
        <v>74760</v>
      </c>
      <c r="BT5629" s="2">
        <v>81021</v>
      </c>
      <c r="BU5629" s="2">
        <v>106143</v>
      </c>
      <c r="BV5629" s="2">
        <v>144540</v>
      </c>
      <c r="BW5629" s="2">
        <v>130391</v>
      </c>
      <c r="BX5629" s="2">
        <v>117635</v>
      </c>
      <c r="BY5629" s="2">
        <v>87311</v>
      </c>
      <c r="BZ5629" s="2">
        <v>91950</v>
      </c>
      <c r="CA5629" s="2">
        <v>82330</v>
      </c>
      <c r="CB5629" s="2">
        <v>8179.75</v>
      </c>
      <c r="CC5629" s="2">
        <v>7749.2960000000003</v>
      </c>
      <c r="CD5629" s="2">
        <v>7892.6440000000002</v>
      </c>
      <c r="CE5629" s="2">
        <v>8477.0150000000012</v>
      </c>
      <c r="CF5629" s="2">
        <v>9187.0020000000004</v>
      </c>
      <c r="CG5629" s="2">
        <v>12035.609</v>
      </c>
      <c r="CH5629" s="2">
        <v>16389.404999999999</v>
      </c>
      <c r="CI5629" s="2">
        <v>14785.01</v>
      </c>
      <c r="CJ5629" s="2">
        <v>13338.662</v>
      </c>
      <c r="CK5629" s="2">
        <v>9900.1720000000005</v>
      </c>
      <c r="CL5629" s="2">
        <v>10426.228999999999</v>
      </c>
      <c r="CM5629" s="2">
        <v>9335.366</v>
      </c>
      <c r="CN5629" s="2">
        <v>1737766</v>
      </c>
      <c r="CO5629" s="2">
        <v>1126167</v>
      </c>
      <c r="CP5629" s="2">
        <v>1737766</v>
      </c>
      <c r="CQ5629" s="2">
        <v>1126167</v>
      </c>
      <c r="CR5629" s="2">
        <v>127696.16</v>
      </c>
      <c r="CS5629" s="1">
        <v>2010</v>
      </c>
    </row>
    <row r="5630" spans="1:97" x14ac:dyDescent="0.2">
      <c r="A5630">
        <v>10523</v>
      </c>
      <c r="B5630" t="s">
        <v>41</v>
      </c>
      <c r="D5630" t="s">
        <v>4299</v>
      </c>
      <c r="E5630" t="s">
        <v>4298</v>
      </c>
      <c r="F5630">
        <v>55753</v>
      </c>
      <c r="G5630" t="s">
        <v>216</v>
      </c>
      <c r="H5630" t="s">
        <v>25</v>
      </c>
      <c r="I5630" t="s">
        <v>119</v>
      </c>
      <c r="K5630">
        <v>22</v>
      </c>
      <c r="L5630">
        <v>2</v>
      </c>
      <c r="M5630" t="s">
        <v>42</v>
      </c>
      <c r="N5630" t="s">
        <v>80</v>
      </c>
      <c r="O5630" t="s">
        <v>79</v>
      </c>
      <c r="P5630" t="s">
        <v>78</v>
      </c>
      <c r="T5630" s="2">
        <v>0</v>
      </c>
      <c r="U5630" s="2">
        <v>0</v>
      </c>
      <c r="V5630" s="2">
        <v>0</v>
      </c>
      <c r="W5630" s="2">
        <v>0</v>
      </c>
      <c r="X5630" s="2">
        <v>0</v>
      </c>
      <c r="Y5630" s="2">
        <v>0</v>
      </c>
      <c r="Z5630" s="2">
        <v>0</v>
      </c>
      <c r="AA5630" s="2">
        <v>0</v>
      </c>
      <c r="AB5630" s="2">
        <v>0</v>
      </c>
      <c r="AC5630" s="2">
        <v>0</v>
      </c>
      <c r="AD5630" s="2">
        <v>0</v>
      </c>
      <c r="AE5630" s="2">
        <v>0</v>
      </c>
      <c r="AF5630" s="2">
        <v>0</v>
      </c>
      <c r="AG5630" s="2">
        <v>0</v>
      </c>
      <c r="AH5630" s="2">
        <v>0</v>
      </c>
      <c r="AI5630" s="2">
        <v>0</v>
      </c>
      <c r="AJ5630" s="2">
        <v>0</v>
      </c>
      <c r="AK5630" s="2">
        <v>0</v>
      </c>
      <c r="AL5630" s="2">
        <v>0</v>
      </c>
      <c r="AM5630" s="2">
        <v>0</v>
      </c>
      <c r="AN5630" s="2">
        <v>0</v>
      </c>
      <c r="AO5630" s="2">
        <v>0</v>
      </c>
      <c r="AP5630" s="2">
        <v>0</v>
      </c>
      <c r="AQ5630" s="2">
        <v>0</v>
      </c>
      <c r="AR5630" s="3">
        <v>0</v>
      </c>
      <c r="AS5630" s="3">
        <v>0</v>
      </c>
      <c r="AT5630" s="3">
        <v>0</v>
      </c>
      <c r="AU5630" s="3">
        <v>0</v>
      </c>
      <c r="AV5630" s="3">
        <v>0</v>
      </c>
      <c r="AW5630" s="3">
        <v>0</v>
      </c>
      <c r="AX5630" s="3">
        <v>0</v>
      </c>
      <c r="AY5630" s="3">
        <v>0</v>
      </c>
      <c r="AZ5630" s="3">
        <v>0</v>
      </c>
      <c r="BA5630" s="3">
        <v>0</v>
      </c>
      <c r="BB5630" s="3">
        <v>0</v>
      </c>
      <c r="BC5630" s="3">
        <v>0</v>
      </c>
      <c r="BD5630" s="2">
        <v>14724</v>
      </c>
      <c r="BE5630" s="2">
        <v>13177</v>
      </c>
      <c r="BF5630" s="2">
        <v>15074</v>
      </c>
      <c r="BG5630" s="2">
        <v>16550</v>
      </c>
      <c r="BH5630" s="2">
        <v>13008</v>
      </c>
      <c r="BI5630" s="2">
        <v>10503</v>
      </c>
      <c r="BJ5630" s="2">
        <v>10077</v>
      </c>
      <c r="BK5630" s="2">
        <v>9474</v>
      </c>
      <c r="BL5630" s="2">
        <v>9447</v>
      </c>
      <c r="BM5630" s="2">
        <v>12891</v>
      </c>
      <c r="BN5630" s="2">
        <v>13008</v>
      </c>
      <c r="BO5630" s="2">
        <v>12961</v>
      </c>
      <c r="BP5630" s="2">
        <v>14724</v>
      </c>
      <c r="BQ5630" s="2">
        <v>13177</v>
      </c>
      <c r="BR5630" s="2">
        <v>15074</v>
      </c>
      <c r="BS5630" s="2">
        <v>16550</v>
      </c>
      <c r="BT5630" s="2">
        <v>13008</v>
      </c>
      <c r="BU5630" s="2">
        <v>10503</v>
      </c>
      <c r="BV5630" s="2">
        <v>10077</v>
      </c>
      <c r="BW5630" s="2">
        <v>9474</v>
      </c>
      <c r="BX5630" s="2">
        <v>9447</v>
      </c>
      <c r="BY5630" s="2">
        <v>12891</v>
      </c>
      <c r="BZ5630" s="2">
        <v>13008</v>
      </c>
      <c r="CA5630" s="2">
        <v>12961</v>
      </c>
      <c r="CB5630" s="2">
        <v>1509.268</v>
      </c>
      <c r="CC5630" s="2">
        <v>1350.6670000000001</v>
      </c>
      <c r="CD5630" s="2">
        <v>1545.059</v>
      </c>
      <c r="CE5630" s="2">
        <v>1696.4350000000002</v>
      </c>
      <c r="CF5630" s="2">
        <v>1333.364</v>
      </c>
      <c r="CG5630" s="2">
        <v>1076.56</v>
      </c>
      <c r="CH5630" s="2">
        <v>1032.944</v>
      </c>
      <c r="CI5630" s="2">
        <v>971.10700000000008</v>
      </c>
      <c r="CJ5630" s="2">
        <v>968.32800000000009</v>
      </c>
      <c r="CK5630" s="2">
        <v>1321.375</v>
      </c>
      <c r="CL5630" s="2">
        <v>1333.3780000000002</v>
      </c>
      <c r="CM5630" s="2">
        <v>1328.5150000000001</v>
      </c>
      <c r="CN5630" s="2">
        <v>0</v>
      </c>
      <c r="CO5630" s="2">
        <v>0</v>
      </c>
      <c r="CP5630" s="2">
        <v>150894</v>
      </c>
      <c r="CQ5630" s="2">
        <v>150894</v>
      </c>
      <c r="CR5630" s="2">
        <v>15467</v>
      </c>
      <c r="CS5630" s="1">
        <v>2010</v>
      </c>
    </row>
    <row r="5631" spans="1:97" x14ac:dyDescent="0.2">
      <c r="A5631">
        <v>10525</v>
      </c>
      <c r="B5631" t="s">
        <v>41</v>
      </c>
      <c r="D5631" t="s">
        <v>4297</v>
      </c>
      <c r="E5631" t="s">
        <v>4296</v>
      </c>
      <c r="F5631">
        <v>3837</v>
      </c>
      <c r="G5631" t="s">
        <v>56</v>
      </c>
      <c r="H5631" t="s">
        <v>55</v>
      </c>
      <c r="I5631" t="s">
        <v>89</v>
      </c>
      <c r="K5631">
        <v>22</v>
      </c>
      <c r="L5631">
        <v>2</v>
      </c>
      <c r="M5631" t="s">
        <v>42</v>
      </c>
      <c r="N5631" t="s">
        <v>18</v>
      </c>
      <c r="O5631" t="s">
        <v>356</v>
      </c>
      <c r="P5631" t="s">
        <v>34</v>
      </c>
      <c r="S5631" t="s">
        <v>15</v>
      </c>
      <c r="T5631" s="2">
        <v>752</v>
      </c>
      <c r="U5631" s="2">
        <v>175</v>
      </c>
      <c r="V5631" s="2">
        <v>0</v>
      </c>
      <c r="W5631" s="2">
        <v>26</v>
      </c>
      <c r="X5631" s="2">
        <v>0</v>
      </c>
      <c r="Y5631" s="2">
        <v>0</v>
      </c>
      <c r="Z5631" s="2">
        <v>0</v>
      </c>
      <c r="AA5631" s="2">
        <v>127</v>
      </c>
      <c r="AB5631" s="2">
        <v>286</v>
      </c>
      <c r="AC5631" s="2">
        <v>371</v>
      </c>
      <c r="AD5631" s="2">
        <v>641</v>
      </c>
      <c r="AE5631" s="2">
        <v>702</v>
      </c>
      <c r="AF5631" s="2">
        <v>752</v>
      </c>
      <c r="AG5631" s="2">
        <v>175</v>
      </c>
      <c r="AH5631" s="2">
        <v>0</v>
      </c>
      <c r="AI5631" s="2">
        <v>26</v>
      </c>
      <c r="AJ5631" s="2">
        <v>0</v>
      </c>
      <c r="AK5631" s="2">
        <v>0</v>
      </c>
      <c r="AL5631" s="2">
        <v>0</v>
      </c>
      <c r="AM5631" s="2">
        <v>127</v>
      </c>
      <c r="AN5631" s="2">
        <v>286</v>
      </c>
      <c r="AO5631" s="2">
        <v>371</v>
      </c>
      <c r="AP5631" s="2">
        <v>641</v>
      </c>
      <c r="AQ5631" s="2">
        <v>702</v>
      </c>
      <c r="AR5631" s="3">
        <v>8.5</v>
      </c>
      <c r="AS5631" s="3">
        <v>8.5</v>
      </c>
      <c r="AT5631" s="3">
        <v>0</v>
      </c>
      <c r="AU5631" s="3">
        <v>8.5</v>
      </c>
      <c r="AV5631" s="3">
        <v>0</v>
      </c>
      <c r="AW5631" s="3">
        <v>0</v>
      </c>
      <c r="AX5631" s="3">
        <v>0</v>
      </c>
      <c r="AY5631" s="3">
        <v>9.74</v>
      </c>
      <c r="AZ5631" s="3">
        <v>8.5</v>
      </c>
      <c r="BA5631" s="3">
        <v>8</v>
      </c>
      <c r="BB5631" s="3">
        <v>8</v>
      </c>
      <c r="BC5631" s="3">
        <v>9.14</v>
      </c>
      <c r="BD5631" s="2">
        <v>6392</v>
      </c>
      <c r="BE5631" s="2">
        <v>1488</v>
      </c>
      <c r="BF5631" s="2">
        <v>0</v>
      </c>
      <c r="BG5631" s="2">
        <v>221</v>
      </c>
      <c r="BH5631" s="2">
        <v>0</v>
      </c>
      <c r="BI5631" s="2">
        <v>0</v>
      </c>
      <c r="BJ5631" s="2">
        <v>0</v>
      </c>
      <c r="BK5631" s="2">
        <v>1237</v>
      </c>
      <c r="BL5631" s="2">
        <v>2431</v>
      </c>
      <c r="BM5631" s="2">
        <v>2968</v>
      </c>
      <c r="BN5631" s="2">
        <v>5128</v>
      </c>
      <c r="BO5631" s="2">
        <v>6416</v>
      </c>
      <c r="BP5631" s="2">
        <v>6392</v>
      </c>
      <c r="BQ5631" s="2">
        <v>1488</v>
      </c>
      <c r="BR5631" s="2">
        <v>0</v>
      </c>
      <c r="BS5631" s="2">
        <v>221</v>
      </c>
      <c r="BT5631" s="2">
        <v>0</v>
      </c>
      <c r="BU5631" s="2">
        <v>0</v>
      </c>
      <c r="BV5631" s="2">
        <v>0</v>
      </c>
      <c r="BW5631" s="2">
        <v>1237</v>
      </c>
      <c r="BX5631" s="2">
        <v>2431</v>
      </c>
      <c r="BY5631" s="2">
        <v>2968</v>
      </c>
      <c r="BZ5631" s="2">
        <v>5128</v>
      </c>
      <c r="CA5631" s="2">
        <v>6416</v>
      </c>
      <c r="CB5631" s="2">
        <v>453.12400000000002</v>
      </c>
      <c r="CC5631" s="2">
        <v>134.78300000000002</v>
      </c>
      <c r="CD5631" s="2">
        <v>0</v>
      </c>
      <c r="CE5631" s="2">
        <v>10.496</v>
      </c>
      <c r="CF5631" s="2">
        <v>0</v>
      </c>
      <c r="CG5631" s="2">
        <v>0</v>
      </c>
      <c r="CH5631" s="2">
        <v>0</v>
      </c>
      <c r="CI5631" s="2">
        <v>66.807000000000002</v>
      </c>
      <c r="CJ5631" s="2">
        <v>202.238</v>
      </c>
      <c r="CK5631" s="2">
        <v>220.87400000000002</v>
      </c>
      <c r="CL5631" s="2">
        <v>251.02600000000001</v>
      </c>
      <c r="CM5631" s="2">
        <v>375.44800000000004</v>
      </c>
      <c r="CN5631" s="2">
        <v>3080</v>
      </c>
      <c r="CO5631" s="2">
        <v>3080</v>
      </c>
      <c r="CP5631" s="2">
        <v>26281</v>
      </c>
      <c r="CQ5631" s="2">
        <v>26281</v>
      </c>
      <c r="CR5631" s="2">
        <v>1714.796</v>
      </c>
      <c r="CS5631" s="1">
        <v>2010</v>
      </c>
    </row>
    <row r="5632" spans="1:97" x14ac:dyDescent="0.2">
      <c r="A5632">
        <v>10525</v>
      </c>
      <c r="B5632" t="s">
        <v>41</v>
      </c>
      <c r="D5632" t="s">
        <v>4297</v>
      </c>
      <c r="E5632" t="s">
        <v>4296</v>
      </c>
      <c r="F5632">
        <v>3837</v>
      </c>
      <c r="G5632" t="s">
        <v>56</v>
      </c>
      <c r="H5632" t="s">
        <v>55</v>
      </c>
      <c r="I5632" t="s">
        <v>89</v>
      </c>
      <c r="K5632">
        <v>22</v>
      </c>
      <c r="L5632">
        <v>2</v>
      </c>
      <c r="M5632" t="s">
        <v>42</v>
      </c>
      <c r="N5632" t="s">
        <v>18</v>
      </c>
      <c r="O5632" t="s">
        <v>17</v>
      </c>
      <c r="P5632" t="s">
        <v>16</v>
      </c>
      <c r="S5632" t="s">
        <v>15</v>
      </c>
      <c r="T5632" s="2">
        <v>41261</v>
      </c>
      <c r="U5632" s="2">
        <v>21950</v>
      </c>
      <c r="V5632" s="2">
        <v>36716</v>
      </c>
      <c r="W5632" s="2">
        <v>23635</v>
      </c>
      <c r="X5632" s="2">
        <v>51049</v>
      </c>
      <c r="Y5632" s="2">
        <v>50967</v>
      </c>
      <c r="Z5632" s="2">
        <v>54602</v>
      </c>
      <c r="AA5632" s="2">
        <v>60117</v>
      </c>
      <c r="AB5632" s="2">
        <v>41192</v>
      </c>
      <c r="AC5632" s="2">
        <v>22988</v>
      </c>
      <c r="AD5632" s="2">
        <v>41283</v>
      </c>
      <c r="AE5632" s="2">
        <v>54332</v>
      </c>
      <c r="AF5632" s="2">
        <v>41261</v>
      </c>
      <c r="AG5632" s="2">
        <v>21950</v>
      </c>
      <c r="AH5632" s="2">
        <v>36716</v>
      </c>
      <c r="AI5632" s="2">
        <v>23635</v>
      </c>
      <c r="AJ5632" s="2">
        <v>51049</v>
      </c>
      <c r="AK5632" s="2">
        <v>50967</v>
      </c>
      <c r="AL5632" s="2">
        <v>54602</v>
      </c>
      <c r="AM5632" s="2">
        <v>60117</v>
      </c>
      <c r="AN5632" s="2">
        <v>41192</v>
      </c>
      <c r="AO5632" s="2">
        <v>22988</v>
      </c>
      <c r="AP5632" s="2">
        <v>41283</v>
      </c>
      <c r="AQ5632" s="2">
        <v>54332</v>
      </c>
      <c r="AR5632" s="3">
        <v>9.370000000000001</v>
      </c>
      <c r="AS5632" s="3">
        <v>8.27</v>
      </c>
      <c r="AT5632" s="3">
        <v>13.19</v>
      </c>
      <c r="AU5632" s="3">
        <v>13.59</v>
      </c>
      <c r="AV5632" s="3">
        <v>9.9500000000000011</v>
      </c>
      <c r="AW5632" s="3">
        <v>13.96</v>
      </c>
      <c r="AX5632" s="3">
        <v>8.31</v>
      </c>
      <c r="AY5632" s="3">
        <v>10.88</v>
      </c>
      <c r="AZ5632" s="3">
        <v>7.75</v>
      </c>
      <c r="BA5632" s="3">
        <v>8.68</v>
      </c>
      <c r="BB5632" s="3">
        <v>13.26</v>
      </c>
      <c r="BC5632" s="3">
        <v>11.05</v>
      </c>
      <c r="BD5632" s="2">
        <v>386616</v>
      </c>
      <c r="BE5632" s="2">
        <v>181527</v>
      </c>
      <c r="BF5632" s="2">
        <v>484284</v>
      </c>
      <c r="BG5632" s="2">
        <v>321200</v>
      </c>
      <c r="BH5632" s="2">
        <v>507938</v>
      </c>
      <c r="BI5632" s="2">
        <v>711499</v>
      </c>
      <c r="BJ5632" s="2">
        <v>453743</v>
      </c>
      <c r="BK5632" s="2">
        <v>654073</v>
      </c>
      <c r="BL5632" s="2">
        <v>319238</v>
      </c>
      <c r="BM5632" s="2">
        <v>199536</v>
      </c>
      <c r="BN5632" s="2">
        <v>547413</v>
      </c>
      <c r="BO5632" s="2">
        <v>600369</v>
      </c>
      <c r="BP5632" s="2">
        <v>386616</v>
      </c>
      <c r="BQ5632" s="2">
        <v>181527</v>
      </c>
      <c r="BR5632" s="2">
        <v>484284</v>
      </c>
      <c r="BS5632" s="2">
        <v>321200</v>
      </c>
      <c r="BT5632" s="2">
        <v>507938</v>
      </c>
      <c r="BU5632" s="2">
        <v>711499</v>
      </c>
      <c r="BV5632" s="2">
        <v>453743</v>
      </c>
      <c r="BW5632" s="2">
        <v>654073</v>
      </c>
      <c r="BX5632" s="2">
        <v>319238</v>
      </c>
      <c r="BY5632" s="2">
        <v>199536</v>
      </c>
      <c r="BZ5632" s="2">
        <v>547413</v>
      </c>
      <c r="CA5632" s="2">
        <v>600369</v>
      </c>
      <c r="CB5632" s="2">
        <v>27406.876</v>
      </c>
      <c r="CC5632" s="2">
        <v>16448.217000000001</v>
      </c>
      <c r="CD5632" s="2">
        <v>23688</v>
      </c>
      <c r="CE5632" s="2">
        <v>15254.504000000001</v>
      </c>
      <c r="CF5632" s="2">
        <v>32935</v>
      </c>
      <c r="CG5632" s="2">
        <v>32882</v>
      </c>
      <c r="CH5632" s="2">
        <v>35227</v>
      </c>
      <c r="CI5632" s="2">
        <v>35325.192999999999</v>
      </c>
      <c r="CJ5632" s="2">
        <v>26557.762000000002</v>
      </c>
      <c r="CK5632" s="2">
        <v>14849.126</v>
      </c>
      <c r="CL5632" s="2">
        <v>26796.974000000002</v>
      </c>
      <c r="CM5632" s="2">
        <v>35130.552000000003</v>
      </c>
      <c r="CN5632" s="2">
        <v>500092</v>
      </c>
      <c r="CO5632" s="2">
        <v>500092</v>
      </c>
      <c r="CP5632" s="2">
        <v>5367436</v>
      </c>
      <c r="CQ5632" s="2">
        <v>5367436</v>
      </c>
      <c r="CR5632" s="2">
        <v>322501.20400000003</v>
      </c>
      <c r="CS5632" s="1">
        <v>2010</v>
      </c>
    </row>
    <row r="5633" spans="1:97" x14ac:dyDescent="0.2">
      <c r="A5633">
        <v>10525</v>
      </c>
      <c r="B5633" t="s">
        <v>41</v>
      </c>
      <c r="D5633" t="s">
        <v>4297</v>
      </c>
      <c r="E5633" t="s">
        <v>4296</v>
      </c>
      <c r="F5633">
        <v>3837</v>
      </c>
      <c r="G5633" t="s">
        <v>56</v>
      </c>
      <c r="H5633" t="s">
        <v>55</v>
      </c>
      <c r="I5633" t="s">
        <v>89</v>
      </c>
      <c r="K5633">
        <v>22</v>
      </c>
      <c r="L5633">
        <v>2</v>
      </c>
      <c r="M5633" t="s">
        <v>42</v>
      </c>
      <c r="N5633" t="s">
        <v>18</v>
      </c>
      <c r="O5633" t="s">
        <v>829</v>
      </c>
      <c r="P5633" t="s">
        <v>69</v>
      </c>
      <c r="S5633" t="s">
        <v>29</v>
      </c>
      <c r="T5633" s="2">
        <v>0</v>
      </c>
      <c r="U5633" s="2">
        <v>0</v>
      </c>
      <c r="V5633" s="2">
        <v>0</v>
      </c>
      <c r="W5633" s="2">
        <v>0</v>
      </c>
      <c r="X5633" s="2">
        <v>0</v>
      </c>
      <c r="Y5633" s="2">
        <v>0</v>
      </c>
      <c r="Z5633" s="2">
        <v>0</v>
      </c>
      <c r="AA5633" s="2">
        <v>0</v>
      </c>
      <c r="AB5633" s="2">
        <v>0</v>
      </c>
      <c r="AC5633" s="2">
        <v>0</v>
      </c>
      <c r="AD5633" s="2">
        <v>0</v>
      </c>
      <c r="AE5633" s="2">
        <v>0</v>
      </c>
      <c r="AF5633" s="2">
        <v>0</v>
      </c>
      <c r="AG5633" s="2">
        <v>0</v>
      </c>
      <c r="AH5633" s="2">
        <v>0</v>
      </c>
      <c r="AI5633" s="2">
        <v>0</v>
      </c>
      <c r="AJ5633" s="2">
        <v>0</v>
      </c>
      <c r="AK5633" s="2">
        <v>0</v>
      </c>
      <c r="AL5633" s="2">
        <v>0</v>
      </c>
      <c r="AM5633" s="2">
        <v>0</v>
      </c>
      <c r="AN5633" s="2">
        <v>0</v>
      </c>
      <c r="AO5633" s="2">
        <v>0</v>
      </c>
      <c r="AP5633" s="2">
        <v>0</v>
      </c>
      <c r="AQ5633" s="2">
        <v>0</v>
      </c>
      <c r="AR5633" s="3">
        <v>0</v>
      </c>
      <c r="AS5633" s="3">
        <v>0</v>
      </c>
      <c r="AT5633" s="3">
        <v>0</v>
      </c>
      <c r="AU5633" s="3">
        <v>0</v>
      </c>
      <c r="AV5633" s="3">
        <v>0</v>
      </c>
      <c r="AW5633" s="3">
        <v>0</v>
      </c>
      <c r="AX5633" s="3">
        <v>0</v>
      </c>
      <c r="AY5633" s="3">
        <v>0</v>
      </c>
      <c r="AZ5633" s="3">
        <v>0</v>
      </c>
      <c r="BA5633" s="3">
        <v>0</v>
      </c>
      <c r="BB5633" s="3">
        <v>0</v>
      </c>
      <c r="BC5633" s="3">
        <v>0</v>
      </c>
      <c r="BD5633" s="2">
        <v>0</v>
      </c>
      <c r="BE5633" s="2">
        <v>0</v>
      </c>
      <c r="BF5633" s="2">
        <v>0</v>
      </c>
      <c r="BG5633" s="2">
        <v>0</v>
      </c>
      <c r="BH5633" s="2">
        <v>0</v>
      </c>
      <c r="BI5633" s="2">
        <v>0</v>
      </c>
      <c r="BJ5633" s="2">
        <v>0</v>
      </c>
      <c r="BK5633" s="2">
        <v>0</v>
      </c>
      <c r="BL5633" s="2">
        <v>0</v>
      </c>
      <c r="BM5633" s="2">
        <v>0</v>
      </c>
      <c r="BN5633" s="2">
        <v>0</v>
      </c>
      <c r="BO5633" s="2">
        <v>0</v>
      </c>
      <c r="BP5633" s="2">
        <v>0</v>
      </c>
      <c r="BQ5633" s="2">
        <v>0</v>
      </c>
      <c r="BR5633" s="2">
        <v>0</v>
      </c>
      <c r="BS5633" s="2">
        <v>0</v>
      </c>
      <c r="BT5633" s="2">
        <v>0</v>
      </c>
      <c r="BU5633" s="2">
        <v>0</v>
      </c>
      <c r="BV5633" s="2">
        <v>0</v>
      </c>
      <c r="BW5633" s="2">
        <v>0</v>
      </c>
      <c r="BX5633" s="2">
        <v>0</v>
      </c>
      <c r="BY5633" s="2">
        <v>0</v>
      </c>
      <c r="BZ5633" s="2">
        <v>0</v>
      </c>
      <c r="CA5633" s="2">
        <v>0</v>
      </c>
      <c r="CB5633" s="2">
        <v>0</v>
      </c>
      <c r="CC5633" s="2">
        <v>0</v>
      </c>
      <c r="CD5633" s="2">
        <v>0</v>
      </c>
      <c r="CE5633" s="2">
        <v>0</v>
      </c>
      <c r="CF5633" s="2">
        <v>0</v>
      </c>
      <c r="CG5633" s="2">
        <v>0</v>
      </c>
      <c r="CH5633" s="2">
        <v>0</v>
      </c>
      <c r="CI5633" s="2">
        <v>0</v>
      </c>
      <c r="CJ5633" s="2">
        <v>0</v>
      </c>
      <c r="CK5633" s="2">
        <v>0</v>
      </c>
      <c r="CL5633" s="2">
        <v>0</v>
      </c>
      <c r="CM5633" s="2">
        <v>0</v>
      </c>
      <c r="CN5633" s="2">
        <v>0</v>
      </c>
      <c r="CO5633" s="2">
        <v>0</v>
      </c>
      <c r="CP5633" s="2">
        <v>0</v>
      </c>
      <c r="CQ5633" s="2">
        <v>0</v>
      </c>
      <c r="CR5633" s="2">
        <v>0</v>
      </c>
      <c r="CS5633" s="1">
        <v>2010</v>
      </c>
    </row>
    <row r="5634" spans="1:97" x14ac:dyDescent="0.2">
      <c r="A5634">
        <v>10526</v>
      </c>
      <c r="B5634" t="s">
        <v>41</v>
      </c>
      <c r="D5634" t="s">
        <v>4295</v>
      </c>
      <c r="E5634" t="s">
        <v>4294</v>
      </c>
      <c r="F5634">
        <v>5226</v>
      </c>
      <c r="G5634" t="s">
        <v>26</v>
      </c>
      <c r="H5634" t="s">
        <v>25</v>
      </c>
      <c r="I5634" t="s">
        <v>119</v>
      </c>
      <c r="K5634">
        <v>22</v>
      </c>
      <c r="L5634">
        <v>2</v>
      </c>
      <c r="M5634" t="s">
        <v>42</v>
      </c>
      <c r="N5634" t="s">
        <v>80</v>
      </c>
      <c r="O5634" t="s">
        <v>79</v>
      </c>
      <c r="P5634" t="s">
        <v>78</v>
      </c>
      <c r="T5634" s="2">
        <v>0</v>
      </c>
      <c r="U5634" s="2">
        <v>0</v>
      </c>
      <c r="V5634" s="2">
        <v>0</v>
      </c>
      <c r="W5634" s="2">
        <v>0</v>
      </c>
      <c r="X5634" s="2">
        <v>0</v>
      </c>
      <c r="Y5634" s="2">
        <v>0</v>
      </c>
      <c r="Z5634" s="2">
        <v>0</v>
      </c>
      <c r="AA5634" s="2">
        <v>0</v>
      </c>
      <c r="AB5634" s="2">
        <v>0</v>
      </c>
      <c r="AC5634" s="2">
        <v>0</v>
      </c>
      <c r="AD5634" s="2">
        <v>0</v>
      </c>
      <c r="AE5634" s="2">
        <v>0</v>
      </c>
      <c r="AF5634" s="2">
        <v>0</v>
      </c>
      <c r="AG5634" s="2">
        <v>0</v>
      </c>
      <c r="AH5634" s="2">
        <v>0</v>
      </c>
      <c r="AI5634" s="2">
        <v>0</v>
      </c>
      <c r="AJ5634" s="2">
        <v>0</v>
      </c>
      <c r="AK5634" s="2">
        <v>0</v>
      </c>
      <c r="AL5634" s="2">
        <v>0</v>
      </c>
      <c r="AM5634" s="2">
        <v>0</v>
      </c>
      <c r="AN5634" s="2">
        <v>0</v>
      </c>
      <c r="AO5634" s="2">
        <v>0</v>
      </c>
      <c r="AP5634" s="2">
        <v>0</v>
      </c>
      <c r="AQ5634" s="2">
        <v>0</v>
      </c>
      <c r="AR5634" s="3">
        <v>0</v>
      </c>
      <c r="AS5634" s="3">
        <v>0</v>
      </c>
      <c r="AT5634" s="3">
        <v>0</v>
      </c>
      <c r="AU5634" s="3">
        <v>0</v>
      </c>
      <c r="AV5634" s="3">
        <v>0</v>
      </c>
      <c r="AW5634" s="3">
        <v>0</v>
      </c>
      <c r="AX5634" s="3">
        <v>0</v>
      </c>
      <c r="AY5634" s="3">
        <v>0</v>
      </c>
      <c r="AZ5634" s="3">
        <v>0</v>
      </c>
      <c r="BA5634" s="3">
        <v>0</v>
      </c>
      <c r="BB5634" s="3">
        <v>0</v>
      </c>
      <c r="BC5634" s="3">
        <v>0</v>
      </c>
      <c r="BD5634" s="2">
        <v>21495</v>
      </c>
      <c r="BE5634" s="2">
        <v>17551</v>
      </c>
      <c r="BF5634" s="2">
        <v>34763</v>
      </c>
      <c r="BG5634" s="2">
        <v>41286</v>
      </c>
      <c r="BH5634" s="2">
        <v>25225</v>
      </c>
      <c r="BI5634" s="2">
        <v>16606</v>
      </c>
      <c r="BJ5634" s="2">
        <v>9261</v>
      </c>
      <c r="BK5634" s="2">
        <v>11638</v>
      </c>
      <c r="BL5634" s="2">
        <v>6780</v>
      </c>
      <c r="BM5634" s="2">
        <v>37489</v>
      </c>
      <c r="BN5634" s="2">
        <v>31215</v>
      </c>
      <c r="BO5634" s="2">
        <v>28014</v>
      </c>
      <c r="BP5634" s="2">
        <v>21495</v>
      </c>
      <c r="BQ5634" s="2">
        <v>17551</v>
      </c>
      <c r="BR5634" s="2">
        <v>34763</v>
      </c>
      <c r="BS5634" s="2">
        <v>41286</v>
      </c>
      <c r="BT5634" s="2">
        <v>25225</v>
      </c>
      <c r="BU5634" s="2">
        <v>16606</v>
      </c>
      <c r="BV5634" s="2">
        <v>9261</v>
      </c>
      <c r="BW5634" s="2">
        <v>11638</v>
      </c>
      <c r="BX5634" s="2">
        <v>6780</v>
      </c>
      <c r="BY5634" s="2">
        <v>37489</v>
      </c>
      <c r="BZ5634" s="2">
        <v>31215</v>
      </c>
      <c r="CA5634" s="2">
        <v>28014</v>
      </c>
      <c r="CB5634" s="2">
        <v>2203.2930000000001</v>
      </c>
      <c r="CC5634" s="2">
        <v>1799.0020000000002</v>
      </c>
      <c r="CD5634" s="2">
        <v>3563.2380000000003</v>
      </c>
      <c r="CE5634" s="2">
        <v>4231.8559999999998</v>
      </c>
      <c r="CF5634" s="2">
        <v>2585.5430000000001</v>
      </c>
      <c r="CG5634" s="2">
        <v>1702.162</v>
      </c>
      <c r="CH5634" s="2">
        <v>949.30400000000009</v>
      </c>
      <c r="CI5634" s="2">
        <v>1192.9090000000001</v>
      </c>
      <c r="CJ5634" s="2">
        <v>694.99400000000003</v>
      </c>
      <c r="CK5634" s="2">
        <v>3842.6910000000003</v>
      </c>
      <c r="CL5634" s="2">
        <v>3199.576</v>
      </c>
      <c r="CM5634" s="2">
        <v>2871.4320000000002</v>
      </c>
      <c r="CN5634" s="2">
        <v>0</v>
      </c>
      <c r="CO5634" s="2">
        <v>0</v>
      </c>
      <c r="CP5634" s="2">
        <v>281323</v>
      </c>
      <c r="CQ5634" s="2">
        <v>281323</v>
      </c>
      <c r="CR5634" s="2">
        <v>28836</v>
      </c>
      <c r="CS5634" s="1">
        <v>2010</v>
      </c>
    </row>
    <row r="5635" spans="1:97" x14ac:dyDescent="0.2">
      <c r="A5635">
        <v>10530</v>
      </c>
      <c r="B5635" t="s">
        <v>41</v>
      </c>
      <c r="D5635" t="s">
        <v>4293</v>
      </c>
      <c r="E5635" t="s">
        <v>3229</v>
      </c>
      <c r="F5635">
        <v>5914</v>
      </c>
      <c r="G5635" t="s">
        <v>24</v>
      </c>
      <c r="H5635" t="s">
        <v>23</v>
      </c>
      <c r="I5635" t="s">
        <v>119</v>
      </c>
      <c r="K5635">
        <v>22</v>
      </c>
      <c r="L5635">
        <v>2</v>
      </c>
      <c r="M5635" t="s">
        <v>42</v>
      </c>
      <c r="N5635" t="s">
        <v>80</v>
      </c>
      <c r="O5635" t="s">
        <v>79</v>
      </c>
      <c r="P5635" t="s">
        <v>78</v>
      </c>
      <c r="T5635" s="2">
        <v>0</v>
      </c>
      <c r="U5635" s="2">
        <v>0</v>
      </c>
      <c r="V5635" s="2">
        <v>0</v>
      </c>
      <c r="W5635" s="2">
        <v>0</v>
      </c>
      <c r="X5635" s="2">
        <v>0</v>
      </c>
      <c r="Y5635" s="2">
        <v>0</v>
      </c>
      <c r="Z5635" s="2">
        <v>0</v>
      </c>
      <c r="AA5635" s="2">
        <v>0</v>
      </c>
      <c r="AB5635" s="2">
        <v>0</v>
      </c>
      <c r="AC5635" s="2">
        <v>0</v>
      </c>
      <c r="AD5635" s="2">
        <v>0</v>
      </c>
      <c r="AE5635" s="2">
        <v>0</v>
      </c>
      <c r="AF5635" s="2">
        <v>0</v>
      </c>
      <c r="AG5635" s="2">
        <v>0</v>
      </c>
      <c r="AH5635" s="2">
        <v>0</v>
      </c>
      <c r="AI5635" s="2">
        <v>0</v>
      </c>
      <c r="AJ5635" s="2">
        <v>0</v>
      </c>
      <c r="AK5635" s="2">
        <v>0</v>
      </c>
      <c r="AL5635" s="2">
        <v>0</v>
      </c>
      <c r="AM5635" s="2">
        <v>0</v>
      </c>
      <c r="AN5635" s="2">
        <v>0</v>
      </c>
      <c r="AO5635" s="2">
        <v>0</v>
      </c>
      <c r="AP5635" s="2">
        <v>0</v>
      </c>
      <c r="AQ5635" s="2">
        <v>0</v>
      </c>
      <c r="AR5635" s="3">
        <v>0</v>
      </c>
      <c r="AS5635" s="3">
        <v>0</v>
      </c>
      <c r="AT5635" s="3">
        <v>0</v>
      </c>
      <c r="AU5635" s="3">
        <v>0</v>
      </c>
      <c r="AV5635" s="3">
        <v>0</v>
      </c>
      <c r="AW5635" s="3">
        <v>0</v>
      </c>
      <c r="AX5635" s="3">
        <v>0</v>
      </c>
      <c r="AY5635" s="3">
        <v>0</v>
      </c>
      <c r="AZ5635" s="3">
        <v>0</v>
      </c>
      <c r="BA5635" s="3">
        <v>0</v>
      </c>
      <c r="BB5635" s="3">
        <v>0</v>
      </c>
      <c r="BC5635" s="3">
        <v>0</v>
      </c>
      <c r="BD5635" s="2">
        <v>24443</v>
      </c>
      <c r="BE5635" s="2">
        <v>21950</v>
      </c>
      <c r="BF5635" s="2">
        <v>25775</v>
      </c>
      <c r="BG5635" s="2">
        <v>22740</v>
      </c>
      <c r="BH5635" s="2">
        <v>22935</v>
      </c>
      <c r="BI5635" s="2">
        <v>22872</v>
      </c>
      <c r="BJ5635" s="2">
        <v>23910</v>
      </c>
      <c r="BK5635" s="2">
        <v>22973</v>
      </c>
      <c r="BL5635" s="2">
        <v>21573</v>
      </c>
      <c r="BM5635" s="2">
        <v>22294</v>
      </c>
      <c r="BN5635" s="2">
        <v>24580</v>
      </c>
      <c r="BO5635" s="2">
        <v>26253</v>
      </c>
      <c r="BP5635" s="2">
        <v>24443</v>
      </c>
      <c r="BQ5635" s="2">
        <v>21950</v>
      </c>
      <c r="BR5635" s="2">
        <v>25775</v>
      </c>
      <c r="BS5635" s="2">
        <v>22740</v>
      </c>
      <c r="BT5635" s="2">
        <v>22935</v>
      </c>
      <c r="BU5635" s="2">
        <v>22872</v>
      </c>
      <c r="BV5635" s="2">
        <v>23910</v>
      </c>
      <c r="BW5635" s="2">
        <v>22973</v>
      </c>
      <c r="BX5635" s="2">
        <v>21573</v>
      </c>
      <c r="BY5635" s="2">
        <v>22294</v>
      </c>
      <c r="BZ5635" s="2">
        <v>24580</v>
      </c>
      <c r="CA5635" s="2">
        <v>26253</v>
      </c>
      <c r="CB5635" s="2">
        <v>2505.4659999999999</v>
      </c>
      <c r="CC5635" s="2">
        <v>2249.9250000000002</v>
      </c>
      <c r="CD5635" s="2">
        <v>2641.9470000000001</v>
      </c>
      <c r="CE5635" s="2">
        <v>2330.8740000000003</v>
      </c>
      <c r="CF5635" s="2">
        <v>2350.8130000000001</v>
      </c>
      <c r="CG5635" s="2">
        <v>2344.3610000000003</v>
      </c>
      <c r="CH5635" s="2">
        <v>2450.848</v>
      </c>
      <c r="CI5635" s="2">
        <v>2354.8020000000001</v>
      </c>
      <c r="CJ5635" s="2">
        <v>2211.2510000000002</v>
      </c>
      <c r="CK5635" s="2">
        <v>2285.1840000000002</v>
      </c>
      <c r="CL5635" s="2">
        <v>2519.5190000000002</v>
      </c>
      <c r="CM5635" s="2">
        <v>2691.01</v>
      </c>
      <c r="CN5635" s="2">
        <v>0</v>
      </c>
      <c r="CO5635" s="2">
        <v>0</v>
      </c>
      <c r="CP5635" s="2">
        <v>282298</v>
      </c>
      <c r="CQ5635" s="2">
        <v>282298</v>
      </c>
      <c r="CR5635" s="2">
        <v>28936</v>
      </c>
      <c r="CS5635" s="1">
        <v>2010</v>
      </c>
    </row>
    <row r="5636" spans="1:97" x14ac:dyDescent="0.2">
      <c r="A5636">
        <v>10531</v>
      </c>
      <c r="B5636" t="s">
        <v>41</v>
      </c>
      <c r="D5636" t="s">
        <v>4292</v>
      </c>
      <c r="E5636" t="s">
        <v>3229</v>
      </c>
      <c r="F5636">
        <v>5914</v>
      </c>
      <c r="G5636" t="s">
        <v>24</v>
      </c>
      <c r="H5636" t="s">
        <v>23</v>
      </c>
      <c r="I5636" t="s">
        <v>119</v>
      </c>
      <c r="K5636">
        <v>22</v>
      </c>
      <c r="L5636">
        <v>2</v>
      </c>
      <c r="M5636" t="s">
        <v>42</v>
      </c>
      <c r="N5636" t="s">
        <v>80</v>
      </c>
      <c r="O5636" t="s">
        <v>79</v>
      </c>
      <c r="P5636" t="s">
        <v>78</v>
      </c>
      <c r="T5636" s="2">
        <v>0</v>
      </c>
      <c r="U5636" s="2">
        <v>0</v>
      </c>
      <c r="V5636" s="2">
        <v>0</v>
      </c>
      <c r="W5636" s="2">
        <v>0</v>
      </c>
      <c r="X5636" s="2">
        <v>0</v>
      </c>
      <c r="Y5636" s="2">
        <v>0</v>
      </c>
      <c r="Z5636" s="2">
        <v>0</v>
      </c>
      <c r="AA5636" s="2">
        <v>0</v>
      </c>
      <c r="AB5636" s="2">
        <v>0</v>
      </c>
      <c r="AC5636" s="2">
        <v>0</v>
      </c>
      <c r="AD5636" s="2">
        <v>0</v>
      </c>
      <c r="AE5636" s="2">
        <v>0</v>
      </c>
      <c r="AF5636" s="2">
        <v>0</v>
      </c>
      <c r="AG5636" s="2">
        <v>0</v>
      </c>
      <c r="AH5636" s="2">
        <v>0</v>
      </c>
      <c r="AI5636" s="2">
        <v>0</v>
      </c>
      <c r="AJ5636" s="2">
        <v>0</v>
      </c>
      <c r="AK5636" s="2">
        <v>0</v>
      </c>
      <c r="AL5636" s="2">
        <v>0</v>
      </c>
      <c r="AM5636" s="2">
        <v>0</v>
      </c>
      <c r="AN5636" s="2">
        <v>0</v>
      </c>
      <c r="AO5636" s="2">
        <v>0</v>
      </c>
      <c r="AP5636" s="2">
        <v>0</v>
      </c>
      <c r="AQ5636" s="2">
        <v>0</v>
      </c>
      <c r="AR5636" s="3">
        <v>0</v>
      </c>
      <c r="AS5636" s="3">
        <v>0</v>
      </c>
      <c r="AT5636" s="3">
        <v>0</v>
      </c>
      <c r="AU5636" s="3">
        <v>0</v>
      </c>
      <c r="AV5636" s="3">
        <v>0</v>
      </c>
      <c r="AW5636" s="3">
        <v>0</v>
      </c>
      <c r="AX5636" s="3">
        <v>0</v>
      </c>
      <c r="AY5636" s="3">
        <v>0</v>
      </c>
      <c r="AZ5636" s="3">
        <v>0</v>
      </c>
      <c r="BA5636" s="3">
        <v>0</v>
      </c>
      <c r="BB5636" s="3">
        <v>0</v>
      </c>
      <c r="BC5636" s="3">
        <v>0</v>
      </c>
      <c r="BD5636" s="2">
        <v>28120</v>
      </c>
      <c r="BE5636" s="2">
        <v>25252</v>
      </c>
      <c r="BF5636" s="2">
        <v>29651</v>
      </c>
      <c r="BG5636" s="2">
        <v>26160</v>
      </c>
      <c r="BH5636" s="2">
        <v>26384</v>
      </c>
      <c r="BI5636" s="2">
        <v>26311</v>
      </c>
      <c r="BJ5636" s="2">
        <v>27507</v>
      </c>
      <c r="BK5636" s="2">
        <v>26429</v>
      </c>
      <c r="BL5636" s="2">
        <v>24818</v>
      </c>
      <c r="BM5636" s="2">
        <v>25647</v>
      </c>
      <c r="BN5636" s="2">
        <v>28277</v>
      </c>
      <c r="BO5636" s="2">
        <v>30202</v>
      </c>
      <c r="BP5636" s="2">
        <v>28120</v>
      </c>
      <c r="BQ5636" s="2">
        <v>25252</v>
      </c>
      <c r="BR5636" s="2">
        <v>29651</v>
      </c>
      <c r="BS5636" s="2">
        <v>26160</v>
      </c>
      <c r="BT5636" s="2">
        <v>26384</v>
      </c>
      <c r="BU5636" s="2">
        <v>26311</v>
      </c>
      <c r="BV5636" s="2">
        <v>27507</v>
      </c>
      <c r="BW5636" s="2">
        <v>26429</v>
      </c>
      <c r="BX5636" s="2">
        <v>24818</v>
      </c>
      <c r="BY5636" s="2">
        <v>25647</v>
      </c>
      <c r="BZ5636" s="2">
        <v>28277</v>
      </c>
      <c r="CA5636" s="2">
        <v>30202</v>
      </c>
      <c r="CB5636" s="2">
        <v>2882.29</v>
      </c>
      <c r="CC5636" s="2">
        <v>2588.3150000000001</v>
      </c>
      <c r="CD5636" s="2">
        <v>3039.2980000000002</v>
      </c>
      <c r="CE5636" s="2">
        <v>2681.44</v>
      </c>
      <c r="CF5636" s="2">
        <v>2704.377</v>
      </c>
      <c r="CG5636" s="2">
        <v>2696.9549999999999</v>
      </c>
      <c r="CH5636" s="2">
        <v>2819.4580000000001</v>
      </c>
      <c r="CI5636" s="2">
        <v>2708.9670000000001</v>
      </c>
      <c r="CJ5636" s="2">
        <v>2543.8250000000003</v>
      </c>
      <c r="CK5636" s="2">
        <v>2628.8780000000002</v>
      </c>
      <c r="CL5636" s="2">
        <v>2898.4570000000003</v>
      </c>
      <c r="CM5636" s="2">
        <v>3095.7400000000002</v>
      </c>
      <c r="CN5636" s="2">
        <v>0</v>
      </c>
      <c r="CO5636" s="2">
        <v>0</v>
      </c>
      <c r="CP5636" s="2">
        <v>324758</v>
      </c>
      <c r="CQ5636" s="2">
        <v>324758</v>
      </c>
      <c r="CR5636" s="2">
        <v>33288</v>
      </c>
      <c r="CS5636" s="1">
        <v>2010</v>
      </c>
    </row>
    <row r="5637" spans="1:97" x14ac:dyDescent="0.2">
      <c r="A5637">
        <v>10532</v>
      </c>
      <c r="B5637" t="s">
        <v>41</v>
      </c>
      <c r="D5637" t="s">
        <v>4291</v>
      </c>
      <c r="E5637" t="s">
        <v>710</v>
      </c>
      <c r="F5637">
        <v>7477</v>
      </c>
      <c r="G5637" t="s">
        <v>395</v>
      </c>
      <c r="H5637" t="s">
        <v>19</v>
      </c>
      <c r="I5637" t="s">
        <v>113</v>
      </c>
      <c r="K5637">
        <v>22</v>
      </c>
      <c r="L5637">
        <v>2</v>
      </c>
      <c r="M5637" t="s">
        <v>42</v>
      </c>
      <c r="N5637" t="s">
        <v>21</v>
      </c>
      <c r="O5637" t="s">
        <v>48</v>
      </c>
      <c r="P5637" t="s">
        <v>47</v>
      </c>
      <c r="S5637" t="s">
        <v>0</v>
      </c>
      <c r="T5637" s="2">
        <v>52537</v>
      </c>
      <c r="U5637" s="2">
        <v>56405</v>
      </c>
      <c r="V5637" s="2">
        <v>71178</v>
      </c>
      <c r="W5637" s="2">
        <v>72371</v>
      </c>
      <c r="X5637" s="2">
        <v>66614</v>
      </c>
      <c r="Y5637" s="2">
        <v>56486</v>
      </c>
      <c r="Z5637" s="2">
        <v>50505</v>
      </c>
      <c r="AA5637" s="2">
        <v>53789</v>
      </c>
      <c r="AB5637" s="2">
        <v>57953</v>
      </c>
      <c r="AC5637" s="2">
        <v>40635</v>
      </c>
      <c r="AD5637" s="2">
        <v>30750</v>
      </c>
      <c r="AE5637" s="2">
        <v>38675</v>
      </c>
      <c r="AF5637" s="2">
        <v>52537</v>
      </c>
      <c r="AG5637" s="2">
        <v>56405</v>
      </c>
      <c r="AH5637" s="2">
        <v>71178</v>
      </c>
      <c r="AI5637" s="2">
        <v>72371</v>
      </c>
      <c r="AJ5637" s="2">
        <v>66614</v>
      </c>
      <c r="AK5637" s="2">
        <v>56486</v>
      </c>
      <c r="AL5637" s="2">
        <v>50505</v>
      </c>
      <c r="AM5637" s="2">
        <v>53789</v>
      </c>
      <c r="AN5637" s="2">
        <v>57953</v>
      </c>
      <c r="AO5637" s="2">
        <v>40635</v>
      </c>
      <c r="AP5637" s="2">
        <v>30750</v>
      </c>
      <c r="AQ5637" s="2">
        <v>38675</v>
      </c>
      <c r="AR5637" s="3">
        <v>0.5</v>
      </c>
      <c r="AS5637" s="3">
        <v>0.5</v>
      </c>
      <c r="AT5637" s="3">
        <v>0.5</v>
      </c>
      <c r="AU5637" s="3">
        <v>0.5</v>
      </c>
      <c r="AV5637" s="3">
        <v>0.5</v>
      </c>
      <c r="AW5637" s="3">
        <v>0.5</v>
      </c>
      <c r="AX5637" s="3">
        <v>0.5</v>
      </c>
      <c r="AY5637" s="3">
        <v>0.5</v>
      </c>
      <c r="AZ5637" s="3">
        <v>0.5</v>
      </c>
      <c r="BA5637" s="3">
        <v>0.5</v>
      </c>
      <c r="BB5637" s="3">
        <v>0.5</v>
      </c>
      <c r="BC5637" s="3">
        <v>0.5</v>
      </c>
      <c r="BD5637" s="2">
        <v>26269</v>
      </c>
      <c r="BE5637" s="2">
        <v>28203</v>
      </c>
      <c r="BF5637" s="2">
        <v>35589</v>
      </c>
      <c r="BG5637" s="2">
        <v>36186</v>
      </c>
      <c r="BH5637" s="2">
        <v>33307</v>
      </c>
      <c r="BI5637" s="2">
        <v>28243</v>
      </c>
      <c r="BJ5637" s="2">
        <v>25253</v>
      </c>
      <c r="BK5637" s="2">
        <v>26895</v>
      </c>
      <c r="BL5637" s="2">
        <v>28977</v>
      </c>
      <c r="BM5637" s="2">
        <v>20318</v>
      </c>
      <c r="BN5637" s="2">
        <v>15375</v>
      </c>
      <c r="BO5637" s="2">
        <v>19338</v>
      </c>
      <c r="BP5637" s="2">
        <v>26269</v>
      </c>
      <c r="BQ5637" s="2">
        <v>28203</v>
      </c>
      <c r="BR5637" s="2">
        <v>35589</v>
      </c>
      <c r="BS5637" s="2">
        <v>36186</v>
      </c>
      <c r="BT5637" s="2">
        <v>33307</v>
      </c>
      <c r="BU5637" s="2">
        <v>28243</v>
      </c>
      <c r="BV5637" s="2">
        <v>25253</v>
      </c>
      <c r="BW5637" s="2">
        <v>26895</v>
      </c>
      <c r="BX5637" s="2">
        <v>28977</v>
      </c>
      <c r="BY5637" s="2">
        <v>20318</v>
      </c>
      <c r="BZ5637" s="2">
        <v>15375</v>
      </c>
      <c r="CA5637" s="2">
        <v>19338</v>
      </c>
      <c r="CB5637" s="2">
        <v>2116.9340000000002</v>
      </c>
      <c r="CC5637" s="2">
        <v>2272.85</v>
      </c>
      <c r="CD5637" s="2">
        <v>2868.1210000000001</v>
      </c>
      <c r="CE5637" s="2">
        <v>2916.1710000000003</v>
      </c>
      <c r="CF5637" s="2">
        <v>2684.1860000000001</v>
      </c>
      <c r="CG5637" s="2">
        <v>2276.0820000000003</v>
      </c>
      <c r="CH5637" s="2">
        <v>2035.1120000000001</v>
      </c>
      <c r="CI5637" s="2">
        <v>2167.4270000000001</v>
      </c>
      <c r="CJ5637" s="2">
        <v>2335.2270000000003</v>
      </c>
      <c r="CK5637" s="2">
        <v>1637.403</v>
      </c>
      <c r="CL5637" s="2">
        <v>1239.07</v>
      </c>
      <c r="CM5637" s="2">
        <v>1558.4170000000001</v>
      </c>
      <c r="CN5637" s="2">
        <v>647898</v>
      </c>
      <c r="CO5637" s="2">
        <v>647898</v>
      </c>
      <c r="CP5637" s="2">
        <v>323953</v>
      </c>
      <c r="CQ5637" s="2">
        <v>323953</v>
      </c>
      <c r="CR5637" s="2">
        <v>26107</v>
      </c>
      <c r="CS5637" s="1">
        <v>2010</v>
      </c>
    </row>
    <row r="5638" spans="1:97" x14ac:dyDescent="0.2">
      <c r="A5638">
        <v>10538</v>
      </c>
      <c r="B5638" t="s">
        <v>41</v>
      </c>
      <c r="D5638" t="s">
        <v>4290</v>
      </c>
      <c r="E5638" t="s">
        <v>1726</v>
      </c>
      <c r="F5638">
        <v>34688</v>
      </c>
      <c r="G5638" t="s">
        <v>24</v>
      </c>
      <c r="H5638" t="s">
        <v>23</v>
      </c>
      <c r="I5638" t="s">
        <v>119</v>
      </c>
      <c r="K5638">
        <v>22</v>
      </c>
      <c r="L5638">
        <v>2</v>
      </c>
      <c r="M5638" t="s">
        <v>42</v>
      </c>
      <c r="N5638" t="s">
        <v>80</v>
      </c>
      <c r="O5638" t="s">
        <v>79</v>
      </c>
      <c r="P5638" t="s">
        <v>78</v>
      </c>
      <c r="T5638" s="2">
        <v>0</v>
      </c>
      <c r="U5638" s="2">
        <v>0</v>
      </c>
      <c r="V5638" s="2">
        <v>0</v>
      </c>
      <c r="W5638" s="2">
        <v>0</v>
      </c>
      <c r="X5638" s="2">
        <v>0</v>
      </c>
      <c r="Y5638" s="2">
        <v>0</v>
      </c>
      <c r="Z5638" s="2">
        <v>0</v>
      </c>
      <c r="AA5638" s="2">
        <v>0</v>
      </c>
      <c r="AB5638" s="2">
        <v>0</v>
      </c>
      <c r="AC5638" s="2">
        <v>0</v>
      </c>
      <c r="AD5638" s="2">
        <v>0</v>
      </c>
      <c r="AE5638" s="2">
        <v>0</v>
      </c>
      <c r="AF5638" s="2">
        <v>0</v>
      </c>
      <c r="AG5638" s="2">
        <v>0</v>
      </c>
      <c r="AH5638" s="2">
        <v>0</v>
      </c>
      <c r="AI5638" s="2">
        <v>0</v>
      </c>
      <c r="AJ5638" s="2">
        <v>0</v>
      </c>
      <c r="AK5638" s="2">
        <v>0</v>
      </c>
      <c r="AL5638" s="2">
        <v>0</v>
      </c>
      <c r="AM5638" s="2">
        <v>0</v>
      </c>
      <c r="AN5638" s="2">
        <v>0</v>
      </c>
      <c r="AO5638" s="2">
        <v>0</v>
      </c>
      <c r="AP5638" s="2">
        <v>0</v>
      </c>
      <c r="AQ5638" s="2">
        <v>0</v>
      </c>
      <c r="AR5638" s="3">
        <v>0</v>
      </c>
      <c r="AS5638" s="3">
        <v>0</v>
      </c>
      <c r="AT5638" s="3">
        <v>0</v>
      </c>
      <c r="AU5638" s="3">
        <v>0</v>
      </c>
      <c r="AV5638" s="3">
        <v>0</v>
      </c>
      <c r="AW5638" s="3">
        <v>0</v>
      </c>
      <c r="AX5638" s="3">
        <v>0</v>
      </c>
      <c r="AY5638" s="3">
        <v>0</v>
      </c>
      <c r="AZ5638" s="3">
        <v>0</v>
      </c>
      <c r="BA5638" s="3">
        <v>0</v>
      </c>
      <c r="BB5638" s="3">
        <v>0</v>
      </c>
      <c r="BC5638" s="3">
        <v>0</v>
      </c>
      <c r="BD5638" s="2">
        <v>17366</v>
      </c>
      <c r="BE5638" s="2">
        <v>15595</v>
      </c>
      <c r="BF5638" s="2">
        <v>18312</v>
      </c>
      <c r="BG5638" s="2">
        <v>16156</v>
      </c>
      <c r="BH5638" s="2">
        <v>16294</v>
      </c>
      <c r="BI5638" s="2">
        <v>16249</v>
      </c>
      <c r="BJ5638" s="2">
        <v>16988</v>
      </c>
      <c r="BK5638" s="2">
        <v>16322</v>
      </c>
      <c r="BL5638" s="2">
        <v>15327</v>
      </c>
      <c r="BM5638" s="2">
        <v>15839</v>
      </c>
      <c r="BN5638" s="2">
        <v>17464</v>
      </c>
      <c r="BO5638" s="2">
        <v>18652</v>
      </c>
      <c r="BP5638" s="2">
        <v>17366</v>
      </c>
      <c r="BQ5638" s="2">
        <v>15595</v>
      </c>
      <c r="BR5638" s="2">
        <v>18312</v>
      </c>
      <c r="BS5638" s="2">
        <v>16156</v>
      </c>
      <c r="BT5638" s="2">
        <v>16294</v>
      </c>
      <c r="BU5638" s="2">
        <v>16249</v>
      </c>
      <c r="BV5638" s="2">
        <v>16988</v>
      </c>
      <c r="BW5638" s="2">
        <v>16322</v>
      </c>
      <c r="BX5638" s="2">
        <v>15327</v>
      </c>
      <c r="BY5638" s="2">
        <v>15839</v>
      </c>
      <c r="BZ5638" s="2">
        <v>17464</v>
      </c>
      <c r="CA5638" s="2">
        <v>18652</v>
      </c>
      <c r="CB5638" s="2">
        <v>1780.046</v>
      </c>
      <c r="CC5638" s="2">
        <v>1598.4920000000002</v>
      </c>
      <c r="CD5638" s="2">
        <v>1877.009</v>
      </c>
      <c r="CE5638" s="2">
        <v>1656.0030000000002</v>
      </c>
      <c r="CF5638" s="2">
        <v>1670.1690000000001</v>
      </c>
      <c r="CG5638" s="2">
        <v>1665.585</v>
      </c>
      <c r="CH5638" s="2">
        <v>1741.24</v>
      </c>
      <c r="CI5638" s="2">
        <v>1673.0030000000002</v>
      </c>
      <c r="CJ5638" s="2">
        <v>1571.0150000000001</v>
      </c>
      <c r="CK5638" s="2">
        <v>1623.5420000000001</v>
      </c>
      <c r="CL5638" s="2">
        <v>1790.029</v>
      </c>
      <c r="CM5638" s="2">
        <v>1911.8670000000002</v>
      </c>
      <c r="CN5638" s="2">
        <v>0</v>
      </c>
      <c r="CO5638" s="2">
        <v>0</v>
      </c>
      <c r="CP5638" s="2">
        <v>200564</v>
      </c>
      <c r="CQ5638" s="2">
        <v>200564</v>
      </c>
      <c r="CR5638" s="2">
        <v>20558</v>
      </c>
      <c r="CS5638" s="1">
        <v>2010</v>
      </c>
    </row>
    <row r="5639" spans="1:97" x14ac:dyDescent="0.2">
      <c r="A5639">
        <v>10539</v>
      </c>
      <c r="B5639" t="s">
        <v>41</v>
      </c>
      <c r="D5639" t="s">
        <v>4289</v>
      </c>
      <c r="E5639" t="s">
        <v>1726</v>
      </c>
      <c r="F5639">
        <v>34688</v>
      </c>
      <c r="G5639" t="s">
        <v>24</v>
      </c>
      <c r="H5639" t="s">
        <v>23</v>
      </c>
      <c r="I5639" t="s">
        <v>119</v>
      </c>
      <c r="K5639">
        <v>22</v>
      </c>
      <c r="L5639">
        <v>2</v>
      </c>
      <c r="M5639" t="s">
        <v>42</v>
      </c>
      <c r="N5639" t="s">
        <v>80</v>
      </c>
      <c r="O5639" t="s">
        <v>79</v>
      </c>
      <c r="P5639" t="s">
        <v>78</v>
      </c>
      <c r="T5639" s="2">
        <v>0</v>
      </c>
      <c r="U5639" s="2">
        <v>0</v>
      </c>
      <c r="V5639" s="2">
        <v>0</v>
      </c>
      <c r="W5639" s="2">
        <v>0</v>
      </c>
      <c r="X5639" s="2">
        <v>0</v>
      </c>
      <c r="Y5639" s="2">
        <v>0</v>
      </c>
      <c r="Z5639" s="2">
        <v>0</v>
      </c>
      <c r="AA5639" s="2">
        <v>0</v>
      </c>
      <c r="AB5639" s="2">
        <v>0</v>
      </c>
      <c r="AC5639" s="2">
        <v>0</v>
      </c>
      <c r="AD5639" s="2">
        <v>0</v>
      </c>
      <c r="AE5639" s="2">
        <v>0</v>
      </c>
      <c r="AF5639" s="2">
        <v>0</v>
      </c>
      <c r="AG5639" s="2">
        <v>0</v>
      </c>
      <c r="AH5639" s="2">
        <v>0</v>
      </c>
      <c r="AI5639" s="2">
        <v>0</v>
      </c>
      <c r="AJ5639" s="2">
        <v>0</v>
      </c>
      <c r="AK5639" s="2">
        <v>0</v>
      </c>
      <c r="AL5639" s="2">
        <v>0</v>
      </c>
      <c r="AM5639" s="2">
        <v>0</v>
      </c>
      <c r="AN5639" s="2">
        <v>0</v>
      </c>
      <c r="AO5639" s="2">
        <v>0</v>
      </c>
      <c r="AP5639" s="2">
        <v>0</v>
      </c>
      <c r="AQ5639" s="2">
        <v>0</v>
      </c>
      <c r="AR5639" s="3">
        <v>0</v>
      </c>
      <c r="AS5639" s="3">
        <v>0</v>
      </c>
      <c r="AT5639" s="3">
        <v>0</v>
      </c>
      <c r="AU5639" s="3">
        <v>0</v>
      </c>
      <c r="AV5639" s="3">
        <v>0</v>
      </c>
      <c r="AW5639" s="3">
        <v>0</v>
      </c>
      <c r="AX5639" s="3">
        <v>0</v>
      </c>
      <c r="AY5639" s="3">
        <v>0</v>
      </c>
      <c r="AZ5639" s="3">
        <v>0</v>
      </c>
      <c r="BA5639" s="3">
        <v>0</v>
      </c>
      <c r="BB5639" s="3">
        <v>0</v>
      </c>
      <c r="BC5639" s="3">
        <v>0</v>
      </c>
      <c r="BD5639" s="2">
        <v>5464</v>
      </c>
      <c r="BE5639" s="2">
        <v>4906</v>
      </c>
      <c r="BF5639" s="2">
        <v>5761</v>
      </c>
      <c r="BG5639" s="2">
        <v>5083</v>
      </c>
      <c r="BH5639" s="2">
        <v>5127</v>
      </c>
      <c r="BI5639" s="2">
        <v>5112</v>
      </c>
      <c r="BJ5639" s="2">
        <v>5345</v>
      </c>
      <c r="BK5639" s="2">
        <v>5135</v>
      </c>
      <c r="BL5639" s="2">
        <v>4822</v>
      </c>
      <c r="BM5639" s="2">
        <v>4983</v>
      </c>
      <c r="BN5639" s="2">
        <v>5494</v>
      </c>
      <c r="BO5639" s="2">
        <v>5868</v>
      </c>
      <c r="BP5639" s="2">
        <v>5464</v>
      </c>
      <c r="BQ5639" s="2">
        <v>4906</v>
      </c>
      <c r="BR5639" s="2">
        <v>5761</v>
      </c>
      <c r="BS5639" s="2">
        <v>5083</v>
      </c>
      <c r="BT5639" s="2">
        <v>5127</v>
      </c>
      <c r="BU5639" s="2">
        <v>5112</v>
      </c>
      <c r="BV5639" s="2">
        <v>5345</v>
      </c>
      <c r="BW5639" s="2">
        <v>5135</v>
      </c>
      <c r="BX5639" s="2">
        <v>4822</v>
      </c>
      <c r="BY5639" s="2">
        <v>4983</v>
      </c>
      <c r="BZ5639" s="2">
        <v>5494</v>
      </c>
      <c r="CA5639" s="2">
        <v>5868</v>
      </c>
      <c r="CB5639" s="2">
        <v>560.04100000000005</v>
      </c>
      <c r="CC5639" s="2">
        <v>502.92100000000005</v>
      </c>
      <c r="CD5639" s="2">
        <v>590.548</v>
      </c>
      <c r="CE5639" s="2">
        <v>521.01499999999999</v>
      </c>
      <c r="CF5639" s="2">
        <v>525.47199999999998</v>
      </c>
      <c r="CG5639" s="2">
        <v>524.03</v>
      </c>
      <c r="CH5639" s="2">
        <v>547.83299999999997</v>
      </c>
      <c r="CI5639" s="2">
        <v>526.36400000000003</v>
      </c>
      <c r="CJ5639" s="2">
        <v>494.27600000000001</v>
      </c>
      <c r="CK5639" s="2">
        <v>510.80200000000002</v>
      </c>
      <c r="CL5639" s="2">
        <v>563.18299999999999</v>
      </c>
      <c r="CM5639" s="2">
        <v>601.51499999999999</v>
      </c>
      <c r="CN5639" s="2">
        <v>0</v>
      </c>
      <c r="CO5639" s="2">
        <v>0</v>
      </c>
      <c r="CP5639" s="2">
        <v>63100</v>
      </c>
      <c r="CQ5639" s="2">
        <v>63100</v>
      </c>
      <c r="CR5639" s="2">
        <v>6468</v>
      </c>
      <c r="CS5639" s="1">
        <v>2010</v>
      </c>
    </row>
    <row r="5640" spans="1:97" x14ac:dyDescent="0.2">
      <c r="A5640">
        <v>10540</v>
      </c>
      <c r="B5640" t="s">
        <v>41</v>
      </c>
      <c r="D5640" t="s">
        <v>4288</v>
      </c>
      <c r="E5640" t="s">
        <v>1726</v>
      </c>
      <c r="F5640">
        <v>34688</v>
      </c>
      <c r="G5640" t="s">
        <v>24</v>
      </c>
      <c r="H5640" t="s">
        <v>23</v>
      </c>
      <c r="I5640" t="s">
        <v>119</v>
      </c>
      <c r="K5640">
        <v>22</v>
      </c>
      <c r="L5640">
        <v>2</v>
      </c>
      <c r="M5640" t="s">
        <v>42</v>
      </c>
      <c r="N5640" t="s">
        <v>80</v>
      </c>
      <c r="O5640" t="s">
        <v>79</v>
      </c>
      <c r="P5640" t="s">
        <v>78</v>
      </c>
      <c r="T5640" s="2">
        <v>0</v>
      </c>
      <c r="U5640" s="2">
        <v>0</v>
      </c>
      <c r="V5640" s="2">
        <v>0</v>
      </c>
      <c r="W5640" s="2">
        <v>0</v>
      </c>
      <c r="X5640" s="2">
        <v>0</v>
      </c>
      <c r="Y5640" s="2">
        <v>0</v>
      </c>
      <c r="Z5640" s="2">
        <v>0</v>
      </c>
      <c r="AA5640" s="2">
        <v>0</v>
      </c>
      <c r="AB5640" s="2">
        <v>0</v>
      </c>
      <c r="AC5640" s="2">
        <v>0</v>
      </c>
      <c r="AD5640" s="2">
        <v>0</v>
      </c>
      <c r="AE5640" s="2">
        <v>0</v>
      </c>
      <c r="AF5640" s="2">
        <v>0</v>
      </c>
      <c r="AG5640" s="2">
        <v>0</v>
      </c>
      <c r="AH5640" s="2">
        <v>0</v>
      </c>
      <c r="AI5640" s="2">
        <v>0</v>
      </c>
      <c r="AJ5640" s="2">
        <v>0</v>
      </c>
      <c r="AK5640" s="2">
        <v>0</v>
      </c>
      <c r="AL5640" s="2">
        <v>0</v>
      </c>
      <c r="AM5640" s="2">
        <v>0</v>
      </c>
      <c r="AN5640" s="2">
        <v>0</v>
      </c>
      <c r="AO5640" s="2">
        <v>0</v>
      </c>
      <c r="AP5640" s="2">
        <v>0</v>
      </c>
      <c r="AQ5640" s="2">
        <v>0</v>
      </c>
      <c r="AR5640" s="3">
        <v>0</v>
      </c>
      <c r="AS5640" s="3">
        <v>0</v>
      </c>
      <c r="AT5640" s="3">
        <v>0</v>
      </c>
      <c r="AU5640" s="3">
        <v>0</v>
      </c>
      <c r="AV5640" s="3">
        <v>0</v>
      </c>
      <c r="AW5640" s="3">
        <v>0</v>
      </c>
      <c r="AX5640" s="3">
        <v>0</v>
      </c>
      <c r="AY5640" s="3">
        <v>0</v>
      </c>
      <c r="AZ5640" s="3">
        <v>0</v>
      </c>
      <c r="BA5640" s="3">
        <v>0</v>
      </c>
      <c r="BB5640" s="3">
        <v>0</v>
      </c>
      <c r="BC5640" s="3">
        <v>0</v>
      </c>
      <c r="BD5640" s="2">
        <v>5316</v>
      </c>
      <c r="BE5640" s="2">
        <v>4774</v>
      </c>
      <c r="BF5640" s="2">
        <v>5606</v>
      </c>
      <c r="BG5640" s="2">
        <v>4945</v>
      </c>
      <c r="BH5640" s="2">
        <v>4988</v>
      </c>
      <c r="BI5640" s="2">
        <v>4974</v>
      </c>
      <c r="BJ5640" s="2">
        <v>5200</v>
      </c>
      <c r="BK5640" s="2">
        <v>4996</v>
      </c>
      <c r="BL5640" s="2">
        <v>4692</v>
      </c>
      <c r="BM5640" s="2">
        <v>4849</v>
      </c>
      <c r="BN5640" s="2">
        <v>5346</v>
      </c>
      <c r="BO5640" s="2">
        <v>5710</v>
      </c>
      <c r="BP5640" s="2">
        <v>5316</v>
      </c>
      <c r="BQ5640" s="2">
        <v>4774</v>
      </c>
      <c r="BR5640" s="2">
        <v>5606</v>
      </c>
      <c r="BS5640" s="2">
        <v>4945</v>
      </c>
      <c r="BT5640" s="2">
        <v>4988</v>
      </c>
      <c r="BU5640" s="2">
        <v>4974</v>
      </c>
      <c r="BV5640" s="2">
        <v>5200</v>
      </c>
      <c r="BW5640" s="2">
        <v>4996</v>
      </c>
      <c r="BX5640" s="2">
        <v>4692</v>
      </c>
      <c r="BY5640" s="2">
        <v>4849</v>
      </c>
      <c r="BZ5640" s="2">
        <v>5346</v>
      </c>
      <c r="CA5640" s="2">
        <v>5710</v>
      </c>
      <c r="CB5640" s="2">
        <v>544.88800000000003</v>
      </c>
      <c r="CC5640" s="2">
        <v>489.31400000000002</v>
      </c>
      <c r="CD5640" s="2">
        <v>574.57000000000005</v>
      </c>
      <c r="CE5640" s="2">
        <v>506.91800000000001</v>
      </c>
      <c r="CF5640" s="2">
        <v>511.25500000000005</v>
      </c>
      <c r="CG5640" s="2">
        <v>509.85200000000003</v>
      </c>
      <c r="CH5640" s="2">
        <v>533.01</v>
      </c>
      <c r="CI5640" s="2">
        <v>512.12200000000007</v>
      </c>
      <c r="CJ5640" s="2">
        <v>480.90300000000002</v>
      </c>
      <c r="CK5640" s="2">
        <v>496.98200000000003</v>
      </c>
      <c r="CL5640" s="2">
        <v>547.94500000000005</v>
      </c>
      <c r="CM5640" s="2">
        <v>585.24099999999999</v>
      </c>
      <c r="CN5640" s="2">
        <v>0</v>
      </c>
      <c r="CO5640" s="2">
        <v>0</v>
      </c>
      <c r="CP5640" s="2">
        <v>61396</v>
      </c>
      <c r="CQ5640" s="2">
        <v>61396</v>
      </c>
      <c r="CR5640" s="2">
        <v>6293</v>
      </c>
      <c r="CS5640" s="1">
        <v>2010</v>
      </c>
    </row>
    <row r="5641" spans="1:97" x14ac:dyDescent="0.2">
      <c r="A5641">
        <v>10544</v>
      </c>
      <c r="B5641" t="s">
        <v>41</v>
      </c>
      <c r="D5641" t="s">
        <v>4287</v>
      </c>
      <c r="E5641" t="s">
        <v>1726</v>
      </c>
      <c r="F5641">
        <v>34688</v>
      </c>
      <c r="G5641" t="s">
        <v>24</v>
      </c>
      <c r="H5641" t="s">
        <v>23</v>
      </c>
      <c r="I5641" t="s">
        <v>119</v>
      </c>
      <c r="K5641">
        <v>22</v>
      </c>
      <c r="L5641">
        <v>2</v>
      </c>
      <c r="M5641" t="s">
        <v>42</v>
      </c>
      <c r="N5641" t="s">
        <v>80</v>
      </c>
      <c r="O5641" t="s">
        <v>79</v>
      </c>
      <c r="P5641" t="s">
        <v>78</v>
      </c>
      <c r="T5641" s="2">
        <v>0</v>
      </c>
      <c r="U5641" s="2">
        <v>0</v>
      </c>
      <c r="V5641" s="2">
        <v>0</v>
      </c>
      <c r="W5641" s="2">
        <v>0</v>
      </c>
      <c r="X5641" s="2">
        <v>0</v>
      </c>
      <c r="Y5641" s="2">
        <v>0</v>
      </c>
      <c r="Z5641" s="2">
        <v>0</v>
      </c>
      <c r="AA5641" s="2">
        <v>0</v>
      </c>
      <c r="AB5641" s="2">
        <v>0</v>
      </c>
      <c r="AC5641" s="2">
        <v>0</v>
      </c>
      <c r="AD5641" s="2">
        <v>0</v>
      </c>
      <c r="AE5641" s="2">
        <v>0</v>
      </c>
      <c r="AF5641" s="2">
        <v>0</v>
      </c>
      <c r="AG5641" s="2">
        <v>0</v>
      </c>
      <c r="AH5641" s="2">
        <v>0</v>
      </c>
      <c r="AI5641" s="2">
        <v>0</v>
      </c>
      <c r="AJ5641" s="2">
        <v>0</v>
      </c>
      <c r="AK5641" s="2">
        <v>0</v>
      </c>
      <c r="AL5641" s="2">
        <v>0</v>
      </c>
      <c r="AM5641" s="2">
        <v>0</v>
      </c>
      <c r="AN5641" s="2">
        <v>0</v>
      </c>
      <c r="AO5641" s="2">
        <v>0</v>
      </c>
      <c r="AP5641" s="2">
        <v>0</v>
      </c>
      <c r="AQ5641" s="2">
        <v>0</v>
      </c>
      <c r="AR5641" s="3">
        <v>0</v>
      </c>
      <c r="AS5641" s="3">
        <v>0</v>
      </c>
      <c r="AT5641" s="3">
        <v>0</v>
      </c>
      <c r="AU5641" s="3">
        <v>0</v>
      </c>
      <c r="AV5641" s="3">
        <v>0</v>
      </c>
      <c r="AW5641" s="3">
        <v>0</v>
      </c>
      <c r="AX5641" s="3">
        <v>0</v>
      </c>
      <c r="AY5641" s="3">
        <v>0</v>
      </c>
      <c r="AZ5641" s="3">
        <v>0</v>
      </c>
      <c r="BA5641" s="3">
        <v>0</v>
      </c>
      <c r="BB5641" s="3">
        <v>0</v>
      </c>
      <c r="BC5641" s="3">
        <v>0</v>
      </c>
      <c r="BD5641" s="2">
        <v>7034</v>
      </c>
      <c r="BE5641" s="2">
        <v>6317</v>
      </c>
      <c r="BF5641" s="2">
        <v>7417</v>
      </c>
      <c r="BG5641" s="2">
        <v>6544</v>
      </c>
      <c r="BH5641" s="2">
        <v>6600</v>
      </c>
      <c r="BI5641" s="2">
        <v>6582</v>
      </c>
      <c r="BJ5641" s="2">
        <v>6881</v>
      </c>
      <c r="BK5641" s="2">
        <v>6611</v>
      </c>
      <c r="BL5641" s="2">
        <v>6208</v>
      </c>
      <c r="BM5641" s="2">
        <v>6416</v>
      </c>
      <c r="BN5641" s="2">
        <v>7074</v>
      </c>
      <c r="BO5641" s="2">
        <v>7555</v>
      </c>
      <c r="BP5641" s="2">
        <v>7034</v>
      </c>
      <c r="BQ5641" s="2">
        <v>6317</v>
      </c>
      <c r="BR5641" s="2">
        <v>7417</v>
      </c>
      <c r="BS5641" s="2">
        <v>6544</v>
      </c>
      <c r="BT5641" s="2">
        <v>6600</v>
      </c>
      <c r="BU5641" s="2">
        <v>6582</v>
      </c>
      <c r="BV5641" s="2">
        <v>6881</v>
      </c>
      <c r="BW5641" s="2">
        <v>6611</v>
      </c>
      <c r="BX5641" s="2">
        <v>6208</v>
      </c>
      <c r="BY5641" s="2">
        <v>6416</v>
      </c>
      <c r="BZ5641" s="2">
        <v>7074</v>
      </c>
      <c r="CA5641" s="2">
        <v>7555</v>
      </c>
      <c r="CB5641" s="2">
        <v>721.005</v>
      </c>
      <c r="CC5641" s="2">
        <v>647.46800000000007</v>
      </c>
      <c r="CD5641" s="2">
        <v>760.28100000000006</v>
      </c>
      <c r="CE5641" s="2">
        <v>670.76300000000003</v>
      </c>
      <c r="CF5641" s="2">
        <v>676.5</v>
      </c>
      <c r="CG5641" s="2">
        <v>674.64400000000001</v>
      </c>
      <c r="CH5641" s="2">
        <v>705.28800000000001</v>
      </c>
      <c r="CI5641" s="2">
        <v>677.649</v>
      </c>
      <c r="CJ5641" s="2">
        <v>636.33800000000008</v>
      </c>
      <c r="CK5641" s="2">
        <v>657.61400000000003</v>
      </c>
      <c r="CL5641" s="2">
        <v>725.05000000000007</v>
      </c>
      <c r="CM5641" s="2">
        <v>774.4</v>
      </c>
      <c r="CN5641" s="2">
        <v>0</v>
      </c>
      <c r="CO5641" s="2">
        <v>0</v>
      </c>
      <c r="CP5641" s="2">
        <v>81239</v>
      </c>
      <c r="CQ5641" s="2">
        <v>81239</v>
      </c>
      <c r="CR5641" s="2">
        <v>8327</v>
      </c>
      <c r="CS5641" s="1">
        <v>2010</v>
      </c>
    </row>
    <row r="5642" spans="1:97" x14ac:dyDescent="0.2">
      <c r="A5642">
        <v>10545</v>
      </c>
      <c r="B5642" t="s">
        <v>41</v>
      </c>
      <c r="D5642" t="s">
        <v>4286</v>
      </c>
      <c r="E5642" t="s">
        <v>1726</v>
      </c>
      <c r="F5642">
        <v>34688</v>
      </c>
      <c r="G5642" t="s">
        <v>24</v>
      </c>
      <c r="H5642" t="s">
        <v>23</v>
      </c>
      <c r="I5642" t="s">
        <v>119</v>
      </c>
      <c r="K5642">
        <v>22</v>
      </c>
      <c r="L5642">
        <v>2</v>
      </c>
      <c r="M5642" t="s">
        <v>42</v>
      </c>
      <c r="N5642" t="s">
        <v>80</v>
      </c>
      <c r="O5642" t="s">
        <v>79</v>
      </c>
      <c r="P5642" t="s">
        <v>78</v>
      </c>
      <c r="T5642" s="2">
        <v>0</v>
      </c>
      <c r="U5642" s="2">
        <v>0</v>
      </c>
      <c r="V5642" s="2">
        <v>0</v>
      </c>
      <c r="W5642" s="2">
        <v>0</v>
      </c>
      <c r="X5642" s="2">
        <v>0</v>
      </c>
      <c r="Y5642" s="2">
        <v>0</v>
      </c>
      <c r="Z5642" s="2">
        <v>0</v>
      </c>
      <c r="AA5642" s="2">
        <v>0</v>
      </c>
      <c r="AB5642" s="2">
        <v>0</v>
      </c>
      <c r="AC5642" s="2">
        <v>0</v>
      </c>
      <c r="AD5642" s="2">
        <v>0</v>
      </c>
      <c r="AE5642" s="2">
        <v>0</v>
      </c>
      <c r="AF5642" s="2">
        <v>0</v>
      </c>
      <c r="AG5642" s="2">
        <v>0</v>
      </c>
      <c r="AH5642" s="2">
        <v>0</v>
      </c>
      <c r="AI5642" s="2">
        <v>0</v>
      </c>
      <c r="AJ5642" s="2">
        <v>0</v>
      </c>
      <c r="AK5642" s="2">
        <v>0</v>
      </c>
      <c r="AL5642" s="2">
        <v>0</v>
      </c>
      <c r="AM5642" s="2">
        <v>0</v>
      </c>
      <c r="AN5642" s="2">
        <v>0</v>
      </c>
      <c r="AO5642" s="2">
        <v>0</v>
      </c>
      <c r="AP5642" s="2">
        <v>0</v>
      </c>
      <c r="AQ5642" s="2">
        <v>0</v>
      </c>
      <c r="AR5642" s="3">
        <v>0</v>
      </c>
      <c r="AS5642" s="3">
        <v>0</v>
      </c>
      <c r="AT5642" s="3">
        <v>0</v>
      </c>
      <c r="AU5642" s="3">
        <v>0</v>
      </c>
      <c r="AV5642" s="3">
        <v>0</v>
      </c>
      <c r="AW5642" s="3">
        <v>0</v>
      </c>
      <c r="AX5642" s="3">
        <v>0</v>
      </c>
      <c r="AY5642" s="3">
        <v>0</v>
      </c>
      <c r="AZ5642" s="3">
        <v>0</v>
      </c>
      <c r="BA5642" s="3">
        <v>0</v>
      </c>
      <c r="BB5642" s="3">
        <v>0</v>
      </c>
      <c r="BC5642" s="3">
        <v>0</v>
      </c>
      <c r="BD5642" s="2">
        <v>10117</v>
      </c>
      <c r="BE5642" s="2">
        <v>9086</v>
      </c>
      <c r="BF5642" s="2">
        <v>10669</v>
      </c>
      <c r="BG5642" s="2">
        <v>9412</v>
      </c>
      <c r="BH5642" s="2">
        <v>9493</v>
      </c>
      <c r="BI5642" s="2">
        <v>9467</v>
      </c>
      <c r="BJ5642" s="2">
        <v>9897</v>
      </c>
      <c r="BK5642" s="2">
        <v>9509</v>
      </c>
      <c r="BL5642" s="2">
        <v>8929</v>
      </c>
      <c r="BM5642" s="2">
        <v>9228</v>
      </c>
      <c r="BN5642" s="2">
        <v>10174</v>
      </c>
      <c r="BO5642" s="2">
        <v>10867</v>
      </c>
      <c r="BP5642" s="2">
        <v>10117</v>
      </c>
      <c r="BQ5642" s="2">
        <v>9086</v>
      </c>
      <c r="BR5642" s="2">
        <v>10669</v>
      </c>
      <c r="BS5642" s="2">
        <v>9412</v>
      </c>
      <c r="BT5642" s="2">
        <v>9493</v>
      </c>
      <c r="BU5642" s="2">
        <v>9467</v>
      </c>
      <c r="BV5642" s="2">
        <v>9897</v>
      </c>
      <c r="BW5642" s="2">
        <v>9509</v>
      </c>
      <c r="BX5642" s="2">
        <v>8929</v>
      </c>
      <c r="BY5642" s="2">
        <v>9228</v>
      </c>
      <c r="BZ5642" s="2">
        <v>10174</v>
      </c>
      <c r="CA5642" s="2">
        <v>10867</v>
      </c>
      <c r="CB5642" s="2">
        <v>1037.046</v>
      </c>
      <c r="CC5642" s="2">
        <v>931.274</v>
      </c>
      <c r="CD5642" s="2">
        <v>1093.537</v>
      </c>
      <c r="CE5642" s="2">
        <v>964.78</v>
      </c>
      <c r="CF5642" s="2">
        <v>973.03300000000002</v>
      </c>
      <c r="CG5642" s="2">
        <v>970.36300000000006</v>
      </c>
      <c r="CH5642" s="2">
        <v>1014.4390000000001</v>
      </c>
      <c r="CI5642" s="2">
        <v>974.68400000000008</v>
      </c>
      <c r="CJ5642" s="2">
        <v>915.26700000000005</v>
      </c>
      <c r="CK5642" s="2">
        <v>945.86900000000003</v>
      </c>
      <c r="CL5642" s="2">
        <v>1042.8630000000001</v>
      </c>
      <c r="CM5642" s="2">
        <v>1113.845</v>
      </c>
      <c r="CN5642" s="2">
        <v>0</v>
      </c>
      <c r="CO5642" s="2">
        <v>0</v>
      </c>
      <c r="CP5642" s="2">
        <v>116848</v>
      </c>
      <c r="CQ5642" s="2">
        <v>116848</v>
      </c>
      <c r="CR5642" s="2">
        <v>11977</v>
      </c>
      <c r="CS5642" s="1">
        <v>2010</v>
      </c>
    </row>
    <row r="5643" spans="1:97" x14ac:dyDescent="0.2">
      <c r="A5643">
        <v>10546</v>
      </c>
      <c r="B5643" t="s">
        <v>41</v>
      </c>
      <c r="D5643" t="s">
        <v>4285</v>
      </c>
      <c r="E5643" t="s">
        <v>1726</v>
      </c>
      <c r="F5643">
        <v>34688</v>
      </c>
      <c r="G5643" t="s">
        <v>46</v>
      </c>
      <c r="H5643" t="s">
        <v>23</v>
      </c>
      <c r="I5643" t="s">
        <v>113</v>
      </c>
      <c r="K5643">
        <v>22</v>
      </c>
      <c r="L5643">
        <v>2</v>
      </c>
      <c r="M5643" t="s">
        <v>42</v>
      </c>
      <c r="N5643" t="s">
        <v>80</v>
      </c>
      <c r="O5643" t="s">
        <v>79</v>
      </c>
      <c r="P5643" t="s">
        <v>78</v>
      </c>
      <c r="T5643" s="2">
        <v>0</v>
      </c>
      <c r="U5643" s="2">
        <v>0</v>
      </c>
      <c r="V5643" s="2">
        <v>0</v>
      </c>
      <c r="W5643" s="2">
        <v>0</v>
      </c>
      <c r="X5643" s="2">
        <v>0</v>
      </c>
      <c r="Y5643" s="2">
        <v>0</v>
      </c>
      <c r="Z5643" s="2">
        <v>0</v>
      </c>
      <c r="AA5643" s="2">
        <v>0</v>
      </c>
      <c r="AB5643" s="2">
        <v>0</v>
      </c>
      <c r="AC5643" s="2">
        <v>0</v>
      </c>
      <c r="AD5643" s="2">
        <v>0</v>
      </c>
      <c r="AE5643" s="2">
        <v>0</v>
      </c>
      <c r="AF5643" s="2">
        <v>0</v>
      </c>
      <c r="AG5643" s="2">
        <v>0</v>
      </c>
      <c r="AH5643" s="2">
        <v>0</v>
      </c>
      <c r="AI5643" s="2">
        <v>0</v>
      </c>
      <c r="AJ5643" s="2">
        <v>0</v>
      </c>
      <c r="AK5643" s="2">
        <v>0</v>
      </c>
      <c r="AL5643" s="2">
        <v>0</v>
      </c>
      <c r="AM5643" s="2">
        <v>0</v>
      </c>
      <c r="AN5643" s="2">
        <v>0</v>
      </c>
      <c r="AO5643" s="2">
        <v>0</v>
      </c>
      <c r="AP5643" s="2">
        <v>0</v>
      </c>
      <c r="AQ5643" s="2">
        <v>0</v>
      </c>
      <c r="AR5643" s="3">
        <v>0</v>
      </c>
      <c r="AS5643" s="3">
        <v>0</v>
      </c>
      <c r="AT5643" s="3">
        <v>0</v>
      </c>
      <c r="AU5643" s="3">
        <v>0</v>
      </c>
      <c r="AV5643" s="3">
        <v>0</v>
      </c>
      <c r="AW5643" s="3">
        <v>0</v>
      </c>
      <c r="AX5643" s="3">
        <v>0</v>
      </c>
      <c r="AY5643" s="3">
        <v>0</v>
      </c>
      <c r="AZ5643" s="3">
        <v>0</v>
      </c>
      <c r="BA5643" s="3">
        <v>0</v>
      </c>
      <c r="BB5643" s="3">
        <v>0</v>
      </c>
      <c r="BC5643" s="3">
        <v>0</v>
      </c>
      <c r="BD5643" s="2">
        <v>4473</v>
      </c>
      <c r="BE5643" s="2">
        <v>3040</v>
      </c>
      <c r="BF5643" s="2">
        <v>5780</v>
      </c>
      <c r="BG5643" s="2">
        <v>4110</v>
      </c>
      <c r="BH5643" s="2">
        <v>3685</v>
      </c>
      <c r="BI5643" s="2">
        <v>2020</v>
      </c>
      <c r="BJ5643" s="2">
        <v>1172</v>
      </c>
      <c r="BK5643" s="2">
        <v>1064</v>
      </c>
      <c r="BL5643" s="2">
        <v>696</v>
      </c>
      <c r="BM5643" s="2">
        <v>3642</v>
      </c>
      <c r="BN5643" s="2">
        <v>3176</v>
      </c>
      <c r="BO5643" s="2">
        <v>4440</v>
      </c>
      <c r="BP5643" s="2">
        <v>4473</v>
      </c>
      <c r="BQ5643" s="2">
        <v>3040</v>
      </c>
      <c r="BR5643" s="2">
        <v>5780</v>
      </c>
      <c r="BS5643" s="2">
        <v>4110</v>
      </c>
      <c r="BT5643" s="2">
        <v>3685</v>
      </c>
      <c r="BU5643" s="2">
        <v>2020</v>
      </c>
      <c r="BV5643" s="2">
        <v>1172</v>
      </c>
      <c r="BW5643" s="2">
        <v>1064</v>
      </c>
      <c r="BX5643" s="2">
        <v>696</v>
      </c>
      <c r="BY5643" s="2">
        <v>3642</v>
      </c>
      <c r="BZ5643" s="2">
        <v>3176</v>
      </c>
      <c r="CA5643" s="2">
        <v>4440</v>
      </c>
      <c r="CB5643" s="2">
        <v>458.51800000000003</v>
      </c>
      <c r="CC5643" s="2">
        <v>311.56800000000004</v>
      </c>
      <c r="CD5643" s="2">
        <v>592.43100000000004</v>
      </c>
      <c r="CE5643" s="2">
        <v>421.26600000000002</v>
      </c>
      <c r="CF5643" s="2">
        <v>377.66700000000003</v>
      </c>
      <c r="CG5643" s="2">
        <v>207.09300000000002</v>
      </c>
      <c r="CH5643" s="2">
        <v>120.084</v>
      </c>
      <c r="CI5643" s="2">
        <v>109.084</v>
      </c>
      <c r="CJ5643" s="2">
        <v>71.376000000000005</v>
      </c>
      <c r="CK5643" s="2">
        <v>373.31400000000002</v>
      </c>
      <c r="CL5643" s="2">
        <v>325.51</v>
      </c>
      <c r="CM5643" s="2">
        <v>455.089</v>
      </c>
      <c r="CN5643" s="2">
        <v>0</v>
      </c>
      <c r="CO5643" s="2">
        <v>0</v>
      </c>
      <c r="CP5643" s="2">
        <v>37298</v>
      </c>
      <c r="CQ5643" s="2">
        <v>37298</v>
      </c>
      <c r="CR5643" s="2">
        <v>3823</v>
      </c>
      <c r="CS5643" s="1">
        <v>2010</v>
      </c>
    </row>
    <row r="5644" spans="1:97" x14ac:dyDescent="0.2">
      <c r="A5644">
        <v>10547</v>
      </c>
      <c r="B5644" t="s">
        <v>41</v>
      </c>
      <c r="D5644" t="s">
        <v>4284</v>
      </c>
      <c r="E5644" t="s">
        <v>1726</v>
      </c>
      <c r="F5644">
        <v>34688</v>
      </c>
      <c r="G5644" t="s">
        <v>24</v>
      </c>
      <c r="H5644" t="s">
        <v>23</v>
      </c>
      <c r="I5644" t="s">
        <v>119</v>
      </c>
      <c r="K5644">
        <v>22</v>
      </c>
      <c r="L5644">
        <v>2</v>
      </c>
      <c r="M5644" t="s">
        <v>42</v>
      </c>
      <c r="N5644" t="s">
        <v>80</v>
      </c>
      <c r="O5644" t="s">
        <v>79</v>
      </c>
      <c r="P5644" t="s">
        <v>78</v>
      </c>
      <c r="T5644" s="2">
        <v>0</v>
      </c>
      <c r="U5644" s="2">
        <v>0</v>
      </c>
      <c r="V5644" s="2">
        <v>0</v>
      </c>
      <c r="W5644" s="2">
        <v>0</v>
      </c>
      <c r="X5644" s="2">
        <v>0</v>
      </c>
      <c r="Y5644" s="2">
        <v>0</v>
      </c>
      <c r="Z5644" s="2">
        <v>0</v>
      </c>
      <c r="AA5644" s="2">
        <v>0</v>
      </c>
      <c r="AB5644" s="2">
        <v>0</v>
      </c>
      <c r="AC5644" s="2">
        <v>0</v>
      </c>
      <c r="AD5644" s="2">
        <v>0</v>
      </c>
      <c r="AE5644" s="2">
        <v>0</v>
      </c>
      <c r="AF5644" s="2">
        <v>0</v>
      </c>
      <c r="AG5644" s="2">
        <v>0</v>
      </c>
      <c r="AH5644" s="2">
        <v>0</v>
      </c>
      <c r="AI5644" s="2">
        <v>0</v>
      </c>
      <c r="AJ5644" s="2">
        <v>0</v>
      </c>
      <c r="AK5644" s="2">
        <v>0</v>
      </c>
      <c r="AL5644" s="2">
        <v>0</v>
      </c>
      <c r="AM5644" s="2">
        <v>0</v>
      </c>
      <c r="AN5644" s="2">
        <v>0</v>
      </c>
      <c r="AO5644" s="2">
        <v>0</v>
      </c>
      <c r="AP5644" s="2">
        <v>0</v>
      </c>
      <c r="AQ5644" s="2">
        <v>0</v>
      </c>
      <c r="AR5644" s="3">
        <v>0</v>
      </c>
      <c r="AS5644" s="3">
        <v>0</v>
      </c>
      <c r="AT5644" s="3">
        <v>0</v>
      </c>
      <c r="AU5644" s="3">
        <v>0</v>
      </c>
      <c r="AV5644" s="3">
        <v>0</v>
      </c>
      <c r="AW5644" s="3">
        <v>0</v>
      </c>
      <c r="AX5644" s="3">
        <v>0</v>
      </c>
      <c r="AY5644" s="3">
        <v>0</v>
      </c>
      <c r="AZ5644" s="3">
        <v>0</v>
      </c>
      <c r="BA5644" s="3">
        <v>0</v>
      </c>
      <c r="BB5644" s="3">
        <v>0</v>
      </c>
      <c r="BC5644" s="3">
        <v>0</v>
      </c>
      <c r="BD5644" s="2">
        <v>23644</v>
      </c>
      <c r="BE5644" s="2">
        <v>21233</v>
      </c>
      <c r="BF5644" s="2">
        <v>24932</v>
      </c>
      <c r="BG5644" s="2">
        <v>21997</v>
      </c>
      <c r="BH5644" s="2">
        <v>22185</v>
      </c>
      <c r="BI5644" s="2">
        <v>22124</v>
      </c>
      <c r="BJ5644" s="2">
        <v>23129</v>
      </c>
      <c r="BK5644" s="2">
        <v>22222</v>
      </c>
      <c r="BL5644" s="2">
        <v>20868</v>
      </c>
      <c r="BM5644" s="2">
        <v>21565</v>
      </c>
      <c r="BN5644" s="2">
        <v>23777</v>
      </c>
      <c r="BO5644" s="2">
        <v>25395</v>
      </c>
      <c r="BP5644" s="2">
        <v>23644</v>
      </c>
      <c r="BQ5644" s="2">
        <v>21233</v>
      </c>
      <c r="BR5644" s="2">
        <v>24932</v>
      </c>
      <c r="BS5644" s="2">
        <v>21997</v>
      </c>
      <c r="BT5644" s="2">
        <v>22185</v>
      </c>
      <c r="BU5644" s="2">
        <v>22124</v>
      </c>
      <c r="BV5644" s="2">
        <v>23129</v>
      </c>
      <c r="BW5644" s="2">
        <v>22222</v>
      </c>
      <c r="BX5644" s="2">
        <v>20868</v>
      </c>
      <c r="BY5644" s="2">
        <v>21565</v>
      </c>
      <c r="BZ5644" s="2">
        <v>23777</v>
      </c>
      <c r="CA5644" s="2">
        <v>25395</v>
      </c>
      <c r="CB5644" s="2">
        <v>2423.556</v>
      </c>
      <c r="CC5644" s="2">
        <v>2176.3679999999999</v>
      </c>
      <c r="CD5644" s="2">
        <v>2555.5740000000001</v>
      </c>
      <c r="CE5644" s="2">
        <v>2254.6710000000003</v>
      </c>
      <c r="CF5644" s="2">
        <v>2273.9580000000001</v>
      </c>
      <c r="CG5644" s="2">
        <v>2267.7170000000001</v>
      </c>
      <c r="CH5644" s="2">
        <v>2370.723</v>
      </c>
      <c r="CI5644" s="2">
        <v>2277.817</v>
      </c>
      <c r="CJ5644" s="2">
        <v>2138.9590000000003</v>
      </c>
      <c r="CK5644" s="2">
        <v>2210.4749999999999</v>
      </c>
      <c r="CL5644" s="2">
        <v>2437.1490000000003</v>
      </c>
      <c r="CM5644" s="2">
        <v>2603.0329999999999</v>
      </c>
      <c r="CN5644" s="2">
        <v>0</v>
      </c>
      <c r="CO5644" s="2">
        <v>0</v>
      </c>
      <c r="CP5644" s="2">
        <v>273071</v>
      </c>
      <c r="CQ5644" s="2">
        <v>273071</v>
      </c>
      <c r="CR5644" s="2">
        <v>27990</v>
      </c>
      <c r="CS5644" s="1">
        <v>2010</v>
      </c>
    </row>
    <row r="5645" spans="1:97" x14ac:dyDescent="0.2">
      <c r="A5645">
        <v>10548</v>
      </c>
      <c r="B5645" t="s">
        <v>7</v>
      </c>
      <c r="D5645" t="s">
        <v>4283</v>
      </c>
      <c r="E5645" t="s">
        <v>4282</v>
      </c>
      <c r="F5645">
        <v>16732</v>
      </c>
      <c r="G5645" t="s">
        <v>14</v>
      </c>
      <c r="H5645" t="s">
        <v>12</v>
      </c>
      <c r="I5645" t="s">
        <v>81</v>
      </c>
      <c r="K5645">
        <v>611</v>
      </c>
      <c r="L5645">
        <v>5</v>
      </c>
      <c r="M5645" t="s">
        <v>8</v>
      </c>
      <c r="N5645" t="s">
        <v>2</v>
      </c>
      <c r="O5645" t="s">
        <v>31</v>
      </c>
      <c r="P5645" t="s">
        <v>31</v>
      </c>
      <c r="S5645" t="s">
        <v>29</v>
      </c>
      <c r="T5645" s="2">
        <v>0</v>
      </c>
      <c r="U5645" s="2">
        <v>0</v>
      </c>
      <c r="V5645" s="2">
        <v>0</v>
      </c>
      <c r="W5645" s="2">
        <v>0</v>
      </c>
      <c r="X5645" s="2">
        <v>0</v>
      </c>
      <c r="Y5645" s="2">
        <v>0</v>
      </c>
      <c r="Z5645" s="2">
        <v>0</v>
      </c>
      <c r="AA5645" s="2">
        <v>0</v>
      </c>
      <c r="AB5645" s="2">
        <v>0</v>
      </c>
      <c r="AC5645" s="2">
        <v>0</v>
      </c>
      <c r="AD5645" s="2">
        <v>0</v>
      </c>
      <c r="AE5645" s="2">
        <v>0</v>
      </c>
      <c r="AF5645" s="2">
        <v>0</v>
      </c>
      <c r="AG5645" s="2">
        <v>0</v>
      </c>
      <c r="AH5645" s="2">
        <v>0</v>
      </c>
      <c r="AI5645" s="2">
        <v>0</v>
      </c>
      <c r="AJ5645" s="2">
        <v>0</v>
      </c>
      <c r="AK5645" s="2">
        <v>0</v>
      </c>
      <c r="AL5645" s="2">
        <v>0</v>
      </c>
      <c r="AM5645" s="2">
        <v>0</v>
      </c>
      <c r="AN5645" s="2">
        <v>0</v>
      </c>
      <c r="AO5645" s="2">
        <v>0</v>
      </c>
      <c r="AP5645" s="2">
        <v>0</v>
      </c>
      <c r="AQ5645" s="2">
        <v>0</v>
      </c>
      <c r="AR5645" s="3">
        <v>0</v>
      </c>
      <c r="AS5645" s="3">
        <v>0</v>
      </c>
      <c r="AT5645" s="3">
        <v>0</v>
      </c>
      <c r="AU5645" s="3">
        <v>0</v>
      </c>
      <c r="AV5645" s="3">
        <v>0</v>
      </c>
      <c r="AW5645" s="3">
        <v>0</v>
      </c>
      <c r="AX5645" s="3">
        <v>0</v>
      </c>
      <c r="AY5645" s="3">
        <v>0</v>
      </c>
      <c r="AZ5645" s="3">
        <v>0</v>
      </c>
      <c r="BA5645" s="3">
        <v>0</v>
      </c>
      <c r="BB5645" s="3">
        <v>0</v>
      </c>
      <c r="BC5645" s="3">
        <v>0</v>
      </c>
      <c r="BD5645" s="2">
        <v>0</v>
      </c>
      <c r="BE5645" s="2">
        <v>0</v>
      </c>
      <c r="BF5645" s="2">
        <v>0</v>
      </c>
      <c r="BG5645" s="2">
        <v>0</v>
      </c>
      <c r="BH5645" s="2">
        <v>0</v>
      </c>
      <c r="BI5645" s="2">
        <v>0</v>
      </c>
      <c r="BJ5645" s="2">
        <v>0</v>
      </c>
      <c r="BK5645" s="2">
        <v>0</v>
      </c>
      <c r="BL5645" s="2">
        <v>0</v>
      </c>
      <c r="BM5645" s="2">
        <v>0</v>
      </c>
      <c r="BN5645" s="2">
        <v>0</v>
      </c>
      <c r="BO5645" s="2">
        <v>0</v>
      </c>
      <c r="BP5645" s="2">
        <v>0</v>
      </c>
      <c r="BQ5645" s="2">
        <v>0</v>
      </c>
      <c r="BR5645" s="2">
        <v>0</v>
      </c>
      <c r="BS5645" s="2">
        <v>0</v>
      </c>
      <c r="BT5645" s="2">
        <v>0</v>
      </c>
      <c r="BU5645" s="2">
        <v>0</v>
      </c>
      <c r="BV5645" s="2">
        <v>0</v>
      </c>
      <c r="BW5645" s="2">
        <v>0</v>
      </c>
      <c r="BX5645" s="2">
        <v>0</v>
      </c>
      <c r="BY5645" s="2">
        <v>0</v>
      </c>
      <c r="BZ5645" s="2">
        <v>0</v>
      </c>
      <c r="CA5645" s="2">
        <v>0</v>
      </c>
      <c r="CB5645" s="2">
        <v>0</v>
      </c>
      <c r="CC5645" s="2">
        <v>0</v>
      </c>
      <c r="CD5645" s="2">
        <v>0</v>
      </c>
      <c r="CE5645" s="2">
        <v>0</v>
      </c>
      <c r="CF5645" s="2">
        <v>0</v>
      </c>
      <c r="CG5645" s="2">
        <v>0</v>
      </c>
      <c r="CH5645" s="2">
        <v>0</v>
      </c>
      <c r="CI5645" s="2">
        <v>0</v>
      </c>
      <c r="CJ5645" s="2">
        <v>0</v>
      </c>
      <c r="CK5645" s="2">
        <v>0</v>
      </c>
      <c r="CL5645" s="2">
        <v>0</v>
      </c>
      <c r="CM5645" s="2">
        <v>0</v>
      </c>
      <c r="CN5645" s="2">
        <v>0</v>
      </c>
      <c r="CO5645" s="2">
        <v>0</v>
      </c>
      <c r="CP5645" s="2">
        <v>0</v>
      </c>
      <c r="CQ5645" s="2">
        <v>0</v>
      </c>
      <c r="CR5645" s="2">
        <v>0</v>
      </c>
      <c r="CS5645" s="1">
        <v>2010</v>
      </c>
    </row>
    <row r="5646" spans="1:97" x14ac:dyDescent="0.2">
      <c r="A5646">
        <v>10548</v>
      </c>
      <c r="B5646" t="s">
        <v>7</v>
      </c>
      <c r="D5646" t="s">
        <v>4283</v>
      </c>
      <c r="E5646" t="s">
        <v>4282</v>
      </c>
      <c r="F5646">
        <v>16732</v>
      </c>
      <c r="G5646" t="s">
        <v>14</v>
      </c>
      <c r="H5646" t="s">
        <v>12</v>
      </c>
      <c r="I5646" t="s">
        <v>81</v>
      </c>
      <c r="K5646">
        <v>611</v>
      </c>
      <c r="L5646">
        <v>5</v>
      </c>
      <c r="M5646" t="s">
        <v>8</v>
      </c>
      <c r="N5646" t="s">
        <v>2</v>
      </c>
      <c r="O5646" t="s">
        <v>70</v>
      </c>
      <c r="P5646" t="s">
        <v>69</v>
      </c>
      <c r="S5646" t="s">
        <v>29</v>
      </c>
      <c r="T5646" s="2">
        <v>0</v>
      </c>
      <c r="U5646" s="2">
        <v>0</v>
      </c>
      <c r="V5646" s="2">
        <v>0</v>
      </c>
      <c r="W5646" s="2">
        <v>0</v>
      </c>
      <c r="X5646" s="2">
        <v>0</v>
      </c>
      <c r="Y5646" s="2">
        <v>0</v>
      </c>
      <c r="Z5646" s="2">
        <v>0</v>
      </c>
      <c r="AA5646" s="2">
        <v>0</v>
      </c>
      <c r="AB5646" s="2">
        <v>0</v>
      </c>
      <c r="AC5646" s="2">
        <v>0</v>
      </c>
      <c r="AD5646" s="2">
        <v>0</v>
      </c>
      <c r="AE5646" s="2">
        <v>0</v>
      </c>
      <c r="AF5646" s="2">
        <v>0</v>
      </c>
      <c r="AG5646" s="2">
        <v>0</v>
      </c>
      <c r="AH5646" s="2">
        <v>0</v>
      </c>
      <c r="AI5646" s="2">
        <v>0</v>
      </c>
      <c r="AJ5646" s="2">
        <v>0</v>
      </c>
      <c r="AK5646" s="2">
        <v>0</v>
      </c>
      <c r="AL5646" s="2">
        <v>0</v>
      </c>
      <c r="AM5646" s="2">
        <v>0</v>
      </c>
      <c r="AN5646" s="2">
        <v>0</v>
      </c>
      <c r="AO5646" s="2">
        <v>0</v>
      </c>
      <c r="AP5646" s="2">
        <v>0</v>
      </c>
      <c r="AQ5646" s="2">
        <v>0</v>
      </c>
      <c r="AR5646" s="3">
        <v>0</v>
      </c>
      <c r="AS5646" s="3">
        <v>0</v>
      </c>
      <c r="AT5646" s="3">
        <v>0</v>
      </c>
      <c r="AU5646" s="3">
        <v>0</v>
      </c>
      <c r="AV5646" s="3">
        <v>0</v>
      </c>
      <c r="AW5646" s="3">
        <v>0</v>
      </c>
      <c r="AX5646" s="3">
        <v>0</v>
      </c>
      <c r="AY5646" s="3">
        <v>0</v>
      </c>
      <c r="AZ5646" s="3">
        <v>0</v>
      </c>
      <c r="BA5646" s="3">
        <v>0</v>
      </c>
      <c r="BB5646" s="3">
        <v>0</v>
      </c>
      <c r="BC5646" s="3">
        <v>0</v>
      </c>
      <c r="BD5646" s="2">
        <v>0</v>
      </c>
      <c r="BE5646" s="2">
        <v>0</v>
      </c>
      <c r="BF5646" s="2">
        <v>0</v>
      </c>
      <c r="BG5646" s="2">
        <v>0</v>
      </c>
      <c r="BH5646" s="2">
        <v>0</v>
      </c>
      <c r="BI5646" s="2">
        <v>0</v>
      </c>
      <c r="BJ5646" s="2">
        <v>0</v>
      </c>
      <c r="BK5646" s="2">
        <v>0</v>
      </c>
      <c r="BL5646" s="2">
        <v>0</v>
      </c>
      <c r="BM5646" s="2">
        <v>0</v>
      </c>
      <c r="BN5646" s="2">
        <v>0</v>
      </c>
      <c r="BO5646" s="2">
        <v>0</v>
      </c>
      <c r="BP5646" s="2">
        <v>0</v>
      </c>
      <c r="BQ5646" s="2">
        <v>0</v>
      </c>
      <c r="BR5646" s="2">
        <v>0</v>
      </c>
      <c r="BS5646" s="2">
        <v>0</v>
      </c>
      <c r="BT5646" s="2">
        <v>0</v>
      </c>
      <c r="BU5646" s="2">
        <v>0</v>
      </c>
      <c r="BV5646" s="2">
        <v>0</v>
      </c>
      <c r="BW5646" s="2">
        <v>0</v>
      </c>
      <c r="BX5646" s="2">
        <v>0</v>
      </c>
      <c r="BY5646" s="2">
        <v>0</v>
      </c>
      <c r="BZ5646" s="2">
        <v>0</v>
      </c>
      <c r="CA5646" s="2">
        <v>0</v>
      </c>
      <c r="CB5646" s="2">
        <v>0</v>
      </c>
      <c r="CC5646" s="2">
        <v>0</v>
      </c>
      <c r="CD5646" s="2">
        <v>0</v>
      </c>
      <c r="CE5646" s="2">
        <v>0</v>
      </c>
      <c r="CF5646" s="2">
        <v>0</v>
      </c>
      <c r="CG5646" s="2">
        <v>0</v>
      </c>
      <c r="CH5646" s="2">
        <v>0</v>
      </c>
      <c r="CI5646" s="2">
        <v>0</v>
      </c>
      <c r="CJ5646" s="2">
        <v>0</v>
      </c>
      <c r="CK5646" s="2">
        <v>0</v>
      </c>
      <c r="CL5646" s="2">
        <v>0</v>
      </c>
      <c r="CM5646" s="2">
        <v>0</v>
      </c>
      <c r="CN5646" s="2">
        <v>0</v>
      </c>
      <c r="CO5646" s="2">
        <v>0</v>
      </c>
      <c r="CP5646" s="2">
        <v>0</v>
      </c>
      <c r="CQ5646" s="2">
        <v>0</v>
      </c>
      <c r="CR5646" s="2">
        <v>0</v>
      </c>
      <c r="CS5646" s="1">
        <v>2010</v>
      </c>
    </row>
    <row r="5647" spans="1:97" x14ac:dyDescent="0.2">
      <c r="A5647">
        <v>10548</v>
      </c>
      <c r="B5647" t="s">
        <v>7</v>
      </c>
      <c r="D5647" t="s">
        <v>4283</v>
      </c>
      <c r="E5647" t="s">
        <v>4282</v>
      </c>
      <c r="F5647">
        <v>16732</v>
      </c>
      <c r="G5647" t="s">
        <v>14</v>
      </c>
      <c r="H5647" t="s">
        <v>12</v>
      </c>
      <c r="I5647" t="s">
        <v>81</v>
      </c>
      <c r="K5647">
        <v>611</v>
      </c>
      <c r="L5647">
        <v>5</v>
      </c>
      <c r="M5647" t="s">
        <v>8</v>
      </c>
      <c r="N5647" t="s">
        <v>2</v>
      </c>
      <c r="O5647" t="s">
        <v>1</v>
      </c>
      <c r="P5647" t="s">
        <v>1</v>
      </c>
      <c r="S5647" t="s">
        <v>0</v>
      </c>
      <c r="T5647" s="2">
        <v>49505</v>
      </c>
      <c r="U5647" s="2">
        <v>45705</v>
      </c>
      <c r="V5647" s="2">
        <v>48672</v>
      </c>
      <c r="W5647" s="2">
        <v>40997</v>
      </c>
      <c r="X5647" s="2">
        <v>29861</v>
      </c>
      <c r="Y5647" s="2">
        <v>27874</v>
      </c>
      <c r="Z5647" s="2">
        <v>46017</v>
      </c>
      <c r="AA5647" s="2">
        <v>54317</v>
      </c>
      <c r="AB5647" s="2">
        <v>50332</v>
      </c>
      <c r="AC5647" s="2">
        <v>56506</v>
      </c>
      <c r="AD5647" s="2">
        <v>47583</v>
      </c>
      <c r="AE5647" s="2">
        <v>44576</v>
      </c>
      <c r="AF5647" s="2">
        <v>19802</v>
      </c>
      <c r="AG5647" s="2">
        <v>18281</v>
      </c>
      <c r="AH5647" s="2">
        <v>19469</v>
      </c>
      <c r="AI5647" s="2">
        <v>16399</v>
      </c>
      <c r="AJ5647" s="2">
        <v>11944</v>
      </c>
      <c r="AK5647" s="2">
        <v>11150</v>
      </c>
      <c r="AL5647" s="2">
        <v>18407</v>
      </c>
      <c r="AM5647" s="2">
        <v>21726</v>
      </c>
      <c r="AN5647" s="2">
        <v>20132</v>
      </c>
      <c r="AO5647" s="2">
        <v>22602</v>
      </c>
      <c r="AP5647" s="2">
        <v>19033</v>
      </c>
      <c r="AQ5647" s="2">
        <v>17830</v>
      </c>
      <c r="AR5647" s="3">
        <v>1.02</v>
      </c>
      <c r="AS5647" s="3">
        <v>1.02</v>
      </c>
      <c r="AT5647" s="3">
        <v>1.02</v>
      </c>
      <c r="AU5647" s="3">
        <v>1.02</v>
      </c>
      <c r="AV5647" s="3">
        <v>1.02</v>
      </c>
      <c r="AW5647" s="3">
        <v>1.02</v>
      </c>
      <c r="AX5647" s="3">
        <v>1.02</v>
      </c>
      <c r="AY5647" s="3">
        <v>1.02</v>
      </c>
      <c r="AZ5647" s="3">
        <v>1.02</v>
      </c>
      <c r="BA5647" s="3">
        <v>1.02</v>
      </c>
      <c r="BB5647" s="3">
        <v>1.02</v>
      </c>
      <c r="BC5647" s="3">
        <v>1.02</v>
      </c>
      <c r="BD5647" s="2">
        <v>50495</v>
      </c>
      <c r="BE5647" s="2">
        <v>46619</v>
      </c>
      <c r="BF5647" s="2">
        <v>49645</v>
      </c>
      <c r="BG5647" s="2">
        <v>41817</v>
      </c>
      <c r="BH5647" s="2">
        <v>30458</v>
      </c>
      <c r="BI5647" s="2">
        <v>28431</v>
      </c>
      <c r="BJ5647" s="2">
        <v>46937</v>
      </c>
      <c r="BK5647" s="2">
        <v>55403</v>
      </c>
      <c r="BL5647" s="2">
        <v>51339</v>
      </c>
      <c r="BM5647" s="2">
        <v>57636</v>
      </c>
      <c r="BN5647" s="2">
        <v>48535</v>
      </c>
      <c r="BO5647" s="2">
        <v>45468</v>
      </c>
      <c r="BP5647" s="2">
        <v>20198</v>
      </c>
      <c r="BQ5647" s="2">
        <v>18647</v>
      </c>
      <c r="BR5647" s="2">
        <v>19858</v>
      </c>
      <c r="BS5647" s="2">
        <v>16727</v>
      </c>
      <c r="BT5647" s="2">
        <v>12183</v>
      </c>
      <c r="BU5647" s="2">
        <v>11373</v>
      </c>
      <c r="BV5647" s="2">
        <v>18775</v>
      </c>
      <c r="BW5647" s="2">
        <v>22161</v>
      </c>
      <c r="BX5647" s="2">
        <v>20535</v>
      </c>
      <c r="BY5647" s="2">
        <v>23054</v>
      </c>
      <c r="BZ5647" s="2">
        <v>19414</v>
      </c>
      <c r="CA5647" s="2">
        <v>18187</v>
      </c>
      <c r="CB5647" s="2">
        <v>3298.652</v>
      </c>
      <c r="CC5647" s="2">
        <v>3045.4250000000002</v>
      </c>
      <c r="CD5647" s="2">
        <v>3243.1530000000002</v>
      </c>
      <c r="CE5647" s="2">
        <v>2731.7249999999999</v>
      </c>
      <c r="CF5647" s="2">
        <v>1989.69</v>
      </c>
      <c r="CG5647" s="2">
        <v>1857.3090000000002</v>
      </c>
      <c r="CH5647" s="2">
        <v>3066.183</v>
      </c>
      <c r="CI5647" s="2">
        <v>3619.2350000000001</v>
      </c>
      <c r="CJ5647" s="2">
        <v>3353.7460000000001</v>
      </c>
      <c r="CK5647" s="2">
        <v>3765.0990000000002</v>
      </c>
      <c r="CL5647" s="2">
        <v>3170.5730000000003</v>
      </c>
      <c r="CM5647" s="2">
        <v>2970.21</v>
      </c>
      <c r="CN5647" s="2">
        <v>541945</v>
      </c>
      <c r="CO5647" s="2">
        <v>216775</v>
      </c>
      <c r="CP5647" s="2">
        <v>552783</v>
      </c>
      <c r="CQ5647" s="2">
        <v>221112</v>
      </c>
      <c r="CR5647" s="2">
        <v>36111</v>
      </c>
      <c r="CS5647" s="1">
        <v>2010</v>
      </c>
    </row>
    <row r="5648" spans="1:97" x14ac:dyDescent="0.2">
      <c r="A5648">
        <v>10550</v>
      </c>
      <c r="B5648" t="s">
        <v>41</v>
      </c>
      <c r="D5648" t="s">
        <v>4281</v>
      </c>
      <c r="E5648" t="s">
        <v>4280</v>
      </c>
      <c r="F5648">
        <v>12594</v>
      </c>
      <c r="G5648" t="s">
        <v>56</v>
      </c>
      <c r="H5648" t="s">
        <v>55</v>
      </c>
      <c r="I5648" t="s">
        <v>89</v>
      </c>
      <c r="K5648">
        <v>22</v>
      </c>
      <c r="L5648">
        <v>2</v>
      </c>
      <c r="M5648" t="s">
        <v>42</v>
      </c>
      <c r="N5648" t="s">
        <v>80</v>
      </c>
      <c r="O5648" t="s">
        <v>79</v>
      </c>
      <c r="P5648" t="s">
        <v>78</v>
      </c>
      <c r="T5648" s="2">
        <v>0</v>
      </c>
      <c r="U5648" s="2">
        <v>0</v>
      </c>
      <c r="V5648" s="2">
        <v>0</v>
      </c>
      <c r="W5648" s="2">
        <v>0</v>
      </c>
      <c r="X5648" s="2">
        <v>0</v>
      </c>
      <c r="Y5648" s="2">
        <v>0</v>
      </c>
      <c r="Z5648" s="2">
        <v>0</v>
      </c>
      <c r="AA5648" s="2">
        <v>0</v>
      </c>
      <c r="AB5648" s="2">
        <v>0</v>
      </c>
      <c r="AC5648" s="2">
        <v>0</v>
      </c>
      <c r="AD5648" s="2">
        <v>0</v>
      </c>
      <c r="AE5648" s="2">
        <v>0</v>
      </c>
      <c r="AF5648" s="2">
        <v>0</v>
      </c>
      <c r="AG5648" s="2">
        <v>0</v>
      </c>
      <c r="AH5648" s="2">
        <v>0</v>
      </c>
      <c r="AI5648" s="2">
        <v>0</v>
      </c>
      <c r="AJ5648" s="2">
        <v>0</v>
      </c>
      <c r="AK5648" s="2">
        <v>0</v>
      </c>
      <c r="AL5648" s="2">
        <v>0</v>
      </c>
      <c r="AM5648" s="2">
        <v>0</v>
      </c>
      <c r="AN5648" s="2">
        <v>0</v>
      </c>
      <c r="AO5648" s="2">
        <v>0</v>
      </c>
      <c r="AP5648" s="2">
        <v>0</v>
      </c>
      <c r="AQ5648" s="2">
        <v>0</v>
      </c>
      <c r="AR5648" s="3">
        <v>0</v>
      </c>
      <c r="AS5648" s="3">
        <v>0</v>
      </c>
      <c r="AT5648" s="3">
        <v>0</v>
      </c>
      <c r="AU5648" s="3">
        <v>0</v>
      </c>
      <c r="AV5648" s="3">
        <v>0</v>
      </c>
      <c r="AW5648" s="3">
        <v>0</v>
      </c>
      <c r="AX5648" s="3">
        <v>0</v>
      </c>
      <c r="AY5648" s="3">
        <v>0</v>
      </c>
      <c r="AZ5648" s="3">
        <v>0</v>
      </c>
      <c r="BA5648" s="3">
        <v>0</v>
      </c>
      <c r="BB5648" s="3">
        <v>0</v>
      </c>
      <c r="BC5648" s="3">
        <v>0</v>
      </c>
      <c r="BD5648" s="2">
        <v>8035</v>
      </c>
      <c r="BE5648" s="2">
        <v>8531</v>
      </c>
      <c r="BF5648" s="2">
        <v>6027</v>
      </c>
      <c r="BG5648" s="2">
        <v>3892</v>
      </c>
      <c r="BH5648" s="2">
        <v>3813</v>
      </c>
      <c r="BI5648" s="2">
        <v>3762</v>
      </c>
      <c r="BJ5648" s="2">
        <v>2461</v>
      </c>
      <c r="BK5648" s="2">
        <v>3335</v>
      </c>
      <c r="BL5648" s="2">
        <v>3219</v>
      </c>
      <c r="BM5648" s="2">
        <v>3166</v>
      </c>
      <c r="BN5648" s="2">
        <v>3411</v>
      </c>
      <c r="BO5648" s="2">
        <v>4834</v>
      </c>
      <c r="BP5648" s="2">
        <v>8035</v>
      </c>
      <c r="BQ5648" s="2">
        <v>8531</v>
      </c>
      <c r="BR5648" s="2">
        <v>6027</v>
      </c>
      <c r="BS5648" s="2">
        <v>3892</v>
      </c>
      <c r="BT5648" s="2">
        <v>3813</v>
      </c>
      <c r="BU5648" s="2">
        <v>3762</v>
      </c>
      <c r="BV5648" s="2">
        <v>2461</v>
      </c>
      <c r="BW5648" s="2">
        <v>3335</v>
      </c>
      <c r="BX5648" s="2">
        <v>3219</v>
      </c>
      <c r="BY5648" s="2">
        <v>3166</v>
      </c>
      <c r="BZ5648" s="2">
        <v>3411</v>
      </c>
      <c r="CA5648" s="2">
        <v>4834</v>
      </c>
      <c r="CB5648" s="2">
        <v>823.55700000000002</v>
      </c>
      <c r="CC5648" s="2">
        <v>874.45500000000004</v>
      </c>
      <c r="CD5648" s="2">
        <v>617.81600000000003</v>
      </c>
      <c r="CE5648" s="2">
        <v>398.97400000000005</v>
      </c>
      <c r="CF5648" s="2">
        <v>390.81200000000001</v>
      </c>
      <c r="CG5648" s="2">
        <v>385.62800000000004</v>
      </c>
      <c r="CH5648" s="2">
        <v>252.30300000000003</v>
      </c>
      <c r="CI5648" s="2">
        <v>341.834</v>
      </c>
      <c r="CJ5648" s="2">
        <v>329.99400000000003</v>
      </c>
      <c r="CK5648" s="2">
        <v>324.53500000000003</v>
      </c>
      <c r="CL5648" s="2">
        <v>349.62400000000002</v>
      </c>
      <c r="CM5648" s="2">
        <v>495.46800000000002</v>
      </c>
      <c r="CN5648" s="2">
        <v>0</v>
      </c>
      <c r="CO5648" s="2">
        <v>0</v>
      </c>
      <c r="CP5648" s="2">
        <v>54486</v>
      </c>
      <c r="CQ5648" s="2">
        <v>54486</v>
      </c>
      <c r="CR5648" s="2">
        <v>5585</v>
      </c>
      <c r="CS5648" s="1">
        <v>2010</v>
      </c>
    </row>
    <row r="5649" spans="1:97" x14ac:dyDescent="0.2">
      <c r="A5649">
        <v>10554</v>
      </c>
      <c r="B5649" t="s">
        <v>7</v>
      </c>
      <c r="D5649" t="s">
        <v>4279</v>
      </c>
      <c r="E5649" t="s">
        <v>2803</v>
      </c>
      <c r="F5649">
        <v>6541</v>
      </c>
      <c r="G5649" t="s">
        <v>5</v>
      </c>
      <c r="H5649" t="s">
        <v>4</v>
      </c>
      <c r="I5649" t="s">
        <v>149</v>
      </c>
      <c r="K5649">
        <v>325211</v>
      </c>
      <c r="L5649">
        <v>7</v>
      </c>
      <c r="M5649" t="s">
        <v>3</v>
      </c>
      <c r="N5649" t="s">
        <v>14</v>
      </c>
      <c r="O5649" t="s">
        <v>1</v>
      </c>
      <c r="P5649" t="s">
        <v>1</v>
      </c>
      <c r="S5649" t="s">
        <v>0</v>
      </c>
      <c r="T5649" s="2">
        <v>10946</v>
      </c>
      <c r="U5649" s="2">
        <v>15016</v>
      </c>
      <c r="V5649" s="2">
        <v>9991</v>
      </c>
      <c r="W5649" s="2">
        <v>13549</v>
      </c>
      <c r="X5649" s="2">
        <v>5930</v>
      </c>
      <c r="Y5649" s="2">
        <v>7922</v>
      </c>
      <c r="Z5649" s="2">
        <v>18019</v>
      </c>
      <c r="AA5649" s="2">
        <v>44317</v>
      </c>
      <c r="AB5649" s="2">
        <v>16033</v>
      </c>
      <c r="AC5649" s="2">
        <v>11626</v>
      </c>
      <c r="AD5649" s="2">
        <v>6107</v>
      </c>
      <c r="AE5649" s="2">
        <v>7632</v>
      </c>
      <c r="AF5649" s="2">
        <v>10946</v>
      </c>
      <c r="AG5649" s="2">
        <v>15016</v>
      </c>
      <c r="AH5649" s="2">
        <v>9991</v>
      </c>
      <c r="AI5649" s="2">
        <v>13549</v>
      </c>
      <c r="AJ5649" s="2">
        <v>5930</v>
      </c>
      <c r="AK5649" s="2">
        <v>7922</v>
      </c>
      <c r="AL5649" s="2">
        <v>18019</v>
      </c>
      <c r="AM5649" s="2">
        <v>44317</v>
      </c>
      <c r="AN5649" s="2">
        <v>16033</v>
      </c>
      <c r="AO5649" s="2">
        <v>11626</v>
      </c>
      <c r="AP5649" s="2">
        <v>6107</v>
      </c>
      <c r="AQ5649" s="2">
        <v>7632</v>
      </c>
      <c r="AR5649" s="3">
        <v>1.008</v>
      </c>
      <c r="AS5649" s="3">
        <v>1.0070000000000001</v>
      </c>
      <c r="AT5649" s="3">
        <v>1.008</v>
      </c>
      <c r="AU5649" s="3">
        <v>1.0110000000000001</v>
      </c>
      <c r="AV5649" s="3">
        <v>1.008</v>
      </c>
      <c r="AW5649" s="3">
        <v>1.0170000000000001</v>
      </c>
      <c r="AX5649" s="3">
        <v>1.016</v>
      </c>
      <c r="AY5649" s="3">
        <v>1.0150000000000001</v>
      </c>
      <c r="AZ5649" s="3">
        <v>1.0150000000000001</v>
      </c>
      <c r="BA5649" s="3">
        <v>1.0130000000000001</v>
      </c>
      <c r="BB5649" s="3">
        <v>1.012</v>
      </c>
      <c r="BC5649" s="3">
        <v>1.01</v>
      </c>
      <c r="BD5649" s="2">
        <v>11034</v>
      </c>
      <c r="BE5649" s="2">
        <v>15121</v>
      </c>
      <c r="BF5649" s="2">
        <v>10071</v>
      </c>
      <c r="BG5649" s="2">
        <v>13698</v>
      </c>
      <c r="BH5649" s="2">
        <v>5977</v>
      </c>
      <c r="BI5649" s="2">
        <v>8057</v>
      </c>
      <c r="BJ5649" s="2">
        <v>18307</v>
      </c>
      <c r="BK5649" s="2">
        <v>44982</v>
      </c>
      <c r="BL5649" s="2">
        <v>16273</v>
      </c>
      <c r="BM5649" s="2">
        <v>11777</v>
      </c>
      <c r="BN5649" s="2">
        <v>6180</v>
      </c>
      <c r="BO5649" s="2">
        <v>7708</v>
      </c>
      <c r="BP5649" s="2">
        <v>11034</v>
      </c>
      <c r="BQ5649" s="2">
        <v>15121</v>
      </c>
      <c r="BR5649" s="2">
        <v>10071</v>
      </c>
      <c r="BS5649" s="2">
        <v>13698</v>
      </c>
      <c r="BT5649" s="2">
        <v>5977</v>
      </c>
      <c r="BU5649" s="2">
        <v>8057</v>
      </c>
      <c r="BV5649" s="2">
        <v>18307</v>
      </c>
      <c r="BW5649" s="2">
        <v>44982</v>
      </c>
      <c r="BX5649" s="2">
        <v>16273</v>
      </c>
      <c r="BY5649" s="2">
        <v>11777</v>
      </c>
      <c r="BZ5649" s="2">
        <v>6180</v>
      </c>
      <c r="CA5649" s="2">
        <v>7708</v>
      </c>
      <c r="CB5649" s="2">
        <v>62069.156000000003</v>
      </c>
      <c r="CC5649" s="2">
        <v>54737.629000000001</v>
      </c>
      <c r="CD5649" s="2">
        <v>41704.315999999999</v>
      </c>
      <c r="CE5649" s="2">
        <v>47232.35</v>
      </c>
      <c r="CF5649" s="2">
        <v>51941.199000000001</v>
      </c>
      <c r="CG5649" s="2">
        <v>65154.770000000004</v>
      </c>
      <c r="CH5649" s="2">
        <v>72874.501000000004</v>
      </c>
      <c r="CI5649" s="2">
        <v>76021.264999999999</v>
      </c>
      <c r="CJ5649" s="2">
        <v>72996.888000000006</v>
      </c>
      <c r="CK5649" s="2">
        <v>69921.997000000003</v>
      </c>
      <c r="CL5649" s="2">
        <v>57517.322</v>
      </c>
      <c r="CM5649" s="2">
        <v>68203.464999999997</v>
      </c>
      <c r="CN5649" s="2">
        <v>167088</v>
      </c>
      <c r="CO5649" s="2">
        <v>167088</v>
      </c>
      <c r="CP5649" s="2">
        <v>169185</v>
      </c>
      <c r="CQ5649" s="2">
        <v>169185</v>
      </c>
      <c r="CR5649" s="2">
        <v>740374.85800000001</v>
      </c>
      <c r="CS5649" s="1">
        <v>2010</v>
      </c>
    </row>
    <row r="5650" spans="1:97" x14ac:dyDescent="0.2">
      <c r="A5650">
        <v>10554</v>
      </c>
      <c r="B5650" t="s">
        <v>7</v>
      </c>
      <c r="D5650" t="s">
        <v>4279</v>
      </c>
      <c r="E5650" t="s">
        <v>2803</v>
      </c>
      <c r="F5650">
        <v>6541</v>
      </c>
      <c r="G5650" t="s">
        <v>5</v>
      </c>
      <c r="H5650" t="s">
        <v>4</v>
      </c>
      <c r="I5650" t="s">
        <v>149</v>
      </c>
      <c r="K5650">
        <v>325211</v>
      </c>
      <c r="L5650">
        <v>7</v>
      </c>
      <c r="M5650" t="s">
        <v>3</v>
      </c>
      <c r="N5650" t="s">
        <v>14</v>
      </c>
      <c r="O5650" t="s">
        <v>73</v>
      </c>
      <c r="P5650" t="s">
        <v>72</v>
      </c>
      <c r="S5650" t="s">
        <v>0</v>
      </c>
      <c r="T5650" s="2">
        <v>709316</v>
      </c>
      <c r="U5650" s="2">
        <v>628819</v>
      </c>
      <c r="V5650" s="2">
        <v>473075</v>
      </c>
      <c r="W5650" s="2">
        <v>566256</v>
      </c>
      <c r="X5650" s="2">
        <v>659136</v>
      </c>
      <c r="Y5650" s="2">
        <v>592448</v>
      </c>
      <c r="Z5650" s="2">
        <v>691356</v>
      </c>
      <c r="AA5650" s="2">
        <v>691833</v>
      </c>
      <c r="AB5650" s="2">
        <v>675507</v>
      </c>
      <c r="AC5650" s="2">
        <v>707686</v>
      </c>
      <c r="AD5650" s="2">
        <v>699374</v>
      </c>
      <c r="AE5650" s="2">
        <v>719103</v>
      </c>
      <c r="AF5650" s="2">
        <v>215244</v>
      </c>
      <c r="AG5650" s="2">
        <v>196441</v>
      </c>
      <c r="AH5650" s="2">
        <v>151719</v>
      </c>
      <c r="AI5650" s="2">
        <v>164622</v>
      </c>
      <c r="AJ5650" s="2">
        <v>199544</v>
      </c>
      <c r="AK5650" s="2">
        <v>195137</v>
      </c>
      <c r="AL5650" s="2">
        <v>241093</v>
      </c>
      <c r="AM5650" s="2">
        <v>259993</v>
      </c>
      <c r="AN5650" s="2">
        <v>224748</v>
      </c>
      <c r="AO5650" s="2">
        <v>238678</v>
      </c>
      <c r="AP5650" s="2">
        <v>206130</v>
      </c>
      <c r="AQ5650" s="2">
        <v>224044</v>
      </c>
      <c r="AR5650" s="3">
        <v>0.27</v>
      </c>
      <c r="AS5650" s="3">
        <v>0.27</v>
      </c>
      <c r="AT5650" s="3">
        <v>0.27</v>
      </c>
      <c r="AU5650" s="3">
        <v>0.27</v>
      </c>
      <c r="AV5650" s="3">
        <v>0.27</v>
      </c>
      <c r="AW5650" s="3">
        <v>0.27</v>
      </c>
      <c r="AX5650" s="3">
        <v>0.27</v>
      </c>
      <c r="AY5650" s="3">
        <v>0.27</v>
      </c>
      <c r="AZ5650" s="3">
        <v>0.27</v>
      </c>
      <c r="BA5650" s="3">
        <v>0.27</v>
      </c>
      <c r="BB5650" s="3">
        <v>0.27</v>
      </c>
      <c r="BC5650" s="3">
        <v>0.27</v>
      </c>
      <c r="BD5650" s="2">
        <v>191515</v>
      </c>
      <c r="BE5650" s="2">
        <v>169781</v>
      </c>
      <c r="BF5650" s="2">
        <v>127730</v>
      </c>
      <c r="BG5650" s="2">
        <v>152889</v>
      </c>
      <c r="BH5650" s="2">
        <v>177967</v>
      </c>
      <c r="BI5650" s="2">
        <v>159961</v>
      </c>
      <c r="BJ5650" s="2">
        <v>186666</v>
      </c>
      <c r="BK5650" s="2">
        <v>186795</v>
      </c>
      <c r="BL5650" s="2">
        <v>182387</v>
      </c>
      <c r="BM5650" s="2">
        <v>191075</v>
      </c>
      <c r="BN5650" s="2">
        <v>188831</v>
      </c>
      <c r="BO5650" s="2">
        <v>194158</v>
      </c>
      <c r="BP5650" s="2">
        <v>58116</v>
      </c>
      <c r="BQ5650" s="2">
        <v>53039</v>
      </c>
      <c r="BR5650" s="2">
        <v>40964</v>
      </c>
      <c r="BS5650" s="2">
        <v>44448</v>
      </c>
      <c r="BT5650" s="2">
        <v>53877</v>
      </c>
      <c r="BU5650" s="2">
        <v>52687</v>
      </c>
      <c r="BV5650" s="2">
        <v>65095</v>
      </c>
      <c r="BW5650" s="2">
        <v>70198</v>
      </c>
      <c r="BX5650" s="2">
        <v>60682</v>
      </c>
      <c r="BY5650" s="2">
        <v>64443</v>
      </c>
      <c r="BZ5650" s="2">
        <v>55655</v>
      </c>
      <c r="CA5650" s="2">
        <v>60492</v>
      </c>
      <c r="CB5650" s="2">
        <v>6925.9740000000002</v>
      </c>
      <c r="CC5650" s="2">
        <v>6320.9610000000002</v>
      </c>
      <c r="CD5650" s="2">
        <v>4881.8739999999998</v>
      </c>
      <c r="CE5650" s="2">
        <v>5297.03</v>
      </c>
      <c r="CF5650" s="2">
        <v>6420.7910000000002</v>
      </c>
      <c r="CG5650" s="2">
        <v>6278.9400000000005</v>
      </c>
      <c r="CH5650" s="2">
        <v>7757.7190000000001</v>
      </c>
      <c r="CI5650" s="2">
        <v>8365.8250000000007</v>
      </c>
      <c r="CJ5650" s="2">
        <v>7231.8119999999999</v>
      </c>
      <c r="CK5650" s="2">
        <v>7679.9430000000002</v>
      </c>
      <c r="CL5650" s="2">
        <v>6632.6580000000004</v>
      </c>
      <c r="CM5650" s="2">
        <v>7209.1850000000004</v>
      </c>
      <c r="CN5650" s="2">
        <v>7813909</v>
      </c>
      <c r="CO5650" s="2">
        <v>2517393</v>
      </c>
      <c r="CP5650" s="2">
        <v>2109755</v>
      </c>
      <c r="CQ5650" s="2">
        <v>679696</v>
      </c>
      <c r="CR5650" s="2">
        <v>81002.712</v>
      </c>
      <c r="CS5650" s="1">
        <v>2010</v>
      </c>
    </row>
    <row r="5651" spans="1:97" x14ac:dyDescent="0.2">
      <c r="A5651">
        <v>10554</v>
      </c>
      <c r="B5651" t="s">
        <v>7</v>
      </c>
      <c r="D5651" t="s">
        <v>4279</v>
      </c>
      <c r="E5651" t="s">
        <v>2803</v>
      </c>
      <c r="F5651">
        <v>6541</v>
      </c>
      <c r="G5651" t="s">
        <v>5</v>
      </c>
      <c r="H5651" t="s">
        <v>4</v>
      </c>
      <c r="I5651" t="s">
        <v>149</v>
      </c>
      <c r="K5651">
        <v>325211</v>
      </c>
      <c r="L5651">
        <v>7</v>
      </c>
      <c r="M5651" t="s">
        <v>3</v>
      </c>
      <c r="N5651" t="s">
        <v>11</v>
      </c>
      <c r="O5651" t="s">
        <v>1</v>
      </c>
      <c r="P5651" t="s">
        <v>1</v>
      </c>
      <c r="S5651" t="s">
        <v>0</v>
      </c>
      <c r="T5651" s="2">
        <v>2531816</v>
      </c>
      <c r="U5651" s="2">
        <v>2250336</v>
      </c>
      <c r="V5651" s="2">
        <v>1812331</v>
      </c>
      <c r="W5651" s="2">
        <v>2003493</v>
      </c>
      <c r="X5651" s="2">
        <v>2149841</v>
      </c>
      <c r="Y5651" s="2">
        <v>2362969</v>
      </c>
      <c r="Z5651" s="2">
        <v>2498467</v>
      </c>
      <c r="AA5651" s="2">
        <v>2512476</v>
      </c>
      <c r="AB5651" s="2">
        <v>2527758</v>
      </c>
      <c r="AC5651" s="2">
        <v>2522814</v>
      </c>
      <c r="AD5651" s="2">
        <v>2325812</v>
      </c>
      <c r="AE5651" s="2">
        <v>2612971</v>
      </c>
      <c r="AF5651" s="2">
        <v>2531816</v>
      </c>
      <c r="AG5651" s="2">
        <v>2250336</v>
      </c>
      <c r="AH5651" s="2">
        <v>1812331</v>
      </c>
      <c r="AI5651" s="2">
        <v>2003493</v>
      </c>
      <c r="AJ5651" s="2">
        <v>2149841</v>
      </c>
      <c r="AK5651" s="2">
        <v>2362969</v>
      </c>
      <c r="AL5651" s="2">
        <v>2498467</v>
      </c>
      <c r="AM5651" s="2">
        <v>2512476</v>
      </c>
      <c r="AN5651" s="2">
        <v>2527758</v>
      </c>
      <c r="AO5651" s="2">
        <v>2347539</v>
      </c>
      <c r="AP5651" s="2">
        <v>2325812</v>
      </c>
      <c r="AQ5651" s="2">
        <v>2612971</v>
      </c>
      <c r="AR5651" s="3">
        <v>1.008</v>
      </c>
      <c r="AS5651" s="3">
        <v>1.0070000000000001</v>
      </c>
      <c r="AT5651" s="3">
        <v>1.008</v>
      </c>
      <c r="AU5651" s="3">
        <v>1.0110000000000001</v>
      </c>
      <c r="AV5651" s="3">
        <v>1.008</v>
      </c>
      <c r="AW5651" s="3">
        <v>1.0170000000000001</v>
      </c>
      <c r="AX5651" s="3">
        <v>1.016</v>
      </c>
      <c r="AY5651" s="3">
        <v>1.0150000000000001</v>
      </c>
      <c r="AZ5651" s="3">
        <v>1.0150000000000001</v>
      </c>
      <c r="BA5651" s="3">
        <v>1.0130000000000001</v>
      </c>
      <c r="BB5651" s="3">
        <v>1.012</v>
      </c>
      <c r="BC5651" s="3">
        <v>1.01</v>
      </c>
      <c r="BD5651" s="2">
        <v>2552071</v>
      </c>
      <c r="BE5651" s="2">
        <v>2266088</v>
      </c>
      <c r="BF5651" s="2">
        <v>1826830</v>
      </c>
      <c r="BG5651" s="2">
        <v>2025531</v>
      </c>
      <c r="BH5651" s="2">
        <v>2167040</v>
      </c>
      <c r="BI5651" s="2">
        <v>2403139</v>
      </c>
      <c r="BJ5651" s="2">
        <v>2538442</v>
      </c>
      <c r="BK5651" s="2">
        <v>2550163</v>
      </c>
      <c r="BL5651" s="2">
        <v>2565674</v>
      </c>
      <c r="BM5651" s="2">
        <v>2555611</v>
      </c>
      <c r="BN5651" s="2">
        <v>2353722</v>
      </c>
      <c r="BO5651" s="2">
        <v>2639101</v>
      </c>
      <c r="BP5651" s="2">
        <v>2552071</v>
      </c>
      <c r="BQ5651" s="2">
        <v>2266088</v>
      </c>
      <c r="BR5651" s="2">
        <v>1826830</v>
      </c>
      <c r="BS5651" s="2">
        <v>2025531</v>
      </c>
      <c r="BT5651" s="2">
        <v>2167040</v>
      </c>
      <c r="BU5651" s="2">
        <v>2403139</v>
      </c>
      <c r="BV5651" s="2">
        <v>2538442</v>
      </c>
      <c r="BW5651" s="2">
        <v>2550163</v>
      </c>
      <c r="BX5651" s="2">
        <v>2565674</v>
      </c>
      <c r="BY5651" s="2">
        <v>2378057</v>
      </c>
      <c r="BZ5651" s="2">
        <v>2353722</v>
      </c>
      <c r="CA5651" s="2">
        <v>2639101</v>
      </c>
      <c r="CB5651" s="2">
        <v>293317.62800000003</v>
      </c>
      <c r="CC5651" s="2">
        <v>261848.89300000001</v>
      </c>
      <c r="CD5651" s="2">
        <v>235460.17199999999</v>
      </c>
      <c r="CE5651" s="2">
        <v>251068.92</v>
      </c>
      <c r="CF5651" s="2">
        <v>258138.59700000001</v>
      </c>
      <c r="CG5651" s="2">
        <v>269545.15299999999</v>
      </c>
      <c r="CH5651" s="2">
        <v>279105.38199999998</v>
      </c>
      <c r="CI5651" s="2">
        <v>279108.10200000001</v>
      </c>
      <c r="CJ5651" s="2">
        <v>279580.63799999998</v>
      </c>
      <c r="CK5651" s="2">
        <v>214886.02499999999</v>
      </c>
      <c r="CL5651" s="2">
        <v>272080.80499999999</v>
      </c>
      <c r="CM5651" s="2">
        <v>278382.16700000002</v>
      </c>
      <c r="CN5651" s="2">
        <v>28111084</v>
      </c>
      <c r="CO5651" s="2">
        <v>27935809</v>
      </c>
      <c r="CP5651" s="2">
        <v>28443412</v>
      </c>
      <c r="CQ5651" s="2">
        <v>28265858</v>
      </c>
      <c r="CR5651" s="2">
        <v>3172522.4819999998</v>
      </c>
      <c r="CS5651" s="1">
        <v>2010</v>
      </c>
    </row>
    <row r="5652" spans="1:97" x14ac:dyDescent="0.2">
      <c r="A5652">
        <v>10554</v>
      </c>
      <c r="B5652" t="s">
        <v>7</v>
      </c>
      <c r="D5652" t="s">
        <v>4279</v>
      </c>
      <c r="E5652" t="s">
        <v>2803</v>
      </c>
      <c r="F5652">
        <v>6541</v>
      </c>
      <c r="G5652" t="s">
        <v>5</v>
      </c>
      <c r="H5652" t="s">
        <v>4</v>
      </c>
      <c r="I5652" t="s">
        <v>149</v>
      </c>
      <c r="K5652">
        <v>325211</v>
      </c>
      <c r="L5652">
        <v>7</v>
      </c>
      <c r="M5652" t="s">
        <v>3</v>
      </c>
      <c r="N5652" t="s">
        <v>11</v>
      </c>
      <c r="O5652" t="s">
        <v>73</v>
      </c>
      <c r="P5652" t="s">
        <v>72</v>
      </c>
      <c r="S5652" t="s">
        <v>0</v>
      </c>
      <c r="T5652" s="2">
        <v>349956</v>
      </c>
      <c r="U5652" s="2">
        <v>346841</v>
      </c>
      <c r="V5652" s="2">
        <v>323318</v>
      </c>
      <c r="W5652" s="2">
        <v>280767</v>
      </c>
      <c r="X5652" s="2">
        <v>335756</v>
      </c>
      <c r="Y5652" s="2">
        <v>268167</v>
      </c>
      <c r="Z5652" s="2">
        <v>316696</v>
      </c>
      <c r="AA5652" s="2">
        <v>365889</v>
      </c>
      <c r="AB5652" s="2">
        <v>271878</v>
      </c>
      <c r="AC5652" s="2">
        <v>336726</v>
      </c>
      <c r="AD5652" s="2">
        <v>308530</v>
      </c>
      <c r="AE5652" s="2">
        <v>317085</v>
      </c>
      <c r="AF5652" s="2">
        <v>337500</v>
      </c>
      <c r="AG5652" s="2">
        <v>336296</v>
      </c>
      <c r="AH5652" s="2">
        <v>323318</v>
      </c>
      <c r="AI5652" s="2">
        <v>280767</v>
      </c>
      <c r="AJ5652" s="2">
        <v>335604</v>
      </c>
      <c r="AK5652" s="2">
        <v>252389</v>
      </c>
      <c r="AL5652" s="2">
        <v>292185</v>
      </c>
      <c r="AM5652" s="2">
        <v>336022</v>
      </c>
      <c r="AN5652" s="2">
        <v>248596</v>
      </c>
      <c r="AO5652" s="2">
        <v>237578</v>
      </c>
      <c r="AP5652" s="2">
        <v>299263</v>
      </c>
      <c r="AQ5652" s="2">
        <v>280659</v>
      </c>
      <c r="AR5652" s="3">
        <v>0.27</v>
      </c>
      <c r="AS5652" s="3">
        <v>0.27</v>
      </c>
      <c r="AT5652" s="3">
        <v>0.27</v>
      </c>
      <c r="AU5652" s="3">
        <v>0.27</v>
      </c>
      <c r="AV5652" s="3">
        <v>0.27</v>
      </c>
      <c r="AW5652" s="3">
        <v>0.27</v>
      </c>
      <c r="AX5652" s="3">
        <v>0.27</v>
      </c>
      <c r="AY5652" s="3">
        <v>0.27</v>
      </c>
      <c r="AZ5652" s="3">
        <v>0.27</v>
      </c>
      <c r="BA5652" s="3">
        <v>0.27</v>
      </c>
      <c r="BB5652" s="3">
        <v>0.27</v>
      </c>
      <c r="BC5652" s="3">
        <v>0.27</v>
      </c>
      <c r="BD5652" s="2">
        <v>94488</v>
      </c>
      <c r="BE5652" s="2">
        <v>93647</v>
      </c>
      <c r="BF5652" s="2">
        <v>87296</v>
      </c>
      <c r="BG5652" s="2">
        <v>75807</v>
      </c>
      <c r="BH5652" s="2">
        <v>90654</v>
      </c>
      <c r="BI5652" s="2">
        <v>72405</v>
      </c>
      <c r="BJ5652" s="2">
        <v>85508</v>
      </c>
      <c r="BK5652" s="2">
        <v>98790</v>
      </c>
      <c r="BL5652" s="2">
        <v>73407</v>
      </c>
      <c r="BM5652" s="2">
        <v>90916</v>
      </c>
      <c r="BN5652" s="2">
        <v>83303</v>
      </c>
      <c r="BO5652" s="2">
        <v>85613</v>
      </c>
      <c r="BP5652" s="2">
        <v>91125</v>
      </c>
      <c r="BQ5652" s="2">
        <v>90800</v>
      </c>
      <c r="BR5652" s="2">
        <v>87296</v>
      </c>
      <c r="BS5652" s="2">
        <v>75807</v>
      </c>
      <c r="BT5652" s="2">
        <v>90613</v>
      </c>
      <c r="BU5652" s="2">
        <v>68145</v>
      </c>
      <c r="BV5652" s="2">
        <v>78890</v>
      </c>
      <c r="BW5652" s="2">
        <v>90726</v>
      </c>
      <c r="BX5652" s="2">
        <v>67121</v>
      </c>
      <c r="BY5652" s="2">
        <v>64146</v>
      </c>
      <c r="BZ5652" s="2">
        <v>80801</v>
      </c>
      <c r="CA5652" s="2">
        <v>75778</v>
      </c>
      <c r="CB5652" s="2">
        <v>10859.822</v>
      </c>
      <c r="CC5652" s="2">
        <v>10821.017</v>
      </c>
      <c r="CD5652" s="2">
        <v>11251.567999999999</v>
      </c>
      <c r="CE5652" s="2">
        <v>9396.4500000000007</v>
      </c>
      <c r="CF5652" s="2">
        <v>10798.753000000001</v>
      </c>
      <c r="CG5652" s="2">
        <v>8121.2270000000008</v>
      </c>
      <c r="CH5652" s="2">
        <v>9401.7180000000008</v>
      </c>
      <c r="CI5652" s="2">
        <v>10812.288</v>
      </c>
      <c r="CJ5652" s="2">
        <v>7999.1420000000007</v>
      </c>
      <c r="CK5652" s="2">
        <v>7644.585</v>
      </c>
      <c r="CL5652" s="2">
        <v>9629.505000000001</v>
      </c>
      <c r="CM5652" s="2">
        <v>9030.773000000001</v>
      </c>
      <c r="CN5652" s="2">
        <v>3821609</v>
      </c>
      <c r="CO5652" s="2">
        <v>3560177</v>
      </c>
      <c r="CP5652" s="2">
        <v>1031834</v>
      </c>
      <c r="CQ5652" s="2">
        <v>961248</v>
      </c>
      <c r="CR5652" s="2">
        <v>115766.848</v>
      </c>
      <c r="CS5652" s="1">
        <v>2010</v>
      </c>
    </row>
    <row r="5653" spans="1:97" x14ac:dyDescent="0.2">
      <c r="A5653">
        <v>10555</v>
      </c>
      <c r="B5653" t="s">
        <v>41</v>
      </c>
      <c r="D5653" t="s">
        <v>4278</v>
      </c>
      <c r="E5653" t="s">
        <v>4277</v>
      </c>
      <c r="F5653">
        <v>2179</v>
      </c>
      <c r="G5653" t="s">
        <v>216</v>
      </c>
      <c r="H5653" t="s">
        <v>25</v>
      </c>
      <c r="I5653" t="s">
        <v>119</v>
      </c>
      <c r="K5653">
        <v>22</v>
      </c>
      <c r="L5653">
        <v>2</v>
      </c>
      <c r="M5653" t="s">
        <v>42</v>
      </c>
      <c r="N5653" t="s">
        <v>80</v>
      </c>
      <c r="O5653" t="s">
        <v>79</v>
      </c>
      <c r="P5653" t="s">
        <v>78</v>
      </c>
      <c r="T5653" s="2">
        <v>0</v>
      </c>
      <c r="U5653" s="2">
        <v>0</v>
      </c>
      <c r="V5653" s="2">
        <v>0</v>
      </c>
      <c r="W5653" s="2">
        <v>0</v>
      </c>
      <c r="X5653" s="2">
        <v>0</v>
      </c>
      <c r="Y5653" s="2">
        <v>0</v>
      </c>
      <c r="Z5653" s="2">
        <v>0</v>
      </c>
      <c r="AA5653" s="2">
        <v>0</v>
      </c>
      <c r="AB5653" s="2">
        <v>0</v>
      </c>
      <c r="AC5653" s="2">
        <v>0</v>
      </c>
      <c r="AD5653" s="2">
        <v>0</v>
      </c>
      <c r="AE5653" s="2">
        <v>0</v>
      </c>
      <c r="AF5653" s="2">
        <v>0</v>
      </c>
      <c r="AG5653" s="2">
        <v>0</v>
      </c>
      <c r="AH5653" s="2">
        <v>0</v>
      </c>
      <c r="AI5653" s="2">
        <v>0</v>
      </c>
      <c r="AJ5653" s="2">
        <v>0</v>
      </c>
      <c r="AK5653" s="2">
        <v>0</v>
      </c>
      <c r="AL5653" s="2">
        <v>0</v>
      </c>
      <c r="AM5653" s="2">
        <v>0</v>
      </c>
      <c r="AN5653" s="2">
        <v>0</v>
      </c>
      <c r="AO5653" s="2">
        <v>0</v>
      </c>
      <c r="AP5653" s="2">
        <v>0</v>
      </c>
      <c r="AQ5653" s="2">
        <v>0</v>
      </c>
      <c r="AR5653" s="3">
        <v>0</v>
      </c>
      <c r="AS5653" s="3">
        <v>0</v>
      </c>
      <c r="AT5653" s="3">
        <v>0</v>
      </c>
      <c r="AU5653" s="3">
        <v>0</v>
      </c>
      <c r="AV5653" s="3">
        <v>0</v>
      </c>
      <c r="AW5653" s="3">
        <v>0</v>
      </c>
      <c r="AX5653" s="3">
        <v>0</v>
      </c>
      <c r="AY5653" s="3">
        <v>0</v>
      </c>
      <c r="AZ5653" s="3">
        <v>0</v>
      </c>
      <c r="BA5653" s="3">
        <v>0</v>
      </c>
      <c r="BB5653" s="3">
        <v>0</v>
      </c>
      <c r="BC5653" s="3">
        <v>0</v>
      </c>
      <c r="BD5653" s="2">
        <v>20470</v>
      </c>
      <c r="BE5653" s="2">
        <v>18319</v>
      </c>
      <c r="BF5653" s="2">
        <v>20955</v>
      </c>
      <c r="BG5653" s="2">
        <v>23008</v>
      </c>
      <c r="BH5653" s="2">
        <v>18084</v>
      </c>
      <c r="BI5653" s="2">
        <v>14601</v>
      </c>
      <c r="BJ5653" s="2">
        <v>14009</v>
      </c>
      <c r="BK5653" s="2">
        <v>13171</v>
      </c>
      <c r="BL5653" s="2">
        <v>13133</v>
      </c>
      <c r="BM5653" s="2">
        <v>17921</v>
      </c>
      <c r="BN5653" s="2">
        <v>18084</v>
      </c>
      <c r="BO5653" s="2">
        <v>18018</v>
      </c>
      <c r="BP5653" s="2">
        <v>20470</v>
      </c>
      <c r="BQ5653" s="2">
        <v>18319</v>
      </c>
      <c r="BR5653" s="2">
        <v>20955</v>
      </c>
      <c r="BS5653" s="2">
        <v>23008</v>
      </c>
      <c r="BT5653" s="2">
        <v>18084</v>
      </c>
      <c r="BU5653" s="2">
        <v>14601</v>
      </c>
      <c r="BV5653" s="2">
        <v>14009</v>
      </c>
      <c r="BW5653" s="2">
        <v>13171</v>
      </c>
      <c r="BX5653" s="2">
        <v>13133</v>
      </c>
      <c r="BY5653" s="2">
        <v>17921</v>
      </c>
      <c r="BZ5653" s="2">
        <v>18084</v>
      </c>
      <c r="CA5653" s="2">
        <v>18018</v>
      </c>
      <c r="CB5653" s="2">
        <v>2098.163</v>
      </c>
      <c r="CC5653" s="2">
        <v>1877.6770000000001</v>
      </c>
      <c r="CD5653" s="2">
        <v>2147.9180000000001</v>
      </c>
      <c r="CE5653" s="2">
        <v>2358.3589999999999</v>
      </c>
      <c r="CF5653" s="2">
        <v>1853.623</v>
      </c>
      <c r="CG5653" s="2">
        <v>1496.6190000000001</v>
      </c>
      <c r="CH5653" s="2">
        <v>1435.9840000000002</v>
      </c>
      <c r="CI5653" s="2">
        <v>1350.019</v>
      </c>
      <c r="CJ5653" s="2">
        <v>1346.1560000000002</v>
      </c>
      <c r="CK5653" s="2">
        <v>1836.9560000000001</v>
      </c>
      <c r="CL5653" s="2">
        <v>1853.643</v>
      </c>
      <c r="CM5653" s="2">
        <v>1846.883</v>
      </c>
      <c r="CN5653" s="2">
        <v>0</v>
      </c>
      <c r="CO5653" s="2">
        <v>0</v>
      </c>
      <c r="CP5653" s="2">
        <v>209773</v>
      </c>
      <c r="CQ5653" s="2">
        <v>209773</v>
      </c>
      <c r="CR5653" s="2">
        <v>21502</v>
      </c>
      <c r="CS5653" s="1">
        <v>2010</v>
      </c>
    </row>
    <row r="5654" spans="1:97" x14ac:dyDescent="0.2">
      <c r="A5654">
        <v>10556</v>
      </c>
      <c r="B5654" t="s">
        <v>41</v>
      </c>
      <c r="D5654" t="s">
        <v>4276</v>
      </c>
      <c r="E5654" t="s">
        <v>4275</v>
      </c>
      <c r="F5654">
        <v>2016</v>
      </c>
      <c r="G5654" t="s">
        <v>63</v>
      </c>
      <c r="H5654" t="s">
        <v>25</v>
      </c>
      <c r="I5654" t="s">
        <v>119</v>
      </c>
      <c r="K5654">
        <v>22</v>
      </c>
      <c r="L5654">
        <v>2</v>
      </c>
      <c r="M5654" t="s">
        <v>42</v>
      </c>
      <c r="N5654" t="s">
        <v>80</v>
      </c>
      <c r="O5654" t="s">
        <v>79</v>
      </c>
      <c r="P5654" t="s">
        <v>78</v>
      </c>
      <c r="T5654" s="2">
        <v>0</v>
      </c>
      <c r="U5654" s="2">
        <v>0</v>
      </c>
      <c r="V5654" s="2">
        <v>0</v>
      </c>
      <c r="W5654" s="2">
        <v>0</v>
      </c>
      <c r="X5654" s="2">
        <v>0</v>
      </c>
      <c r="Y5654" s="2">
        <v>0</v>
      </c>
      <c r="Z5654" s="2">
        <v>0</v>
      </c>
      <c r="AA5654" s="2">
        <v>0</v>
      </c>
      <c r="AB5654" s="2">
        <v>0</v>
      </c>
      <c r="AC5654" s="2">
        <v>0</v>
      </c>
      <c r="AD5654" s="2">
        <v>0</v>
      </c>
      <c r="AE5654" s="2">
        <v>0</v>
      </c>
      <c r="AF5654" s="2">
        <v>0</v>
      </c>
      <c r="AG5654" s="2">
        <v>0</v>
      </c>
      <c r="AH5654" s="2">
        <v>0</v>
      </c>
      <c r="AI5654" s="2">
        <v>0</v>
      </c>
      <c r="AJ5654" s="2">
        <v>0</v>
      </c>
      <c r="AK5654" s="2">
        <v>0</v>
      </c>
      <c r="AL5654" s="2">
        <v>0</v>
      </c>
      <c r="AM5654" s="2">
        <v>0</v>
      </c>
      <c r="AN5654" s="2">
        <v>0</v>
      </c>
      <c r="AO5654" s="2">
        <v>0</v>
      </c>
      <c r="AP5654" s="2">
        <v>0</v>
      </c>
      <c r="AQ5654" s="2">
        <v>0</v>
      </c>
      <c r="AR5654" s="3">
        <v>0</v>
      </c>
      <c r="AS5654" s="3">
        <v>0</v>
      </c>
      <c r="AT5654" s="3">
        <v>0</v>
      </c>
      <c r="AU5654" s="3">
        <v>0</v>
      </c>
      <c r="AV5654" s="3">
        <v>0</v>
      </c>
      <c r="AW5654" s="3">
        <v>0</v>
      </c>
      <c r="AX5654" s="3">
        <v>0</v>
      </c>
      <c r="AY5654" s="3">
        <v>0</v>
      </c>
      <c r="AZ5654" s="3">
        <v>0</v>
      </c>
      <c r="BA5654" s="3">
        <v>0</v>
      </c>
      <c r="BB5654" s="3">
        <v>0</v>
      </c>
      <c r="BC5654" s="3">
        <v>0</v>
      </c>
      <c r="BD5654" s="2">
        <v>71620</v>
      </c>
      <c r="BE5654" s="2">
        <v>64058</v>
      </c>
      <c r="BF5654" s="2">
        <v>87301</v>
      </c>
      <c r="BG5654" s="2">
        <v>92815</v>
      </c>
      <c r="BH5654" s="2">
        <v>71978</v>
      </c>
      <c r="BI5654" s="2">
        <v>47878</v>
      </c>
      <c r="BJ5654" s="2">
        <v>32734</v>
      </c>
      <c r="BK5654" s="2">
        <v>32221</v>
      </c>
      <c r="BL5654" s="2">
        <v>16345</v>
      </c>
      <c r="BM5654" s="2">
        <v>80200</v>
      </c>
      <c r="BN5654" s="2">
        <v>82140</v>
      </c>
      <c r="BO5654" s="2">
        <v>77417</v>
      </c>
      <c r="BP5654" s="2">
        <v>71620</v>
      </c>
      <c r="BQ5654" s="2">
        <v>64058</v>
      </c>
      <c r="BR5654" s="2">
        <v>87301</v>
      </c>
      <c r="BS5654" s="2">
        <v>92815</v>
      </c>
      <c r="BT5654" s="2">
        <v>71978</v>
      </c>
      <c r="BU5654" s="2">
        <v>47878</v>
      </c>
      <c r="BV5654" s="2">
        <v>32734</v>
      </c>
      <c r="BW5654" s="2">
        <v>32221</v>
      </c>
      <c r="BX5654" s="2">
        <v>16345</v>
      </c>
      <c r="BY5654" s="2">
        <v>80200</v>
      </c>
      <c r="BZ5654" s="2">
        <v>82140</v>
      </c>
      <c r="CA5654" s="2">
        <v>77417</v>
      </c>
      <c r="CB5654" s="2">
        <v>7341.1350000000002</v>
      </c>
      <c r="CC5654" s="2">
        <v>6565.9690000000001</v>
      </c>
      <c r="CD5654" s="2">
        <v>8948.4170000000013</v>
      </c>
      <c r="CE5654" s="2">
        <v>9513.6200000000008</v>
      </c>
      <c r="CF5654" s="2">
        <v>7377.8160000000007</v>
      </c>
      <c r="CG5654" s="2">
        <v>4907.5230000000001</v>
      </c>
      <c r="CH5654" s="2">
        <v>3355.2640000000001</v>
      </c>
      <c r="CI5654" s="2">
        <v>3302.6530000000002</v>
      </c>
      <c r="CJ5654" s="2">
        <v>1675.3390000000002</v>
      </c>
      <c r="CK5654" s="2">
        <v>8220.5540000000001</v>
      </c>
      <c r="CL5654" s="2">
        <v>8419.4130000000005</v>
      </c>
      <c r="CM5654" s="2">
        <v>7935.2970000000005</v>
      </c>
      <c r="CN5654" s="2">
        <v>0</v>
      </c>
      <c r="CO5654" s="2">
        <v>0</v>
      </c>
      <c r="CP5654" s="2">
        <v>756707</v>
      </c>
      <c r="CQ5654" s="2">
        <v>756707</v>
      </c>
      <c r="CR5654" s="2">
        <v>77563</v>
      </c>
      <c r="CS5654" s="1">
        <v>2010</v>
      </c>
    </row>
    <row r="5655" spans="1:97" x14ac:dyDescent="0.2">
      <c r="A5655">
        <v>10560</v>
      </c>
      <c r="B5655" t="s">
        <v>7</v>
      </c>
      <c r="D5655" t="s">
        <v>4274</v>
      </c>
      <c r="E5655" t="s">
        <v>4272</v>
      </c>
      <c r="F5655">
        <v>15726</v>
      </c>
      <c r="G5655" t="s">
        <v>452</v>
      </c>
      <c r="H5655" t="s">
        <v>55</v>
      </c>
      <c r="I5655" t="s">
        <v>89</v>
      </c>
      <c r="K5655">
        <v>322</v>
      </c>
      <c r="L5655">
        <v>7</v>
      </c>
      <c r="M5655" t="s">
        <v>3</v>
      </c>
      <c r="N5655" t="s">
        <v>18</v>
      </c>
      <c r="O5655" t="s">
        <v>32</v>
      </c>
      <c r="P5655" t="s">
        <v>16</v>
      </c>
      <c r="S5655" t="s">
        <v>15</v>
      </c>
      <c r="T5655" s="2">
        <v>124433</v>
      </c>
      <c r="U5655" s="2">
        <v>112851</v>
      </c>
      <c r="V5655" s="2">
        <v>127732</v>
      </c>
      <c r="W5655" s="2">
        <v>82036</v>
      </c>
      <c r="X5655" s="2">
        <v>105536</v>
      </c>
      <c r="Y5655" s="2">
        <v>122304</v>
      </c>
      <c r="Z5655" s="2">
        <v>131922</v>
      </c>
      <c r="AA5655" s="2">
        <v>118670</v>
      </c>
      <c r="AB5655" s="2">
        <v>119248</v>
      </c>
      <c r="AC5655" s="2">
        <v>128606</v>
      </c>
      <c r="AD5655" s="2">
        <v>132561</v>
      </c>
      <c r="AE5655" s="2">
        <v>131153</v>
      </c>
      <c r="AF5655" s="2">
        <v>15535</v>
      </c>
      <c r="AG5655" s="2">
        <v>13129</v>
      </c>
      <c r="AH5655" s="2">
        <v>14714</v>
      </c>
      <c r="AI5655" s="2">
        <v>12538</v>
      </c>
      <c r="AJ5655" s="2">
        <v>13388</v>
      </c>
      <c r="AK5655" s="2">
        <v>14419</v>
      </c>
      <c r="AL5655" s="2">
        <v>15903</v>
      </c>
      <c r="AM5655" s="2">
        <v>13728</v>
      </c>
      <c r="AN5655" s="2">
        <v>13873</v>
      </c>
      <c r="AO5655" s="2">
        <v>15314</v>
      </c>
      <c r="AP5655" s="2">
        <v>15611</v>
      </c>
      <c r="AQ5655" s="2">
        <v>15037</v>
      </c>
      <c r="AR5655" s="3">
        <v>12</v>
      </c>
      <c r="AS5655" s="3">
        <v>12</v>
      </c>
      <c r="AT5655" s="3">
        <v>12</v>
      </c>
      <c r="AU5655" s="3">
        <v>12</v>
      </c>
      <c r="AV5655" s="3">
        <v>12</v>
      </c>
      <c r="AW5655" s="3">
        <v>12</v>
      </c>
      <c r="AX5655" s="3">
        <v>12</v>
      </c>
      <c r="AY5655" s="3">
        <v>12</v>
      </c>
      <c r="AZ5655" s="3">
        <v>12</v>
      </c>
      <c r="BA5655" s="3">
        <v>12</v>
      </c>
      <c r="BB5655" s="3">
        <v>12</v>
      </c>
      <c r="BC5655" s="3">
        <v>12</v>
      </c>
      <c r="BD5655" s="2">
        <v>1493196</v>
      </c>
      <c r="BE5655" s="2">
        <v>1354212</v>
      </c>
      <c r="BF5655" s="2">
        <v>1532784</v>
      </c>
      <c r="BG5655" s="2">
        <v>984432</v>
      </c>
      <c r="BH5655" s="2">
        <v>1266432</v>
      </c>
      <c r="BI5655" s="2">
        <v>1467648</v>
      </c>
      <c r="BJ5655" s="2">
        <v>1583064</v>
      </c>
      <c r="BK5655" s="2">
        <v>1424040</v>
      </c>
      <c r="BL5655" s="2">
        <v>1430976</v>
      </c>
      <c r="BM5655" s="2">
        <v>1543272</v>
      </c>
      <c r="BN5655" s="2">
        <v>1590732</v>
      </c>
      <c r="BO5655" s="2">
        <v>1573836</v>
      </c>
      <c r="BP5655" s="2">
        <v>186414</v>
      </c>
      <c r="BQ5655" s="2">
        <v>157547</v>
      </c>
      <c r="BR5655" s="2">
        <v>176565</v>
      </c>
      <c r="BS5655" s="2">
        <v>150458</v>
      </c>
      <c r="BT5655" s="2">
        <v>160658</v>
      </c>
      <c r="BU5655" s="2">
        <v>173029</v>
      </c>
      <c r="BV5655" s="2">
        <v>190833</v>
      </c>
      <c r="BW5655" s="2">
        <v>164732</v>
      </c>
      <c r="BX5655" s="2">
        <v>166478</v>
      </c>
      <c r="BY5655" s="2">
        <v>183770</v>
      </c>
      <c r="BZ5655" s="2">
        <v>187332</v>
      </c>
      <c r="CA5655" s="2">
        <v>180447</v>
      </c>
      <c r="CB5655" s="2">
        <v>33423.756000000001</v>
      </c>
      <c r="CC5655" s="2">
        <v>28247.873</v>
      </c>
      <c r="CD5655" s="2">
        <v>31657.829000000002</v>
      </c>
      <c r="CE5655" s="2">
        <v>26976.83</v>
      </c>
      <c r="CF5655" s="2">
        <v>28805.743999999999</v>
      </c>
      <c r="CG5655" s="2">
        <v>31023.86</v>
      </c>
      <c r="CH5655" s="2">
        <v>34216.15</v>
      </c>
      <c r="CI5655" s="2">
        <v>29536.211000000003</v>
      </c>
      <c r="CJ5655" s="2">
        <v>29849.298999999999</v>
      </c>
      <c r="CK5655" s="2">
        <v>32949.711000000003</v>
      </c>
      <c r="CL5655" s="2">
        <v>33588.39</v>
      </c>
      <c r="CM5655" s="2">
        <v>32353.827000000001</v>
      </c>
      <c r="CN5655" s="2">
        <v>1437052</v>
      </c>
      <c r="CO5655" s="2">
        <v>173189</v>
      </c>
      <c r="CP5655" s="2">
        <v>17244624</v>
      </c>
      <c r="CQ5655" s="2">
        <v>2078263</v>
      </c>
      <c r="CR5655" s="2">
        <v>372629.48</v>
      </c>
      <c r="CS5655" s="1">
        <v>2010</v>
      </c>
    </row>
    <row r="5656" spans="1:97" x14ac:dyDescent="0.2">
      <c r="A5656">
        <v>10560</v>
      </c>
      <c r="B5656" t="s">
        <v>7</v>
      </c>
      <c r="D5656" t="s">
        <v>4274</v>
      </c>
      <c r="E5656" t="s">
        <v>4272</v>
      </c>
      <c r="F5656">
        <v>15726</v>
      </c>
      <c r="G5656" t="s">
        <v>452</v>
      </c>
      <c r="H5656" t="s">
        <v>55</v>
      </c>
      <c r="I5656" t="s">
        <v>89</v>
      </c>
      <c r="K5656">
        <v>322</v>
      </c>
      <c r="L5656">
        <v>7</v>
      </c>
      <c r="M5656" t="s">
        <v>3</v>
      </c>
      <c r="N5656" t="s">
        <v>18</v>
      </c>
      <c r="O5656" t="s">
        <v>31</v>
      </c>
      <c r="P5656" t="s">
        <v>31</v>
      </c>
      <c r="S5656" t="s">
        <v>29</v>
      </c>
      <c r="T5656" s="2">
        <v>0</v>
      </c>
      <c r="U5656" s="2">
        <v>0</v>
      </c>
      <c r="V5656" s="2">
        <v>0</v>
      </c>
      <c r="W5656" s="2">
        <v>0</v>
      </c>
      <c r="X5656" s="2">
        <v>0</v>
      </c>
      <c r="Y5656" s="2">
        <v>0</v>
      </c>
      <c r="Z5656" s="2">
        <v>0</v>
      </c>
      <c r="AA5656" s="2">
        <v>0</v>
      </c>
      <c r="AB5656" s="2">
        <v>0</v>
      </c>
      <c r="AC5656" s="2">
        <v>0</v>
      </c>
      <c r="AD5656" s="2">
        <v>0</v>
      </c>
      <c r="AE5656" s="2">
        <v>0</v>
      </c>
      <c r="AF5656" s="2">
        <v>0</v>
      </c>
      <c r="AG5656" s="2">
        <v>0</v>
      </c>
      <c r="AH5656" s="2">
        <v>0</v>
      </c>
      <c r="AI5656" s="2">
        <v>0</v>
      </c>
      <c r="AJ5656" s="2">
        <v>0</v>
      </c>
      <c r="AK5656" s="2">
        <v>0</v>
      </c>
      <c r="AL5656" s="2">
        <v>0</v>
      </c>
      <c r="AM5656" s="2">
        <v>0</v>
      </c>
      <c r="AN5656" s="2">
        <v>0</v>
      </c>
      <c r="AO5656" s="2">
        <v>0</v>
      </c>
      <c r="AP5656" s="2">
        <v>0</v>
      </c>
      <c r="AQ5656" s="2">
        <v>0</v>
      </c>
      <c r="AR5656" s="3">
        <v>0</v>
      </c>
      <c r="AS5656" s="3">
        <v>0</v>
      </c>
      <c r="AT5656" s="3">
        <v>0</v>
      </c>
      <c r="AU5656" s="3">
        <v>0</v>
      </c>
      <c r="AV5656" s="3">
        <v>0</v>
      </c>
      <c r="AW5656" s="3">
        <v>0</v>
      </c>
      <c r="AX5656" s="3">
        <v>0</v>
      </c>
      <c r="AY5656" s="3">
        <v>0</v>
      </c>
      <c r="AZ5656" s="3">
        <v>0</v>
      </c>
      <c r="BA5656" s="3">
        <v>0</v>
      </c>
      <c r="BB5656" s="3">
        <v>0</v>
      </c>
      <c r="BC5656" s="3">
        <v>0</v>
      </c>
      <c r="BD5656" s="2">
        <v>0</v>
      </c>
      <c r="BE5656" s="2">
        <v>0</v>
      </c>
      <c r="BF5656" s="2">
        <v>0</v>
      </c>
      <c r="BG5656" s="2">
        <v>0</v>
      </c>
      <c r="BH5656" s="2">
        <v>0</v>
      </c>
      <c r="BI5656" s="2">
        <v>0</v>
      </c>
      <c r="BJ5656" s="2">
        <v>0</v>
      </c>
      <c r="BK5656" s="2">
        <v>0</v>
      </c>
      <c r="BL5656" s="2">
        <v>0</v>
      </c>
      <c r="BM5656" s="2">
        <v>0</v>
      </c>
      <c r="BN5656" s="2">
        <v>0</v>
      </c>
      <c r="BO5656" s="2">
        <v>0</v>
      </c>
      <c r="BP5656" s="2">
        <v>0</v>
      </c>
      <c r="BQ5656" s="2">
        <v>0</v>
      </c>
      <c r="BR5656" s="2">
        <v>0</v>
      </c>
      <c r="BS5656" s="2">
        <v>0</v>
      </c>
      <c r="BT5656" s="2">
        <v>0</v>
      </c>
      <c r="BU5656" s="2">
        <v>0</v>
      </c>
      <c r="BV5656" s="2">
        <v>0</v>
      </c>
      <c r="BW5656" s="2">
        <v>0</v>
      </c>
      <c r="BX5656" s="2">
        <v>0</v>
      </c>
      <c r="BY5656" s="2">
        <v>0</v>
      </c>
      <c r="BZ5656" s="2">
        <v>0</v>
      </c>
      <c r="CA5656" s="2">
        <v>0</v>
      </c>
      <c r="CB5656" s="2">
        <v>0</v>
      </c>
      <c r="CC5656" s="2">
        <v>0</v>
      </c>
      <c r="CD5656" s="2">
        <v>0</v>
      </c>
      <c r="CE5656" s="2">
        <v>0</v>
      </c>
      <c r="CF5656" s="2">
        <v>0</v>
      </c>
      <c r="CG5656" s="2">
        <v>0</v>
      </c>
      <c r="CH5656" s="2">
        <v>0</v>
      </c>
      <c r="CI5656" s="2">
        <v>0</v>
      </c>
      <c r="CJ5656" s="2">
        <v>0</v>
      </c>
      <c r="CK5656" s="2">
        <v>0</v>
      </c>
      <c r="CL5656" s="2">
        <v>0</v>
      </c>
      <c r="CM5656" s="2">
        <v>0</v>
      </c>
      <c r="CN5656" s="2">
        <v>0</v>
      </c>
      <c r="CO5656" s="2">
        <v>0</v>
      </c>
      <c r="CP5656" s="2">
        <v>0</v>
      </c>
      <c r="CQ5656" s="2">
        <v>0</v>
      </c>
      <c r="CR5656" s="2">
        <v>0</v>
      </c>
      <c r="CS5656" s="1">
        <v>2010</v>
      </c>
    </row>
    <row r="5657" spans="1:97" x14ac:dyDescent="0.2">
      <c r="A5657">
        <v>10560</v>
      </c>
      <c r="B5657" t="s">
        <v>7</v>
      </c>
      <c r="D5657" t="s">
        <v>4274</v>
      </c>
      <c r="E5657" t="s">
        <v>4272</v>
      </c>
      <c r="F5657">
        <v>15726</v>
      </c>
      <c r="G5657" t="s">
        <v>452</v>
      </c>
      <c r="H5657" t="s">
        <v>55</v>
      </c>
      <c r="I5657" t="s">
        <v>89</v>
      </c>
      <c r="K5657">
        <v>322</v>
      </c>
      <c r="L5657">
        <v>7</v>
      </c>
      <c r="M5657" t="s">
        <v>3</v>
      </c>
      <c r="N5657" t="s">
        <v>18</v>
      </c>
      <c r="O5657" t="s">
        <v>1</v>
      </c>
      <c r="P5657" t="s">
        <v>1</v>
      </c>
      <c r="S5657" t="s">
        <v>0</v>
      </c>
      <c r="T5657" s="2">
        <v>24194</v>
      </c>
      <c r="U5657" s="2">
        <v>23295</v>
      </c>
      <c r="V5657" s="2">
        <v>23724</v>
      </c>
      <c r="W5657" s="2">
        <v>23259</v>
      </c>
      <c r="X5657" s="2">
        <v>28561</v>
      </c>
      <c r="Y5657" s="2">
        <v>24769</v>
      </c>
      <c r="Z5657" s="2">
        <v>19045</v>
      </c>
      <c r="AA5657" s="2">
        <v>39998</v>
      </c>
      <c r="AB5657" s="2">
        <v>24734</v>
      </c>
      <c r="AC5657" s="2">
        <v>24066</v>
      </c>
      <c r="AD5657" s="2">
        <v>10353</v>
      </c>
      <c r="AE5657" s="2">
        <v>25615</v>
      </c>
      <c r="AF5657" s="2">
        <v>3020</v>
      </c>
      <c r="AG5657" s="2">
        <v>2710</v>
      </c>
      <c r="AH5657" s="2">
        <v>2733</v>
      </c>
      <c r="AI5657" s="2">
        <v>3554</v>
      </c>
      <c r="AJ5657" s="2">
        <v>3623</v>
      </c>
      <c r="AK5657" s="2">
        <v>2920</v>
      </c>
      <c r="AL5657" s="2">
        <v>2295</v>
      </c>
      <c r="AM5657" s="2">
        <v>4627</v>
      </c>
      <c r="AN5657" s="2">
        <v>2878</v>
      </c>
      <c r="AO5657" s="2">
        <v>2866</v>
      </c>
      <c r="AP5657" s="2">
        <v>1219</v>
      </c>
      <c r="AQ5657" s="2">
        <v>2937</v>
      </c>
      <c r="AR5657" s="3">
        <v>1.046</v>
      </c>
      <c r="AS5657" s="3">
        <v>1.046</v>
      </c>
      <c r="AT5657" s="3">
        <v>1.046</v>
      </c>
      <c r="AU5657" s="3">
        <v>1.046</v>
      </c>
      <c r="AV5657" s="3">
        <v>1.046</v>
      </c>
      <c r="AW5657" s="3">
        <v>1.046</v>
      </c>
      <c r="AX5657" s="3">
        <v>1.046</v>
      </c>
      <c r="AY5657" s="3">
        <v>1.046</v>
      </c>
      <c r="AZ5657" s="3">
        <v>1.046</v>
      </c>
      <c r="BA5657" s="3">
        <v>1.046</v>
      </c>
      <c r="BB5657" s="3">
        <v>1.046</v>
      </c>
      <c r="BC5657" s="3">
        <v>1.046</v>
      </c>
      <c r="BD5657" s="2">
        <v>25307</v>
      </c>
      <c r="BE5657" s="2">
        <v>24367</v>
      </c>
      <c r="BF5657" s="2">
        <v>24815</v>
      </c>
      <c r="BG5657" s="2">
        <v>24329</v>
      </c>
      <c r="BH5657" s="2">
        <v>29875</v>
      </c>
      <c r="BI5657" s="2">
        <v>25908</v>
      </c>
      <c r="BJ5657" s="2">
        <v>19921</v>
      </c>
      <c r="BK5657" s="2">
        <v>41838</v>
      </c>
      <c r="BL5657" s="2">
        <v>25872</v>
      </c>
      <c r="BM5657" s="2">
        <v>25173</v>
      </c>
      <c r="BN5657" s="2">
        <v>10829</v>
      </c>
      <c r="BO5657" s="2">
        <v>26793</v>
      </c>
      <c r="BP5657" s="2">
        <v>3159</v>
      </c>
      <c r="BQ5657" s="2">
        <v>2835</v>
      </c>
      <c r="BR5657" s="2">
        <v>2859</v>
      </c>
      <c r="BS5657" s="2">
        <v>3718</v>
      </c>
      <c r="BT5657" s="2">
        <v>3790</v>
      </c>
      <c r="BU5657" s="2">
        <v>3054</v>
      </c>
      <c r="BV5657" s="2">
        <v>2401</v>
      </c>
      <c r="BW5657" s="2">
        <v>4840</v>
      </c>
      <c r="BX5657" s="2">
        <v>3010</v>
      </c>
      <c r="BY5657" s="2">
        <v>2998</v>
      </c>
      <c r="BZ5657" s="2">
        <v>1275</v>
      </c>
      <c r="CA5657" s="2">
        <v>3072</v>
      </c>
      <c r="CB5657" s="2">
        <v>566.471</v>
      </c>
      <c r="CC5657" s="2">
        <v>508.26900000000001</v>
      </c>
      <c r="CD5657" s="2">
        <v>512.53100000000006</v>
      </c>
      <c r="CE5657" s="2">
        <v>666.69600000000003</v>
      </c>
      <c r="CF5657" s="2">
        <v>679.52</v>
      </c>
      <c r="CG5657" s="2">
        <v>547.66399999999999</v>
      </c>
      <c r="CH5657" s="2">
        <v>430.572</v>
      </c>
      <c r="CI5657" s="2">
        <v>867.76600000000008</v>
      </c>
      <c r="CJ5657" s="2">
        <v>539.66899999999998</v>
      </c>
      <c r="CK5657" s="2">
        <v>537.45799999999997</v>
      </c>
      <c r="CL5657" s="2">
        <v>228.66</v>
      </c>
      <c r="CM5657" s="2">
        <v>550.798</v>
      </c>
      <c r="CN5657" s="2">
        <v>291613</v>
      </c>
      <c r="CO5657" s="2">
        <v>35382</v>
      </c>
      <c r="CP5657" s="2">
        <v>305027</v>
      </c>
      <c r="CQ5657" s="2">
        <v>37011</v>
      </c>
      <c r="CR5657" s="2">
        <v>6636.0740000000005</v>
      </c>
      <c r="CS5657" s="1">
        <v>2010</v>
      </c>
    </row>
    <row r="5658" spans="1:97" x14ac:dyDescent="0.2">
      <c r="A5658">
        <v>10560</v>
      </c>
      <c r="B5658" t="s">
        <v>7</v>
      </c>
      <c r="D5658" t="s">
        <v>4274</v>
      </c>
      <c r="E5658" t="s">
        <v>4272</v>
      </c>
      <c r="F5658">
        <v>15726</v>
      </c>
      <c r="G5658" t="s">
        <v>452</v>
      </c>
      <c r="H5658" t="s">
        <v>55</v>
      </c>
      <c r="I5658" t="s">
        <v>89</v>
      </c>
      <c r="K5658">
        <v>322</v>
      </c>
      <c r="L5658">
        <v>7</v>
      </c>
      <c r="M5658" t="s">
        <v>3</v>
      </c>
      <c r="N5658" t="s">
        <v>18</v>
      </c>
      <c r="O5658" t="s">
        <v>30</v>
      </c>
      <c r="P5658" t="s">
        <v>30</v>
      </c>
      <c r="S5658" t="s">
        <v>29</v>
      </c>
      <c r="T5658" s="2">
        <v>9958</v>
      </c>
      <c r="U5658" s="2">
        <v>3409</v>
      </c>
      <c r="V5658" s="2">
        <v>553</v>
      </c>
      <c r="W5658" s="2">
        <v>3546</v>
      </c>
      <c r="X5658" s="2">
        <v>6504</v>
      </c>
      <c r="Y5658" s="2">
        <v>4201</v>
      </c>
      <c r="Z5658" s="2">
        <v>529</v>
      </c>
      <c r="AA5658" s="2">
        <v>529</v>
      </c>
      <c r="AB5658" s="2">
        <v>9218</v>
      </c>
      <c r="AC5658" s="2">
        <v>3350</v>
      </c>
      <c r="AD5658" s="2">
        <v>7286</v>
      </c>
      <c r="AE5658" s="2">
        <v>13612</v>
      </c>
      <c r="AF5658" s="2">
        <v>1243</v>
      </c>
      <c r="AG5658" s="2">
        <v>397</v>
      </c>
      <c r="AH5658" s="2">
        <v>64</v>
      </c>
      <c r="AI5658" s="2">
        <v>542</v>
      </c>
      <c r="AJ5658" s="2">
        <v>825</v>
      </c>
      <c r="AK5658" s="2">
        <v>495</v>
      </c>
      <c r="AL5658" s="2">
        <v>64</v>
      </c>
      <c r="AM5658" s="2">
        <v>61</v>
      </c>
      <c r="AN5658" s="2">
        <v>1072</v>
      </c>
      <c r="AO5658" s="2">
        <v>399</v>
      </c>
      <c r="AP5658" s="2">
        <v>858</v>
      </c>
      <c r="AQ5658" s="2">
        <v>1561</v>
      </c>
      <c r="AR5658" s="3">
        <v>6.44</v>
      </c>
      <c r="AS5658" s="3">
        <v>6.44</v>
      </c>
      <c r="AT5658" s="3">
        <v>6.44</v>
      </c>
      <c r="AU5658" s="3">
        <v>6.44</v>
      </c>
      <c r="AV5658" s="3">
        <v>6.44</v>
      </c>
      <c r="AW5658" s="3">
        <v>6.44</v>
      </c>
      <c r="AX5658" s="3">
        <v>6.44</v>
      </c>
      <c r="AY5658" s="3">
        <v>6.44</v>
      </c>
      <c r="AZ5658" s="3">
        <v>6.44</v>
      </c>
      <c r="BA5658" s="3">
        <v>6.44</v>
      </c>
      <c r="BB5658" s="3">
        <v>6.44</v>
      </c>
      <c r="BC5658" s="3">
        <v>6.44</v>
      </c>
      <c r="BD5658" s="2">
        <v>64130</v>
      </c>
      <c r="BE5658" s="2">
        <v>21954</v>
      </c>
      <c r="BF5658" s="2">
        <v>3561</v>
      </c>
      <c r="BG5658" s="2">
        <v>22836</v>
      </c>
      <c r="BH5658" s="2">
        <v>41886</v>
      </c>
      <c r="BI5658" s="2">
        <v>27054</v>
      </c>
      <c r="BJ5658" s="2">
        <v>3407</v>
      </c>
      <c r="BK5658" s="2">
        <v>3407</v>
      </c>
      <c r="BL5658" s="2">
        <v>59364</v>
      </c>
      <c r="BM5658" s="2">
        <v>21574</v>
      </c>
      <c r="BN5658" s="2">
        <v>46922</v>
      </c>
      <c r="BO5658" s="2">
        <v>87661</v>
      </c>
      <c r="BP5658" s="2">
        <v>8006</v>
      </c>
      <c r="BQ5658" s="2">
        <v>2554</v>
      </c>
      <c r="BR5658" s="2">
        <v>410</v>
      </c>
      <c r="BS5658" s="2">
        <v>3490</v>
      </c>
      <c r="BT5658" s="2">
        <v>5314</v>
      </c>
      <c r="BU5658" s="2">
        <v>3190</v>
      </c>
      <c r="BV5658" s="2">
        <v>411</v>
      </c>
      <c r="BW5658" s="2">
        <v>394</v>
      </c>
      <c r="BX5658" s="2">
        <v>6906</v>
      </c>
      <c r="BY5658" s="2">
        <v>2569</v>
      </c>
      <c r="BZ5658" s="2">
        <v>5526</v>
      </c>
      <c r="CA5658" s="2">
        <v>10051</v>
      </c>
      <c r="CB5658" s="2">
        <v>1435.4780000000001</v>
      </c>
      <c r="CC5658" s="2">
        <v>457.94400000000002</v>
      </c>
      <c r="CD5658" s="2">
        <v>73.555000000000007</v>
      </c>
      <c r="CE5658" s="2">
        <v>625.79200000000003</v>
      </c>
      <c r="CF5658" s="2">
        <v>952.71600000000001</v>
      </c>
      <c r="CG5658" s="2">
        <v>571.89</v>
      </c>
      <c r="CH5658" s="2">
        <v>73.63300000000001</v>
      </c>
      <c r="CI5658" s="2">
        <v>70.66</v>
      </c>
      <c r="CJ5658" s="2">
        <v>1238.296</v>
      </c>
      <c r="CK5658" s="2">
        <v>460.61700000000002</v>
      </c>
      <c r="CL5658" s="2">
        <v>990.75700000000006</v>
      </c>
      <c r="CM5658" s="2">
        <v>1802.08</v>
      </c>
      <c r="CN5658" s="2">
        <v>62695</v>
      </c>
      <c r="CO5658" s="2">
        <v>7581</v>
      </c>
      <c r="CP5658" s="2">
        <v>403756</v>
      </c>
      <c r="CQ5658" s="2">
        <v>48821</v>
      </c>
      <c r="CR5658" s="2">
        <v>8753.4179999999997</v>
      </c>
      <c r="CS5658" s="1">
        <v>2010</v>
      </c>
    </row>
    <row r="5659" spans="1:97" x14ac:dyDescent="0.2">
      <c r="A5659">
        <v>10560</v>
      </c>
      <c r="B5659" t="s">
        <v>7</v>
      </c>
      <c r="D5659" t="s">
        <v>4274</v>
      </c>
      <c r="E5659" t="s">
        <v>4272</v>
      </c>
      <c r="F5659">
        <v>15726</v>
      </c>
      <c r="G5659" t="s">
        <v>452</v>
      </c>
      <c r="H5659" t="s">
        <v>55</v>
      </c>
      <c r="I5659" t="s">
        <v>89</v>
      </c>
      <c r="K5659">
        <v>322</v>
      </c>
      <c r="L5659">
        <v>7</v>
      </c>
      <c r="M5659" t="s">
        <v>3</v>
      </c>
      <c r="N5659" t="s">
        <v>18</v>
      </c>
      <c r="O5659" t="s">
        <v>17</v>
      </c>
      <c r="P5659" t="s">
        <v>16</v>
      </c>
      <c r="S5659" t="s">
        <v>15</v>
      </c>
      <c r="T5659" s="2">
        <v>43189</v>
      </c>
      <c r="U5659" s="2">
        <v>42510</v>
      </c>
      <c r="V5659" s="2">
        <v>48737</v>
      </c>
      <c r="W5659" s="2">
        <v>30919</v>
      </c>
      <c r="X5659" s="2">
        <v>49235</v>
      </c>
      <c r="Y5659" s="2">
        <v>48646</v>
      </c>
      <c r="Z5659" s="2">
        <v>49337</v>
      </c>
      <c r="AA5659" s="2">
        <v>52847</v>
      </c>
      <c r="AB5659" s="2">
        <v>49338</v>
      </c>
      <c r="AC5659" s="2">
        <v>54190</v>
      </c>
      <c r="AD5659" s="2">
        <v>50507</v>
      </c>
      <c r="AE5659" s="2">
        <v>55306</v>
      </c>
      <c r="AF5659" s="2">
        <v>5392</v>
      </c>
      <c r="AG5659" s="2">
        <v>4946</v>
      </c>
      <c r="AH5659" s="2">
        <v>5614</v>
      </c>
      <c r="AI5659" s="2">
        <v>4726</v>
      </c>
      <c r="AJ5659" s="2">
        <v>6246</v>
      </c>
      <c r="AK5659" s="2">
        <v>5735</v>
      </c>
      <c r="AL5659" s="2">
        <v>5947</v>
      </c>
      <c r="AM5659" s="2">
        <v>6113</v>
      </c>
      <c r="AN5659" s="2">
        <v>5740</v>
      </c>
      <c r="AO5659" s="2">
        <v>6453</v>
      </c>
      <c r="AP5659" s="2">
        <v>5948</v>
      </c>
      <c r="AQ5659" s="2">
        <v>6341</v>
      </c>
      <c r="AR5659" s="3">
        <v>9.5</v>
      </c>
      <c r="AS5659" s="3">
        <v>9.5</v>
      </c>
      <c r="AT5659" s="3">
        <v>9.5</v>
      </c>
      <c r="AU5659" s="3">
        <v>9.5</v>
      </c>
      <c r="AV5659" s="3">
        <v>9.5</v>
      </c>
      <c r="AW5659" s="3">
        <v>9.5</v>
      </c>
      <c r="AX5659" s="3">
        <v>9.5</v>
      </c>
      <c r="AY5659" s="3">
        <v>9.5</v>
      </c>
      <c r="AZ5659" s="3">
        <v>9.5</v>
      </c>
      <c r="BA5659" s="3">
        <v>9.5</v>
      </c>
      <c r="BB5659" s="3">
        <v>9.5</v>
      </c>
      <c r="BC5659" s="3">
        <v>9.5</v>
      </c>
      <c r="BD5659" s="2">
        <v>410296</v>
      </c>
      <c r="BE5659" s="2">
        <v>403845</v>
      </c>
      <c r="BF5659" s="2">
        <v>463002</v>
      </c>
      <c r="BG5659" s="2">
        <v>293731</v>
      </c>
      <c r="BH5659" s="2">
        <v>467733</v>
      </c>
      <c r="BI5659" s="2">
        <v>462137</v>
      </c>
      <c r="BJ5659" s="2">
        <v>468702</v>
      </c>
      <c r="BK5659" s="2">
        <v>502047</v>
      </c>
      <c r="BL5659" s="2">
        <v>468711</v>
      </c>
      <c r="BM5659" s="2">
        <v>514805</v>
      </c>
      <c r="BN5659" s="2">
        <v>479817</v>
      </c>
      <c r="BO5659" s="2">
        <v>525407</v>
      </c>
      <c r="BP5659" s="2">
        <v>51222</v>
      </c>
      <c r="BQ5659" s="2">
        <v>46983</v>
      </c>
      <c r="BR5659" s="2">
        <v>53334</v>
      </c>
      <c r="BS5659" s="2">
        <v>44893</v>
      </c>
      <c r="BT5659" s="2">
        <v>59336</v>
      </c>
      <c r="BU5659" s="2">
        <v>54484</v>
      </c>
      <c r="BV5659" s="2">
        <v>56500</v>
      </c>
      <c r="BW5659" s="2">
        <v>58076</v>
      </c>
      <c r="BX5659" s="2">
        <v>54529</v>
      </c>
      <c r="BY5659" s="2">
        <v>61302</v>
      </c>
      <c r="BZ5659" s="2">
        <v>56505</v>
      </c>
      <c r="CA5659" s="2">
        <v>60240</v>
      </c>
      <c r="CB5659" s="2">
        <v>9184.07</v>
      </c>
      <c r="CC5659" s="2">
        <v>8423.9120000000003</v>
      </c>
      <c r="CD5659" s="2">
        <v>9562.7450000000008</v>
      </c>
      <c r="CE5659" s="2">
        <v>8049.2280000000001</v>
      </c>
      <c r="CF5659" s="2">
        <v>10638.852000000001</v>
      </c>
      <c r="CG5659" s="2">
        <v>9768.8780000000006</v>
      </c>
      <c r="CH5659" s="2">
        <v>10130.456</v>
      </c>
      <c r="CI5659" s="2">
        <v>10413.016</v>
      </c>
      <c r="CJ5659" s="2">
        <v>9777.0300000000007</v>
      </c>
      <c r="CK5659" s="2">
        <v>10991.371999999999</v>
      </c>
      <c r="CL5659" s="2">
        <v>10131.351000000001</v>
      </c>
      <c r="CM5659" s="2">
        <v>10800.951999999999</v>
      </c>
      <c r="CN5659" s="2">
        <v>574761</v>
      </c>
      <c r="CO5659" s="2">
        <v>69201</v>
      </c>
      <c r="CP5659" s="2">
        <v>5460233</v>
      </c>
      <c r="CQ5659" s="2">
        <v>657404</v>
      </c>
      <c r="CR5659" s="2">
        <v>117871.86199999999</v>
      </c>
      <c r="CS5659" s="1">
        <v>2010</v>
      </c>
    </row>
    <row r="5660" spans="1:97" x14ac:dyDescent="0.2">
      <c r="A5660">
        <v>10562</v>
      </c>
      <c r="B5660" t="s">
        <v>7</v>
      </c>
      <c r="D5660" t="s">
        <v>4273</v>
      </c>
      <c r="E5660" t="s">
        <v>4272</v>
      </c>
      <c r="F5660">
        <v>15726</v>
      </c>
      <c r="G5660" t="s">
        <v>152</v>
      </c>
      <c r="H5660" t="s">
        <v>55</v>
      </c>
      <c r="I5660" t="s">
        <v>325</v>
      </c>
      <c r="K5660">
        <v>322</v>
      </c>
      <c r="L5660">
        <v>7</v>
      </c>
      <c r="M5660" t="s">
        <v>3</v>
      </c>
      <c r="N5660" t="s">
        <v>18</v>
      </c>
      <c r="O5660" t="s">
        <v>31</v>
      </c>
      <c r="P5660" t="s">
        <v>31</v>
      </c>
      <c r="S5660" t="s">
        <v>29</v>
      </c>
      <c r="T5660" s="2">
        <v>59</v>
      </c>
      <c r="U5660" s="2">
        <v>66</v>
      </c>
      <c r="V5660" s="2">
        <v>98</v>
      </c>
      <c r="W5660" s="2">
        <v>6</v>
      </c>
      <c r="X5660" s="2">
        <v>0</v>
      </c>
      <c r="Y5660" s="2">
        <v>160</v>
      </c>
      <c r="Z5660" s="2">
        <v>75</v>
      </c>
      <c r="AA5660" s="2">
        <v>91</v>
      </c>
      <c r="AB5660" s="2">
        <v>378</v>
      </c>
      <c r="AC5660" s="2">
        <v>0</v>
      </c>
      <c r="AD5660" s="2">
        <v>84</v>
      </c>
      <c r="AE5660" s="2">
        <v>58</v>
      </c>
      <c r="AF5660" s="2">
        <v>6</v>
      </c>
      <c r="AG5660" s="2">
        <v>8</v>
      </c>
      <c r="AH5660" s="2">
        <v>10</v>
      </c>
      <c r="AI5660" s="2">
        <v>1</v>
      </c>
      <c r="AJ5660" s="2">
        <v>0</v>
      </c>
      <c r="AK5660" s="2">
        <v>18</v>
      </c>
      <c r="AL5660" s="2">
        <v>9</v>
      </c>
      <c r="AM5660" s="2">
        <v>11</v>
      </c>
      <c r="AN5660" s="2">
        <v>47</v>
      </c>
      <c r="AO5660" s="2">
        <v>0</v>
      </c>
      <c r="AP5660" s="2">
        <v>11</v>
      </c>
      <c r="AQ5660" s="2">
        <v>7</v>
      </c>
      <c r="AR5660" s="3">
        <v>5.8</v>
      </c>
      <c r="AS5660" s="3">
        <v>5.8</v>
      </c>
      <c r="AT5660" s="3">
        <v>5.8</v>
      </c>
      <c r="AU5660" s="3">
        <v>5.8</v>
      </c>
      <c r="AV5660" s="3">
        <v>0</v>
      </c>
      <c r="AW5660" s="3">
        <v>5.8</v>
      </c>
      <c r="AX5660" s="3">
        <v>5.8</v>
      </c>
      <c r="AY5660" s="3">
        <v>5.8</v>
      </c>
      <c r="AZ5660" s="3">
        <v>5.8</v>
      </c>
      <c r="BA5660" s="3">
        <v>0</v>
      </c>
      <c r="BB5660" s="3">
        <v>5.8</v>
      </c>
      <c r="BC5660" s="3">
        <v>5.8</v>
      </c>
      <c r="BD5660" s="2">
        <v>342</v>
      </c>
      <c r="BE5660" s="2">
        <v>383</v>
      </c>
      <c r="BF5660" s="2">
        <v>568</v>
      </c>
      <c r="BG5660" s="2">
        <v>35</v>
      </c>
      <c r="BH5660" s="2">
        <v>0</v>
      </c>
      <c r="BI5660" s="2">
        <v>928</v>
      </c>
      <c r="BJ5660" s="2">
        <v>435</v>
      </c>
      <c r="BK5660" s="2">
        <v>528</v>
      </c>
      <c r="BL5660" s="2">
        <v>2192</v>
      </c>
      <c r="BM5660" s="2">
        <v>0</v>
      </c>
      <c r="BN5660" s="2">
        <v>487</v>
      </c>
      <c r="BO5660" s="2">
        <v>336</v>
      </c>
      <c r="BP5660" s="2">
        <v>37</v>
      </c>
      <c r="BQ5660" s="2">
        <v>44</v>
      </c>
      <c r="BR5660" s="2">
        <v>56</v>
      </c>
      <c r="BS5660" s="2">
        <v>4</v>
      </c>
      <c r="BT5660" s="2">
        <v>0</v>
      </c>
      <c r="BU5660" s="2">
        <v>107</v>
      </c>
      <c r="BV5660" s="2">
        <v>51</v>
      </c>
      <c r="BW5660" s="2">
        <v>62</v>
      </c>
      <c r="BX5660" s="2">
        <v>275</v>
      </c>
      <c r="BY5660" s="2">
        <v>0</v>
      </c>
      <c r="BZ5660" s="2">
        <v>61</v>
      </c>
      <c r="CA5660" s="2">
        <v>39</v>
      </c>
      <c r="CB5660" s="2">
        <v>7.5490000000000004</v>
      </c>
      <c r="CC5660" s="2">
        <v>8.8979999999999997</v>
      </c>
      <c r="CD5660" s="2">
        <v>11.346</v>
      </c>
      <c r="CE5660" s="2">
        <v>0.88600000000000001</v>
      </c>
      <c r="CF5660" s="2">
        <v>0</v>
      </c>
      <c r="CG5660" s="2">
        <v>21.609000000000002</v>
      </c>
      <c r="CH5660" s="2">
        <v>10.31</v>
      </c>
      <c r="CI5660" s="2">
        <v>12.455</v>
      </c>
      <c r="CJ5660" s="2">
        <v>55.574000000000005</v>
      </c>
      <c r="CK5660" s="2">
        <v>0</v>
      </c>
      <c r="CL5660" s="2">
        <v>12.286000000000001</v>
      </c>
      <c r="CM5660" s="2">
        <v>7.9560000000000004</v>
      </c>
      <c r="CN5660" s="2">
        <v>1075</v>
      </c>
      <c r="CO5660" s="2">
        <v>128</v>
      </c>
      <c r="CP5660" s="2">
        <v>6234</v>
      </c>
      <c r="CQ5660" s="2">
        <v>736</v>
      </c>
      <c r="CR5660" s="2">
        <v>148.869</v>
      </c>
      <c r="CS5660" s="1">
        <v>2010</v>
      </c>
    </row>
    <row r="5661" spans="1:97" x14ac:dyDescent="0.2">
      <c r="A5661">
        <v>10562</v>
      </c>
      <c r="B5661" t="s">
        <v>7</v>
      </c>
      <c r="D5661" t="s">
        <v>4273</v>
      </c>
      <c r="E5661" t="s">
        <v>4272</v>
      </c>
      <c r="F5661">
        <v>15726</v>
      </c>
      <c r="G5661" t="s">
        <v>152</v>
      </c>
      <c r="H5661" t="s">
        <v>55</v>
      </c>
      <c r="I5661" t="s">
        <v>325</v>
      </c>
      <c r="K5661">
        <v>322</v>
      </c>
      <c r="L5661">
        <v>7</v>
      </c>
      <c r="M5661" t="s">
        <v>3</v>
      </c>
      <c r="N5661" t="s">
        <v>18</v>
      </c>
      <c r="O5661" t="s">
        <v>356</v>
      </c>
      <c r="P5661" t="s">
        <v>34</v>
      </c>
      <c r="S5661" t="s">
        <v>15</v>
      </c>
      <c r="T5661" s="2">
        <v>21575</v>
      </c>
      <c r="U5661" s="2">
        <v>16380</v>
      </c>
      <c r="V5661" s="2">
        <v>8695</v>
      </c>
      <c r="W5661" s="2">
        <v>21855</v>
      </c>
      <c r="X5661" s="2">
        <v>24775</v>
      </c>
      <c r="Y5661" s="2">
        <v>22910</v>
      </c>
      <c r="Z5661" s="2">
        <v>23530</v>
      </c>
      <c r="AA5661" s="2">
        <v>21545</v>
      </c>
      <c r="AB5661" s="2">
        <v>19675</v>
      </c>
      <c r="AC5661" s="2">
        <v>24400</v>
      </c>
      <c r="AD5661" s="2">
        <v>23205</v>
      </c>
      <c r="AE5661" s="2">
        <v>20425</v>
      </c>
      <c r="AF5661" s="2">
        <v>2359</v>
      </c>
      <c r="AG5661" s="2">
        <v>1887</v>
      </c>
      <c r="AH5661" s="2">
        <v>860</v>
      </c>
      <c r="AI5661" s="2">
        <v>2758</v>
      </c>
      <c r="AJ5661" s="2">
        <v>3119</v>
      </c>
      <c r="AK5661" s="2">
        <v>2644</v>
      </c>
      <c r="AL5661" s="2">
        <v>2764</v>
      </c>
      <c r="AM5661" s="2">
        <v>2520</v>
      </c>
      <c r="AN5661" s="2">
        <v>2472</v>
      </c>
      <c r="AO5661" s="2">
        <v>3033</v>
      </c>
      <c r="AP5661" s="2">
        <v>2901</v>
      </c>
      <c r="AQ5661" s="2">
        <v>2394</v>
      </c>
      <c r="AR5661" s="3">
        <v>17</v>
      </c>
      <c r="AS5661" s="3">
        <v>17</v>
      </c>
      <c r="AT5661" s="3">
        <v>17</v>
      </c>
      <c r="AU5661" s="3">
        <v>17</v>
      </c>
      <c r="AV5661" s="3">
        <v>17</v>
      </c>
      <c r="AW5661" s="3">
        <v>17</v>
      </c>
      <c r="AX5661" s="3">
        <v>17</v>
      </c>
      <c r="AY5661" s="3">
        <v>17</v>
      </c>
      <c r="AZ5661" s="3">
        <v>17</v>
      </c>
      <c r="BA5661" s="3">
        <v>17</v>
      </c>
      <c r="BB5661" s="3">
        <v>17</v>
      </c>
      <c r="BC5661" s="3">
        <v>17</v>
      </c>
      <c r="BD5661" s="2">
        <v>366775</v>
      </c>
      <c r="BE5661" s="2">
        <v>278460</v>
      </c>
      <c r="BF5661" s="2">
        <v>147815</v>
      </c>
      <c r="BG5661" s="2">
        <v>371535</v>
      </c>
      <c r="BH5661" s="2">
        <v>421175</v>
      </c>
      <c r="BI5661" s="2">
        <v>389470</v>
      </c>
      <c r="BJ5661" s="2">
        <v>400010</v>
      </c>
      <c r="BK5661" s="2">
        <v>366265</v>
      </c>
      <c r="BL5661" s="2">
        <v>334475</v>
      </c>
      <c r="BM5661" s="2">
        <v>414800</v>
      </c>
      <c r="BN5661" s="2">
        <v>394485</v>
      </c>
      <c r="BO5661" s="2">
        <v>347225</v>
      </c>
      <c r="BP5661" s="2">
        <v>40105</v>
      </c>
      <c r="BQ5661" s="2">
        <v>32084</v>
      </c>
      <c r="BR5661" s="2">
        <v>14625</v>
      </c>
      <c r="BS5661" s="2">
        <v>46888</v>
      </c>
      <c r="BT5661" s="2">
        <v>53025</v>
      </c>
      <c r="BU5661" s="2">
        <v>44953</v>
      </c>
      <c r="BV5661" s="2">
        <v>46995</v>
      </c>
      <c r="BW5661" s="2">
        <v>42841</v>
      </c>
      <c r="BX5661" s="2">
        <v>42026</v>
      </c>
      <c r="BY5661" s="2">
        <v>51567</v>
      </c>
      <c r="BZ5661" s="2">
        <v>49311</v>
      </c>
      <c r="CA5661" s="2">
        <v>40704</v>
      </c>
      <c r="CB5661" s="2">
        <v>8090.8510000000006</v>
      </c>
      <c r="CC5661" s="2">
        <v>6472.7280000000001</v>
      </c>
      <c r="CD5661" s="2">
        <v>2950.5450000000001</v>
      </c>
      <c r="CE5661" s="2">
        <v>9459.4060000000009</v>
      </c>
      <c r="CF5661" s="2">
        <v>10697.446</v>
      </c>
      <c r="CG5661" s="2">
        <v>9068.93</v>
      </c>
      <c r="CH5661" s="2">
        <v>9480.862000000001</v>
      </c>
      <c r="CI5661" s="2">
        <v>8642.9439999999995</v>
      </c>
      <c r="CJ5661" s="2">
        <v>8478.4070000000011</v>
      </c>
      <c r="CK5661" s="2">
        <v>10403.291999999999</v>
      </c>
      <c r="CL5661" s="2">
        <v>9948.2049999999999</v>
      </c>
      <c r="CM5661" s="2">
        <v>8211.8260000000009</v>
      </c>
      <c r="CN5661" s="2">
        <v>248970</v>
      </c>
      <c r="CO5661" s="2">
        <v>29711</v>
      </c>
      <c r="CP5661" s="2">
        <v>4232490</v>
      </c>
      <c r="CQ5661" s="2">
        <v>505124</v>
      </c>
      <c r="CR5661" s="2">
        <v>101905.442</v>
      </c>
      <c r="CS5661" s="1">
        <v>2010</v>
      </c>
    </row>
    <row r="5662" spans="1:97" x14ac:dyDescent="0.2">
      <c r="A5662">
        <v>10562</v>
      </c>
      <c r="B5662" t="s">
        <v>7</v>
      </c>
      <c r="D5662" t="s">
        <v>4273</v>
      </c>
      <c r="E5662" t="s">
        <v>4272</v>
      </c>
      <c r="F5662">
        <v>15726</v>
      </c>
      <c r="G5662" t="s">
        <v>152</v>
      </c>
      <c r="H5662" t="s">
        <v>55</v>
      </c>
      <c r="I5662" t="s">
        <v>325</v>
      </c>
      <c r="K5662">
        <v>322</v>
      </c>
      <c r="L5662">
        <v>7</v>
      </c>
      <c r="M5662" t="s">
        <v>3</v>
      </c>
      <c r="N5662" t="s">
        <v>18</v>
      </c>
      <c r="O5662" t="s">
        <v>30</v>
      </c>
      <c r="P5662" t="s">
        <v>30</v>
      </c>
      <c r="S5662" t="s">
        <v>29</v>
      </c>
      <c r="T5662" s="2">
        <v>4054</v>
      </c>
      <c r="U5662" s="2">
        <v>1582</v>
      </c>
      <c r="V5662" s="2">
        <v>1134</v>
      </c>
      <c r="W5662" s="2">
        <v>1008</v>
      </c>
      <c r="X5662" s="2">
        <v>24</v>
      </c>
      <c r="Y5662" s="2">
        <v>1652</v>
      </c>
      <c r="Z5662" s="2">
        <v>1011</v>
      </c>
      <c r="AA5662" s="2">
        <v>739</v>
      </c>
      <c r="AB5662" s="2">
        <v>2683</v>
      </c>
      <c r="AC5662" s="2">
        <v>588</v>
      </c>
      <c r="AD5662" s="2">
        <v>1280</v>
      </c>
      <c r="AE5662" s="2">
        <v>7304</v>
      </c>
      <c r="AF5662" s="2">
        <v>443</v>
      </c>
      <c r="AG5662" s="2">
        <v>182</v>
      </c>
      <c r="AH5662" s="2">
        <v>112</v>
      </c>
      <c r="AI5662" s="2">
        <v>127</v>
      </c>
      <c r="AJ5662" s="2">
        <v>3</v>
      </c>
      <c r="AK5662" s="2">
        <v>191</v>
      </c>
      <c r="AL5662" s="2">
        <v>119</v>
      </c>
      <c r="AM5662" s="2">
        <v>86</v>
      </c>
      <c r="AN5662" s="2">
        <v>337</v>
      </c>
      <c r="AO5662" s="2">
        <v>73</v>
      </c>
      <c r="AP5662" s="2">
        <v>160</v>
      </c>
      <c r="AQ5662" s="2">
        <v>856</v>
      </c>
      <c r="AR5662" s="3">
        <v>6.3</v>
      </c>
      <c r="AS5662" s="3">
        <v>6.3</v>
      </c>
      <c r="AT5662" s="3">
        <v>6.3</v>
      </c>
      <c r="AU5662" s="3">
        <v>6.3</v>
      </c>
      <c r="AV5662" s="3">
        <v>6.3</v>
      </c>
      <c r="AW5662" s="3">
        <v>6.3</v>
      </c>
      <c r="AX5662" s="3">
        <v>6.3</v>
      </c>
      <c r="AY5662" s="3">
        <v>5.8130000000000006</v>
      </c>
      <c r="AZ5662" s="3">
        <v>6.3</v>
      </c>
      <c r="BA5662" s="3">
        <v>6.3</v>
      </c>
      <c r="BB5662" s="3">
        <v>6.3</v>
      </c>
      <c r="BC5662" s="3">
        <v>6.3</v>
      </c>
      <c r="BD5662" s="2">
        <v>25540</v>
      </c>
      <c r="BE5662" s="2">
        <v>9967</v>
      </c>
      <c r="BF5662" s="2">
        <v>7144</v>
      </c>
      <c r="BG5662" s="2">
        <v>6350</v>
      </c>
      <c r="BH5662" s="2">
        <v>151</v>
      </c>
      <c r="BI5662" s="2">
        <v>10408</v>
      </c>
      <c r="BJ5662" s="2">
        <v>6369</v>
      </c>
      <c r="BK5662" s="2">
        <v>4296</v>
      </c>
      <c r="BL5662" s="2">
        <v>16903</v>
      </c>
      <c r="BM5662" s="2">
        <v>3704</v>
      </c>
      <c r="BN5662" s="2">
        <v>8064</v>
      </c>
      <c r="BO5662" s="2">
        <v>46015</v>
      </c>
      <c r="BP5662" s="2">
        <v>2793</v>
      </c>
      <c r="BQ5662" s="2">
        <v>1148</v>
      </c>
      <c r="BR5662" s="2">
        <v>707</v>
      </c>
      <c r="BS5662" s="2">
        <v>801</v>
      </c>
      <c r="BT5662" s="2">
        <v>19</v>
      </c>
      <c r="BU5662" s="2">
        <v>1201</v>
      </c>
      <c r="BV5662" s="2">
        <v>748</v>
      </c>
      <c r="BW5662" s="2">
        <v>502</v>
      </c>
      <c r="BX5662" s="2">
        <v>2124</v>
      </c>
      <c r="BY5662" s="2">
        <v>461</v>
      </c>
      <c r="BZ5662" s="2">
        <v>1008</v>
      </c>
      <c r="CA5662" s="2">
        <v>5394</v>
      </c>
      <c r="CB5662" s="2">
        <v>563.40300000000002</v>
      </c>
      <c r="CC5662" s="2">
        <v>231.67100000000002</v>
      </c>
      <c r="CD5662" s="2">
        <v>142.60599999999999</v>
      </c>
      <c r="CE5662" s="2">
        <v>161.68300000000002</v>
      </c>
      <c r="CF5662" s="2">
        <v>3.84</v>
      </c>
      <c r="CG5662" s="2">
        <v>242.34400000000002</v>
      </c>
      <c r="CH5662" s="2">
        <v>150.96200000000002</v>
      </c>
      <c r="CI5662" s="2">
        <v>101.37</v>
      </c>
      <c r="CJ5662" s="2">
        <v>428.46200000000005</v>
      </c>
      <c r="CK5662" s="2">
        <v>92.907000000000011</v>
      </c>
      <c r="CL5662" s="2">
        <v>203.36</v>
      </c>
      <c r="CM5662" s="2">
        <v>1088.2530000000002</v>
      </c>
      <c r="CN5662" s="2">
        <v>23059</v>
      </c>
      <c r="CO5662" s="2">
        <v>2689</v>
      </c>
      <c r="CP5662" s="2">
        <v>144911</v>
      </c>
      <c r="CQ5662" s="2">
        <v>16906</v>
      </c>
      <c r="CR5662" s="2">
        <v>3410.8610000000003</v>
      </c>
      <c r="CS5662" s="1">
        <v>2010</v>
      </c>
    </row>
    <row r="5663" spans="1:97" x14ac:dyDescent="0.2">
      <c r="A5663">
        <v>10562</v>
      </c>
      <c r="B5663" t="s">
        <v>7</v>
      </c>
      <c r="D5663" t="s">
        <v>4273</v>
      </c>
      <c r="E5663" t="s">
        <v>4272</v>
      </c>
      <c r="F5663">
        <v>15726</v>
      </c>
      <c r="G5663" t="s">
        <v>152</v>
      </c>
      <c r="H5663" t="s">
        <v>55</v>
      </c>
      <c r="I5663" t="s">
        <v>325</v>
      </c>
      <c r="K5663">
        <v>322</v>
      </c>
      <c r="L5663">
        <v>7</v>
      </c>
      <c r="M5663" t="s">
        <v>3</v>
      </c>
      <c r="N5663" t="s">
        <v>18</v>
      </c>
      <c r="O5663" t="s">
        <v>2214</v>
      </c>
      <c r="P5663" t="s">
        <v>49</v>
      </c>
      <c r="S5663" t="s">
        <v>15</v>
      </c>
      <c r="T5663" s="2">
        <v>174</v>
      </c>
      <c r="U5663" s="2">
        <v>344</v>
      </c>
      <c r="V5663" s="2">
        <v>42</v>
      </c>
      <c r="W5663" s="2">
        <v>50</v>
      </c>
      <c r="X5663" s="2">
        <v>72</v>
      </c>
      <c r="Y5663" s="2">
        <v>60</v>
      </c>
      <c r="Z5663" s="2">
        <v>32</v>
      </c>
      <c r="AA5663" s="2">
        <v>20</v>
      </c>
      <c r="AB5663" s="2">
        <v>82</v>
      </c>
      <c r="AC5663" s="2">
        <v>114</v>
      </c>
      <c r="AD5663" s="2">
        <v>3</v>
      </c>
      <c r="AE5663" s="2">
        <v>170</v>
      </c>
      <c r="AF5663" s="2">
        <v>19</v>
      </c>
      <c r="AG5663" s="2">
        <v>40</v>
      </c>
      <c r="AH5663" s="2">
        <v>4</v>
      </c>
      <c r="AI5663" s="2">
        <v>6</v>
      </c>
      <c r="AJ5663" s="2">
        <v>9</v>
      </c>
      <c r="AK5663" s="2">
        <v>7</v>
      </c>
      <c r="AL5663" s="2">
        <v>4</v>
      </c>
      <c r="AM5663" s="2">
        <v>2</v>
      </c>
      <c r="AN5663" s="2">
        <v>10</v>
      </c>
      <c r="AO5663" s="2">
        <v>14</v>
      </c>
      <c r="AP5663" s="2">
        <v>0</v>
      </c>
      <c r="AQ5663" s="2">
        <v>20</v>
      </c>
      <c r="AR5663" s="3">
        <v>30</v>
      </c>
      <c r="AS5663" s="3">
        <v>30</v>
      </c>
      <c r="AT5663" s="3">
        <v>30</v>
      </c>
      <c r="AU5663" s="3">
        <v>30</v>
      </c>
      <c r="AV5663" s="3">
        <v>30</v>
      </c>
      <c r="AW5663" s="3">
        <v>30</v>
      </c>
      <c r="AX5663" s="3">
        <v>30</v>
      </c>
      <c r="AY5663" s="3">
        <v>30</v>
      </c>
      <c r="AZ5663" s="3">
        <v>30</v>
      </c>
      <c r="BA5663" s="3">
        <v>30</v>
      </c>
      <c r="BB5663" s="3">
        <v>30</v>
      </c>
      <c r="BC5663" s="3">
        <v>30</v>
      </c>
      <c r="BD5663" s="2">
        <v>5220</v>
      </c>
      <c r="BE5663" s="2">
        <v>10320</v>
      </c>
      <c r="BF5663" s="2">
        <v>1260</v>
      </c>
      <c r="BG5663" s="2">
        <v>1500</v>
      </c>
      <c r="BH5663" s="2">
        <v>2160</v>
      </c>
      <c r="BI5663" s="2">
        <v>1800</v>
      </c>
      <c r="BJ5663" s="2">
        <v>960</v>
      </c>
      <c r="BK5663" s="2">
        <v>600</v>
      </c>
      <c r="BL5663" s="2">
        <v>2460</v>
      </c>
      <c r="BM5663" s="2">
        <v>3420</v>
      </c>
      <c r="BN5663" s="2">
        <v>90</v>
      </c>
      <c r="BO5663" s="2">
        <v>5100</v>
      </c>
      <c r="BP5663" s="2">
        <v>571</v>
      </c>
      <c r="BQ5663" s="2">
        <v>1189</v>
      </c>
      <c r="BR5663" s="2">
        <v>125</v>
      </c>
      <c r="BS5663" s="2">
        <v>189</v>
      </c>
      <c r="BT5663" s="2">
        <v>272</v>
      </c>
      <c r="BU5663" s="2">
        <v>208</v>
      </c>
      <c r="BV5663" s="2">
        <v>113</v>
      </c>
      <c r="BW5663" s="2">
        <v>70</v>
      </c>
      <c r="BX5663" s="2">
        <v>309</v>
      </c>
      <c r="BY5663" s="2">
        <v>425</v>
      </c>
      <c r="BZ5663" s="2">
        <v>11</v>
      </c>
      <c r="CA5663" s="2">
        <v>598</v>
      </c>
      <c r="CB5663" s="2">
        <v>115.15</v>
      </c>
      <c r="CC5663" s="2">
        <v>239.88600000000002</v>
      </c>
      <c r="CD5663" s="2">
        <v>25.151</v>
      </c>
      <c r="CE5663" s="2">
        <v>38.191000000000003</v>
      </c>
      <c r="CF5663" s="2">
        <v>54.862000000000002</v>
      </c>
      <c r="CG5663" s="2">
        <v>41.914000000000001</v>
      </c>
      <c r="CH5663" s="2">
        <v>22.754000000000001</v>
      </c>
      <c r="CI5663" s="2">
        <v>14.159000000000001</v>
      </c>
      <c r="CJ5663" s="2">
        <v>62.357000000000006</v>
      </c>
      <c r="CK5663" s="2">
        <v>85.774000000000001</v>
      </c>
      <c r="CL5663" s="2">
        <v>2.27</v>
      </c>
      <c r="CM5663" s="2">
        <v>120.614</v>
      </c>
      <c r="CN5663" s="2">
        <v>1163</v>
      </c>
      <c r="CO5663" s="2">
        <v>135</v>
      </c>
      <c r="CP5663" s="2">
        <v>34890</v>
      </c>
      <c r="CQ5663" s="2">
        <v>4080</v>
      </c>
      <c r="CR5663" s="2">
        <v>823.08199999999999</v>
      </c>
      <c r="CS5663" s="1">
        <v>2010</v>
      </c>
    </row>
    <row r="5664" spans="1:97" x14ac:dyDescent="0.2">
      <c r="A5664">
        <v>10562</v>
      </c>
      <c r="B5664" t="s">
        <v>7</v>
      </c>
      <c r="D5664" t="s">
        <v>4273</v>
      </c>
      <c r="E5664" t="s">
        <v>4272</v>
      </c>
      <c r="F5664">
        <v>15726</v>
      </c>
      <c r="G5664" t="s">
        <v>152</v>
      </c>
      <c r="H5664" t="s">
        <v>55</v>
      </c>
      <c r="I5664" t="s">
        <v>325</v>
      </c>
      <c r="K5664">
        <v>322</v>
      </c>
      <c r="L5664">
        <v>7</v>
      </c>
      <c r="M5664" t="s">
        <v>3</v>
      </c>
      <c r="N5664" t="s">
        <v>18</v>
      </c>
      <c r="O5664" t="s">
        <v>17</v>
      </c>
      <c r="P5664" t="s">
        <v>16</v>
      </c>
      <c r="S5664" t="s">
        <v>15</v>
      </c>
      <c r="T5664" s="2">
        <v>20852</v>
      </c>
      <c r="U5664" s="2">
        <v>16071</v>
      </c>
      <c r="V5664" s="2">
        <v>20280</v>
      </c>
      <c r="W5664" s="2">
        <v>18312</v>
      </c>
      <c r="X5664" s="2">
        <v>19330</v>
      </c>
      <c r="Y5664" s="2">
        <v>19338</v>
      </c>
      <c r="Z5664" s="2">
        <v>20942</v>
      </c>
      <c r="AA5664" s="2">
        <v>19869</v>
      </c>
      <c r="AB5664" s="2">
        <v>16800</v>
      </c>
      <c r="AC5664" s="2">
        <v>17106</v>
      </c>
      <c r="AD5664" s="2">
        <v>15988</v>
      </c>
      <c r="AE5664" s="2">
        <v>15830</v>
      </c>
      <c r="AF5664" s="2">
        <v>2280</v>
      </c>
      <c r="AG5664" s="2">
        <v>1852</v>
      </c>
      <c r="AH5664" s="2">
        <v>2007</v>
      </c>
      <c r="AI5664" s="2">
        <v>2311</v>
      </c>
      <c r="AJ5664" s="2">
        <v>2434</v>
      </c>
      <c r="AK5664" s="2">
        <v>2232</v>
      </c>
      <c r="AL5664" s="2">
        <v>2460</v>
      </c>
      <c r="AM5664" s="2">
        <v>2324</v>
      </c>
      <c r="AN5664" s="2">
        <v>2111</v>
      </c>
      <c r="AO5664" s="2">
        <v>2127</v>
      </c>
      <c r="AP5664" s="2">
        <v>1999</v>
      </c>
      <c r="AQ5664" s="2">
        <v>1856</v>
      </c>
      <c r="AR5664" s="3">
        <v>16.8</v>
      </c>
      <c r="AS5664" s="3">
        <v>16.8</v>
      </c>
      <c r="AT5664" s="3">
        <v>16.8</v>
      </c>
      <c r="AU5664" s="3">
        <v>16.8</v>
      </c>
      <c r="AV5664" s="3">
        <v>16.8</v>
      </c>
      <c r="AW5664" s="3">
        <v>16.8</v>
      </c>
      <c r="AX5664" s="3">
        <v>16.8</v>
      </c>
      <c r="AY5664" s="3">
        <v>16.8</v>
      </c>
      <c r="AZ5664" s="3">
        <v>16.8</v>
      </c>
      <c r="BA5664" s="3">
        <v>16.8</v>
      </c>
      <c r="BB5664" s="3">
        <v>16.8</v>
      </c>
      <c r="BC5664" s="3">
        <v>16.8</v>
      </c>
      <c r="BD5664" s="2">
        <v>350314</v>
      </c>
      <c r="BE5664" s="2">
        <v>269993</v>
      </c>
      <c r="BF5664" s="2">
        <v>340704</v>
      </c>
      <c r="BG5664" s="2">
        <v>307642</v>
      </c>
      <c r="BH5664" s="2">
        <v>324744</v>
      </c>
      <c r="BI5664" s="2">
        <v>324878</v>
      </c>
      <c r="BJ5664" s="2">
        <v>351826</v>
      </c>
      <c r="BK5664" s="2">
        <v>333799</v>
      </c>
      <c r="BL5664" s="2">
        <v>282240</v>
      </c>
      <c r="BM5664" s="2">
        <v>287381</v>
      </c>
      <c r="BN5664" s="2">
        <v>268598</v>
      </c>
      <c r="BO5664" s="2">
        <v>265944</v>
      </c>
      <c r="BP5664" s="2">
        <v>38305</v>
      </c>
      <c r="BQ5664" s="2">
        <v>31108</v>
      </c>
      <c r="BR5664" s="2">
        <v>33710</v>
      </c>
      <c r="BS5664" s="2">
        <v>38825</v>
      </c>
      <c r="BT5664" s="2">
        <v>40884</v>
      </c>
      <c r="BU5664" s="2">
        <v>37498</v>
      </c>
      <c r="BV5664" s="2">
        <v>41334</v>
      </c>
      <c r="BW5664" s="2">
        <v>39044</v>
      </c>
      <c r="BX5664" s="2">
        <v>35462</v>
      </c>
      <c r="BY5664" s="2">
        <v>35726</v>
      </c>
      <c r="BZ5664" s="2">
        <v>33575</v>
      </c>
      <c r="CA5664" s="2">
        <v>31176</v>
      </c>
      <c r="CB5664" s="2">
        <v>7727.723</v>
      </c>
      <c r="CC5664" s="2">
        <v>6275.91</v>
      </c>
      <c r="CD5664" s="2">
        <v>6800.8150000000005</v>
      </c>
      <c r="CE5664" s="2">
        <v>7832.6590000000006</v>
      </c>
      <c r="CF5664" s="2">
        <v>8248.1890000000003</v>
      </c>
      <c r="CG5664" s="2">
        <v>7564.8950000000004</v>
      </c>
      <c r="CH5664" s="2">
        <v>8338.8170000000009</v>
      </c>
      <c r="CI5664" s="2">
        <v>7876.8330000000005</v>
      </c>
      <c r="CJ5664" s="2">
        <v>7154.3340000000007</v>
      </c>
      <c r="CK5664" s="2">
        <v>7207.585</v>
      </c>
      <c r="CL5664" s="2">
        <v>6773.5709999999999</v>
      </c>
      <c r="CM5664" s="2">
        <v>6289.5410000000002</v>
      </c>
      <c r="CN5664" s="2">
        <v>220718</v>
      </c>
      <c r="CO5664" s="2">
        <v>25993</v>
      </c>
      <c r="CP5664" s="2">
        <v>3708063</v>
      </c>
      <c r="CQ5664" s="2">
        <v>436647</v>
      </c>
      <c r="CR5664" s="2">
        <v>88090.872000000003</v>
      </c>
      <c r="CS5664" s="1">
        <v>2010</v>
      </c>
    </row>
    <row r="5665" spans="1:97" x14ac:dyDescent="0.2">
      <c r="A5665">
        <v>10566</v>
      </c>
      <c r="B5665" t="s">
        <v>7</v>
      </c>
      <c r="D5665" t="s">
        <v>4271</v>
      </c>
      <c r="E5665" t="s">
        <v>3258</v>
      </c>
      <c r="F5665">
        <v>14932</v>
      </c>
      <c r="G5665" t="s">
        <v>114</v>
      </c>
      <c r="H5665" t="s">
        <v>23</v>
      </c>
      <c r="I5665" t="s">
        <v>113</v>
      </c>
      <c r="K5665">
        <v>22</v>
      </c>
      <c r="L5665">
        <v>3</v>
      </c>
      <c r="M5665" t="s">
        <v>22</v>
      </c>
      <c r="N5665" t="s">
        <v>18</v>
      </c>
      <c r="O5665" t="s">
        <v>491</v>
      </c>
      <c r="P5665" t="s">
        <v>487</v>
      </c>
      <c r="S5665" t="s">
        <v>15</v>
      </c>
      <c r="T5665" s="2">
        <v>52652</v>
      </c>
      <c r="U5665" s="2">
        <v>49036</v>
      </c>
      <c r="V5665" s="2">
        <v>42075</v>
      </c>
      <c r="W5665" s="2">
        <v>32505</v>
      </c>
      <c r="X5665" s="2">
        <v>43209</v>
      </c>
      <c r="Y5665" s="2">
        <v>49305</v>
      </c>
      <c r="Z5665" s="2">
        <v>59814</v>
      </c>
      <c r="AA5665" s="2">
        <v>56763</v>
      </c>
      <c r="AB5665" s="2">
        <v>36841</v>
      </c>
      <c r="AC5665" s="2">
        <v>30290</v>
      </c>
      <c r="AD5665" s="2">
        <v>31260</v>
      </c>
      <c r="AE5665" s="2">
        <v>50651</v>
      </c>
      <c r="AF5665" s="2">
        <v>37655</v>
      </c>
      <c r="AG5665" s="2">
        <v>34166</v>
      </c>
      <c r="AH5665" s="2">
        <v>28482</v>
      </c>
      <c r="AI5665" s="2">
        <v>20586</v>
      </c>
      <c r="AJ5665" s="2">
        <v>33194</v>
      </c>
      <c r="AK5665" s="2">
        <v>39971</v>
      </c>
      <c r="AL5665" s="2">
        <v>49820</v>
      </c>
      <c r="AM5665" s="2">
        <v>46449</v>
      </c>
      <c r="AN5665" s="2">
        <v>27424</v>
      </c>
      <c r="AO5665" s="2">
        <v>20692</v>
      </c>
      <c r="AP5665" s="2">
        <v>20417</v>
      </c>
      <c r="AQ5665" s="2">
        <v>39824</v>
      </c>
      <c r="AR5665" s="3">
        <v>25.93</v>
      </c>
      <c r="AS5665" s="3">
        <v>25.84</v>
      </c>
      <c r="AT5665" s="3">
        <v>25.900000000000002</v>
      </c>
      <c r="AU5665" s="3">
        <v>26.09</v>
      </c>
      <c r="AV5665" s="3">
        <v>25.830000000000002</v>
      </c>
      <c r="AW5665" s="3">
        <v>25.87</v>
      </c>
      <c r="AX5665" s="3">
        <v>25.88</v>
      </c>
      <c r="AY5665" s="3">
        <v>25.95</v>
      </c>
      <c r="AZ5665" s="3">
        <v>26.07</v>
      </c>
      <c r="BA5665" s="3">
        <v>25.900000000000002</v>
      </c>
      <c r="BB5665" s="3">
        <v>25.89</v>
      </c>
      <c r="BC5665" s="3">
        <v>25.8</v>
      </c>
      <c r="BD5665" s="2">
        <v>1365266</v>
      </c>
      <c r="BE5665" s="2">
        <v>1267090</v>
      </c>
      <c r="BF5665" s="2">
        <v>1089743</v>
      </c>
      <c r="BG5665" s="2">
        <v>848055</v>
      </c>
      <c r="BH5665" s="2">
        <v>1116088</v>
      </c>
      <c r="BI5665" s="2">
        <v>1275520</v>
      </c>
      <c r="BJ5665" s="2">
        <v>1547986</v>
      </c>
      <c r="BK5665" s="2">
        <v>1473000</v>
      </c>
      <c r="BL5665" s="2">
        <v>960445</v>
      </c>
      <c r="BM5665" s="2">
        <v>784511</v>
      </c>
      <c r="BN5665" s="2">
        <v>809321</v>
      </c>
      <c r="BO5665" s="2">
        <v>1306796</v>
      </c>
      <c r="BP5665" s="2">
        <v>976403</v>
      </c>
      <c r="BQ5665" s="2">
        <v>882842</v>
      </c>
      <c r="BR5665" s="2">
        <v>737676</v>
      </c>
      <c r="BS5665" s="2">
        <v>537087</v>
      </c>
      <c r="BT5665" s="2">
        <v>857390</v>
      </c>
      <c r="BU5665" s="2">
        <v>1034052</v>
      </c>
      <c r="BV5665" s="2">
        <v>1289329</v>
      </c>
      <c r="BW5665" s="2">
        <v>1205340</v>
      </c>
      <c r="BX5665" s="2">
        <v>714951</v>
      </c>
      <c r="BY5665" s="2">
        <v>535925</v>
      </c>
      <c r="BZ5665" s="2">
        <v>528587</v>
      </c>
      <c r="CA5665" s="2">
        <v>1027453</v>
      </c>
      <c r="CB5665" s="2">
        <v>96998.131999999998</v>
      </c>
      <c r="CC5665" s="2">
        <v>88536.497999999992</v>
      </c>
      <c r="CD5665" s="2">
        <v>72225.127999999997</v>
      </c>
      <c r="CE5665" s="2">
        <v>53436.713000000003</v>
      </c>
      <c r="CF5665" s="2">
        <v>83973.373000000007</v>
      </c>
      <c r="CG5665" s="2">
        <v>103441.22199999999</v>
      </c>
      <c r="CH5665" s="2">
        <v>131179.18100000001</v>
      </c>
      <c r="CI5665" s="2">
        <v>121661.79700000001</v>
      </c>
      <c r="CJ5665" s="2">
        <v>68847.566000000006</v>
      </c>
      <c r="CK5665" s="2">
        <v>49948.47</v>
      </c>
      <c r="CL5665" s="2">
        <v>49746.683000000005</v>
      </c>
      <c r="CM5665" s="2">
        <v>101736.35</v>
      </c>
      <c r="CN5665" s="2">
        <v>534401</v>
      </c>
      <c r="CO5665" s="2">
        <v>398680</v>
      </c>
      <c r="CP5665" s="2">
        <v>13843821</v>
      </c>
      <c r="CQ5665" s="2">
        <v>10327035</v>
      </c>
      <c r="CR5665" s="2">
        <v>1021731.113</v>
      </c>
      <c r="CS5665" s="1">
        <v>2010</v>
      </c>
    </row>
    <row r="5666" spans="1:97" x14ac:dyDescent="0.2">
      <c r="A5666">
        <v>10566</v>
      </c>
      <c r="B5666" t="s">
        <v>7</v>
      </c>
      <c r="D5666" t="s">
        <v>4271</v>
      </c>
      <c r="E5666" t="s">
        <v>3258</v>
      </c>
      <c r="F5666">
        <v>14932</v>
      </c>
      <c r="G5666" t="s">
        <v>114</v>
      </c>
      <c r="H5666" t="s">
        <v>23</v>
      </c>
      <c r="I5666" t="s">
        <v>113</v>
      </c>
      <c r="K5666">
        <v>22</v>
      </c>
      <c r="L5666">
        <v>3</v>
      </c>
      <c r="M5666" t="s">
        <v>22</v>
      </c>
      <c r="N5666" t="s">
        <v>18</v>
      </c>
      <c r="O5666" t="s">
        <v>31</v>
      </c>
      <c r="P5666" t="s">
        <v>31</v>
      </c>
      <c r="S5666" t="s">
        <v>29</v>
      </c>
      <c r="T5666" s="2">
        <v>1272</v>
      </c>
      <c r="U5666" s="2">
        <v>1263</v>
      </c>
      <c r="V5666" s="2">
        <v>965</v>
      </c>
      <c r="W5666" s="2">
        <v>175</v>
      </c>
      <c r="X5666" s="2">
        <v>658</v>
      </c>
      <c r="Y5666" s="2">
        <v>725</v>
      </c>
      <c r="Z5666" s="2">
        <v>702</v>
      </c>
      <c r="AA5666" s="2">
        <v>395</v>
      </c>
      <c r="AB5666" s="2">
        <v>482</v>
      </c>
      <c r="AC5666" s="2">
        <v>877</v>
      </c>
      <c r="AD5666" s="2">
        <v>439</v>
      </c>
      <c r="AE5666" s="2">
        <v>658</v>
      </c>
      <c r="AF5666" s="2">
        <v>910</v>
      </c>
      <c r="AG5666" s="2">
        <v>880</v>
      </c>
      <c r="AH5666" s="2">
        <v>653</v>
      </c>
      <c r="AI5666" s="2">
        <v>111</v>
      </c>
      <c r="AJ5666" s="2">
        <v>505</v>
      </c>
      <c r="AK5666" s="2">
        <v>588</v>
      </c>
      <c r="AL5666" s="2">
        <v>585</v>
      </c>
      <c r="AM5666" s="2">
        <v>323</v>
      </c>
      <c r="AN5666" s="2">
        <v>359</v>
      </c>
      <c r="AO5666" s="2">
        <v>599</v>
      </c>
      <c r="AP5666" s="2">
        <v>287</v>
      </c>
      <c r="AQ5666" s="2">
        <v>517</v>
      </c>
      <c r="AR5666" s="3">
        <v>5.83</v>
      </c>
      <c r="AS5666" s="3">
        <v>5.83</v>
      </c>
      <c r="AT5666" s="3">
        <v>5.83</v>
      </c>
      <c r="AU5666" s="3">
        <v>5.83</v>
      </c>
      <c r="AV5666" s="3">
        <v>5.83</v>
      </c>
      <c r="AW5666" s="3">
        <v>5.83</v>
      </c>
      <c r="AX5666" s="3">
        <v>5.83</v>
      </c>
      <c r="AY5666" s="3">
        <v>5.83</v>
      </c>
      <c r="AZ5666" s="3">
        <v>5.83</v>
      </c>
      <c r="BA5666" s="3">
        <v>5.83</v>
      </c>
      <c r="BB5666" s="3">
        <v>5.83</v>
      </c>
      <c r="BC5666" s="3">
        <v>5.83</v>
      </c>
      <c r="BD5666" s="2">
        <v>7416</v>
      </c>
      <c r="BE5666" s="2">
        <v>7363</v>
      </c>
      <c r="BF5666" s="2">
        <v>5626</v>
      </c>
      <c r="BG5666" s="2">
        <v>1020</v>
      </c>
      <c r="BH5666" s="2">
        <v>3836</v>
      </c>
      <c r="BI5666" s="2">
        <v>4227</v>
      </c>
      <c r="BJ5666" s="2">
        <v>4093</v>
      </c>
      <c r="BK5666" s="2">
        <v>2303</v>
      </c>
      <c r="BL5666" s="2">
        <v>2810</v>
      </c>
      <c r="BM5666" s="2">
        <v>5113</v>
      </c>
      <c r="BN5666" s="2">
        <v>2559</v>
      </c>
      <c r="BO5666" s="2">
        <v>3836</v>
      </c>
      <c r="BP5666" s="2">
        <v>5304</v>
      </c>
      <c r="BQ5666" s="2">
        <v>5130</v>
      </c>
      <c r="BR5666" s="2">
        <v>3808</v>
      </c>
      <c r="BS5666" s="2">
        <v>646</v>
      </c>
      <c r="BT5666" s="2">
        <v>2947</v>
      </c>
      <c r="BU5666" s="2">
        <v>3427</v>
      </c>
      <c r="BV5666" s="2">
        <v>3409</v>
      </c>
      <c r="BW5666" s="2">
        <v>1884</v>
      </c>
      <c r="BX5666" s="2">
        <v>2092</v>
      </c>
      <c r="BY5666" s="2">
        <v>3493</v>
      </c>
      <c r="BZ5666" s="2">
        <v>1672</v>
      </c>
      <c r="CA5666" s="2">
        <v>3016</v>
      </c>
      <c r="CB5666" s="2">
        <v>526.86800000000005</v>
      </c>
      <c r="CC5666" s="2">
        <v>514.50200000000007</v>
      </c>
      <c r="CD5666" s="2">
        <v>372.87200000000001</v>
      </c>
      <c r="CE5666" s="2">
        <v>64.287000000000006</v>
      </c>
      <c r="CF5666" s="2">
        <v>288.62700000000001</v>
      </c>
      <c r="CG5666" s="2">
        <v>342.77800000000002</v>
      </c>
      <c r="CH5666" s="2">
        <v>346.81900000000002</v>
      </c>
      <c r="CI5666" s="2">
        <v>190.203</v>
      </c>
      <c r="CJ5666" s="2">
        <v>201.434</v>
      </c>
      <c r="CK5666" s="2">
        <v>325.53000000000003</v>
      </c>
      <c r="CL5666" s="2">
        <v>157.31700000000001</v>
      </c>
      <c r="CM5666" s="2">
        <v>298.65000000000003</v>
      </c>
      <c r="CN5666" s="2">
        <v>8611</v>
      </c>
      <c r="CO5666" s="2">
        <v>6317</v>
      </c>
      <c r="CP5666" s="2">
        <v>50202</v>
      </c>
      <c r="CQ5666" s="2">
        <v>36828</v>
      </c>
      <c r="CR5666" s="2">
        <v>3629.8870000000002</v>
      </c>
      <c r="CS5666" s="1">
        <v>2010</v>
      </c>
    </row>
    <row r="5667" spans="1:97" x14ac:dyDescent="0.2">
      <c r="A5667">
        <v>10567</v>
      </c>
      <c r="B5667" t="s">
        <v>7</v>
      </c>
      <c r="D5667" t="s">
        <v>4270</v>
      </c>
      <c r="E5667" t="s">
        <v>4269</v>
      </c>
      <c r="F5667">
        <v>291</v>
      </c>
      <c r="G5667" t="s">
        <v>11</v>
      </c>
      <c r="H5667" t="s">
        <v>25</v>
      </c>
      <c r="I5667" t="s">
        <v>119</v>
      </c>
      <c r="K5667">
        <v>22</v>
      </c>
      <c r="L5667">
        <v>3</v>
      </c>
      <c r="M5667" t="s">
        <v>22</v>
      </c>
      <c r="N5667" t="s">
        <v>14</v>
      </c>
      <c r="O5667" t="s">
        <v>31</v>
      </c>
      <c r="P5667" t="s">
        <v>31</v>
      </c>
      <c r="S5667" t="s">
        <v>29</v>
      </c>
      <c r="T5667" s="2">
        <v>0</v>
      </c>
      <c r="U5667" s="2">
        <v>0</v>
      </c>
      <c r="V5667" s="2">
        <v>0</v>
      </c>
      <c r="W5667" s="2">
        <v>0</v>
      </c>
      <c r="X5667" s="2">
        <v>0</v>
      </c>
      <c r="Y5667" s="2">
        <v>0</v>
      </c>
      <c r="Z5667" s="2">
        <v>0</v>
      </c>
      <c r="AA5667" s="2">
        <v>0</v>
      </c>
      <c r="AB5667" s="2">
        <v>0</v>
      </c>
      <c r="AC5667" s="2">
        <v>0</v>
      </c>
      <c r="AD5667" s="2">
        <v>0</v>
      </c>
      <c r="AE5667" s="2">
        <v>0</v>
      </c>
      <c r="AF5667" s="2">
        <v>0</v>
      </c>
      <c r="AG5667" s="2">
        <v>0</v>
      </c>
      <c r="AH5667" s="2">
        <v>0</v>
      </c>
      <c r="AI5667" s="2">
        <v>0</v>
      </c>
      <c r="AJ5667" s="2">
        <v>0</v>
      </c>
      <c r="AK5667" s="2">
        <v>0</v>
      </c>
      <c r="AL5667" s="2">
        <v>0</v>
      </c>
      <c r="AM5667" s="2">
        <v>0</v>
      </c>
      <c r="AN5667" s="2">
        <v>0</v>
      </c>
      <c r="AO5667" s="2">
        <v>0</v>
      </c>
      <c r="AP5667" s="2">
        <v>0</v>
      </c>
      <c r="AQ5667" s="2">
        <v>0</v>
      </c>
      <c r="AR5667" s="3">
        <v>0</v>
      </c>
      <c r="AS5667" s="3">
        <v>0</v>
      </c>
      <c r="AT5667" s="3">
        <v>0</v>
      </c>
      <c r="AU5667" s="3">
        <v>0</v>
      </c>
      <c r="AV5667" s="3">
        <v>0</v>
      </c>
      <c r="AW5667" s="3">
        <v>0</v>
      </c>
      <c r="AX5667" s="3">
        <v>0</v>
      </c>
      <c r="AY5667" s="3">
        <v>0</v>
      </c>
      <c r="AZ5667" s="3">
        <v>0</v>
      </c>
      <c r="BA5667" s="3">
        <v>0</v>
      </c>
      <c r="BB5667" s="3">
        <v>0</v>
      </c>
      <c r="BC5667" s="3">
        <v>0</v>
      </c>
      <c r="BD5667" s="2">
        <v>0</v>
      </c>
      <c r="BE5667" s="2">
        <v>0</v>
      </c>
      <c r="BF5667" s="2">
        <v>0</v>
      </c>
      <c r="BG5667" s="2">
        <v>0</v>
      </c>
      <c r="BH5667" s="2">
        <v>0</v>
      </c>
      <c r="BI5667" s="2">
        <v>0</v>
      </c>
      <c r="BJ5667" s="2">
        <v>0</v>
      </c>
      <c r="BK5667" s="2">
        <v>0</v>
      </c>
      <c r="BL5667" s="2">
        <v>0</v>
      </c>
      <c r="BM5667" s="2">
        <v>0</v>
      </c>
      <c r="BN5667" s="2">
        <v>0</v>
      </c>
      <c r="BO5667" s="2">
        <v>0</v>
      </c>
      <c r="BP5667" s="2">
        <v>0</v>
      </c>
      <c r="BQ5667" s="2">
        <v>0</v>
      </c>
      <c r="BR5667" s="2">
        <v>0</v>
      </c>
      <c r="BS5667" s="2">
        <v>0</v>
      </c>
      <c r="BT5667" s="2">
        <v>0</v>
      </c>
      <c r="BU5667" s="2">
        <v>0</v>
      </c>
      <c r="BV5667" s="2">
        <v>0</v>
      </c>
      <c r="BW5667" s="2">
        <v>0</v>
      </c>
      <c r="BX5667" s="2">
        <v>0</v>
      </c>
      <c r="BY5667" s="2">
        <v>0</v>
      </c>
      <c r="BZ5667" s="2">
        <v>0</v>
      </c>
      <c r="CA5667" s="2">
        <v>0</v>
      </c>
      <c r="CB5667" s="2">
        <v>69.838999999999999</v>
      </c>
      <c r="CC5667" s="2">
        <v>63.298999999999999</v>
      </c>
      <c r="CD5667" s="2">
        <v>77.436000000000007</v>
      </c>
      <c r="CE5667" s="2">
        <v>72.320999999999998</v>
      </c>
      <c r="CF5667" s="2">
        <v>64.241</v>
      </c>
      <c r="CG5667" s="2">
        <v>66.731000000000009</v>
      </c>
      <c r="CH5667" s="2">
        <v>70.75500000000001</v>
      </c>
      <c r="CI5667" s="2">
        <v>67.186999999999998</v>
      </c>
      <c r="CJ5667" s="2">
        <v>60.82</v>
      </c>
      <c r="CK5667" s="2">
        <v>37.971000000000004</v>
      </c>
      <c r="CL5667" s="2">
        <v>43.878</v>
      </c>
      <c r="CM5667" s="2">
        <v>55.218000000000004</v>
      </c>
      <c r="CN5667" s="2">
        <v>0</v>
      </c>
      <c r="CO5667" s="2">
        <v>0</v>
      </c>
      <c r="CP5667" s="2">
        <v>0</v>
      </c>
      <c r="CQ5667" s="2">
        <v>0</v>
      </c>
      <c r="CR5667" s="2">
        <v>749.69600000000003</v>
      </c>
      <c r="CS5667" s="1">
        <v>2010</v>
      </c>
    </row>
    <row r="5668" spans="1:97" x14ac:dyDescent="0.2">
      <c r="A5668">
        <v>10567</v>
      </c>
      <c r="B5668" t="s">
        <v>7</v>
      </c>
      <c r="D5668" t="s">
        <v>4270</v>
      </c>
      <c r="E5668" t="s">
        <v>4269</v>
      </c>
      <c r="F5668">
        <v>291</v>
      </c>
      <c r="G5668" t="s">
        <v>11</v>
      </c>
      <c r="H5668" t="s">
        <v>25</v>
      </c>
      <c r="I5668" t="s">
        <v>119</v>
      </c>
      <c r="K5668">
        <v>22</v>
      </c>
      <c r="L5668">
        <v>3</v>
      </c>
      <c r="M5668" t="s">
        <v>22</v>
      </c>
      <c r="N5668" t="s">
        <v>14</v>
      </c>
      <c r="O5668" t="s">
        <v>1</v>
      </c>
      <c r="P5668" t="s">
        <v>1</v>
      </c>
      <c r="S5668" t="s">
        <v>0</v>
      </c>
      <c r="T5668" s="2">
        <v>0</v>
      </c>
      <c r="U5668" s="2">
        <v>0</v>
      </c>
      <c r="V5668" s="2">
        <v>0</v>
      </c>
      <c r="W5668" s="2">
        <v>0</v>
      </c>
      <c r="X5668" s="2">
        <v>0</v>
      </c>
      <c r="Y5668" s="2">
        <v>0</v>
      </c>
      <c r="Z5668" s="2">
        <v>0</v>
      </c>
      <c r="AA5668" s="2">
        <v>0</v>
      </c>
      <c r="AB5668" s="2">
        <v>0</v>
      </c>
      <c r="AC5668" s="2">
        <v>0</v>
      </c>
      <c r="AD5668" s="2">
        <v>0</v>
      </c>
      <c r="AE5668" s="2">
        <v>0</v>
      </c>
      <c r="AF5668" s="2">
        <v>0</v>
      </c>
      <c r="AG5668" s="2">
        <v>0</v>
      </c>
      <c r="AH5668" s="2">
        <v>0</v>
      </c>
      <c r="AI5668" s="2">
        <v>0</v>
      </c>
      <c r="AJ5668" s="2">
        <v>0</v>
      </c>
      <c r="AK5668" s="2">
        <v>0</v>
      </c>
      <c r="AL5668" s="2">
        <v>0</v>
      </c>
      <c r="AM5668" s="2">
        <v>0</v>
      </c>
      <c r="AN5668" s="2">
        <v>0</v>
      </c>
      <c r="AO5668" s="2">
        <v>0</v>
      </c>
      <c r="AP5668" s="2">
        <v>0</v>
      </c>
      <c r="AQ5668" s="2">
        <v>0</v>
      </c>
      <c r="AR5668" s="3">
        <v>0</v>
      </c>
      <c r="AS5668" s="3">
        <v>0</v>
      </c>
      <c r="AT5668" s="3">
        <v>0</v>
      </c>
      <c r="AU5668" s="3">
        <v>0</v>
      </c>
      <c r="AV5668" s="3">
        <v>0</v>
      </c>
      <c r="AW5668" s="3">
        <v>0</v>
      </c>
      <c r="AX5668" s="3">
        <v>0</v>
      </c>
      <c r="AY5668" s="3">
        <v>0</v>
      </c>
      <c r="AZ5668" s="3">
        <v>0</v>
      </c>
      <c r="BA5668" s="3">
        <v>0</v>
      </c>
      <c r="BB5668" s="3">
        <v>0</v>
      </c>
      <c r="BC5668" s="3">
        <v>0</v>
      </c>
      <c r="BD5668" s="2">
        <v>0</v>
      </c>
      <c r="BE5668" s="2">
        <v>0</v>
      </c>
      <c r="BF5668" s="2">
        <v>0</v>
      </c>
      <c r="BG5668" s="2">
        <v>0</v>
      </c>
      <c r="BH5668" s="2">
        <v>0</v>
      </c>
      <c r="BI5668" s="2">
        <v>0</v>
      </c>
      <c r="BJ5668" s="2">
        <v>0</v>
      </c>
      <c r="BK5668" s="2">
        <v>0</v>
      </c>
      <c r="BL5668" s="2">
        <v>0</v>
      </c>
      <c r="BM5668" s="2">
        <v>0</v>
      </c>
      <c r="BN5668" s="2">
        <v>0</v>
      </c>
      <c r="BO5668" s="2">
        <v>0</v>
      </c>
      <c r="BP5668" s="2">
        <v>0</v>
      </c>
      <c r="BQ5668" s="2">
        <v>0</v>
      </c>
      <c r="BR5668" s="2">
        <v>0</v>
      </c>
      <c r="BS5668" s="2">
        <v>0</v>
      </c>
      <c r="BT5668" s="2">
        <v>0</v>
      </c>
      <c r="BU5668" s="2">
        <v>0</v>
      </c>
      <c r="BV5668" s="2">
        <v>0</v>
      </c>
      <c r="BW5668" s="2">
        <v>0</v>
      </c>
      <c r="BX5668" s="2">
        <v>0</v>
      </c>
      <c r="BY5668" s="2">
        <v>0</v>
      </c>
      <c r="BZ5668" s="2">
        <v>0</v>
      </c>
      <c r="CA5668" s="2">
        <v>0</v>
      </c>
      <c r="CB5668" s="2">
        <v>7946.1610000000001</v>
      </c>
      <c r="CC5668" s="2">
        <v>7174.701</v>
      </c>
      <c r="CD5668" s="2">
        <v>8776.5640000000003</v>
      </c>
      <c r="CE5668" s="2">
        <v>8202.6790000000001</v>
      </c>
      <c r="CF5668" s="2">
        <v>7283.759</v>
      </c>
      <c r="CG5668" s="2">
        <v>7574.2690000000002</v>
      </c>
      <c r="CH5668" s="2">
        <v>8018.2450000000008</v>
      </c>
      <c r="CI5668" s="2">
        <v>7622.8130000000001</v>
      </c>
      <c r="CJ5668" s="2">
        <v>6906.18</v>
      </c>
      <c r="CK5668" s="2">
        <v>4299.0290000000005</v>
      </c>
      <c r="CL5668" s="2">
        <v>4972.1220000000003</v>
      </c>
      <c r="CM5668" s="2">
        <v>6255.7820000000002</v>
      </c>
      <c r="CN5668" s="2">
        <v>0</v>
      </c>
      <c r="CO5668" s="2">
        <v>0</v>
      </c>
      <c r="CP5668" s="2">
        <v>0</v>
      </c>
      <c r="CQ5668" s="2">
        <v>0</v>
      </c>
      <c r="CR5668" s="2">
        <v>85032.304000000004</v>
      </c>
      <c r="CS5668" s="1">
        <v>2010</v>
      </c>
    </row>
    <row r="5669" spans="1:97" x14ac:dyDescent="0.2">
      <c r="A5669">
        <v>10567</v>
      </c>
      <c r="B5669" t="s">
        <v>7</v>
      </c>
      <c r="D5669" t="s">
        <v>4270</v>
      </c>
      <c r="E5669" t="s">
        <v>4269</v>
      </c>
      <c r="F5669">
        <v>291</v>
      </c>
      <c r="G5669" t="s">
        <v>11</v>
      </c>
      <c r="H5669" t="s">
        <v>25</v>
      </c>
      <c r="I5669" t="s">
        <v>119</v>
      </c>
      <c r="K5669">
        <v>22</v>
      </c>
      <c r="L5669">
        <v>3</v>
      </c>
      <c r="M5669" t="s">
        <v>22</v>
      </c>
      <c r="N5669" t="s">
        <v>11</v>
      </c>
      <c r="O5669" t="s">
        <v>31</v>
      </c>
      <c r="P5669" t="s">
        <v>31</v>
      </c>
      <c r="S5669" t="s">
        <v>29</v>
      </c>
      <c r="T5669" s="2">
        <v>471</v>
      </c>
      <c r="U5669" s="2">
        <v>429</v>
      </c>
      <c r="V5669" s="2">
        <v>520</v>
      </c>
      <c r="W5669" s="2">
        <v>487</v>
      </c>
      <c r="X5669" s="2">
        <v>435</v>
      </c>
      <c r="Y5669" s="2">
        <v>451</v>
      </c>
      <c r="Z5669" s="2">
        <v>477</v>
      </c>
      <c r="AA5669" s="2">
        <v>454</v>
      </c>
      <c r="AB5669" s="2">
        <v>413</v>
      </c>
      <c r="AC5669" s="2">
        <v>266</v>
      </c>
      <c r="AD5669" s="2">
        <v>304</v>
      </c>
      <c r="AE5669" s="2">
        <v>377</v>
      </c>
      <c r="AF5669" s="2">
        <v>299</v>
      </c>
      <c r="AG5669" s="2">
        <v>272</v>
      </c>
      <c r="AH5669" s="2">
        <v>330</v>
      </c>
      <c r="AI5669" s="2">
        <v>309</v>
      </c>
      <c r="AJ5669" s="2">
        <v>276</v>
      </c>
      <c r="AK5669" s="2">
        <v>286</v>
      </c>
      <c r="AL5669" s="2">
        <v>303</v>
      </c>
      <c r="AM5669" s="2">
        <v>288</v>
      </c>
      <c r="AN5669" s="2">
        <v>262</v>
      </c>
      <c r="AO5669" s="2">
        <v>169</v>
      </c>
      <c r="AP5669" s="2">
        <v>193</v>
      </c>
      <c r="AQ5669" s="2">
        <v>239</v>
      </c>
      <c r="AR5669" s="3">
        <v>5.8230000000000004</v>
      </c>
      <c r="AS5669" s="3">
        <v>5.8230000000000004</v>
      </c>
      <c r="AT5669" s="3">
        <v>5.8230000000000004</v>
      </c>
      <c r="AU5669" s="3">
        <v>5.8230000000000004</v>
      </c>
      <c r="AV5669" s="3">
        <v>5.8230000000000004</v>
      </c>
      <c r="AW5669" s="3">
        <v>5.8230000000000004</v>
      </c>
      <c r="AX5669" s="3">
        <v>5.8230000000000004</v>
      </c>
      <c r="AY5669" s="3">
        <v>5.8230000000000004</v>
      </c>
      <c r="AZ5669" s="3">
        <v>5.8230000000000004</v>
      </c>
      <c r="BA5669" s="3">
        <v>5.8230000000000004</v>
      </c>
      <c r="BB5669" s="3">
        <v>5.8230000000000004</v>
      </c>
      <c r="BC5669" s="3">
        <v>5.8230000000000004</v>
      </c>
      <c r="BD5669" s="2">
        <v>2743</v>
      </c>
      <c r="BE5669" s="2">
        <v>2498</v>
      </c>
      <c r="BF5669" s="2">
        <v>3028</v>
      </c>
      <c r="BG5669" s="2">
        <v>2836</v>
      </c>
      <c r="BH5669" s="2">
        <v>2533</v>
      </c>
      <c r="BI5669" s="2">
        <v>2626</v>
      </c>
      <c r="BJ5669" s="2">
        <v>2778</v>
      </c>
      <c r="BK5669" s="2">
        <v>2644</v>
      </c>
      <c r="BL5669" s="2">
        <v>2405</v>
      </c>
      <c r="BM5669" s="2">
        <v>1549</v>
      </c>
      <c r="BN5669" s="2">
        <v>1770</v>
      </c>
      <c r="BO5669" s="2">
        <v>2195</v>
      </c>
      <c r="BP5669" s="2">
        <v>1741</v>
      </c>
      <c r="BQ5669" s="2">
        <v>1586</v>
      </c>
      <c r="BR5669" s="2">
        <v>1922</v>
      </c>
      <c r="BS5669" s="2">
        <v>1800</v>
      </c>
      <c r="BT5669" s="2">
        <v>1607</v>
      </c>
      <c r="BU5669" s="2">
        <v>1667</v>
      </c>
      <c r="BV5669" s="2">
        <v>1763</v>
      </c>
      <c r="BW5669" s="2">
        <v>1678</v>
      </c>
      <c r="BX5669" s="2">
        <v>1526</v>
      </c>
      <c r="BY5669" s="2">
        <v>983</v>
      </c>
      <c r="BZ5669" s="2">
        <v>1124</v>
      </c>
      <c r="CA5669" s="2">
        <v>1393</v>
      </c>
      <c r="CB5669" s="2">
        <v>173.63900000000001</v>
      </c>
      <c r="CC5669" s="2">
        <v>158.15</v>
      </c>
      <c r="CD5669" s="2">
        <v>191.69800000000001</v>
      </c>
      <c r="CE5669" s="2">
        <v>179.53300000000002</v>
      </c>
      <c r="CF5669" s="2">
        <v>160.36199999999999</v>
      </c>
      <c r="CG5669" s="2">
        <v>166.26300000000001</v>
      </c>
      <c r="CH5669" s="2">
        <v>175.845</v>
      </c>
      <c r="CI5669" s="2">
        <v>167.36799999999999</v>
      </c>
      <c r="CJ5669" s="2">
        <v>152.255</v>
      </c>
      <c r="CK5669" s="2">
        <v>98.06</v>
      </c>
      <c r="CL5669" s="2">
        <v>112.069</v>
      </c>
      <c r="CM5669" s="2">
        <v>138.97999999999999</v>
      </c>
      <c r="CN5669" s="2">
        <v>5084</v>
      </c>
      <c r="CO5669" s="2">
        <v>3226</v>
      </c>
      <c r="CP5669" s="2">
        <v>29605</v>
      </c>
      <c r="CQ5669" s="2">
        <v>18790</v>
      </c>
      <c r="CR5669" s="2">
        <v>1874.222</v>
      </c>
      <c r="CS5669" s="1">
        <v>2010</v>
      </c>
    </row>
    <row r="5670" spans="1:97" x14ac:dyDescent="0.2">
      <c r="A5670">
        <v>10567</v>
      </c>
      <c r="B5670" t="s">
        <v>7</v>
      </c>
      <c r="D5670" t="s">
        <v>4270</v>
      </c>
      <c r="E5670" t="s">
        <v>4269</v>
      </c>
      <c r="F5670">
        <v>291</v>
      </c>
      <c r="G5670" t="s">
        <v>11</v>
      </c>
      <c r="H5670" t="s">
        <v>25</v>
      </c>
      <c r="I5670" t="s">
        <v>119</v>
      </c>
      <c r="K5670">
        <v>22</v>
      </c>
      <c r="L5670">
        <v>3</v>
      </c>
      <c r="M5670" t="s">
        <v>22</v>
      </c>
      <c r="N5670" t="s">
        <v>11</v>
      </c>
      <c r="O5670" t="s">
        <v>1</v>
      </c>
      <c r="P5670" t="s">
        <v>1</v>
      </c>
      <c r="S5670" t="s">
        <v>0</v>
      </c>
      <c r="T5670" s="2">
        <v>304442</v>
      </c>
      <c r="U5670" s="2">
        <v>276242</v>
      </c>
      <c r="V5670" s="2">
        <v>334817</v>
      </c>
      <c r="W5670" s="2">
        <v>313794</v>
      </c>
      <c r="X5670" s="2">
        <v>280193</v>
      </c>
      <c r="Y5670" s="2">
        <v>290813</v>
      </c>
      <c r="Z5670" s="2">
        <v>307088</v>
      </c>
      <c r="AA5670" s="2">
        <v>292625</v>
      </c>
      <c r="AB5670" s="2">
        <v>266418</v>
      </c>
      <c r="AC5670" s="2">
        <v>171088</v>
      </c>
      <c r="AD5670" s="2">
        <v>195700</v>
      </c>
      <c r="AE5670" s="2">
        <v>242640</v>
      </c>
      <c r="AF5670" s="2">
        <v>193249</v>
      </c>
      <c r="AG5670" s="2">
        <v>175341</v>
      </c>
      <c r="AH5670" s="2">
        <v>212523</v>
      </c>
      <c r="AI5670" s="2">
        <v>199180</v>
      </c>
      <c r="AJ5670" s="2">
        <v>177851</v>
      </c>
      <c r="AK5670" s="2">
        <v>184594</v>
      </c>
      <c r="AL5670" s="2">
        <v>194921</v>
      </c>
      <c r="AM5670" s="2">
        <v>185743</v>
      </c>
      <c r="AN5670" s="2">
        <v>169109</v>
      </c>
      <c r="AO5670" s="2">
        <v>108595</v>
      </c>
      <c r="AP5670" s="2">
        <v>124219</v>
      </c>
      <c r="AQ5670" s="2">
        <v>154014</v>
      </c>
      <c r="AR5670" s="3">
        <v>1.0250000000000001</v>
      </c>
      <c r="AS5670" s="3">
        <v>1.0250000000000001</v>
      </c>
      <c r="AT5670" s="3">
        <v>1.0250000000000001</v>
      </c>
      <c r="AU5670" s="3">
        <v>1.0250000000000001</v>
      </c>
      <c r="AV5670" s="3">
        <v>1.0250000000000001</v>
      </c>
      <c r="AW5670" s="3">
        <v>1.0250000000000001</v>
      </c>
      <c r="AX5670" s="3">
        <v>1.0250000000000001</v>
      </c>
      <c r="AY5670" s="3">
        <v>1.0250000000000001</v>
      </c>
      <c r="AZ5670" s="3">
        <v>1.0250000000000001</v>
      </c>
      <c r="BA5670" s="3">
        <v>1.0250000000000001</v>
      </c>
      <c r="BB5670" s="3">
        <v>1.0250000000000001</v>
      </c>
      <c r="BC5670" s="3">
        <v>1.0250000000000001</v>
      </c>
      <c r="BD5670" s="2">
        <v>312053</v>
      </c>
      <c r="BE5670" s="2">
        <v>283148</v>
      </c>
      <c r="BF5670" s="2">
        <v>343187</v>
      </c>
      <c r="BG5670" s="2">
        <v>321639</v>
      </c>
      <c r="BH5670" s="2">
        <v>287198</v>
      </c>
      <c r="BI5670" s="2">
        <v>298083</v>
      </c>
      <c r="BJ5670" s="2">
        <v>314765</v>
      </c>
      <c r="BK5670" s="2">
        <v>299941</v>
      </c>
      <c r="BL5670" s="2">
        <v>273078</v>
      </c>
      <c r="BM5670" s="2">
        <v>175365</v>
      </c>
      <c r="BN5670" s="2">
        <v>200593</v>
      </c>
      <c r="BO5670" s="2">
        <v>248706</v>
      </c>
      <c r="BP5670" s="2">
        <v>198080</v>
      </c>
      <c r="BQ5670" s="2">
        <v>179725</v>
      </c>
      <c r="BR5670" s="2">
        <v>217836</v>
      </c>
      <c r="BS5670" s="2">
        <v>204159</v>
      </c>
      <c r="BT5670" s="2">
        <v>182297</v>
      </c>
      <c r="BU5670" s="2">
        <v>189209</v>
      </c>
      <c r="BV5670" s="2">
        <v>199794</v>
      </c>
      <c r="BW5670" s="2">
        <v>190387</v>
      </c>
      <c r="BX5670" s="2">
        <v>173337</v>
      </c>
      <c r="BY5670" s="2">
        <v>111310</v>
      </c>
      <c r="BZ5670" s="2">
        <v>127324</v>
      </c>
      <c r="CA5670" s="2">
        <v>157864</v>
      </c>
      <c r="CB5670" s="2">
        <v>19756.453999999998</v>
      </c>
      <c r="CC5670" s="2">
        <v>17925.819</v>
      </c>
      <c r="CD5670" s="2">
        <v>21726.898000000001</v>
      </c>
      <c r="CE5670" s="2">
        <v>20362.774000000001</v>
      </c>
      <c r="CF5670" s="2">
        <v>18182.254000000001</v>
      </c>
      <c r="CG5670" s="2">
        <v>18871.616999999998</v>
      </c>
      <c r="CH5670" s="2">
        <v>19927.472999999998</v>
      </c>
      <c r="CI5670" s="2">
        <v>18989.158000000003</v>
      </c>
      <c r="CJ5670" s="2">
        <v>17288.654999999999</v>
      </c>
      <c r="CK5670" s="2">
        <v>11102.089</v>
      </c>
      <c r="CL5670" s="2">
        <v>12699.288</v>
      </c>
      <c r="CM5670" s="2">
        <v>15745.298999999999</v>
      </c>
      <c r="CN5670" s="2">
        <v>3275860</v>
      </c>
      <c r="CO5670" s="2">
        <v>2079339</v>
      </c>
      <c r="CP5670" s="2">
        <v>3357756</v>
      </c>
      <c r="CQ5670" s="2">
        <v>2131322</v>
      </c>
      <c r="CR5670" s="2">
        <v>212577.77799999999</v>
      </c>
      <c r="CS5670" s="1">
        <v>2010</v>
      </c>
    </row>
    <row r="5671" spans="1:97" x14ac:dyDescent="0.2">
      <c r="A5671">
        <v>10568</v>
      </c>
      <c r="B5671" t="s">
        <v>7</v>
      </c>
      <c r="D5671" t="s">
        <v>4268</v>
      </c>
      <c r="E5671" t="s">
        <v>4267</v>
      </c>
      <c r="F5671">
        <v>914</v>
      </c>
      <c r="G5671" t="s">
        <v>5</v>
      </c>
      <c r="H5671" t="s">
        <v>4</v>
      </c>
      <c r="I5671" t="s">
        <v>89</v>
      </c>
      <c r="K5671">
        <v>32411</v>
      </c>
      <c r="L5671">
        <v>7</v>
      </c>
      <c r="M5671" t="s">
        <v>3</v>
      </c>
      <c r="N5671" t="s">
        <v>2</v>
      </c>
      <c r="O5671" t="s">
        <v>1</v>
      </c>
      <c r="P5671" t="s">
        <v>1</v>
      </c>
      <c r="S5671" t="s">
        <v>0</v>
      </c>
      <c r="T5671" s="2">
        <v>283378</v>
      </c>
      <c r="U5671" s="2">
        <v>265564</v>
      </c>
      <c r="V5671" s="2">
        <v>210602</v>
      </c>
      <c r="W5671" s="2">
        <v>246912</v>
      </c>
      <c r="X5671" s="2">
        <v>301649</v>
      </c>
      <c r="Y5671" s="2">
        <v>362968</v>
      </c>
      <c r="Z5671" s="2">
        <v>379131</v>
      </c>
      <c r="AA5671" s="2">
        <v>449305</v>
      </c>
      <c r="AB5671" s="2">
        <v>326798</v>
      </c>
      <c r="AC5671" s="2">
        <v>242915</v>
      </c>
      <c r="AD5671" s="2">
        <v>219440</v>
      </c>
      <c r="AE5671" s="2">
        <v>229004</v>
      </c>
      <c r="AF5671" s="2">
        <v>94305</v>
      </c>
      <c r="AG5671" s="2">
        <v>88378</v>
      </c>
      <c r="AH5671" s="2">
        <v>70086</v>
      </c>
      <c r="AI5671" s="2">
        <v>82170</v>
      </c>
      <c r="AJ5671" s="2">
        <v>100385</v>
      </c>
      <c r="AK5671" s="2">
        <v>120792</v>
      </c>
      <c r="AL5671" s="2">
        <v>126172</v>
      </c>
      <c r="AM5671" s="2">
        <v>149524</v>
      </c>
      <c r="AN5671" s="2">
        <v>108755</v>
      </c>
      <c r="AO5671" s="2">
        <v>80840</v>
      </c>
      <c r="AP5671" s="2">
        <v>73027</v>
      </c>
      <c r="AQ5671" s="2">
        <v>76211</v>
      </c>
      <c r="AR5671" s="3">
        <v>1.0250000000000001</v>
      </c>
      <c r="AS5671" s="3">
        <v>1.0250000000000001</v>
      </c>
      <c r="AT5671" s="3">
        <v>1.0250000000000001</v>
      </c>
      <c r="AU5671" s="3">
        <v>1.0250000000000001</v>
      </c>
      <c r="AV5671" s="3">
        <v>1.0250000000000001</v>
      </c>
      <c r="AW5671" s="3">
        <v>1.0250000000000001</v>
      </c>
      <c r="AX5671" s="3">
        <v>1.0250000000000001</v>
      </c>
      <c r="AY5671" s="3">
        <v>1.0250000000000001</v>
      </c>
      <c r="AZ5671" s="3">
        <v>1.0250000000000001</v>
      </c>
      <c r="BA5671" s="3">
        <v>1.0250000000000001</v>
      </c>
      <c r="BB5671" s="3">
        <v>1.0250000000000001</v>
      </c>
      <c r="BC5671" s="3">
        <v>1.0250000000000001</v>
      </c>
      <c r="BD5671" s="2">
        <v>290462</v>
      </c>
      <c r="BE5671" s="2">
        <v>272203</v>
      </c>
      <c r="BF5671" s="2">
        <v>215867</v>
      </c>
      <c r="BG5671" s="2">
        <v>253085</v>
      </c>
      <c r="BH5671" s="2">
        <v>309190</v>
      </c>
      <c r="BI5671" s="2">
        <v>372042</v>
      </c>
      <c r="BJ5671" s="2">
        <v>388609</v>
      </c>
      <c r="BK5671" s="2">
        <v>460538</v>
      </c>
      <c r="BL5671" s="2">
        <v>334968</v>
      </c>
      <c r="BM5671" s="2">
        <v>248988</v>
      </c>
      <c r="BN5671" s="2">
        <v>224926</v>
      </c>
      <c r="BO5671" s="2">
        <v>234729</v>
      </c>
      <c r="BP5671" s="2">
        <v>96663</v>
      </c>
      <c r="BQ5671" s="2">
        <v>90587</v>
      </c>
      <c r="BR5671" s="2">
        <v>71838</v>
      </c>
      <c r="BS5671" s="2">
        <v>84224</v>
      </c>
      <c r="BT5671" s="2">
        <v>102895</v>
      </c>
      <c r="BU5671" s="2">
        <v>123812</v>
      </c>
      <c r="BV5671" s="2">
        <v>129326</v>
      </c>
      <c r="BW5671" s="2">
        <v>153262</v>
      </c>
      <c r="BX5671" s="2">
        <v>111474</v>
      </c>
      <c r="BY5671" s="2">
        <v>82861</v>
      </c>
      <c r="BZ5671" s="2">
        <v>74853</v>
      </c>
      <c r="CA5671" s="2">
        <v>78116</v>
      </c>
      <c r="CB5671" s="2">
        <v>20910.136999999999</v>
      </c>
      <c r="CC5671" s="2">
        <v>19595.650999999998</v>
      </c>
      <c r="CD5671" s="2">
        <v>15540.032999999999</v>
      </c>
      <c r="CE5671" s="2">
        <v>18219.315999999999</v>
      </c>
      <c r="CF5671" s="2">
        <v>22258.262999999999</v>
      </c>
      <c r="CG5671" s="2">
        <v>26782.935000000001</v>
      </c>
      <c r="CH5671" s="2">
        <v>27975.618999999999</v>
      </c>
      <c r="CI5671" s="2">
        <v>33153.627</v>
      </c>
      <c r="CJ5671" s="2">
        <v>24113.99</v>
      </c>
      <c r="CK5671" s="2">
        <v>17924.382000000001</v>
      </c>
      <c r="CL5671" s="2">
        <v>16192.157999999999</v>
      </c>
      <c r="CM5671" s="2">
        <v>16897.888999999999</v>
      </c>
      <c r="CN5671" s="2">
        <v>3517666</v>
      </c>
      <c r="CO5671" s="2">
        <v>1170645</v>
      </c>
      <c r="CP5671" s="2">
        <v>3605607</v>
      </c>
      <c r="CQ5671" s="2">
        <v>1199911</v>
      </c>
      <c r="CR5671" s="2">
        <v>259564</v>
      </c>
      <c r="CS5671" s="1">
        <v>2010</v>
      </c>
    </row>
    <row r="5672" spans="1:97" x14ac:dyDescent="0.2">
      <c r="A5672">
        <v>10569</v>
      </c>
      <c r="B5672" t="s">
        <v>41</v>
      </c>
      <c r="D5672" t="s">
        <v>4266</v>
      </c>
      <c r="E5672" t="s">
        <v>4265</v>
      </c>
      <c r="F5672">
        <v>379</v>
      </c>
      <c r="G5672" t="s">
        <v>5</v>
      </c>
      <c r="H5672" t="s">
        <v>4</v>
      </c>
      <c r="I5672" t="s">
        <v>149</v>
      </c>
      <c r="K5672">
        <v>32411</v>
      </c>
      <c r="L5672">
        <v>6</v>
      </c>
      <c r="M5672" t="s">
        <v>54</v>
      </c>
      <c r="N5672" t="s">
        <v>18</v>
      </c>
      <c r="O5672" t="s">
        <v>455</v>
      </c>
      <c r="P5672" t="s">
        <v>49</v>
      </c>
      <c r="T5672" s="2">
        <v>0</v>
      </c>
      <c r="U5672" s="2">
        <v>0</v>
      </c>
      <c r="V5672" s="2">
        <v>0</v>
      </c>
      <c r="W5672" s="2">
        <v>0</v>
      </c>
      <c r="X5672" s="2">
        <v>0</v>
      </c>
      <c r="Y5672" s="2">
        <v>0</v>
      </c>
      <c r="Z5672" s="2">
        <v>0</v>
      </c>
      <c r="AA5672" s="2">
        <v>0</v>
      </c>
      <c r="AB5672" s="2">
        <v>0</v>
      </c>
      <c r="AC5672" s="2">
        <v>0</v>
      </c>
      <c r="AD5672" s="2">
        <v>0</v>
      </c>
      <c r="AE5672" s="2">
        <v>0</v>
      </c>
      <c r="AF5672" s="2">
        <v>0</v>
      </c>
      <c r="AG5672" s="2">
        <v>0</v>
      </c>
      <c r="AH5672" s="2">
        <v>0</v>
      </c>
      <c r="AI5672" s="2">
        <v>0</v>
      </c>
      <c r="AJ5672" s="2">
        <v>0</v>
      </c>
      <c r="AK5672" s="2">
        <v>0</v>
      </c>
      <c r="AL5672" s="2">
        <v>0</v>
      </c>
      <c r="AM5672" s="2">
        <v>0</v>
      </c>
      <c r="AN5672" s="2">
        <v>0</v>
      </c>
      <c r="AO5672" s="2">
        <v>0</v>
      </c>
      <c r="AP5672" s="2">
        <v>0</v>
      </c>
      <c r="AQ5672" s="2">
        <v>0</v>
      </c>
      <c r="AR5672" s="3">
        <v>0</v>
      </c>
      <c r="AS5672" s="3">
        <v>0</v>
      </c>
      <c r="AT5672" s="3">
        <v>0</v>
      </c>
      <c r="AU5672" s="3">
        <v>0</v>
      </c>
      <c r="AV5672" s="3">
        <v>0</v>
      </c>
      <c r="AW5672" s="3">
        <v>0</v>
      </c>
      <c r="AX5672" s="3">
        <v>0</v>
      </c>
      <c r="AY5672" s="3">
        <v>0</v>
      </c>
      <c r="AZ5672" s="3">
        <v>0</v>
      </c>
      <c r="BA5672" s="3">
        <v>0</v>
      </c>
      <c r="BB5672" s="3">
        <v>0</v>
      </c>
      <c r="BC5672" s="3">
        <v>0</v>
      </c>
      <c r="BD5672" s="2">
        <v>0</v>
      </c>
      <c r="BE5672" s="2">
        <v>0</v>
      </c>
      <c r="BF5672" s="2">
        <v>0</v>
      </c>
      <c r="BG5672" s="2">
        <v>0</v>
      </c>
      <c r="BH5672" s="2">
        <v>0</v>
      </c>
      <c r="BI5672" s="2">
        <v>0</v>
      </c>
      <c r="BJ5672" s="2">
        <v>0</v>
      </c>
      <c r="BK5672" s="2">
        <v>0</v>
      </c>
      <c r="BL5672" s="2">
        <v>0</v>
      </c>
      <c r="BM5672" s="2">
        <v>0</v>
      </c>
      <c r="BN5672" s="2">
        <v>0</v>
      </c>
      <c r="BO5672" s="2">
        <v>0</v>
      </c>
      <c r="BP5672" s="2">
        <v>0</v>
      </c>
      <c r="BQ5672" s="2">
        <v>0</v>
      </c>
      <c r="BR5672" s="2">
        <v>0</v>
      </c>
      <c r="BS5672" s="2">
        <v>0</v>
      </c>
      <c r="BT5672" s="2">
        <v>0</v>
      </c>
      <c r="BU5672" s="2">
        <v>0</v>
      </c>
      <c r="BV5672" s="2">
        <v>0</v>
      </c>
      <c r="BW5672" s="2">
        <v>0</v>
      </c>
      <c r="BX5672" s="2">
        <v>0</v>
      </c>
      <c r="BY5672" s="2">
        <v>0</v>
      </c>
      <c r="BZ5672" s="2">
        <v>0</v>
      </c>
      <c r="CA5672" s="2">
        <v>0</v>
      </c>
      <c r="CB5672" s="2">
        <v>0</v>
      </c>
      <c r="CC5672" s="2">
        <v>0</v>
      </c>
      <c r="CD5672" s="2">
        <v>0</v>
      </c>
      <c r="CE5672" s="2">
        <v>0</v>
      </c>
      <c r="CF5672" s="2">
        <v>0</v>
      </c>
      <c r="CG5672" s="2">
        <v>0</v>
      </c>
      <c r="CH5672" s="2">
        <v>0</v>
      </c>
      <c r="CI5672" s="2">
        <v>0</v>
      </c>
      <c r="CJ5672" s="2">
        <v>0</v>
      </c>
      <c r="CK5672" s="2">
        <v>0</v>
      </c>
      <c r="CL5672" s="2">
        <v>0</v>
      </c>
      <c r="CM5672" s="2">
        <v>0</v>
      </c>
      <c r="CN5672" s="2">
        <v>0</v>
      </c>
      <c r="CO5672" s="2">
        <v>0</v>
      </c>
      <c r="CP5672" s="2">
        <v>0</v>
      </c>
      <c r="CQ5672" s="2">
        <v>0</v>
      </c>
      <c r="CR5672" s="2">
        <v>0</v>
      </c>
      <c r="CS5672" s="1">
        <v>2010</v>
      </c>
    </row>
    <row r="5673" spans="1:97" x14ac:dyDescent="0.2">
      <c r="A5673">
        <v>10570</v>
      </c>
      <c r="B5673" t="s">
        <v>41</v>
      </c>
      <c r="D5673" t="s">
        <v>4264</v>
      </c>
      <c r="E5673" t="s">
        <v>4263</v>
      </c>
      <c r="F5673">
        <v>23037</v>
      </c>
      <c r="G5673" t="s">
        <v>26</v>
      </c>
      <c r="H5673" t="s">
        <v>25</v>
      </c>
      <c r="I5673" t="s">
        <v>119</v>
      </c>
      <c r="K5673">
        <v>22</v>
      </c>
      <c r="L5673">
        <v>2</v>
      </c>
      <c r="M5673" t="s">
        <v>42</v>
      </c>
      <c r="N5673" t="s">
        <v>80</v>
      </c>
      <c r="O5673" t="s">
        <v>79</v>
      </c>
      <c r="P5673" t="s">
        <v>78</v>
      </c>
      <c r="T5673" s="2">
        <v>0</v>
      </c>
      <c r="U5673" s="2">
        <v>0</v>
      </c>
      <c r="V5673" s="2">
        <v>0</v>
      </c>
      <c r="W5673" s="2">
        <v>0</v>
      </c>
      <c r="X5673" s="2">
        <v>0</v>
      </c>
      <c r="Y5673" s="2">
        <v>0</v>
      </c>
      <c r="Z5673" s="2">
        <v>0</v>
      </c>
      <c r="AA5673" s="2">
        <v>0</v>
      </c>
      <c r="AB5673" s="2">
        <v>0</v>
      </c>
      <c r="AC5673" s="2">
        <v>0</v>
      </c>
      <c r="AD5673" s="2">
        <v>0</v>
      </c>
      <c r="AE5673" s="2">
        <v>0</v>
      </c>
      <c r="AF5673" s="2">
        <v>0</v>
      </c>
      <c r="AG5673" s="2">
        <v>0</v>
      </c>
      <c r="AH5673" s="2">
        <v>0</v>
      </c>
      <c r="AI5673" s="2">
        <v>0</v>
      </c>
      <c r="AJ5673" s="2">
        <v>0</v>
      </c>
      <c r="AK5673" s="2">
        <v>0</v>
      </c>
      <c r="AL5673" s="2">
        <v>0</v>
      </c>
      <c r="AM5673" s="2">
        <v>0</v>
      </c>
      <c r="AN5673" s="2">
        <v>0</v>
      </c>
      <c r="AO5673" s="2">
        <v>0</v>
      </c>
      <c r="AP5673" s="2">
        <v>0</v>
      </c>
      <c r="AQ5673" s="2">
        <v>0</v>
      </c>
      <c r="AR5673" s="3">
        <v>0</v>
      </c>
      <c r="AS5673" s="3">
        <v>0</v>
      </c>
      <c r="AT5673" s="3">
        <v>0</v>
      </c>
      <c r="AU5673" s="3">
        <v>0</v>
      </c>
      <c r="AV5673" s="3">
        <v>0</v>
      </c>
      <c r="AW5673" s="3">
        <v>0</v>
      </c>
      <c r="AX5673" s="3">
        <v>0</v>
      </c>
      <c r="AY5673" s="3">
        <v>0</v>
      </c>
      <c r="AZ5673" s="3">
        <v>0</v>
      </c>
      <c r="BA5673" s="3">
        <v>0</v>
      </c>
      <c r="BB5673" s="3">
        <v>0</v>
      </c>
      <c r="BC5673" s="3">
        <v>0</v>
      </c>
      <c r="BD5673" s="2">
        <v>13366</v>
      </c>
      <c r="BE5673" s="2">
        <v>10914</v>
      </c>
      <c r="BF5673" s="2">
        <v>21617</v>
      </c>
      <c r="BG5673" s="2">
        <v>25673</v>
      </c>
      <c r="BH5673" s="2">
        <v>15685</v>
      </c>
      <c r="BI5673" s="2">
        <v>10326</v>
      </c>
      <c r="BJ5673" s="2">
        <v>5759</v>
      </c>
      <c r="BK5673" s="2">
        <v>7237</v>
      </c>
      <c r="BL5673" s="2">
        <v>4216</v>
      </c>
      <c r="BM5673" s="2">
        <v>23312</v>
      </c>
      <c r="BN5673" s="2">
        <v>19410</v>
      </c>
      <c r="BO5673" s="2">
        <v>17420</v>
      </c>
      <c r="BP5673" s="2">
        <v>13366</v>
      </c>
      <c r="BQ5673" s="2">
        <v>10914</v>
      </c>
      <c r="BR5673" s="2">
        <v>21617</v>
      </c>
      <c r="BS5673" s="2">
        <v>25673</v>
      </c>
      <c r="BT5673" s="2">
        <v>15685</v>
      </c>
      <c r="BU5673" s="2">
        <v>10326</v>
      </c>
      <c r="BV5673" s="2">
        <v>5759</v>
      </c>
      <c r="BW5673" s="2">
        <v>7237</v>
      </c>
      <c r="BX5673" s="2">
        <v>4216</v>
      </c>
      <c r="BY5673" s="2">
        <v>23312</v>
      </c>
      <c r="BZ5673" s="2">
        <v>19410</v>
      </c>
      <c r="CA5673" s="2">
        <v>17420</v>
      </c>
      <c r="CB5673" s="2">
        <v>1370.068</v>
      </c>
      <c r="CC5673" s="2">
        <v>1118.6680000000001</v>
      </c>
      <c r="CD5673" s="2">
        <v>2215.7170000000001</v>
      </c>
      <c r="CE5673" s="2">
        <v>2631.482</v>
      </c>
      <c r="CF5673" s="2">
        <v>1607.76</v>
      </c>
      <c r="CG5673" s="2">
        <v>1058.45</v>
      </c>
      <c r="CH5673" s="2">
        <v>590.303</v>
      </c>
      <c r="CI5673" s="2">
        <v>741.78300000000002</v>
      </c>
      <c r="CJ5673" s="2">
        <v>432.166</v>
      </c>
      <c r="CK5673" s="2">
        <v>2389.4880000000003</v>
      </c>
      <c r="CL5673" s="2">
        <v>1989.5820000000001</v>
      </c>
      <c r="CM5673" s="2">
        <v>1785.5330000000001</v>
      </c>
      <c r="CN5673" s="2">
        <v>0</v>
      </c>
      <c r="CO5673" s="2">
        <v>0</v>
      </c>
      <c r="CP5673" s="2">
        <v>174935</v>
      </c>
      <c r="CQ5673" s="2">
        <v>174935</v>
      </c>
      <c r="CR5673" s="2">
        <v>17931</v>
      </c>
      <c r="CS5673" s="1">
        <v>2010</v>
      </c>
    </row>
    <row r="5674" spans="1:97" x14ac:dyDescent="0.2">
      <c r="A5674">
        <v>10586</v>
      </c>
      <c r="B5674" t="s">
        <v>41</v>
      </c>
      <c r="D5674" t="s">
        <v>4262</v>
      </c>
      <c r="E5674" t="s">
        <v>960</v>
      </c>
      <c r="F5674">
        <v>2770</v>
      </c>
      <c r="G5674" t="s">
        <v>14</v>
      </c>
      <c r="H5674" t="s">
        <v>12</v>
      </c>
      <c r="I5674" t="s">
        <v>81</v>
      </c>
      <c r="K5674">
        <v>22</v>
      </c>
      <c r="L5674">
        <v>2</v>
      </c>
      <c r="M5674" t="s">
        <v>42</v>
      </c>
      <c r="N5674" t="s">
        <v>38</v>
      </c>
      <c r="O5674" t="s">
        <v>37</v>
      </c>
      <c r="P5674" t="s">
        <v>37</v>
      </c>
      <c r="T5674" s="2">
        <v>0</v>
      </c>
      <c r="U5674" s="2">
        <v>0</v>
      </c>
      <c r="V5674" s="2">
        <v>0</v>
      </c>
      <c r="W5674" s="2">
        <v>0</v>
      </c>
      <c r="X5674" s="2">
        <v>0</v>
      </c>
      <c r="Y5674" s="2">
        <v>0</v>
      </c>
      <c r="Z5674" s="2">
        <v>0</v>
      </c>
      <c r="AA5674" s="2">
        <v>0</v>
      </c>
      <c r="AB5674" s="2">
        <v>0</v>
      </c>
      <c r="AC5674" s="2">
        <v>0</v>
      </c>
      <c r="AD5674" s="2">
        <v>0</v>
      </c>
      <c r="AE5674" s="2">
        <v>0</v>
      </c>
      <c r="AF5674" s="2">
        <v>0</v>
      </c>
      <c r="AG5674" s="2">
        <v>0</v>
      </c>
      <c r="AH5674" s="2">
        <v>0</v>
      </c>
      <c r="AI5674" s="2">
        <v>0</v>
      </c>
      <c r="AJ5674" s="2">
        <v>0</v>
      </c>
      <c r="AK5674" s="2">
        <v>0</v>
      </c>
      <c r="AL5674" s="2">
        <v>0</v>
      </c>
      <c r="AM5674" s="2">
        <v>0</v>
      </c>
      <c r="AN5674" s="2">
        <v>0</v>
      </c>
      <c r="AO5674" s="2">
        <v>0</v>
      </c>
      <c r="AP5674" s="2">
        <v>0</v>
      </c>
      <c r="AQ5674" s="2">
        <v>0</v>
      </c>
      <c r="AR5674" s="3">
        <v>0</v>
      </c>
      <c r="AS5674" s="3">
        <v>0</v>
      </c>
      <c r="AT5674" s="3">
        <v>0</v>
      </c>
      <c r="AU5674" s="3">
        <v>0</v>
      </c>
      <c r="AV5674" s="3">
        <v>0</v>
      </c>
      <c r="AW5674" s="3">
        <v>0</v>
      </c>
      <c r="AX5674" s="3">
        <v>0</v>
      </c>
      <c r="AY5674" s="3">
        <v>0</v>
      </c>
      <c r="AZ5674" s="3">
        <v>0</v>
      </c>
      <c r="BA5674" s="3">
        <v>0</v>
      </c>
      <c r="BB5674" s="3">
        <v>0</v>
      </c>
      <c r="BC5674" s="3">
        <v>0</v>
      </c>
      <c r="BD5674" s="2">
        <v>52634</v>
      </c>
      <c r="BE5674" s="2">
        <v>88819</v>
      </c>
      <c r="BF5674" s="2">
        <v>159218</v>
      </c>
      <c r="BG5674" s="2">
        <v>174867</v>
      </c>
      <c r="BH5674" s="2">
        <v>210505</v>
      </c>
      <c r="BI5674" s="2">
        <v>229764</v>
      </c>
      <c r="BJ5674" s="2">
        <v>174271</v>
      </c>
      <c r="BK5674" s="2">
        <v>149530</v>
      </c>
      <c r="BL5674" s="2">
        <v>104018</v>
      </c>
      <c r="BM5674" s="2">
        <v>97423</v>
      </c>
      <c r="BN5674" s="2">
        <v>109179</v>
      </c>
      <c r="BO5674" s="2">
        <v>124955</v>
      </c>
      <c r="BP5674" s="2">
        <v>52634</v>
      </c>
      <c r="BQ5674" s="2">
        <v>88819</v>
      </c>
      <c r="BR5674" s="2">
        <v>159218</v>
      </c>
      <c r="BS5674" s="2">
        <v>174867</v>
      </c>
      <c r="BT5674" s="2">
        <v>210505</v>
      </c>
      <c r="BU5674" s="2">
        <v>229764</v>
      </c>
      <c r="BV5674" s="2">
        <v>174271</v>
      </c>
      <c r="BW5674" s="2">
        <v>149530</v>
      </c>
      <c r="BX5674" s="2">
        <v>104018</v>
      </c>
      <c r="BY5674" s="2">
        <v>97423</v>
      </c>
      <c r="BZ5674" s="2">
        <v>109179</v>
      </c>
      <c r="CA5674" s="2">
        <v>124955</v>
      </c>
      <c r="CB5674" s="2">
        <v>5395</v>
      </c>
      <c r="CC5674" s="2">
        <v>9104</v>
      </c>
      <c r="CD5674" s="2">
        <v>16320</v>
      </c>
      <c r="CE5674" s="2">
        <v>17924</v>
      </c>
      <c r="CF5674" s="2">
        <v>21577</v>
      </c>
      <c r="CG5674" s="2">
        <v>23551</v>
      </c>
      <c r="CH5674" s="2">
        <v>17863</v>
      </c>
      <c r="CI5674" s="2">
        <v>15327</v>
      </c>
      <c r="CJ5674" s="2">
        <v>10662</v>
      </c>
      <c r="CK5674" s="2">
        <v>9986</v>
      </c>
      <c r="CL5674" s="2">
        <v>11191</v>
      </c>
      <c r="CM5674" s="2">
        <v>12808</v>
      </c>
      <c r="CN5674" s="2">
        <v>0</v>
      </c>
      <c r="CO5674" s="2">
        <v>0</v>
      </c>
      <c r="CP5674" s="2">
        <v>1675183</v>
      </c>
      <c r="CQ5674" s="2">
        <v>1675183</v>
      </c>
      <c r="CR5674" s="2">
        <v>171708</v>
      </c>
      <c r="CS5674" s="1">
        <v>2010</v>
      </c>
    </row>
    <row r="5675" spans="1:97" x14ac:dyDescent="0.2">
      <c r="A5675">
        <v>10593</v>
      </c>
      <c r="B5675" t="s">
        <v>41</v>
      </c>
      <c r="D5675" t="s">
        <v>4261</v>
      </c>
      <c r="E5675" t="s">
        <v>4261</v>
      </c>
      <c r="F5675">
        <v>135</v>
      </c>
      <c r="G5675" t="s">
        <v>64</v>
      </c>
      <c r="H5675" t="s">
        <v>4</v>
      </c>
      <c r="I5675" t="s">
        <v>89</v>
      </c>
      <c r="K5675">
        <v>22</v>
      </c>
      <c r="L5675">
        <v>2</v>
      </c>
      <c r="M5675" t="s">
        <v>42</v>
      </c>
      <c r="N5675" t="s">
        <v>18</v>
      </c>
      <c r="O5675" t="s">
        <v>414</v>
      </c>
      <c r="P5675" t="s">
        <v>34</v>
      </c>
      <c r="S5675" t="s">
        <v>15</v>
      </c>
      <c r="T5675" s="2">
        <v>7639</v>
      </c>
      <c r="U5675" s="2">
        <v>8362</v>
      </c>
      <c r="V5675" s="2">
        <v>8621</v>
      </c>
      <c r="W5675" s="2">
        <v>8450</v>
      </c>
      <c r="X5675" s="2">
        <v>8054</v>
      </c>
      <c r="Y5675" s="2">
        <v>5747</v>
      </c>
      <c r="Z5675" s="2">
        <v>8792</v>
      </c>
      <c r="AA5675" s="2">
        <v>8680</v>
      </c>
      <c r="AB5675" s="2">
        <v>8597</v>
      </c>
      <c r="AC5675" s="2">
        <v>8940</v>
      </c>
      <c r="AD5675" s="2">
        <v>8689</v>
      </c>
      <c r="AE5675" s="2">
        <v>8974</v>
      </c>
      <c r="AF5675" s="2">
        <v>7639</v>
      </c>
      <c r="AG5675" s="2">
        <v>8362</v>
      </c>
      <c r="AH5675" s="2">
        <v>8621</v>
      </c>
      <c r="AI5675" s="2">
        <v>8450</v>
      </c>
      <c r="AJ5675" s="2">
        <v>8054</v>
      </c>
      <c r="AK5675" s="2">
        <v>5747</v>
      </c>
      <c r="AL5675" s="2">
        <v>8792</v>
      </c>
      <c r="AM5675" s="2">
        <v>8680</v>
      </c>
      <c r="AN5675" s="2">
        <v>8597</v>
      </c>
      <c r="AO5675" s="2">
        <v>8940</v>
      </c>
      <c r="AP5675" s="2">
        <v>8689</v>
      </c>
      <c r="AQ5675" s="2">
        <v>8974</v>
      </c>
      <c r="AR5675" s="3">
        <v>12.4</v>
      </c>
      <c r="AS5675" s="3">
        <v>12.4</v>
      </c>
      <c r="AT5675" s="3">
        <v>12.4</v>
      </c>
      <c r="AU5675" s="3">
        <v>12.4</v>
      </c>
      <c r="AV5675" s="3">
        <v>12.4</v>
      </c>
      <c r="AW5675" s="3">
        <v>12.4</v>
      </c>
      <c r="AX5675" s="3">
        <v>12.4</v>
      </c>
      <c r="AY5675" s="3">
        <v>12.4</v>
      </c>
      <c r="AZ5675" s="3">
        <v>12.4</v>
      </c>
      <c r="BA5675" s="3">
        <v>12.4</v>
      </c>
      <c r="BB5675" s="3">
        <v>12.4</v>
      </c>
      <c r="BC5675" s="3">
        <v>12.4</v>
      </c>
      <c r="BD5675" s="2">
        <v>94724</v>
      </c>
      <c r="BE5675" s="2">
        <v>103689</v>
      </c>
      <c r="BF5675" s="2">
        <v>106900</v>
      </c>
      <c r="BG5675" s="2">
        <v>104780</v>
      </c>
      <c r="BH5675" s="2">
        <v>99870</v>
      </c>
      <c r="BI5675" s="2">
        <v>71263</v>
      </c>
      <c r="BJ5675" s="2">
        <v>109021</v>
      </c>
      <c r="BK5675" s="2">
        <v>107632</v>
      </c>
      <c r="BL5675" s="2">
        <v>106603</v>
      </c>
      <c r="BM5675" s="2">
        <v>110856</v>
      </c>
      <c r="BN5675" s="2">
        <v>107744</v>
      </c>
      <c r="BO5675" s="2">
        <v>111278</v>
      </c>
      <c r="BP5675" s="2">
        <v>94724</v>
      </c>
      <c r="BQ5675" s="2">
        <v>103689</v>
      </c>
      <c r="BR5675" s="2">
        <v>106900</v>
      </c>
      <c r="BS5675" s="2">
        <v>104780</v>
      </c>
      <c r="BT5675" s="2">
        <v>99870</v>
      </c>
      <c r="BU5675" s="2">
        <v>71263</v>
      </c>
      <c r="BV5675" s="2">
        <v>109021</v>
      </c>
      <c r="BW5675" s="2">
        <v>107632</v>
      </c>
      <c r="BX5675" s="2">
        <v>106603</v>
      </c>
      <c r="BY5675" s="2">
        <v>110856</v>
      </c>
      <c r="BZ5675" s="2">
        <v>107744</v>
      </c>
      <c r="CA5675" s="2">
        <v>111278</v>
      </c>
      <c r="CB5675" s="2">
        <v>5625.7460000000001</v>
      </c>
      <c r="CC5675" s="2">
        <v>6229.7660000000005</v>
      </c>
      <c r="CD5675" s="2">
        <v>6373.3720000000003</v>
      </c>
      <c r="CE5675" s="2">
        <v>6277.9180000000006</v>
      </c>
      <c r="CF5675" s="2">
        <v>5880.9679999999998</v>
      </c>
      <c r="CG5675" s="2">
        <v>4128.7080000000005</v>
      </c>
      <c r="CH5675" s="2">
        <v>6513</v>
      </c>
      <c r="CI5675" s="2">
        <v>6420.2449999999999</v>
      </c>
      <c r="CJ5675" s="2">
        <v>6356.5380000000005</v>
      </c>
      <c r="CK5675" s="2">
        <v>6637.4800000000005</v>
      </c>
      <c r="CL5675" s="2">
        <v>6420.5010000000002</v>
      </c>
      <c r="CM5675" s="2">
        <v>6494.7670000000007</v>
      </c>
      <c r="CN5675" s="2">
        <v>99545</v>
      </c>
      <c r="CO5675" s="2">
        <v>99545</v>
      </c>
      <c r="CP5675" s="2">
        <v>1234360</v>
      </c>
      <c r="CQ5675" s="2">
        <v>1234360</v>
      </c>
      <c r="CR5675" s="2">
        <v>73359.009000000005</v>
      </c>
      <c r="CS5675" s="1">
        <v>2010</v>
      </c>
    </row>
    <row r="5676" spans="1:97" x14ac:dyDescent="0.2">
      <c r="A5676">
        <v>10593</v>
      </c>
      <c r="B5676" t="s">
        <v>41</v>
      </c>
      <c r="D5676" t="s">
        <v>4261</v>
      </c>
      <c r="E5676" t="s">
        <v>4261</v>
      </c>
      <c r="F5676">
        <v>135</v>
      </c>
      <c r="G5676" t="s">
        <v>64</v>
      </c>
      <c r="H5676" t="s">
        <v>4</v>
      </c>
      <c r="I5676" t="s">
        <v>89</v>
      </c>
      <c r="K5676">
        <v>22</v>
      </c>
      <c r="L5676">
        <v>2</v>
      </c>
      <c r="M5676" t="s">
        <v>42</v>
      </c>
      <c r="N5676" t="s">
        <v>18</v>
      </c>
      <c r="O5676" t="s">
        <v>1</v>
      </c>
      <c r="P5676" t="s">
        <v>1</v>
      </c>
      <c r="S5676" t="s">
        <v>0</v>
      </c>
      <c r="T5676" s="2">
        <v>240</v>
      </c>
      <c r="U5676" s="2">
        <v>420</v>
      </c>
      <c r="V5676" s="2">
        <v>346</v>
      </c>
      <c r="W5676" s="2">
        <v>452</v>
      </c>
      <c r="X5676" s="2">
        <v>510</v>
      </c>
      <c r="Y5676" s="2">
        <v>1196</v>
      </c>
      <c r="Z5676" s="2">
        <v>0</v>
      </c>
      <c r="AA5676" s="2">
        <v>700</v>
      </c>
      <c r="AB5676" s="2">
        <v>209</v>
      </c>
      <c r="AC5676" s="2">
        <v>159</v>
      </c>
      <c r="AD5676" s="2">
        <v>344</v>
      </c>
      <c r="AE5676" s="2">
        <v>261</v>
      </c>
      <c r="AF5676" s="2">
        <v>240</v>
      </c>
      <c r="AG5676" s="2">
        <v>420</v>
      </c>
      <c r="AH5676" s="2">
        <v>346</v>
      </c>
      <c r="AI5676" s="2">
        <v>452</v>
      </c>
      <c r="AJ5676" s="2">
        <v>510</v>
      </c>
      <c r="AK5676" s="2">
        <v>1196</v>
      </c>
      <c r="AL5676" s="2">
        <v>0</v>
      </c>
      <c r="AM5676" s="2">
        <v>700</v>
      </c>
      <c r="AN5676" s="2">
        <v>209</v>
      </c>
      <c r="AO5676" s="2">
        <v>159</v>
      </c>
      <c r="AP5676" s="2">
        <v>344</v>
      </c>
      <c r="AQ5676" s="2">
        <v>261</v>
      </c>
      <c r="AR5676" s="3">
        <v>1</v>
      </c>
      <c r="AS5676" s="3">
        <v>1</v>
      </c>
      <c r="AT5676" s="3">
        <v>1</v>
      </c>
      <c r="AU5676" s="3">
        <v>1</v>
      </c>
      <c r="AV5676" s="3">
        <v>1</v>
      </c>
      <c r="AW5676" s="3">
        <v>1</v>
      </c>
      <c r="AX5676" s="3">
        <v>0</v>
      </c>
      <c r="AY5676" s="3">
        <v>1</v>
      </c>
      <c r="AZ5676" s="3">
        <v>1</v>
      </c>
      <c r="BA5676" s="3">
        <v>1</v>
      </c>
      <c r="BB5676" s="3">
        <v>1</v>
      </c>
      <c r="BC5676" s="3">
        <v>1</v>
      </c>
      <c r="BD5676" s="2">
        <v>240</v>
      </c>
      <c r="BE5676" s="2">
        <v>420</v>
      </c>
      <c r="BF5676" s="2">
        <v>346</v>
      </c>
      <c r="BG5676" s="2">
        <v>452</v>
      </c>
      <c r="BH5676" s="2">
        <v>510</v>
      </c>
      <c r="BI5676" s="2">
        <v>1196</v>
      </c>
      <c r="BJ5676" s="2">
        <v>0</v>
      </c>
      <c r="BK5676" s="2">
        <v>700</v>
      </c>
      <c r="BL5676" s="2">
        <v>209</v>
      </c>
      <c r="BM5676" s="2">
        <v>159</v>
      </c>
      <c r="BN5676" s="2">
        <v>344</v>
      </c>
      <c r="BO5676" s="2">
        <v>261</v>
      </c>
      <c r="BP5676" s="2">
        <v>240</v>
      </c>
      <c r="BQ5676" s="2">
        <v>420</v>
      </c>
      <c r="BR5676" s="2">
        <v>346</v>
      </c>
      <c r="BS5676" s="2">
        <v>452</v>
      </c>
      <c r="BT5676" s="2">
        <v>510</v>
      </c>
      <c r="BU5676" s="2">
        <v>1196</v>
      </c>
      <c r="BV5676" s="2">
        <v>0</v>
      </c>
      <c r="BW5676" s="2">
        <v>700</v>
      </c>
      <c r="BX5676" s="2">
        <v>209</v>
      </c>
      <c r="BY5676" s="2">
        <v>159</v>
      </c>
      <c r="BZ5676" s="2">
        <v>344</v>
      </c>
      <c r="CA5676" s="2">
        <v>261</v>
      </c>
      <c r="CB5676" s="2">
        <v>14.254000000000001</v>
      </c>
      <c r="CC5676" s="2">
        <v>25.234000000000002</v>
      </c>
      <c r="CD5676" s="2">
        <v>20.628</v>
      </c>
      <c r="CE5676" s="2">
        <v>27.082000000000001</v>
      </c>
      <c r="CF5676" s="2">
        <v>30.032</v>
      </c>
      <c r="CG5676" s="2">
        <v>69.292000000000002</v>
      </c>
      <c r="CH5676" s="2">
        <v>0</v>
      </c>
      <c r="CI5676" s="2">
        <v>41.755000000000003</v>
      </c>
      <c r="CJ5676" s="2">
        <v>12.462</v>
      </c>
      <c r="CK5676" s="2">
        <v>9.52</v>
      </c>
      <c r="CL5676" s="2">
        <v>20.499000000000002</v>
      </c>
      <c r="CM5676" s="2">
        <v>15.233000000000001</v>
      </c>
      <c r="CN5676" s="2">
        <v>4837</v>
      </c>
      <c r="CO5676" s="2">
        <v>4837</v>
      </c>
      <c r="CP5676" s="2">
        <v>4837</v>
      </c>
      <c r="CQ5676" s="2">
        <v>4837</v>
      </c>
      <c r="CR5676" s="2">
        <v>285.99099999999999</v>
      </c>
      <c r="CS5676" s="1">
        <v>2010</v>
      </c>
    </row>
    <row r="5677" spans="1:97" x14ac:dyDescent="0.2">
      <c r="A5677">
        <v>10597</v>
      </c>
      <c r="B5677" t="s">
        <v>41</v>
      </c>
      <c r="D5677" t="s">
        <v>4260</v>
      </c>
      <c r="E5677" t="s">
        <v>960</v>
      </c>
      <c r="F5677">
        <v>2770</v>
      </c>
      <c r="G5677" t="s">
        <v>14</v>
      </c>
      <c r="H5677" t="s">
        <v>12</v>
      </c>
      <c r="I5677" t="s">
        <v>81</v>
      </c>
      <c r="K5677">
        <v>22</v>
      </c>
      <c r="L5677">
        <v>2</v>
      </c>
      <c r="M5677" t="s">
        <v>42</v>
      </c>
      <c r="N5677" t="s">
        <v>38</v>
      </c>
      <c r="O5677" t="s">
        <v>37</v>
      </c>
      <c r="P5677" t="s">
        <v>37</v>
      </c>
      <c r="T5677" s="2">
        <v>0</v>
      </c>
      <c r="U5677" s="2">
        <v>0</v>
      </c>
      <c r="V5677" s="2">
        <v>0</v>
      </c>
      <c r="W5677" s="2">
        <v>0</v>
      </c>
      <c r="X5677" s="2">
        <v>0</v>
      </c>
      <c r="Y5677" s="2">
        <v>0</v>
      </c>
      <c r="Z5677" s="2">
        <v>0</v>
      </c>
      <c r="AA5677" s="2">
        <v>0</v>
      </c>
      <c r="AB5677" s="2">
        <v>0</v>
      </c>
      <c r="AC5677" s="2">
        <v>0</v>
      </c>
      <c r="AD5677" s="2">
        <v>0</v>
      </c>
      <c r="AE5677" s="2">
        <v>0</v>
      </c>
      <c r="AF5677" s="2">
        <v>0</v>
      </c>
      <c r="AG5677" s="2">
        <v>0</v>
      </c>
      <c r="AH5677" s="2">
        <v>0</v>
      </c>
      <c r="AI5677" s="2">
        <v>0</v>
      </c>
      <c r="AJ5677" s="2">
        <v>0</v>
      </c>
      <c r="AK5677" s="2">
        <v>0</v>
      </c>
      <c r="AL5677" s="2">
        <v>0</v>
      </c>
      <c r="AM5677" s="2">
        <v>0</v>
      </c>
      <c r="AN5677" s="2">
        <v>0</v>
      </c>
      <c r="AO5677" s="2">
        <v>0</v>
      </c>
      <c r="AP5677" s="2">
        <v>0</v>
      </c>
      <c r="AQ5677" s="2">
        <v>0</v>
      </c>
      <c r="AR5677" s="3">
        <v>0</v>
      </c>
      <c r="AS5677" s="3">
        <v>0</v>
      </c>
      <c r="AT5677" s="3">
        <v>0</v>
      </c>
      <c r="AU5677" s="3">
        <v>0</v>
      </c>
      <c r="AV5677" s="3">
        <v>0</v>
      </c>
      <c r="AW5677" s="3">
        <v>0</v>
      </c>
      <c r="AX5677" s="3">
        <v>0</v>
      </c>
      <c r="AY5677" s="3">
        <v>0</v>
      </c>
      <c r="AZ5677" s="3">
        <v>0</v>
      </c>
      <c r="BA5677" s="3">
        <v>0</v>
      </c>
      <c r="BB5677" s="3">
        <v>0</v>
      </c>
      <c r="BC5677" s="3">
        <v>0</v>
      </c>
      <c r="BD5677" s="2">
        <v>18361</v>
      </c>
      <c r="BE5677" s="2">
        <v>27795</v>
      </c>
      <c r="BF5677" s="2">
        <v>58770</v>
      </c>
      <c r="BG5677" s="2">
        <v>67580</v>
      </c>
      <c r="BH5677" s="2">
        <v>92223</v>
      </c>
      <c r="BI5677" s="2">
        <v>89443</v>
      </c>
      <c r="BJ5677" s="2">
        <v>64643</v>
      </c>
      <c r="BK5677" s="2">
        <v>52204</v>
      </c>
      <c r="BL5677" s="2">
        <v>39024</v>
      </c>
      <c r="BM5677" s="2">
        <v>37941</v>
      </c>
      <c r="BN5677" s="2">
        <v>39395</v>
      </c>
      <c r="BO5677" s="2">
        <v>48614</v>
      </c>
      <c r="BP5677" s="2">
        <v>18361</v>
      </c>
      <c r="BQ5677" s="2">
        <v>27795</v>
      </c>
      <c r="BR5677" s="2">
        <v>58770</v>
      </c>
      <c r="BS5677" s="2">
        <v>67580</v>
      </c>
      <c r="BT5677" s="2">
        <v>92223</v>
      </c>
      <c r="BU5677" s="2">
        <v>89443</v>
      </c>
      <c r="BV5677" s="2">
        <v>64643</v>
      </c>
      <c r="BW5677" s="2">
        <v>52204</v>
      </c>
      <c r="BX5677" s="2">
        <v>39024</v>
      </c>
      <c r="BY5677" s="2">
        <v>37941</v>
      </c>
      <c r="BZ5677" s="2">
        <v>39395</v>
      </c>
      <c r="CA5677" s="2">
        <v>48614</v>
      </c>
      <c r="CB5677" s="2">
        <v>1882</v>
      </c>
      <c r="CC5677" s="2">
        <v>2849</v>
      </c>
      <c r="CD5677" s="2">
        <v>6024</v>
      </c>
      <c r="CE5677" s="2">
        <v>6927</v>
      </c>
      <c r="CF5677" s="2">
        <v>9453</v>
      </c>
      <c r="CG5677" s="2">
        <v>9168</v>
      </c>
      <c r="CH5677" s="2">
        <v>6626</v>
      </c>
      <c r="CI5677" s="2">
        <v>5351</v>
      </c>
      <c r="CJ5677" s="2">
        <v>4000</v>
      </c>
      <c r="CK5677" s="2">
        <v>3889</v>
      </c>
      <c r="CL5677" s="2">
        <v>4038</v>
      </c>
      <c r="CM5677" s="2">
        <v>4983</v>
      </c>
      <c r="CN5677" s="2">
        <v>0</v>
      </c>
      <c r="CO5677" s="2">
        <v>0</v>
      </c>
      <c r="CP5677" s="2">
        <v>635993</v>
      </c>
      <c r="CQ5677" s="2">
        <v>635993</v>
      </c>
      <c r="CR5677" s="2">
        <v>65190</v>
      </c>
      <c r="CS5677" s="1">
        <v>2010</v>
      </c>
    </row>
    <row r="5678" spans="1:97" x14ac:dyDescent="0.2">
      <c r="A5678">
        <v>10600</v>
      </c>
      <c r="B5678" t="s">
        <v>7</v>
      </c>
      <c r="D5678" t="s">
        <v>4259</v>
      </c>
      <c r="E5678" t="s">
        <v>4258</v>
      </c>
      <c r="F5678">
        <v>56596</v>
      </c>
      <c r="G5678" t="s">
        <v>14</v>
      </c>
      <c r="H5678" t="s">
        <v>12</v>
      </c>
      <c r="I5678" t="s">
        <v>81</v>
      </c>
      <c r="K5678">
        <v>323</v>
      </c>
      <c r="L5678">
        <v>7</v>
      </c>
      <c r="M5678" t="s">
        <v>3</v>
      </c>
      <c r="N5678" t="s">
        <v>2</v>
      </c>
      <c r="O5678" t="s">
        <v>31</v>
      </c>
      <c r="P5678" t="s">
        <v>31</v>
      </c>
      <c r="S5678" t="s">
        <v>29</v>
      </c>
      <c r="T5678" s="2">
        <v>0</v>
      </c>
      <c r="U5678" s="2">
        <v>0</v>
      </c>
      <c r="V5678" s="2">
        <v>0</v>
      </c>
      <c r="W5678" s="2">
        <v>0</v>
      </c>
      <c r="X5678" s="2">
        <v>0</v>
      </c>
      <c r="Y5678" s="2">
        <v>0</v>
      </c>
      <c r="Z5678" s="2">
        <v>0</v>
      </c>
      <c r="AA5678" s="2">
        <v>0</v>
      </c>
      <c r="AB5678" s="2">
        <v>0</v>
      </c>
      <c r="AC5678" s="2">
        <v>0</v>
      </c>
      <c r="AD5678" s="2">
        <v>0</v>
      </c>
      <c r="AE5678" s="2">
        <v>0</v>
      </c>
      <c r="AF5678" s="2">
        <v>0</v>
      </c>
      <c r="AG5678" s="2">
        <v>0</v>
      </c>
      <c r="AH5678" s="2">
        <v>0</v>
      </c>
      <c r="AI5678" s="2">
        <v>0</v>
      </c>
      <c r="AJ5678" s="2">
        <v>0</v>
      </c>
      <c r="AK5678" s="2">
        <v>0</v>
      </c>
      <c r="AL5678" s="2">
        <v>0</v>
      </c>
      <c r="AM5678" s="2">
        <v>0</v>
      </c>
      <c r="AN5678" s="2">
        <v>0</v>
      </c>
      <c r="AO5678" s="2">
        <v>0</v>
      </c>
      <c r="AP5678" s="2">
        <v>0</v>
      </c>
      <c r="AQ5678" s="2">
        <v>0</v>
      </c>
      <c r="AR5678" s="3">
        <v>0</v>
      </c>
      <c r="AS5678" s="3">
        <v>0</v>
      </c>
      <c r="AT5678" s="3">
        <v>0</v>
      </c>
      <c r="AU5678" s="3">
        <v>0</v>
      </c>
      <c r="AV5678" s="3">
        <v>0</v>
      </c>
      <c r="AW5678" s="3">
        <v>0</v>
      </c>
      <c r="AX5678" s="3">
        <v>0</v>
      </c>
      <c r="AY5678" s="3">
        <v>0</v>
      </c>
      <c r="AZ5678" s="3">
        <v>0</v>
      </c>
      <c r="BA5678" s="3">
        <v>0</v>
      </c>
      <c r="BB5678" s="3">
        <v>0</v>
      </c>
      <c r="BC5678" s="3">
        <v>0</v>
      </c>
      <c r="BD5678" s="2">
        <v>0</v>
      </c>
      <c r="BE5678" s="2">
        <v>0</v>
      </c>
      <c r="BF5678" s="2">
        <v>0</v>
      </c>
      <c r="BG5678" s="2">
        <v>0</v>
      </c>
      <c r="BH5678" s="2">
        <v>0</v>
      </c>
      <c r="BI5678" s="2">
        <v>0</v>
      </c>
      <c r="BJ5678" s="2">
        <v>0</v>
      </c>
      <c r="BK5678" s="2">
        <v>0</v>
      </c>
      <c r="BL5678" s="2">
        <v>0</v>
      </c>
      <c r="BM5678" s="2">
        <v>0</v>
      </c>
      <c r="BN5678" s="2">
        <v>0</v>
      </c>
      <c r="BO5678" s="2">
        <v>0</v>
      </c>
      <c r="BP5678" s="2">
        <v>0</v>
      </c>
      <c r="BQ5678" s="2">
        <v>0</v>
      </c>
      <c r="BR5678" s="2">
        <v>0</v>
      </c>
      <c r="BS5678" s="2">
        <v>0</v>
      </c>
      <c r="BT5678" s="2">
        <v>0</v>
      </c>
      <c r="BU5678" s="2">
        <v>0</v>
      </c>
      <c r="BV5678" s="2">
        <v>0</v>
      </c>
      <c r="BW5678" s="2">
        <v>0</v>
      </c>
      <c r="BX5678" s="2">
        <v>0</v>
      </c>
      <c r="BY5678" s="2">
        <v>0</v>
      </c>
      <c r="BZ5678" s="2">
        <v>0</v>
      </c>
      <c r="CA5678" s="2">
        <v>0</v>
      </c>
      <c r="CB5678" s="2">
        <v>0</v>
      </c>
      <c r="CC5678" s="2">
        <v>0</v>
      </c>
      <c r="CD5678" s="2">
        <v>0</v>
      </c>
      <c r="CE5678" s="2">
        <v>0</v>
      </c>
      <c r="CF5678" s="2">
        <v>0</v>
      </c>
      <c r="CG5678" s="2">
        <v>0</v>
      </c>
      <c r="CH5678" s="2">
        <v>0</v>
      </c>
      <c r="CI5678" s="2">
        <v>0</v>
      </c>
      <c r="CJ5678" s="2">
        <v>0</v>
      </c>
      <c r="CK5678" s="2">
        <v>0</v>
      </c>
      <c r="CL5678" s="2">
        <v>0</v>
      </c>
      <c r="CM5678" s="2">
        <v>0</v>
      </c>
      <c r="CN5678" s="2">
        <v>0</v>
      </c>
      <c r="CO5678" s="2">
        <v>0</v>
      </c>
      <c r="CP5678" s="2">
        <v>0</v>
      </c>
      <c r="CQ5678" s="2">
        <v>0</v>
      </c>
      <c r="CR5678" s="2">
        <v>0</v>
      </c>
      <c r="CS5678" s="1">
        <v>2010</v>
      </c>
    </row>
    <row r="5679" spans="1:97" x14ac:dyDescent="0.2">
      <c r="A5679">
        <v>10600</v>
      </c>
      <c r="B5679" t="s">
        <v>7</v>
      </c>
      <c r="D5679" t="s">
        <v>4259</v>
      </c>
      <c r="E5679" t="s">
        <v>4258</v>
      </c>
      <c r="F5679">
        <v>56596</v>
      </c>
      <c r="G5679" t="s">
        <v>14</v>
      </c>
      <c r="H5679" t="s">
        <v>12</v>
      </c>
      <c r="I5679" t="s">
        <v>81</v>
      </c>
      <c r="K5679">
        <v>323</v>
      </c>
      <c r="L5679">
        <v>7</v>
      </c>
      <c r="M5679" t="s">
        <v>3</v>
      </c>
      <c r="N5679" t="s">
        <v>2</v>
      </c>
      <c r="O5679" t="s">
        <v>1</v>
      </c>
      <c r="P5679" t="s">
        <v>1</v>
      </c>
      <c r="S5679" t="s">
        <v>0</v>
      </c>
      <c r="T5679" s="2">
        <v>59519</v>
      </c>
      <c r="U5679" s="2">
        <v>54950</v>
      </c>
      <c r="V5679" s="2">
        <v>58518</v>
      </c>
      <c r="W5679" s="2">
        <v>49290</v>
      </c>
      <c r="X5679" s="2">
        <v>35901</v>
      </c>
      <c r="Y5679" s="2">
        <v>33513</v>
      </c>
      <c r="Z5679" s="2">
        <v>55325</v>
      </c>
      <c r="AA5679" s="2">
        <v>65304</v>
      </c>
      <c r="AB5679" s="2">
        <v>60514</v>
      </c>
      <c r="AC5679" s="2">
        <v>67936</v>
      </c>
      <c r="AD5679" s="2">
        <v>57209</v>
      </c>
      <c r="AE5679" s="2">
        <v>53593</v>
      </c>
      <c r="AF5679" s="2">
        <v>56740</v>
      </c>
      <c r="AG5679" s="2">
        <v>52385</v>
      </c>
      <c r="AH5679" s="2">
        <v>55786</v>
      </c>
      <c r="AI5679" s="2">
        <v>46989</v>
      </c>
      <c r="AJ5679" s="2">
        <v>34225</v>
      </c>
      <c r="AK5679" s="2">
        <v>31948</v>
      </c>
      <c r="AL5679" s="2">
        <v>52742</v>
      </c>
      <c r="AM5679" s="2">
        <v>62255</v>
      </c>
      <c r="AN5679" s="2">
        <v>57688</v>
      </c>
      <c r="AO5679" s="2">
        <v>64764</v>
      </c>
      <c r="AP5679" s="2">
        <v>54537</v>
      </c>
      <c r="AQ5679" s="2">
        <v>51091</v>
      </c>
      <c r="AR5679" s="3">
        <v>1</v>
      </c>
      <c r="AS5679" s="3">
        <v>1</v>
      </c>
      <c r="AT5679" s="3">
        <v>1</v>
      </c>
      <c r="AU5679" s="3">
        <v>1</v>
      </c>
      <c r="AV5679" s="3">
        <v>1</v>
      </c>
      <c r="AW5679" s="3">
        <v>1</v>
      </c>
      <c r="AX5679" s="3">
        <v>1</v>
      </c>
      <c r="AY5679" s="3">
        <v>1</v>
      </c>
      <c r="AZ5679" s="3">
        <v>1</v>
      </c>
      <c r="BA5679" s="3">
        <v>1</v>
      </c>
      <c r="BB5679" s="3">
        <v>1</v>
      </c>
      <c r="BC5679" s="3">
        <v>1</v>
      </c>
      <c r="BD5679" s="2">
        <v>59519</v>
      </c>
      <c r="BE5679" s="2">
        <v>54950</v>
      </c>
      <c r="BF5679" s="2">
        <v>58518</v>
      </c>
      <c r="BG5679" s="2">
        <v>49290</v>
      </c>
      <c r="BH5679" s="2">
        <v>35901</v>
      </c>
      <c r="BI5679" s="2">
        <v>33513</v>
      </c>
      <c r="BJ5679" s="2">
        <v>55325</v>
      </c>
      <c r="BK5679" s="2">
        <v>65304</v>
      </c>
      <c r="BL5679" s="2">
        <v>60514</v>
      </c>
      <c r="BM5679" s="2">
        <v>67936</v>
      </c>
      <c r="BN5679" s="2">
        <v>57209</v>
      </c>
      <c r="BO5679" s="2">
        <v>53593</v>
      </c>
      <c r="BP5679" s="2">
        <v>56740</v>
      </c>
      <c r="BQ5679" s="2">
        <v>52385</v>
      </c>
      <c r="BR5679" s="2">
        <v>55786</v>
      </c>
      <c r="BS5679" s="2">
        <v>46989</v>
      </c>
      <c r="BT5679" s="2">
        <v>34225</v>
      </c>
      <c r="BU5679" s="2">
        <v>31948</v>
      </c>
      <c r="BV5679" s="2">
        <v>52742</v>
      </c>
      <c r="BW5679" s="2">
        <v>62255</v>
      </c>
      <c r="BX5679" s="2">
        <v>57688</v>
      </c>
      <c r="BY5679" s="2">
        <v>64764</v>
      </c>
      <c r="BZ5679" s="2">
        <v>54537</v>
      </c>
      <c r="CA5679" s="2">
        <v>51091</v>
      </c>
      <c r="CB5679" s="2">
        <v>2974.3690000000001</v>
      </c>
      <c r="CC5679" s="2">
        <v>2746.0350000000003</v>
      </c>
      <c r="CD5679" s="2">
        <v>2924.3250000000003</v>
      </c>
      <c r="CE5679" s="2">
        <v>2463.1750000000002</v>
      </c>
      <c r="CF5679" s="2">
        <v>1794.0880000000002</v>
      </c>
      <c r="CG5679" s="2">
        <v>1674.721</v>
      </c>
      <c r="CH5679" s="2">
        <v>2764.7530000000002</v>
      </c>
      <c r="CI5679" s="2">
        <v>3263.4349999999999</v>
      </c>
      <c r="CJ5679" s="2">
        <v>3024.0460000000003</v>
      </c>
      <c r="CK5679" s="2">
        <v>3394.9590000000003</v>
      </c>
      <c r="CL5679" s="2">
        <v>2858.88</v>
      </c>
      <c r="CM5679" s="2">
        <v>2678.2139999999999</v>
      </c>
      <c r="CN5679" s="2">
        <v>651572</v>
      </c>
      <c r="CO5679" s="2">
        <v>621150</v>
      </c>
      <c r="CP5679" s="2">
        <v>651572</v>
      </c>
      <c r="CQ5679" s="2">
        <v>621150</v>
      </c>
      <c r="CR5679" s="2">
        <v>32561</v>
      </c>
      <c r="CS5679" s="1">
        <v>2010</v>
      </c>
    </row>
    <row r="5680" spans="1:97" x14ac:dyDescent="0.2">
      <c r="A5680">
        <v>10601</v>
      </c>
      <c r="B5680" t="s">
        <v>7</v>
      </c>
      <c r="D5680" t="s">
        <v>4257</v>
      </c>
      <c r="E5680" t="s">
        <v>4256</v>
      </c>
      <c r="F5680">
        <v>2674</v>
      </c>
      <c r="G5680" t="s">
        <v>14</v>
      </c>
      <c r="H5680" t="s">
        <v>12</v>
      </c>
      <c r="I5680" t="s">
        <v>81</v>
      </c>
      <c r="K5680">
        <v>324</v>
      </c>
      <c r="L5680">
        <v>7</v>
      </c>
      <c r="M5680" t="s">
        <v>3</v>
      </c>
      <c r="N5680" t="s">
        <v>18</v>
      </c>
      <c r="O5680" t="s">
        <v>1</v>
      </c>
      <c r="P5680" t="s">
        <v>1</v>
      </c>
      <c r="S5680" t="s">
        <v>0</v>
      </c>
      <c r="T5680" s="2">
        <v>0</v>
      </c>
      <c r="U5680" s="2">
        <v>0</v>
      </c>
      <c r="V5680" s="2">
        <v>0</v>
      </c>
      <c r="W5680" s="2">
        <v>0</v>
      </c>
      <c r="X5680" s="2">
        <v>0</v>
      </c>
      <c r="Y5680" s="2">
        <v>0</v>
      </c>
      <c r="Z5680" s="2">
        <v>0</v>
      </c>
      <c r="AA5680" s="2">
        <v>0</v>
      </c>
      <c r="AB5680" s="2">
        <v>0</v>
      </c>
      <c r="AC5680" s="2">
        <v>0</v>
      </c>
      <c r="AD5680" s="2">
        <v>0</v>
      </c>
      <c r="AE5680" s="2">
        <v>0</v>
      </c>
      <c r="AF5680" s="2">
        <v>0</v>
      </c>
      <c r="AG5680" s="2">
        <v>0</v>
      </c>
      <c r="AH5680" s="2">
        <v>0</v>
      </c>
      <c r="AI5680" s="2">
        <v>0</v>
      </c>
      <c r="AJ5680" s="2">
        <v>0</v>
      </c>
      <c r="AK5680" s="2">
        <v>0</v>
      </c>
      <c r="AL5680" s="2">
        <v>0</v>
      </c>
      <c r="AM5680" s="2">
        <v>0</v>
      </c>
      <c r="AN5680" s="2">
        <v>0</v>
      </c>
      <c r="AO5680" s="2">
        <v>0</v>
      </c>
      <c r="AP5680" s="2">
        <v>0</v>
      </c>
      <c r="AQ5680" s="2">
        <v>0</v>
      </c>
      <c r="AR5680" s="3">
        <v>0</v>
      </c>
      <c r="AS5680" s="3">
        <v>0</v>
      </c>
      <c r="AT5680" s="3">
        <v>0</v>
      </c>
      <c r="AU5680" s="3">
        <v>0</v>
      </c>
      <c r="AV5680" s="3">
        <v>0</v>
      </c>
      <c r="AW5680" s="3">
        <v>0</v>
      </c>
      <c r="AX5680" s="3">
        <v>0</v>
      </c>
      <c r="AY5680" s="3">
        <v>0</v>
      </c>
      <c r="AZ5680" s="3">
        <v>0</v>
      </c>
      <c r="BA5680" s="3">
        <v>0</v>
      </c>
      <c r="BB5680" s="3">
        <v>0</v>
      </c>
      <c r="BC5680" s="3">
        <v>0</v>
      </c>
      <c r="BD5680" s="2">
        <v>0</v>
      </c>
      <c r="BE5680" s="2">
        <v>0</v>
      </c>
      <c r="BF5680" s="2">
        <v>0</v>
      </c>
      <c r="BG5680" s="2">
        <v>0</v>
      </c>
      <c r="BH5680" s="2">
        <v>0</v>
      </c>
      <c r="BI5680" s="2">
        <v>0</v>
      </c>
      <c r="BJ5680" s="2">
        <v>0</v>
      </c>
      <c r="BK5680" s="2">
        <v>0</v>
      </c>
      <c r="BL5680" s="2">
        <v>0</v>
      </c>
      <c r="BM5680" s="2">
        <v>0</v>
      </c>
      <c r="BN5680" s="2">
        <v>0</v>
      </c>
      <c r="BO5680" s="2">
        <v>0</v>
      </c>
      <c r="BP5680" s="2">
        <v>0</v>
      </c>
      <c r="BQ5680" s="2">
        <v>0</v>
      </c>
      <c r="BR5680" s="2">
        <v>0</v>
      </c>
      <c r="BS5680" s="2">
        <v>0</v>
      </c>
      <c r="BT5680" s="2">
        <v>0</v>
      </c>
      <c r="BU5680" s="2">
        <v>0</v>
      </c>
      <c r="BV5680" s="2">
        <v>0</v>
      </c>
      <c r="BW5680" s="2">
        <v>0</v>
      </c>
      <c r="BX5680" s="2">
        <v>0</v>
      </c>
      <c r="BY5680" s="2">
        <v>0</v>
      </c>
      <c r="BZ5680" s="2">
        <v>0</v>
      </c>
      <c r="CA5680" s="2">
        <v>0</v>
      </c>
      <c r="CB5680" s="2">
        <v>0</v>
      </c>
      <c r="CC5680" s="2">
        <v>0</v>
      </c>
      <c r="CD5680" s="2">
        <v>0</v>
      </c>
      <c r="CE5680" s="2">
        <v>0</v>
      </c>
      <c r="CF5680" s="2">
        <v>0</v>
      </c>
      <c r="CG5680" s="2">
        <v>0</v>
      </c>
      <c r="CH5680" s="2">
        <v>0</v>
      </c>
      <c r="CI5680" s="2">
        <v>0</v>
      </c>
      <c r="CJ5680" s="2">
        <v>0</v>
      </c>
      <c r="CK5680" s="2">
        <v>0</v>
      </c>
      <c r="CL5680" s="2">
        <v>0</v>
      </c>
      <c r="CM5680" s="2">
        <v>0</v>
      </c>
      <c r="CN5680" s="2">
        <v>0</v>
      </c>
      <c r="CO5680" s="2">
        <v>0</v>
      </c>
      <c r="CP5680" s="2">
        <v>0</v>
      </c>
      <c r="CQ5680" s="2">
        <v>0</v>
      </c>
      <c r="CR5680" s="2">
        <v>0</v>
      </c>
      <c r="CS5680" s="1">
        <v>2010</v>
      </c>
    </row>
    <row r="5681" spans="1:97" x14ac:dyDescent="0.2">
      <c r="A5681">
        <v>10601</v>
      </c>
      <c r="B5681" t="s">
        <v>7</v>
      </c>
      <c r="D5681" t="s">
        <v>4257</v>
      </c>
      <c r="E5681" t="s">
        <v>4256</v>
      </c>
      <c r="F5681">
        <v>2674</v>
      </c>
      <c r="G5681" t="s">
        <v>14</v>
      </c>
      <c r="H5681" t="s">
        <v>12</v>
      </c>
      <c r="I5681" t="s">
        <v>81</v>
      </c>
      <c r="K5681">
        <v>324</v>
      </c>
      <c r="L5681">
        <v>7</v>
      </c>
      <c r="M5681" t="s">
        <v>3</v>
      </c>
      <c r="N5681" t="s">
        <v>18</v>
      </c>
      <c r="O5681" t="s">
        <v>2667</v>
      </c>
      <c r="P5681" t="s">
        <v>2667</v>
      </c>
      <c r="S5681" t="s">
        <v>15</v>
      </c>
      <c r="T5681" s="2">
        <v>0</v>
      </c>
      <c r="U5681" s="2">
        <v>0</v>
      </c>
      <c r="V5681" s="2">
        <v>0</v>
      </c>
      <c r="W5681" s="2">
        <v>0</v>
      </c>
      <c r="X5681" s="2">
        <v>0</v>
      </c>
      <c r="Y5681" s="2">
        <v>0</v>
      </c>
      <c r="Z5681" s="2">
        <v>0</v>
      </c>
      <c r="AA5681" s="2">
        <v>0</v>
      </c>
      <c r="AB5681" s="2">
        <v>0</v>
      </c>
      <c r="AC5681" s="2">
        <v>0</v>
      </c>
      <c r="AD5681" s="2">
        <v>0</v>
      </c>
      <c r="AE5681" s="2">
        <v>0</v>
      </c>
      <c r="AF5681" s="2">
        <v>0</v>
      </c>
      <c r="AG5681" s="2">
        <v>0</v>
      </c>
      <c r="AH5681" s="2">
        <v>0</v>
      </c>
      <c r="AI5681" s="2">
        <v>0</v>
      </c>
      <c r="AJ5681" s="2">
        <v>0</v>
      </c>
      <c r="AK5681" s="2">
        <v>0</v>
      </c>
      <c r="AL5681" s="2">
        <v>0</v>
      </c>
      <c r="AM5681" s="2">
        <v>0</v>
      </c>
      <c r="AN5681" s="2">
        <v>0</v>
      </c>
      <c r="AO5681" s="2">
        <v>0</v>
      </c>
      <c r="AP5681" s="2">
        <v>0</v>
      </c>
      <c r="AQ5681" s="2">
        <v>0</v>
      </c>
      <c r="AR5681" s="3">
        <v>0</v>
      </c>
      <c r="AS5681" s="3">
        <v>0</v>
      </c>
      <c r="AT5681" s="3">
        <v>0</v>
      </c>
      <c r="AU5681" s="3">
        <v>0</v>
      </c>
      <c r="AV5681" s="3">
        <v>0</v>
      </c>
      <c r="AW5681" s="3">
        <v>0</v>
      </c>
      <c r="AX5681" s="3">
        <v>0</v>
      </c>
      <c r="AY5681" s="3">
        <v>0</v>
      </c>
      <c r="AZ5681" s="3">
        <v>0</v>
      </c>
      <c r="BA5681" s="3">
        <v>0</v>
      </c>
      <c r="BB5681" s="3">
        <v>0</v>
      </c>
      <c r="BC5681" s="3">
        <v>0</v>
      </c>
      <c r="BD5681" s="2">
        <v>0</v>
      </c>
      <c r="BE5681" s="2">
        <v>0</v>
      </c>
      <c r="BF5681" s="2">
        <v>0</v>
      </c>
      <c r="BG5681" s="2">
        <v>0</v>
      </c>
      <c r="BH5681" s="2">
        <v>0</v>
      </c>
      <c r="BI5681" s="2">
        <v>0</v>
      </c>
      <c r="BJ5681" s="2">
        <v>0</v>
      </c>
      <c r="BK5681" s="2">
        <v>0</v>
      </c>
      <c r="BL5681" s="2">
        <v>0</v>
      </c>
      <c r="BM5681" s="2">
        <v>0</v>
      </c>
      <c r="BN5681" s="2">
        <v>0</v>
      </c>
      <c r="BO5681" s="2">
        <v>0</v>
      </c>
      <c r="BP5681" s="2">
        <v>0</v>
      </c>
      <c r="BQ5681" s="2">
        <v>0</v>
      </c>
      <c r="BR5681" s="2">
        <v>0</v>
      </c>
      <c r="BS5681" s="2">
        <v>0</v>
      </c>
      <c r="BT5681" s="2">
        <v>0</v>
      </c>
      <c r="BU5681" s="2">
        <v>0</v>
      </c>
      <c r="BV5681" s="2">
        <v>0</v>
      </c>
      <c r="BW5681" s="2">
        <v>0</v>
      </c>
      <c r="BX5681" s="2">
        <v>0</v>
      </c>
      <c r="BY5681" s="2">
        <v>0</v>
      </c>
      <c r="BZ5681" s="2">
        <v>0</v>
      </c>
      <c r="CA5681" s="2">
        <v>0</v>
      </c>
      <c r="CB5681" s="2">
        <v>0</v>
      </c>
      <c r="CC5681" s="2">
        <v>0</v>
      </c>
      <c r="CD5681" s="2">
        <v>0</v>
      </c>
      <c r="CE5681" s="2">
        <v>0</v>
      </c>
      <c r="CF5681" s="2">
        <v>0</v>
      </c>
      <c r="CG5681" s="2">
        <v>0</v>
      </c>
      <c r="CH5681" s="2">
        <v>0</v>
      </c>
      <c r="CI5681" s="2">
        <v>0</v>
      </c>
      <c r="CJ5681" s="2">
        <v>0</v>
      </c>
      <c r="CK5681" s="2">
        <v>0</v>
      </c>
      <c r="CL5681" s="2">
        <v>0</v>
      </c>
      <c r="CM5681" s="2">
        <v>0</v>
      </c>
      <c r="CN5681" s="2">
        <v>0</v>
      </c>
      <c r="CO5681" s="2">
        <v>0</v>
      </c>
      <c r="CP5681" s="2">
        <v>0</v>
      </c>
      <c r="CQ5681" s="2">
        <v>0</v>
      </c>
      <c r="CR5681" s="2">
        <v>0</v>
      </c>
      <c r="CS5681" s="1">
        <v>2010</v>
      </c>
    </row>
    <row r="5682" spans="1:97" x14ac:dyDescent="0.2">
      <c r="A5682">
        <v>10601</v>
      </c>
      <c r="B5682" t="s">
        <v>7</v>
      </c>
      <c r="D5682" t="s">
        <v>4257</v>
      </c>
      <c r="E5682" t="s">
        <v>4256</v>
      </c>
      <c r="F5682">
        <v>2674</v>
      </c>
      <c r="G5682" t="s">
        <v>14</v>
      </c>
      <c r="H5682" t="s">
        <v>12</v>
      </c>
      <c r="I5682" t="s">
        <v>81</v>
      </c>
      <c r="K5682">
        <v>324</v>
      </c>
      <c r="L5682">
        <v>7</v>
      </c>
      <c r="M5682" t="s">
        <v>3</v>
      </c>
      <c r="N5682" t="s">
        <v>18</v>
      </c>
      <c r="O5682" t="s">
        <v>50</v>
      </c>
      <c r="P5682" t="s">
        <v>49</v>
      </c>
      <c r="T5682" s="2">
        <v>0</v>
      </c>
      <c r="U5682" s="2">
        <v>0</v>
      </c>
      <c r="V5682" s="2">
        <v>0</v>
      </c>
      <c r="W5682" s="2">
        <v>0</v>
      </c>
      <c r="X5682" s="2">
        <v>0</v>
      </c>
      <c r="Y5682" s="2">
        <v>0</v>
      </c>
      <c r="Z5682" s="2">
        <v>0</v>
      </c>
      <c r="AA5682" s="2">
        <v>0</v>
      </c>
      <c r="AB5682" s="2">
        <v>0</v>
      </c>
      <c r="AC5682" s="2">
        <v>0</v>
      </c>
      <c r="AD5682" s="2">
        <v>0</v>
      </c>
      <c r="AE5682" s="2">
        <v>0</v>
      </c>
      <c r="AF5682" s="2">
        <v>0</v>
      </c>
      <c r="AG5682" s="2">
        <v>0</v>
      </c>
      <c r="AH5682" s="2">
        <v>0</v>
      </c>
      <c r="AI5682" s="2">
        <v>0</v>
      </c>
      <c r="AJ5682" s="2">
        <v>0</v>
      </c>
      <c r="AK5682" s="2">
        <v>0</v>
      </c>
      <c r="AL5682" s="2">
        <v>0</v>
      </c>
      <c r="AM5682" s="2">
        <v>0</v>
      </c>
      <c r="AN5682" s="2">
        <v>0</v>
      </c>
      <c r="AO5682" s="2">
        <v>0</v>
      </c>
      <c r="AP5682" s="2">
        <v>0</v>
      </c>
      <c r="AQ5682" s="2">
        <v>0</v>
      </c>
      <c r="AR5682" s="3">
        <v>0</v>
      </c>
      <c r="AS5682" s="3">
        <v>0</v>
      </c>
      <c r="AT5682" s="3">
        <v>0</v>
      </c>
      <c r="AU5682" s="3">
        <v>0</v>
      </c>
      <c r="AV5682" s="3">
        <v>0</v>
      </c>
      <c r="AW5682" s="3">
        <v>0</v>
      </c>
      <c r="AX5682" s="3">
        <v>0</v>
      </c>
      <c r="AY5682" s="3">
        <v>0</v>
      </c>
      <c r="AZ5682" s="3">
        <v>0</v>
      </c>
      <c r="BA5682" s="3">
        <v>0</v>
      </c>
      <c r="BB5682" s="3">
        <v>0</v>
      </c>
      <c r="BC5682" s="3">
        <v>0</v>
      </c>
      <c r="BD5682" s="2">
        <v>198983</v>
      </c>
      <c r="BE5682" s="2">
        <v>118848</v>
      </c>
      <c r="BF5682" s="2">
        <v>199071</v>
      </c>
      <c r="BG5682" s="2">
        <v>191657</v>
      </c>
      <c r="BH5682" s="2">
        <v>211705</v>
      </c>
      <c r="BI5682" s="2">
        <v>208730</v>
      </c>
      <c r="BJ5682" s="2">
        <v>218164</v>
      </c>
      <c r="BK5682" s="2">
        <v>186066</v>
      </c>
      <c r="BL5682" s="2">
        <v>66526</v>
      </c>
      <c r="BM5682" s="2">
        <v>189325</v>
      </c>
      <c r="BN5682" s="2">
        <v>170389</v>
      </c>
      <c r="BO5682" s="2">
        <v>151950</v>
      </c>
      <c r="BP5682" s="2">
        <v>198983</v>
      </c>
      <c r="BQ5682" s="2">
        <v>118848</v>
      </c>
      <c r="BR5682" s="2">
        <v>199071</v>
      </c>
      <c r="BS5682" s="2">
        <v>191657</v>
      </c>
      <c r="BT5682" s="2">
        <v>211705</v>
      </c>
      <c r="BU5682" s="2">
        <v>208730</v>
      </c>
      <c r="BV5682" s="2">
        <v>218164</v>
      </c>
      <c r="BW5682" s="2">
        <v>186066</v>
      </c>
      <c r="BX5682" s="2">
        <v>66526</v>
      </c>
      <c r="BY5682" s="2">
        <v>189325</v>
      </c>
      <c r="BZ5682" s="2">
        <v>170389</v>
      </c>
      <c r="CA5682" s="2">
        <v>151950</v>
      </c>
      <c r="CB5682" s="2">
        <v>20396</v>
      </c>
      <c r="CC5682" s="2">
        <v>12182</v>
      </c>
      <c r="CD5682" s="2">
        <v>20405</v>
      </c>
      <c r="CE5682" s="2">
        <v>19645</v>
      </c>
      <c r="CF5682" s="2">
        <v>21700</v>
      </c>
      <c r="CG5682" s="2">
        <v>21395</v>
      </c>
      <c r="CH5682" s="2">
        <v>22362</v>
      </c>
      <c r="CI5682" s="2">
        <v>19072</v>
      </c>
      <c r="CJ5682" s="2">
        <v>6819</v>
      </c>
      <c r="CK5682" s="2">
        <v>19406</v>
      </c>
      <c r="CL5682" s="2">
        <v>17465</v>
      </c>
      <c r="CM5682" s="2">
        <v>15575</v>
      </c>
      <c r="CN5682" s="2">
        <v>0</v>
      </c>
      <c r="CO5682" s="2">
        <v>0</v>
      </c>
      <c r="CP5682" s="2">
        <v>2111414</v>
      </c>
      <c r="CQ5682" s="2">
        <v>2111414</v>
      </c>
      <c r="CR5682" s="2">
        <v>216422</v>
      </c>
      <c r="CS5682" s="1">
        <v>2010</v>
      </c>
    </row>
    <row r="5683" spans="1:97" x14ac:dyDescent="0.2">
      <c r="A5683">
        <v>10603</v>
      </c>
      <c r="B5683" t="s">
        <v>7</v>
      </c>
      <c r="D5683" t="s">
        <v>4255</v>
      </c>
      <c r="E5683" t="s">
        <v>4254</v>
      </c>
      <c r="F5683">
        <v>5670</v>
      </c>
      <c r="G5683" t="s">
        <v>46</v>
      </c>
      <c r="H5683" t="s">
        <v>23</v>
      </c>
      <c r="I5683" t="s">
        <v>113</v>
      </c>
      <c r="K5683">
        <v>22</v>
      </c>
      <c r="L5683">
        <v>3</v>
      </c>
      <c r="M5683" t="s">
        <v>22</v>
      </c>
      <c r="N5683" t="s">
        <v>18</v>
      </c>
      <c r="O5683" t="s">
        <v>491</v>
      </c>
      <c r="P5683" t="s">
        <v>487</v>
      </c>
      <c r="S5683" t="s">
        <v>15</v>
      </c>
      <c r="AE5683" s="2">
        <v>0</v>
      </c>
      <c r="AQ5683" s="2">
        <v>0</v>
      </c>
      <c r="BC5683" s="3">
        <v>0</v>
      </c>
      <c r="BO5683" s="2">
        <v>0</v>
      </c>
      <c r="CA5683" s="2">
        <v>0</v>
      </c>
      <c r="CM5683" s="2">
        <v>0</v>
      </c>
      <c r="CN5683" s="2">
        <v>0</v>
      </c>
      <c r="CO5683" s="2">
        <v>0</v>
      </c>
      <c r="CP5683" s="2">
        <v>0</v>
      </c>
      <c r="CQ5683" s="2">
        <v>0</v>
      </c>
      <c r="CR5683" s="2">
        <v>0</v>
      </c>
      <c r="CS5683" s="1">
        <v>2010</v>
      </c>
    </row>
    <row r="5684" spans="1:97" x14ac:dyDescent="0.2">
      <c r="A5684">
        <v>10603</v>
      </c>
      <c r="B5684" t="s">
        <v>7</v>
      </c>
      <c r="D5684" t="s">
        <v>4255</v>
      </c>
      <c r="E5684" t="s">
        <v>4254</v>
      </c>
      <c r="F5684">
        <v>5670</v>
      </c>
      <c r="G5684" t="s">
        <v>46</v>
      </c>
      <c r="H5684" t="s">
        <v>23</v>
      </c>
      <c r="I5684" t="s">
        <v>113</v>
      </c>
      <c r="K5684">
        <v>22</v>
      </c>
      <c r="L5684">
        <v>3</v>
      </c>
      <c r="M5684" t="s">
        <v>22</v>
      </c>
      <c r="N5684" t="s">
        <v>18</v>
      </c>
      <c r="O5684" t="s">
        <v>2707</v>
      </c>
      <c r="P5684" t="s">
        <v>2706</v>
      </c>
      <c r="S5684" t="s">
        <v>15</v>
      </c>
      <c r="T5684" s="2">
        <v>46608</v>
      </c>
      <c r="U5684" s="2">
        <v>40489</v>
      </c>
      <c r="V5684" s="2">
        <v>43592</v>
      </c>
      <c r="W5684" s="2">
        <v>37966</v>
      </c>
      <c r="X5684" s="2">
        <v>44441</v>
      </c>
      <c r="Y5684" s="2">
        <v>46840</v>
      </c>
      <c r="Z5684" s="2">
        <v>45376</v>
      </c>
      <c r="AA5684" s="2">
        <v>48725</v>
      </c>
      <c r="AB5684" s="2">
        <v>45248</v>
      </c>
      <c r="AC5684" s="2">
        <v>50279</v>
      </c>
      <c r="AD5684" s="2">
        <v>46425</v>
      </c>
      <c r="AE5684" s="2">
        <v>49332</v>
      </c>
      <c r="AF5684" s="2">
        <v>46608</v>
      </c>
      <c r="AG5684" s="2">
        <v>39728</v>
      </c>
      <c r="AH5684" s="2">
        <v>43592</v>
      </c>
      <c r="AI5684" s="2">
        <v>37966</v>
      </c>
      <c r="AJ5684" s="2">
        <v>44441</v>
      </c>
      <c r="AK5684" s="2">
        <v>46840</v>
      </c>
      <c r="AL5684" s="2">
        <v>45376</v>
      </c>
      <c r="AM5684" s="2">
        <v>48725</v>
      </c>
      <c r="AN5684" s="2">
        <v>45248</v>
      </c>
      <c r="AO5684" s="2">
        <v>50279</v>
      </c>
      <c r="AP5684" s="2">
        <v>46425</v>
      </c>
      <c r="AQ5684" s="2">
        <v>49332</v>
      </c>
      <c r="AR5684" s="3">
        <v>12.13</v>
      </c>
      <c r="AS5684" s="3">
        <v>12.15</v>
      </c>
      <c r="AT5684" s="3">
        <v>11.81</v>
      </c>
      <c r="AU5684" s="3">
        <v>11.3</v>
      </c>
      <c r="AV5684" s="3">
        <v>11.58</v>
      </c>
      <c r="AW5684" s="3">
        <v>11.200000000000001</v>
      </c>
      <c r="AX5684" s="3">
        <v>11.16</v>
      </c>
      <c r="AY5684" s="3">
        <v>10.99</v>
      </c>
      <c r="AZ5684" s="3">
        <v>11.27</v>
      </c>
      <c r="BA5684" s="3">
        <v>10.97</v>
      </c>
      <c r="BB5684" s="3">
        <v>11.21</v>
      </c>
      <c r="BC5684" s="3">
        <v>11.27</v>
      </c>
      <c r="BD5684" s="2">
        <v>565355</v>
      </c>
      <c r="BE5684" s="2">
        <v>491941</v>
      </c>
      <c r="BF5684" s="2">
        <v>514822</v>
      </c>
      <c r="BG5684" s="2">
        <v>429016</v>
      </c>
      <c r="BH5684" s="2">
        <v>514627</v>
      </c>
      <c r="BI5684" s="2">
        <v>524608</v>
      </c>
      <c r="BJ5684" s="2">
        <v>506396</v>
      </c>
      <c r="BK5684" s="2">
        <v>535488</v>
      </c>
      <c r="BL5684" s="2">
        <v>509945</v>
      </c>
      <c r="BM5684" s="2">
        <v>551561</v>
      </c>
      <c r="BN5684" s="2">
        <v>520424</v>
      </c>
      <c r="BO5684" s="2">
        <v>555972</v>
      </c>
      <c r="BP5684" s="2">
        <v>565355</v>
      </c>
      <c r="BQ5684" s="2">
        <v>482701</v>
      </c>
      <c r="BR5684" s="2">
        <v>514822</v>
      </c>
      <c r="BS5684" s="2">
        <v>429016</v>
      </c>
      <c r="BT5684" s="2">
        <v>514627</v>
      </c>
      <c r="BU5684" s="2">
        <v>524608</v>
      </c>
      <c r="BV5684" s="2">
        <v>506396</v>
      </c>
      <c r="BW5684" s="2">
        <v>535488</v>
      </c>
      <c r="BX5684" s="2">
        <v>509945</v>
      </c>
      <c r="BY5684" s="2">
        <v>551561</v>
      </c>
      <c r="BZ5684" s="2">
        <v>520424</v>
      </c>
      <c r="CA5684" s="2">
        <v>555972</v>
      </c>
      <c r="CB5684" s="2">
        <v>38448</v>
      </c>
      <c r="CC5684" s="2">
        <v>34983</v>
      </c>
      <c r="CD5684" s="2">
        <v>37144</v>
      </c>
      <c r="CE5684" s="2">
        <v>29802</v>
      </c>
      <c r="CF5684" s="2">
        <v>37500</v>
      </c>
      <c r="CG5684" s="2">
        <v>37004</v>
      </c>
      <c r="CH5684" s="2">
        <v>36380</v>
      </c>
      <c r="CI5684" s="2">
        <v>38387</v>
      </c>
      <c r="CJ5684" s="2">
        <v>36131</v>
      </c>
      <c r="CK5684" s="2">
        <v>38409</v>
      </c>
      <c r="CL5684" s="2">
        <v>36920</v>
      </c>
      <c r="CM5684" s="2">
        <v>37898</v>
      </c>
      <c r="CN5684" s="2">
        <v>545321</v>
      </c>
      <c r="CO5684" s="2">
        <v>544560</v>
      </c>
      <c r="CP5684" s="2">
        <v>6220155</v>
      </c>
      <c r="CQ5684" s="2">
        <v>6210915</v>
      </c>
      <c r="CR5684" s="2">
        <v>439006</v>
      </c>
      <c r="CS5684" s="1">
        <v>2010</v>
      </c>
    </row>
    <row r="5685" spans="1:97" x14ac:dyDescent="0.2">
      <c r="A5685">
        <v>10604</v>
      </c>
      <c r="B5685" t="s">
        <v>7</v>
      </c>
      <c r="D5685" t="s">
        <v>4253</v>
      </c>
      <c r="E5685" t="s">
        <v>1669</v>
      </c>
      <c r="F5685">
        <v>8286</v>
      </c>
      <c r="G5685" t="s">
        <v>136</v>
      </c>
      <c r="H5685" t="s">
        <v>76</v>
      </c>
      <c r="I5685" t="s">
        <v>135</v>
      </c>
      <c r="K5685">
        <v>311</v>
      </c>
      <c r="L5685">
        <v>7</v>
      </c>
      <c r="M5685" t="s">
        <v>3</v>
      </c>
      <c r="N5685" t="s">
        <v>18</v>
      </c>
      <c r="O5685" t="s">
        <v>491</v>
      </c>
      <c r="P5685" t="s">
        <v>487</v>
      </c>
      <c r="S5685" t="s">
        <v>15</v>
      </c>
      <c r="T5685" s="2">
        <v>3683</v>
      </c>
      <c r="U5685" s="2">
        <v>8930</v>
      </c>
      <c r="V5685" s="2">
        <v>7282</v>
      </c>
      <c r="W5685" s="2">
        <v>2212</v>
      </c>
      <c r="X5685" s="2">
        <v>2863</v>
      </c>
      <c r="Y5685" s="2">
        <v>2408</v>
      </c>
      <c r="Z5685" s="2">
        <v>3051</v>
      </c>
      <c r="AA5685" s="2">
        <v>3776</v>
      </c>
      <c r="AB5685" s="2">
        <v>4995</v>
      </c>
      <c r="AC5685" s="2">
        <v>4455</v>
      </c>
      <c r="AD5685" s="2">
        <v>6434</v>
      </c>
      <c r="AE5685" s="2">
        <v>7499</v>
      </c>
      <c r="AF5685" s="2">
        <v>2719</v>
      </c>
      <c r="AG5685" s="2">
        <v>3926</v>
      </c>
      <c r="AH5685" s="2">
        <v>2635</v>
      </c>
      <c r="AI5685" s="2">
        <v>472</v>
      </c>
      <c r="AJ5685" s="2">
        <v>864</v>
      </c>
      <c r="AK5685" s="2">
        <v>669</v>
      </c>
      <c r="AL5685" s="2">
        <v>778</v>
      </c>
      <c r="AM5685" s="2">
        <v>1265</v>
      </c>
      <c r="AN5685" s="2">
        <v>1441</v>
      </c>
      <c r="AO5685" s="2">
        <v>1503</v>
      </c>
      <c r="AP5685" s="2">
        <v>1688</v>
      </c>
      <c r="AQ5685" s="2">
        <v>3208</v>
      </c>
      <c r="AR5685" s="3">
        <v>23.35</v>
      </c>
      <c r="AS5685" s="3">
        <v>23.35</v>
      </c>
      <c r="AT5685" s="3">
        <v>23.35</v>
      </c>
      <c r="AU5685" s="3">
        <v>23.35</v>
      </c>
      <c r="AV5685" s="3">
        <v>23.35</v>
      </c>
      <c r="AW5685" s="3">
        <v>23.35</v>
      </c>
      <c r="AX5685" s="3">
        <v>23.35</v>
      </c>
      <c r="AY5685" s="3">
        <v>23.35</v>
      </c>
      <c r="AZ5685" s="3">
        <v>23.35</v>
      </c>
      <c r="BA5685" s="3">
        <v>23.35</v>
      </c>
      <c r="BB5685" s="3">
        <v>23.35</v>
      </c>
      <c r="BC5685" s="3">
        <v>23.35</v>
      </c>
      <c r="BD5685" s="2">
        <v>85998</v>
      </c>
      <c r="BE5685" s="2">
        <v>208516</v>
      </c>
      <c r="BF5685" s="2">
        <v>170035</v>
      </c>
      <c r="BG5685" s="2">
        <v>51650</v>
      </c>
      <c r="BH5685" s="2">
        <v>66851</v>
      </c>
      <c r="BI5685" s="2">
        <v>56227</v>
      </c>
      <c r="BJ5685" s="2">
        <v>71241</v>
      </c>
      <c r="BK5685" s="2">
        <v>88170</v>
      </c>
      <c r="BL5685" s="2">
        <v>116633</v>
      </c>
      <c r="BM5685" s="2">
        <v>104024</v>
      </c>
      <c r="BN5685" s="2">
        <v>150234</v>
      </c>
      <c r="BO5685" s="2">
        <v>175102</v>
      </c>
      <c r="BP5685" s="2">
        <v>63481</v>
      </c>
      <c r="BQ5685" s="2">
        <v>91679</v>
      </c>
      <c r="BR5685" s="2">
        <v>61537</v>
      </c>
      <c r="BS5685" s="2">
        <v>11016</v>
      </c>
      <c r="BT5685" s="2">
        <v>20181</v>
      </c>
      <c r="BU5685" s="2">
        <v>15615</v>
      </c>
      <c r="BV5685" s="2">
        <v>18173</v>
      </c>
      <c r="BW5685" s="2">
        <v>29545</v>
      </c>
      <c r="BX5685" s="2">
        <v>33656</v>
      </c>
      <c r="BY5685" s="2">
        <v>35087</v>
      </c>
      <c r="BZ5685" s="2">
        <v>39422</v>
      </c>
      <c r="CA5685" s="2">
        <v>74916</v>
      </c>
      <c r="CB5685" s="2">
        <v>6340.8440000000001</v>
      </c>
      <c r="CC5685" s="2">
        <v>9157.4770000000008</v>
      </c>
      <c r="CD5685" s="2">
        <v>6146.7030000000004</v>
      </c>
      <c r="CE5685" s="2">
        <v>1100.347</v>
      </c>
      <c r="CF5685" s="2">
        <v>2015.7740000000001</v>
      </c>
      <c r="CG5685" s="2">
        <v>1559.7620000000002</v>
      </c>
      <c r="CH5685" s="2">
        <v>1815.212</v>
      </c>
      <c r="CI5685" s="2">
        <v>2951.1089999999999</v>
      </c>
      <c r="CJ5685" s="2">
        <v>3361.8040000000001</v>
      </c>
      <c r="CK5685" s="2">
        <v>3504.6620000000003</v>
      </c>
      <c r="CL5685" s="2">
        <v>3937.7340000000004</v>
      </c>
      <c r="CM5685" s="2">
        <v>7483.0750000000007</v>
      </c>
      <c r="CN5685" s="2">
        <v>57588</v>
      </c>
      <c r="CO5685" s="2">
        <v>21168</v>
      </c>
      <c r="CP5685" s="2">
        <v>1344681</v>
      </c>
      <c r="CQ5685" s="2">
        <v>494308</v>
      </c>
      <c r="CR5685" s="2">
        <v>49374.502999999997</v>
      </c>
      <c r="CS5685" s="1">
        <v>2010</v>
      </c>
    </row>
    <row r="5686" spans="1:97" x14ac:dyDescent="0.2">
      <c r="A5686">
        <v>10604</v>
      </c>
      <c r="B5686" t="s">
        <v>7</v>
      </c>
      <c r="D5686" t="s">
        <v>4253</v>
      </c>
      <c r="E5686" t="s">
        <v>1669</v>
      </c>
      <c r="F5686">
        <v>8286</v>
      </c>
      <c r="G5686" t="s">
        <v>136</v>
      </c>
      <c r="H5686" t="s">
        <v>76</v>
      </c>
      <c r="I5686" t="s">
        <v>135</v>
      </c>
      <c r="K5686">
        <v>311</v>
      </c>
      <c r="L5686">
        <v>7</v>
      </c>
      <c r="M5686" t="s">
        <v>3</v>
      </c>
      <c r="N5686" t="s">
        <v>18</v>
      </c>
      <c r="O5686" t="s">
        <v>31</v>
      </c>
      <c r="P5686" t="s">
        <v>31</v>
      </c>
      <c r="S5686" t="s">
        <v>29</v>
      </c>
      <c r="T5686" s="2">
        <v>39</v>
      </c>
      <c r="U5686" s="2">
        <v>0</v>
      </c>
      <c r="V5686" s="2">
        <v>0</v>
      </c>
      <c r="W5686" s="2">
        <v>0</v>
      </c>
      <c r="X5686" s="2">
        <v>0</v>
      </c>
      <c r="Y5686" s="2">
        <v>0</v>
      </c>
      <c r="Z5686" s="2">
        <v>0</v>
      </c>
      <c r="AA5686" s="2">
        <v>0</v>
      </c>
      <c r="AB5686" s="2">
        <v>96</v>
      </c>
      <c r="AC5686" s="2">
        <v>4</v>
      </c>
      <c r="AD5686" s="2">
        <v>146</v>
      </c>
      <c r="AE5686" s="2">
        <v>0</v>
      </c>
      <c r="AF5686" s="2">
        <v>29</v>
      </c>
      <c r="AG5686" s="2">
        <v>0</v>
      </c>
      <c r="AH5686" s="2">
        <v>0</v>
      </c>
      <c r="AI5686" s="2">
        <v>0</v>
      </c>
      <c r="AJ5686" s="2">
        <v>0</v>
      </c>
      <c r="AK5686" s="2">
        <v>0</v>
      </c>
      <c r="AL5686" s="2">
        <v>0</v>
      </c>
      <c r="AM5686" s="2">
        <v>0</v>
      </c>
      <c r="AN5686" s="2">
        <v>28</v>
      </c>
      <c r="AO5686" s="2">
        <v>1</v>
      </c>
      <c r="AP5686" s="2">
        <v>38</v>
      </c>
      <c r="AQ5686" s="2">
        <v>0</v>
      </c>
      <c r="AR5686" s="3">
        <v>5.83</v>
      </c>
      <c r="AS5686" s="3">
        <v>0</v>
      </c>
      <c r="AT5686" s="3">
        <v>0</v>
      </c>
      <c r="AU5686" s="3">
        <v>0</v>
      </c>
      <c r="AV5686" s="3">
        <v>0</v>
      </c>
      <c r="AW5686" s="3">
        <v>0</v>
      </c>
      <c r="AX5686" s="3">
        <v>0</v>
      </c>
      <c r="AY5686" s="3">
        <v>0</v>
      </c>
      <c r="AZ5686" s="3">
        <v>5.83</v>
      </c>
      <c r="BA5686" s="3">
        <v>5.83</v>
      </c>
      <c r="BB5686" s="3">
        <v>5.83</v>
      </c>
      <c r="BC5686" s="3">
        <v>0</v>
      </c>
      <c r="BD5686" s="2">
        <v>227</v>
      </c>
      <c r="BE5686" s="2">
        <v>0</v>
      </c>
      <c r="BF5686" s="2">
        <v>0</v>
      </c>
      <c r="BG5686" s="2">
        <v>0</v>
      </c>
      <c r="BH5686" s="2">
        <v>0</v>
      </c>
      <c r="BI5686" s="2">
        <v>0</v>
      </c>
      <c r="BJ5686" s="2">
        <v>0</v>
      </c>
      <c r="BK5686" s="2">
        <v>0</v>
      </c>
      <c r="BL5686" s="2">
        <v>560</v>
      </c>
      <c r="BM5686" s="2">
        <v>23</v>
      </c>
      <c r="BN5686" s="2">
        <v>851</v>
      </c>
      <c r="BO5686" s="2">
        <v>0</v>
      </c>
      <c r="BP5686" s="2">
        <v>168</v>
      </c>
      <c r="BQ5686" s="2">
        <v>0</v>
      </c>
      <c r="BR5686" s="2">
        <v>0</v>
      </c>
      <c r="BS5686" s="2">
        <v>0</v>
      </c>
      <c r="BT5686" s="2">
        <v>0</v>
      </c>
      <c r="BU5686" s="2">
        <v>0</v>
      </c>
      <c r="BV5686" s="2">
        <v>0</v>
      </c>
      <c r="BW5686" s="2">
        <v>0</v>
      </c>
      <c r="BX5686" s="2">
        <v>162</v>
      </c>
      <c r="BY5686" s="2">
        <v>8</v>
      </c>
      <c r="BZ5686" s="2">
        <v>223</v>
      </c>
      <c r="CA5686" s="2">
        <v>0</v>
      </c>
      <c r="CB5686" s="2">
        <v>16.765000000000001</v>
      </c>
      <c r="CC5686" s="2">
        <v>0</v>
      </c>
      <c r="CD5686" s="2">
        <v>0</v>
      </c>
      <c r="CE5686" s="2">
        <v>0</v>
      </c>
      <c r="CF5686" s="2">
        <v>0</v>
      </c>
      <c r="CG5686" s="2">
        <v>0</v>
      </c>
      <c r="CH5686" s="2">
        <v>0</v>
      </c>
      <c r="CI5686" s="2">
        <v>0</v>
      </c>
      <c r="CJ5686" s="2">
        <v>16.132000000000001</v>
      </c>
      <c r="CK5686" s="2">
        <v>0.78600000000000003</v>
      </c>
      <c r="CL5686" s="2">
        <v>22.31</v>
      </c>
      <c r="CM5686" s="2">
        <v>0</v>
      </c>
      <c r="CN5686" s="2">
        <v>285</v>
      </c>
      <c r="CO5686" s="2">
        <v>96</v>
      </c>
      <c r="CP5686" s="2">
        <v>1661</v>
      </c>
      <c r="CQ5686" s="2">
        <v>561</v>
      </c>
      <c r="CR5686" s="2">
        <v>55.993000000000002</v>
      </c>
      <c r="CS5686" s="1">
        <v>2010</v>
      </c>
    </row>
    <row r="5687" spans="1:97" x14ac:dyDescent="0.2">
      <c r="A5687">
        <v>10604</v>
      </c>
      <c r="B5687" t="s">
        <v>7</v>
      </c>
      <c r="D5687" t="s">
        <v>4253</v>
      </c>
      <c r="E5687" t="s">
        <v>1669</v>
      </c>
      <c r="F5687">
        <v>8286</v>
      </c>
      <c r="G5687" t="s">
        <v>136</v>
      </c>
      <c r="H5687" t="s">
        <v>76</v>
      </c>
      <c r="I5687" t="s">
        <v>135</v>
      </c>
      <c r="K5687">
        <v>311</v>
      </c>
      <c r="L5687">
        <v>7</v>
      </c>
      <c r="M5687" t="s">
        <v>3</v>
      </c>
      <c r="N5687" t="s">
        <v>18</v>
      </c>
      <c r="O5687" t="s">
        <v>832</v>
      </c>
      <c r="P5687" t="s">
        <v>34</v>
      </c>
      <c r="S5687" t="s">
        <v>29</v>
      </c>
      <c r="T5687" s="2">
        <v>0</v>
      </c>
      <c r="U5687" s="2">
        <v>0</v>
      </c>
      <c r="V5687" s="2">
        <v>122</v>
      </c>
      <c r="W5687" s="2">
        <v>0</v>
      </c>
      <c r="X5687" s="2">
        <v>0</v>
      </c>
      <c r="Y5687" s="2">
        <v>0</v>
      </c>
      <c r="Z5687" s="2">
        <v>0</v>
      </c>
      <c r="AA5687" s="2">
        <v>0</v>
      </c>
      <c r="AB5687" s="2">
        <v>0</v>
      </c>
      <c r="AC5687" s="2">
        <v>0</v>
      </c>
      <c r="AD5687" s="2">
        <v>0</v>
      </c>
      <c r="AE5687" s="2">
        <v>0</v>
      </c>
      <c r="AF5687" s="2">
        <v>0</v>
      </c>
      <c r="AG5687" s="2">
        <v>0</v>
      </c>
      <c r="AH5687" s="2">
        <v>44</v>
      </c>
      <c r="AI5687" s="2">
        <v>0</v>
      </c>
      <c r="AJ5687" s="2">
        <v>0</v>
      </c>
      <c r="AK5687" s="2">
        <v>0</v>
      </c>
      <c r="AL5687" s="2">
        <v>0</v>
      </c>
      <c r="AM5687" s="2">
        <v>0</v>
      </c>
      <c r="AN5687" s="2">
        <v>0</v>
      </c>
      <c r="AO5687" s="2">
        <v>0</v>
      </c>
      <c r="AP5687" s="2">
        <v>0</v>
      </c>
      <c r="AQ5687" s="2">
        <v>0</v>
      </c>
      <c r="AR5687" s="3">
        <v>0</v>
      </c>
      <c r="AS5687" s="3">
        <v>0</v>
      </c>
      <c r="AT5687" s="3">
        <v>5.21</v>
      </c>
      <c r="AU5687" s="3">
        <v>0</v>
      </c>
      <c r="AV5687" s="3">
        <v>0</v>
      </c>
      <c r="AW5687" s="3">
        <v>0</v>
      </c>
      <c r="AX5687" s="3">
        <v>0</v>
      </c>
      <c r="AY5687" s="3">
        <v>0</v>
      </c>
      <c r="AZ5687" s="3">
        <v>0</v>
      </c>
      <c r="BA5687" s="3">
        <v>0</v>
      </c>
      <c r="BB5687" s="3">
        <v>0</v>
      </c>
      <c r="BC5687" s="3">
        <v>0</v>
      </c>
      <c r="BD5687" s="2">
        <v>0</v>
      </c>
      <c r="BE5687" s="2">
        <v>0</v>
      </c>
      <c r="BF5687" s="2">
        <v>636</v>
      </c>
      <c r="BG5687" s="2">
        <v>0</v>
      </c>
      <c r="BH5687" s="2">
        <v>0</v>
      </c>
      <c r="BI5687" s="2">
        <v>0</v>
      </c>
      <c r="BJ5687" s="2">
        <v>0</v>
      </c>
      <c r="BK5687" s="2">
        <v>0</v>
      </c>
      <c r="BL5687" s="2">
        <v>0</v>
      </c>
      <c r="BM5687" s="2">
        <v>0</v>
      </c>
      <c r="BN5687" s="2">
        <v>0</v>
      </c>
      <c r="BO5687" s="2">
        <v>0</v>
      </c>
      <c r="BP5687" s="2">
        <v>0</v>
      </c>
      <c r="BQ5687" s="2">
        <v>0</v>
      </c>
      <c r="BR5687" s="2">
        <v>230</v>
      </c>
      <c r="BS5687" s="2">
        <v>0</v>
      </c>
      <c r="BT5687" s="2">
        <v>0</v>
      </c>
      <c r="BU5687" s="2">
        <v>0</v>
      </c>
      <c r="BV5687" s="2">
        <v>0</v>
      </c>
      <c r="BW5687" s="2">
        <v>0</v>
      </c>
      <c r="BX5687" s="2">
        <v>0</v>
      </c>
      <c r="BY5687" s="2">
        <v>0</v>
      </c>
      <c r="BZ5687" s="2">
        <v>0</v>
      </c>
      <c r="CA5687" s="2">
        <v>0</v>
      </c>
      <c r="CB5687" s="2">
        <v>0</v>
      </c>
      <c r="CC5687" s="2">
        <v>0</v>
      </c>
      <c r="CD5687" s="2">
        <v>22.977</v>
      </c>
      <c r="CE5687" s="2">
        <v>0</v>
      </c>
      <c r="CF5687" s="2">
        <v>0</v>
      </c>
      <c r="CG5687" s="2">
        <v>0</v>
      </c>
      <c r="CH5687" s="2">
        <v>0</v>
      </c>
      <c r="CI5687" s="2">
        <v>0</v>
      </c>
      <c r="CJ5687" s="2">
        <v>0</v>
      </c>
      <c r="CK5687" s="2">
        <v>0</v>
      </c>
      <c r="CL5687" s="2">
        <v>0</v>
      </c>
      <c r="CM5687" s="2">
        <v>0</v>
      </c>
      <c r="CN5687" s="2">
        <v>122</v>
      </c>
      <c r="CO5687" s="2">
        <v>44</v>
      </c>
      <c r="CP5687" s="2">
        <v>636</v>
      </c>
      <c r="CQ5687" s="2">
        <v>230</v>
      </c>
      <c r="CR5687" s="2">
        <v>22.977</v>
      </c>
      <c r="CS5687" s="1">
        <v>2010</v>
      </c>
    </row>
    <row r="5688" spans="1:97" x14ac:dyDescent="0.2">
      <c r="A5688">
        <v>10604</v>
      </c>
      <c r="B5688" t="s">
        <v>7</v>
      </c>
      <c r="D5688" t="s">
        <v>4253</v>
      </c>
      <c r="E5688" t="s">
        <v>1669</v>
      </c>
      <c r="F5688">
        <v>8286</v>
      </c>
      <c r="G5688" t="s">
        <v>136</v>
      </c>
      <c r="H5688" t="s">
        <v>76</v>
      </c>
      <c r="I5688" t="s">
        <v>135</v>
      </c>
      <c r="K5688">
        <v>311</v>
      </c>
      <c r="L5688">
        <v>7</v>
      </c>
      <c r="M5688" t="s">
        <v>3</v>
      </c>
      <c r="N5688" t="s">
        <v>18</v>
      </c>
      <c r="O5688" t="s">
        <v>356</v>
      </c>
      <c r="P5688" t="s">
        <v>34</v>
      </c>
      <c r="S5688" t="s">
        <v>15</v>
      </c>
      <c r="T5688" s="2">
        <v>0</v>
      </c>
      <c r="U5688" s="2">
        <v>0</v>
      </c>
      <c r="V5688" s="2">
        <v>2057</v>
      </c>
      <c r="W5688" s="2">
        <v>53504</v>
      </c>
      <c r="X5688" s="2">
        <v>65883</v>
      </c>
      <c r="Y5688" s="2">
        <v>59662</v>
      </c>
      <c r="Z5688" s="2">
        <v>55985</v>
      </c>
      <c r="AA5688" s="2">
        <v>60845</v>
      </c>
      <c r="AB5688" s="2">
        <v>44349</v>
      </c>
      <c r="AC5688" s="2">
        <v>57882</v>
      </c>
      <c r="AD5688" s="2">
        <v>29308</v>
      </c>
      <c r="AE5688" s="2">
        <v>0</v>
      </c>
      <c r="AF5688" s="2">
        <v>0</v>
      </c>
      <c r="AG5688" s="2">
        <v>0</v>
      </c>
      <c r="AH5688" s="2">
        <v>744</v>
      </c>
      <c r="AI5688" s="2">
        <v>11411</v>
      </c>
      <c r="AJ5688" s="2">
        <v>19888</v>
      </c>
      <c r="AK5688" s="2">
        <v>16569</v>
      </c>
      <c r="AL5688" s="2">
        <v>14281</v>
      </c>
      <c r="AM5688" s="2">
        <v>20389</v>
      </c>
      <c r="AN5688" s="2">
        <v>12798</v>
      </c>
      <c r="AO5688" s="2">
        <v>19523</v>
      </c>
      <c r="AP5688" s="2">
        <v>7691</v>
      </c>
      <c r="AQ5688" s="2">
        <v>0</v>
      </c>
      <c r="AR5688" s="3">
        <v>0</v>
      </c>
      <c r="AS5688" s="3">
        <v>0</v>
      </c>
      <c r="AT5688" s="3">
        <v>8.7200000000000006</v>
      </c>
      <c r="AU5688" s="3">
        <v>8.7200000000000006</v>
      </c>
      <c r="AV5688" s="3">
        <v>8.7200000000000006</v>
      </c>
      <c r="AW5688" s="3">
        <v>8.7200000000000006</v>
      </c>
      <c r="AX5688" s="3">
        <v>8.7200000000000006</v>
      </c>
      <c r="AY5688" s="3">
        <v>8.7200000000000006</v>
      </c>
      <c r="AZ5688" s="3">
        <v>8.7200000000000006</v>
      </c>
      <c r="BA5688" s="3">
        <v>8.7200000000000006</v>
      </c>
      <c r="BB5688" s="3">
        <v>8.7200000000000006</v>
      </c>
      <c r="BC5688" s="3">
        <v>0</v>
      </c>
      <c r="BD5688" s="2">
        <v>0</v>
      </c>
      <c r="BE5688" s="2">
        <v>0</v>
      </c>
      <c r="BF5688" s="2">
        <v>17937</v>
      </c>
      <c r="BG5688" s="2">
        <v>466555</v>
      </c>
      <c r="BH5688" s="2">
        <v>574500</v>
      </c>
      <c r="BI5688" s="2">
        <v>520253</v>
      </c>
      <c r="BJ5688" s="2">
        <v>488189</v>
      </c>
      <c r="BK5688" s="2">
        <v>530568</v>
      </c>
      <c r="BL5688" s="2">
        <v>386723</v>
      </c>
      <c r="BM5688" s="2">
        <v>504731</v>
      </c>
      <c r="BN5688" s="2">
        <v>255566</v>
      </c>
      <c r="BO5688" s="2">
        <v>0</v>
      </c>
      <c r="BP5688" s="2">
        <v>0</v>
      </c>
      <c r="BQ5688" s="2">
        <v>0</v>
      </c>
      <c r="BR5688" s="2">
        <v>6492</v>
      </c>
      <c r="BS5688" s="2">
        <v>99507</v>
      </c>
      <c r="BT5688" s="2">
        <v>173427</v>
      </c>
      <c r="BU5688" s="2">
        <v>144485</v>
      </c>
      <c r="BV5688" s="2">
        <v>124532</v>
      </c>
      <c r="BW5688" s="2">
        <v>177788</v>
      </c>
      <c r="BX5688" s="2">
        <v>111595</v>
      </c>
      <c r="BY5688" s="2">
        <v>170242</v>
      </c>
      <c r="BZ5688" s="2">
        <v>67062</v>
      </c>
      <c r="CA5688" s="2">
        <v>0</v>
      </c>
      <c r="CB5688" s="2">
        <v>0</v>
      </c>
      <c r="CC5688" s="2">
        <v>0</v>
      </c>
      <c r="CD5688" s="2">
        <v>648.41800000000001</v>
      </c>
      <c r="CE5688" s="2">
        <v>9939.4050000000007</v>
      </c>
      <c r="CF5688" s="2">
        <v>17323.012999999999</v>
      </c>
      <c r="CG5688" s="2">
        <v>14432.088</v>
      </c>
      <c r="CH5688" s="2">
        <v>12439.029</v>
      </c>
      <c r="CI5688" s="2">
        <v>17758.563999999998</v>
      </c>
      <c r="CJ5688" s="2">
        <v>11146.805</v>
      </c>
      <c r="CK5688" s="2">
        <v>17004.802</v>
      </c>
      <c r="CL5688" s="2">
        <v>6698.5550000000003</v>
      </c>
      <c r="CM5688" s="2">
        <v>0</v>
      </c>
      <c r="CN5688" s="2">
        <v>429475</v>
      </c>
      <c r="CO5688" s="2">
        <v>123294</v>
      </c>
      <c r="CP5688" s="2">
        <v>3745022</v>
      </c>
      <c r="CQ5688" s="2">
        <v>1075130</v>
      </c>
      <c r="CR5688" s="2">
        <v>107390.679</v>
      </c>
      <c r="CS5688" s="1">
        <v>2010</v>
      </c>
    </row>
    <row r="5689" spans="1:97" x14ac:dyDescent="0.2">
      <c r="A5689">
        <v>10604</v>
      </c>
      <c r="B5689" t="s">
        <v>7</v>
      </c>
      <c r="D5689" t="s">
        <v>4253</v>
      </c>
      <c r="E5689" t="s">
        <v>1669</v>
      </c>
      <c r="F5689">
        <v>8286</v>
      </c>
      <c r="G5689" t="s">
        <v>136</v>
      </c>
      <c r="H5689" t="s">
        <v>76</v>
      </c>
      <c r="I5689" t="s">
        <v>135</v>
      </c>
      <c r="K5689">
        <v>311</v>
      </c>
      <c r="L5689">
        <v>7</v>
      </c>
      <c r="M5689" t="s">
        <v>3</v>
      </c>
      <c r="N5689" t="s">
        <v>18</v>
      </c>
      <c r="O5689" t="s">
        <v>30</v>
      </c>
      <c r="P5689" t="s">
        <v>30</v>
      </c>
      <c r="S5689" t="s">
        <v>29</v>
      </c>
      <c r="T5689" s="2">
        <v>0</v>
      </c>
      <c r="U5689" s="2">
        <v>0</v>
      </c>
      <c r="V5689" s="2">
        <v>0</v>
      </c>
      <c r="W5689" s="2">
        <v>0</v>
      </c>
      <c r="X5689" s="2">
        <v>0</v>
      </c>
      <c r="Y5689" s="2">
        <v>0</v>
      </c>
      <c r="Z5689" s="2">
        <v>0</v>
      </c>
      <c r="AA5689" s="2">
        <v>0</v>
      </c>
      <c r="AB5689" s="2">
        <v>0</v>
      </c>
      <c r="AC5689" s="2">
        <v>0</v>
      </c>
      <c r="AD5689" s="2">
        <v>0</v>
      </c>
      <c r="AE5689" s="2">
        <v>0</v>
      </c>
      <c r="AF5689" s="2">
        <v>0</v>
      </c>
      <c r="AG5689" s="2">
        <v>0</v>
      </c>
      <c r="AH5689" s="2">
        <v>0</v>
      </c>
      <c r="AI5689" s="2">
        <v>0</v>
      </c>
      <c r="AJ5689" s="2">
        <v>0</v>
      </c>
      <c r="AK5689" s="2">
        <v>0</v>
      </c>
      <c r="AL5689" s="2">
        <v>0</v>
      </c>
      <c r="AM5689" s="2">
        <v>0</v>
      </c>
      <c r="AN5689" s="2">
        <v>0</v>
      </c>
      <c r="AO5689" s="2">
        <v>0</v>
      </c>
      <c r="AP5689" s="2">
        <v>0</v>
      </c>
      <c r="AQ5689" s="2">
        <v>0</v>
      </c>
      <c r="AR5689" s="3">
        <v>0</v>
      </c>
      <c r="AS5689" s="3">
        <v>0</v>
      </c>
      <c r="AT5689" s="3">
        <v>0</v>
      </c>
      <c r="AU5689" s="3">
        <v>0</v>
      </c>
      <c r="AV5689" s="3">
        <v>0</v>
      </c>
      <c r="AW5689" s="3">
        <v>0</v>
      </c>
      <c r="AX5689" s="3">
        <v>0</v>
      </c>
      <c r="AY5689" s="3">
        <v>0</v>
      </c>
      <c r="AZ5689" s="3">
        <v>0</v>
      </c>
      <c r="BA5689" s="3">
        <v>0</v>
      </c>
      <c r="BB5689" s="3">
        <v>0</v>
      </c>
      <c r="BC5689" s="3">
        <v>0</v>
      </c>
      <c r="BD5689" s="2">
        <v>0</v>
      </c>
      <c r="BE5689" s="2">
        <v>0</v>
      </c>
      <c r="BF5689" s="2">
        <v>0</v>
      </c>
      <c r="BG5689" s="2">
        <v>0</v>
      </c>
      <c r="BH5689" s="2">
        <v>0</v>
      </c>
      <c r="BI5689" s="2">
        <v>0</v>
      </c>
      <c r="BJ5689" s="2">
        <v>0</v>
      </c>
      <c r="BK5689" s="2">
        <v>0</v>
      </c>
      <c r="BL5689" s="2">
        <v>0</v>
      </c>
      <c r="BM5689" s="2">
        <v>0</v>
      </c>
      <c r="BN5689" s="2">
        <v>0</v>
      </c>
      <c r="BO5689" s="2">
        <v>0</v>
      </c>
      <c r="BP5689" s="2">
        <v>0</v>
      </c>
      <c r="BQ5689" s="2">
        <v>0</v>
      </c>
      <c r="BR5689" s="2">
        <v>0</v>
      </c>
      <c r="BS5689" s="2">
        <v>0</v>
      </c>
      <c r="BT5689" s="2">
        <v>0</v>
      </c>
      <c r="BU5689" s="2">
        <v>0</v>
      </c>
      <c r="BV5689" s="2">
        <v>0</v>
      </c>
      <c r="BW5689" s="2">
        <v>0</v>
      </c>
      <c r="BX5689" s="2">
        <v>0</v>
      </c>
      <c r="BY5689" s="2">
        <v>0</v>
      </c>
      <c r="BZ5689" s="2">
        <v>0</v>
      </c>
      <c r="CA5689" s="2">
        <v>0</v>
      </c>
      <c r="CB5689" s="2">
        <v>0</v>
      </c>
      <c r="CC5689" s="2">
        <v>0</v>
      </c>
      <c r="CD5689" s="2">
        <v>0</v>
      </c>
      <c r="CE5689" s="2">
        <v>0</v>
      </c>
      <c r="CF5689" s="2">
        <v>0</v>
      </c>
      <c r="CG5689" s="2">
        <v>0</v>
      </c>
      <c r="CH5689" s="2">
        <v>0</v>
      </c>
      <c r="CI5689" s="2">
        <v>0</v>
      </c>
      <c r="CJ5689" s="2">
        <v>0</v>
      </c>
      <c r="CK5689" s="2">
        <v>0</v>
      </c>
      <c r="CL5689" s="2">
        <v>0</v>
      </c>
      <c r="CM5689" s="2">
        <v>0</v>
      </c>
      <c r="CN5689" s="2">
        <v>0</v>
      </c>
      <c r="CO5689" s="2">
        <v>0</v>
      </c>
      <c r="CP5689" s="2">
        <v>0</v>
      </c>
      <c r="CQ5689" s="2">
        <v>0</v>
      </c>
      <c r="CR5689" s="2">
        <v>0</v>
      </c>
      <c r="CS5689" s="1">
        <v>2010</v>
      </c>
    </row>
    <row r="5690" spans="1:97" x14ac:dyDescent="0.2">
      <c r="A5690">
        <v>10604</v>
      </c>
      <c r="B5690" t="s">
        <v>7</v>
      </c>
      <c r="D5690" t="s">
        <v>4253</v>
      </c>
      <c r="E5690" t="s">
        <v>1669</v>
      </c>
      <c r="F5690">
        <v>8286</v>
      </c>
      <c r="G5690" t="s">
        <v>136</v>
      </c>
      <c r="H5690" t="s">
        <v>76</v>
      </c>
      <c r="I5690" t="s">
        <v>135</v>
      </c>
      <c r="K5690">
        <v>311</v>
      </c>
      <c r="L5690">
        <v>7</v>
      </c>
      <c r="M5690" t="s">
        <v>3</v>
      </c>
      <c r="N5690" t="s">
        <v>18</v>
      </c>
      <c r="O5690" t="s">
        <v>17</v>
      </c>
      <c r="P5690" t="s">
        <v>16</v>
      </c>
      <c r="S5690" t="s">
        <v>15</v>
      </c>
      <c r="T5690" s="2">
        <v>0</v>
      </c>
      <c r="U5690" s="2">
        <v>0</v>
      </c>
      <c r="V5690" s="2">
        <v>0</v>
      </c>
      <c r="W5690" s="2">
        <v>0</v>
      </c>
      <c r="X5690" s="2">
        <v>0</v>
      </c>
      <c r="Y5690" s="2">
        <v>0</v>
      </c>
      <c r="Z5690" s="2">
        <v>0</v>
      </c>
      <c r="AA5690" s="2">
        <v>0</v>
      </c>
      <c r="AB5690" s="2">
        <v>0</v>
      </c>
      <c r="AC5690" s="2">
        <v>0</v>
      </c>
      <c r="AD5690" s="2">
        <v>27</v>
      </c>
      <c r="AE5690" s="2">
        <v>0</v>
      </c>
      <c r="AF5690" s="2">
        <v>0</v>
      </c>
      <c r="AG5690" s="2">
        <v>0</v>
      </c>
      <c r="AH5690" s="2">
        <v>0</v>
      </c>
      <c r="AI5690" s="2">
        <v>0</v>
      </c>
      <c r="AJ5690" s="2">
        <v>0</v>
      </c>
      <c r="AK5690" s="2">
        <v>0</v>
      </c>
      <c r="AL5690" s="2">
        <v>0</v>
      </c>
      <c r="AM5690" s="2">
        <v>0</v>
      </c>
      <c r="AN5690" s="2">
        <v>0</v>
      </c>
      <c r="AO5690" s="2">
        <v>0</v>
      </c>
      <c r="AP5690" s="2">
        <v>7</v>
      </c>
      <c r="AQ5690" s="2">
        <v>0</v>
      </c>
      <c r="AR5690" s="3">
        <v>0</v>
      </c>
      <c r="AS5690" s="3">
        <v>0</v>
      </c>
      <c r="AT5690" s="3">
        <v>0</v>
      </c>
      <c r="AU5690" s="3">
        <v>0</v>
      </c>
      <c r="AV5690" s="3">
        <v>0</v>
      </c>
      <c r="AW5690" s="3">
        <v>0</v>
      </c>
      <c r="AX5690" s="3">
        <v>0</v>
      </c>
      <c r="AY5690" s="3">
        <v>0</v>
      </c>
      <c r="AZ5690" s="3">
        <v>0</v>
      </c>
      <c r="BA5690" s="3">
        <v>0</v>
      </c>
      <c r="BB5690" s="3">
        <v>12.94</v>
      </c>
      <c r="BC5690" s="3">
        <v>0</v>
      </c>
      <c r="BD5690" s="2">
        <v>0</v>
      </c>
      <c r="BE5690" s="2">
        <v>0</v>
      </c>
      <c r="BF5690" s="2">
        <v>0</v>
      </c>
      <c r="BG5690" s="2">
        <v>0</v>
      </c>
      <c r="BH5690" s="2">
        <v>0</v>
      </c>
      <c r="BI5690" s="2">
        <v>0</v>
      </c>
      <c r="BJ5690" s="2">
        <v>0</v>
      </c>
      <c r="BK5690" s="2">
        <v>0</v>
      </c>
      <c r="BL5690" s="2">
        <v>0</v>
      </c>
      <c r="BM5690" s="2">
        <v>0</v>
      </c>
      <c r="BN5690" s="2">
        <v>349</v>
      </c>
      <c r="BO5690" s="2">
        <v>0</v>
      </c>
      <c r="BP5690" s="2">
        <v>0</v>
      </c>
      <c r="BQ5690" s="2">
        <v>0</v>
      </c>
      <c r="BR5690" s="2">
        <v>0</v>
      </c>
      <c r="BS5690" s="2">
        <v>0</v>
      </c>
      <c r="BT5690" s="2">
        <v>0</v>
      </c>
      <c r="BU5690" s="2">
        <v>0</v>
      </c>
      <c r="BV5690" s="2">
        <v>0</v>
      </c>
      <c r="BW5690" s="2">
        <v>0</v>
      </c>
      <c r="BX5690" s="2">
        <v>0</v>
      </c>
      <c r="BY5690" s="2">
        <v>0</v>
      </c>
      <c r="BZ5690" s="2">
        <v>92</v>
      </c>
      <c r="CA5690" s="2">
        <v>0</v>
      </c>
      <c r="CB5690" s="2">
        <v>0</v>
      </c>
      <c r="CC5690" s="2">
        <v>0</v>
      </c>
      <c r="CD5690" s="2">
        <v>0</v>
      </c>
      <c r="CE5690" s="2">
        <v>0</v>
      </c>
      <c r="CF5690" s="2">
        <v>0</v>
      </c>
      <c r="CG5690" s="2">
        <v>0</v>
      </c>
      <c r="CH5690" s="2">
        <v>0</v>
      </c>
      <c r="CI5690" s="2">
        <v>0</v>
      </c>
      <c r="CJ5690" s="2">
        <v>0</v>
      </c>
      <c r="CK5690" s="2">
        <v>0</v>
      </c>
      <c r="CL5690" s="2">
        <v>9.157</v>
      </c>
      <c r="CM5690" s="2">
        <v>0</v>
      </c>
      <c r="CN5690" s="2">
        <v>27</v>
      </c>
      <c r="CO5690" s="2">
        <v>7</v>
      </c>
      <c r="CP5690" s="2">
        <v>349</v>
      </c>
      <c r="CQ5690" s="2">
        <v>92</v>
      </c>
      <c r="CR5690" s="2">
        <v>9.157</v>
      </c>
      <c r="CS5690" s="1">
        <v>2010</v>
      </c>
    </row>
    <row r="5691" spans="1:97" x14ac:dyDescent="0.2">
      <c r="A5691">
        <v>10604</v>
      </c>
      <c r="B5691" t="s">
        <v>7</v>
      </c>
      <c r="D5691" t="s">
        <v>4253</v>
      </c>
      <c r="E5691" t="s">
        <v>1669</v>
      </c>
      <c r="F5691">
        <v>8286</v>
      </c>
      <c r="G5691" t="s">
        <v>136</v>
      </c>
      <c r="H5691" t="s">
        <v>76</v>
      </c>
      <c r="I5691" t="s">
        <v>135</v>
      </c>
      <c r="K5691">
        <v>311</v>
      </c>
      <c r="L5691">
        <v>7</v>
      </c>
      <c r="M5691" t="s">
        <v>3</v>
      </c>
      <c r="N5691" t="s">
        <v>18</v>
      </c>
      <c r="O5691" t="s">
        <v>829</v>
      </c>
      <c r="P5691" t="s">
        <v>69</v>
      </c>
      <c r="S5691" t="s">
        <v>29</v>
      </c>
      <c r="T5691" s="2">
        <v>1900</v>
      </c>
      <c r="U5691" s="2">
        <v>3681</v>
      </c>
      <c r="V5691" s="2">
        <v>717</v>
      </c>
      <c r="W5691" s="2">
        <v>1914</v>
      </c>
      <c r="X5691" s="2">
        <v>2407</v>
      </c>
      <c r="Y5691" s="2">
        <v>2039</v>
      </c>
      <c r="Z5691" s="2">
        <v>1917</v>
      </c>
      <c r="AA5691" s="2">
        <v>932</v>
      </c>
      <c r="AB5691" s="2">
        <v>497</v>
      </c>
      <c r="AC5691" s="2">
        <v>967</v>
      </c>
      <c r="AD5691" s="2">
        <v>557</v>
      </c>
      <c r="AE5691" s="2">
        <v>117</v>
      </c>
      <c r="AF5691" s="2">
        <v>1403</v>
      </c>
      <c r="AG5691" s="2">
        <v>1618</v>
      </c>
      <c r="AH5691" s="2">
        <v>259</v>
      </c>
      <c r="AI5691" s="2">
        <v>408</v>
      </c>
      <c r="AJ5691" s="2">
        <v>727</v>
      </c>
      <c r="AK5691" s="2">
        <v>566</v>
      </c>
      <c r="AL5691" s="2">
        <v>489</v>
      </c>
      <c r="AM5691" s="2">
        <v>312</v>
      </c>
      <c r="AN5691" s="2">
        <v>143</v>
      </c>
      <c r="AO5691" s="2">
        <v>326</v>
      </c>
      <c r="AP5691" s="2">
        <v>146</v>
      </c>
      <c r="AQ5691" s="2">
        <v>50</v>
      </c>
      <c r="AR5691" s="3">
        <v>5.83</v>
      </c>
      <c r="AS5691" s="3">
        <v>5.8370000000000006</v>
      </c>
      <c r="AT5691" s="3">
        <v>5.8740000000000006</v>
      </c>
      <c r="AU5691" s="3">
        <v>5.8550000000000004</v>
      </c>
      <c r="AV5691" s="3">
        <v>5.851</v>
      </c>
      <c r="AW5691" s="3">
        <v>5.8460000000000001</v>
      </c>
      <c r="AX5691" s="3">
        <v>5.843</v>
      </c>
      <c r="AY5691" s="3">
        <v>5.8580000000000005</v>
      </c>
      <c r="AZ5691" s="3">
        <v>5.8520000000000003</v>
      </c>
      <c r="BA5691" s="3">
        <v>5.8690000000000007</v>
      </c>
      <c r="BB5691" s="3">
        <v>5.8479999999999999</v>
      </c>
      <c r="BC5691" s="3">
        <v>5.88</v>
      </c>
      <c r="BD5691" s="2">
        <v>11077</v>
      </c>
      <c r="BE5691" s="2">
        <v>21486</v>
      </c>
      <c r="BF5691" s="2">
        <v>4212</v>
      </c>
      <c r="BG5691" s="2">
        <v>11206</v>
      </c>
      <c r="BH5691" s="2">
        <v>14083</v>
      </c>
      <c r="BI5691" s="2">
        <v>11920</v>
      </c>
      <c r="BJ5691" s="2">
        <v>11201</v>
      </c>
      <c r="BK5691" s="2">
        <v>5460</v>
      </c>
      <c r="BL5691" s="2">
        <v>2908</v>
      </c>
      <c r="BM5691" s="2">
        <v>5675</v>
      </c>
      <c r="BN5691" s="2">
        <v>3257</v>
      </c>
      <c r="BO5691" s="2">
        <v>688</v>
      </c>
      <c r="BP5691" s="2">
        <v>8177</v>
      </c>
      <c r="BQ5691" s="2">
        <v>9447</v>
      </c>
      <c r="BR5691" s="2">
        <v>1524</v>
      </c>
      <c r="BS5691" s="2">
        <v>2390</v>
      </c>
      <c r="BT5691" s="2">
        <v>4251</v>
      </c>
      <c r="BU5691" s="2">
        <v>3310</v>
      </c>
      <c r="BV5691" s="2">
        <v>2857</v>
      </c>
      <c r="BW5691" s="2">
        <v>1829</v>
      </c>
      <c r="BX5691" s="2">
        <v>839</v>
      </c>
      <c r="BY5691" s="2">
        <v>1914</v>
      </c>
      <c r="BZ5691" s="2">
        <v>855</v>
      </c>
      <c r="CA5691" s="2">
        <v>294</v>
      </c>
      <c r="CB5691" s="2">
        <v>816.73400000000004</v>
      </c>
      <c r="CC5691" s="2">
        <v>943.61099999999999</v>
      </c>
      <c r="CD5691" s="2">
        <v>152.25</v>
      </c>
      <c r="CE5691" s="2">
        <v>238.74100000000001</v>
      </c>
      <c r="CF5691" s="2">
        <v>424.65800000000002</v>
      </c>
      <c r="CG5691" s="2">
        <v>330.66700000000003</v>
      </c>
      <c r="CH5691" s="2">
        <v>285.40199999999999</v>
      </c>
      <c r="CI5691" s="2">
        <v>182.739</v>
      </c>
      <c r="CJ5691" s="2">
        <v>83.832000000000008</v>
      </c>
      <c r="CK5691" s="2">
        <v>191.20600000000002</v>
      </c>
      <c r="CL5691" s="2">
        <v>85.37700000000001</v>
      </c>
      <c r="CM5691" s="2">
        <v>29.400000000000002</v>
      </c>
      <c r="CN5691" s="2">
        <v>17645</v>
      </c>
      <c r="CO5691" s="2">
        <v>6447</v>
      </c>
      <c r="CP5691" s="2">
        <v>103173</v>
      </c>
      <c r="CQ5691" s="2">
        <v>37687</v>
      </c>
      <c r="CR5691" s="2">
        <v>3764.6170000000002</v>
      </c>
      <c r="CS5691" s="1">
        <v>2010</v>
      </c>
    </row>
    <row r="5692" spans="1:97" x14ac:dyDescent="0.2">
      <c r="A5692">
        <v>10605</v>
      </c>
      <c r="B5692" t="s">
        <v>7</v>
      </c>
      <c r="D5692" t="s">
        <v>4252</v>
      </c>
      <c r="E5692" t="s">
        <v>4251</v>
      </c>
      <c r="F5692">
        <v>50003</v>
      </c>
      <c r="G5692" t="s">
        <v>452</v>
      </c>
      <c r="H5692" t="s">
        <v>55</v>
      </c>
      <c r="I5692" t="s">
        <v>89</v>
      </c>
      <c r="K5692">
        <v>322122</v>
      </c>
      <c r="L5692">
        <v>7</v>
      </c>
      <c r="M5692" t="s">
        <v>3</v>
      </c>
      <c r="N5692" t="s">
        <v>18</v>
      </c>
      <c r="O5692" t="s">
        <v>32</v>
      </c>
      <c r="P5692" t="s">
        <v>16</v>
      </c>
      <c r="S5692" t="s">
        <v>15</v>
      </c>
      <c r="T5692" s="2">
        <v>138246</v>
      </c>
      <c r="U5692" s="2">
        <v>89740</v>
      </c>
      <c r="V5692" s="2">
        <v>134684</v>
      </c>
      <c r="W5692" s="2">
        <v>138140</v>
      </c>
      <c r="X5692" s="2">
        <v>132711</v>
      </c>
      <c r="Y5692" s="2">
        <v>138208</v>
      </c>
      <c r="Z5692" s="2">
        <v>145409</v>
      </c>
      <c r="AA5692" s="2">
        <v>117382</v>
      </c>
      <c r="AB5692" s="2">
        <v>134086</v>
      </c>
      <c r="AC5692" s="2">
        <v>140740</v>
      </c>
      <c r="AD5692" s="2">
        <v>132835</v>
      </c>
      <c r="AE5692" s="2">
        <v>137795</v>
      </c>
      <c r="AF5692" s="2">
        <v>14721</v>
      </c>
      <c r="AG5692" s="2">
        <v>9513</v>
      </c>
      <c r="AH5692" s="2">
        <v>14867</v>
      </c>
      <c r="AI5692" s="2">
        <v>15481</v>
      </c>
      <c r="AJ5692" s="2">
        <v>13668</v>
      </c>
      <c r="AK5692" s="2">
        <v>15415</v>
      </c>
      <c r="AL5692" s="2">
        <v>16561</v>
      </c>
      <c r="AM5692" s="2">
        <v>12654</v>
      </c>
      <c r="AN5692" s="2">
        <v>14975</v>
      </c>
      <c r="AO5692" s="2">
        <v>13002</v>
      </c>
      <c r="AP5692" s="2">
        <v>12518</v>
      </c>
      <c r="AQ5692" s="2">
        <v>14097</v>
      </c>
      <c r="AR5692" s="3">
        <v>11.91</v>
      </c>
      <c r="AS5692" s="3">
        <v>11.91</v>
      </c>
      <c r="AT5692" s="3">
        <v>11.91</v>
      </c>
      <c r="AU5692" s="3">
        <v>11.91</v>
      </c>
      <c r="AV5692" s="3">
        <v>11.91</v>
      </c>
      <c r="AW5692" s="3">
        <v>11.91</v>
      </c>
      <c r="AX5692" s="3">
        <v>11.91</v>
      </c>
      <c r="AY5692" s="3">
        <v>11.91</v>
      </c>
      <c r="AZ5692" s="3">
        <v>11.91</v>
      </c>
      <c r="BA5692" s="3">
        <v>11.91</v>
      </c>
      <c r="BB5692" s="3">
        <v>11.91</v>
      </c>
      <c r="BC5692" s="3">
        <v>11.91</v>
      </c>
      <c r="BD5692" s="2">
        <v>1646510</v>
      </c>
      <c r="BE5692" s="2">
        <v>1068803</v>
      </c>
      <c r="BF5692" s="2">
        <v>1604086</v>
      </c>
      <c r="BG5692" s="2">
        <v>1645247</v>
      </c>
      <c r="BH5692" s="2">
        <v>1580588</v>
      </c>
      <c r="BI5692" s="2">
        <v>1646057</v>
      </c>
      <c r="BJ5692" s="2">
        <v>1731821</v>
      </c>
      <c r="BK5692" s="2">
        <v>1398020</v>
      </c>
      <c r="BL5692" s="2">
        <v>1596964</v>
      </c>
      <c r="BM5692" s="2">
        <v>1676213</v>
      </c>
      <c r="BN5692" s="2">
        <v>1582065</v>
      </c>
      <c r="BO5692" s="2">
        <v>1641138</v>
      </c>
      <c r="BP5692" s="2">
        <v>175325</v>
      </c>
      <c r="BQ5692" s="2">
        <v>113299</v>
      </c>
      <c r="BR5692" s="2">
        <v>177064</v>
      </c>
      <c r="BS5692" s="2">
        <v>184377</v>
      </c>
      <c r="BT5692" s="2">
        <v>162780</v>
      </c>
      <c r="BU5692" s="2">
        <v>183596</v>
      </c>
      <c r="BV5692" s="2">
        <v>197241</v>
      </c>
      <c r="BW5692" s="2">
        <v>150715</v>
      </c>
      <c r="BX5692" s="2">
        <v>178353</v>
      </c>
      <c r="BY5692" s="2">
        <v>154850</v>
      </c>
      <c r="BZ5692" s="2">
        <v>149090</v>
      </c>
      <c r="CA5692" s="2">
        <v>167900</v>
      </c>
      <c r="CB5692" s="2">
        <v>34035.485000000001</v>
      </c>
      <c r="CC5692" s="2">
        <v>21994.494999999999</v>
      </c>
      <c r="CD5692" s="2">
        <v>34373.152999999998</v>
      </c>
      <c r="CE5692" s="2">
        <v>35792.800999999999</v>
      </c>
      <c r="CF5692" s="2">
        <v>31600.278999999999</v>
      </c>
      <c r="CG5692" s="2">
        <v>35641.092000000004</v>
      </c>
      <c r="CH5692" s="2">
        <v>36770</v>
      </c>
      <c r="CI5692" s="2">
        <v>28096.495999999999</v>
      </c>
      <c r="CJ5692" s="2">
        <v>34623.349000000002</v>
      </c>
      <c r="CK5692" s="2">
        <v>30060.858</v>
      </c>
      <c r="CL5692" s="2">
        <v>28942.527999999998</v>
      </c>
      <c r="CM5692" s="2">
        <v>32594.059000000001</v>
      </c>
      <c r="CN5692" s="2">
        <v>1579976</v>
      </c>
      <c r="CO5692" s="2">
        <v>167472</v>
      </c>
      <c r="CP5692" s="2">
        <v>18817512</v>
      </c>
      <c r="CQ5692" s="2">
        <v>1994590</v>
      </c>
      <c r="CR5692" s="2">
        <v>384524.59499999997</v>
      </c>
      <c r="CS5692" s="1">
        <v>2010</v>
      </c>
    </row>
    <row r="5693" spans="1:97" x14ac:dyDescent="0.2">
      <c r="A5693">
        <v>10605</v>
      </c>
      <c r="B5693" t="s">
        <v>7</v>
      </c>
      <c r="D5693" t="s">
        <v>4252</v>
      </c>
      <c r="E5693" t="s">
        <v>4251</v>
      </c>
      <c r="F5693">
        <v>50003</v>
      </c>
      <c r="G5693" t="s">
        <v>452</v>
      </c>
      <c r="H5693" t="s">
        <v>55</v>
      </c>
      <c r="I5693" t="s">
        <v>89</v>
      </c>
      <c r="K5693">
        <v>322122</v>
      </c>
      <c r="L5693">
        <v>7</v>
      </c>
      <c r="M5693" t="s">
        <v>3</v>
      </c>
      <c r="N5693" t="s">
        <v>18</v>
      </c>
      <c r="O5693" t="s">
        <v>31</v>
      </c>
      <c r="P5693" t="s">
        <v>31</v>
      </c>
      <c r="S5693" t="s">
        <v>29</v>
      </c>
      <c r="T5693" s="2">
        <v>1532</v>
      </c>
      <c r="U5693" s="2">
        <v>1505</v>
      </c>
      <c r="V5693" s="2">
        <v>449</v>
      </c>
      <c r="W5693" s="2">
        <v>66</v>
      </c>
      <c r="X5693" s="2">
        <v>12333</v>
      </c>
      <c r="Y5693" s="2">
        <v>423</v>
      </c>
      <c r="Z5693" s="2">
        <v>544</v>
      </c>
      <c r="AA5693" s="2">
        <v>563</v>
      </c>
      <c r="AB5693" s="2">
        <v>506</v>
      </c>
      <c r="AC5693" s="2">
        <v>5</v>
      </c>
      <c r="AD5693" s="2">
        <v>678</v>
      </c>
      <c r="AE5693" s="2">
        <v>1195</v>
      </c>
      <c r="AF5693" s="2">
        <v>163</v>
      </c>
      <c r="AG5693" s="2">
        <v>159</v>
      </c>
      <c r="AH5693" s="2">
        <v>50</v>
      </c>
      <c r="AI5693" s="2">
        <v>7</v>
      </c>
      <c r="AJ5693" s="2">
        <v>1270</v>
      </c>
      <c r="AK5693" s="2">
        <v>47</v>
      </c>
      <c r="AL5693" s="2">
        <v>62</v>
      </c>
      <c r="AM5693" s="2">
        <v>61</v>
      </c>
      <c r="AN5693" s="2">
        <v>56</v>
      </c>
      <c r="AO5693" s="2">
        <v>1</v>
      </c>
      <c r="AP5693" s="2">
        <v>64</v>
      </c>
      <c r="AQ5693" s="2">
        <v>122</v>
      </c>
      <c r="AR5693" s="3">
        <v>5.83</v>
      </c>
      <c r="AS5693" s="3">
        <v>5.8250000000000002</v>
      </c>
      <c r="AT5693" s="3">
        <v>5.8250000000000002</v>
      </c>
      <c r="AU5693" s="3">
        <v>5.8250000000000002</v>
      </c>
      <c r="AV5693" s="3">
        <v>5.8250000000000002</v>
      </c>
      <c r="AW5693" s="3">
        <v>5.8250000000000002</v>
      </c>
      <c r="AX5693" s="3">
        <v>5.8250000000000002</v>
      </c>
      <c r="AY5693" s="3">
        <v>5.8250000000000002</v>
      </c>
      <c r="AZ5693" s="3">
        <v>5.8250000000000002</v>
      </c>
      <c r="BA5693" s="3">
        <v>5.8250000000000002</v>
      </c>
      <c r="BB5693" s="3">
        <v>5.8250000000000002</v>
      </c>
      <c r="BC5693" s="3">
        <v>5.8250000000000002</v>
      </c>
      <c r="BD5693" s="2">
        <v>8932</v>
      </c>
      <c r="BE5693" s="2">
        <v>8767</v>
      </c>
      <c r="BF5693" s="2">
        <v>2615</v>
      </c>
      <c r="BG5693" s="2">
        <v>384</v>
      </c>
      <c r="BH5693" s="2">
        <v>71840</v>
      </c>
      <c r="BI5693" s="2">
        <v>2464</v>
      </c>
      <c r="BJ5693" s="2">
        <v>3169</v>
      </c>
      <c r="BK5693" s="2">
        <v>3279</v>
      </c>
      <c r="BL5693" s="2">
        <v>2947</v>
      </c>
      <c r="BM5693" s="2">
        <v>29</v>
      </c>
      <c r="BN5693" s="2">
        <v>3949</v>
      </c>
      <c r="BO5693" s="2">
        <v>6961</v>
      </c>
      <c r="BP5693" s="2">
        <v>951</v>
      </c>
      <c r="BQ5693" s="2">
        <v>929</v>
      </c>
      <c r="BR5693" s="2">
        <v>289</v>
      </c>
      <c r="BS5693" s="2">
        <v>43</v>
      </c>
      <c r="BT5693" s="2">
        <v>7399</v>
      </c>
      <c r="BU5693" s="2">
        <v>275</v>
      </c>
      <c r="BV5693" s="2">
        <v>361</v>
      </c>
      <c r="BW5693" s="2">
        <v>354</v>
      </c>
      <c r="BX5693" s="2">
        <v>329</v>
      </c>
      <c r="BY5693" s="2">
        <v>3</v>
      </c>
      <c r="BZ5693" s="2">
        <v>372</v>
      </c>
      <c r="CA5693" s="2">
        <v>712</v>
      </c>
      <c r="CB5693" s="2">
        <v>184.62700000000001</v>
      </c>
      <c r="CC5693" s="2">
        <v>180.405</v>
      </c>
      <c r="CD5693" s="2">
        <v>56.045000000000002</v>
      </c>
      <c r="CE5693" s="2">
        <v>8.3640000000000008</v>
      </c>
      <c r="CF5693" s="2">
        <v>1436.2730000000001</v>
      </c>
      <c r="CG5693" s="2">
        <v>53.350999999999999</v>
      </c>
      <c r="CH5693" s="2">
        <v>67.28</v>
      </c>
      <c r="CI5693" s="2">
        <v>65.909000000000006</v>
      </c>
      <c r="CJ5693" s="2">
        <v>63.903000000000006</v>
      </c>
      <c r="CK5693" s="2">
        <v>0.52200000000000002</v>
      </c>
      <c r="CL5693" s="2">
        <v>72.25</v>
      </c>
      <c r="CM5693" s="2">
        <v>138.24700000000001</v>
      </c>
      <c r="CN5693" s="2">
        <v>19799</v>
      </c>
      <c r="CO5693" s="2">
        <v>2062</v>
      </c>
      <c r="CP5693" s="2">
        <v>115336</v>
      </c>
      <c r="CQ5693" s="2">
        <v>12017</v>
      </c>
      <c r="CR5693" s="2">
        <v>2327.1759999999999</v>
      </c>
      <c r="CS5693" s="1">
        <v>2010</v>
      </c>
    </row>
    <row r="5694" spans="1:97" x14ac:dyDescent="0.2">
      <c r="A5694">
        <v>10605</v>
      </c>
      <c r="B5694" t="s">
        <v>7</v>
      </c>
      <c r="D5694" t="s">
        <v>4252</v>
      </c>
      <c r="E5694" t="s">
        <v>4251</v>
      </c>
      <c r="F5694">
        <v>50003</v>
      </c>
      <c r="G5694" t="s">
        <v>452</v>
      </c>
      <c r="H5694" t="s">
        <v>55</v>
      </c>
      <c r="I5694" t="s">
        <v>89</v>
      </c>
      <c r="K5694">
        <v>322122</v>
      </c>
      <c r="L5694">
        <v>7</v>
      </c>
      <c r="M5694" t="s">
        <v>3</v>
      </c>
      <c r="N5694" t="s">
        <v>18</v>
      </c>
      <c r="O5694" t="s">
        <v>1</v>
      </c>
      <c r="P5694" t="s">
        <v>1</v>
      </c>
      <c r="S5694" t="s">
        <v>0</v>
      </c>
      <c r="T5694" s="2">
        <v>198018</v>
      </c>
      <c r="U5694" s="2">
        <v>135330</v>
      </c>
      <c r="V5694" s="2">
        <v>142772</v>
      </c>
      <c r="W5694" s="2">
        <v>86359</v>
      </c>
      <c r="X5694" s="2">
        <v>129478</v>
      </c>
      <c r="Y5694" s="2">
        <v>78342</v>
      </c>
      <c r="Z5694" s="2">
        <v>98530</v>
      </c>
      <c r="AA5694" s="2">
        <v>199552</v>
      </c>
      <c r="AB5694" s="2">
        <v>106400</v>
      </c>
      <c r="AC5694" s="2">
        <v>156315</v>
      </c>
      <c r="AD5694" s="2">
        <v>195103</v>
      </c>
      <c r="AE5694" s="2">
        <v>216900</v>
      </c>
      <c r="AF5694" s="2">
        <v>21086</v>
      </c>
      <c r="AG5694" s="2">
        <v>14346</v>
      </c>
      <c r="AH5694" s="2">
        <v>15759</v>
      </c>
      <c r="AI5694" s="2">
        <v>9678</v>
      </c>
      <c r="AJ5694" s="2">
        <v>13335</v>
      </c>
      <c r="AK5694" s="2">
        <v>8738</v>
      </c>
      <c r="AL5694" s="2">
        <v>11222</v>
      </c>
      <c r="AM5694" s="2">
        <v>21513</v>
      </c>
      <c r="AN5694" s="2">
        <v>11883</v>
      </c>
      <c r="AO5694" s="2">
        <v>14440</v>
      </c>
      <c r="AP5694" s="2">
        <v>18386</v>
      </c>
      <c r="AQ5694" s="2">
        <v>22190</v>
      </c>
      <c r="AR5694" s="3">
        <v>1.0270000000000001</v>
      </c>
      <c r="AS5694" s="3">
        <v>1.0270000000000001</v>
      </c>
      <c r="AT5694" s="3">
        <v>1.0270000000000001</v>
      </c>
      <c r="AU5694" s="3">
        <v>1.0270000000000001</v>
      </c>
      <c r="AV5694" s="3">
        <v>1.0270000000000001</v>
      </c>
      <c r="AW5694" s="3">
        <v>1.0270000000000001</v>
      </c>
      <c r="AX5694" s="3">
        <v>1.0270000000000001</v>
      </c>
      <c r="AY5694" s="3">
        <v>1.0270000000000001</v>
      </c>
      <c r="AZ5694" s="3">
        <v>1.0270000000000001</v>
      </c>
      <c r="BA5694" s="3">
        <v>1.0270000000000001</v>
      </c>
      <c r="BB5694" s="3">
        <v>1.0270000000000001</v>
      </c>
      <c r="BC5694" s="3">
        <v>1.0270000000000001</v>
      </c>
      <c r="BD5694" s="2">
        <v>203364</v>
      </c>
      <c r="BE5694" s="2">
        <v>138984</v>
      </c>
      <c r="BF5694" s="2">
        <v>146627</v>
      </c>
      <c r="BG5694" s="2">
        <v>88691</v>
      </c>
      <c r="BH5694" s="2">
        <v>132974</v>
      </c>
      <c r="BI5694" s="2">
        <v>80457</v>
      </c>
      <c r="BJ5694" s="2">
        <v>101190</v>
      </c>
      <c r="BK5694" s="2">
        <v>204940</v>
      </c>
      <c r="BL5694" s="2">
        <v>109273</v>
      </c>
      <c r="BM5694" s="2">
        <v>160536</v>
      </c>
      <c r="BN5694" s="2">
        <v>200371</v>
      </c>
      <c r="BO5694" s="2">
        <v>222756</v>
      </c>
      <c r="BP5694" s="2">
        <v>21655</v>
      </c>
      <c r="BQ5694" s="2">
        <v>14733</v>
      </c>
      <c r="BR5694" s="2">
        <v>16185</v>
      </c>
      <c r="BS5694" s="2">
        <v>9939</v>
      </c>
      <c r="BT5694" s="2">
        <v>13695</v>
      </c>
      <c r="BU5694" s="2">
        <v>8974</v>
      </c>
      <c r="BV5694" s="2">
        <v>11525</v>
      </c>
      <c r="BW5694" s="2">
        <v>22094</v>
      </c>
      <c r="BX5694" s="2">
        <v>12204</v>
      </c>
      <c r="BY5694" s="2">
        <v>14830</v>
      </c>
      <c r="BZ5694" s="2">
        <v>18882</v>
      </c>
      <c r="CA5694" s="2">
        <v>22789</v>
      </c>
      <c r="CB5694" s="2">
        <v>4203.8069999999998</v>
      </c>
      <c r="CC5694" s="2">
        <v>2860.0970000000002</v>
      </c>
      <c r="CD5694" s="2">
        <v>3141.9920000000002</v>
      </c>
      <c r="CE5694" s="2">
        <v>1929.49</v>
      </c>
      <c r="CF5694" s="2">
        <v>2658.5120000000002</v>
      </c>
      <c r="CG5694" s="2">
        <v>1742.0920000000001</v>
      </c>
      <c r="CH5694" s="2">
        <v>2148.471</v>
      </c>
      <c r="CI5694" s="2">
        <v>4118.75</v>
      </c>
      <c r="CJ5694" s="2">
        <v>2369.114</v>
      </c>
      <c r="CK5694" s="2">
        <v>2879.01</v>
      </c>
      <c r="CL5694" s="2">
        <v>3665.6130000000003</v>
      </c>
      <c r="CM5694" s="2">
        <v>4424.0820000000003</v>
      </c>
      <c r="CN5694" s="2">
        <v>1743099</v>
      </c>
      <c r="CO5694" s="2">
        <v>182576</v>
      </c>
      <c r="CP5694" s="2">
        <v>1790163</v>
      </c>
      <c r="CQ5694" s="2">
        <v>187505</v>
      </c>
      <c r="CR5694" s="2">
        <v>36141.03</v>
      </c>
      <c r="CS5694" s="1">
        <v>2010</v>
      </c>
    </row>
    <row r="5695" spans="1:97" x14ac:dyDescent="0.2">
      <c r="A5695">
        <v>10605</v>
      </c>
      <c r="B5695" t="s">
        <v>7</v>
      </c>
      <c r="D5695" t="s">
        <v>4252</v>
      </c>
      <c r="E5695" t="s">
        <v>4251</v>
      </c>
      <c r="F5695">
        <v>50003</v>
      </c>
      <c r="G5695" t="s">
        <v>452</v>
      </c>
      <c r="H5695" t="s">
        <v>55</v>
      </c>
      <c r="I5695" t="s">
        <v>89</v>
      </c>
      <c r="K5695">
        <v>322122</v>
      </c>
      <c r="L5695">
        <v>7</v>
      </c>
      <c r="M5695" t="s">
        <v>3</v>
      </c>
      <c r="N5695" t="s">
        <v>18</v>
      </c>
      <c r="O5695" t="s">
        <v>30</v>
      </c>
      <c r="P5695" t="s">
        <v>30</v>
      </c>
      <c r="S5695" t="s">
        <v>29</v>
      </c>
      <c r="T5695" s="2">
        <v>3827</v>
      </c>
      <c r="U5695" s="2">
        <v>4411</v>
      </c>
      <c r="V5695" s="2">
        <v>3615</v>
      </c>
      <c r="W5695" s="2">
        <v>1704</v>
      </c>
      <c r="X5695" s="2">
        <v>3339</v>
      </c>
      <c r="Y5695" s="2">
        <v>1639</v>
      </c>
      <c r="Z5695" s="2">
        <v>2275</v>
      </c>
      <c r="AA5695" s="2">
        <v>5175</v>
      </c>
      <c r="AB5695" s="2">
        <v>2573</v>
      </c>
      <c r="AC5695" s="2">
        <v>1866</v>
      </c>
      <c r="AD5695" s="2">
        <v>6737</v>
      </c>
      <c r="AE5695" s="2">
        <v>5809</v>
      </c>
      <c r="AF5695" s="2">
        <v>407</v>
      </c>
      <c r="AG5695" s="2">
        <v>468</v>
      </c>
      <c r="AH5695" s="2">
        <v>399</v>
      </c>
      <c r="AI5695" s="2">
        <v>191</v>
      </c>
      <c r="AJ5695" s="2">
        <v>344</v>
      </c>
      <c r="AK5695" s="2">
        <v>183</v>
      </c>
      <c r="AL5695" s="2">
        <v>259</v>
      </c>
      <c r="AM5695" s="2">
        <v>558</v>
      </c>
      <c r="AN5695" s="2">
        <v>287</v>
      </c>
      <c r="AO5695" s="2">
        <v>172</v>
      </c>
      <c r="AP5695" s="2">
        <v>635</v>
      </c>
      <c r="AQ5695" s="2">
        <v>594</v>
      </c>
      <c r="AR5695" s="3">
        <v>6.29</v>
      </c>
      <c r="AS5695" s="3">
        <v>6.2869999999999999</v>
      </c>
      <c r="AT5695" s="3">
        <v>6.2869999999999999</v>
      </c>
      <c r="AU5695" s="3">
        <v>6.2869999999999999</v>
      </c>
      <c r="AV5695" s="3">
        <v>6.2869999999999999</v>
      </c>
      <c r="AW5695" s="3">
        <v>6.2869999999999999</v>
      </c>
      <c r="AX5695" s="3">
        <v>6.2869999999999999</v>
      </c>
      <c r="AY5695" s="3">
        <v>6.2869999999999999</v>
      </c>
      <c r="AZ5695" s="3">
        <v>6.2869999999999999</v>
      </c>
      <c r="BA5695" s="3">
        <v>6.2869999999999999</v>
      </c>
      <c r="BB5695" s="3">
        <v>6.2869999999999999</v>
      </c>
      <c r="BC5695" s="3">
        <v>6.2869999999999999</v>
      </c>
      <c r="BD5695" s="2">
        <v>24072</v>
      </c>
      <c r="BE5695" s="2">
        <v>27732</v>
      </c>
      <c r="BF5695" s="2">
        <v>22728</v>
      </c>
      <c r="BG5695" s="2">
        <v>10713</v>
      </c>
      <c r="BH5695" s="2">
        <v>20992</v>
      </c>
      <c r="BI5695" s="2">
        <v>10304</v>
      </c>
      <c r="BJ5695" s="2">
        <v>14303</v>
      </c>
      <c r="BK5695" s="2">
        <v>32535</v>
      </c>
      <c r="BL5695" s="2">
        <v>16176</v>
      </c>
      <c r="BM5695" s="2">
        <v>11732</v>
      </c>
      <c r="BN5695" s="2">
        <v>42356</v>
      </c>
      <c r="BO5695" s="2">
        <v>36521</v>
      </c>
      <c r="BP5695" s="2">
        <v>2563</v>
      </c>
      <c r="BQ5695" s="2">
        <v>2940</v>
      </c>
      <c r="BR5695" s="2">
        <v>2509</v>
      </c>
      <c r="BS5695" s="2">
        <v>1201</v>
      </c>
      <c r="BT5695" s="2">
        <v>2162</v>
      </c>
      <c r="BU5695" s="2">
        <v>1149</v>
      </c>
      <c r="BV5695" s="2">
        <v>1629</v>
      </c>
      <c r="BW5695" s="2">
        <v>3507</v>
      </c>
      <c r="BX5695" s="2">
        <v>1807</v>
      </c>
      <c r="BY5695" s="2">
        <v>1084</v>
      </c>
      <c r="BZ5695" s="2">
        <v>3991</v>
      </c>
      <c r="CA5695" s="2">
        <v>3736</v>
      </c>
      <c r="CB5695" s="2">
        <v>497.596</v>
      </c>
      <c r="CC5695" s="2">
        <v>570.68500000000006</v>
      </c>
      <c r="CD5695" s="2">
        <v>487.01600000000002</v>
      </c>
      <c r="CE5695" s="2">
        <v>233.065</v>
      </c>
      <c r="CF5695" s="2">
        <v>419.69300000000004</v>
      </c>
      <c r="CG5695" s="2">
        <v>223.11500000000001</v>
      </c>
      <c r="CH5695" s="2">
        <v>303.67900000000003</v>
      </c>
      <c r="CI5695" s="2">
        <v>653.87200000000007</v>
      </c>
      <c r="CJ5695" s="2">
        <v>350.71700000000004</v>
      </c>
      <c r="CK5695" s="2">
        <v>210.39100000000002</v>
      </c>
      <c r="CL5695" s="2">
        <v>774.85800000000006</v>
      </c>
      <c r="CM5695" s="2">
        <v>725.33400000000006</v>
      </c>
      <c r="CN5695" s="2">
        <v>42970</v>
      </c>
      <c r="CO5695" s="2">
        <v>4497</v>
      </c>
      <c r="CP5695" s="2">
        <v>270164</v>
      </c>
      <c r="CQ5695" s="2">
        <v>28278</v>
      </c>
      <c r="CR5695" s="2">
        <v>5450.0210000000006</v>
      </c>
      <c r="CS5695" s="1">
        <v>2010</v>
      </c>
    </row>
    <row r="5696" spans="1:97" x14ac:dyDescent="0.2">
      <c r="A5696">
        <v>10605</v>
      </c>
      <c r="B5696" t="s">
        <v>7</v>
      </c>
      <c r="D5696" t="s">
        <v>4252</v>
      </c>
      <c r="E5696" t="s">
        <v>4251</v>
      </c>
      <c r="F5696">
        <v>50003</v>
      </c>
      <c r="G5696" t="s">
        <v>452</v>
      </c>
      <c r="H5696" t="s">
        <v>55</v>
      </c>
      <c r="I5696" t="s">
        <v>89</v>
      </c>
      <c r="K5696">
        <v>322122</v>
      </c>
      <c r="L5696">
        <v>7</v>
      </c>
      <c r="M5696" t="s">
        <v>3</v>
      </c>
      <c r="N5696" t="s">
        <v>18</v>
      </c>
      <c r="O5696" t="s">
        <v>2214</v>
      </c>
      <c r="P5696" t="s">
        <v>49</v>
      </c>
      <c r="S5696" t="s">
        <v>15</v>
      </c>
      <c r="AC5696" s="2">
        <v>21</v>
      </c>
      <c r="AD5696" s="2">
        <v>43</v>
      </c>
      <c r="AE5696" s="2">
        <v>120</v>
      </c>
      <c r="AO5696" s="2">
        <v>2</v>
      </c>
      <c r="AP5696" s="2">
        <v>4</v>
      </c>
      <c r="AQ5696" s="2">
        <v>12</v>
      </c>
      <c r="BA5696" s="3">
        <v>31</v>
      </c>
      <c r="BB5696" s="3">
        <v>31</v>
      </c>
      <c r="BC5696" s="3">
        <v>31</v>
      </c>
      <c r="BM5696" s="2">
        <v>651</v>
      </c>
      <c r="BN5696" s="2">
        <v>1333</v>
      </c>
      <c r="BO5696" s="2">
        <v>3720</v>
      </c>
      <c r="BY5696" s="2">
        <v>60</v>
      </c>
      <c r="BZ5696" s="2">
        <v>126</v>
      </c>
      <c r="CA5696" s="2">
        <v>381</v>
      </c>
      <c r="CK5696" s="2">
        <v>11.675000000000001</v>
      </c>
      <c r="CL5696" s="2">
        <v>24.386000000000003</v>
      </c>
      <c r="CM5696" s="2">
        <v>73.882000000000005</v>
      </c>
      <c r="CN5696" s="2">
        <v>184</v>
      </c>
      <c r="CO5696" s="2">
        <v>18</v>
      </c>
      <c r="CP5696" s="2">
        <v>5704</v>
      </c>
      <c r="CQ5696" s="2">
        <v>567</v>
      </c>
      <c r="CR5696" s="2">
        <v>109.94300000000001</v>
      </c>
      <c r="CS5696" s="1">
        <v>2010</v>
      </c>
    </row>
    <row r="5697" spans="1:97" x14ac:dyDescent="0.2">
      <c r="A5697">
        <v>10605</v>
      </c>
      <c r="B5697" t="s">
        <v>7</v>
      </c>
      <c r="D5697" t="s">
        <v>4252</v>
      </c>
      <c r="E5697" t="s">
        <v>4251</v>
      </c>
      <c r="F5697">
        <v>50003</v>
      </c>
      <c r="G5697" t="s">
        <v>452</v>
      </c>
      <c r="H5697" t="s">
        <v>55</v>
      </c>
      <c r="I5697" t="s">
        <v>89</v>
      </c>
      <c r="K5697">
        <v>322122</v>
      </c>
      <c r="L5697">
        <v>7</v>
      </c>
      <c r="M5697" t="s">
        <v>3</v>
      </c>
      <c r="N5697" t="s">
        <v>18</v>
      </c>
      <c r="O5697" t="s">
        <v>17</v>
      </c>
      <c r="P5697" t="s">
        <v>16</v>
      </c>
      <c r="S5697" t="s">
        <v>15</v>
      </c>
      <c r="T5697" s="2">
        <v>28365</v>
      </c>
      <c r="U5697" s="2">
        <v>18723</v>
      </c>
      <c r="V5697" s="2">
        <v>27231</v>
      </c>
      <c r="W5697" s="2">
        <v>24345</v>
      </c>
      <c r="X5697" s="2">
        <v>25685</v>
      </c>
      <c r="Y5697" s="2">
        <v>24783</v>
      </c>
      <c r="Z5697" s="2">
        <v>25684</v>
      </c>
      <c r="AA5697" s="2">
        <v>25618</v>
      </c>
      <c r="AB5697" s="2">
        <v>26335</v>
      </c>
      <c r="AC5697" s="2">
        <v>58823</v>
      </c>
      <c r="AD5697" s="2">
        <v>44513</v>
      </c>
      <c r="AE5697" s="2">
        <v>29177</v>
      </c>
      <c r="AF5697" s="2">
        <v>3020</v>
      </c>
      <c r="AG5697" s="2">
        <v>1985</v>
      </c>
      <c r="AH5697" s="2">
        <v>3006</v>
      </c>
      <c r="AI5697" s="2">
        <v>2728</v>
      </c>
      <c r="AJ5697" s="2">
        <v>2645</v>
      </c>
      <c r="AK5697" s="2">
        <v>2764</v>
      </c>
      <c r="AL5697" s="2">
        <v>2925</v>
      </c>
      <c r="AM5697" s="2">
        <v>2762</v>
      </c>
      <c r="AN5697" s="2">
        <v>2941</v>
      </c>
      <c r="AO5697" s="2">
        <v>5434</v>
      </c>
      <c r="AP5697" s="2">
        <v>4195</v>
      </c>
      <c r="AQ5697" s="2">
        <v>2985</v>
      </c>
      <c r="AR5697" s="3">
        <v>8.75</v>
      </c>
      <c r="AS5697" s="3">
        <v>8.75</v>
      </c>
      <c r="AT5697" s="3">
        <v>8.75</v>
      </c>
      <c r="AU5697" s="3">
        <v>8.75</v>
      </c>
      <c r="AV5697" s="3">
        <v>8.75</v>
      </c>
      <c r="AW5697" s="3">
        <v>8.75</v>
      </c>
      <c r="AX5697" s="3">
        <v>8.75</v>
      </c>
      <c r="AY5697" s="3">
        <v>8.75</v>
      </c>
      <c r="AZ5697" s="3">
        <v>8.75</v>
      </c>
      <c r="BA5697" s="3">
        <v>8.75</v>
      </c>
      <c r="BB5697" s="3">
        <v>8.75</v>
      </c>
      <c r="BC5697" s="3">
        <v>8.75</v>
      </c>
      <c r="BD5697" s="2">
        <v>248194</v>
      </c>
      <c r="BE5697" s="2">
        <v>163826</v>
      </c>
      <c r="BF5697" s="2">
        <v>238271</v>
      </c>
      <c r="BG5697" s="2">
        <v>213019</v>
      </c>
      <c r="BH5697" s="2">
        <v>224744</v>
      </c>
      <c r="BI5697" s="2">
        <v>216851</v>
      </c>
      <c r="BJ5697" s="2">
        <v>224735</v>
      </c>
      <c r="BK5697" s="2">
        <v>224158</v>
      </c>
      <c r="BL5697" s="2">
        <v>230431</v>
      </c>
      <c r="BM5697" s="2">
        <v>514701</v>
      </c>
      <c r="BN5697" s="2">
        <v>389489</v>
      </c>
      <c r="BO5697" s="2">
        <v>255299</v>
      </c>
      <c r="BP5697" s="2">
        <v>26428</v>
      </c>
      <c r="BQ5697" s="2">
        <v>17366</v>
      </c>
      <c r="BR5697" s="2">
        <v>26301</v>
      </c>
      <c r="BS5697" s="2">
        <v>23872</v>
      </c>
      <c r="BT5697" s="2">
        <v>23146</v>
      </c>
      <c r="BU5697" s="2">
        <v>24187</v>
      </c>
      <c r="BV5697" s="2">
        <v>25596</v>
      </c>
      <c r="BW5697" s="2">
        <v>24166</v>
      </c>
      <c r="BX5697" s="2">
        <v>25735</v>
      </c>
      <c r="BY5697" s="2">
        <v>47549</v>
      </c>
      <c r="BZ5697" s="2">
        <v>36704</v>
      </c>
      <c r="CA5697" s="2">
        <v>26119</v>
      </c>
      <c r="CB5697" s="2">
        <v>5130.4850000000006</v>
      </c>
      <c r="CC5697" s="2">
        <v>3371.3180000000002</v>
      </c>
      <c r="CD5697" s="2">
        <v>5105.7939999999999</v>
      </c>
      <c r="CE5697" s="2">
        <v>4634.28</v>
      </c>
      <c r="CF5697" s="2">
        <v>4493.2430000000004</v>
      </c>
      <c r="CG5697" s="2">
        <v>4695.3500000000004</v>
      </c>
      <c r="CH5697" s="2">
        <v>4771.57</v>
      </c>
      <c r="CI5697" s="2">
        <v>4504.973</v>
      </c>
      <c r="CJ5697" s="2">
        <v>4995.9170000000004</v>
      </c>
      <c r="CK5697" s="2">
        <v>9230.5439999999999</v>
      </c>
      <c r="CL5697" s="2">
        <v>7125.3650000000007</v>
      </c>
      <c r="CM5697" s="2">
        <v>5070.3960000000006</v>
      </c>
      <c r="CN5697" s="2">
        <v>359282</v>
      </c>
      <c r="CO5697" s="2">
        <v>37390</v>
      </c>
      <c r="CP5697" s="2">
        <v>3143718</v>
      </c>
      <c r="CQ5697" s="2">
        <v>327169</v>
      </c>
      <c r="CR5697" s="2">
        <v>63129.235000000001</v>
      </c>
      <c r="CS5697" s="1">
        <v>2010</v>
      </c>
    </row>
    <row r="5698" spans="1:97" x14ac:dyDescent="0.2">
      <c r="A5698">
        <v>10606</v>
      </c>
      <c r="B5698" t="s">
        <v>7</v>
      </c>
      <c r="D5698" t="s">
        <v>4250</v>
      </c>
      <c r="E5698" t="s">
        <v>4249</v>
      </c>
      <c r="F5698">
        <v>4580</v>
      </c>
      <c r="G5698" t="s">
        <v>36</v>
      </c>
      <c r="H5698" t="s">
        <v>4</v>
      </c>
      <c r="I5698" t="s">
        <v>89</v>
      </c>
      <c r="K5698">
        <v>322122</v>
      </c>
      <c r="L5698">
        <v>7</v>
      </c>
      <c r="M5698" t="s">
        <v>3</v>
      </c>
      <c r="N5698" t="s">
        <v>18</v>
      </c>
      <c r="O5698" t="s">
        <v>32</v>
      </c>
      <c r="P5698" t="s">
        <v>16</v>
      </c>
      <c r="S5698" t="s">
        <v>15</v>
      </c>
      <c r="T5698" s="2">
        <v>63088</v>
      </c>
      <c r="U5698" s="2">
        <v>60239</v>
      </c>
      <c r="V5698" s="2">
        <v>74744</v>
      </c>
      <c r="W5698" s="2">
        <v>77965</v>
      </c>
      <c r="X5698" s="2">
        <v>82509</v>
      </c>
      <c r="Y5698" s="2">
        <v>61549</v>
      </c>
      <c r="Z5698" s="2">
        <v>83839</v>
      </c>
      <c r="AA5698" s="2">
        <v>77469</v>
      </c>
      <c r="AB5698" s="2">
        <v>74720</v>
      </c>
      <c r="AC5698" s="2">
        <v>78708</v>
      </c>
      <c r="AD5698" s="2">
        <v>77011</v>
      </c>
      <c r="AE5698" s="2">
        <v>83248</v>
      </c>
      <c r="AF5698" s="2">
        <v>8796</v>
      </c>
      <c r="AG5698" s="2">
        <v>8043</v>
      </c>
      <c r="AH5698" s="2">
        <v>10013</v>
      </c>
      <c r="AI5698" s="2">
        <v>10509</v>
      </c>
      <c r="AJ5698" s="2">
        <v>11229</v>
      </c>
      <c r="AK5698" s="2">
        <v>9542</v>
      </c>
      <c r="AL5698" s="2">
        <v>13057</v>
      </c>
      <c r="AM5698" s="2">
        <v>11970</v>
      </c>
      <c r="AN5698" s="2">
        <v>12096</v>
      </c>
      <c r="AO5698" s="2">
        <v>11922</v>
      </c>
      <c r="AP5698" s="2">
        <v>11541</v>
      </c>
      <c r="AQ5698" s="2">
        <v>12492</v>
      </c>
      <c r="AR5698" s="3">
        <v>12</v>
      </c>
      <c r="AS5698" s="3">
        <v>12</v>
      </c>
      <c r="AT5698" s="3">
        <v>12</v>
      </c>
      <c r="AU5698" s="3">
        <v>12</v>
      </c>
      <c r="AV5698" s="3">
        <v>12</v>
      </c>
      <c r="AW5698" s="3">
        <v>12</v>
      </c>
      <c r="AX5698" s="3">
        <v>12</v>
      </c>
      <c r="AY5698" s="3">
        <v>12</v>
      </c>
      <c r="AZ5698" s="3">
        <v>12</v>
      </c>
      <c r="BA5698" s="3">
        <v>12</v>
      </c>
      <c r="BB5698" s="3">
        <v>12</v>
      </c>
      <c r="BC5698" s="3">
        <v>12</v>
      </c>
      <c r="BD5698" s="2">
        <v>757056</v>
      </c>
      <c r="BE5698" s="2">
        <v>722868</v>
      </c>
      <c r="BF5698" s="2">
        <v>896928</v>
      </c>
      <c r="BG5698" s="2">
        <v>935580</v>
      </c>
      <c r="BH5698" s="2">
        <v>990108</v>
      </c>
      <c r="BI5698" s="2">
        <v>738588</v>
      </c>
      <c r="BJ5698" s="2">
        <v>1006068</v>
      </c>
      <c r="BK5698" s="2">
        <v>929628</v>
      </c>
      <c r="BL5698" s="2">
        <v>896640</v>
      </c>
      <c r="BM5698" s="2">
        <v>944496</v>
      </c>
      <c r="BN5698" s="2">
        <v>924132</v>
      </c>
      <c r="BO5698" s="2">
        <v>998976</v>
      </c>
      <c r="BP5698" s="2">
        <v>105557</v>
      </c>
      <c r="BQ5698" s="2">
        <v>96515</v>
      </c>
      <c r="BR5698" s="2">
        <v>120161</v>
      </c>
      <c r="BS5698" s="2">
        <v>126107</v>
      </c>
      <c r="BT5698" s="2">
        <v>134753</v>
      </c>
      <c r="BU5698" s="2">
        <v>114498</v>
      </c>
      <c r="BV5698" s="2">
        <v>156687</v>
      </c>
      <c r="BW5698" s="2">
        <v>143640</v>
      </c>
      <c r="BX5698" s="2">
        <v>145154</v>
      </c>
      <c r="BY5698" s="2">
        <v>143066</v>
      </c>
      <c r="BZ5698" s="2">
        <v>138496</v>
      </c>
      <c r="CA5698" s="2">
        <v>149909</v>
      </c>
      <c r="CB5698" s="2">
        <v>16912.185000000001</v>
      </c>
      <c r="CC5698" s="2">
        <v>15463.593000000001</v>
      </c>
      <c r="CD5698" s="2">
        <v>19252.02</v>
      </c>
      <c r="CE5698" s="2">
        <v>20204.766</v>
      </c>
      <c r="CF5698" s="2">
        <v>21589.96</v>
      </c>
      <c r="CG5698" s="2">
        <v>18344.823</v>
      </c>
      <c r="CH5698" s="2">
        <v>25104.203000000001</v>
      </c>
      <c r="CI5698" s="2">
        <v>23013.857</v>
      </c>
      <c r="CJ5698" s="2">
        <v>23256.425999999999</v>
      </c>
      <c r="CK5698" s="2">
        <v>22921.933000000001</v>
      </c>
      <c r="CL5698" s="2">
        <v>22189.661</v>
      </c>
      <c r="CM5698" s="2">
        <v>24018.351999999999</v>
      </c>
      <c r="CN5698" s="2">
        <v>895089</v>
      </c>
      <c r="CO5698" s="2">
        <v>131210</v>
      </c>
      <c r="CP5698" s="2">
        <v>10741068</v>
      </c>
      <c r="CQ5698" s="2">
        <v>1574543</v>
      </c>
      <c r="CR5698" s="2">
        <v>252271.77900000001</v>
      </c>
      <c r="CS5698" s="1">
        <v>2010</v>
      </c>
    </row>
    <row r="5699" spans="1:97" x14ac:dyDescent="0.2">
      <c r="A5699">
        <v>10606</v>
      </c>
      <c r="B5699" t="s">
        <v>7</v>
      </c>
      <c r="D5699" t="s">
        <v>4250</v>
      </c>
      <c r="E5699" t="s">
        <v>4249</v>
      </c>
      <c r="F5699">
        <v>4580</v>
      </c>
      <c r="G5699" t="s">
        <v>36</v>
      </c>
      <c r="H5699" t="s">
        <v>4</v>
      </c>
      <c r="I5699" t="s">
        <v>89</v>
      </c>
      <c r="K5699">
        <v>322122</v>
      </c>
      <c r="L5699">
        <v>7</v>
      </c>
      <c r="M5699" t="s">
        <v>3</v>
      </c>
      <c r="N5699" t="s">
        <v>18</v>
      </c>
      <c r="O5699" t="s">
        <v>31</v>
      </c>
      <c r="P5699" t="s">
        <v>31</v>
      </c>
      <c r="S5699" t="s">
        <v>29</v>
      </c>
      <c r="T5699" s="2">
        <v>0</v>
      </c>
      <c r="U5699" s="2">
        <v>0</v>
      </c>
      <c r="V5699" s="2">
        <v>0</v>
      </c>
      <c r="W5699" s="2">
        <v>0</v>
      </c>
      <c r="X5699" s="2">
        <v>0</v>
      </c>
      <c r="Y5699" s="2">
        <v>0</v>
      </c>
      <c r="Z5699" s="2">
        <v>0</v>
      </c>
      <c r="AA5699" s="2">
        <v>0</v>
      </c>
      <c r="AB5699" s="2">
        <v>0</v>
      </c>
      <c r="AC5699" s="2">
        <v>0</v>
      </c>
      <c r="AD5699" s="2">
        <v>0</v>
      </c>
      <c r="AE5699" s="2">
        <v>0</v>
      </c>
      <c r="AF5699" s="2">
        <v>0</v>
      </c>
      <c r="AG5699" s="2">
        <v>0</v>
      </c>
      <c r="AH5699" s="2">
        <v>0</v>
      </c>
      <c r="AI5699" s="2">
        <v>0</v>
      </c>
      <c r="AJ5699" s="2">
        <v>0</v>
      </c>
      <c r="AK5699" s="2">
        <v>0</v>
      </c>
      <c r="AL5699" s="2">
        <v>0</v>
      </c>
      <c r="AM5699" s="2">
        <v>0</v>
      </c>
      <c r="AN5699" s="2">
        <v>0</v>
      </c>
      <c r="AO5699" s="2">
        <v>0</v>
      </c>
      <c r="AP5699" s="2">
        <v>0</v>
      </c>
      <c r="AQ5699" s="2">
        <v>0</v>
      </c>
      <c r="AR5699" s="3">
        <v>0</v>
      </c>
      <c r="AS5699" s="3">
        <v>0</v>
      </c>
      <c r="AT5699" s="3">
        <v>0</v>
      </c>
      <c r="AU5699" s="3">
        <v>0</v>
      </c>
      <c r="AV5699" s="3">
        <v>0</v>
      </c>
      <c r="AW5699" s="3">
        <v>0</v>
      </c>
      <c r="AX5699" s="3">
        <v>0</v>
      </c>
      <c r="AY5699" s="3">
        <v>0</v>
      </c>
      <c r="AZ5699" s="3">
        <v>0</v>
      </c>
      <c r="BA5699" s="3">
        <v>0</v>
      </c>
      <c r="BB5699" s="3">
        <v>0</v>
      </c>
      <c r="BC5699" s="3">
        <v>0</v>
      </c>
      <c r="BD5699" s="2">
        <v>0</v>
      </c>
      <c r="BE5699" s="2">
        <v>0</v>
      </c>
      <c r="BF5699" s="2">
        <v>0</v>
      </c>
      <c r="BG5699" s="2">
        <v>0</v>
      </c>
      <c r="BH5699" s="2">
        <v>0</v>
      </c>
      <c r="BI5699" s="2">
        <v>0</v>
      </c>
      <c r="BJ5699" s="2">
        <v>0</v>
      </c>
      <c r="BK5699" s="2">
        <v>0</v>
      </c>
      <c r="BL5699" s="2">
        <v>0</v>
      </c>
      <c r="BM5699" s="2">
        <v>0</v>
      </c>
      <c r="BN5699" s="2">
        <v>0</v>
      </c>
      <c r="BO5699" s="2">
        <v>0</v>
      </c>
      <c r="BP5699" s="2">
        <v>0</v>
      </c>
      <c r="BQ5699" s="2">
        <v>0</v>
      </c>
      <c r="BR5699" s="2">
        <v>0</v>
      </c>
      <c r="BS5699" s="2">
        <v>0</v>
      </c>
      <c r="BT5699" s="2">
        <v>0</v>
      </c>
      <c r="BU5699" s="2">
        <v>0</v>
      </c>
      <c r="BV5699" s="2">
        <v>0</v>
      </c>
      <c r="BW5699" s="2">
        <v>0</v>
      </c>
      <c r="BX5699" s="2">
        <v>0</v>
      </c>
      <c r="BY5699" s="2">
        <v>0</v>
      </c>
      <c r="BZ5699" s="2">
        <v>0</v>
      </c>
      <c r="CA5699" s="2">
        <v>0</v>
      </c>
      <c r="CB5699" s="2">
        <v>0</v>
      </c>
      <c r="CC5699" s="2">
        <v>0</v>
      </c>
      <c r="CD5699" s="2">
        <v>0</v>
      </c>
      <c r="CE5699" s="2">
        <v>0</v>
      </c>
      <c r="CF5699" s="2">
        <v>0</v>
      </c>
      <c r="CG5699" s="2">
        <v>0</v>
      </c>
      <c r="CH5699" s="2">
        <v>0</v>
      </c>
      <c r="CI5699" s="2">
        <v>0</v>
      </c>
      <c r="CJ5699" s="2">
        <v>0</v>
      </c>
      <c r="CK5699" s="2">
        <v>0</v>
      </c>
      <c r="CL5699" s="2">
        <v>0</v>
      </c>
      <c r="CM5699" s="2">
        <v>0</v>
      </c>
      <c r="CN5699" s="2">
        <v>0</v>
      </c>
      <c r="CO5699" s="2">
        <v>0</v>
      </c>
      <c r="CP5699" s="2">
        <v>0</v>
      </c>
      <c r="CQ5699" s="2">
        <v>0</v>
      </c>
      <c r="CR5699" s="2">
        <v>0</v>
      </c>
      <c r="CS5699" s="1">
        <v>2010</v>
      </c>
    </row>
    <row r="5700" spans="1:97" x14ac:dyDescent="0.2">
      <c r="A5700">
        <v>10606</v>
      </c>
      <c r="B5700" t="s">
        <v>7</v>
      </c>
      <c r="D5700" t="s">
        <v>4250</v>
      </c>
      <c r="E5700" t="s">
        <v>4249</v>
      </c>
      <c r="F5700">
        <v>4580</v>
      </c>
      <c r="G5700" t="s">
        <v>36</v>
      </c>
      <c r="H5700" t="s">
        <v>4</v>
      </c>
      <c r="I5700" t="s">
        <v>89</v>
      </c>
      <c r="K5700">
        <v>322122</v>
      </c>
      <c r="L5700">
        <v>7</v>
      </c>
      <c r="M5700" t="s">
        <v>3</v>
      </c>
      <c r="N5700" t="s">
        <v>18</v>
      </c>
      <c r="O5700" t="s">
        <v>1</v>
      </c>
      <c r="P5700" t="s">
        <v>1</v>
      </c>
      <c r="S5700" t="s">
        <v>0</v>
      </c>
      <c r="T5700" s="2">
        <v>406618</v>
      </c>
      <c r="U5700" s="2">
        <v>373143</v>
      </c>
      <c r="V5700" s="2">
        <v>362773</v>
      </c>
      <c r="W5700" s="2">
        <v>164446</v>
      </c>
      <c r="X5700" s="2">
        <v>190120</v>
      </c>
      <c r="Y5700" s="2">
        <v>125136</v>
      </c>
      <c r="Z5700" s="2">
        <v>104671</v>
      </c>
      <c r="AA5700" s="2">
        <v>110533</v>
      </c>
      <c r="AB5700" s="2">
        <v>133804</v>
      </c>
      <c r="AC5700" s="2">
        <v>204481</v>
      </c>
      <c r="AD5700" s="2">
        <v>232415</v>
      </c>
      <c r="AE5700" s="2">
        <v>320759</v>
      </c>
      <c r="AF5700" s="2">
        <v>56695</v>
      </c>
      <c r="AG5700" s="2">
        <v>49821</v>
      </c>
      <c r="AH5700" s="2">
        <v>48600</v>
      </c>
      <c r="AI5700" s="2">
        <v>22166</v>
      </c>
      <c r="AJ5700" s="2">
        <v>25875</v>
      </c>
      <c r="AK5700" s="2">
        <v>19399</v>
      </c>
      <c r="AL5700" s="2">
        <v>16302</v>
      </c>
      <c r="AM5700" s="2">
        <v>17079</v>
      </c>
      <c r="AN5700" s="2">
        <v>21661</v>
      </c>
      <c r="AO5700" s="2">
        <v>30974</v>
      </c>
      <c r="AP5700" s="2">
        <v>34831</v>
      </c>
      <c r="AQ5700" s="2">
        <v>48134</v>
      </c>
      <c r="AR5700" s="3">
        <v>1.022</v>
      </c>
      <c r="AS5700" s="3">
        <v>1.0230000000000001</v>
      </c>
      <c r="AT5700" s="3">
        <v>1.026</v>
      </c>
      <c r="AU5700" s="3">
        <v>1.0230000000000001</v>
      </c>
      <c r="AV5700" s="3">
        <v>1.022</v>
      </c>
      <c r="AW5700" s="3">
        <v>1.0230000000000001</v>
      </c>
      <c r="AX5700" s="3">
        <v>1.0270000000000001</v>
      </c>
      <c r="AY5700" s="3">
        <v>1.028</v>
      </c>
      <c r="AZ5700" s="3">
        <v>1.0230000000000001</v>
      </c>
      <c r="BA5700" s="3">
        <v>1.0250000000000001</v>
      </c>
      <c r="BB5700" s="3">
        <v>1.026</v>
      </c>
      <c r="BC5700" s="3">
        <v>1.024</v>
      </c>
      <c r="BD5700" s="2">
        <v>415564</v>
      </c>
      <c r="BE5700" s="2">
        <v>381725</v>
      </c>
      <c r="BF5700" s="2">
        <v>372205</v>
      </c>
      <c r="BG5700" s="2">
        <v>168228</v>
      </c>
      <c r="BH5700" s="2">
        <v>194303</v>
      </c>
      <c r="BI5700" s="2">
        <v>128014</v>
      </c>
      <c r="BJ5700" s="2">
        <v>107497</v>
      </c>
      <c r="BK5700" s="2">
        <v>113628</v>
      </c>
      <c r="BL5700" s="2">
        <v>136881</v>
      </c>
      <c r="BM5700" s="2">
        <v>209593</v>
      </c>
      <c r="BN5700" s="2">
        <v>238458</v>
      </c>
      <c r="BO5700" s="2">
        <v>328457</v>
      </c>
      <c r="BP5700" s="2">
        <v>57942</v>
      </c>
      <c r="BQ5700" s="2">
        <v>50967</v>
      </c>
      <c r="BR5700" s="2">
        <v>49864</v>
      </c>
      <c r="BS5700" s="2">
        <v>22676</v>
      </c>
      <c r="BT5700" s="2">
        <v>26444</v>
      </c>
      <c r="BU5700" s="2">
        <v>19845</v>
      </c>
      <c r="BV5700" s="2">
        <v>16742</v>
      </c>
      <c r="BW5700" s="2">
        <v>17557</v>
      </c>
      <c r="BX5700" s="2">
        <v>22159</v>
      </c>
      <c r="BY5700" s="2">
        <v>31748</v>
      </c>
      <c r="BZ5700" s="2">
        <v>35737</v>
      </c>
      <c r="CA5700" s="2">
        <v>49289</v>
      </c>
      <c r="CB5700" s="2">
        <v>9283.4459999999999</v>
      </c>
      <c r="CC5700" s="2">
        <v>8165.8670000000002</v>
      </c>
      <c r="CD5700" s="2">
        <v>7989.1590000000006</v>
      </c>
      <c r="CE5700" s="2">
        <v>3633.0540000000001</v>
      </c>
      <c r="CF5700" s="2">
        <v>4236.8980000000001</v>
      </c>
      <c r="CG5700" s="2">
        <v>3179.576</v>
      </c>
      <c r="CH5700" s="2">
        <v>2682.3530000000001</v>
      </c>
      <c r="CI5700" s="2">
        <v>2812.971</v>
      </c>
      <c r="CJ5700" s="2">
        <v>3550.337</v>
      </c>
      <c r="CK5700" s="2">
        <v>5086.6040000000003</v>
      </c>
      <c r="CL5700" s="2">
        <v>5725.6940000000004</v>
      </c>
      <c r="CM5700" s="2">
        <v>7897.0870000000004</v>
      </c>
      <c r="CN5700" s="2">
        <v>2728899</v>
      </c>
      <c r="CO5700" s="2">
        <v>391537</v>
      </c>
      <c r="CP5700" s="2">
        <v>2794553</v>
      </c>
      <c r="CQ5700" s="2">
        <v>400970</v>
      </c>
      <c r="CR5700" s="2">
        <v>64243.046000000002</v>
      </c>
      <c r="CS5700" s="1">
        <v>2010</v>
      </c>
    </row>
    <row r="5701" spans="1:97" x14ac:dyDescent="0.2">
      <c r="A5701">
        <v>10606</v>
      </c>
      <c r="B5701" t="s">
        <v>7</v>
      </c>
      <c r="D5701" t="s">
        <v>4250</v>
      </c>
      <c r="E5701" t="s">
        <v>4249</v>
      </c>
      <c r="F5701">
        <v>4580</v>
      </c>
      <c r="G5701" t="s">
        <v>36</v>
      </c>
      <c r="H5701" t="s">
        <v>4</v>
      </c>
      <c r="I5701" t="s">
        <v>89</v>
      </c>
      <c r="K5701">
        <v>322122</v>
      </c>
      <c r="L5701">
        <v>7</v>
      </c>
      <c r="M5701" t="s">
        <v>3</v>
      </c>
      <c r="N5701" t="s">
        <v>18</v>
      </c>
      <c r="O5701" t="s">
        <v>2214</v>
      </c>
      <c r="P5701" t="s">
        <v>49</v>
      </c>
      <c r="S5701" t="s">
        <v>15</v>
      </c>
      <c r="T5701" s="2">
        <v>2219</v>
      </c>
      <c r="U5701" s="2">
        <v>1216</v>
      </c>
      <c r="V5701" s="2">
        <v>714</v>
      </c>
      <c r="W5701" s="2">
        <v>1677</v>
      </c>
      <c r="X5701" s="2">
        <v>1214</v>
      </c>
      <c r="Y5701" s="2">
        <v>1118</v>
      </c>
      <c r="Z5701" s="2">
        <v>1259</v>
      </c>
      <c r="AA5701" s="2">
        <v>1179</v>
      </c>
      <c r="AB5701" s="2">
        <v>1390</v>
      </c>
      <c r="AC5701" s="2">
        <v>341</v>
      </c>
      <c r="AD5701" s="2">
        <v>752</v>
      </c>
      <c r="AE5701" s="2">
        <v>952</v>
      </c>
      <c r="AF5701" s="2">
        <v>309</v>
      </c>
      <c r="AG5701" s="2">
        <v>162</v>
      </c>
      <c r="AH5701" s="2">
        <v>96</v>
      </c>
      <c r="AI5701" s="2">
        <v>226</v>
      </c>
      <c r="AJ5701" s="2">
        <v>165</v>
      </c>
      <c r="AK5701" s="2">
        <v>173</v>
      </c>
      <c r="AL5701" s="2">
        <v>196</v>
      </c>
      <c r="AM5701" s="2">
        <v>182</v>
      </c>
      <c r="AN5701" s="2">
        <v>225</v>
      </c>
      <c r="AO5701" s="2">
        <v>52</v>
      </c>
      <c r="AP5701" s="2">
        <v>113</v>
      </c>
      <c r="AQ5701" s="2">
        <v>143</v>
      </c>
      <c r="AR5701" s="3">
        <v>30</v>
      </c>
      <c r="AS5701" s="3">
        <v>30</v>
      </c>
      <c r="AT5701" s="3">
        <v>30</v>
      </c>
      <c r="AU5701" s="3">
        <v>30</v>
      </c>
      <c r="AV5701" s="3">
        <v>30</v>
      </c>
      <c r="AW5701" s="3">
        <v>30</v>
      </c>
      <c r="AX5701" s="3">
        <v>30</v>
      </c>
      <c r="AY5701" s="3">
        <v>30</v>
      </c>
      <c r="AZ5701" s="3">
        <v>30</v>
      </c>
      <c r="BA5701" s="3">
        <v>30</v>
      </c>
      <c r="BB5701" s="3">
        <v>30</v>
      </c>
      <c r="BC5701" s="3">
        <v>30</v>
      </c>
      <c r="BD5701" s="2">
        <v>66570</v>
      </c>
      <c r="BE5701" s="2">
        <v>36480</v>
      </c>
      <c r="BF5701" s="2">
        <v>21420</v>
      </c>
      <c r="BG5701" s="2">
        <v>50310</v>
      </c>
      <c r="BH5701" s="2">
        <v>36420</v>
      </c>
      <c r="BI5701" s="2">
        <v>33540</v>
      </c>
      <c r="BJ5701" s="2">
        <v>37770</v>
      </c>
      <c r="BK5701" s="2">
        <v>35370</v>
      </c>
      <c r="BL5701" s="2">
        <v>41700</v>
      </c>
      <c r="BM5701" s="2">
        <v>10230</v>
      </c>
      <c r="BN5701" s="2">
        <v>22560</v>
      </c>
      <c r="BO5701" s="2">
        <v>28560</v>
      </c>
      <c r="BP5701" s="2">
        <v>9282</v>
      </c>
      <c r="BQ5701" s="2">
        <v>4871</v>
      </c>
      <c r="BR5701" s="2">
        <v>2870</v>
      </c>
      <c r="BS5701" s="2">
        <v>6781</v>
      </c>
      <c r="BT5701" s="2">
        <v>4957</v>
      </c>
      <c r="BU5701" s="2">
        <v>5199</v>
      </c>
      <c r="BV5701" s="2">
        <v>5882</v>
      </c>
      <c r="BW5701" s="2">
        <v>5465</v>
      </c>
      <c r="BX5701" s="2">
        <v>6751</v>
      </c>
      <c r="BY5701" s="2">
        <v>1550</v>
      </c>
      <c r="BZ5701" s="2">
        <v>3381</v>
      </c>
      <c r="CA5701" s="2">
        <v>4286</v>
      </c>
      <c r="CB5701" s="2">
        <v>1487.135</v>
      </c>
      <c r="CC5701" s="2">
        <v>780.38</v>
      </c>
      <c r="CD5701" s="2">
        <v>459.767</v>
      </c>
      <c r="CE5701" s="2">
        <v>1086.4940000000001</v>
      </c>
      <c r="CF5701" s="2">
        <v>794.16200000000003</v>
      </c>
      <c r="CG5701" s="2">
        <v>833.05600000000004</v>
      </c>
      <c r="CH5701" s="2">
        <v>942.4670000000001</v>
      </c>
      <c r="CI5701" s="2">
        <v>875.61900000000003</v>
      </c>
      <c r="CJ5701" s="2">
        <v>1081.586</v>
      </c>
      <c r="CK5701" s="2">
        <v>248.27100000000002</v>
      </c>
      <c r="CL5701" s="2">
        <v>541.69600000000003</v>
      </c>
      <c r="CM5701" s="2">
        <v>686.66700000000003</v>
      </c>
      <c r="CN5701" s="2">
        <v>14031</v>
      </c>
      <c r="CO5701" s="2">
        <v>2042</v>
      </c>
      <c r="CP5701" s="2">
        <v>420930</v>
      </c>
      <c r="CQ5701" s="2">
        <v>61275</v>
      </c>
      <c r="CR5701" s="2">
        <v>9817.3000000000011</v>
      </c>
      <c r="CS5701" s="1">
        <v>2010</v>
      </c>
    </row>
    <row r="5702" spans="1:97" x14ac:dyDescent="0.2">
      <c r="A5702">
        <v>10606</v>
      </c>
      <c r="B5702" t="s">
        <v>7</v>
      </c>
      <c r="D5702" t="s">
        <v>4250</v>
      </c>
      <c r="E5702" t="s">
        <v>4249</v>
      </c>
      <c r="F5702">
        <v>4580</v>
      </c>
      <c r="G5702" t="s">
        <v>36</v>
      </c>
      <c r="H5702" t="s">
        <v>4</v>
      </c>
      <c r="I5702" t="s">
        <v>89</v>
      </c>
      <c r="K5702">
        <v>322122</v>
      </c>
      <c r="L5702">
        <v>7</v>
      </c>
      <c r="M5702" t="s">
        <v>3</v>
      </c>
      <c r="N5702" t="s">
        <v>18</v>
      </c>
      <c r="O5702" t="s">
        <v>17</v>
      </c>
      <c r="P5702" t="s">
        <v>16</v>
      </c>
      <c r="S5702" t="s">
        <v>15</v>
      </c>
      <c r="T5702" s="2">
        <v>65278</v>
      </c>
      <c r="U5702" s="2">
        <v>69792</v>
      </c>
      <c r="V5702" s="2">
        <v>60193</v>
      </c>
      <c r="W5702" s="2">
        <v>72538</v>
      </c>
      <c r="X5702" s="2">
        <v>63982</v>
      </c>
      <c r="Y5702" s="2">
        <v>56787</v>
      </c>
      <c r="Z5702" s="2">
        <v>65834</v>
      </c>
      <c r="AA5702" s="2">
        <v>71637</v>
      </c>
      <c r="AB5702" s="2">
        <v>59447</v>
      </c>
      <c r="AC5702" s="2">
        <v>62130</v>
      </c>
      <c r="AD5702" s="2">
        <v>75127</v>
      </c>
      <c r="AE5702" s="2">
        <v>75197</v>
      </c>
      <c r="AF5702" s="2">
        <v>9102</v>
      </c>
      <c r="AG5702" s="2">
        <v>9318</v>
      </c>
      <c r="AH5702" s="2">
        <v>8064</v>
      </c>
      <c r="AI5702" s="2">
        <v>9777</v>
      </c>
      <c r="AJ5702" s="2">
        <v>8708</v>
      </c>
      <c r="AK5702" s="2">
        <v>8803</v>
      </c>
      <c r="AL5702" s="2">
        <v>10253</v>
      </c>
      <c r="AM5702" s="2">
        <v>11069</v>
      </c>
      <c r="AN5702" s="2">
        <v>9624</v>
      </c>
      <c r="AO5702" s="2">
        <v>9411</v>
      </c>
      <c r="AP5702" s="2">
        <v>11259</v>
      </c>
      <c r="AQ5702" s="2">
        <v>11284</v>
      </c>
      <c r="AR5702" s="3">
        <v>8.697000000000001</v>
      </c>
      <c r="AS5702" s="3">
        <v>8.6669999999999998</v>
      </c>
      <c r="AT5702" s="3">
        <v>8.729000000000001</v>
      </c>
      <c r="AU5702" s="3">
        <v>8.7580000000000009</v>
      </c>
      <c r="AV5702" s="3">
        <v>8.7970000000000006</v>
      </c>
      <c r="AW5702" s="3">
        <v>8.6880000000000006</v>
      </c>
      <c r="AX5702" s="3">
        <v>8.7539999999999996</v>
      </c>
      <c r="AY5702" s="3">
        <v>8.7629999999999999</v>
      </c>
      <c r="AZ5702" s="3">
        <v>8.8260000000000005</v>
      </c>
      <c r="BA5702" s="3">
        <v>8.5650000000000013</v>
      </c>
      <c r="BB5702" s="3">
        <v>8.5050000000000008</v>
      </c>
      <c r="BC5702" s="3">
        <v>8.5050000000000008</v>
      </c>
      <c r="BD5702" s="2">
        <v>567723</v>
      </c>
      <c r="BE5702" s="2">
        <v>604887</v>
      </c>
      <c r="BF5702" s="2">
        <v>525425</v>
      </c>
      <c r="BG5702" s="2">
        <v>635288</v>
      </c>
      <c r="BH5702" s="2">
        <v>562850</v>
      </c>
      <c r="BI5702" s="2">
        <v>493365</v>
      </c>
      <c r="BJ5702" s="2">
        <v>576311</v>
      </c>
      <c r="BK5702" s="2">
        <v>627755</v>
      </c>
      <c r="BL5702" s="2">
        <v>524679</v>
      </c>
      <c r="BM5702" s="2">
        <v>532143</v>
      </c>
      <c r="BN5702" s="2">
        <v>638955</v>
      </c>
      <c r="BO5702" s="2">
        <v>639550</v>
      </c>
      <c r="BP5702" s="2">
        <v>79158</v>
      </c>
      <c r="BQ5702" s="2">
        <v>80763</v>
      </c>
      <c r="BR5702" s="2">
        <v>70391</v>
      </c>
      <c r="BS5702" s="2">
        <v>85631</v>
      </c>
      <c r="BT5702" s="2">
        <v>76603</v>
      </c>
      <c r="BU5702" s="2">
        <v>76483</v>
      </c>
      <c r="BV5702" s="2">
        <v>89756</v>
      </c>
      <c r="BW5702" s="2">
        <v>96996</v>
      </c>
      <c r="BX5702" s="2">
        <v>84938</v>
      </c>
      <c r="BY5702" s="2">
        <v>80606</v>
      </c>
      <c r="BZ5702" s="2">
        <v>95757</v>
      </c>
      <c r="CA5702" s="2">
        <v>95973</v>
      </c>
      <c r="CB5702" s="2">
        <v>12682.592000000001</v>
      </c>
      <c r="CC5702" s="2">
        <v>12939.749</v>
      </c>
      <c r="CD5702" s="2">
        <v>11277.924999999999</v>
      </c>
      <c r="CE5702" s="2">
        <v>13719.662</v>
      </c>
      <c r="CF5702" s="2">
        <v>12273.31</v>
      </c>
      <c r="CG5702" s="2">
        <v>12254.06</v>
      </c>
      <c r="CH5702" s="2">
        <v>14380.563</v>
      </c>
      <c r="CI5702" s="2">
        <v>15540.694</v>
      </c>
      <c r="CJ5702" s="2">
        <v>13608.764999999999</v>
      </c>
      <c r="CK5702" s="2">
        <v>12914.566000000001</v>
      </c>
      <c r="CL5702" s="2">
        <v>15342.178</v>
      </c>
      <c r="CM5702" s="2">
        <v>15376.694</v>
      </c>
      <c r="CN5702" s="2">
        <v>797942</v>
      </c>
      <c r="CO5702" s="2">
        <v>116672</v>
      </c>
      <c r="CP5702" s="2">
        <v>6928931</v>
      </c>
      <c r="CQ5702" s="2">
        <v>1013055</v>
      </c>
      <c r="CR5702" s="2">
        <v>162310.758</v>
      </c>
      <c r="CS5702" s="1">
        <v>2010</v>
      </c>
    </row>
    <row r="5703" spans="1:97" x14ac:dyDescent="0.2">
      <c r="A5703">
        <v>10606</v>
      </c>
      <c r="B5703" t="s">
        <v>7</v>
      </c>
      <c r="D5703" t="s">
        <v>4250</v>
      </c>
      <c r="E5703" t="s">
        <v>4249</v>
      </c>
      <c r="F5703">
        <v>4580</v>
      </c>
      <c r="G5703" t="s">
        <v>36</v>
      </c>
      <c r="H5703" t="s">
        <v>4</v>
      </c>
      <c r="I5703" t="s">
        <v>89</v>
      </c>
      <c r="K5703">
        <v>322122</v>
      </c>
      <c r="L5703">
        <v>7</v>
      </c>
      <c r="M5703" t="s">
        <v>3</v>
      </c>
      <c r="N5703" t="s">
        <v>18</v>
      </c>
      <c r="O5703" t="s">
        <v>829</v>
      </c>
      <c r="P5703" t="s">
        <v>69</v>
      </c>
      <c r="S5703" t="s">
        <v>29</v>
      </c>
      <c r="T5703" s="2">
        <v>2867</v>
      </c>
      <c r="U5703" s="2">
        <v>19</v>
      </c>
      <c r="V5703" s="2">
        <v>770</v>
      </c>
      <c r="W5703" s="2">
        <v>1038</v>
      </c>
      <c r="X5703" s="2">
        <v>2231</v>
      </c>
      <c r="Y5703" s="2">
        <v>1241</v>
      </c>
      <c r="Z5703" s="2">
        <v>617</v>
      </c>
      <c r="AA5703" s="2">
        <v>102</v>
      </c>
      <c r="AB5703" s="2">
        <v>554</v>
      </c>
      <c r="AC5703" s="2">
        <v>2837</v>
      </c>
      <c r="AD5703" s="2">
        <v>967</v>
      </c>
      <c r="AE5703" s="2">
        <v>644</v>
      </c>
      <c r="AF5703" s="2">
        <v>400</v>
      </c>
      <c r="AG5703" s="2">
        <v>3</v>
      </c>
      <c r="AH5703" s="2">
        <v>103</v>
      </c>
      <c r="AI5703" s="2">
        <v>140</v>
      </c>
      <c r="AJ5703" s="2">
        <v>304</v>
      </c>
      <c r="AK5703" s="2">
        <v>192</v>
      </c>
      <c r="AL5703" s="2">
        <v>96</v>
      </c>
      <c r="AM5703" s="2">
        <v>16</v>
      </c>
      <c r="AN5703" s="2">
        <v>90</v>
      </c>
      <c r="AO5703" s="2">
        <v>430</v>
      </c>
      <c r="AP5703" s="2">
        <v>145</v>
      </c>
      <c r="AQ5703" s="2">
        <v>97</v>
      </c>
      <c r="AR5703" s="3">
        <v>5.5010000000000003</v>
      </c>
      <c r="AS5703" s="3">
        <v>5.5120000000000005</v>
      </c>
      <c r="AT5703" s="3">
        <v>5.5020000000000007</v>
      </c>
      <c r="AU5703" s="3">
        <v>5.5020000000000007</v>
      </c>
      <c r="AV5703" s="3">
        <v>5.5020000000000007</v>
      </c>
      <c r="AW5703" s="3">
        <v>5.5020000000000007</v>
      </c>
      <c r="AX5703" s="3">
        <v>5.5020000000000007</v>
      </c>
      <c r="AY5703" s="3">
        <v>5.5049999999999999</v>
      </c>
      <c r="AZ5703" s="3">
        <v>5.5030000000000001</v>
      </c>
      <c r="BA5703" s="3">
        <v>5.5030000000000001</v>
      </c>
      <c r="BB5703" s="3">
        <v>5.5030000000000001</v>
      </c>
      <c r="BC5703" s="3">
        <v>5.5010000000000003</v>
      </c>
      <c r="BD5703" s="2">
        <v>15771</v>
      </c>
      <c r="BE5703" s="2">
        <v>105</v>
      </c>
      <c r="BF5703" s="2">
        <v>4237</v>
      </c>
      <c r="BG5703" s="2">
        <v>5711</v>
      </c>
      <c r="BH5703" s="2">
        <v>12275</v>
      </c>
      <c r="BI5703" s="2">
        <v>6828</v>
      </c>
      <c r="BJ5703" s="2">
        <v>3395</v>
      </c>
      <c r="BK5703" s="2">
        <v>562</v>
      </c>
      <c r="BL5703" s="2">
        <v>3049</v>
      </c>
      <c r="BM5703" s="2">
        <v>15612</v>
      </c>
      <c r="BN5703" s="2">
        <v>5321</v>
      </c>
      <c r="BO5703" s="2">
        <v>3543</v>
      </c>
      <c r="BP5703" s="2">
        <v>2199</v>
      </c>
      <c r="BQ5703" s="2">
        <v>14</v>
      </c>
      <c r="BR5703" s="2">
        <v>568</v>
      </c>
      <c r="BS5703" s="2">
        <v>770</v>
      </c>
      <c r="BT5703" s="2">
        <v>1671</v>
      </c>
      <c r="BU5703" s="2">
        <v>1058</v>
      </c>
      <c r="BV5703" s="2">
        <v>529</v>
      </c>
      <c r="BW5703" s="2">
        <v>87</v>
      </c>
      <c r="BX5703" s="2">
        <v>494</v>
      </c>
      <c r="BY5703" s="2">
        <v>2365</v>
      </c>
      <c r="BZ5703" s="2">
        <v>797</v>
      </c>
      <c r="CA5703" s="2">
        <v>532</v>
      </c>
      <c r="CB5703" s="2">
        <v>352.32300000000004</v>
      </c>
      <c r="CC5703" s="2">
        <v>2.2400000000000002</v>
      </c>
      <c r="CD5703" s="2">
        <v>90.935000000000002</v>
      </c>
      <c r="CE5703" s="2">
        <v>123.33600000000001</v>
      </c>
      <c r="CF5703" s="2">
        <v>267.66399999999999</v>
      </c>
      <c r="CG5703" s="2">
        <v>169.59100000000001</v>
      </c>
      <c r="CH5703" s="2">
        <v>84.707999999999998</v>
      </c>
      <c r="CI5703" s="2">
        <v>13.901</v>
      </c>
      <c r="CJ5703" s="2">
        <v>79.073999999999998</v>
      </c>
      <c r="CK5703" s="2">
        <v>378.887</v>
      </c>
      <c r="CL5703" s="2">
        <v>127.774</v>
      </c>
      <c r="CM5703" s="2">
        <v>85.176000000000002</v>
      </c>
      <c r="CN5703" s="2">
        <v>13887</v>
      </c>
      <c r="CO5703" s="2">
        <v>2016</v>
      </c>
      <c r="CP5703" s="2">
        <v>76409</v>
      </c>
      <c r="CQ5703" s="2">
        <v>11084</v>
      </c>
      <c r="CR5703" s="2">
        <v>1775.6090000000002</v>
      </c>
      <c r="CS5703" s="1">
        <v>2010</v>
      </c>
    </row>
    <row r="5704" spans="1:97" x14ac:dyDescent="0.2">
      <c r="A5704">
        <v>10608</v>
      </c>
      <c r="B5704" t="s">
        <v>7</v>
      </c>
      <c r="D5704" t="s">
        <v>4248</v>
      </c>
      <c r="E5704" t="s">
        <v>4247</v>
      </c>
      <c r="F5704">
        <v>56467</v>
      </c>
      <c r="G5704" t="s">
        <v>668</v>
      </c>
      <c r="H5704" t="s">
        <v>25</v>
      </c>
      <c r="I5704" t="s">
        <v>119</v>
      </c>
      <c r="K5704">
        <v>322122</v>
      </c>
      <c r="L5704">
        <v>7</v>
      </c>
      <c r="M5704" t="s">
        <v>3</v>
      </c>
      <c r="N5704" t="s">
        <v>80</v>
      </c>
      <c r="O5704" t="s">
        <v>79</v>
      </c>
      <c r="P5704" t="s">
        <v>78</v>
      </c>
      <c r="T5704" s="2">
        <v>0</v>
      </c>
      <c r="U5704" s="2">
        <v>0</v>
      </c>
      <c r="V5704" s="2">
        <v>0</v>
      </c>
      <c r="W5704" s="2">
        <v>0</v>
      </c>
      <c r="X5704" s="2">
        <v>0</v>
      </c>
      <c r="Y5704" s="2">
        <v>0</v>
      </c>
      <c r="Z5704" s="2">
        <v>0</v>
      </c>
      <c r="AA5704" s="2">
        <v>0</v>
      </c>
      <c r="AB5704" s="2">
        <v>0</v>
      </c>
      <c r="AC5704" s="2">
        <v>0</v>
      </c>
      <c r="AD5704" s="2">
        <v>0</v>
      </c>
      <c r="AE5704" s="2">
        <v>0</v>
      </c>
      <c r="AF5704" s="2">
        <v>0</v>
      </c>
      <c r="AG5704" s="2">
        <v>0</v>
      </c>
      <c r="AH5704" s="2">
        <v>0</v>
      </c>
      <c r="AI5704" s="2">
        <v>0</v>
      </c>
      <c r="AJ5704" s="2">
        <v>0</v>
      </c>
      <c r="AK5704" s="2">
        <v>0</v>
      </c>
      <c r="AL5704" s="2">
        <v>0</v>
      </c>
      <c r="AM5704" s="2">
        <v>0</v>
      </c>
      <c r="AN5704" s="2">
        <v>0</v>
      </c>
      <c r="AO5704" s="2">
        <v>0</v>
      </c>
      <c r="AP5704" s="2">
        <v>0</v>
      </c>
      <c r="AQ5704" s="2">
        <v>0</v>
      </c>
      <c r="AR5704" s="3">
        <v>0</v>
      </c>
      <c r="AS5704" s="3">
        <v>0</v>
      </c>
      <c r="AT5704" s="3">
        <v>0</v>
      </c>
      <c r="AU5704" s="3">
        <v>0</v>
      </c>
      <c r="AV5704" s="3">
        <v>0</v>
      </c>
      <c r="AW5704" s="3">
        <v>0</v>
      </c>
      <c r="AX5704" s="3">
        <v>0</v>
      </c>
      <c r="AY5704" s="3">
        <v>0</v>
      </c>
      <c r="AZ5704" s="3">
        <v>0</v>
      </c>
      <c r="BA5704" s="3">
        <v>0</v>
      </c>
      <c r="BB5704" s="3">
        <v>0</v>
      </c>
      <c r="BC5704" s="3">
        <v>0</v>
      </c>
      <c r="BD5704" s="2">
        <v>19888</v>
      </c>
      <c r="BE5704" s="2">
        <v>17821</v>
      </c>
      <c r="BF5704" s="2">
        <v>25976</v>
      </c>
      <c r="BG5704" s="2">
        <v>31851</v>
      </c>
      <c r="BH5704" s="2">
        <v>25295</v>
      </c>
      <c r="BI5704" s="2">
        <v>19516</v>
      </c>
      <c r="BJ5704" s="2">
        <v>13439</v>
      </c>
      <c r="BK5704" s="2">
        <v>10471</v>
      </c>
      <c r="BL5704" s="2">
        <v>5531</v>
      </c>
      <c r="BM5704" s="2">
        <v>26179</v>
      </c>
      <c r="BN5704" s="2">
        <v>30905</v>
      </c>
      <c r="BO5704" s="2">
        <v>20034</v>
      </c>
      <c r="BP5704" s="2">
        <v>19888</v>
      </c>
      <c r="BQ5704" s="2">
        <v>17821</v>
      </c>
      <c r="BR5704" s="2">
        <v>25976</v>
      </c>
      <c r="BS5704" s="2">
        <v>31851</v>
      </c>
      <c r="BT5704" s="2">
        <v>25295</v>
      </c>
      <c r="BU5704" s="2">
        <v>19516</v>
      </c>
      <c r="BV5704" s="2">
        <v>13439</v>
      </c>
      <c r="BW5704" s="2">
        <v>10471</v>
      </c>
      <c r="BX5704" s="2">
        <v>5531</v>
      </c>
      <c r="BY5704" s="2">
        <v>26179</v>
      </c>
      <c r="BZ5704" s="2">
        <v>30905</v>
      </c>
      <c r="CA5704" s="2">
        <v>20034</v>
      </c>
      <c r="CB5704" s="2">
        <v>2038.518</v>
      </c>
      <c r="CC5704" s="2">
        <v>1826.6420000000001</v>
      </c>
      <c r="CD5704" s="2">
        <v>2662.6020000000003</v>
      </c>
      <c r="CE5704" s="2">
        <v>3264.748</v>
      </c>
      <c r="CF5704" s="2">
        <v>2592.7460000000001</v>
      </c>
      <c r="CG5704" s="2">
        <v>2000.4160000000002</v>
      </c>
      <c r="CH5704" s="2">
        <v>1377.4870000000001</v>
      </c>
      <c r="CI5704" s="2">
        <v>1073.239</v>
      </c>
      <c r="CJ5704" s="2">
        <v>566.92899999999997</v>
      </c>
      <c r="CK5704" s="2">
        <v>2683.386</v>
      </c>
      <c r="CL5704" s="2">
        <v>3167.7580000000003</v>
      </c>
      <c r="CM5704" s="2">
        <v>2053.529</v>
      </c>
      <c r="CN5704" s="2">
        <v>0</v>
      </c>
      <c r="CO5704" s="2">
        <v>0</v>
      </c>
      <c r="CP5704" s="2">
        <v>246906</v>
      </c>
      <c r="CQ5704" s="2">
        <v>246906</v>
      </c>
      <c r="CR5704" s="2">
        <v>25308</v>
      </c>
      <c r="CS5704" s="1">
        <v>2010</v>
      </c>
    </row>
    <row r="5705" spans="1:97" x14ac:dyDescent="0.2">
      <c r="A5705">
        <v>10610</v>
      </c>
      <c r="B5705" t="s">
        <v>7</v>
      </c>
      <c r="D5705" t="s">
        <v>4246</v>
      </c>
      <c r="E5705" t="s">
        <v>4245</v>
      </c>
      <c r="F5705">
        <v>7166</v>
      </c>
      <c r="G5705" t="s">
        <v>57</v>
      </c>
      <c r="H5705" t="s">
        <v>9</v>
      </c>
      <c r="I5705" t="s">
        <v>89</v>
      </c>
      <c r="K5705">
        <v>32213</v>
      </c>
      <c r="L5705">
        <v>7</v>
      </c>
      <c r="M5705" t="s">
        <v>3</v>
      </c>
      <c r="N5705" t="s">
        <v>18</v>
      </c>
      <c r="O5705" t="s">
        <v>32</v>
      </c>
      <c r="P5705" t="s">
        <v>16</v>
      </c>
      <c r="S5705" t="s">
        <v>15</v>
      </c>
      <c r="T5705" s="2">
        <v>20793</v>
      </c>
      <c r="U5705" s="2">
        <v>18075</v>
      </c>
      <c r="V5705" s="2">
        <v>19834</v>
      </c>
      <c r="W5705" s="2">
        <v>23305</v>
      </c>
      <c r="X5705" s="2">
        <v>18956</v>
      </c>
      <c r="Y5705" s="2">
        <v>22735</v>
      </c>
      <c r="Z5705" s="2">
        <v>25428</v>
      </c>
      <c r="AA5705" s="2">
        <v>24548</v>
      </c>
      <c r="AB5705" s="2">
        <v>24208</v>
      </c>
      <c r="AC5705" s="2">
        <v>27880</v>
      </c>
      <c r="AD5705" s="2">
        <v>29832</v>
      </c>
      <c r="AE5705" s="2">
        <v>19298</v>
      </c>
      <c r="AF5705" s="2">
        <v>8478</v>
      </c>
      <c r="AG5705" s="2">
        <v>7300</v>
      </c>
      <c r="AH5705" s="2">
        <v>9290</v>
      </c>
      <c r="AI5705" s="2">
        <v>10021</v>
      </c>
      <c r="AJ5705" s="2">
        <v>7212</v>
      </c>
      <c r="AK5705" s="2">
        <v>9284</v>
      </c>
      <c r="AL5705" s="2">
        <v>9874</v>
      </c>
      <c r="AM5705" s="2">
        <v>9504</v>
      </c>
      <c r="AN5705" s="2">
        <v>9404</v>
      </c>
      <c r="AO5705" s="2">
        <v>10533</v>
      </c>
      <c r="AP5705" s="2">
        <v>9997</v>
      </c>
      <c r="AQ5705" s="2">
        <v>6799</v>
      </c>
      <c r="AR5705" s="3">
        <v>11.6</v>
      </c>
      <c r="AS5705" s="3">
        <v>11.6</v>
      </c>
      <c r="AT5705" s="3">
        <v>11.6</v>
      </c>
      <c r="AU5705" s="3">
        <v>11.6</v>
      </c>
      <c r="AV5705" s="3">
        <v>11.6</v>
      </c>
      <c r="AW5705" s="3">
        <v>11.6</v>
      </c>
      <c r="AX5705" s="3">
        <v>11.200000000000001</v>
      </c>
      <c r="AY5705" s="3">
        <v>11.6</v>
      </c>
      <c r="AZ5705" s="3">
        <v>11.6</v>
      </c>
      <c r="BA5705" s="3">
        <v>11.6</v>
      </c>
      <c r="BB5705" s="3">
        <v>11.6</v>
      </c>
      <c r="BC5705" s="3">
        <v>11.6</v>
      </c>
      <c r="BD5705" s="2">
        <v>241199</v>
      </c>
      <c r="BE5705" s="2">
        <v>209670</v>
      </c>
      <c r="BF5705" s="2">
        <v>230074</v>
      </c>
      <c r="BG5705" s="2">
        <v>270338</v>
      </c>
      <c r="BH5705" s="2">
        <v>219890</v>
      </c>
      <c r="BI5705" s="2">
        <v>263726</v>
      </c>
      <c r="BJ5705" s="2">
        <v>284794</v>
      </c>
      <c r="BK5705" s="2">
        <v>284757</v>
      </c>
      <c r="BL5705" s="2">
        <v>280813</v>
      </c>
      <c r="BM5705" s="2">
        <v>323408</v>
      </c>
      <c r="BN5705" s="2">
        <v>346051</v>
      </c>
      <c r="BO5705" s="2">
        <v>223857</v>
      </c>
      <c r="BP5705" s="2">
        <v>98346</v>
      </c>
      <c r="BQ5705" s="2">
        <v>84682</v>
      </c>
      <c r="BR5705" s="2">
        <v>107765</v>
      </c>
      <c r="BS5705" s="2">
        <v>116247</v>
      </c>
      <c r="BT5705" s="2">
        <v>83659</v>
      </c>
      <c r="BU5705" s="2">
        <v>107689</v>
      </c>
      <c r="BV5705" s="2">
        <v>110593</v>
      </c>
      <c r="BW5705" s="2">
        <v>110249</v>
      </c>
      <c r="BX5705" s="2">
        <v>109091</v>
      </c>
      <c r="BY5705" s="2">
        <v>122178</v>
      </c>
      <c r="BZ5705" s="2">
        <v>115960</v>
      </c>
      <c r="CA5705" s="2">
        <v>78870</v>
      </c>
      <c r="CB5705" s="2">
        <v>20101.717000000001</v>
      </c>
      <c r="CC5705" s="2">
        <v>17663.344000000001</v>
      </c>
      <c r="CD5705" s="2">
        <v>21925.476999999999</v>
      </c>
      <c r="CE5705" s="2">
        <v>23760.063999999998</v>
      </c>
      <c r="CF5705" s="2">
        <v>16943.925999999999</v>
      </c>
      <c r="CG5705" s="2">
        <v>21961.126</v>
      </c>
      <c r="CH5705" s="2">
        <v>22446.725999999999</v>
      </c>
      <c r="CI5705" s="2">
        <v>22274.467000000001</v>
      </c>
      <c r="CJ5705" s="2">
        <v>22115.161</v>
      </c>
      <c r="CK5705" s="2">
        <v>24705.452000000001</v>
      </c>
      <c r="CL5705" s="2">
        <v>23392.185000000001</v>
      </c>
      <c r="CM5705" s="2">
        <v>16117.655999999999</v>
      </c>
      <c r="CN5705" s="2">
        <v>274892</v>
      </c>
      <c r="CO5705" s="2">
        <v>107696</v>
      </c>
      <c r="CP5705" s="2">
        <v>3178577</v>
      </c>
      <c r="CQ5705" s="2">
        <v>1245329</v>
      </c>
      <c r="CR5705" s="2">
        <v>253407.30100000001</v>
      </c>
      <c r="CS5705" s="1">
        <v>2010</v>
      </c>
    </row>
    <row r="5706" spans="1:97" x14ac:dyDescent="0.2">
      <c r="A5706">
        <v>10610</v>
      </c>
      <c r="B5706" t="s">
        <v>7</v>
      </c>
      <c r="D5706" t="s">
        <v>4246</v>
      </c>
      <c r="E5706" t="s">
        <v>4245</v>
      </c>
      <c r="F5706">
        <v>7166</v>
      </c>
      <c r="G5706" t="s">
        <v>57</v>
      </c>
      <c r="H5706" t="s">
        <v>9</v>
      </c>
      <c r="I5706" t="s">
        <v>89</v>
      </c>
      <c r="K5706">
        <v>32213</v>
      </c>
      <c r="L5706">
        <v>7</v>
      </c>
      <c r="M5706" t="s">
        <v>3</v>
      </c>
      <c r="N5706" t="s">
        <v>18</v>
      </c>
      <c r="O5706" t="s">
        <v>1</v>
      </c>
      <c r="P5706" t="s">
        <v>1</v>
      </c>
      <c r="S5706" t="s">
        <v>0</v>
      </c>
      <c r="T5706" s="2">
        <v>109838</v>
      </c>
      <c r="U5706" s="2">
        <v>82575</v>
      </c>
      <c r="V5706" s="2">
        <v>77438</v>
      </c>
      <c r="W5706" s="2">
        <v>59498</v>
      </c>
      <c r="X5706" s="2">
        <v>90704</v>
      </c>
      <c r="Y5706" s="2">
        <v>69403</v>
      </c>
      <c r="Z5706" s="2">
        <v>72975</v>
      </c>
      <c r="AA5706" s="2">
        <v>69206</v>
      </c>
      <c r="AB5706" s="2">
        <v>66219</v>
      </c>
      <c r="AC5706" s="2">
        <v>113230</v>
      </c>
      <c r="AD5706" s="2">
        <v>106115</v>
      </c>
      <c r="AE5706" s="2">
        <v>85190</v>
      </c>
      <c r="AF5706" s="2">
        <v>44785</v>
      </c>
      <c r="AG5706" s="2">
        <v>33351</v>
      </c>
      <c r="AH5706" s="2">
        <v>36271</v>
      </c>
      <c r="AI5706" s="2">
        <v>25585</v>
      </c>
      <c r="AJ5706" s="2">
        <v>34509</v>
      </c>
      <c r="AK5706" s="2">
        <v>28340</v>
      </c>
      <c r="AL5706" s="2">
        <v>28338</v>
      </c>
      <c r="AM5706" s="2">
        <v>26794</v>
      </c>
      <c r="AN5706" s="2">
        <v>25725</v>
      </c>
      <c r="AO5706" s="2">
        <v>42776</v>
      </c>
      <c r="AP5706" s="2">
        <v>35559</v>
      </c>
      <c r="AQ5706" s="2">
        <v>30014</v>
      </c>
      <c r="AR5706" s="3">
        <v>1</v>
      </c>
      <c r="AS5706" s="3">
        <v>1</v>
      </c>
      <c r="AT5706" s="3">
        <v>1</v>
      </c>
      <c r="AU5706" s="3">
        <v>1</v>
      </c>
      <c r="AV5706" s="3">
        <v>1</v>
      </c>
      <c r="AW5706" s="3">
        <v>1</v>
      </c>
      <c r="AX5706" s="3">
        <v>1</v>
      </c>
      <c r="AY5706" s="3">
        <v>1</v>
      </c>
      <c r="AZ5706" s="3">
        <v>1</v>
      </c>
      <c r="BA5706" s="3">
        <v>1</v>
      </c>
      <c r="BB5706" s="3">
        <v>1</v>
      </c>
      <c r="BC5706" s="3">
        <v>1</v>
      </c>
      <c r="BD5706" s="2">
        <v>109838</v>
      </c>
      <c r="BE5706" s="2">
        <v>82575</v>
      </c>
      <c r="BF5706" s="2">
        <v>77438</v>
      </c>
      <c r="BG5706" s="2">
        <v>59498</v>
      </c>
      <c r="BH5706" s="2">
        <v>90704</v>
      </c>
      <c r="BI5706" s="2">
        <v>69403</v>
      </c>
      <c r="BJ5706" s="2">
        <v>72975</v>
      </c>
      <c r="BK5706" s="2">
        <v>69206</v>
      </c>
      <c r="BL5706" s="2">
        <v>66219</v>
      </c>
      <c r="BM5706" s="2">
        <v>113230</v>
      </c>
      <c r="BN5706" s="2">
        <v>106115</v>
      </c>
      <c r="BO5706" s="2">
        <v>85190</v>
      </c>
      <c r="BP5706" s="2">
        <v>44785</v>
      </c>
      <c r="BQ5706" s="2">
        <v>33351</v>
      </c>
      <c r="BR5706" s="2">
        <v>36271</v>
      </c>
      <c r="BS5706" s="2">
        <v>25585</v>
      </c>
      <c r="BT5706" s="2">
        <v>34509</v>
      </c>
      <c r="BU5706" s="2">
        <v>28340</v>
      </c>
      <c r="BV5706" s="2">
        <v>28338</v>
      </c>
      <c r="BW5706" s="2">
        <v>26794</v>
      </c>
      <c r="BX5706" s="2">
        <v>25725</v>
      </c>
      <c r="BY5706" s="2">
        <v>42776</v>
      </c>
      <c r="BZ5706" s="2">
        <v>35559</v>
      </c>
      <c r="CA5706" s="2">
        <v>30014</v>
      </c>
      <c r="CB5706" s="2">
        <v>9153.9940000000006</v>
      </c>
      <c r="CC5706" s="2">
        <v>6956.4110000000001</v>
      </c>
      <c r="CD5706" s="2">
        <v>7379.6350000000002</v>
      </c>
      <c r="CE5706" s="2">
        <v>5229.2920000000004</v>
      </c>
      <c r="CF5706" s="2">
        <v>6989.3340000000007</v>
      </c>
      <c r="CG5706" s="2">
        <v>5779.3620000000001</v>
      </c>
      <c r="CH5706" s="2">
        <v>5751.7080000000005</v>
      </c>
      <c r="CI5706" s="2">
        <v>5413.4850000000006</v>
      </c>
      <c r="CJ5706" s="2">
        <v>5215.018</v>
      </c>
      <c r="CK5706" s="2">
        <v>8649.75</v>
      </c>
      <c r="CL5706" s="2">
        <v>7173.1060000000007</v>
      </c>
      <c r="CM5706" s="2">
        <v>6133.6670000000004</v>
      </c>
      <c r="CN5706" s="2">
        <v>1002391</v>
      </c>
      <c r="CO5706" s="2">
        <v>392047</v>
      </c>
      <c r="CP5706" s="2">
        <v>1002391</v>
      </c>
      <c r="CQ5706" s="2">
        <v>392047</v>
      </c>
      <c r="CR5706" s="2">
        <v>79824.762000000002</v>
      </c>
      <c r="CS5706" s="1">
        <v>2010</v>
      </c>
    </row>
    <row r="5707" spans="1:97" x14ac:dyDescent="0.2">
      <c r="A5707">
        <v>10610</v>
      </c>
      <c r="B5707" t="s">
        <v>7</v>
      </c>
      <c r="D5707" t="s">
        <v>4246</v>
      </c>
      <c r="E5707" t="s">
        <v>4245</v>
      </c>
      <c r="F5707">
        <v>7166</v>
      </c>
      <c r="G5707" t="s">
        <v>57</v>
      </c>
      <c r="H5707" t="s">
        <v>9</v>
      </c>
      <c r="I5707" t="s">
        <v>89</v>
      </c>
      <c r="K5707">
        <v>32213</v>
      </c>
      <c r="L5707">
        <v>7</v>
      </c>
      <c r="M5707" t="s">
        <v>3</v>
      </c>
      <c r="N5707" t="s">
        <v>18</v>
      </c>
      <c r="O5707" t="s">
        <v>832</v>
      </c>
      <c r="P5707" t="s">
        <v>34</v>
      </c>
      <c r="S5707" t="s">
        <v>29</v>
      </c>
      <c r="T5707" s="2">
        <v>0</v>
      </c>
      <c r="U5707" s="2">
        <v>0</v>
      </c>
      <c r="V5707" s="2">
        <v>0</v>
      </c>
      <c r="W5707" s="2">
        <v>0</v>
      </c>
      <c r="X5707" s="2">
        <v>0</v>
      </c>
      <c r="Y5707" s="2">
        <v>0</v>
      </c>
      <c r="Z5707" s="2">
        <v>0</v>
      </c>
      <c r="AA5707" s="2">
        <v>0</v>
      </c>
      <c r="AB5707" s="2">
        <v>0</v>
      </c>
      <c r="AC5707" s="2">
        <v>0</v>
      </c>
      <c r="AD5707" s="2">
        <v>0</v>
      </c>
      <c r="AE5707" s="2">
        <v>0</v>
      </c>
      <c r="AF5707" s="2">
        <v>0</v>
      </c>
      <c r="AG5707" s="2">
        <v>0</v>
      </c>
      <c r="AH5707" s="2">
        <v>0</v>
      </c>
      <c r="AI5707" s="2">
        <v>0</v>
      </c>
      <c r="AJ5707" s="2">
        <v>0</v>
      </c>
      <c r="AK5707" s="2">
        <v>0</v>
      </c>
      <c r="AL5707" s="2">
        <v>0</v>
      </c>
      <c r="AM5707" s="2">
        <v>0</v>
      </c>
      <c r="AN5707" s="2">
        <v>0</v>
      </c>
      <c r="AO5707" s="2">
        <v>0</v>
      </c>
      <c r="AP5707" s="2">
        <v>0</v>
      </c>
      <c r="AQ5707" s="2">
        <v>0</v>
      </c>
      <c r="AR5707" s="3">
        <v>0</v>
      </c>
      <c r="AS5707" s="3">
        <v>0</v>
      </c>
      <c r="AT5707" s="3">
        <v>0</v>
      </c>
      <c r="AU5707" s="3">
        <v>0</v>
      </c>
      <c r="AV5707" s="3">
        <v>0</v>
      </c>
      <c r="AW5707" s="3">
        <v>0</v>
      </c>
      <c r="AX5707" s="3">
        <v>0</v>
      </c>
      <c r="AY5707" s="3">
        <v>0</v>
      </c>
      <c r="AZ5707" s="3">
        <v>0</v>
      </c>
      <c r="BA5707" s="3">
        <v>0</v>
      </c>
      <c r="BB5707" s="3">
        <v>0</v>
      </c>
      <c r="BC5707" s="3">
        <v>0</v>
      </c>
      <c r="BD5707" s="2">
        <v>0</v>
      </c>
      <c r="BE5707" s="2">
        <v>0</v>
      </c>
      <c r="BF5707" s="2">
        <v>0</v>
      </c>
      <c r="BG5707" s="2">
        <v>0</v>
      </c>
      <c r="BH5707" s="2">
        <v>0</v>
      </c>
      <c r="BI5707" s="2">
        <v>0</v>
      </c>
      <c r="BJ5707" s="2">
        <v>0</v>
      </c>
      <c r="BK5707" s="2">
        <v>0</v>
      </c>
      <c r="BL5707" s="2">
        <v>0</v>
      </c>
      <c r="BM5707" s="2">
        <v>0</v>
      </c>
      <c r="BN5707" s="2">
        <v>0</v>
      </c>
      <c r="BO5707" s="2">
        <v>0</v>
      </c>
      <c r="BP5707" s="2">
        <v>0</v>
      </c>
      <c r="BQ5707" s="2">
        <v>0</v>
      </c>
      <c r="BR5707" s="2">
        <v>0</v>
      </c>
      <c r="BS5707" s="2">
        <v>0</v>
      </c>
      <c r="BT5707" s="2">
        <v>0</v>
      </c>
      <c r="BU5707" s="2">
        <v>0</v>
      </c>
      <c r="BV5707" s="2">
        <v>0</v>
      </c>
      <c r="BW5707" s="2">
        <v>0</v>
      </c>
      <c r="BX5707" s="2">
        <v>0</v>
      </c>
      <c r="BY5707" s="2">
        <v>0</v>
      </c>
      <c r="BZ5707" s="2">
        <v>0</v>
      </c>
      <c r="CA5707" s="2">
        <v>0</v>
      </c>
      <c r="CB5707" s="2">
        <v>0</v>
      </c>
      <c r="CC5707" s="2">
        <v>0</v>
      </c>
      <c r="CD5707" s="2">
        <v>0</v>
      </c>
      <c r="CE5707" s="2">
        <v>0</v>
      </c>
      <c r="CF5707" s="2">
        <v>0</v>
      </c>
      <c r="CG5707" s="2">
        <v>0</v>
      </c>
      <c r="CH5707" s="2">
        <v>0</v>
      </c>
      <c r="CI5707" s="2">
        <v>0</v>
      </c>
      <c r="CJ5707" s="2">
        <v>0</v>
      </c>
      <c r="CK5707" s="2">
        <v>0</v>
      </c>
      <c r="CL5707" s="2">
        <v>0</v>
      </c>
      <c r="CM5707" s="2">
        <v>0</v>
      </c>
      <c r="CN5707" s="2">
        <v>0</v>
      </c>
      <c r="CO5707" s="2">
        <v>0</v>
      </c>
      <c r="CP5707" s="2">
        <v>0</v>
      </c>
      <c r="CQ5707" s="2">
        <v>0</v>
      </c>
      <c r="CR5707" s="2">
        <v>0</v>
      </c>
      <c r="CS5707" s="1">
        <v>2010</v>
      </c>
    </row>
    <row r="5708" spans="1:97" x14ac:dyDescent="0.2">
      <c r="A5708">
        <v>10610</v>
      </c>
      <c r="B5708" t="s">
        <v>7</v>
      </c>
      <c r="D5708" t="s">
        <v>4246</v>
      </c>
      <c r="E5708" t="s">
        <v>4245</v>
      </c>
      <c r="F5708">
        <v>7166</v>
      </c>
      <c r="G5708" t="s">
        <v>57</v>
      </c>
      <c r="H5708" t="s">
        <v>9</v>
      </c>
      <c r="I5708" t="s">
        <v>89</v>
      </c>
      <c r="K5708">
        <v>32213</v>
      </c>
      <c r="L5708">
        <v>7</v>
      </c>
      <c r="M5708" t="s">
        <v>3</v>
      </c>
      <c r="N5708" t="s">
        <v>18</v>
      </c>
      <c r="O5708" t="s">
        <v>356</v>
      </c>
      <c r="P5708" t="s">
        <v>34</v>
      </c>
      <c r="S5708" t="s">
        <v>15</v>
      </c>
      <c r="T5708" s="2">
        <v>0</v>
      </c>
      <c r="U5708" s="2">
        <v>0</v>
      </c>
      <c r="V5708" s="2">
        <v>0</v>
      </c>
      <c r="W5708" s="2">
        <v>0</v>
      </c>
      <c r="X5708" s="2">
        <v>0</v>
      </c>
      <c r="Y5708" s="2">
        <v>0</v>
      </c>
      <c r="Z5708" s="2">
        <v>0</v>
      </c>
      <c r="AA5708" s="2">
        <v>0</v>
      </c>
      <c r="AB5708" s="2">
        <v>0</v>
      </c>
      <c r="AC5708" s="2">
        <v>0</v>
      </c>
      <c r="AD5708" s="2">
        <v>0</v>
      </c>
      <c r="AE5708" s="2">
        <v>0</v>
      </c>
      <c r="AF5708" s="2">
        <v>0</v>
      </c>
      <c r="AG5708" s="2">
        <v>0</v>
      </c>
      <c r="AH5708" s="2">
        <v>0</v>
      </c>
      <c r="AI5708" s="2">
        <v>0</v>
      </c>
      <c r="AJ5708" s="2">
        <v>0</v>
      </c>
      <c r="AK5708" s="2">
        <v>0</v>
      </c>
      <c r="AL5708" s="2">
        <v>0</v>
      </c>
      <c r="AM5708" s="2">
        <v>0</v>
      </c>
      <c r="AN5708" s="2">
        <v>0</v>
      </c>
      <c r="AO5708" s="2">
        <v>0</v>
      </c>
      <c r="AP5708" s="2">
        <v>0</v>
      </c>
      <c r="AQ5708" s="2">
        <v>0</v>
      </c>
      <c r="AR5708" s="3">
        <v>0</v>
      </c>
      <c r="AS5708" s="3">
        <v>0</v>
      </c>
      <c r="AT5708" s="3">
        <v>0</v>
      </c>
      <c r="AU5708" s="3">
        <v>0</v>
      </c>
      <c r="AV5708" s="3">
        <v>0</v>
      </c>
      <c r="AW5708" s="3">
        <v>0</v>
      </c>
      <c r="AX5708" s="3">
        <v>0</v>
      </c>
      <c r="AY5708" s="3">
        <v>0</v>
      </c>
      <c r="AZ5708" s="3">
        <v>0</v>
      </c>
      <c r="BA5708" s="3">
        <v>0</v>
      </c>
      <c r="BB5708" s="3">
        <v>0</v>
      </c>
      <c r="BC5708" s="3">
        <v>0</v>
      </c>
      <c r="BD5708" s="2">
        <v>0</v>
      </c>
      <c r="BE5708" s="2">
        <v>0</v>
      </c>
      <c r="BF5708" s="2">
        <v>0</v>
      </c>
      <c r="BG5708" s="2">
        <v>0</v>
      </c>
      <c r="BH5708" s="2">
        <v>0</v>
      </c>
      <c r="BI5708" s="2">
        <v>0</v>
      </c>
      <c r="BJ5708" s="2">
        <v>0</v>
      </c>
      <c r="BK5708" s="2">
        <v>0</v>
      </c>
      <c r="BL5708" s="2">
        <v>0</v>
      </c>
      <c r="BM5708" s="2">
        <v>0</v>
      </c>
      <c r="BN5708" s="2">
        <v>0</v>
      </c>
      <c r="BO5708" s="2">
        <v>0</v>
      </c>
      <c r="BP5708" s="2">
        <v>0</v>
      </c>
      <c r="BQ5708" s="2">
        <v>0</v>
      </c>
      <c r="BR5708" s="2">
        <v>0</v>
      </c>
      <c r="BS5708" s="2">
        <v>0</v>
      </c>
      <c r="BT5708" s="2">
        <v>0</v>
      </c>
      <c r="BU5708" s="2">
        <v>0</v>
      </c>
      <c r="BV5708" s="2">
        <v>0</v>
      </c>
      <c r="BW5708" s="2">
        <v>0</v>
      </c>
      <c r="BX5708" s="2">
        <v>0</v>
      </c>
      <c r="BY5708" s="2">
        <v>0</v>
      </c>
      <c r="BZ5708" s="2">
        <v>0</v>
      </c>
      <c r="CA5708" s="2">
        <v>0</v>
      </c>
      <c r="CB5708" s="2">
        <v>0</v>
      </c>
      <c r="CC5708" s="2">
        <v>0</v>
      </c>
      <c r="CD5708" s="2">
        <v>0</v>
      </c>
      <c r="CE5708" s="2">
        <v>0</v>
      </c>
      <c r="CF5708" s="2">
        <v>0</v>
      </c>
      <c r="CG5708" s="2">
        <v>0</v>
      </c>
      <c r="CH5708" s="2">
        <v>0</v>
      </c>
      <c r="CI5708" s="2">
        <v>0</v>
      </c>
      <c r="CJ5708" s="2">
        <v>0</v>
      </c>
      <c r="CK5708" s="2">
        <v>0</v>
      </c>
      <c r="CL5708" s="2">
        <v>0</v>
      </c>
      <c r="CM5708" s="2">
        <v>0</v>
      </c>
      <c r="CN5708" s="2">
        <v>0</v>
      </c>
      <c r="CO5708" s="2">
        <v>0</v>
      </c>
      <c r="CP5708" s="2">
        <v>0</v>
      </c>
      <c r="CQ5708" s="2">
        <v>0</v>
      </c>
      <c r="CR5708" s="2">
        <v>0</v>
      </c>
      <c r="CS5708" s="1">
        <v>2010</v>
      </c>
    </row>
    <row r="5709" spans="1:97" x14ac:dyDescent="0.2">
      <c r="A5709">
        <v>10610</v>
      </c>
      <c r="B5709" t="s">
        <v>7</v>
      </c>
      <c r="D5709" t="s">
        <v>4246</v>
      </c>
      <c r="E5709" t="s">
        <v>4245</v>
      </c>
      <c r="F5709">
        <v>7166</v>
      </c>
      <c r="G5709" t="s">
        <v>57</v>
      </c>
      <c r="H5709" t="s">
        <v>9</v>
      </c>
      <c r="I5709" t="s">
        <v>89</v>
      </c>
      <c r="K5709">
        <v>32213</v>
      </c>
      <c r="L5709">
        <v>7</v>
      </c>
      <c r="M5709" t="s">
        <v>3</v>
      </c>
      <c r="N5709" t="s">
        <v>18</v>
      </c>
      <c r="O5709" t="s">
        <v>2214</v>
      </c>
      <c r="P5709" t="s">
        <v>49</v>
      </c>
      <c r="S5709" t="s">
        <v>15</v>
      </c>
      <c r="T5709" s="2">
        <v>0</v>
      </c>
      <c r="U5709" s="2">
        <v>0</v>
      </c>
      <c r="V5709" s="2">
        <v>0</v>
      </c>
      <c r="W5709" s="2">
        <v>0</v>
      </c>
      <c r="X5709" s="2">
        <v>0</v>
      </c>
      <c r="Y5709" s="2">
        <v>0</v>
      </c>
      <c r="Z5709" s="2">
        <v>0</v>
      </c>
      <c r="AA5709" s="2">
        <v>0</v>
      </c>
      <c r="AB5709" s="2">
        <v>0</v>
      </c>
      <c r="AC5709" s="2">
        <v>0</v>
      </c>
      <c r="AD5709" s="2">
        <v>0</v>
      </c>
      <c r="AE5709" s="2">
        <v>0</v>
      </c>
      <c r="AF5709" s="2">
        <v>0</v>
      </c>
      <c r="AG5709" s="2">
        <v>0</v>
      </c>
      <c r="AH5709" s="2">
        <v>0</v>
      </c>
      <c r="AI5709" s="2">
        <v>0</v>
      </c>
      <c r="AJ5709" s="2">
        <v>0</v>
      </c>
      <c r="AK5709" s="2">
        <v>0</v>
      </c>
      <c r="AL5709" s="2">
        <v>0</v>
      </c>
      <c r="AM5709" s="2">
        <v>0</v>
      </c>
      <c r="AN5709" s="2">
        <v>0</v>
      </c>
      <c r="AO5709" s="2">
        <v>0</v>
      </c>
      <c r="AP5709" s="2">
        <v>0</v>
      </c>
      <c r="AQ5709" s="2">
        <v>0</v>
      </c>
      <c r="AR5709" s="3">
        <v>0</v>
      </c>
      <c r="AS5709" s="3">
        <v>0</v>
      </c>
      <c r="AT5709" s="3">
        <v>0</v>
      </c>
      <c r="AU5709" s="3">
        <v>0</v>
      </c>
      <c r="AV5709" s="3">
        <v>0</v>
      </c>
      <c r="AW5709" s="3">
        <v>0</v>
      </c>
      <c r="AX5709" s="3">
        <v>0</v>
      </c>
      <c r="AY5709" s="3">
        <v>0</v>
      </c>
      <c r="AZ5709" s="3">
        <v>0</v>
      </c>
      <c r="BA5709" s="3">
        <v>0</v>
      </c>
      <c r="BB5709" s="3">
        <v>0</v>
      </c>
      <c r="BC5709" s="3">
        <v>0</v>
      </c>
      <c r="BD5709" s="2">
        <v>0</v>
      </c>
      <c r="BE5709" s="2">
        <v>0</v>
      </c>
      <c r="BF5709" s="2">
        <v>0</v>
      </c>
      <c r="BG5709" s="2">
        <v>0</v>
      </c>
      <c r="BH5709" s="2">
        <v>0</v>
      </c>
      <c r="BI5709" s="2">
        <v>0</v>
      </c>
      <c r="BJ5709" s="2">
        <v>0</v>
      </c>
      <c r="BK5709" s="2">
        <v>0</v>
      </c>
      <c r="BL5709" s="2">
        <v>0</v>
      </c>
      <c r="BM5709" s="2">
        <v>0</v>
      </c>
      <c r="BN5709" s="2">
        <v>0</v>
      </c>
      <c r="BO5709" s="2">
        <v>0</v>
      </c>
      <c r="BP5709" s="2">
        <v>0</v>
      </c>
      <c r="BQ5709" s="2">
        <v>0</v>
      </c>
      <c r="BR5709" s="2">
        <v>0</v>
      </c>
      <c r="BS5709" s="2">
        <v>0</v>
      </c>
      <c r="BT5709" s="2">
        <v>0</v>
      </c>
      <c r="BU5709" s="2">
        <v>0</v>
      </c>
      <c r="BV5709" s="2">
        <v>0</v>
      </c>
      <c r="BW5709" s="2">
        <v>0</v>
      </c>
      <c r="BX5709" s="2">
        <v>0</v>
      </c>
      <c r="BY5709" s="2">
        <v>0</v>
      </c>
      <c r="BZ5709" s="2">
        <v>0</v>
      </c>
      <c r="CA5709" s="2">
        <v>0</v>
      </c>
      <c r="CB5709" s="2">
        <v>0</v>
      </c>
      <c r="CC5709" s="2">
        <v>0</v>
      </c>
      <c r="CD5709" s="2">
        <v>0</v>
      </c>
      <c r="CE5709" s="2">
        <v>0</v>
      </c>
      <c r="CF5709" s="2">
        <v>0</v>
      </c>
      <c r="CG5709" s="2">
        <v>0</v>
      </c>
      <c r="CH5709" s="2">
        <v>0</v>
      </c>
      <c r="CI5709" s="2">
        <v>0</v>
      </c>
      <c r="CJ5709" s="2">
        <v>0</v>
      </c>
      <c r="CK5709" s="2">
        <v>0</v>
      </c>
      <c r="CL5709" s="2">
        <v>0</v>
      </c>
      <c r="CM5709" s="2">
        <v>0</v>
      </c>
      <c r="CN5709" s="2">
        <v>0</v>
      </c>
      <c r="CO5709" s="2">
        <v>0</v>
      </c>
      <c r="CP5709" s="2">
        <v>0</v>
      </c>
      <c r="CQ5709" s="2">
        <v>0</v>
      </c>
      <c r="CR5709" s="2">
        <v>0</v>
      </c>
      <c r="CS5709" s="1">
        <v>2010</v>
      </c>
    </row>
    <row r="5710" spans="1:97" x14ac:dyDescent="0.2">
      <c r="A5710">
        <v>10610</v>
      </c>
      <c r="B5710" t="s">
        <v>7</v>
      </c>
      <c r="D5710" t="s">
        <v>4246</v>
      </c>
      <c r="E5710" t="s">
        <v>4245</v>
      </c>
      <c r="F5710">
        <v>7166</v>
      </c>
      <c r="G5710" t="s">
        <v>57</v>
      </c>
      <c r="H5710" t="s">
        <v>9</v>
      </c>
      <c r="I5710" t="s">
        <v>89</v>
      </c>
      <c r="K5710">
        <v>32213</v>
      </c>
      <c r="L5710">
        <v>7</v>
      </c>
      <c r="M5710" t="s">
        <v>3</v>
      </c>
      <c r="N5710" t="s">
        <v>18</v>
      </c>
      <c r="O5710" t="s">
        <v>17</v>
      </c>
      <c r="P5710" t="s">
        <v>16</v>
      </c>
      <c r="S5710" t="s">
        <v>15</v>
      </c>
      <c r="T5710" s="2">
        <v>5819</v>
      </c>
      <c r="U5710" s="2">
        <v>5264</v>
      </c>
      <c r="V5710" s="2">
        <v>4852</v>
      </c>
      <c r="W5710" s="2">
        <v>6317</v>
      </c>
      <c r="X5710" s="2">
        <v>6105</v>
      </c>
      <c r="Y5710" s="2">
        <v>6383</v>
      </c>
      <c r="Z5710" s="2">
        <v>6378</v>
      </c>
      <c r="AA5710" s="2">
        <v>6473</v>
      </c>
      <c r="AB5710" s="2">
        <v>6784</v>
      </c>
      <c r="AC5710" s="2">
        <v>4615</v>
      </c>
      <c r="AD5710" s="2">
        <v>7694</v>
      </c>
      <c r="AE5710" s="2">
        <v>7151</v>
      </c>
      <c r="AF5710" s="2">
        <v>2373</v>
      </c>
      <c r="AG5710" s="2">
        <v>2126</v>
      </c>
      <c r="AH5710" s="2">
        <v>2273</v>
      </c>
      <c r="AI5710" s="2">
        <v>2716</v>
      </c>
      <c r="AJ5710" s="2">
        <v>2323</v>
      </c>
      <c r="AK5710" s="2">
        <v>2606</v>
      </c>
      <c r="AL5710" s="2">
        <v>2477</v>
      </c>
      <c r="AM5710" s="2">
        <v>2506</v>
      </c>
      <c r="AN5710" s="2">
        <v>2635</v>
      </c>
      <c r="AO5710" s="2">
        <v>1743</v>
      </c>
      <c r="AP5710" s="2">
        <v>2578</v>
      </c>
      <c r="AQ5710" s="2">
        <v>2519</v>
      </c>
      <c r="AR5710" s="3">
        <v>18</v>
      </c>
      <c r="AS5710" s="3">
        <v>18</v>
      </c>
      <c r="AT5710" s="3">
        <v>18</v>
      </c>
      <c r="AU5710" s="3">
        <v>18</v>
      </c>
      <c r="AV5710" s="3">
        <v>18</v>
      </c>
      <c r="AW5710" s="3">
        <v>18</v>
      </c>
      <c r="AX5710" s="3">
        <v>18</v>
      </c>
      <c r="AY5710" s="3">
        <v>18</v>
      </c>
      <c r="AZ5710" s="3">
        <v>18</v>
      </c>
      <c r="BA5710" s="3">
        <v>18</v>
      </c>
      <c r="BB5710" s="3">
        <v>18</v>
      </c>
      <c r="BC5710" s="3">
        <v>18</v>
      </c>
      <c r="BD5710" s="2">
        <v>104742</v>
      </c>
      <c r="BE5710" s="2">
        <v>94752</v>
      </c>
      <c r="BF5710" s="2">
        <v>87336</v>
      </c>
      <c r="BG5710" s="2">
        <v>113706</v>
      </c>
      <c r="BH5710" s="2">
        <v>109890</v>
      </c>
      <c r="BI5710" s="2">
        <v>114894</v>
      </c>
      <c r="BJ5710" s="2">
        <v>114804</v>
      </c>
      <c r="BK5710" s="2">
        <v>116514</v>
      </c>
      <c r="BL5710" s="2">
        <v>122112</v>
      </c>
      <c r="BM5710" s="2">
        <v>83070</v>
      </c>
      <c r="BN5710" s="2">
        <v>138492</v>
      </c>
      <c r="BO5710" s="2">
        <v>128718</v>
      </c>
      <c r="BP5710" s="2">
        <v>42707</v>
      </c>
      <c r="BQ5710" s="2">
        <v>38269</v>
      </c>
      <c r="BR5710" s="2">
        <v>40907</v>
      </c>
      <c r="BS5710" s="2">
        <v>48894</v>
      </c>
      <c r="BT5710" s="2">
        <v>41809</v>
      </c>
      <c r="BU5710" s="2">
        <v>46916</v>
      </c>
      <c r="BV5710" s="2">
        <v>44581</v>
      </c>
      <c r="BW5710" s="2">
        <v>45111</v>
      </c>
      <c r="BX5710" s="2">
        <v>47438</v>
      </c>
      <c r="BY5710" s="2">
        <v>31382</v>
      </c>
      <c r="BZ5710" s="2">
        <v>46408</v>
      </c>
      <c r="CA5710" s="2">
        <v>45350</v>
      </c>
      <c r="CB5710" s="2">
        <v>8729.2890000000007</v>
      </c>
      <c r="CC5710" s="2">
        <v>7982.2450000000008</v>
      </c>
      <c r="CD5710" s="2">
        <v>8322.8880000000008</v>
      </c>
      <c r="CE5710" s="2">
        <v>9993.6440000000002</v>
      </c>
      <c r="CF5710" s="2">
        <v>8467.74</v>
      </c>
      <c r="CG5710" s="2">
        <v>9567.5120000000006</v>
      </c>
      <c r="CH5710" s="2">
        <v>9048.5660000000007</v>
      </c>
      <c r="CI5710" s="2">
        <v>9114.0480000000007</v>
      </c>
      <c r="CJ5710" s="2">
        <v>9616.8209999999999</v>
      </c>
      <c r="CK5710" s="2">
        <v>6345.7980000000007</v>
      </c>
      <c r="CL5710" s="2">
        <v>9361.7090000000007</v>
      </c>
      <c r="CM5710" s="2">
        <v>9267.6769999999997</v>
      </c>
      <c r="CN5710" s="2">
        <v>73835</v>
      </c>
      <c r="CO5710" s="2">
        <v>28875</v>
      </c>
      <c r="CP5710" s="2">
        <v>1329030</v>
      </c>
      <c r="CQ5710" s="2">
        <v>519772</v>
      </c>
      <c r="CR5710" s="2">
        <v>105817.93700000001</v>
      </c>
      <c r="CS5710" s="1">
        <v>2010</v>
      </c>
    </row>
    <row r="5711" spans="1:97" x14ac:dyDescent="0.2">
      <c r="A5711">
        <v>10611</v>
      </c>
      <c r="B5711" t="s">
        <v>7</v>
      </c>
      <c r="D5711" t="s">
        <v>4244</v>
      </c>
      <c r="E5711" t="s">
        <v>4243</v>
      </c>
      <c r="F5711">
        <v>50128</v>
      </c>
      <c r="G5711" t="s">
        <v>152</v>
      </c>
      <c r="H5711" t="s">
        <v>55</v>
      </c>
      <c r="I5711" t="s">
        <v>325</v>
      </c>
      <c r="K5711">
        <v>322122</v>
      </c>
      <c r="L5711">
        <v>7</v>
      </c>
      <c r="M5711" t="s">
        <v>3</v>
      </c>
      <c r="N5711" t="s">
        <v>18</v>
      </c>
      <c r="O5711" t="s">
        <v>32</v>
      </c>
      <c r="P5711" t="s">
        <v>16</v>
      </c>
      <c r="S5711" t="s">
        <v>15</v>
      </c>
      <c r="T5711" s="2">
        <v>45072</v>
      </c>
      <c r="U5711" s="2">
        <v>33273</v>
      </c>
      <c r="V5711" s="2">
        <v>72308</v>
      </c>
      <c r="W5711" s="2">
        <v>67050</v>
      </c>
      <c r="X5711" s="2">
        <v>60497</v>
      </c>
      <c r="Y5711" s="2">
        <v>62820</v>
      </c>
      <c r="Z5711" s="2">
        <v>65860</v>
      </c>
      <c r="AA5711" s="2">
        <v>69440</v>
      </c>
      <c r="AB5711" s="2">
        <v>66555</v>
      </c>
      <c r="AC5711" s="2">
        <v>61597</v>
      </c>
      <c r="AD5711" s="2">
        <v>59610</v>
      </c>
      <c r="AE5711" s="2">
        <v>53119</v>
      </c>
      <c r="AF5711" s="2">
        <v>7557</v>
      </c>
      <c r="AG5711" s="2">
        <v>4034</v>
      </c>
      <c r="AH5711" s="2">
        <v>11017</v>
      </c>
      <c r="AI5711" s="2">
        <v>10834</v>
      </c>
      <c r="AJ5711" s="2">
        <v>8088</v>
      </c>
      <c r="AK5711" s="2">
        <v>10144</v>
      </c>
      <c r="AL5711" s="2">
        <v>10854</v>
      </c>
      <c r="AM5711" s="2">
        <v>10232</v>
      </c>
      <c r="AN5711" s="2">
        <v>10256</v>
      </c>
      <c r="AO5711" s="2">
        <v>9740</v>
      </c>
      <c r="AP5711" s="2">
        <v>8771</v>
      </c>
      <c r="AQ5711" s="2">
        <v>8290</v>
      </c>
      <c r="AR5711" s="3">
        <v>11.700000000000001</v>
      </c>
      <c r="AS5711" s="3">
        <v>11.700000000000001</v>
      </c>
      <c r="AT5711" s="3">
        <v>11.700000000000001</v>
      </c>
      <c r="AU5711" s="3">
        <v>11.700000000000001</v>
      </c>
      <c r="AV5711" s="3">
        <v>11.700000000000001</v>
      </c>
      <c r="AW5711" s="3">
        <v>11.700000000000001</v>
      </c>
      <c r="AX5711" s="3">
        <v>11.700000000000001</v>
      </c>
      <c r="AY5711" s="3">
        <v>11.700000000000001</v>
      </c>
      <c r="AZ5711" s="3">
        <v>11.700000000000001</v>
      </c>
      <c r="BA5711" s="3">
        <v>11.700000000000001</v>
      </c>
      <c r="BB5711" s="3">
        <v>11.700000000000001</v>
      </c>
      <c r="BC5711" s="3">
        <v>11.700000000000001</v>
      </c>
      <c r="BD5711" s="2">
        <v>527342</v>
      </c>
      <c r="BE5711" s="2">
        <v>389294</v>
      </c>
      <c r="BF5711" s="2">
        <v>846004</v>
      </c>
      <c r="BG5711" s="2">
        <v>784485</v>
      </c>
      <c r="BH5711" s="2">
        <v>707815</v>
      </c>
      <c r="BI5711" s="2">
        <v>734994</v>
      </c>
      <c r="BJ5711" s="2">
        <v>770562</v>
      </c>
      <c r="BK5711" s="2">
        <v>812448</v>
      </c>
      <c r="BL5711" s="2">
        <v>778694</v>
      </c>
      <c r="BM5711" s="2">
        <v>720685</v>
      </c>
      <c r="BN5711" s="2">
        <v>697437</v>
      </c>
      <c r="BO5711" s="2">
        <v>621492</v>
      </c>
      <c r="BP5711" s="2">
        <v>88417</v>
      </c>
      <c r="BQ5711" s="2">
        <v>47202</v>
      </c>
      <c r="BR5711" s="2">
        <v>128896</v>
      </c>
      <c r="BS5711" s="2">
        <v>126760</v>
      </c>
      <c r="BT5711" s="2">
        <v>94626</v>
      </c>
      <c r="BU5711" s="2">
        <v>118681</v>
      </c>
      <c r="BV5711" s="2">
        <v>126994</v>
      </c>
      <c r="BW5711" s="2">
        <v>119719</v>
      </c>
      <c r="BX5711" s="2">
        <v>119995</v>
      </c>
      <c r="BY5711" s="2">
        <v>113957</v>
      </c>
      <c r="BZ5711" s="2">
        <v>102622</v>
      </c>
      <c r="CA5711" s="2">
        <v>96994</v>
      </c>
      <c r="CB5711" s="2">
        <v>14806.982</v>
      </c>
      <c r="CC5711" s="2">
        <v>7904.8340000000007</v>
      </c>
      <c r="CD5711" s="2">
        <v>21586.004000000001</v>
      </c>
      <c r="CE5711" s="2">
        <v>21228.269</v>
      </c>
      <c r="CF5711" s="2">
        <v>15846.901</v>
      </c>
      <c r="CG5711" s="2">
        <v>19875.337</v>
      </c>
      <c r="CH5711" s="2">
        <v>21267.56</v>
      </c>
      <c r="CI5711" s="2">
        <v>20049.078000000001</v>
      </c>
      <c r="CJ5711" s="2">
        <v>20095.314999999999</v>
      </c>
      <c r="CK5711" s="2">
        <v>19084.173000000003</v>
      </c>
      <c r="CL5711" s="2">
        <v>17185.968000000001</v>
      </c>
      <c r="CM5711" s="2">
        <v>16243.375</v>
      </c>
      <c r="CN5711" s="2">
        <v>717201</v>
      </c>
      <c r="CO5711" s="2">
        <v>109817</v>
      </c>
      <c r="CP5711" s="2">
        <v>8391252</v>
      </c>
      <c r="CQ5711" s="2">
        <v>1284863</v>
      </c>
      <c r="CR5711" s="2">
        <v>215173.796</v>
      </c>
      <c r="CS5711" s="1">
        <v>2010</v>
      </c>
    </row>
    <row r="5712" spans="1:97" x14ac:dyDescent="0.2">
      <c r="A5712">
        <v>10611</v>
      </c>
      <c r="B5712" t="s">
        <v>7</v>
      </c>
      <c r="D5712" t="s">
        <v>4244</v>
      </c>
      <c r="E5712" t="s">
        <v>4243</v>
      </c>
      <c r="F5712">
        <v>50128</v>
      </c>
      <c r="G5712" t="s">
        <v>152</v>
      </c>
      <c r="H5712" t="s">
        <v>55</v>
      </c>
      <c r="I5712" t="s">
        <v>325</v>
      </c>
      <c r="K5712">
        <v>322122</v>
      </c>
      <c r="L5712">
        <v>7</v>
      </c>
      <c r="M5712" t="s">
        <v>3</v>
      </c>
      <c r="N5712" t="s">
        <v>18</v>
      </c>
      <c r="O5712" t="s">
        <v>1</v>
      </c>
      <c r="P5712" t="s">
        <v>1</v>
      </c>
      <c r="S5712" t="s">
        <v>0</v>
      </c>
      <c r="T5712" s="2">
        <v>212455</v>
      </c>
      <c r="U5712" s="2">
        <v>278741</v>
      </c>
      <c r="V5712" s="2">
        <v>309607</v>
      </c>
      <c r="W5712" s="2">
        <v>265042</v>
      </c>
      <c r="X5712" s="2">
        <v>222146</v>
      </c>
      <c r="Y5712" s="2">
        <v>207700</v>
      </c>
      <c r="Z5712" s="2">
        <v>252425</v>
      </c>
      <c r="AA5712" s="2">
        <v>227325</v>
      </c>
      <c r="AB5712" s="2">
        <v>216978</v>
      </c>
      <c r="AC5712" s="2">
        <v>239248</v>
      </c>
      <c r="AD5712" s="2">
        <v>281667</v>
      </c>
      <c r="AE5712" s="2">
        <v>270960</v>
      </c>
      <c r="AF5712" s="2">
        <v>35621</v>
      </c>
      <c r="AG5712" s="2">
        <v>33798</v>
      </c>
      <c r="AH5712" s="2">
        <v>47171</v>
      </c>
      <c r="AI5712" s="2">
        <v>42826</v>
      </c>
      <c r="AJ5712" s="2">
        <v>29698</v>
      </c>
      <c r="AK5712" s="2">
        <v>33537</v>
      </c>
      <c r="AL5712" s="2">
        <v>41602</v>
      </c>
      <c r="AM5712" s="2">
        <v>33498</v>
      </c>
      <c r="AN5712" s="2">
        <v>33435</v>
      </c>
      <c r="AO5712" s="2">
        <v>37831</v>
      </c>
      <c r="AP5712" s="2">
        <v>41445</v>
      </c>
      <c r="AQ5712" s="2">
        <v>42288</v>
      </c>
      <c r="AR5712" s="3">
        <v>1.0290000000000001</v>
      </c>
      <c r="AS5712" s="3">
        <v>1.0290000000000001</v>
      </c>
      <c r="AT5712" s="3">
        <v>1.0290000000000001</v>
      </c>
      <c r="AU5712" s="3">
        <v>1.0290000000000001</v>
      </c>
      <c r="AV5712" s="3">
        <v>1.0290000000000001</v>
      </c>
      <c r="AW5712" s="3">
        <v>1.0290000000000001</v>
      </c>
      <c r="AX5712" s="3">
        <v>1.0290000000000001</v>
      </c>
      <c r="AY5712" s="3">
        <v>1.0290000000000001</v>
      </c>
      <c r="AZ5712" s="3">
        <v>1.0290000000000001</v>
      </c>
      <c r="BA5712" s="3">
        <v>1.0290000000000001</v>
      </c>
      <c r="BB5712" s="3">
        <v>1.0290000000000001</v>
      </c>
      <c r="BC5712" s="3">
        <v>1.0290000000000001</v>
      </c>
      <c r="BD5712" s="2">
        <v>218616</v>
      </c>
      <c r="BE5712" s="2">
        <v>286824</v>
      </c>
      <c r="BF5712" s="2">
        <v>318586</v>
      </c>
      <c r="BG5712" s="2">
        <v>272728</v>
      </c>
      <c r="BH5712" s="2">
        <v>228588</v>
      </c>
      <c r="BI5712" s="2">
        <v>213723</v>
      </c>
      <c r="BJ5712" s="2">
        <v>259745</v>
      </c>
      <c r="BK5712" s="2">
        <v>233917</v>
      </c>
      <c r="BL5712" s="2">
        <v>223270</v>
      </c>
      <c r="BM5712" s="2">
        <v>246186</v>
      </c>
      <c r="BN5712" s="2">
        <v>289835</v>
      </c>
      <c r="BO5712" s="2">
        <v>278818</v>
      </c>
      <c r="BP5712" s="2">
        <v>36654</v>
      </c>
      <c r="BQ5712" s="2">
        <v>34778</v>
      </c>
      <c r="BR5712" s="2">
        <v>48539</v>
      </c>
      <c r="BS5712" s="2">
        <v>44068</v>
      </c>
      <c r="BT5712" s="2">
        <v>30559</v>
      </c>
      <c r="BU5712" s="2">
        <v>34510</v>
      </c>
      <c r="BV5712" s="2">
        <v>42808</v>
      </c>
      <c r="BW5712" s="2">
        <v>34469</v>
      </c>
      <c r="BX5712" s="2">
        <v>34405</v>
      </c>
      <c r="BY5712" s="2">
        <v>38928</v>
      </c>
      <c r="BZ5712" s="2">
        <v>42647</v>
      </c>
      <c r="CA5712" s="2">
        <v>43514</v>
      </c>
      <c r="CB5712" s="2">
        <v>6138.4140000000007</v>
      </c>
      <c r="CC5712" s="2">
        <v>5824.1320000000005</v>
      </c>
      <c r="CD5712" s="2">
        <v>8128.7950000000001</v>
      </c>
      <c r="CE5712" s="2">
        <v>7380.0620000000008</v>
      </c>
      <c r="CF5712" s="2">
        <v>5117.7440000000006</v>
      </c>
      <c r="CG5712" s="2">
        <v>5779.3969999999999</v>
      </c>
      <c r="CH5712" s="2">
        <v>7168.9870000000001</v>
      </c>
      <c r="CI5712" s="2">
        <v>5772.4670000000006</v>
      </c>
      <c r="CJ5712" s="2">
        <v>5761.8150000000005</v>
      </c>
      <c r="CK5712" s="2">
        <v>6519.1590000000006</v>
      </c>
      <c r="CL5712" s="2">
        <v>7142.0080000000007</v>
      </c>
      <c r="CM5712" s="2">
        <v>7287.2060000000001</v>
      </c>
      <c r="CN5712" s="2">
        <v>2984294</v>
      </c>
      <c r="CO5712" s="2">
        <v>452750</v>
      </c>
      <c r="CP5712" s="2">
        <v>3070836</v>
      </c>
      <c r="CQ5712" s="2">
        <v>465879</v>
      </c>
      <c r="CR5712" s="2">
        <v>78020.186000000002</v>
      </c>
      <c r="CS5712" s="1">
        <v>2010</v>
      </c>
    </row>
    <row r="5713" spans="1:97" x14ac:dyDescent="0.2">
      <c r="A5713">
        <v>10611</v>
      </c>
      <c r="B5713" t="s">
        <v>7</v>
      </c>
      <c r="D5713" t="s">
        <v>4244</v>
      </c>
      <c r="E5713" t="s">
        <v>4243</v>
      </c>
      <c r="F5713">
        <v>50128</v>
      </c>
      <c r="G5713" t="s">
        <v>152</v>
      </c>
      <c r="H5713" t="s">
        <v>55</v>
      </c>
      <c r="I5713" t="s">
        <v>325</v>
      </c>
      <c r="K5713">
        <v>322122</v>
      </c>
      <c r="L5713">
        <v>7</v>
      </c>
      <c r="M5713" t="s">
        <v>3</v>
      </c>
      <c r="N5713" t="s">
        <v>18</v>
      </c>
      <c r="O5713" t="s">
        <v>30</v>
      </c>
      <c r="P5713" t="s">
        <v>30</v>
      </c>
      <c r="S5713" t="s">
        <v>29</v>
      </c>
      <c r="T5713" s="2">
        <v>21736</v>
      </c>
      <c r="U5713" s="2">
        <v>14272</v>
      </c>
      <c r="V5713" s="2">
        <v>6886</v>
      </c>
      <c r="W5713" s="2">
        <v>8862</v>
      </c>
      <c r="X5713" s="2">
        <v>15950</v>
      </c>
      <c r="Y5713" s="2">
        <v>7899</v>
      </c>
      <c r="Z5713" s="2">
        <v>9940</v>
      </c>
      <c r="AA5713" s="2">
        <v>6430</v>
      </c>
      <c r="AB5713" s="2">
        <v>8317</v>
      </c>
      <c r="AC5713" s="2">
        <v>10352</v>
      </c>
      <c r="AD5713" s="2">
        <v>5618</v>
      </c>
      <c r="AE5713" s="2">
        <v>15964</v>
      </c>
      <c r="AF5713" s="2">
        <v>3644</v>
      </c>
      <c r="AG5713" s="2">
        <v>1730</v>
      </c>
      <c r="AH5713" s="2">
        <v>1049</v>
      </c>
      <c r="AI5713" s="2">
        <v>1432</v>
      </c>
      <c r="AJ5713" s="2">
        <v>2132</v>
      </c>
      <c r="AK5713" s="2">
        <v>1275</v>
      </c>
      <c r="AL5713" s="2">
        <v>1638</v>
      </c>
      <c r="AM5713" s="2">
        <v>947</v>
      </c>
      <c r="AN5713" s="2">
        <v>1282</v>
      </c>
      <c r="AO5713" s="2">
        <v>1637</v>
      </c>
      <c r="AP5713" s="2">
        <v>827</v>
      </c>
      <c r="AQ5713" s="2">
        <v>2491</v>
      </c>
      <c r="AR5713" s="3">
        <v>6.3</v>
      </c>
      <c r="AS5713" s="3">
        <v>6.3</v>
      </c>
      <c r="AT5713" s="3">
        <v>6.3</v>
      </c>
      <c r="AU5713" s="3">
        <v>6.3</v>
      </c>
      <c r="AV5713" s="3">
        <v>6.3</v>
      </c>
      <c r="AW5713" s="3">
        <v>6.3</v>
      </c>
      <c r="AX5713" s="3">
        <v>6.3</v>
      </c>
      <c r="AY5713" s="3">
        <v>6.3</v>
      </c>
      <c r="AZ5713" s="3">
        <v>6.3</v>
      </c>
      <c r="BA5713" s="3">
        <v>6.3</v>
      </c>
      <c r="BB5713" s="3">
        <v>6.3</v>
      </c>
      <c r="BC5713" s="3">
        <v>6.3</v>
      </c>
      <c r="BD5713" s="2">
        <v>136937</v>
      </c>
      <c r="BE5713" s="2">
        <v>89914</v>
      </c>
      <c r="BF5713" s="2">
        <v>43382</v>
      </c>
      <c r="BG5713" s="2">
        <v>55831</v>
      </c>
      <c r="BH5713" s="2">
        <v>100485</v>
      </c>
      <c r="BI5713" s="2">
        <v>49764</v>
      </c>
      <c r="BJ5713" s="2">
        <v>62622</v>
      </c>
      <c r="BK5713" s="2">
        <v>40509</v>
      </c>
      <c r="BL5713" s="2">
        <v>52397</v>
      </c>
      <c r="BM5713" s="2">
        <v>65218</v>
      </c>
      <c r="BN5713" s="2">
        <v>35393</v>
      </c>
      <c r="BO5713" s="2">
        <v>100573</v>
      </c>
      <c r="BP5713" s="2">
        <v>22959</v>
      </c>
      <c r="BQ5713" s="2">
        <v>10902</v>
      </c>
      <c r="BR5713" s="2">
        <v>6610</v>
      </c>
      <c r="BS5713" s="2">
        <v>9021</v>
      </c>
      <c r="BT5713" s="2">
        <v>13434</v>
      </c>
      <c r="BU5713" s="2">
        <v>8035</v>
      </c>
      <c r="BV5713" s="2">
        <v>10321</v>
      </c>
      <c r="BW5713" s="2">
        <v>5969</v>
      </c>
      <c r="BX5713" s="2">
        <v>8074</v>
      </c>
      <c r="BY5713" s="2">
        <v>10312</v>
      </c>
      <c r="BZ5713" s="2">
        <v>5208</v>
      </c>
      <c r="CA5713" s="2">
        <v>15696</v>
      </c>
      <c r="CB5713" s="2">
        <v>3844.9790000000003</v>
      </c>
      <c r="CC5713" s="2">
        <v>1825.7460000000001</v>
      </c>
      <c r="CD5713" s="2">
        <v>1106.8980000000001</v>
      </c>
      <c r="CE5713" s="2">
        <v>1510.7840000000001</v>
      </c>
      <c r="CF5713" s="2">
        <v>2249.7070000000003</v>
      </c>
      <c r="CG5713" s="2">
        <v>1345.6850000000002</v>
      </c>
      <c r="CH5713" s="2">
        <v>1728.3710000000001</v>
      </c>
      <c r="CI5713" s="2">
        <v>999.65600000000006</v>
      </c>
      <c r="CJ5713" s="2">
        <v>1352.183</v>
      </c>
      <c r="CK5713" s="2">
        <v>1727.001</v>
      </c>
      <c r="CL5713" s="2">
        <v>872.15</v>
      </c>
      <c r="CM5713" s="2">
        <v>2628.59</v>
      </c>
      <c r="CN5713" s="2">
        <v>132226</v>
      </c>
      <c r="CO5713" s="2">
        <v>20084</v>
      </c>
      <c r="CP5713" s="2">
        <v>833025</v>
      </c>
      <c r="CQ5713" s="2">
        <v>126541</v>
      </c>
      <c r="CR5713" s="2">
        <v>21191.75</v>
      </c>
      <c r="CS5713" s="1">
        <v>2010</v>
      </c>
    </row>
    <row r="5714" spans="1:97" x14ac:dyDescent="0.2">
      <c r="A5714">
        <v>10611</v>
      </c>
      <c r="B5714" t="s">
        <v>7</v>
      </c>
      <c r="D5714" t="s">
        <v>4244</v>
      </c>
      <c r="E5714" t="s">
        <v>4243</v>
      </c>
      <c r="F5714">
        <v>50128</v>
      </c>
      <c r="G5714" t="s">
        <v>152</v>
      </c>
      <c r="H5714" t="s">
        <v>55</v>
      </c>
      <c r="I5714" t="s">
        <v>325</v>
      </c>
      <c r="K5714">
        <v>322122</v>
      </c>
      <c r="L5714">
        <v>7</v>
      </c>
      <c r="M5714" t="s">
        <v>3</v>
      </c>
      <c r="N5714" t="s">
        <v>18</v>
      </c>
      <c r="O5714" t="s">
        <v>17</v>
      </c>
      <c r="P5714" t="s">
        <v>16</v>
      </c>
      <c r="S5714" t="s">
        <v>15</v>
      </c>
      <c r="T5714" s="2">
        <v>20458</v>
      </c>
      <c r="U5714" s="2">
        <v>13694</v>
      </c>
      <c r="V5714" s="2">
        <v>20764</v>
      </c>
      <c r="W5714" s="2">
        <v>18373</v>
      </c>
      <c r="X5714" s="2">
        <v>22575</v>
      </c>
      <c r="Y5714" s="2">
        <v>21485</v>
      </c>
      <c r="Z5714" s="2">
        <v>22134</v>
      </c>
      <c r="AA5714" s="2">
        <v>24130</v>
      </c>
      <c r="AB5714" s="2">
        <v>23408</v>
      </c>
      <c r="AC5714" s="2">
        <v>23433</v>
      </c>
      <c r="AD5714" s="2">
        <v>18637</v>
      </c>
      <c r="AE5714" s="2">
        <v>21138</v>
      </c>
      <c r="AF5714" s="2">
        <v>3430</v>
      </c>
      <c r="AG5714" s="2">
        <v>1660</v>
      </c>
      <c r="AH5714" s="2">
        <v>3164</v>
      </c>
      <c r="AI5714" s="2">
        <v>2969</v>
      </c>
      <c r="AJ5714" s="2">
        <v>3018</v>
      </c>
      <c r="AK5714" s="2">
        <v>3469</v>
      </c>
      <c r="AL5714" s="2">
        <v>3648</v>
      </c>
      <c r="AM5714" s="2">
        <v>3556</v>
      </c>
      <c r="AN5714" s="2">
        <v>3607</v>
      </c>
      <c r="AO5714" s="2">
        <v>3705</v>
      </c>
      <c r="AP5714" s="2">
        <v>2742</v>
      </c>
      <c r="AQ5714" s="2">
        <v>3299</v>
      </c>
      <c r="AR5714" s="3">
        <v>9.4600000000000009</v>
      </c>
      <c r="AS5714" s="3">
        <v>9.4600000000000009</v>
      </c>
      <c r="AT5714" s="3">
        <v>9.4600000000000009</v>
      </c>
      <c r="AU5714" s="3">
        <v>9.4600000000000009</v>
      </c>
      <c r="AV5714" s="3">
        <v>9.4600000000000009</v>
      </c>
      <c r="AW5714" s="3">
        <v>9.4600000000000009</v>
      </c>
      <c r="AX5714" s="3">
        <v>9.4600000000000009</v>
      </c>
      <c r="AY5714" s="3">
        <v>9.4600000000000009</v>
      </c>
      <c r="AZ5714" s="3">
        <v>9.4600000000000009</v>
      </c>
      <c r="BA5714" s="3">
        <v>9.4600000000000009</v>
      </c>
      <c r="BB5714" s="3">
        <v>9.4600000000000009</v>
      </c>
      <c r="BC5714" s="3">
        <v>9.4600000000000009</v>
      </c>
      <c r="BD5714" s="2">
        <v>193533</v>
      </c>
      <c r="BE5714" s="2">
        <v>129545</v>
      </c>
      <c r="BF5714" s="2">
        <v>196427</v>
      </c>
      <c r="BG5714" s="2">
        <v>173809</v>
      </c>
      <c r="BH5714" s="2">
        <v>213560</v>
      </c>
      <c r="BI5714" s="2">
        <v>203248</v>
      </c>
      <c r="BJ5714" s="2">
        <v>209388</v>
      </c>
      <c r="BK5714" s="2">
        <v>228270</v>
      </c>
      <c r="BL5714" s="2">
        <v>221440</v>
      </c>
      <c r="BM5714" s="2">
        <v>221676</v>
      </c>
      <c r="BN5714" s="2">
        <v>176306</v>
      </c>
      <c r="BO5714" s="2">
        <v>199965</v>
      </c>
      <c r="BP5714" s="2">
        <v>32449</v>
      </c>
      <c r="BQ5714" s="2">
        <v>15707</v>
      </c>
      <c r="BR5714" s="2">
        <v>29927</v>
      </c>
      <c r="BS5714" s="2">
        <v>28085</v>
      </c>
      <c r="BT5714" s="2">
        <v>28550</v>
      </c>
      <c r="BU5714" s="2">
        <v>32819</v>
      </c>
      <c r="BV5714" s="2">
        <v>34509</v>
      </c>
      <c r="BW5714" s="2">
        <v>33637</v>
      </c>
      <c r="BX5714" s="2">
        <v>34123</v>
      </c>
      <c r="BY5714" s="2">
        <v>35052</v>
      </c>
      <c r="BZ5714" s="2">
        <v>25942</v>
      </c>
      <c r="CA5714" s="2">
        <v>31208</v>
      </c>
      <c r="CB5714" s="2">
        <v>5434.107</v>
      </c>
      <c r="CC5714" s="2">
        <v>2630.489</v>
      </c>
      <c r="CD5714" s="2">
        <v>5011.8980000000001</v>
      </c>
      <c r="CE5714" s="2">
        <v>4703.2840000000006</v>
      </c>
      <c r="CF5714" s="2">
        <v>4781.2730000000001</v>
      </c>
      <c r="CG5714" s="2">
        <v>5496.1320000000005</v>
      </c>
      <c r="CH5714" s="2">
        <v>5779.1120000000001</v>
      </c>
      <c r="CI5714" s="2">
        <v>5633.098</v>
      </c>
      <c r="CJ5714" s="2">
        <v>5714.5720000000001</v>
      </c>
      <c r="CK5714" s="2">
        <v>5870.1190000000006</v>
      </c>
      <c r="CL5714" s="2">
        <v>4344.4639999999999</v>
      </c>
      <c r="CM5714" s="2">
        <v>5226.3140000000003</v>
      </c>
      <c r="CN5714" s="2">
        <v>250229</v>
      </c>
      <c r="CO5714" s="2">
        <v>38267</v>
      </c>
      <c r="CP5714" s="2">
        <v>2367167</v>
      </c>
      <c r="CQ5714" s="2">
        <v>362008</v>
      </c>
      <c r="CR5714" s="2">
        <v>60624.862000000001</v>
      </c>
      <c r="CS5714" s="1">
        <v>2010</v>
      </c>
    </row>
    <row r="5715" spans="1:97" x14ac:dyDescent="0.2">
      <c r="A5715">
        <v>10612</v>
      </c>
      <c r="B5715" t="s">
        <v>7</v>
      </c>
      <c r="D5715" t="s">
        <v>4242</v>
      </c>
      <c r="E5715" t="s">
        <v>4241</v>
      </c>
      <c r="F5715">
        <v>50129</v>
      </c>
      <c r="G5715" t="s">
        <v>64</v>
      </c>
      <c r="H5715" t="s">
        <v>4</v>
      </c>
      <c r="I5715" t="s">
        <v>89</v>
      </c>
      <c r="K5715">
        <v>322122</v>
      </c>
      <c r="L5715">
        <v>7</v>
      </c>
      <c r="M5715" t="s">
        <v>3</v>
      </c>
      <c r="N5715" t="s">
        <v>18</v>
      </c>
      <c r="O5715" t="s">
        <v>32</v>
      </c>
      <c r="P5715" t="s">
        <v>16</v>
      </c>
      <c r="S5715" t="s">
        <v>15</v>
      </c>
      <c r="T5715" s="2">
        <v>64315</v>
      </c>
      <c r="U5715" s="2">
        <v>85890</v>
      </c>
      <c r="V5715" s="2">
        <v>99356</v>
      </c>
      <c r="W5715" s="2">
        <v>90078</v>
      </c>
      <c r="X5715" s="2">
        <v>105772</v>
      </c>
      <c r="Y5715" s="2">
        <v>96743</v>
      </c>
      <c r="Z5715" s="2">
        <v>95790</v>
      </c>
      <c r="AA5715" s="2">
        <v>95977</v>
      </c>
      <c r="AB5715" s="2">
        <v>91545</v>
      </c>
      <c r="AC5715" s="2">
        <v>97495</v>
      </c>
      <c r="AD5715" s="2">
        <v>95855</v>
      </c>
      <c r="AE5715" s="2">
        <v>99026</v>
      </c>
      <c r="AF5715" s="2">
        <v>11880</v>
      </c>
      <c r="AG5715" s="2">
        <v>14993</v>
      </c>
      <c r="AH5715" s="2">
        <v>17856</v>
      </c>
      <c r="AI5715" s="2">
        <v>18319</v>
      </c>
      <c r="AJ5715" s="2">
        <v>21722</v>
      </c>
      <c r="AK5715" s="2">
        <v>19193</v>
      </c>
      <c r="AL5715" s="2">
        <v>19376</v>
      </c>
      <c r="AM5715" s="2">
        <v>19844</v>
      </c>
      <c r="AN5715" s="2">
        <v>18077</v>
      </c>
      <c r="AO5715" s="2">
        <v>19442</v>
      </c>
      <c r="AP5715" s="2">
        <v>20166</v>
      </c>
      <c r="AQ5715" s="2">
        <v>20840</v>
      </c>
      <c r="AR5715" s="3">
        <v>11.1</v>
      </c>
      <c r="AS5715" s="3">
        <v>11.1</v>
      </c>
      <c r="AT5715" s="3">
        <v>11.1</v>
      </c>
      <c r="AU5715" s="3">
        <v>11.1</v>
      </c>
      <c r="AV5715" s="3">
        <v>11.1</v>
      </c>
      <c r="AW5715" s="3">
        <v>11.1</v>
      </c>
      <c r="AX5715" s="3">
        <v>11.1</v>
      </c>
      <c r="AY5715" s="3">
        <v>11.1</v>
      </c>
      <c r="AZ5715" s="3">
        <v>11.1</v>
      </c>
      <c r="BA5715" s="3">
        <v>11.1</v>
      </c>
      <c r="BB5715" s="3">
        <v>11.1</v>
      </c>
      <c r="BC5715" s="3">
        <v>11.1</v>
      </c>
      <c r="BD5715" s="2">
        <v>713897</v>
      </c>
      <c r="BE5715" s="2">
        <v>953379</v>
      </c>
      <c r="BF5715" s="2">
        <v>1102852</v>
      </c>
      <c r="BG5715" s="2">
        <v>999866</v>
      </c>
      <c r="BH5715" s="2">
        <v>1174069</v>
      </c>
      <c r="BI5715" s="2">
        <v>1073847</v>
      </c>
      <c r="BJ5715" s="2">
        <v>1063269</v>
      </c>
      <c r="BK5715" s="2">
        <v>1065345</v>
      </c>
      <c r="BL5715" s="2">
        <v>1016150</v>
      </c>
      <c r="BM5715" s="2">
        <v>1082195</v>
      </c>
      <c r="BN5715" s="2">
        <v>1063991</v>
      </c>
      <c r="BO5715" s="2">
        <v>1099189</v>
      </c>
      <c r="BP5715" s="2">
        <v>131869</v>
      </c>
      <c r="BQ5715" s="2">
        <v>166427</v>
      </c>
      <c r="BR5715" s="2">
        <v>198205</v>
      </c>
      <c r="BS5715" s="2">
        <v>203341</v>
      </c>
      <c r="BT5715" s="2">
        <v>241118</v>
      </c>
      <c r="BU5715" s="2">
        <v>213044</v>
      </c>
      <c r="BV5715" s="2">
        <v>215071</v>
      </c>
      <c r="BW5715" s="2">
        <v>220271</v>
      </c>
      <c r="BX5715" s="2">
        <v>200655</v>
      </c>
      <c r="BY5715" s="2">
        <v>215803</v>
      </c>
      <c r="BZ5715" s="2">
        <v>223846</v>
      </c>
      <c r="CA5715" s="2">
        <v>231321</v>
      </c>
      <c r="CB5715" s="2">
        <v>27071.036</v>
      </c>
      <c r="CC5715" s="2">
        <v>34165.326000000001</v>
      </c>
      <c r="CD5715" s="2">
        <v>40688.832999999999</v>
      </c>
      <c r="CE5715" s="2">
        <v>41743.224000000002</v>
      </c>
      <c r="CF5715" s="2">
        <v>49498.197</v>
      </c>
      <c r="CG5715" s="2">
        <v>43735.001000000004</v>
      </c>
      <c r="CH5715" s="2">
        <v>44151.245999999999</v>
      </c>
      <c r="CI5715" s="2">
        <v>45218.677000000003</v>
      </c>
      <c r="CJ5715" s="2">
        <v>41191.885000000002</v>
      </c>
      <c r="CK5715" s="2">
        <v>44286.612999999998</v>
      </c>
      <c r="CL5715" s="2">
        <v>45952.552000000003</v>
      </c>
      <c r="CM5715" s="2">
        <v>47487.103999999999</v>
      </c>
      <c r="CN5715" s="2">
        <v>1117842</v>
      </c>
      <c r="CO5715" s="2">
        <v>221708</v>
      </c>
      <c r="CP5715" s="2">
        <v>12408049</v>
      </c>
      <c r="CQ5715" s="2">
        <v>2460971</v>
      </c>
      <c r="CR5715" s="2">
        <v>505189.69400000002</v>
      </c>
      <c r="CS5715" s="1">
        <v>2010</v>
      </c>
    </row>
    <row r="5716" spans="1:97" x14ac:dyDescent="0.2">
      <c r="A5716">
        <v>10612</v>
      </c>
      <c r="B5716" t="s">
        <v>7</v>
      </c>
      <c r="D5716" t="s">
        <v>4242</v>
      </c>
      <c r="E5716" t="s">
        <v>4241</v>
      </c>
      <c r="F5716">
        <v>50129</v>
      </c>
      <c r="G5716" t="s">
        <v>64</v>
      </c>
      <c r="H5716" t="s">
        <v>4</v>
      </c>
      <c r="I5716" t="s">
        <v>89</v>
      </c>
      <c r="K5716">
        <v>322122</v>
      </c>
      <c r="L5716">
        <v>7</v>
      </c>
      <c r="M5716" t="s">
        <v>3</v>
      </c>
      <c r="N5716" t="s">
        <v>18</v>
      </c>
      <c r="O5716" t="s">
        <v>1</v>
      </c>
      <c r="P5716" t="s">
        <v>1</v>
      </c>
      <c r="S5716" t="s">
        <v>0</v>
      </c>
      <c r="T5716" s="2">
        <v>224656</v>
      </c>
      <c r="U5716" s="2">
        <v>229749</v>
      </c>
      <c r="V5716" s="2">
        <v>234453</v>
      </c>
      <c r="W5716" s="2">
        <v>40437</v>
      </c>
      <c r="X5716" s="2">
        <v>7089</v>
      </c>
      <c r="Y5716" s="2">
        <v>35833</v>
      </c>
      <c r="Z5716" s="2">
        <v>38679</v>
      </c>
      <c r="AA5716" s="2">
        <v>27429</v>
      </c>
      <c r="AB5716" s="2">
        <v>123035</v>
      </c>
      <c r="AC5716" s="2">
        <v>58324</v>
      </c>
      <c r="AD5716" s="2">
        <v>7560</v>
      </c>
      <c r="AE5716" s="2">
        <v>3608</v>
      </c>
      <c r="AF5716" s="2">
        <v>41498</v>
      </c>
      <c r="AG5716" s="2">
        <v>40106</v>
      </c>
      <c r="AH5716" s="2">
        <v>42136</v>
      </c>
      <c r="AI5716" s="2">
        <v>8224</v>
      </c>
      <c r="AJ5716" s="2">
        <v>1456</v>
      </c>
      <c r="AK5716" s="2">
        <v>7109</v>
      </c>
      <c r="AL5716" s="2">
        <v>7824</v>
      </c>
      <c r="AM5716" s="2">
        <v>5671</v>
      </c>
      <c r="AN5716" s="2">
        <v>24296</v>
      </c>
      <c r="AO5716" s="2">
        <v>11631</v>
      </c>
      <c r="AP5716" s="2">
        <v>1590</v>
      </c>
      <c r="AQ5716" s="2">
        <v>760</v>
      </c>
      <c r="AR5716" s="3">
        <v>1.0150000000000001</v>
      </c>
      <c r="AS5716" s="3">
        <v>1.0150000000000001</v>
      </c>
      <c r="AT5716" s="3">
        <v>1.0150000000000001</v>
      </c>
      <c r="AU5716" s="3">
        <v>1.0150000000000001</v>
      </c>
      <c r="AV5716" s="3">
        <v>1.0150000000000001</v>
      </c>
      <c r="AW5716" s="3">
        <v>1.0150000000000001</v>
      </c>
      <c r="AX5716" s="3">
        <v>1.0150000000000001</v>
      </c>
      <c r="AY5716" s="3">
        <v>1.0150000000000001</v>
      </c>
      <c r="AZ5716" s="3">
        <v>1.0150000000000001</v>
      </c>
      <c r="BA5716" s="3">
        <v>1.0150000000000001</v>
      </c>
      <c r="BB5716" s="3">
        <v>1.0150000000000001</v>
      </c>
      <c r="BC5716" s="3">
        <v>1.0150000000000001</v>
      </c>
      <c r="BD5716" s="2">
        <v>228026</v>
      </c>
      <c r="BE5716" s="2">
        <v>233195</v>
      </c>
      <c r="BF5716" s="2">
        <v>237970</v>
      </c>
      <c r="BG5716" s="2">
        <v>41044</v>
      </c>
      <c r="BH5716" s="2">
        <v>7195</v>
      </c>
      <c r="BI5716" s="2">
        <v>36370</v>
      </c>
      <c r="BJ5716" s="2">
        <v>39259</v>
      </c>
      <c r="BK5716" s="2">
        <v>27840</v>
      </c>
      <c r="BL5716" s="2">
        <v>124881</v>
      </c>
      <c r="BM5716" s="2">
        <v>59199</v>
      </c>
      <c r="BN5716" s="2">
        <v>7673</v>
      </c>
      <c r="BO5716" s="2">
        <v>3662</v>
      </c>
      <c r="BP5716" s="2">
        <v>42120</v>
      </c>
      <c r="BQ5716" s="2">
        <v>40708</v>
      </c>
      <c r="BR5716" s="2">
        <v>42768</v>
      </c>
      <c r="BS5716" s="2">
        <v>8347</v>
      </c>
      <c r="BT5716" s="2">
        <v>1478</v>
      </c>
      <c r="BU5716" s="2">
        <v>7216</v>
      </c>
      <c r="BV5716" s="2">
        <v>7941</v>
      </c>
      <c r="BW5716" s="2">
        <v>5756</v>
      </c>
      <c r="BX5716" s="2">
        <v>24660</v>
      </c>
      <c r="BY5716" s="2">
        <v>11805</v>
      </c>
      <c r="BZ5716" s="2">
        <v>1614</v>
      </c>
      <c r="CA5716" s="2">
        <v>771</v>
      </c>
      <c r="CB5716" s="2">
        <v>8646.7659999999996</v>
      </c>
      <c r="CC5716" s="2">
        <v>8356.7929999999997</v>
      </c>
      <c r="CD5716" s="2">
        <v>8779.7060000000001</v>
      </c>
      <c r="CE5716" s="2">
        <v>1713.52</v>
      </c>
      <c r="CF5716" s="2">
        <v>303.35200000000003</v>
      </c>
      <c r="CG5716" s="2">
        <v>1481.2750000000001</v>
      </c>
      <c r="CH5716" s="2">
        <v>1630.201</v>
      </c>
      <c r="CI5716" s="2">
        <v>1181.69</v>
      </c>
      <c r="CJ5716" s="2">
        <v>5062.3100000000004</v>
      </c>
      <c r="CK5716" s="2">
        <v>2422.5930000000003</v>
      </c>
      <c r="CL5716" s="2">
        <v>331.40600000000001</v>
      </c>
      <c r="CM5716" s="2">
        <v>158.21100000000001</v>
      </c>
      <c r="CN5716" s="2">
        <v>1030852</v>
      </c>
      <c r="CO5716" s="2">
        <v>192301</v>
      </c>
      <c r="CP5716" s="2">
        <v>1046314</v>
      </c>
      <c r="CQ5716" s="2">
        <v>195184</v>
      </c>
      <c r="CR5716" s="2">
        <v>40067.822999999997</v>
      </c>
      <c r="CS5716" s="1">
        <v>2010</v>
      </c>
    </row>
    <row r="5717" spans="1:97" x14ac:dyDescent="0.2">
      <c r="A5717">
        <v>10612</v>
      </c>
      <c r="B5717" t="s">
        <v>7</v>
      </c>
      <c r="D5717" t="s">
        <v>4242</v>
      </c>
      <c r="E5717" t="s">
        <v>4241</v>
      </c>
      <c r="F5717">
        <v>50129</v>
      </c>
      <c r="G5717" t="s">
        <v>64</v>
      </c>
      <c r="H5717" t="s">
        <v>4</v>
      </c>
      <c r="I5717" t="s">
        <v>89</v>
      </c>
      <c r="K5717">
        <v>322122</v>
      </c>
      <c r="L5717">
        <v>7</v>
      </c>
      <c r="M5717" t="s">
        <v>3</v>
      </c>
      <c r="N5717" t="s">
        <v>18</v>
      </c>
      <c r="O5717" t="s">
        <v>2667</v>
      </c>
      <c r="P5717" t="s">
        <v>2667</v>
      </c>
      <c r="S5717" t="s">
        <v>15</v>
      </c>
      <c r="T5717" s="2">
        <v>16709</v>
      </c>
      <c r="U5717" s="2">
        <v>13959</v>
      </c>
      <c r="V5717" s="2">
        <v>14340</v>
      </c>
      <c r="W5717" s="2">
        <v>20924</v>
      </c>
      <c r="X5717" s="2">
        <v>23044</v>
      </c>
      <c r="Y5717" s="2">
        <v>21759</v>
      </c>
      <c r="Z5717" s="2">
        <v>25151</v>
      </c>
      <c r="AA5717" s="2">
        <v>22631</v>
      </c>
      <c r="AB5717" s="2">
        <v>18282</v>
      </c>
      <c r="AC5717" s="2">
        <v>21211</v>
      </c>
      <c r="AD5717" s="2">
        <v>22674</v>
      </c>
      <c r="AE5717" s="2">
        <v>23402</v>
      </c>
      <c r="AF5717" s="2">
        <v>3086</v>
      </c>
      <c r="AG5717" s="2">
        <v>2437</v>
      </c>
      <c r="AH5717" s="2">
        <v>2577</v>
      </c>
      <c r="AI5717" s="2">
        <v>4255</v>
      </c>
      <c r="AJ5717" s="2">
        <v>4733</v>
      </c>
      <c r="AK5717" s="2">
        <v>4317</v>
      </c>
      <c r="AL5717" s="2">
        <v>5087</v>
      </c>
      <c r="AM5717" s="2">
        <v>4679</v>
      </c>
      <c r="AN5717" s="2">
        <v>3610</v>
      </c>
      <c r="AO5717" s="2">
        <v>4230</v>
      </c>
      <c r="AP5717" s="2">
        <v>4770</v>
      </c>
      <c r="AQ5717" s="2">
        <v>4925</v>
      </c>
      <c r="AR5717" s="3">
        <v>28.3</v>
      </c>
      <c r="AS5717" s="3">
        <v>28.3</v>
      </c>
      <c r="AT5717" s="3">
        <v>28.3</v>
      </c>
      <c r="AU5717" s="3">
        <v>28.3</v>
      </c>
      <c r="AV5717" s="3">
        <v>28.3</v>
      </c>
      <c r="AW5717" s="3">
        <v>28.3</v>
      </c>
      <c r="AX5717" s="3">
        <v>28.3</v>
      </c>
      <c r="AY5717" s="3">
        <v>28.3</v>
      </c>
      <c r="AZ5717" s="3">
        <v>28.3</v>
      </c>
      <c r="BA5717" s="3">
        <v>28.3</v>
      </c>
      <c r="BB5717" s="3">
        <v>28.3</v>
      </c>
      <c r="BC5717" s="3">
        <v>28.3</v>
      </c>
      <c r="BD5717" s="2">
        <v>472865</v>
      </c>
      <c r="BE5717" s="2">
        <v>395040</v>
      </c>
      <c r="BF5717" s="2">
        <v>405822</v>
      </c>
      <c r="BG5717" s="2">
        <v>592149</v>
      </c>
      <c r="BH5717" s="2">
        <v>652145</v>
      </c>
      <c r="BI5717" s="2">
        <v>615780</v>
      </c>
      <c r="BJ5717" s="2">
        <v>711773</v>
      </c>
      <c r="BK5717" s="2">
        <v>640457</v>
      </c>
      <c r="BL5717" s="2">
        <v>517381</v>
      </c>
      <c r="BM5717" s="2">
        <v>600271</v>
      </c>
      <c r="BN5717" s="2">
        <v>641674</v>
      </c>
      <c r="BO5717" s="2">
        <v>662277</v>
      </c>
      <c r="BP5717" s="2">
        <v>87347</v>
      </c>
      <c r="BQ5717" s="2">
        <v>68960</v>
      </c>
      <c r="BR5717" s="2">
        <v>72935</v>
      </c>
      <c r="BS5717" s="2">
        <v>120424</v>
      </c>
      <c r="BT5717" s="2">
        <v>133930</v>
      </c>
      <c r="BU5717" s="2">
        <v>122166</v>
      </c>
      <c r="BV5717" s="2">
        <v>143973</v>
      </c>
      <c r="BW5717" s="2">
        <v>132421</v>
      </c>
      <c r="BX5717" s="2">
        <v>102165</v>
      </c>
      <c r="BY5717" s="2">
        <v>119701</v>
      </c>
      <c r="BZ5717" s="2">
        <v>134998</v>
      </c>
      <c r="CA5717" s="2">
        <v>139374</v>
      </c>
      <c r="CB5717" s="2">
        <v>17931.082999999999</v>
      </c>
      <c r="CC5717" s="2">
        <v>14156.657999999999</v>
      </c>
      <c r="CD5717" s="2">
        <v>14972.48</v>
      </c>
      <c r="CE5717" s="2">
        <v>24721.534</v>
      </c>
      <c r="CF5717" s="2">
        <v>27494.13</v>
      </c>
      <c r="CG5717" s="2">
        <v>25079.101000000002</v>
      </c>
      <c r="CH5717" s="2">
        <v>29555.717000000001</v>
      </c>
      <c r="CI5717" s="2">
        <v>27184.281999999999</v>
      </c>
      <c r="CJ5717" s="2">
        <v>20973.175999999999</v>
      </c>
      <c r="CK5717" s="2">
        <v>24564.883999999998</v>
      </c>
      <c r="CL5717" s="2">
        <v>27713.187000000002</v>
      </c>
      <c r="CM5717" s="2">
        <v>28611.648000000001</v>
      </c>
      <c r="CN5717" s="2">
        <v>244086</v>
      </c>
      <c r="CO5717" s="2">
        <v>48706</v>
      </c>
      <c r="CP5717" s="2">
        <v>6907634</v>
      </c>
      <c r="CQ5717" s="2">
        <v>1378394</v>
      </c>
      <c r="CR5717" s="2">
        <v>282957.88</v>
      </c>
      <c r="CS5717" s="1">
        <v>2010</v>
      </c>
    </row>
    <row r="5718" spans="1:97" x14ac:dyDescent="0.2">
      <c r="A5718">
        <v>10612</v>
      </c>
      <c r="B5718" t="s">
        <v>7</v>
      </c>
      <c r="D5718" t="s">
        <v>4242</v>
      </c>
      <c r="E5718" t="s">
        <v>4241</v>
      </c>
      <c r="F5718">
        <v>50129</v>
      </c>
      <c r="G5718" t="s">
        <v>64</v>
      </c>
      <c r="H5718" t="s">
        <v>4</v>
      </c>
      <c r="I5718" t="s">
        <v>89</v>
      </c>
      <c r="K5718">
        <v>322122</v>
      </c>
      <c r="L5718">
        <v>7</v>
      </c>
      <c r="M5718" t="s">
        <v>3</v>
      </c>
      <c r="N5718" t="s">
        <v>18</v>
      </c>
      <c r="O5718" t="s">
        <v>17</v>
      </c>
      <c r="P5718" t="s">
        <v>16</v>
      </c>
      <c r="S5718" t="s">
        <v>15</v>
      </c>
      <c r="T5718" s="2">
        <v>18649</v>
      </c>
      <c r="U5718" s="2">
        <v>7275</v>
      </c>
      <c r="V5718" s="2">
        <v>17430</v>
      </c>
      <c r="W5718" s="2">
        <v>25479</v>
      </c>
      <c r="X5718" s="2">
        <v>23661</v>
      </c>
      <c r="Y5718" s="2">
        <v>22125</v>
      </c>
      <c r="Z5718" s="2">
        <v>21619</v>
      </c>
      <c r="AA5718" s="2">
        <v>23111</v>
      </c>
      <c r="AB5718" s="2">
        <v>17752</v>
      </c>
      <c r="AC5718" s="2">
        <v>26774</v>
      </c>
      <c r="AD5718" s="2">
        <v>21825</v>
      </c>
      <c r="AE5718" s="2">
        <v>23113</v>
      </c>
      <c r="AF5718" s="2">
        <v>3445</v>
      </c>
      <c r="AG5718" s="2">
        <v>1270</v>
      </c>
      <c r="AH5718" s="2">
        <v>3133</v>
      </c>
      <c r="AI5718" s="2">
        <v>5182</v>
      </c>
      <c r="AJ5718" s="2">
        <v>4859</v>
      </c>
      <c r="AK5718" s="2">
        <v>4389</v>
      </c>
      <c r="AL5718" s="2">
        <v>4373</v>
      </c>
      <c r="AM5718" s="2">
        <v>4778</v>
      </c>
      <c r="AN5718" s="2">
        <v>3505</v>
      </c>
      <c r="AO5718" s="2">
        <v>5339</v>
      </c>
      <c r="AP5718" s="2">
        <v>4592</v>
      </c>
      <c r="AQ5718" s="2">
        <v>4864</v>
      </c>
      <c r="AR5718" s="3">
        <v>8.8000000000000007</v>
      </c>
      <c r="AS5718" s="3">
        <v>8.8000000000000007</v>
      </c>
      <c r="AT5718" s="3">
        <v>8.8000000000000007</v>
      </c>
      <c r="AU5718" s="3">
        <v>8.8000000000000007</v>
      </c>
      <c r="AV5718" s="3">
        <v>8.8000000000000007</v>
      </c>
      <c r="AW5718" s="3">
        <v>8.8000000000000007</v>
      </c>
      <c r="AX5718" s="3">
        <v>8.8000000000000007</v>
      </c>
      <c r="AY5718" s="3">
        <v>8.8000000000000007</v>
      </c>
      <c r="AZ5718" s="3">
        <v>8.8000000000000007</v>
      </c>
      <c r="BA5718" s="3">
        <v>8.8000000000000007</v>
      </c>
      <c r="BB5718" s="3">
        <v>8.8000000000000007</v>
      </c>
      <c r="BC5718" s="3">
        <v>8.8000000000000007</v>
      </c>
      <c r="BD5718" s="2">
        <v>164111</v>
      </c>
      <c r="BE5718" s="2">
        <v>64020</v>
      </c>
      <c r="BF5718" s="2">
        <v>153384</v>
      </c>
      <c r="BG5718" s="2">
        <v>224215</v>
      </c>
      <c r="BH5718" s="2">
        <v>208217</v>
      </c>
      <c r="BI5718" s="2">
        <v>194700</v>
      </c>
      <c r="BJ5718" s="2">
        <v>190247</v>
      </c>
      <c r="BK5718" s="2">
        <v>203377</v>
      </c>
      <c r="BL5718" s="2">
        <v>156218</v>
      </c>
      <c r="BM5718" s="2">
        <v>235611</v>
      </c>
      <c r="BN5718" s="2">
        <v>192060</v>
      </c>
      <c r="BO5718" s="2">
        <v>203394</v>
      </c>
      <c r="BP5718" s="2">
        <v>30314</v>
      </c>
      <c r="BQ5718" s="2">
        <v>11176</v>
      </c>
      <c r="BR5718" s="2">
        <v>27566</v>
      </c>
      <c r="BS5718" s="2">
        <v>45598</v>
      </c>
      <c r="BT5718" s="2">
        <v>42761</v>
      </c>
      <c r="BU5718" s="2">
        <v>38627</v>
      </c>
      <c r="BV5718" s="2">
        <v>38482</v>
      </c>
      <c r="BW5718" s="2">
        <v>42050</v>
      </c>
      <c r="BX5718" s="2">
        <v>30848</v>
      </c>
      <c r="BY5718" s="2">
        <v>46984</v>
      </c>
      <c r="BZ5718" s="2">
        <v>40406</v>
      </c>
      <c r="CA5718" s="2">
        <v>42804</v>
      </c>
      <c r="CB5718" s="2">
        <v>6223.1150000000007</v>
      </c>
      <c r="CC5718" s="2">
        <v>2294.223</v>
      </c>
      <c r="CD5718" s="2">
        <v>5658.9810000000007</v>
      </c>
      <c r="CE5718" s="2">
        <v>9360.7219999999998</v>
      </c>
      <c r="CF5718" s="2">
        <v>8778.3209999999999</v>
      </c>
      <c r="CG5718" s="2">
        <v>7929.6230000000005</v>
      </c>
      <c r="CH5718" s="2">
        <v>7899.8360000000002</v>
      </c>
      <c r="CI5718" s="2">
        <v>8632.3510000000006</v>
      </c>
      <c r="CJ5718" s="2">
        <v>6332.6289999999999</v>
      </c>
      <c r="CK5718" s="2">
        <v>9641.91</v>
      </c>
      <c r="CL5718" s="2">
        <v>8294.8549999999996</v>
      </c>
      <c r="CM5718" s="2">
        <v>8787.0370000000003</v>
      </c>
      <c r="CN5718" s="2">
        <v>248813</v>
      </c>
      <c r="CO5718" s="2">
        <v>49729</v>
      </c>
      <c r="CP5718" s="2">
        <v>2189554</v>
      </c>
      <c r="CQ5718" s="2">
        <v>437616</v>
      </c>
      <c r="CR5718" s="2">
        <v>89833.603000000003</v>
      </c>
      <c r="CS5718" s="1">
        <v>2010</v>
      </c>
    </row>
    <row r="5719" spans="1:97" x14ac:dyDescent="0.2">
      <c r="A5719">
        <v>10613</v>
      </c>
      <c r="B5719" t="s">
        <v>7</v>
      </c>
      <c r="D5719" t="s">
        <v>4240</v>
      </c>
      <c r="E5719" t="s">
        <v>4239</v>
      </c>
      <c r="F5719">
        <v>5232</v>
      </c>
      <c r="G5719" t="s">
        <v>216</v>
      </c>
      <c r="H5719" t="s">
        <v>25</v>
      </c>
      <c r="I5719" t="s">
        <v>119</v>
      </c>
      <c r="K5719">
        <v>322122</v>
      </c>
      <c r="L5719">
        <v>7</v>
      </c>
      <c r="M5719" t="s">
        <v>3</v>
      </c>
      <c r="N5719" t="s">
        <v>80</v>
      </c>
      <c r="O5719" t="s">
        <v>79</v>
      </c>
      <c r="P5719" t="s">
        <v>78</v>
      </c>
      <c r="T5719" s="2">
        <v>0</v>
      </c>
      <c r="U5719" s="2">
        <v>0</v>
      </c>
      <c r="V5719" s="2">
        <v>0</v>
      </c>
      <c r="W5719" s="2">
        <v>0</v>
      </c>
      <c r="X5719" s="2">
        <v>0</v>
      </c>
      <c r="Y5719" s="2">
        <v>0</v>
      </c>
      <c r="Z5719" s="2">
        <v>0</v>
      </c>
      <c r="AA5719" s="2">
        <v>0</v>
      </c>
      <c r="AB5719" s="2">
        <v>0</v>
      </c>
      <c r="AC5719" s="2">
        <v>0</v>
      </c>
      <c r="AD5719" s="2">
        <v>0</v>
      </c>
      <c r="AE5719" s="2">
        <v>0</v>
      </c>
      <c r="AF5719" s="2">
        <v>0</v>
      </c>
      <c r="AG5719" s="2">
        <v>0</v>
      </c>
      <c r="AH5719" s="2">
        <v>0</v>
      </c>
      <c r="AI5719" s="2">
        <v>0</v>
      </c>
      <c r="AJ5719" s="2">
        <v>0</v>
      </c>
      <c r="AK5719" s="2">
        <v>0</v>
      </c>
      <c r="AL5719" s="2">
        <v>0</v>
      </c>
      <c r="AM5719" s="2">
        <v>0</v>
      </c>
      <c r="AN5719" s="2">
        <v>0</v>
      </c>
      <c r="AO5719" s="2">
        <v>0</v>
      </c>
      <c r="AP5719" s="2">
        <v>0</v>
      </c>
      <c r="AQ5719" s="2">
        <v>0</v>
      </c>
      <c r="AR5719" s="3">
        <v>0</v>
      </c>
      <c r="AS5719" s="3">
        <v>0</v>
      </c>
      <c r="AT5719" s="3">
        <v>0</v>
      </c>
      <c r="AU5719" s="3">
        <v>0</v>
      </c>
      <c r="AV5719" s="3">
        <v>0</v>
      </c>
      <c r="AW5719" s="3">
        <v>0</v>
      </c>
      <c r="AX5719" s="3">
        <v>0</v>
      </c>
      <c r="AY5719" s="3">
        <v>0</v>
      </c>
      <c r="AZ5719" s="3">
        <v>0</v>
      </c>
      <c r="BA5719" s="3">
        <v>0</v>
      </c>
      <c r="BB5719" s="3">
        <v>0</v>
      </c>
      <c r="BC5719" s="3">
        <v>0</v>
      </c>
      <c r="BD5719" s="2">
        <v>70790</v>
      </c>
      <c r="BE5719" s="2">
        <v>83599</v>
      </c>
      <c r="BF5719" s="2">
        <v>92936</v>
      </c>
      <c r="BG5719" s="2">
        <v>102370</v>
      </c>
      <c r="BH5719" s="2">
        <v>59912</v>
      </c>
      <c r="BI5719" s="2">
        <v>67707</v>
      </c>
      <c r="BJ5719" s="2">
        <v>66643</v>
      </c>
      <c r="BK5719" s="2">
        <v>49131</v>
      </c>
      <c r="BL5719" s="2">
        <v>42322</v>
      </c>
      <c r="BM5719" s="2">
        <v>73375</v>
      </c>
      <c r="BN5719" s="2">
        <v>93062</v>
      </c>
      <c r="BO5719" s="2">
        <v>66907</v>
      </c>
      <c r="BP5719" s="2">
        <v>70790</v>
      </c>
      <c r="BQ5719" s="2">
        <v>83599</v>
      </c>
      <c r="BR5719" s="2">
        <v>92936</v>
      </c>
      <c r="BS5719" s="2">
        <v>102370</v>
      </c>
      <c r="BT5719" s="2">
        <v>59912</v>
      </c>
      <c r="BU5719" s="2">
        <v>67707</v>
      </c>
      <c r="BV5719" s="2">
        <v>66643</v>
      </c>
      <c r="BW5719" s="2">
        <v>49131</v>
      </c>
      <c r="BX5719" s="2">
        <v>42322</v>
      </c>
      <c r="BY5719" s="2">
        <v>73375</v>
      </c>
      <c r="BZ5719" s="2">
        <v>93062</v>
      </c>
      <c r="CA5719" s="2">
        <v>66907</v>
      </c>
      <c r="CB5719" s="2">
        <v>7256</v>
      </c>
      <c r="CC5719" s="2">
        <v>8569</v>
      </c>
      <c r="CD5719" s="2">
        <v>9526</v>
      </c>
      <c r="CE5719" s="2">
        <v>10493</v>
      </c>
      <c r="CF5719" s="2">
        <v>6141</v>
      </c>
      <c r="CG5719" s="2">
        <v>6940</v>
      </c>
      <c r="CH5719" s="2">
        <v>6831</v>
      </c>
      <c r="CI5719" s="2">
        <v>5036</v>
      </c>
      <c r="CJ5719" s="2">
        <v>4338</v>
      </c>
      <c r="CK5719" s="2">
        <v>7521</v>
      </c>
      <c r="CL5719" s="2">
        <v>9539</v>
      </c>
      <c r="CM5719" s="2">
        <v>6858</v>
      </c>
      <c r="CN5719" s="2">
        <v>0</v>
      </c>
      <c r="CO5719" s="2">
        <v>0</v>
      </c>
      <c r="CP5719" s="2">
        <v>868754</v>
      </c>
      <c r="CQ5719" s="2">
        <v>868754</v>
      </c>
      <c r="CR5719" s="2">
        <v>89048</v>
      </c>
      <c r="CS5719" s="1">
        <v>2010</v>
      </c>
    </row>
    <row r="5720" spans="1:97" x14ac:dyDescent="0.2">
      <c r="A5720">
        <v>10613</v>
      </c>
      <c r="B5720" t="s">
        <v>7</v>
      </c>
      <c r="D5720" t="s">
        <v>4240</v>
      </c>
      <c r="E5720" t="s">
        <v>4239</v>
      </c>
      <c r="F5720">
        <v>5232</v>
      </c>
      <c r="G5720" t="s">
        <v>216</v>
      </c>
      <c r="H5720" t="s">
        <v>25</v>
      </c>
      <c r="I5720" t="s">
        <v>119</v>
      </c>
      <c r="K5720">
        <v>322122</v>
      </c>
      <c r="L5720">
        <v>7</v>
      </c>
      <c r="M5720" t="s">
        <v>3</v>
      </c>
      <c r="N5720" t="s">
        <v>18</v>
      </c>
      <c r="O5720" t="s">
        <v>32</v>
      </c>
      <c r="P5720" t="s">
        <v>16</v>
      </c>
      <c r="S5720" t="s">
        <v>15</v>
      </c>
      <c r="T5720" s="2">
        <v>39114</v>
      </c>
      <c r="U5720" s="2">
        <v>39273</v>
      </c>
      <c r="V5720" s="2">
        <v>44001</v>
      </c>
      <c r="W5720" s="2">
        <v>43032</v>
      </c>
      <c r="X5720" s="2">
        <v>43075</v>
      </c>
      <c r="Y5720" s="2">
        <v>34498</v>
      </c>
      <c r="Z5720" s="2">
        <v>38085</v>
      </c>
      <c r="AA5720" s="2">
        <v>41419</v>
      </c>
      <c r="AB5720" s="2">
        <v>22033</v>
      </c>
      <c r="AC5720" s="2">
        <v>34231</v>
      </c>
      <c r="AD5720" s="2">
        <v>32352</v>
      </c>
      <c r="AE5720" s="2">
        <v>41538</v>
      </c>
      <c r="AF5720" s="2">
        <v>8193</v>
      </c>
      <c r="AG5720" s="2">
        <v>8025</v>
      </c>
      <c r="AH5720" s="2">
        <v>11539</v>
      </c>
      <c r="AI5720" s="2">
        <v>8631</v>
      </c>
      <c r="AJ5720" s="2">
        <v>8933</v>
      </c>
      <c r="AK5720" s="2">
        <v>7449</v>
      </c>
      <c r="AL5720" s="2">
        <v>8331</v>
      </c>
      <c r="AM5720" s="2">
        <v>8845</v>
      </c>
      <c r="AN5720" s="2">
        <v>4593</v>
      </c>
      <c r="AO5720" s="2">
        <v>7162</v>
      </c>
      <c r="AP5720" s="2">
        <v>6575</v>
      </c>
      <c r="AQ5720" s="2">
        <v>8582</v>
      </c>
      <c r="AR5720" s="3">
        <v>12</v>
      </c>
      <c r="AS5720" s="3">
        <v>12</v>
      </c>
      <c r="AT5720" s="3">
        <v>12</v>
      </c>
      <c r="AU5720" s="3">
        <v>12</v>
      </c>
      <c r="AV5720" s="3">
        <v>12</v>
      </c>
      <c r="AW5720" s="3">
        <v>12</v>
      </c>
      <c r="AX5720" s="3">
        <v>12</v>
      </c>
      <c r="AY5720" s="3">
        <v>12</v>
      </c>
      <c r="AZ5720" s="3">
        <v>12</v>
      </c>
      <c r="BA5720" s="3">
        <v>12</v>
      </c>
      <c r="BB5720" s="3">
        <v>12</v>
      </c>
      <c r="BC5720" s="3">
        <v>12</v>
      </c>
      <c r="BD5720" s="2">
        <v>469368</v>
      </c>
      <c r="BE5720" s="2">
        <v>471276</v>
      </c>
      <c r="BF5720" s="2">
        <v>528012</v>
      </c>
      <c r="BG5720" s="2">
        <v>516384</v>
      </c>
      <c r="BH5720" s="2">
        <v>516900</v>
      </c>
      <c r="BI5720" s="2">
        <v>413976</v>
      </c>
      <c r="BJ5720" s="2">
        <v>457020</v>
      </c>
      <c r="BK5720" s="2">
        <v>497028</v>
      </c>
      <c r="BL5720" s="2">
        <v>264396</v>
      </c>
      <c r="BM5720" s="2">
        <v>410772</v>
      </c>
      <c r="BN5720" s="2">
        <v>388224</v>
      </c>
      <c r="BO5720" s="2">
        <v>498456</v>
      </c>
      <c r="BP5720" s="2">
        <v>98312</v>
      </c>
      <c r="BQ5720" s="2">
        <v>96298</v>
      </c>
      <c r="BR5720" s="2">
        <v>138472</v>
      </c>
      <c r="BS5720" s="2">
        <v>103576</v>
      </c>
      <c r="BT5720" s="2">
        <v>107200</v>
      </c>
      <c r="BU5720" s="2">
        <v>89384</v>
      </c>
      <c r="BV5720" s="2">
        <v>99969</v>
      </c>
      <c r="BW5720" s="2">
        <v>106139</v>
      </c>
      <c r="BX5720" s="2">
        <v>55114</v>
      </c>
      <c r="BY5720" s="2">
        <v>85947</v>
      </c>
      <c r="BZ5720" s="2">
        <v>78898</v>
      </c>
      <c r="CA5720" s="2">
        <v>102984</v>
      </c>
      <c r="CB5720" s="2">
        <v>19967.84</v>
      </c>
      <c r="CC5720" s="2">
        <v>19558.692999999999</v>
      </c>
      <c r="CD5720" s="2">
        <v>28124.558000000001</v>
      </c>
      <c r="CE5720" s="2">
        <v>21036.93</v>
      </c>
      <c r="CF5720" s="2">
        <v>21773.078000000001</v>
      </c>
      <c r="CG5720" s="2">
        <v>18154.409</v>
      </c>
      <c r="CH5720" s="2">
        <v>20304.392</v>
      </c>
      <c r="CI5720" s="2">
        <v>21557.414000000001</v>
      </c>
      <c r="CJ5720" s="2">
        <v>11194.084000000001</v>
      </c>
      <c r="CK5720" s="2">
        <v>17456.417000000001</v>
      </c>
      <c r="CL5720" s="2">
        <v>16024.587</v>
      </c>
      <c r="CM5720" s="2">
        <v>20916.714</v>
      </c>
      <c r="CN5720" s="2">
        <v>452651</v>
      </c>
      <c r="CO5720" s="2">
        <v>96858</v>
      </c>
      <c r="CP5720" s="2">
        <v>5431812</v>
      </c>
      <c r="CQ5720" s="2">
        <v>1162293</v>
      </c>
      <c r="CR5720" s="2">
        <v>236069.11600000001</v>
      </c>
      <c r="CS5720" s="1">
        <v>2010</v>
      </c>
    </row>
    <row r="5721" spans="1:97" x14ac:dyDescent="0.2">
      <c r="A5721">
        <v>10613</v>
      </c>
      <c r="B5721" t="s">
        <v>7</v>
      </c>
      <c r="D5721" t="s">
        <v>4240</v>
      </c>
      <c r="E5721" t="s">
        <v>4239</v>
      </c>
      <c r="F5721">
        <v>5232</v>
      </c>
      <c r="G5721" t="s">
        <v>216</v>
      </c>
      <c r="H5721" t="s">
        <v>25</v>
      </c>
      <c r="I5721" t="s">
        <v>119</v>
      </c>
      <c r="K5721">
        <v>322122</v>
      </c>
      <c r="L5721">
        <v>7</v>
      </c>
      <c r="M5721" t="s">
        <v>3</v>
      </c>
      <c r="N5721" t="s">
        <v>18</v>
      </c>
      <c r="O5721" t="s">
        <v>30</v>
      </c>
      <c r="P5721" t="s">
        <v>30</v>
      </c>
      <c r="S5721" t="s">
        <v>29</v>
      </c>
      <c r="T5721" s="2">
        <v>14605</v>
      </c>
      <c r="U5721" s="2">
        <v>6813</v>
      </c>
      <c r="V5721" s="2">
        <v>5007</v>
      </c>
      <c r="W5721" s="2">
        <v>4706</v>
      </c>
      <c r="X5721" s="2">
        <v>5536</v>
      </c>
      <c r="Y5721" s="2">
        <v>6075</v>
      </c>
      <c r="Z5721" s="2">
        <v>5688</v>
      </c>
      <c r="AA5721" s="2">
        <v>7391</v>
      </c>
      <c r="AB5721" s="2">
        <v>5785</v>
      </c>
      <c r="AC5721" s="2">
        <v>10191</v>
      </c>
      <c r="AD5721" s="2">
        <v>11623</v>
      </c>
      <c r="AE5721" s="2">
        <v>14248</v>
      </c>
      <c r="AF5721" s="2">
        <v>3059</v>
      </c>
      <c r="AG5721" s="2">
        <v>1392</v>
      </c>
      <c r="AH5721" s="2">
        <v>1313</v>
      </c>
      <c r="AI5721" s="2">
        <v>944</v>
      </c>
      <c r="AJ5721" s="2">
        <v>1148</v>
      </c>
      <c r="AK5721" s="2">
        <v>1312</v>
      </c>
      <c r="AL5721" s="2">
        <v>1244</v>
      </c>
      <c r="AM5721" s="2">
        <v>1578</v>
      </c>
      <c r="AN5721" s="2">
        <v>1206</v>
      </c>
      <c r="AO5721" s="2">
        <v>2132</v>
      </c>
      <c r="AP5721" s="2">
        <v>2362</v>
      </c>
      <c r="AQ5721" s="2">
        <v>2944</v>
      </c>
      <c r="AR5721" s="3">
        <v>6.3</v>
      </c>
      <c r="AS5721" s="3">
        <v>6.3</v>
      </c>
      <c r="AT5721" s="3">
        <v>6.3</v>
      </c>
      <c r="AU5721" s="3">
        <v>6.3</v>
      </c>
      <c r="AV5721" s="3">
        <v>6.3</v>
      </c>
      <c r="AW5721" s="3">
        <v>6.3</v>
      </c>
      <c r="AX5721" s="3">
        <v>6.3</v>
      </c>
      <c r="AY5721" s="3">
        <v>6.3</v>
      </c>
      <c r="AZ5721" s="3">
        <v>6.3</v>
      </c>
      <c r="BA5721" s="3">
        <v>6.3</v>
      </c>
      <c r="BB5721" s="3">
        <v>6.3</v>
      </c>
      <c r="BC5721" s="3">
        <v>6.3</v>
      </c>
      <c r="BD5721" s="2">
        <v>92012</v>
      </c>
      <c r="BE5721" s="2">
        <v>42922</v>
      </c>
      <c r="BF5721" s="2">
        <v>31544</v>
      </c>
      <c r="BG5721" s="2">
        <v>29648</v>
      </c>
      <c r="BH5721" s="2">
        <v>34877</v>
      </c>
      <c r="BI5721" s="2">
        <v>38273</v>
      </c>
      <c r="BJ5721" s="2">
        <v>35834</v>
      </c>
      <c r="BK5721" s="2">
        <v>46563</v>
      </c>
      <c r="BL5721" s="2">
        <v>36446</v>
      </c>
      <c r="BM5721" s="2">
        <v>64203</v>
      </c>
      <c r="BN5721" s="2">
        <v>73225</v>
      </c>
      <c r="BO5721" s="2">
        <v>89762</v>
      </c>
      <c r="BP5721" s="2">
        <v>19272</v>
      </c>
      <c r="BQ5721" s="2">
        <v>8770</v>
      </c>
      <c r="BR5721" s="2">
        <v>8272</v>
      </c>
      <c r="BS5721" s="2">
        <v>5947</v>
      </c>
      <c r="BT5721" s="2">
        <v>7233</v>
      </c>
      <c r="BU5721" s="2">
        <v>8264</v>
      </c>
      <c r="BV5721" s="2">
        <v>7838</v>
      </c>
      <c r="BW5721" s="2">
        <v>9943</v>
      </c>
      <c r="BX5721" s="2">
        <v>7597</v>
      </c>
      <c r="BY5721" s="2">
        <v>13433</v>
      </c>
      <c r="BZ5721" s="2">
        <v>14881</v>
      </c>
      <c r="CA5721" s="2">
        <v>18545</v>
      </c>
      <c r="CB5721" s="2">
        <v>3914.3510000000001</v>
      </c>
      <c r="CC5721" s="2">
        <v>1781.326</v>
      </c>
      <c r="CD5721" s="2">
        <v>1680.1960000000001</v>
      </c>
      <c r="CE5721" s="2">
        <v>1207.82</v>
      </c>
      <c r="CF5721" s="2">
        <v>1469.095</v>
      </c>
      <c r="CG5721" s="2">
        <v>1678.393</v>
      </c>
      <c r="CH5721" s="2">
        <v>1592.0430000000001</v>
      </c>
      <c r="CI5721" s="2">
        <v>2019.5730000000001</v>
      </c>
      <c r="CJ5721" s="2">
        <v>1543.0410000000002</v>
      </c>
      <c r="CK5721" s="2">
        <v>2728.4230000000002</v>
      </c>
      <c r="CL5721" s="2">
        <v>3022.4790000000003</v>
      </c>
      <c r="CM5721" s="2">
        <v>3766.7000000000003</v>
      </c>
      <c r="CN5721" s="2">
        <v>97668</v>
      </c>
      <c r="CO5721" s="2">
        <v>20634</v>
      </c>
      <c r="CP5721" s="2">
        <v>615309</v>
      </c>
      <c r="CQ5721" s="2">
        <v>129995</v>
      </c>
      <c r="CR5721" s="2">
        <v>26403.440000000002</v>
      </c>
      <c r="CS5721" s="1">
        <v>2010</v>
      </c>
    </row>
    <row r="5722" spans="1:97" x14ac:dyDescent="0.2">
      <c r="A5722">
        <v>10613</v>
      </c>
      <c r="B5722" t="s">
        <v>7</v>
      </c>
      <c r="D5722" t="s">
        <v>4240</v>
      </c>
      <c r="E5722" t="s">
        <v>4239</v>
      </c>
      <c r="F5722">
        <v>5232</v>
      </c>
      <c r="G5722" t="s">
        <v>216</v>
      </c>
      <c r="H5722" t="s">
        <v>25</v>
      </c>
      <c r="I5722" t="s">
        <v>119</v>
      </c>
      <c r="K5722">
        <v>322122</v>
      </c>
      <c r="L5722">
        <v>7</v>
      </c>
      <c r="M5722" t="s">
        <v>3</v>
      </c>
      <c r="N5722" t="s">
        <v>18</v>
      </c>
      <c r="O5722" t="s">
        <v>17</v>
      </c>
      <c r="P5722" t="s">
        <v>16</v>
      </c>
      <c r="S5722" t="s">
        <v>15</v>
      </c>
      <c r="T5722" s="2">
        <v>10013</v>
      </c>
      <c r="U5722" s="2">
        <v>11976</v>
      </c>
      <c r="V5722" s="2">
        <v>14738</v>
      </c>
      <c r="W5722" s="2">
        <v>6167</v>
      </c>
      <c r="X5722" s="2">
        <v>6031</v>
      </c>
      <c r="Y5722" s="2">
        <v>7325</v>
      </c>
      <c r="Z5722" s="2">
        <v>7480</v>
      </c>
      <c r="AA5722" s="2">
        <v>6854</v>
      </c>
      <c r="AB5722" s="2">
        <v>7524</v>
      </c>
      <c r="AC5722" s="2">
        <v>7074</v>
      </c>
      <c r="AD5722" s="2">
        <v>10592</v>
      </c>
      <c r="AE5722" s="2">
        <v>7723</v>
      </c>
      <c r="AF5722" s="2">
        <v>2097</v>
      </c>
      <c r="AG5722" s="2">
        <v>2447</v>
      </c>
      <c r="AH5722" s="2">
        <v>3865</v>
      </c>
      <c r="AI5722" s="2">
        <v>1237</v>
      </c>
      <c r="AJ5722" s="2">
        <v>1251</v>
      </c>
      <c r="AK5722" s="2">
        <v>1582</v>
      </c>
      <c r="AL5722" s="2">
        <v>1636</v>
      </c>
      <c r="AM5722" s="2">
        <v>1464</v>
      </c>
      <c r="AN5722" s="2">
        <v>1568</v>
      </c>
      <c r="AO5722" s="2">
        <v>1480</v>
      </c>
      <c r="AP5722" s="2">
        <v>2153</v>
      </c>
      <c r="AQ5722" s="2">
        <v>1596</v>
      </c>
      <c r="AR5722" s="3">
        <v>7</v>
      </c>
      <c r="AS5722" s="3">
        <v>7.0600000000000005</v>
      </c>
      <c r="AT5722" s="3">
        <v>7.46</v>
      </c>
      <c r="AU5722" s="3">
        <v>14.35</v>
      </c>
      <c r="AV5722" s="3">
        <v>16.54</v>
      </c>
      <c r="AW5722" s="3">
        <v>15.46</v>
      </c>
      <c r="AX5722" s="3">
        <v>12.27</v>
      </c>
      <c r="AY5722" s="3">
        <v>12.11</v>
      </c>
      <c r="AZ5722" s="3">
        <v>7</v>
      </c>
      <c r="BA5722" s="3">
        <v>13.14</v>
      </c>
      <c r="BB5722" s="3">
        <v>12.82</v>
      </c>
      <c r="BC5722" s="3">
        <v>10.78</v>
      </c>
      <c r="BD5722" s="2">
        <v>70091</v>
      </c>
      <c r="BE5722" s="2">
        <v>84551</v>
      </c>
      <c r="BF5722" s="2">
        <v>109945</v>
      </c>
      <c r="BG5722" s="2">
        <v>88496</v>
      </c>
      <c r="BH5722" s="2">
        <v>99753</v>
      </c>
      <c r="BI5722" s="2">
        <v>113245</v>
      </c>
      <c r="BJ5722" s="2">
        <v>91780</v>
      </c>
      <c r="BK5722" s="2">
        <v>83002</v>
      </c>
      <c r="BL5722" s="2">
        <v>52668</v>
      </c>
      <c r="BM5722" s="2">
        <v>92952</v>
      </c>
      <c r="BN5722" s="2">
        <v>135789</v>
      </c>
      <c r="BO5722" s="2">
        <v>83254</v>
      </c>
      <c r="BP5722" s="2">
        <v>14681</v>
      </c>
      <c r="BQ5722" s="2">
        <v>17277</v>
      </c>
      <c r="BR5722" s="2">
        <v>28833</v>
      </c>
      <c r="BS5722" s="2">
        <v>17751</v>
      </c>
      <c r="BT5722" s="2">
        <v>20688</v>
      </c>
      <c r="BU5722" s="2">
        <v>24451</v>
      </c>
      <c r="BV5722" s="2">
        <v>20076</v>
      </c>
      <c r="BW5722" s="2">
        <v>17725</v>
      </c>
      <c r="BX5722" s="2">
        <v>10979</v>
      </c>
      <c r="BY5722" s="2">
        <v>19449</v>
      </c>
      <c r="BZ5722" s="2">
        <v>27596</v>
      </c>
      <c r="CA5722" s="2">
        <v>17201</v>
      </c>
      <c r="CB5722" s="2">
        <v>2981.8090000000002</v>
      </c>
      <c r="CC5722" s="2">
        <v>3508.9810000000002</v>
      </c>
      <c r="CD5722" s="2">
        <v>5856.2460000000001</v>
      </c>
      <c r="CE5722" s="2">
        <v>3605.25</v>
      </c>
      <c r="CF5722" s="2">
        <v>4201.8270000000002</v>
      </c>
      <c r="CG5722" s="2">
        <v>4966.1980000000003</v>
      </c>
      <c r="CH5722" s="2">
        <v>4077.5650000000001</v>
      </c>
      <c r="CI5722" s="2">
        <v>3600.0130000000004</v>
      </c>
      <c r="CJ5722" s="2">
        <v>2229.875</v>
      </c>
      <c r="CK5722" s="2">
        <v>3950.1600000000003</v>
      </c>
      <c r="CL5722" s="2">
        <v>5604.9340000000002</v>
      </c>
      <c r="CM5722" s="2">
        <v>3493.5860000000002</v>
      </c>
      <c r="CN5722" s="2">
        <v>103497</v>
      </c>
      <c r="CO5722" s="2">
        <v>22376</v>
      </c>
      <c r="CP5722" s="2">
        <v>1105526</v>
      </c>
      <c r="CQ5722" s="2">
        <v>236707</v>
      </c>
      <c r="CR5722" s="2">
        <v>48076.444000000003</v>
      </c>
      <c r="CS5722" s="1">
        <v>2010</v>
      </c>
    </row>
    <row r="5723" spans="1:97" x14ac:dyDescent="0.2">
      <c r="A5723">
        <v>10617</v>
      </c>
      <c r="B5723" t="s">
        <v>7</v>
      </c>
      <c r="D5723" t="s">
        <v>4238</v>
      </c>
      <c r="E5723" t="s">
        <v>1882</v>
      </c>
      <c r="F5723">
        <v>21025</v>
      </c>
      <c r="G5723" t="s">
        <v>24</v>
      </c>
      <c r="H5723" t="s">
        <v>23</v>
      </c>
      <c r="I5723" t="s">
        <v>119</v>
      </c>
      <c r="K5723">
        <v>22</v>
      </c>
      <c r="L5723">
        <v>3</v>
      </c>
      <c r="M5723" t="s">
        <v>22</v>
      </c>
      <c r="N5723" t="s">
        <v>14</v>
      </c>
      <c r="O5723" t="s">
        <v>31</v>
      </c>
      <c r="P5723" t="s">
        <v>31</v>
      </c>
      <c r="S5723" t="s">
        <v>29</v>
      </c>
      <c r="T5723" s="2">
        <v>0</v>
      </c>
      <c r="U5723" s="2">
        <v>0</v>
      </c>
      <c r="V5723" s="2">
        <v>0</v>
      </c>
      <c r="W5723" s="2">
        <v>0</v>
      </c>
      <c r="X5723" s="2">
        <v>0</v>
      </c>
      <c r="Y5723" s="2">
        <v>0</v>
      </c>
      <c r="Z5723" s="2">
        <v>0</v>
      </c>
      <c r="AA5723" s="2">
        <v>0</v>
      </c>
      <c r="AB5723" s="2">
        <v>0</v>
      </c>
      <c r="AC5723" s="2">
        <v>0</v>
      </c>
      <c r="AD5723" s="2">
        <v>0</v>
      </c>
      <c r="AE5723" s="2">
        <v>0</v>
      </c>
      <c r="AF5723" s="2">
        <v>0</v>
      </c>
      <c r="AG5723" s="2">
        <v>0</v>
      </c>
      <c r="AH5723" s="2">
        <v>0</v>
      </c>
      <c r="AI5723" s="2">
        <v>0</v>
      </c>
      <c r="AJ5723" s="2">
        <v>0</v>
      </c>
      <c r="AK5723" s="2">
        <v>0</v>
      </c>
      <c r="AL5723" s="2">
        <v>0</v>
      </c>
      <c r="AM5723" s="2">
        <v>0</v>
      </c>
      <c r="AN5723" s="2">
        <v>0</v>
      </c>
      <c r="AO5723" s="2">
        <v>0</v>
      </c>
      <c r="AP5723" s="2">
        <v>0</v>
      </c>
      <c r="AQ5723" s="2">
        <v>0</v>
      </c>
      <c r="AR5723" s="3">
        <v>0</v>
      </c>
      <c r="AS5723" s="3">
        <v>0</v>
      </c>
      <c r="AT5723" s="3">
        <v>0</v>
      </c>
      <c r="AU5723" s="3">
        <v>0</v>
      </c>
      <c r="AV5723" s="3">
        <v>0</v>
      </c>
      <c r="AW5723" s="3">
        <v>0</v>
      </c>
      <c r="AX5723" s="3">
        <v>0</v>
      </c>
      <c r="AY5723" s="3">
        <v>0</v>
      </c>
      <c r="AZ5723" s="3">
        <v>0</v>
      </c>
      <c r="BA5723" s="3">
        <v>0</v>
      </c>
      <c r="BB5723" s="3">
        <v>0</v>
      </c>
      <c r="BC5723" s="3">
        <v>0</v>
      </c>
      <c r="BD5723" s="2">
        <v>0</v>
      </c>
      <c r="BE5723" s="2">
        <v>0</v>
      </c>
      <c r="BF5723" s="2">
        <v>0</v>
      </c>
      <c r="BG5723" s="2">
        <v>0</v>
      </c>
      <c r="BH5723" s="2">
        <v>0</v>
      </c>
      <c r="BI5723" s="2">
        <v>0</v>
      </c>
      <c r="BJ5723" s="2">
        <v>0</v>
      </c>
      <c r="BK5723" s="2">
        <v>0</v>
      </c>
      <c r="BL5723" s="2">
        <v>0</v>
      </c>
      <c r="BM5723" s="2">
        <v>0</v>
      </c>
      <c r="BN5723" s="2">
        <v>0</v>
      </c>
      <c r="BO5723" s="2">
        <v>0</v>
      </c>
      <c r="BP5723" s="2">
        <v>0</v>
      </c>
      <c r="BQ5723" s="2">
        <v>0</v>
      </c>
      <c r="BR5723" s="2">
        <v>0</v>
      </c>
      <c r="BS5723" s="2">
        <v>0</v>
      </c>
      <c r="BT5723" s="2">
        <v>0</v>
      </c>
      <c r="BU5723" s="2">
        <v>0</v>
      </c>
      <c r="BV5723" s="2">
        <v>0</v>
      </c>
      <c r="BW5723" s="2">
        <v>0</v>
      </c>
      <c r="BX5723" s="2">
        <v>0</v>
      </c>
      <c r="BY5723" s="2">
        <v>0</v>
      </c>
      <c r="BZ5723" s="2">
        <v>0</v>
      </c>
      <c r="CA5723" s="2">
        <v>0</v>
      </c>
      <c r="CB5723" s="2">
        <v>68.153999999999996</v>
      </c>
      <c r="CC5723" s="2">
        <v>0</v>
      </c>
      <c r="CD5723" s="2">
        <v>0</v>
      </c>
      <c r="CE5723" s="2">
        <v>0</v>
      </c>
      <c r="CF5723" s="2">
        <v>0</v>
      </c>
      <c r="CG5723" s="2">
        <v>0</v>
      </c>
      <c r="CH5723" s="2">
        <v>0</v>
      </c>
      <c r="CI5723" s="2">
        <v>0</v>
      </c>
      <c r="CJ5723" s="2">
        <v>0</v>
      </c>
      <c r="CK5723" s="2">
        <v>0</v>
      </c>
      <c r="CL5723" s="2">
        <v>0</v>
      </c>
      <c r="CM5723" s="2">
        <v>0</v>
      </c>
      <c r="CN5723" s="2">
        <v>0</v>
      </c>
      <c r="CO5723" s="2">
        <v>0</v>
      </c>
      <c r="CP5723" s="2">
        <v>0</v>
      </c>
      <c r="CQ5723" s="2">
        <v>0</v>
      </c>
      <c r="CR5723" s="2">
        <v>68.153999999999996</v>
      </c>
      <c r="CS5723" s="1">
        <v>2010</v>
      </c>
    </row>
    <row r="5724" spans="1:97" x14ac:dyDescent="0.2">
      <c r="A5724">
        <v>10617</v>
      </c>
      <c r="B5724" t="s">
        <v>7</v>
      </c>
      <c r="D5724" t="s">
        <v>4238</v>
      </c>
      <c r="E5724" t="s">
        <v>1882</v>
      </c>
      <c r="F5724">
        <v>21025</v>
      </c>
      <c r="G5724" t="s">
        <v>24</v>
      </c>
      <c r="H5724" t="s">
        <v>23</v>
      </c>
      <c r="I5724" t="s">
        <v>119</v>
      </c>
      <c r="K5724">
        <v>22</v>
      </c>
      <c r="L5724">
        <v>3</v>
      </c>
      <c r="M5724" t="s">
        <v>22</v>
      </c>
      <c r="N5724" t="s">
        <v>14</v>
      </c>
      <c r="O5724" t="s">
        <v>1</v>
      </c>
      <c r="P5724" t="s">
        <v>1</v>
      </c>
      <c r="S5724" t="s">
        <v>0</v>
      </c>
      <c r="T5724" s="2">
        <v>0</v>
      </c>
      <c r="U5724" s="2">
        <v>0</v>
      </c>
      <c r="V5724" s="2">
        <v>0</v>
      </c>
      <c r="W5724" s="2">
        <v>0</v>
      </c>
      <c r="X5724" s="2">
        <v>0</v>
      </c>
      <c r="Y5724" s="2">
        <v>384</v>
      </c>
      <c r="Z5724" s="2">
        <v>0</v>
      </c>
      <c r="AA5724" s="2">
        <v>0</v>
      </c>
      <c r="AB5724" s="2">
        <v>0</v>
      </c>
      <c r="AC5724" s="2">
        <v>0</v>
      </c>
      <c r="AD5724" s="2">
        <v>0</v>
      </c>
      <c r="AE5724" s="2">
        <v>0</v>
      </c>
      <c r="AF5724" s="2">
        <v>0</v>
      </c>
      <c r="AG5724" s="2">
        <v>0</v>
      </c>
      <c r="AH5724" s="2">
        <v>0</v>
      </c>
      <c r="AI5724" s="2">
        <v>0</v>
      </c>
      <c r="AJ5724" s="2">
        <v>0</v>
      </c>
      <c r="AK5724" s="2">
        <v>384</v>
      </c>
      <c r="AL5724" s="2">
        <v>0</v>
      </c>
      <c r="AM5724" s="2">
        <v>0</v>
      </c>
      <c r="AN5724" s="2">
        <v>0</v>
      </c>
      <c r="AO5724" s="2">
        <v>0</v>
      </c>
      <c r="AP5724" s="2">
        <v>0</v>
      </c>
      <c r="AQ5724" s="2">
        <v>0</v>
      </c>
      <c r="AR5724" s="3">
        <v>0</v>
      </c>
      <c r="AS5724" s="3">
        <v>0</v>
      </c>
      <c r="AT5724" s="3">
        <v>0</v>
      </c>
      <c r="AU5724" s="3">
        <v>0</v>
      </c>
      <c r="AV5724" s="3">
        <v>0</v>
      </c>
      <c r="AW5724" s="3">
        <v>1.03</v>
      </c>
      <c r="AX5724" s="3">
        <v>0</v>
      </c>
      <c r="AY5724" s="3">
        <v>0</v>
      </c>
      <c r="AZ5724" s="3">
        <v>0</v>
      </c>
      <c r="BA5724" s="3">
        <v>0</v>
      </c>
      <c r="BB5724" s="3">
        <v>0</v>
      </c>
      <c r="BC5724" s="3">
        <v>0</v>
      </c>
      <c r="BD5724" s="2">
        <v>0</v>
      </c>
      <c r="BE5724" s="2">
        <v>0</v>
      </c>
      <c r="BF5724" s="2">
        <v>0</v>
      </c>
      <c r="BG5724" s="2">
        <v>0</v>
      </c>
      <c r="BH5724" s="2">
        <v>0</v>
      </c>
      <c r="BI5724" s="2">
        <v>396</v>
      </c>
      <c r="BJ5724" s="2">
        <v>0</v>
      </c>
      <c r="BK5724" s="2">
        <v>0</v>
      </c>
      <c r="BL5724" s="2">
        <v>0</v>
      </c>
      <c r="BM5724" s="2">
        <v>0</v>
      </c>
      <c r="BN5724" s="2">
        <v>0</v>
      </c>
      <c r="BO5724" s="2">
        <v>0</v>
      </c>
      <c r="BP5724" s="2">
        <v>0</v>
      </c>
      <c r="BQ5724" s="2">
        <v>0</v>
      </c>
      <c r="BR5724" s="2">
        <v>0</v>
      </c>
      <c r="BS5724" s="2">
        <v>0</v>
      </c>
      <c r="BT5724" s="2">
        <v>0</v>
      </c>
      <c r="BU5724" s="2">
        <v>396</v>
      </c>
      <c r="BV5724" s="2">
        <v>0</v>
      </c>
      <c r="BW5724" s="2">
        <v>0</v>
      </c>
      <c r="BX5724" s="2">
        <v>0</v>
      </c>
      <c r="BY5724" s="2">
        <v>0</v>
      </c>
      <c r="BZ5724" s="2">
        <v>0</v>
      </c>
      <c r="CA5724" s="2">
        <v>0</v>
      </c>
      <c r="CB5724" s="2">
        <v>146.846</v>
      </c>
      <c r="CC5724" s="2">
        <v>0</v>
      </c>
      <c r="CD5724" s="2">
        <v>0</v>
      </c>
      <c r="CE5724" s="2">
        <v>0</v>
      </c>
      <c r="CF5724" s="2">
        <v>0</v>
      </c>
      <c r="CG5724" s="2">
        <v>247</v>
      </c>
      <c r="CH5724" s="2">
        <v>0</v>
      </c>
      <c r="CI5724" s="2">
        <v>0</v>
      </c>
      <c r="CJ5724" s="2">
        <v>0</v>
      </c>
      <c r="CK5724" s="2">
        <v>0</v>
      </c>
      <c r="CL5724" s="2">
        <v>0</v>
      </c>
      <c r="CM5724" s="2">
        <v>0</v>
      </c>
      <c r="CN5724" s="2">
        <v>384</v>
      </c>
      <c r="CO5724" s="2">
        <v>384</v>
      </c>
      <c r="CP5724" s="2">
        <v>396</v>
      </c>
      <c r="CQ5724" s="2">
        <v>396</v>
      </c>
      <c r="CR5724" s="2">
        <v>393.846</v>
      </c>
      <c r="CS5724" s="1">
        <v>2010</v>
      </c>
    </row>
    <row r="5725" spans="1:97" x14ac:dyDescent="0.2">
      <c r="A5725">
        <v>10617</v>
      </c>
      <c r="B5725" t="s">
        <v>7</v>
      </c>
      <c r="D5725" t="s">
        <v>4238</v>
      </c>
      <c r="E5725" t="s">
        <v>1882</v>
      </c>
      <c r="F5725">
        <v>21025</v>
      </c>
      <c r="G5725" t="s">
        <v>24</v>
      </c>
      <c r="H5725" t="s">
        <v>23</v>
      </c>
      <c r="I5725" t="s">
        <v>119</v>
      </c>
      <c r="K5725">
        <v>22</v>
      </c>
      <c r="L5725">
        <v>3</v>
      </c>
      <c r="M5725" t="s">
        <v>22</v>
      </c>
      <c r="N5725" t="s">
        <v>11</v>
      </c>
      <c r="O5725" t="s">
        <v>31</v>
      </c>
      <c r="P5725" t="s">
        <v>31</v>
      </c>
      <c r="S5725" t="s">
        <v>29</v>
      </c>
      <c r="T5725" s="2">
        <v>542</v>
      </c>
      <c r="U5725" s="2">
        <v>0</v>
      </c>
      <c r="V5725" s="2">
        <v>0</v>
      </c>
      <c r="W5725" s="2">
        <v>0</v>
      </c>
      <c r="X5725" s="2">
        <v>0</v>
      </c>
      <c r="Y5725" s="2">
        <v>0</v>
      </c>
      <c r="Z5725" s="2">
        <v>0</v>
      </c>
      <c r="AA5725" s="2">
        <v>0</v>
      </c>
      <c r="AB5725" s="2">
        <v>0</v>
      </c>
      <c r="AC5725" s="2">
        <v>0</v>
      </c>
      <c r="AD5725" s="2">
        <v>0</v>
      </c>
      <c r="AE5725" s="2">
        <v>0</v>
      </c>
      <c r="AF5725" s="2">
        <v>282</v>
      </c>
      <c r="AG5725" s="2">
        <v>0</v>
      </c>
      <c r="AH5725" s="2">
        <v>0</v>
      </c>
      <c r="AI5725" s="2">
        <v>0</v>
      </c>
      <c r="AJ5725" s="2">
        <v>0</v>
      </c>
      <c r="AK5725" s="2">
        <v>0</v>
      </c>
      <c r="AL5725" s="2">
        <v>0</v>
      </c>
      <c r="AM5725" s="2">
        <v>0</v>
      </c>
      <c r="AN5725" s="2">
        <v>0</v>
      </c>
      <c r="AO5725" s="2">
        <v>0</v>
      </c>
      <c r="AP5725" s="2">
        <v>0</v>
      </c>
      <c r="AQ5725" s="2">
        <v>0</v>
      </c>
      <c r="AR5725" s="3">
        <v>5.74</v>
      </c>
      <c r="AS5725" s="3">
        <v>0</v>
      </c>
      <c r="AT5725" s="3">
        <v>0</v>
      </c>
      <c r="AU5725" s="3">
        <v>0</v>
      </c>
      <c r="AV5725" s="3">
        <v>0</v>
      </c>
      <c r="AW5725" s="3">
        <v>0</v>
      </c>
      <c r="AX5725" s="3">
        <v>0</v>
      </c>
      <c r="AY5725" s="3">
        <v>0</v>
      </c>
      <c r="AZ5725" s="3">
        <v>0</v>
      </c>
      <c r="BA5725" s="3">
        <v>0</v>
      </c>
      <c r="BB5725" s="3">
        <v>0</v>
      </c>
      <c r="BC5725" s="3">
        <v>0</v>
      </c>
      <c r="BD5725" s="2">
        <v>3111</v>
      </c>
      <c r="BE5725" s="2">
        <v>0</v>
      </c>
      <c r="BF5725" s="2">
        <v>0</v>
      </c>
      <c r="BG5725" s="2">
        <v>0</v>
      </c>
      <c r="BH5725" s="2">
        <v>0</v>
      </c>
      <c r="BI5725" s="2">
        <v>0</v>
      </c>
      <c r="BJ5725" s="2">
        <v>0</v>
      </c>
      <c r="BK5725" s="2">
        <v>0</v>
      </c>
      <c r="BL5725" s="2">
        <v>0</v>
      </c>
      <c r="BM5725" s="2">
        <v>0</v>
      </c>
      <c r="BN5725" s="2">
        <v>0</v>
      </c>
      <c r="BO5725" s="2">
        <v>0</v>
      </c>
      <c r="BP5725" s="2">
        <v>1619</v>
      </c>
      <c r="BQ5725" s="2">
        <v>0</v>
      </c>
      <c r="BR5725" s="2">
        <v>0</v>
      </c>
      <c r="BS5725" s="2">
        <v>0</v>
      </c>
      <c r="BT5725" s="2">
        <v>0</v>
      </c>
      <c r="BU5725" s="2">
        <v>0</v>
      </c>
      <c r="BV5725" s="2">
        <v>0</v>
      </c>
      <c r="BW5725" s="2">
        <v>0</v>
      </c>
      <c r="BX5725" s="2">
        <v>0</v>
      </c>
      <c r="BY5725" s="2">
        <v>0</v>
      </c>
      <c r="BZ5725" s="2">
        <v>0</v>
      </c>
      <c r="CA5725" s="2">
        <v>0</v>
      </c>
      <c r="CB5725" s="2">
        <v>66.88600000000001</v>
      </c>
      <c r="CC5725" s="2">
        <v>0</v>
      </c>
      <c r="CD5725" s="2">
        <v>0</v>
      </c>
      <c r="CE5725" s="2">
        <v>0</v>
      </c>
      <c r="CF5725" s="2">
        <v>0</v>
      </c>
      <c r="CG5725" s="2">
        <v>0</v>
      </c>
      <c r="CH5725" s="2">
        <v>0</v>
      </c>
      <c r="CI5725" s="2">
        <v>0</v>
      </c>
      <c r="CJ5725" s="2">
        <v>0</v>
      </c>
      <c r="CK5725" s="2">
        <v>0</v>
      </c>
      <c r="CL5725" s="2">
        <v>0</v>
      </c>
      <c r="CM5725" s="2">
        <v>0</v>
      </c>
      <c r="CN5725" s="2">
        <v>542</v>
      </c>
      <c r="CO5725" s="2">
        <v>282</v>
      </c>
      <c r="CP5725" s="2">
        <v>3111</v>
      </c>
      <c r="CQ5725" s="2">
        <v>1619</v>
      </c>
      <c r="CR5725" s="2">
        <v>66.88600000000001</v>
      </c>
      <c r="CS5725" s="1">
        <v>2010</v>
      </c>
    </row>
    <row r="5726" spans="1:97" x14ac:dyDescent="0.2">
      <c r="A5726">
        <v>10617</v>
      </c>
      <c r="B5726" t="s">
        <v>7</v>
      </c>
      <c r="D5726" t="s">
        <v>4238</v>
      </c>
      <c r="E5726" t="s">
        <v>1882</v>
      </c>
      <c r="F5726">
        <v>21025</v>
      </c>
      <c r="G5726" t="s">
        <v>24</v>
      </c>
      <c r="H5726" t="s">
        <v>23</v>
      </c>
      <c r="I5726" t="s">
        <v>119</v>
      </c>
      <c r="K5726">
        <v>22</v>
      </c>
      <c r="L5726">
        <v>3</v>
      </c>
      <c r="M5726" t="s">
        <v>22</v>
      </c>
      <c r="N5726" t="s">
        <v>11</v>
      </c>
      <c r="O5726" t="s">
        <v>1</v>
      </c>
      <c r="P5726" t="s">
        <v>1</v>
      </c>
      <c r="S5726" t="s">
        <v>0</v>
      </c>
      <c r="T5726" s="2">
        <v>6508</v>
      </c>
      <c r="U5726" s="2">
        <v>0</v>
      </c>
      <c r="V5726" s="2">
        <v>0</v>
      </c>
      <c r="W5726" s="2">
        <v>0</v>
      </c>
      <c r="X5726" s="2">
        <v>0</v>
      </c>
      <c r="Y5726" s="2">
        <v>8629</v>
      </c>
      <c r="Z5726" s="2">
        <v>0</v>
      </c>
      <c r="AA5726" s="2">
        <v>0</v>
      </c>
      <c r="AB5726" s="2">
        <v>0</v>
      </c>
      <c r="AC5726" s="2">
        <v>0</v>
      </c>
      <c r="AD5726" s="2">
        <v>0</v>
      </c>
      <c r="AE5726" s="2">
        <v>0</v>
      </c>
      <c r="AF5726" s="2">
        <v>3386</v>
      </c>
      <c r="AG5726" s="2">
        <v>0</v>
      </c>
      <c r="AH5726" s="2">
        <v>0</v>
      </c>
      <c r="AI5726" s="2">
        <v>0</v>
      </c>
      <c r="AJ5726" s="2">
        <v>0</v>
      </c>
      <c r="AK5726" s="2">
        <v>8629</v>
      </c>
      <c r="AL5726" s="2">
        <v>0</v>
      </c>
      <c r="AM5726" s="2">
        <v>0</v>
      </c>
      <c r="AN5726" s="2">
        <v>0</v>
      </c>
      <c r="AO5726" s="2">
        <v>0</v>
      </c>
      <c r="AP5726" s="2">
        <v>0</v>
      </c>
      <c r="AQ5726" s="2">
        <v>0</v>
      </c>
      <c r="AR5726" s="3">
        <v>1.03</v>
      </c>
      <c r="AS5726" s="3">
        <v>0</v>
      </c>
      <c r="AT5726" s="3">
        <v>0</v>
      </c>
      <c r="AU5726" s="3">
        <v>0</v>
      </c>
      <c r="AV5726" s="3">
        <v>0</v>
      </c>
      <c r="AW5726" s="3">
        <v>1.03</v>
      </c>
      <c r="AX5726" s="3">
        <v>0</v>
      </c>
      <c r="AY5726" s="3">
        <v>0</v>
      </c>
      <c r="AZ5726" s="3">
        <v>0</v>
      </c>
      <c r="BA5726" s="3">
        <v>0</v>
      </c>
      <c r="BB5726" s="3">
        <v>0</v>
      </c>
      <c r="BC5726" s="3">
        <v>0</v>
      </c>
      <c r="BD5726" s="2">
        <v>6703</v>
      </c>
      <c r="BE5726" s="2">
        <v>0</v>
      </c>
      <c r="BF5726" s="2">
        <v>0</v>
      </c>
      <c r="BG5726" s="2">
        <v>0</v>
      </c>
      <c r="BH5726" s="2">
        <v>0</v>
      </c>
      <c r="BI5726" s="2">
        <v>8888</v>
      </c>
      <c r="BJ5726" s="2">
        <v>0</v>
      </c>
      <c r="BK5726" s="2">
        <v>0</v>
      </c>
      <c r="BL5726" s="2">
        <v>0</v>
      </c>
      <c r="BM5726" s="2">
        <v>0</v>
      </c>
      <c r="BN5726" s="2">
        <v>0</v>
      </c>
      <c r="BO5726" s="2">
        <v>0</v>
      </c>
      <c r="BP5726" s="2">
        <v>3488</v>
      </c>
      <c r="BQ5726" s="2">
        <v>0</v>
      </c>
      <c r="BR5726" s="2">
        <v>0</v>
      </c>
      <c r="BS5726" s="2">
        <v>0</v>
      </c>
      <c r="BT5726" s="2">
        <v>0</v>
      </c>
      <c r="BU5726" s="2">
        <v>8888</v>
      </c>
      <c r="BV5726" s="2">
        <v>0</v>
      </c>
      <c r="BW5726" s="2">
        <v>0</v>
      </c>
      <c r="BX5726" s="2">
        <v>0</v>
      </c>
      <c r="BY5726" s="2">
        <v>0</v>
      </c>
      <c r="BZ5726" s="2">
        <v>0</v>
      </c>
      <c r="CA5726" s="2">
        <v>0</v>
      </c>
      <c r="CB5726" s="2">
        <v>144.114</v>
      </c>
      <c r="CC5726" s="2">
        <v>0</v>
      </c>
      <c r="CD5726" s="2">
        <v>0</v>
      </c>
      <c r="CE5726" s="2">
        <v>0</v>
      </c>
      <c r="CF5726" s="2">
        <v>0</v>
      </c>
      <c r="CG5726" s="2">
        <v>642</v>
      </c>
      <c r="CH5726" s="2">
        <v>0</v>
      </c>
      <c r="CI5726" s="2">
        <v>0</v>
      </c>
      <c r="CJ5726" s="2">
        <v>0</v>
      </c>
      <c r="CK5726" s="2">
        <v>0</v>
      </c>
      <c r="CL5726" s="2">
        <v>0</v>
      </c>
      <c r="CM5726" s="2">
        <v>0</v>
      </c>
      <c r="CN5726" s="2">
        <v>15137</v>
      </c>
      <c r="CO5726" s="2">
        <v>12015</v>
      </c>
      <c r="CP5726" s="2">
        <v>15591</v>
      </c>
      <c r="CQ5726" s="2">
        <v>12376</v>
      </c>
      <c r="CR5726" s="2">
        <v>786.11400000000003</v>
      </c>
      <c r="CS5726" s="1">
        <v>2010</v>
      </c>
    </row>
    <row r="5727" spans="1:97" x14ac:dyDescent="0.2">
      <c r="A5727">
        <v>10620</v>
      </c>
      <c r="B5727" t="s">
        <v>41</v>
      </c>
      <c r="D5727" t="s">
        <v>4237</v>
      </c>
      <c r="E5727" t="s">
        <v>4237</v>
      </c>
      <c r="F5727">
        <v>3085</v>
      </c>
      <c r="G5727" t="s">
        <v>24</v>
      </c>
      <c r="H5727" t="s">
        <v>23</v>
      </c>
      <c r="I5727" t="s">
        <v>119</v>
      </c>
      <c r="K5727">
        <v>22</v>
      </c>
      <c r="L5727">
        <v>2</v>
      </c>
      <c r="M5727" t="s">
        <v>42</v>
      </c>
      <c r="N5727" t="s">
        <v>14</v>
      </c>
      <c r="O5727" t="s">
        <v>31</v>
      </c>
      <c r="P5727" t="s">
        <v>31</v>
      </c>
      <c r="S5727" t="s">
        <v>29</v>
      </c>
      <c r="T5727" s="2">
        <v>0</v>
      </c>
      <c r="U5727" s="2">
        <v>0</v>
      </c>
      <c r="V5727" s="2">
        <v>0</v>
      </c>
      <c r="W5727" s="2">
        <v>0</v>
      </c>
      <c r="X5727" s="2">
        <v>0</v>
      </c>
      <c r="Y5727" s="2">
        <v>0</v>
      </c>
      <c r="Z5727" s="2">
        <v>0</v>
      </c>
      <c r="AA5727" s="2">
        <v>0</v>
      </c>
      <c r="AB5727" s="2">
        <v>0</v>
      </c>
      <c r="AC5727" s="2">
        <v>0</v>
      </c>
      <c r="AD5727" s="2">
        <v>0</v>
      </c>
      <c r="AE5727" s="2">
        <v>0</v>
      </c>
      <c r="AF5727" s="2">
        <v>0</v>
      </c>
      <c r="AG5727" s="2">
        <v>0</v>
      </c>
      <c r="AH5727" s="2">
        <v>0</v>
      </c>
      <c r="AI5727" s="2">
        <v>0</v>
      </c>
      <c r="AJ5727" s="2">
        <v>0</v>
      </c>
      <c r="AK5727" s="2">
        <v>0</v>
      </c>
      <c r="AL5727" s="2">
        <v>0</v>
      </c>
      <c r="AM5727" s="2">
        <v>0</v>
      </c>
      <c r="AN5727" s="2">
        <v>0</v>
      </c>
      <c r="AO5727" s="2">
        <v>0</v>
      </c>
      <c r="AP5727" s="2">
        <v>0</v>
      </c>
      <c r="AQ5727" s="2">
        <v>0</v>
      </c>
      <c r="AR5727" s="3">
        <v>0</v>
      </c>
      <c r="AS5727" s="3">
        <v>0</v>
      </c>
      <c r="AT5727" s="3">
        <v>0</v>
      </c>
      <c r="AU5727" s="3">
        <v>0</v>
      </c>
      <c r="AV5727" s="3">
        <v>0</v>
      </c>
      <c r="AW5727" s="3">
        <v>0</v>
      </c>
      <c r="AX5727" s="3">
        <v>0</v>
      </c>
      <c r="AY5727" s="3">
        <v>0</v>
      </c>
      <c r="AZ5727" s="3">
        <v>0</v>
      </c>
      <c r="BA5727" s="3">
        <v>0</v>
      </c>
      <c r="BB5727" s="3">
        <v>0</v>
      </c>
      <c r="BC5727" s="3">
        <v>0</v>
      </c>
      <c r="BD5727" s="2">
        <v>0</v>
      </c>
      <c r="BE5727" s="2">
        <v>0</v>
      </c>
      <c r="BF5727" s="2">
        <v>0</v>
      </c>
      <c r="BG5727" s="2">
        <v>0</v>
      </c>
      <c r="BH5727" s="2">
        <v>0</v>
      </c>
      <c r="BI5727" s="2">
        <v>0</v>
      </c>
      <c r="BJ5727" s="2">
        <v>0</v>
      </c>
      <c r="BK5727" s="2">
        <v>0</v>
      </c>
      <c r="BL5727" s="2">
        <v>0</v>
      </c>
      <c r="BM5727" s="2">
        <v>0</v>
      </c>
      <c r="BN5727" s="2">
        <v>0</v>
      </c>
      <c r="BO5727" s="2">
        <v>0</v>
      </c>
      <c r="BP5727" s="2">
        <v>0</v>
      </c>
      <c r="BQ5727" s="2">
        <v>0</v>
      </c>
      <c r="BR5727" s="2">
        <v>0</v>
      </c>
      <c r="BS5727" s="2">
        <v>0</v>
      </c>
      <c r="BT5727" s="2">
        <v>0</v>
      </c>
      <c r="BU5727" s="2">
        <v>0</v>
      </c>
      <c r="BV5727" s="2">
        <v>0</v>
      </c>
      <c r="BW5727" s="2">
        <v>0</v>
      </c>
      <c r="BX5727" s="2">
        <v>0</v>
      </c>
      <c r="BY5727" s="2">
        <v>0</v>
      </c>
      <c r="BZ5727" s="2">
        <v>0</v>
      </c>
      <c r="CA5727" s="2">
        <v>0</v>
      </c>
      <c r="CB5727" s="2">
        <v>0.34900000000000003</v>
      </c>
      <c r="CC5727" s="2">
        <v>0</v>
      </c>
      <c r="CD5727" s="2">
        <v>0</v>
      </c>
      <c r="CE5727" s="2">
        <v>0</v>
      </c>
      <c r="CF5727" s="2">
        <v>0</v>
      </c>
      <c r="CG5727" s="2">
        <v>0</v>
      </c>
      <c r="CH5727" s="2">
        <v>4.5920000000000005</v>
      </c>
      <c r="CI5727" s="2">
        <v>3.97</v>
      </c>
      <c r="CJ5727" s="2">
        <v>0.88700000000000001</v>
      </c>
      <c r="CK5727" s="2">
        <v>0.92900000000000005</v>
      </c>
      <c r="CL5727" s="2">
        <v>0</v>
      </c>
      <c r="CM5727" s="2">
        <v>1.429</v>
      </c>
      <c r="CN5727" s="2">
        <v>0</v>
      </c>
      <c r="CO5727" s="2">
        <v>0</v>
      </c>
      <c r="CP5727" s="2">
        <v>0</v>
      </c>
      <c r="CQ5727" s="2">
        <v>0</v>
      </c>
      <c r="CR5727" s="2">
        <v>12.156000000000001</v>
      </c>
      <c r="CS5727" s="1">
        <v>2010</v>
      </c>
    </row>
    <row r="5728" spans="1:97" x14ac:dyDescent="0.2">
      <c r="A5728">
        <v>10620</v>
      </c>
      <c r="B5728" t="s">
        <v>41</v>
      </c>
      <c r="D5728" t="s">
        <v>4237</v>
      </c>
      <c r="E5728" t="s">
        <v>4237</v>
      </c>
      <c r="F5728">
        <v>3085</v>
      </c>
      <c r="G5728" t="s">
        <v>24</v>
      </c>
      <c r="H5728" t="s">
        <v>23</v>
      </c>
      <c r="I5728" t="s">
        <v>119</v>
      </c>
      <c r="K5728">
        <v>22</v>
      </c>
      <c r="L5728">
        <v>2</v>
      </c>
      <c r="M5728" t="s">
        <v>42</v>
      </c>
      <c r="N5728" t="s">
        <v>14</v>
      </c>
      <c r="O5728" t="s">
        <v>1</v>
      </c>
      <c r="P5728" t="s">
        <v>1</v>
      </c>
      <c r="S5728" t="s">
        <v>0</v>
      </c>
      <c r="T5728" s="2">
        <v>140</v>
      </c>
      <c r="U5728" s="2">
        <v>0</v>
      </c>
      <c r="V5728" s="2">
        <v>0</v>
      </c>
      <c r="W5728" s="2">
        <v>0</v>
      </c>
      <c r="X5728" s="2">
        <v>0</v>
      </c>
      <c r="Y5728" s="2">
        <v>0</v>
      </c>
      <c r="Z5728" s="2">
        <v>2405</v>
      </c>
      <c r="AA5728" s="2">
        <v>1158</v>
      </c>
      <c r="AB5728" s="2">
        <v>439</v>
      </c>
      <c r="AC5728" s="2">
        <v>0</v>
      </c>
      <c r="AD5728" s="2">
        <v>0</v>
      </c>
      <c r="AE5728" s="2">
        <v>610</v>
      </c>
      <c r="AF5728" s="2">
        <v>140</v>
      </c>
      <c r="AG5728" s="2">
        <v>0</v>
      </c>
      <c r="AH5728" s="2">
        <v>0</v>
      </c>
      <c r="AI5728" s="2">
        <v>0</v>
      </c>
      <c r="AJ5728" s="2">
        <v>0</v>
      </c>
      <c r="AK5728" s="2">
        <v>0</v>
      </c>
      <c r="AL5728" s="2">
        <v>2405</v>
      </c>
      <c r="AM5728" s="2">
        <v>1158</v>
      </c>
      <c r="AN5728" s="2">
        <v>439</v>
      </c>
      <c r="AO5728" s="2">
        <v>0</v>
      </c>
      <c r="AP5728" s="2">
        <v>0</v>
      </c>
      <c r="AQ5728" s="2">
        <v>610</v>
      </c>
      <c r="AR5728" s="3">
        <v>0.97700000000000009</v>
      </c>
      <c r="AS5728" s="3">
        <v>0</v>
      </c>
      <c r="AT5728" s="3">
        <v>0</v>
      </c>
      <c r="AU5728" s="3">
        <v>0</v>
      </c>
      <c r="AV5728" s="3">
        <v>0</v>
      </c>
      <c r="AW5728" s="3">
        <v>0</v>
      </c>
      <c r="AX5728" s="3">
        <v>0.98100000000000009</v>
      </c>
      <c r="AY5728" s="3">
        <v>1.002</v>
      </c>
      <c r="AZ5728" s="3">
        <v>0.995</v>
      </c>
      <c r="BA5728" s="3">
        <v>0</v>
      </c>
      <c r="BB5728" s="3">
        <v>0</v>
      </c>
      <c r="BC5728" s="3">
        <v>0.97300000000000009</v>
      </c>
      <c r="BD5728" s="2">
        <v>137</v>
      </c>
      <c r="BE5728" s="2">
        <v>0</v>
      </c>
      <c r="BF5728" s="2">
        <v>0</v>
      </c>
      <c r="BG5728" s="2">
        <v>0</v>
      </c>
      <c r="BH5728" s="2">
        <v>0</v>
      </c>
      <c r="BI5728" s="2">
        <v>0</v>
      </c>
      <c r="BJ5728" s="2">
        <v>2359</v>
      </c>
      <c r="BK5728" s="2">
        <v>1160</v>
      </c>
      <c r="BL5728" s="2">
        <v>437</v>
      </c>
      <c r="BM5728" s="2">
        <v>0</v>
      </c>
      <c r="BN5728" s="2">
        <v>0</v>
      </c>
      <c r="BO5728" s="2">
        <v>594</v>
      </c>
      <c r="BP5728" s="2">
        <v>137</v>
      </c>
      <c r="BQ5728" s="2">
        <v>0</v>
      </c>
      <c r="BR5728" s="2">
        <v>0</v>
      </c>
      <c r="BS5728" s="2">
        <v>0</v>
      </c>
      <c r="BT5728" s="2">
        <v>0</v>
      </c>
      <c r="BU5728" s="2">
        <v>0</v>
      </c>
      <c r="BV5728" s="2">
        <v>2359</v>
      </c>
      <c r="BW5728" s="2">
        <v>1160</v>
      </c>
      <c r="BX5728" s="2">
        <v>437</v>
      </c>
      <c r="BY5728" s="2">
        <v>0</v>
      </c>
      <c r="BZ5728" s="2">
        <v>0</v>
      </c>
      <c r="CA5728" s="2">
        <v>594</v>
      </c>
      <c r="CB5728" s="2">
        <v>70.65100000000001</v>
      </c>
      <c r="CC5728" s="2">
        <v>0</v>
      </c>
      <c r="CD5728" s="2">
        <v>0</v>
      </c>
      <c r="CE5728" s="2">
        <v>0</v>
      </c>
      <c r="CF5728" s="2">
        <v>0</v>
      </c>
      <c r="CG5728" s="2">
        <v>15</v>
      </c>
      <c r="CH5728" s="2">
        <v>1435.4080000000001</v>
      </c>
      <c r="CI5728" s="2">
        <v>1222.03</v>
      </c>
      <c r="CJ5728" s="2">
        <v>292.113</v>
      </c>
      <c r="CK5728" s="2">
        <v>252.071</v>
      </c>
      <c r="CL5728" s="2">
        <v>0</v>
      </c>
      <c r="CM5728" s="2">
        <v>461.57100000000003</v>
      </c>
      <c r="CN5728" s="2">
        <v>4752</v>
      </c>
      <c r="CO5728" s="2">
        <v>4752</v>
      </c>
      <c r="CP5728" s="2">
        <v>4687</v>
      </c>
      <c r="CQ5728" s="2">
        <v>4687</v>
      </c>
      <c r="CR5728" s="2">
        <v>3748.8440000000001</v>
      </c>
      <c r="CS5728" s="1">
        <v>2010</v>
      </c>
    </row>
    <row r="5729" spans="1:97" x14ac:dyDescent="0.2">
      <c r="A5729">
        <v>10620</v>
      </c>
      <c r="B5729" t="s">
        <v>41</v>
      </c>
      <c r="D5729" t="s">
        <v>4237</v>
      </c>
      <c r="E5729" t="s">
        <v>4237</v>
      </c>
      <c r="F5729">
        <v>3085</v>
      </c>
      <c r="G5729" t="s">
        <v>24</v>
      </c>
      <c r="H5729" t="s">
        <v>23</v>
      </c>
      <c r="I5729" t="s">
        <v>119</v>
      </c>
      <c r="K5729">
        <v>22</v>
      </c>
      <c r="L5729">
        <v>2</v>
      </c>
      <c r="M5729" t="s">
        <v>42</v>
      </c>
      <c r="N5729" t="s">
        <v>11</v>
      </c>
      <c r="O5729" t="s">
        <v>31</v>
      </c>
      <c r="P5729" t="s">
        <v>31</v>
      </c>
      <c r="S5729" t="s">
        <v>29</v>
      </c>
      <c r="T5729" s="2">
        <v>2</v>
      </c>
      <c r="U5729" s="2">
        <v>0</v>
      </c>
      <c r="V5729" s="2">
        <v>0</v>
      </c>
      <c r="W5729" s="2">
        <v>0</v>
      </c>
      <c r="X5729" s="2">
        <v>0</v>
      </c>
      <c r="Y5729" s="2">
        <v>0</v>
      </c>
      <c r="Z5729" s="2">
        <v>26</v>
      </c>
      <c r="AA5729" s="2">
        <v>22</v>
      </c>
      <c r="AB5729" s="2">
        <v>5</v>
      </c>
      <c r="AC5729" s="2">
        <v>5</v>
      </c>
      <c r="AD5729" s="2">
        <v>0</v>
      </c>
      <c r="AE5729" s="2">
        <v>8</v>
      </c>
      <c r="AF5729" s="2">
        <v>2</v>
      </c>
      <c r="AG5729" s="2">
        <v>0</v>
      </c>
      <c r="AH5729" s="2">
        <v>0</v>
      </c>
      <c r="AI5729" s="2">
        <v>0</v>
      </c>
      <c r="AJ5729" s="2">
        <v>0</v>
      </c>
      <c r="AK5729" s="2">
        <v>0</v>
      </c>
      <c r="AL5729" s="2">
        <v>26</v>
      </c>
      <c r="AM5729" s="2">
        <v>22</v>
      </c>
      <c r="AN5729" s="2">
        <v>5</v>
      </c>
      <c r="AO5729" s="2">
        <v>5</v>
      </c>
      <c r="AP5729" s="2">
        <v>0</v>
      </c>
      <c r="AQ5729" s="2">
        <v>8</v>
      </c>
      <c r="AR5729" s="3">
        <v>5.76</v>
      </c>
      <c r="AS5729" s="3">
        <v>0</v>
      </c>
      <c r="AT5729" s="3">
        <v>0</v>
      </c>
      <c r="AU5729" s="3">
        <v>0</v>
      </c>
      <c r="AV5729" s="3">
        <v>0</v>
      </c>
      <c r="AW5729" s="3">
        <v>0</v>
      </c>
      <c r="AX5729" s="3">
        <v>5.76</v>
      </c>
      <c r="AY5729" s="3">
        <v>5.76</v>
      </c>
      <c r="AZ5729" s="3">
        <v>5.76</v>
      </c>
      <c r="BA5729" s="3">
        <v>5.76</v>
      </c>
      <c r="BB5729" s="3">
        <v>0</v>
      </c>
      <c r="BC5729" s="3">
        <v>5.76</v>
      </c>
      <c r="BD5729" s="2">
        <v>12</v>
      </c>
      <c r="BE5729" s="2">
        <v>0</v>
      </c>
      <c r="BF5729" s="2">
        <v>0</v>
      </c>
      <c r="BG5729" s="2">
        <v>0</v>
      </c>
      <c r="BH5729" s="2">
        <v>0</v>
      </c>
      <c r="BI5729" s="2">
        <v>0</v>
      </c>
      <c r="BJ5729" s="2">
        <v>150</v>
      </c>
      <c r="BK5729" s="2">
        <v>127</v>
      </c>
      <c r="BL5729" s="2">
        <v>29</v>
      </c>
      <c r="BM5729" s="2">
        <v>29</v>
      </c>
      <c r="BN5729" s="2">
        <v>0</v>
      </c>
      <c r="BO5729" s="2">
        <v>46</v>
      </c>
      <c r="BP5729" s="2">
        <v>12</v>
      </c>
      <c r="BQ5729" s="2">
        <v>0</v>
      </c>
      <c r="BR5729" s="2">
        <v>0</v>
      </c>
      <c r="BS5729" s="2">
        <v>0</v>
      </c>
      <c r="BT5729" s="2">
        <v>0</v>
      </c>
      <c r="BU5729" s="2">
        <v>0</v>
      </c>
      <c r="BV5729" s="2">
        <v>150</v>
      </c>
      <c r="BW5729" s="2">
        <v>127</v>
      </c>
      <c r="BX5729" s="2">
        <v>29</v>
      </c>
      <c r="BY5729" s="2">
        <v>29</v>
      </c>
      <c r="BZ5729" s="2">
        <v>0</v>
      </c>
      <c r="CA5729" s="2">
        <v>46</v>
      </c>
      <c r="CB5729" s="2">
        <v>0.85500000000000009</v>
      </c>
      <c r="CC5729" s="2">
        <v>0</v>
      </c>
      <c r="CD5729" s="2">
        <v>0</v>
      </c>
      <c r="CE5729" s="2">
        <v>0</v>
      </c>
      <c r="CF5729" s="2">
        <v>0</v>
      </c>
      <c r="CG5729" s="2">
        <v>0</v>
      </c>
      <c r="CH5729" s="2">
        <v>11.14</v>
      </c>
      <c r="CI5729" s="2">
        <v>9.4260000000000002</v>
      </c>
      <c r="CJ5729" s="2">
        <v>2.1430000000000002</v>
      </c>
      <c r="CK5729" s="2">
        <v>2.1419999999999999</v>
      </c>
      <c r="CL5729" s="2">
        <v>0</v>
      </c>
      <c r="CM5729" s="2">
        <v>3.4280000000000004</v>
      </c>
      <c r="CN5729" s="2">
        <v>68</v>
      </c>
      <c r="CO5729" s="2">
        <v>68</v>
      </c>
      <c r="CP5729" s="2">
        <v>393</v>
      </c>
      <c r="CQ5729" s="2">
        <v>393</v>
      </c>
      <c r="CR5729" s="2">
        <v>29.134</v>
      </c>
      <c r="CS5729" s="1">
        <v>2010</v>
      </c>
    </row>
    <row r="5730" spans="1:97" x14ac:dyDescent="0.2">
      <c r="A5730">
        <v>10620</v>
      </c>
      <c r="B5730" t="s">
        <v>41</v>
      </c>
      <c r="D5730" t="s">
        <v>4237</v>
      </c>
      <c r="E5730" t="s">
        <v>4237</v>
      </c>
      <c r="F5730">
        <v>3085</v>
      </c>
      <c r="G5730" t="s">
        <v>24</v>
      </c>
      <c r="H5730" t="s">
        <v>23</v>
      </c>
      <c r="I5730" t="s">
        <v>119</v>
      </c>
      <c r="K5730">
        <v>22</v>
      </c>
      <c r="L5730">
        <v>2</v>
      </c>
      <c r="M5730" t="s">
        <v>42</v>
      </c>
      <c r="N5730" t="s">
        <v>11</v>
      </c>
      <c r="O5730" t="s">
        <v>1</v>
      </c>
      <c r="P5730" t="s">
        <v>1</v>
      </c>
      <c r="S5730" t="s">
        <v>0</v>
      </c>
      <c r="T5730" s="2">
        <v>2204</v>
      </c>
      <c r="U5730" s="2">
        <v>0</v>
      </c>
      <c r="V5730" s="2">
        <v>0</v>
      </c>
      <c r="W5730" s="2">
        <v>0</v>
      </c>
      <c r="X5730" s="2">
        <v>0</v>
      </c>
      <c r="Y5730" s="2">
        <v>465</v>
      </c>
      <c r="Z5730" s="2">
        <v>44681</v>
      </c>
      <c r="AA5730" s="2">
        <v>38041</v>
      </c>
      <c r="AB5730" s="2">
        <v>9091</v>
      </c>
      <c r="AC5730" s="2">
        <v>7850</v>
      </c>
      <c r="AD5730" s="2">
        <v>0</v>
      </c>
      <c r="AE5730" s="2">
        <v>14366</v>
      </c>
      <c r="AF5730" s="2">
        <v>2204</v>
      </c>
      <c r="AG5730" s="2">
        <v>0</v>
      </c>
      <c r="AH5730" s="2">
        <v>0</v>
      </c>
      <c r="AI5730" s="2">
        <v>0</v>
      </c>
      <c r="AJ5730" s="2">
        <v>0</v>
      </c>
      <c r="AK5730" s="2">
        <v>465</v>
      </c>
      <c r="AL5730" s="2">
        <v>44681</v>
      </c>
      <c r="AM5730" s="2">
        <v>38041</v>
      </c>
      <c r="AN5730" s="2">
        <v>9091</v>
      </c>
      <c r="AO5730" s="2">
        <v>7850</v>
      </c>
      <c r="AP5730" s="2">
        <v>0</v>
      </c>
      <c r="AQ5730" s="2">
        <v>14366</v>
      </c>
      <c r="AR5730" s="3">
        <v>0.995</v>
      </c>
      <c r="AS5730" s="3">
        <v>0</v>
      </c>
      <c r="AT5730" s="3">
        <v>0</v>
      </c>
      <c r="AU5730" s="3">
        <v>0</v>
      </c>
      <c r="AV5730" s="3">
        <v>0</v>
      </c>
      <c r="AW5730" s="3">
        <v>0.995</v>
      </c>
      <c r="AX5730" s="3">
        <v>0.995</v>
      </c>
      <c r="AY5730" s="3">
        <v>0.995</v>
      </c>
      <c r="AZ5730" s="3">
        <v>0.995</v>
      </c>
      <c r="BA5730" s="3">
        <v>0.995</v>
      </c>
      <c r="BB5730" s="3">
        <v>0</v>
      </c>
      <c r="BC5730" s="3">
        <v>0.995</v>
      </c>
      <c r="BD5730" s="2">
        <v>2193</v>
      </c>
      <c r="BE5730" s="2">
        <v>0</v>
      </c>
      <c r="BF5730" s="2">
        <v>0</v>
      </c>
      <c r="BG5730" s="2">
        <v>0</v>
      </c>
      <c r="BH5730" s="2">
        <v>0</v>
      </c>
      <c r="BI5730" s="2">
        <v>463</v>
      </c>
      <c r="BJ5730" s="2">
        <v>44458</v>
      </c>
      <c r="BK5730" s="2">
        <v>37851</v>
      </c>
      <c r="BL5730" s="2">
        <v>9046</v>
      </c>
      <c r="BM5730" s="2">
        <v>7811</v>
      </c>
      <c r="BN5730" s="2">
        <v>0</v>
      </c>
      <c r="BO5730" s="2">
        <v>14294</v>
      </c>
      <c r="BP5730" s="2">
        <v>2193</v>
      </c>
      <c r="BQ5730" s="2">
        <v>0</v>
      </c>
      <c r="BR5730" s="2">
        <v>0</v>
      </c>
      <c r="BS5730" s="2">
        <v>0</v>
      </c>
      <c r="BT5730" s="2">
        <v>0</v>
      </c>
      <c r="BU5730" s="2">
        <v>463</v>
      </c>
      <c r="BV5730" s="2">
        <v>44458</v>
      </c>
      <c r="BW5730" s="2">
        <v>37851</v>
      </c>
      <c r="BX5730" s="2">
        <v>9046</v>
      </c>
      <c r="BY5730" s="2">
        <v>7811</v>
      </c>
      <c r="BZ5730" s="2">
        <v>0</v>
      </c>
      <c r="CA5730" s="2">
        <v>14294</v>
      </c>
      <c r="CB5730" s="2">
        <v>162.74100000000001</v>
      </c>
      <c r="CC5730" s="2">
        <v>0</v>
      </c>
      <c r="CD5730" s="2">
        <v>0</v>
      </c>
      <c r="CE5730" s="2">
        <v>0</v>
      </c>
      <c r="CF5730" s="2">
        <v>0</v>
      </c>
      <c r="CG5730" s="2">
        <v>34.563000000000002</v>
      </c>
      <c r="CH5730" s="2">
        <v>3306.8710000000001</v>
      </c>
      <c r="CI5730" s="2">
        <v>2815.4920000000002</v>
      </c>
      <c r="CJ5730" s="2">
        <v>672.98</v>
      </c>
      <c r="CK5730" s="2">
        <v>580.81400000000008</v>
      </c>
      <c r="CL5730" s="2">
        <v>0</v>
      </c>
      <c r="CM5730" s="2">
        <v>1063.405</v>
      </c>
      <c r="CN5730" s="2">
        <v>116698</v>
      </c>
      <c r="CO5730" s="2">
        <v>116698</v>
      </c>
      <c r="CP5730" s="2">
        <v>116116</v>
      </c>
      <c r="CQ5730" s="2">
        <v>116116</v>
      </c>
      <c r="CR5730" s="2">
        <v>8636.866</v>
      </c>
      <c r="CS5730" s="1">
        <v>2010</v>
      </c>
    </row>
    <row r="5731" spans="1:97" x14ac:dyDescent="0.2">
      <c r="A5731">
        <v>10621</v>
      </c>
      <c r="B5731" t="s">
        <v>41</v>
      </c>
      <c r="D5731" t="s">
        <v>4236</v>
      </c>
      <c r="E5731" t="s">
        <v>1882</v>
      </c>
      <c r="F5731">
        <v>21025</v>
      </c>
      <c r="G5731" t="s">
        <v>24</v>
      </c>
      <c r="H5731" t="s">
        <v>23</v>
      </c>
      <c r="I5731" t="s">
        <v>119</v>
      </c>
      <c r="K5731">
        <v>22</v>
      </c>
      <c r="L5731">
        <v>2</v>
      </c>
      <c r="M5731" t="s">
        <v>42</v>
      </c>
      <c r="N5731" t="s">
        <v>14</v>
      </c>
      <c r="O5731" t="s">
        <v>31</v>
      </c>
      <c r="P5731" t="s">
        <v>31</v>
      </c>
      <c r="S5731" t="s">
        <v>29</v>
      </c>
      <c r="T5731" s="2">
        <v>0</v>
      </c>
      <c r="U5731" s="2">
        <v>0</v>
      </c>
      <c r="V5731" s="2">
        <v>0</v>
      </c>
      <c r="W5731" s="2">
        <v>0</v>
      </c>
      <c r="X5731" s="2">
        <v>0</v>
      </c>
      <c r="Y5731" s="2">
        <v>0</v>
      </c>
      <c r="Z5731" s="2">
        <v>0</v>
      </c>
      <c r="AA5731" s="2">
        <v>0</v>
      </c>
      <c r="AB5731" s="2">
        <v>0</v>
      </c>
      <c r="AC5731" s="2">
        <v>0</v>
      </c>
      <c r="AD5731" s="2">
        <v>0</v>
      </c>
      <c r="AE5731" s="2">
        <v>0</v>
      </c>
      <c r="AF5731" s="2">
        <v>0</v>
      </c>
      <c r="AG5731" s="2">
        <v>0</v>
      </c>
      <c r="AH5731" s="2">
        <v>0</v>
      </c>
      <c r="AI5731" s="2">
        <v>0</v>
      </c>
      <c r="AJ5731" s="2">
        <v>0</v>
      </c>
      <c r="AK5731" s="2">
        <v>0</v>
      </c>
      <c r="AL5731" s="2">
        <v>0</v>
      </c>
      <c r="AM5731" s="2">
        <v>0</v>
      </c>
      <c r="AN5731" s="2">
        <v>0</v>
      </c>
      <c r="AO5731" s="2">
        <v>0</v>
      </c>
      <c r="AP5731" s="2">
        <v>0</v>
      </c>
      <c r="AQ5731" s="2">
        <v>0</v>
      </c>
      <c r="AR5731" s="3">
        <v>0</v>
      </c>
      <c r="AS5731" s="3">
        <v>0</v>
      </c>
      <c r="AT5731" s="3">
        <v>0</v>
      </c>
      <c r="AU5731" s="3">
        <v>0</v>
      </c>
      <c r="AV5731" s="3">
        <v>0</v>
      </c>
      <c r="AW5731" s="3">
        <v>0</v>
      </c>
      <c r="AX5731" s="3">
        <v>0</v>
      </c>
      <c r="AY5731" s="3">
        <v>0</v>
      </c>
      <c r="AZ5731" s="3">
        <v>0</v>
      </c>
      <c r="BA5731" s="3">
        <v>0</v>
      </c>
      <c r="BB5731" s="3">
        <v>0</v>
      </c>
      <c r="BC5731" s="3">
        <v>0</v>
      </c>
      <c r="BD5731" s="2">
        <v>0</v>
      </c>
      <c r="BE5731" s="2">
        <v>0</v>
      </c>
      <c r="BF5731" s="2">
        <v>0</v>
      </c>
      <c r="BG5731" s="2">
        <v>0</v>
      </c>
      <c r="BH5731" s="2">
        <v>0</v>
      </c>
      <c r="BI5731" s="2">
        <v>0</v>
      </c>
      <c r="BJ5731" s="2">
        <v>0</v>
      </c>
      <c r="BK5731" s="2">
        <v>0</v>
      </c>
      <c r="BL5731" s="2">
        <v>0</v>
      </c>
      <c r="BM5731" s="2">
        <v>0</v>
      </c>
      <c r="BN5731" s="2">
        <v>0</v>
      </c>
      <c r="BO5731" s="2">
        <v>0</v>
      </c>
      <c r="BP5731" s="2">
        <v>0</v>
      </c>
      <c r="BQ5731" s="2">
        <v>0</v>
      </c>
      <c r="BR5731" s="2">
        <v>0</v>
      </c>
      <c r="BS5731" s="2">
        <v>0</v>
      </c>
      <c r="BT5731" s="2">
        <v>0</v>
      </c>
      <c r="BU5731" s="2">
        <v>0</v>
      </c>
      <c r="BV5731" s="2">
        <v>0</v>
      </c>
      <c r="BW5731" s="2">
        <v>0</v>
      </c>
      <c r="BX5731" s="2">
        <v>0</v>
      </c>
      <c r="BY5731" s="2">
        <v>0</v>
      </c>
      <c r="BZ5731" s="2">
        <v>0</v>
      </c>
      <c r="CA5731" s="2">
        <v>0</v>
      </c>
      <c r="CB5731" s="2">
        <v>0</v>
      </c>
      <c r="CC5731" s="2">
        <v>0</v>
      </c>
      <c r="CD5731" s="2">
        <v>0</v>
      </c>
      <c r="CE5731" s="2">
        <v>0</v>
      </c>
      <c r="CF5731" s="2">
        <v>0</v>
      </c>
      <c r="CG5731" s="2">
        <v>0</v>
      </c>
      <c r="CH5731" s="2">
        <v>0</v>
      </c>
      <c r="CI5731" s="2">
        <v>0</v>
      </c>
      <c r="CJ5731" s="2">
        <v>0</v>
      </c>
      <c r="CK5731" s="2">
        <v>0</v>
      </c>
      <c r="CL5731" s="2">
        <v>0</v>
      </c>
      <c r="CM5731" s="2">
        <v>0</v>
      </c>
      <c r="CN5731" s="2">
        <v>0</v>
      </c>
      <c r="CO5731" s="2">
        <v>0</v>
      </c>
      <c r="CP5731" s="2">
        <v>0</v>
      </c>
      <c r="CQ5731" s="2">
        <v>0</v>
      </c>
      <c r="CR5731" s="2">
        <v>0</v>
      </c>
      <c r="CS5731" s="1">
        <v>2010</v>
      </c>
    </row>
    <row r="5732" spans="1:97" x14ac:dyDescent="0.2">
      <c r="A5732">
        <v>10621</v>
      </c>
      <c r="B5732" t="s">
        <v>41</v>
      </c>
      <c r="D5732" t="s">
        <v>4236</v>
      </c>
      <c r="E5732" t="s">
        <v>1882</v>
      </c>
      <c r="F5732">
        <v>21025</v>
      </c>
      <c r="G5732" t="s">
        <v>24</v>
      </c>
      <c r="H5732" t="s">
        <v>23</v>
      </c>
      <c r="I5732" t="s">
        <v>119</v>
      </c>
      <c r="K5732">
        <v>22</v>
      </c>
      <c r="L5732">
        <v>2</v>
      </c>
      <c r="M5732" t="s">
        <v>42</v>
      </c>
      <c r="N5732" t="s">
        <v>14</v>
      </c>
      <c r="O5732" t="s">
        <v>1</v>
      </c>
      <c r="P5732" t="s">
        <v>1</v>
      </c>
      <c r="S5732" t="s">
        <v>0</v>
      </c>
      <c r="T5732" s="2">
        <v>427</v>
      </c>
      <c r="U5732" s="2">
        <v>0</v>
      </c>
      <c r="V5732" s="2">
        <v>0</v>
      </c>
      <c r="W5732" s="2">
        <v>0</v>
      </c>
      <c r="X5732" s="2">
        <v>0</v>
      </c>
      <c r="Y5732" s="2">
        <v>1622</v>
      </c>
      <c r="Z5732" s="2">
        <v>0</v>
      </c>
      <c r="AA5732" s="2">
        <v>0</v>
      </c>
      <c r="AB5732" s="2">
        <v>0</v>
      </c>
      <c r="AC5732" s="2">
        <v>0</v>
      </c>
      <c r="AD5732" s="2">
        <v>0</v>
      </c>
      <c r="AE5732" s="2">
        <v>0</v>
      </c>
      <c r="AF5732" s="2">
        <v>427</v>
      </c>
      <c r="AG5732" s="2">
        <v>0</v>
      </c>
      <c r="AH5732" s="2">
        <v>0</v>
      </c>
      <c r="AI5732" s="2">
        <v>0</v>
      </c>
      <c r="AJ5732" s="2">
        <v>0</v>
      </c>
      <c r="AK5732" s="2">
        <v>1622</v>
      </c>
      <c r="AL5732" s="2">
        <v>0</v>
      </c>
      <c r="AM5732" s="2">
        <v>0</v>
      </c>
      <c r="AN5732" s="2">
        <v>0</v>
      </c>
      <c r="AO5732" s="2">
        <v>0</v>
      </c>
      <c r="AP5732" s="2">
        <v>0</v>
      </c>
      <c r="AQ5732" s="2">
        <v>0</v>
      </c>
      <c r="AR5732" s="3">
        <v>0.99299999999999999</v>
      </c>
      <c r="AS5732" s="3">
        <v>0</v>
      </c>
      <c r="AT5732" s="3">
        <v>0</v>
      </c>
      <c r="AU5732" s="3">
        <v>0</v>
      </c>
      <c r="AV5732" s="3">
        <v>0</v>
      </c>
      <c r="AW5732" s="3">
        <v>0.99299999999999999</v>
      </c>
      <c r="AX5732" s="3">
        <v>0</v>
      </c>
      <c r="AY5732" s="3">
        <v>0</v>
      </c>
      <c r="AZ5732" s="3">
        <v>0</v>
      </c>
      <c r="BA5732" s="3">
        <v>0</v>
      </c>
      <c r="BB5732" s="3">
        <v>0</v>
      </c>
      <c r="BC5732" s="3">
        <v>0</v>
      </c>
      <c r="BD5732" s="2">
        <v>424</v>
      </c>
      <c r="BE5732" s="2">
        <v>0</v>
      </c>
      <c r="BF5732" s="2">
        <v>0</v>
      </c>
      <c r="BG5732" s="2">
        <v>0</v>
      </c>
      <c r="BH5732" s="2">
        <v>0</v>
      </c>
      <c r="BI5732" s="2">
        <v>1611</v>
      </c>
      <c r="BJ5732" s="2">
        <v>0</v>
      </c>
      <c r="BK5732" s="2">
        <v>0</v>
      </c>
      <c r="BL5732" s="2">
        <v>0</v>
      </c>
      <c r="BM5732" s="2">
        <v>0</v>
      </c>
      <c r="BN5732" s="2">
        <v>0</v>
      </c>
      <c r="BO5732" s="2">
        <v>0</v>
      </c>
      <c r="BP5732" s="2">
        <v>424</v>
      </c>
      <c r="BQ5732" s="2">
        <v>0</v>
      </c>
      <c r="BR5732" s="2">
        <v>0</v>
      </c>
      <c r="BS5732" s="2">
        <v>0</v>
      </c>
      <c r="BT5732" s="2">
        <v>0</v>
      </c>
      <c r="BU5732" s="2">
        <v>1611</v>
      </c>
      <c r="BV5732" s="2">
        <v>0</v>
      </c>
      <c r="BW5732" s="2">
        <v>0</v>
      </c>
      <c r="BX5732" s="2">
        <v>0</v>
      </c>
      <c r="BY5732" s="2">
        <v>0</v>
      </c>
      <c r="BZ5732" s="2">
        <v>0</v>
      </c>
      <c r="CA5732" s="2">
        <v>0</v>
      </c>
      <c r="CB5732" s="2">
        <v>836</v>
      </c>
      <c r="CC5732" s="2">
        <v>0</v>
      </c>
      <c r="CD5732" s="2">
        <v>0</v>
      </c>
      <c r="CE5732" s="2">
        <v>0</v>
      </c>
      <c r="CF5732" s="2">
        <v>0</v>
      </c>
      <c r="CG5732" s="2">
        <v>306</v>
      </c>
      <c r="CH5732" s="2">
        <v>994</v>
      </c>
      <c r="CI5732" s="2">
        <v>215</v>
      </c>
      <c r="CJ5732" s="2">
        <v>0</v>
      </c>
      <c r="CK5732" s="2">
        <v>0</v>
      </c>
      <c r="CL5732" s="2">
        <v>0</v>
      </c>
      <c r="CM5732" s="2">
        <v>0</v>
      </c>
      <c r="CN5732" s="2">
        <v>2049</v>
      </c>
      <c r="CO5732" s="2">
        <v>2049</v>
      </c>
      <c r="CP5732" s="2">
        <v>2035</v>
      </c>
      <c r="CQ5732" s="2">
        <v>2035</v>
      </c>
      <c r="CR5732" s="2">
        <v>2351</v>
      </c>
      <c r="CS5732" s="1">
        <v>2010</v>
      </c>
    </row>
    <row r="5733" spans="1:97" x14ac:dyDescent="0.2">
      <c r="A5733">
        <v>10621</v>
      </c>
      <c r="B5733" t="s">
        <v>41</v>
      </c>
      <c r="D5733" t="s">
        <v>4236</v>
      </c>
      <c r="E5733" t="s">
        <v>1882</v>
      </c>
      <c r="F5733">
        <v>21025</v>
      </c>
      <c r="G5733" t="s">
        <v>24</v>
      </c>
      <c r="H5733" t="s">
        <v>23</v>
      </c>
      <c r="I5733" t="s">
        <v>119</v>
      </c>
      <c r="K5733">
        <v>22</v>
      </c>
      <c r="L5733">
        <v>2</v>
      </c>
      <c r="M5733" t="s">
        <v>42</v>
      </c>
      <c r="N5733" t="s">
        <v>11</v>
      </c>
      <c r="O5733" t="s">
        <v>31</v>
      </c>
      <c r="P5733" t="s">
        <v>31</v>
      </c>
      <c r="S5733" t="s">
        <v>29</v>
      </c>
      <c r="T5733" s="2">
        <v>0</v>
      </c>
      <c r="U5733" s="2">
        <v>0</v>
      </c>
      <c r="V5733" s="2">
        <v>0</v>
      </c>
      <c r="W5733" s="2">
        <v>0</v>
      </c>
      <c r="X5733" s="2">
        <v>0</v>
      </c>
      <c r="Y5733" s="2">
        <v>0</v>
      </c>
      <c r="Z5733" s="2">
        <v>0</v>
      </c>
      <c r="AA5733" s="2">
        <v>0</v>
      </c>
      <c r="AB5733" s="2">
        <v>0</v>
      </c>
      <c r="AC5733" s="2">
        <v>0</v>
      </c>
      <c r="AD5733" s="2">
        <v>0</v>
      </c>
      <c r="AE5733" s="2">
        <v>0</v>
      </c>
      <c r="AF5733" s="2">
        <v>0</v>
      </c>
      <c r="AG5733" s="2">
        <v>0</v>
      </c>
      <c r="AH5733" s="2">
        <v>0</v>
      </c>
      <c r="AI5733" s="2">
        <v>0</v>
      </c>
      <c r="AJ5733" s="2">
        <v>0</v>
      </c>
      <c r="AK5733" s="2">
        <v>0</v>
      </c>
      <c r="AL5733" s="2">
        <v>0</v>
      </c>
      <c r="AM5733" s="2">
        <v>0</v>
      </c>
      <c r="AN5733" s="2">
        <v>0</v>
      </c>
      <c r="AO5733" s="2">
        <v>0</v>
      </c>
      <c r="AP5733" s="2">
        <v>0</v>
      </c>
      <c r="AQ5733" s="2">
        <v>0</v>
      </c>
      <c r="AR5733" s="3">
        <v>0</v>
      </c>
      <c r="AS5733" s="3">
        <v>0</v>
      </c>
      <c r="AT5733" s="3">
        <v>0</v>
      </c>
      <c r="AU5733" s="3">
        <v>0</v>
      </c>
      <c r="AV5733" s="3">
        <v>0</v>
      </c>
      <c r="AW5733" s="3">
        <v>0</v>
      </c>
      <c r="AX5733" s="3">
        <v>0</v>
      </c>
      <c r="AY5733" s="3">
        <v>0</v>
      </c>
      <c r="AZ5733" s="3">
        <v>0</v>
      </c>
      <c r="BA5733" s="3">
        <v>0</v>
      </c>
      <c r="BB5733" s="3">
        <v>0</v>
      </c>
      <c r="BC5733" s="3">
        <v>0</v>
      </c>
      <c r="BD5733" s="2">
        <v>0</v>
      </c>
      <c r="BE5733" s="2">
        <v>0</v>
      </c>
      <c r="BF5733" s="2">
        <v>0</v>
      </c>
      <c r="BG5733" s="2">
        <v>0</v>
      </c>
      <c r="BH5733" s="2">
        <v>0</v>
      </c>
      <c r="BI5733" s="2">
        <v>0</v>
      </c>
      <c r="BJ5733" s="2">
        <v>0</v>
      </c>
      <c r="BK5733" s="2">
        <v>0</v>
      </c>
      <c r="BL5733" s="2">
        <v>0</v>
      </c>
      <c r="BM5733" s="2">
        <v>0</v>
      </c>
      <c r="BN5733" s="2">
        <v>0</v>
      </c>
      <c r="BO5733" s="2">
        <v>0</v>
      </c>
      <c r="BP5733" s="2">
        <v>0</v>
      </c>
      <c r="BQ5733" s="2">
        <v>0</v>
      </c>
      <c r="BR5733" s="2">
        <v>0</v>
      </c>
      <c r="BS5733" s="2">
        <v>0</v>
      </c>
      <c r="BT5733" s="2">
        <v>0</v>
      </c>
      <c r="BU5733" s="2">
        <v>0</v>
      </c>
      <c r="BV5733" s="2">
        <v>0</v>
      </c>
      <c r="BW5733" s="2">
        <v>0</v>
      </c>
      <c r="BX5733" s="2">
        <v>0</v>
      </c>
      <c r="BY5733" s="2">
        <v>0</v>
      </c>
      <c r="BZ5733" s="2">
        <v>0</v>
      </c>
      <c r="CA5733" s="2">
        <v>0</v>
      </c>
      <c r="CB5733" s="2">
        <v>0</v>
      </c>
      <c r="CC5733" s="2">
        <v>0</v>
      </c>
      <c r="CD5733" s="2">
        <v>0</v>
      </c>
      <c r="CE5733" s="2">
        <v>0</v>
      </c>
      <c r="CF5733" s="2">
        <v>0</v>
      </c>
      <c r="CG5733" s="2">
        <v>0</v>
      </c>
      <c r="CH5733" s="2">
        <v>0</v>
      </c>
      <c r="CI5733" s="2">
        <v>0</v>
      </c>
      <c r="CJ5733" s="2">
        <v>0</v>
      </c>
      <c r="CK5733" s="2">
        <v>0</v>
      </c>
      <c r="CL5733" s="2">
        <v>0</v>
      </c>
      <c r="CM5733" s="2">
        <v>0</v>
      </c>
      <c r="CN5733" s="2">
        <v>0</v>
      </c>
      <c r="CO5733" s="2">
        <v>0</v>
      </c>
      <c r="CP5733" s="2">
        <v>0</v>
      </c>
      <c r="CQ5733" s="2">
        <v>0</v>
      </c>
      <c r="CR5733" s="2">
        <v>0</v>
      </c>
      <c r="CS5733" s="1">
        <v>2010</v>
      </c>
    </row>
    <row r="5734" spans="1:97" x14ac:dyDescent="0.2">
      <c r="A5734">
        <v>10621</v>
      </c>
      <c r="B5734" t="s">
        <v>41</v>
      </c>
      <c r="D5734" t="s">
        <v>4236</v>
      </c>
      <c r="E5734" t="s">
        <v>1882</v>
      </c>
      <c r="F5734">
        <v>21025</v>
      </c>
      <c r="G5734" t="s">
        <v>24</v>
      </c>
      <c r="H5734" t="s">
        <v>23</v>
      </c>
      <c r="I5734" t="s">
        <v>119</v>
      </c>
      <c r="K5734">
        <v>22</v>
      </c>
      <c r="L5734">
        <v>2</v>
      </c>
      <c r="M5734" t="s">
        <v>42</v>
      </c>
      <c r="N5734" t="s">
        <v>11</v>
      </c>
      <c r="O5734" t="s">
        <v>1</v>
      </c>
      <c r="P5734" t="s">
        <v>1</v>
      </c>
      <c r="S5734" t="s">
        <v>0</v>
      </c>
      <c r="T5734" s="2">
        <v>22475</v>
      </c>
      <c r="U5734" s="2">
        <v>0</v>
      </c>
      <c r="V5734" s="2">
        <v>0</v>
      </c>
      <c r="W5734" s="2">
        <v>0</v>
      </c>
      <c r="X5734" s="2">
        <v>0</v>
      </c>
      <c r="Y5734" s="2">
        <v>8227</v>
      </c>
      <c r="Z5734" s="2">
        <v>26723</v>
      </c>
      <c r="AA5734" s="2">
        <v>5780</v>
      </c>
      <c r="AB5734" s="2">
        <v>0</v>
      </c>
      <c r="AC5734" s="2">
        <v>0</v>
      </c>
      <c r="AD5734" s="2">
        <v>0</v>
      </c>
      <c r="AE5734" s="2">
        <v>0</v>
      </c>
      <c r="AF5734" s="2">
        <v>22475</v>
      </c>
      <c r="AG5734" s="2">
        <v>0</v>
      </c>
      <c r="AH5734" s="2">
        <v>0</v>
      </c>
      <c r="AI5734" s="2">
        <v>0</v>
      </c>
      <c r="AJ5734" s="2">
        <v>0</v>
      </c>
      <c r="AK5734" s="2">
        <v>8227</v>
      </c>
      <c r="AL5734" s="2">
        <v>26723</v>
      </c>
      <c r="AM5734" s="2">
        <v>5780</v>
      </c>
      <c r="AN5734" s="2">
        <v>0</v>
      </c>
      <c r="AO5734" s="2">
        <v>0</v>
      </c>
      <c r="AP5734" s="2">
        <v>0</v>
      </c>
      <c r="AQ5734" s="2">
        <v>0</v>
      </c>
      <c r="AR5734" s="3">
        <v>0.99299999999999999</v>
      </c>
      <c r="AS5734" s="3">
        <v>0</v>
      </c>
      <c r="AT5734" s="3">
        <v>0</v>
      </c>
      <c r="AU5734" s="3">
        <v>0</v>
      </c>
      <c r="AV5734" s="3">
        <v>0</v>
      </c>
      <c r="AW5734" s="3">
        <v>0.99299999999999999</v>
      </c>
      <c r="AX5734" s="3">
        <v>0.99299999999999999</v>
      </c>
      <c r="AY5734" s="3">
        <v>0.99299999999999999</v>
      </c>
      <c r="AZ5734" s="3">
        <v>0</v>
      </c>
      <c r="BA5734" s="3">
        <v>0</v>
      </c>
      <c r="BB5734" s="3">
        <v>0</v>
      </c>
      <c r="BC5734" s="3">
        <v>0</v>
      </c>
      <c r="BD5734" s="2">
        <v>22318</v>
      </c>
      <c r="BE5734" s="2">
        <v>0</v>
      </c>
      <c r="BF5734" s="2">
        <v>0</v>
      </c>
      <c r="BG5734" s="2">
        <v>0</v>
      </c>
      <c r="BH5734" s="2">
        <v>0</v>
      </c>
      <c r="BI5734" s="2">
        <v>8169</v>
      </c>
      <c r="BJ5734" s="2">
        <v>26536</v>
      </c>
      <c r="BK5734" s="2">
        <v>5740</v>
      </c>
      <c r="BL5734" s="2">
        <v>0</v>
      </c>
      <c r="BM5734" s="2">
        <v>0</v>
      </c>
      <c r="BN5734" s="2">
        <v>0</v>
      </c>
      <c r="BO5734" s="2">
        <v>0</v>
      </c>
      <c r="BP5734" s="2">
        <v>22318</v>
      </c>
      <c r="BQ5734" s="2">
        <v>0</v>
      </c>
      <c r="BR5734" s="2">
        <v>0</v>
      </c>
      <c r="BS5734" s="2">
        <v>0</v>
      </c>
      <c r="BT5734" s="2">
        <v>0</v>
      </c>
      <c r="BU5734" s="2">
        <v>8169</v>
      </c>
      <c r="BV5734" s="2">
        <v>26536</v>
      </c>
      <c r="BW5734" s="2">
        <v>5740</v>
      </c>
      <c r="BX5734" s="2">
        <v>0</v>
      </c>
      <c r="BY5734" s="2">
        <v>0</v>
      </c>
      <c r="BZ5734" s="2">
        <v>0</v>
      </c>
      <c r="CA5734" s="2">
        <v>0</v>
      </c>
      <c r="CB5734" s="2">
        <v>1370.4560000000001</v>
      </c>
      <c r="CC5734" s="2">
        <v>0</v>
      </c>
      <c r="CD5734" s="2">
        <v>0</v>
      </c>
      <c r="CE5734" s="2">
        <v>0</v>
      </c>
      <c r="CF5734" s="2">
        <v>0</v>
      </c>
      <c r="CG5734" s="2">
        <v>501.62700000000001</v>
      </c>
      <c r="CH5734" s="2">
        <v>1629.4670000000001</v>
      </c>
      <c r="CI5734" s="2">
        <v>352.45</v>
      </c>
      <c r="CJ5734" s="2">
        <v>0</v>
      </c>
      <c r="CK5734" s="2">
        <v>0</v>
      </c>
      <c r="CL5734" s="2">
        <v>0</v>
      </c>
      <c r="CM5734" s="2">
        <v>0</v>
      </c>
      <c r="CN5734" s="2">
        <v>63205</v>
      </c>
      <c r="CO5734" s="2">
        <v>63205</v>
      </c>
      <c r="CP5734" s="2">
        <v>62763</v>
      </c>
      <c r="CQ5734" s="2">
        <v>62763</v>
      </c>
      <c r="CR5734" s="2">
        <v>3854</v>
      </c>
      <c r="CS5734" s="1">
        <v>2010</v>
      </c>
    </row>
    <row r="5735" spans="1:97" x14ac:dyDescent="0.2">
      <c r="A5735">
        <v>10623</v>
      </c>
      <c r="B5735" t="s">
        <v>7</v>
      </c>
      <c r="D5735" t="s">
        <v>4235</v>
      </c>
      <c r="E5735" t="s">
        <v>4023</v>
      </c>
      <c r="F5735">
        <v>11216</v>
      </c>
      <c r="G5735" t="s">
        <v>14</v>
      </c>
      <c r="H5735" t="s">
        <v>12</v>
      </c>
      <c r="I5735" t="s">
        <v>81</v>
      </c>
      <c r="K5735">
        <v>92</v>
      </c>
      <c r="L5735">
        <v>5</v>
      </c>
      <c r="M5735" t="s">
        <v>8</v>
      </c>
      <c r="N5735" t="s">
        <v>14</v>
      </c>
      <c r="O5735" t="s">
        <v>1</v>
      </c>
      <c r="P5735" t="s">
        <v>1</v>
      </c>
      <c r="S5735" t="s">
        <v>0</v>
      </c>
      <c r="T5735" s="2">
        <v>5007</v>
      </c>
      <c r="U5735" s="2">
        <v>15869</v>
      </c>
      <c r="V5735" s="2">
        <v>25842</v>
      </c>
      <c r="W5735" s="2">
        <v>21400</v>
      </c>
      <c r="X5735" s="2">
        <v>1466</v>
      </c>
      <c r="Y5735" s="2">
        <v>11126</v>
      </c>
      <c r="Z5735" s="2">
        <v>2798</v>
      </c>
      <c r="AA5735" s="2">
        <v>534</v>
      </c>
      <c r="AB5735" s="2">
        <v>5171</v>
      </c>
      <c r="AC5735" s="2">
        <v>655</v>
      </c>
      <c r="AD5735" s="2">
        <v>791</v>
      </c>
      <c r="AE5735" s="2">
        <v>1728</v>
      </c>
      <c r="AF5735" s="2">
        <v>0</v>
      </c>
      <c r="AG5735" s="2">
        <v>0</v>
      </c>
      <c r="AH5735" s="2">
        <v>0</v>
      </c>
      <c r="AI5735" s="2">
        <v>0</v>
      </c>
      <c r="AJ5735" s="2">
        <v>0</v>
      </c>
      <c r="AK5735" s="2">
        <v>0</v>
      </c>
      <c r="AL5735" s="2">
        <v>0</v>
      </c>
      <c r="AM5735" s="2">
        <v>0</v>
      </c>
      <c r="AN5735" s="2">
        <v>0</v>
      </c>
      <c r="AO5735" s="2">
        <v>0</v>
      </c>
      <c r="AP5735" s="2">
        <v>0</v>
      </c>
      <c r="AQ5735" s="2">
        <v>0</v>
      </c>
      <c r="AR5735" s="3">
        <v>1.028</v>
      </c>
      <c r="AS5735" s="3">
        <v>1.026</v>
      </c>
      <c r="AT5735" s="3">
        <v>1.0210000000000001</v>
      </c>
      <c r="AU5735" s="3">
        <v>1.016</v>
      </c>
      <c r="AV5735" s="3">
        <v>1.0170000000000001</v>
      </c>
      <c r="AW5735" s="3">
        <v>1.0190000000000001</v>
      </c>
      <c r="AX5735" s="3">
        <v>1.024</v>
      </c>
      <c r="AY5735" s="3">
        <v>1.0270000000000001</v>
      </c>
      <c r="AZ5735" s="3">
        <v>1.0270000000000001</v>
      </c>
      <c r="BA5735" s="3">
        <v>1.024</v>
      </c>
      <c r="BB5735" s="3">
        <v>1.0210000000000001</v>
      </c>
      <c r="BC5735" s="3">
        <v>1.024</v>
      </c>
      <c r="BD5735" s="2">
        <v>5147</v>
      </c>
      <c r="BE5735" s="2">
        <v>16282</v>
      </c>
      <c r="BF5735" s="2">
        <v>26385</v>
      </c>
      <c r="BG5735" s="2">
        <v>21742</v>
      </c>
      <c r="BH5735" s="2">
        <v>1491</v>
      </c>
      <c r="BI5735" s="2">
        <v>11337</v>
      </c>
      <c r="BJ5735" s="2">
        <v>2865</v>
      </c>
      <c r="BK5735" s="2">
        <v>548</v>
      </c>
      <c r="BL5735" s="2">
        <v>5311</v>
      </c>
      <c r="BM5735" s="2">
        <v>671</v>
      </c>
      <c r="BN5735" s="2">
        <v>808</v>
      </c>
      <c r="BO5735" s="2">
        <v>1769</v>
      </c>
      <c r="BP5735" s="2">
        <v>0</v>
      </c>
      <c r="BQ5735" s="2">
        <v>0</v>
      </c>
      <c r="BR5735" s="2">
        <v>0</v>
      </c>
      <c r="BS5735" s="2">
        <v>0</v>
      </c>
      <c r="BT5735" s="2">
        <v>0</v>
      </c>
      <c r="BU5735" s="2">
        <v>0</v>
      </c>
      <c r="BV5735" s="2">
        <v>0</v>
      </c>
      <c r="BW5735" s="2">
        <v>0</v>
      </c>
      <c r="BX5735" s="2">
        <v>0</v>
      </c>
      <c r="BY5735" s="2">
        <v>0</v>
      </c>
      <c r="BZ5735" s="2">
        <v>0</v>
      </c>
      <c r="CA5735" s="2">
        <v>0</v>
      </c>
      <c r="CB5735" s="2">
        <v>0</v>
      </c>
      <c r="CC5735" s="2">
        <v>0</v>
      </c>
      <c r="CD5735" s="2">
        <v>0</v>
      </c>
      <c r="CE5735" s="2">
        <v>0</v>
      </c>
      <c r="CF5735" s="2">
        <v>0</v>
      </c>
      <c r="CG5735" s="2">
        <v>0</v>
      </c>
      <c r="CH5735" s="2">
        <v>0</v>
      </c>
      <c r="CI5735" s="2">
        <v>0</v>
      </c>
      <c r="CJ5735" s="2">
        <v>0</v>
      </c>
      <c r="CK5735" s="2">
        <v>0</v>
      </c>
      <c r="CL5735" s="2">
        <v>0</v>
      </c>
      <c r="CM5735" s="2">
        <v>0</v>
      </c>
      <c r="CN5735" s="2">
        <v>92387</v>
      </c>
      <c r="CO5735" s="2">
        <v>0</v>
      </c>
      <c r="CP5735" s="2">
        <v>94356</v>
      </c>
      <c r="CQ5735" s="2">
        <v>0</v>
      </c>
      <c r="CR5735" s="2">
        <v>0</v>
      </c>
      <c r="CS5735" s="1">
        <v>2010</v>
      </c>
    </row>
    <row r="5736" spans="1:97" x14ac:dyDescent="0.2">
      <c r="A5736">
        <v>10623</v>
      </c>
      <c r="B5736" t="s">
        <v>7</v>
      </c>
      <c r="D5736" t="s">
        <v>4235</v>
      </c>
      <c r="E5736" t="s">
        <v>4023</v>
      </c>
      <c r="F5736">
        <v>11216</v>
      </c>
      <c r="G5736" t="s">
        <v>14</v>
      </c>
      <c r="H5736" t="s">
        <v>12</v>
      </c>
      <c r="I5736" t="s">
        <v>81</v>
      </c>
      <c r="K5736">
        <v>92</v>
      </c>
      <c r="L5736">
        <v>5</v>
      </c>
      <c r="M5736" t="s">
        <v>8</v>
      </c>
      <c r="N5736" t="s">
        <v>11</v>
      </c>
      <c r="O5736" t="s">
        <v>31</v>
      </c>
      <c r="P5736" t="s">
        <v>31</v>
      </c>
      <c r="S5736" t="s">
        <v>29</v>
      </c>
      <c r="T5736" s="2">
        <v>0</v>
      </c>
      <c r="U5736" s="2">
        <v>0</v>
      </c>
      <c r="V5736" s="2">
        <v>0</v>
      </c>
      <c r="W5736" s="2">
        <v>0</v>
      </c>
      <c r="X5736" s="2">
        <v>0</v>
      </c>
      <c r="Y5736" s="2">
        <v>0</v>
      </c>
      <c r="Z5736" s="2">
        <v>0</v>
      </c>
      <c r="AA5736" s="2">
        <v>0</v>
      </c>
      <c r="AB5736" s="2">
        <v>0</v>
      </c>
      <c r="AC5736" s="2">
        <v>0</v>
      </c>
      <c r="AD5736" s="2">
        <v>0</v>
      </c>
      <c r="AE5736" s="2">
        <v>0</v>
      </c>
      <c r="AF5736" s="2">
        <v>0</v>
      </c>
      <c r="AG5736" s="2">
        <v>0</v>
      </c>
      <c r="AH5736" s="2">
        <v>0</v>
      </c>
      <c r="AI5736" s="2">
        <v>0</v>
      </c>
      <c r="AJ5736" s="2">
        <v>0</v>
      </c>
      <c r="AK5736" s="2">
        <v>0</v>
      </c>
      <c r="AL5736" s="2">
        <v>0</v>
      </c>
      <c r="AM5736" s="2">
        <v>0</v>
      </c>
      <c r="AN5736" s="2">
        <v>0</v>
      </c>
      <c r="AO5736" s="2">
        <v>0</v>
      </c>
      <c r="AP5736" s="2">
        <v>0</v>
      </c>
      <c r="AQ5736" s="2">
        <v>0</v>
      </c>
      <c r="AR5736" s="3">
        <v>0</v>
      </c>
      <c r="AS5736" s="3">
        <v>0</v>
      </c>
      <c r="AT5736" s="3">
        <v>0</v>
      </c>
      <c r="AU5736" s="3">
        <v>0</v>
      </c>
      <c r="AV5736" s="3">
        <v>0</v>
      </c>
      <c r="AW5736" s="3">
        <v>0</v>
      </c>
      <c r="AX5736" s="3">
        <v>0</v>
      </c>
      <c r="AY5736" s="3">
        <v>0</v>
      </c>
      <c r="AZ5736" s="3">
        <v>0</v>
      </c>
      <c r="BA5736" s="3">
        <v>0</v>
      </c>
      <c r="BB5736" s="3">
        <v>0</v>
      </c>
      <c r="BC5736" s="3">
        <v>0</v>
      </c>
      <c r="BD5736" s="2">
        <v>0</v>
      </c>
      <c r="BE5736" s="2">
        <v>0</v>
      </c>
      <c r="BF5736" s="2">
        <v>0</v>
      </c>
      <c r="BG5736" s="2">
        <v>0</v>
      </c>
      <c r="BH5736" s="2">
        <v>0</v>
      </c>
      <c r="BI5736" s="2">
        <v>0</v>
      </c>
      <c r="BJ5736" s="2">
        <v>0</v>
      </c>
      <c r="BK5736" s="2">
        <v>0</v>
      </c>
      <c r="BL5736" s="2">
        <v>0</v>
      </c>
      <c r="BM5736" s="2">
        <v>0</v>
      </c>
      <c r="BN5736" s="2">
        <v>0</v>
      </c>
      <c r="BO5736" s="2">
        <v>0</v>
      </c>
      <c r="BP5736" s="2">
        <v>0</v>
      </c>
      <c r="BQ5736" s="2">
        <v>0</v>
      </c>
      <c r="BR5736" s="2">
        <v>0</v>
      </c>
      <c r="BS5736" s="2">
        <v>0</v>
      </c>
      <c r="BT5736" s="2">
        <v>0</v>
      </c>
      <c r="BU5736" s="2">
        <v>0</v>
      </c>
      <c r="BV5736" s="2">
        <v>0</v>
      </c>
      <c r="BW5736" s="2">
        <v>0</v>
      </c>
      <c r="BX5736" s="2">
        <v>0</v>
      </c>
      <c r="BY5736" s="2">
        <v>0</v>
      </c>
      <c r="BZ5736" s="2">
        <v>0</v>
      </c>
      <c r="CA5736" s="2">
        <v>0</v>
      </c>
      <c r="CB5736" s="2">
        <v>0</v>
      </c>
      <c r="CC5736" s="2">
        <v>0</v>
      </c>
      <c r="CD5736" s="2">
        <v>0</v>
      </c>
      <c r="CE5736" s="2">
        <v>0</v>
      </c>
      <c r="CF5736" s="2">
        <v>0</v>
      </c>
      <c r="CG5736" s="2">
        <v>0</v>
      </c>
      <c r="CH5736" s="2">
        <v>0</v>
      </c>
      <c r="CI5736" s="2">
        <v>0</v>
      </c>
      <c r="CJ5736" s="2">
        <v>0</v>
      </c>
      <c r="CK5736" s="2">
        <v>0</v>
      </c>
      <c r="CL5736" s="2">
        <v>0</v>
      </c>
      <c r="CM5736" s="2">
        <v>0</v>
      </c>
      <c r="CN5736" s="2">
        <v>0</v>
      </c>
      <c r="CO5736" s="2">
        <v>0</v>
      </c>
      <c r="CP5736" s="2">
        <v>0</v>
      </c>
      <c r="CQ5736" s="2">
        <v>0</v>
      </c>
      <c r="CR5736" s="2">
        <v>0</v>
      </c>
      <c r="CS5736" s="1">
        <v>2010</v>
      </c>
    </row>
    <row r="5737" spans="1:97" x14ac:dyDescent="0.2">
      <c r="A5737">
        <v>10623</v>
      </c>
      <c r="B5737" t="s">
        <v>7</v>
      </c>
      <c r="D5737" t="s">
        <v>4235</v>
      </c>
      <c r="E5737" t="s">
        <v>4023</v>
      </c>
      <c r="F5737">
        <v>11216</v>
      </c>
      <c r="G5737" t="s">
        <v>14</v>
      </c>
      <c r="H5737" t="s">
        <v>12</v>
      </c>
      <c r="I5737" t="s">
        <v>81</v>
      </c>
      <c r="K5737">
        <v>92</v>
      </c>
      <c r="L5737">
        <v>5</v>
      </c>
      <c r="M5737" t="s">
        <v>8</v>
      </c>
      <c r="N5737" t="s">
        <v>11</v>
      </c>
      <c r="O5737" t="s">
        <v>1</v>
      </c>
      <c r="P5737" t="s">
        <v>1</v>
      </c>
      <c r="S5737" t="s">
        <v>0</v>
      </c>
      <c r="T5737" s="2">
        <v>145433</v>
      </c>
      <c r="U5737" s="2">
        <v>134269</v>
      </c>
      <c r="V5737" s="2">
        <v>142986</v>
      </c>
      <c r="W5737" s="2">
        <v>120438</v>
      </c>
      <c r="X5737" s="2">
        <v>87723</v>
      </c>
      <c r="Y5737" s="2">
        <v>81886</v>
      </c>
      <c r="Z5737" s="2">
        <v>135184</v>
      </c>
      <c r="AA5737" s="2">
        <v>159567</v>
      </c>
      <c r="AB5737" s="2">
        <v>147862</v>
      </c>
      <c r="AC5737" s="2">
        <v>165998</v>
      </c>
      <c r="AD5737" s="2">
        <v>139786</v>
      </c>
      <c r="AE5737" s="2">
        <v>130952</v>
      </c>
      <c r="AF5737" s="2">
        <v>98753</v>
      </c>
      <c r="AG5737" s="2">
        <v>91172</v>
      </c>
      <c r="AH5737" s="2">
        <v>97091</v>
      </c>
      <c r="AI5737" s="2">
        <v>81780</v>
      </c>
      <c r="AJ5737" s="2">
        <v>59566</v>
      </c>
      <c r="AK5737" s="2">
        <v>55603</v>
      </c>
      <c r="AL5737" s="2">
        <v>91793</v>
      </c>
      <c r="AM5737" s="2">
        <v>108350</v>
      </c>
      <c r="AN5737" s="2">
        <v>100402</v>
      </c>
      <c r="AO5737" s="2">
        <v>112717</v>
      </c>
      <c r="AP5737" s="2">
        <v>94918</v>
      </c>
      <c r="AQ5737" s="2">
        <v>88920</v>
      </c>
      <c r="AR5737" s="3">
        <v>1.0230000000000001</v>
      </c>
      <c r="AS5737" s="3">
        <v>1.0230000000000001</v>
      </c>
      <c r="AT5737" s="3">
        <v>1.0230000000000001</v>
      </c>
      <c r="AU5737" s="3">
        <v>1.0230000000000001</v>
      </c>
      <c r="AV5737" s="3">
        <v>1.0230000000000001</v>
      </c>
      <c r="AW5737" s="3">
        <v>1.0230000000000001</v>
      </c>
      <c r="AX5737" s="3">
        <v>1.0230000000000001</v>
      </c>
      <c r="AY5737" s="3">
        <v>1.0230000000000001</v>
      </c>
      <c r="AZ5737" s="3">
        <v>1.0230000000000001</v>
      </c>
      <c r="BA5737" s="3">
        <v>1.0230000000000001</v>
      </c>
      <c r="BB5737" s="3">
        <v>1.0230000000000001</v>
      </c>
      <c r="BC5737" s="3">
        <v>1.0230000000000001</v>
      </c>
      <c r="BD5737" s="2">
        <v>148778</v>
      </c>
      <c r="BE5737" s="2">
        <v>137357</v>
      </c>
      <c r="BF5737" s="2">
        <v>146275</v>
      </c>
      <c r="BG5737" s="2">
        <v>123208</v>
      </c>
      <c r="BH5737" s="2">
        <v>89741</v>
      </c>
      <c r="BI5737" s="2">
        <v>83769</v>
      </c>
      <c r="BJ5737" s="2">
        <v>138293</v>
      </c>
      <c r="BK5737" s="2">
        <v>163237</v>
      </c>
      <c r="BL5737" s="2">
        <v>151263</v>
      </c>
      <c r="BM5737" s="2">
        <v>169816</v>
      </c>
      <c r="BN5737" s="2">
        <v>143001</v>
      </c>
      <c r="BO5737" s="2">
        <v>133964</v>
      </c>
      <c r="BP5737" s="2">
        <v>101024</v>
      </c>
      <c r="BQ5737" s="2">
        <v>93269</v>
      </c>
      <c r="BR5737" s="2">
        <v>99324</v>
      </c>
      <c r="BS5737" s="2">
        <v>83661</v>
      </c>
      <c r="BT5737" s="2">
        <v>60936</v>
      </c>
      <c r="BU5737" s="2">
        <v>56882</v>
      </c>
      <c r="BV5737" s="2">
        <v>93904</v>
      </c>
      <c r="BW5737" s="2">
        <v>110842</v>
      </c>
      <c r="BX5737" s="2">
        <v>102711</v>
      </c>
      <c r="BY5737" s="2">
        <v>115309</v>
      </c>
      <c r="BZ5737" s="2">
        <v>97101</v>
      </c>
      <c r="CA5737" s="2">
        <v>90965</v>
      </c>
      <c r="CB5737" s="2">
        <v>10034.255999999999</v>
      </c>
      <c r="CC5737" s="2">
        <v>9263.9590000000007</v>
      </c>
      <c r="CD5737" s="2">
        <v>9865.4320000000007</v>
      </c>
      <c r="CE5737" s="2">
        <v>8309.7070000000003</v>
      </c>
      <c r="CF5737" s="2">
        <v>6052.4920000000002</v>
      </c>
      <c r="CG5737" s="2">
        <v>5649.7980000000007</v>
      </c>
      <c r="CH5737" s="2">
        <v>9327.103000000001</v>
      </c>
      <c r="CI5737" s="2">
        <v>11009.445</v>
      </c>
      <c r="CJ5737" s="2">
        <v>10201.848</v>
      </c>
      <c r="CK5737" s="2">
        <v>11453.153</v>
      </c>
      <c r="CL5737" s="2">
        <v>9644.648000000001</v>
      </c>
      <c r="CM5737" s="2">
        <v>9035.1589999999997</v>
      </c>
      <c r="CN5737" s="2">
        <v>1592084</v>
      </c>
      <c r="CO5737" s="2">
        <v>1081065</v>
      </c>
      <c r="CP5737" s="2">
        <v>1628702</v>
      </c>
      <c r="CQ5737" s="2">
        <v>1105928</v>
      </c>
      <c r="CR5737" s="2">
        <v>109847</v>
      </c>
      <c r="CS5737" s="1">
        <v>2010</v>
      </c>
    </row>
    <row r="5738" spans="1:97" x14ac:dyDescent="0.2">
      <c r="A5738">
        <v>10627</v>
      </c>
      <c r="B5738" t="s">
        <v>7</v>
      </c>
      <c r="D5738" t="s">
        <v>4234</v>
      </c>
      <c r="E5738" t="s">
        <v>4233</v>
      </c>
      <c r="F5738">
        <v>55863</v>
      </c>
      <c r="G5738" t="s">
        <v>36</v>
      </c>
      <c r="H5738" t="s">
        <v>4</v>
      </c>
      <c r="I5738" t="s">
        <v>89</v>
      </c>
      <c r="K5738">
        <v>32213</v>
      </c>
      <c r="L5738">
        <v>7</v>
      </c>
      <c r="M5738" t="s">
        <v>3</v>
      </c>
      <c r="N5738" t="s">
        <v>18</v>
      </c>
      <c r="O5738" t="s">
        <v>32</v>
      </c>
      <c r="P5738" t="s">
        <v>16</v>
      </c>
      <c r="S5738" t="s">
        <v>15</v>
      </c>
      <c r="T5738" s="2">
        <v>85175</v>
      </c>
      <c r="U5738" s="2">
        <v>81612</v>
      </c>
      <c r="V5738" s="2">
        <v>92137</v>
      </c>
      <c r="W5738" s="2">
        <v>90311</v>
      </c>
      <c r="X5738" s="2">
        <v>84994</v>
      </c>
      <c r="Y5738" s="2">
        <v>71767</v>
      </c>
      <c r="Z5738" s="2">
        <v>96384</v>
      </c>
      <c r="AA5738" s="2">
        <v>92693</v>
      </c>
      <c r="AB5738" s="2">
        <v>84531</v>
      </c>
      <c r="AC5738" s="2">
        <v>90287</v>
      </c>
      <c r="AD5738" s="2">
        <v>86659</v>
      </c>
      <c r="AE5738" s="2">
        <v>91491</v>
      </c>
      <c r="AF5738" s="2">
        <v>8680</v>
      </c>
      <c r="AG5738" s="2">
        <v>8066</v>
      </c>
      <c r="AH5738" s="2">
        <v>8776</v>
      </c>
      <c r="AI5738" s="2">
        <v>8397</v>
      </c>
      <c r="AJ5738" s="2">
        <v>9195</v>
      </c>
      <c r="AK5738" s="2">
        <v>8085</v>
      </c>
      <c r="AL5738" s="2">
        <v>10368</v>
      </c>
      <c r="AM5738" s="2">
        <v>10179</v>
      </c>
      <c r="AN5738" s="2">
        <v>8965</v>
      </c>
      <c r="AO5738" s="2">
        <v>9637</v>
      </c>
      <c r="AP5738" s="2">
        <v>9760</v>
      </c>
      <c r="AQ5738" s="2">
        <v>9994</v>
      </c>
      <c r="AR5738" s="3">
        <v>11.8</v>
      </c>
      <c r="AS5738" s="3">
        <v>11.8</v>
      </c>
      <c r="AT5738" s="3">
        <v>11.8</v>
      </c>
      <c r="AU5738" s="3">
        <v>11.8</v>
      </c>
      <c r="AV5738" s="3">
        <v>11.8</v>
      </c>
      <c r="AW5738" s="3">
        <v>11.8</v>
      </c>
      <c r="AX5738" s="3">
        <v>11.8</v>
      </c>
      <c r="AY5738" s="3">
        <v>11.8</v>
      </c>
      <c r="AZ5738" s="3">
        <v>11.8</v>
      </c>
      <c r="BA5738" s="3">
        <v>11.8</v>
      </c>
      <c r="BB5738" s="3">
        <v>11.8</v>
      </c>
      <c r="BC5738" s="3">
        <v>11.8</v>
      </c>
      <c r="BD5738" s="2">
        <v>1005065</v>
      </c>
      <c r="BE5738" s="2">
        <v>963022</v>
      </c>
      <c r="BF5738" s="2">
        <v>1087217</v>
      </c>
      <c r="BG5738" s="2">
        <v>1065670</v>
      </c>
      <c r="BH5738" s="2">
        <v>1002929</v>
      </c>
      <c r="BI5738" s="2">
        <v>846851</v>
      </c>
      <c r="BJ5738" s="2">
        <v>1137331</v>
      </c>
      <c r="BK5738" s="2">
        <v>1093777</v>
      </c>
      <c r="BL5738" s="2">
        <v>997466</v>
      </c>
      <c r="BM5738" s="2">
        <v>1065387</v>
      </c>
      <c r="BN5738" s="2">
        <v>1022576</v>
      </c>
      <c r="BO5738" s="2">
        <v>1079594</v>
      </c>
      <c r="BP5738" s="2">
        <v>102422</v>
      </c>
      <c r="BQ5738" s="2">
        <v>95183</v>
      </c>
      <c r="BR5738" s="2">
        <v>103558</v>
      </c>
      <c r="BS5738" s="2">
        <v>99090</v>
      </c>
      <c r="BT5738" s="2">
        <v>108500</v>
      </c>
      <c r="BU5738" s="2">
        <v>95405</v>
      </c>
      <c r="BV5738" s="2">
        <v>122337</v>
      </c>
      <c r="BW5738" s="2">
        <v>120114</v>
      </c>
      <c r="BX5738" s="2">
        <v>105783</v>
      </c>
      <c r="BY5738" s="2">
        <v>113711</v>
      </c>
      <c r="BZ5738" s="2">
        <v>115172</v>
      </c>
      <c r="CA5738" s="2">
        <v>117929</v>
      </c>
      <c r="CB5738" s="2">
        <v>20405.159</v>
      </c>
      <c r="CC5738" s="2">
        <v>18962.845000000001</v>
      </c>
      <c r="CD5738" s="2">
        <v>20631.524000000001</v>
      </c>
      <c r="CE5738" s="2">
        <v>19741.292999999998</v>
      </c>
      <c r="CF5738" s="2">
        <v>21615.913</v>
      </c>
      <c r="CG5738" s="2">
        <v>19007.175999999999</v>
      </c>
      <c r="CH5738" s="2">
        <v>24372.785</v>
      </c>
      <c r="CI5738" s="2">
        <v>23929.8</v>
      </c>
      <c r="CJ5738" s="2">
        <v>21074.641</v>
      </c>
      <c r="CK5738" s="2">
        <v>22654.221000000001</v>
      </c>
      <c r="CL5738" s="2">
        <v>22945.207999999999</v>
      </c>
      <c r="CM5738" s="2">
        <v>23494.496999999999</v>
      </c>
      <c r="CN5738" s="2">
        <v>1048041</v>
      </c>
      <c r="CO5738" s="2">
        <v>110102</v>
      </c>
      <c r="CP5738" s="2">
        <v>12366885</v>
      </c>
      <c r="CQ5738" s="2">
        <v>1299204</v>
      </c>
      <c r="CR5738" s="2">
        <v>258835.06200000001</v>
      </c>
      <c r="CS5738" s="1">
        <v>2010</v>
      </c>
    </row>
    <row r="5739" spans="1:97" x14ac:dyDescent="0.2">
      <c r="A5739">
        <v>10627</v>
      </c>
      <c r="B5739" t="s">
        <v>7</v>
      </c>
      <c r="D5739" t="s">
        <v>4234</v>
      </c>
      <c r="E5739" t="s">
        <v>4233</v>
      </c>
      <c r="F5739">
        <v>55863</v>
      </c>
      <c r="G5739" t="s">
        <v>36</v>
      </c>
      <c r="H5739" t="s">
        <v>4</v>
      </c>
      <c r="I5739" t="s">
        <v>89</v>
      </c>
      <c r="K5739">
        <v>32213</v>
      </c>
      <c r="L5739">
        <v>7</v>
      </c>
      <c r="M5739" t="s">
        <v>3</v>
      </c>
      <c r="N5739" t="s">
        <v>18</v>
      </c>
      <c r="O5739" t="s">
        <v>31</v>
      </c>
      <c r="P5739" t="s">
        <v>31</v>
      </c>
      <c r="S5739" t="s">
        <v>29</v>
      </c>
      <c r="T5739" s="2">
        <v>40</v>
      </c>
      <c r="U5739" s="2">
        <v>0</v>
      </c>
      <c r="V5739" s="2">
        <v>0</v>
      </c>
      <c r="W5739" s="2">
        <v>0</v>
      </c>
      <c r="X5739" s="2">
        <v>0</v>
      </c>
      <c r="Y5739" s="2">
        <v>0</v>
      </c>
      <c r="Z5739" s="2">
        <v>0</v>
      </c>
      <c r="AA5739" s="2">
        <v>0</v>
      </c>
      <c r="AB5739" s="2">
        <v>0</v>
      </c>
      <c r="AC5739" s="2">
        <v>0</v>
      </c>
      <c r="AD5739" s="2">
        <v>0</v>
      </c>
      <c r="AE5739" s="2">
        <v>0</v>
      </c>
      <c r="AF5739" s="2">
        <v>4</v>
      </c>
      <c r="AG5739" s="2">
        <v>0</v>
      </c>
      <c r="AH5739" s="2">
        <v>0</v>
      </c>
      <c r="AI5739" s="2">
        <v>0</v>
      </c>
      <c r="AJ5739" s="2">
        <v>0</v>
      </c>
      <c r="AK5739" s="2">
        <v>0</v>
      </c>
      <c r="AL5739" s="2">
        <v>0</v>
      </c>
      <c r="AM5739" s="2">
        <v>0</v>
      </c>
      <c r="AN5739" s="2">
        <v>0</v>
      </c>
      <c r="AO5739" s="2">
        <v>0</v>
      </c>
      <c r="AP5739" s="2">
        <v>0</v>
      </c>
      <c r="AQ5739" s="2">
        <v>0</v>
      </c>
      <c r="AR5739" s="3">
        <v>5.5</v>
      </c>
      <c r="AS5739" s="3">
        <v>0</v>
      </c>
      <c r="AT5739" s="3">
        <v>0</v>
      </c>
      <c r="AU5739" s="3">
        <v>0</v>
      </c>
      <c r="AV5739" s="3">
        <v>0</v>
      </c>
      <c r="AW5739" s="3">
        <v>0</v>
      </c>
      <c r="AX5739" s="3">
        <v>0</v>
      </c>
      <c r="AY5739" s="3">
        <v>0</v>
      </c>
      <c r="AZ5739" s="3">
        <v>0</v>
      </c>
      <c r="BA5739" s="3">
        <v>0</v>
      </c>
      <c r="BB5739" s="3">
        <v>0</v>
      </c>
      <c r="BC5739" s="3">
        <v>0</v>
      </c>
      <c r="BD5739" s="2">
        <v>220</v>
      </c>
      <c r="BE5739" s="2">
        <v>0</v>
      </c>
      <c r="BF5739" s="2">
        <v>0</v>
      </c>
      <c r="BG5739" s="2">
        <v>0</v>
      </c>
      <c r="BH5739" s="2">
        <v>0</v>
      </c>
      <c r="BI5739" s="2">
        <v>0</v>
      </c>
      <c r="BJ5739" s="2">
        <v>0</v>
      </c>
      <c r="BK5739" s="2">
        <v>0</v>
      </c>
      <c r="BL5739" s="2">
        <v>0</v>
      </c>
      <c r="BM5739" s="2">
        <v>0</v>
      </c>
      <c r="BN5739" s="2">
        <v>0</v>
      </c>
      <c r="BO5739" s="2">
        <v>0</v>
      </c>
      <c r="BP5739" s="2">
        <v>22</v>
      </c>
      <c r="BQ5739" s="2">
        <v>0</v>
      </c>
      <c r="BR5739" s="2">
        <v>0</v>
      </c>
      <c r="BS5739" s="2">
        <v>0</v>
      </c>
      <c r="BT5739" s="2">
        <v>0</v>
      </c>
      <c r="BU5739" s="2">
        <v>0</v>
      </c>
      <c r="BV5739" s="2">
        <v>0</v>
      </c>
      <c r="BW5739" s="2">
        <v>0</v>
      </c>
      <c r="BX5739" s="2">
        <v>0</v>
      </c>
      <c r="BY5739" s="2">
        <v>0</v>
      </c>
      <c r="BZ5739" s="2">
        <v>0</v>
      </c>
      <c r="CA5739" s="2">
        <v>0</v>
      </c>
      <c r="CB5739" s="2">
        <v>4.4670000000000005</v>
      </c>
      <c r="CC5739" s="2">
        <v>0</v>
      </c>
      <c r="CD5739" s="2">
        <v>0</v>
      </c>
      <c r="CE5739" s="2">
        <v>0</v>
      </c>
      <c r="CF5739" s="2">
        <v>0</v>
      </c>
      <c r="CG5739" s="2">
        <v>0</v>
      </c>
      <c r="CH5739" s="2">
        <v>0</v>
      </c>
      <c r="CI5739" s="2">
        <v>0</v>
      </c>
      <c r="CJ5739" s="2">
        <v>0</v>
      </c>
      <c r="CK5739" s="2">
        <v>0</v>
      </c>
      <c r="CL5739" s="2">
        <v>0</v>
      </c>
      <c r="CM5739" s="2">
        <v>0</v>
      </c>
      <c r="CN5739" s="2">
        <v>40</v>
      </c>
      <c r="CO5739" s="2">
        <v>4</v>
      </c>
      <c r="CP5739" s="2">
        <v>220</v>
      </c>
      <c r="CQ5739" s="2">
        <v>22</v>
      </c>
      <c r="CR5739" s="2">
        <v>4.4670000000000005</v>
      </c>
      <c r="CS5739" s="1">
        <v>2010</v>
      </c>
    </row>
    <row r="5740" spans="1:97" x14ac:dyDescent="0.2">
      <c r="A5740">
        <v>10627</v>
      </c>
      <c r="B5740" t="s">
        <v>7</v>
      </c>
      <c r="D5740" t="s">
        <v>4234</v>
      </c>
      <c r="E5740" t="s">
        <v>4233</v>
      </c>
      <c r="F5740">
        <v>55863</v>
      </c>
      <c r="G5740" t="s">
        <v>36</v>
      </c>
      <c r="H5740" t="s">
        <v>4</v>
      </c>
      <c r="I5740" t="s">
        <v>89</v>
      </c>
      <c r="K5740">
        <v>32213</v>
      </c>
      <c r="L5740">
        <v>7</v>
      </c>
      <c r="M5740" t="s">
        <v>3</v>
      </c>
      <c r="N5740" t="s">
        <v>18</v>
      </c>
      <c r="O5740" t="s">
        <v>1</v>
      </c>
      <c r="P5740" t="s">
        <v>1</v>
      </c>
      <c r="S5740" t="s">
        <v>0</v>
      </c>
      <c r="T5740" s="2">
        <v>189653</v>
      </c>
      <c r="U5740" s="2">
        <v>130176</v>
      </c>
      <c r="V5740" s="2">
        <v>151763</v>
      </c>
      <c r="W5740" s="2">
        <v>194829</v>
      </c>
      <c r="X5740" s="2">
        <v>113383</v>
      </c>
      <c r="Y5740" s="2">
        <v>128515</v>
      </c>
      <c r="Z5740" s="2">
        <v>63689</v>
      </c>
      <c r="AA5740" s="2">
        <v>71895</v>
      </c>
      <c r="AB5740" s="2">
        <v>102280</v>
      </c>
      <c r="AC5740" s="2">
        <v>156379</v>
      </c>
      <c r="AD5740" s="2">
        <v>62388</v>
      </c>
      <c r="AE5740" s="2">
        <v>56161</v>
      </c>
      <c r="AF5740" s="2">
        <v>19327</v>
      </c>
      <c r="AG5740" s="2">
        <v>12866</v>
      </c>
      <c r="AH5740" s="2">
        <v>14455</v>
      </c>
      <c r="AI5740" s="2">
        <v>18116</v>
      </c>
      <c r="AJ5740" s="2">
        <v>12266</v>
      </c>
      <c r="AK5740" s="2">
        <v>14478</v>
      </c>
      <c r="AL5740" s="2">
        <v>6850</v>
      </c>
      <c r="AM5740" s="2">
        <v>7895</v>
      </c>
      <c r="AN5740" s="2">
        <v>10847</v>
      </c>
      <c r="AO5740" s="2">
        <v>16691</v>
      </c>
      <c r="AP5740" s="2">
        <v>7027</v>
      </c>
      <c r="AQ5740" s="2">
        <v>6135</v>
      </c>
      <c r="AR5740" s="3">
        <v>1.0310000000000001</v>
      </c>
      <c r="AS5740" s="3">
        <v>1.0330000000000001</v>
      </c>
      <c r="AT5740" s="3">
        <v>1.028</v>
      </c>
      <c r="AU5740" s="3">
        <v>1.0250000000000001</v>
      </c>
      <c r="AV5740" s="3">
        <v>1.0230000000000001</v>
      </c>
      <c r="AW5740" s="3">
        <v>1.0290000000000001</v>
      </c>
      <c r="AX5740" s="3">
        <v>1.0290000000000001</v>
      </c>
      <c r="AY5740" s="3">
        <v>1.0230000000000001</v>
      </c>
      <c r="AZ5740" s="3">
        <v>1.022</v>
      </c>
      <c r="BA5740" s="3">
        <v>1.026</v>
      </c>
      <c r="BB5740" s="3">
        <v>1.03</v>
      </c>
      <c r="BC5740" s="3">
        <v>1.0330000000000001</v>
      </c>
      <c r="BD5740" s="2">
        <v>195532</v>
      </c>
      <c r="BE5740" s="2">
        <v>134472</v>
      </c>
      <c r="BF5740" s="2">
        <v>156012</v>
      </c>
      <c r="BG5740" s="2">
        <v>199700</v>
      </c>
      <c r="BH5740" s="2">
        <v>115991</v>
      </c>
      <c r="BI5740" s="2">
        <v>132242</v>
      </c>
      <c r="BJ5740" s="2">
        <v>65536</v>
      </c>
      <c r="BK5740" s="2">
        <v>73549</v>
      </c>
      <c r="BL5740" s="2">
        <v>104530</v>
      </c>
      <c r="BM5740" s="2">
        <v>160445</v>
      </c>
      <c r="BN5740" s="2">
        <v>64260</v>
      </c>
      <c r="BO5740" s="2">
        <v>58014</v>
      </c>
      <c r="BP5740" s="2">
        <v>19926</v>
      </c>
      <c r="BQ5740" s="2">
        <v>13291</v>
      </c>
      <c r="BR5740" s="2">
        <v>14860</v>
      </c>
      <c r="BS5740" s="2">
        <v>18569</v>
      </c>
      <c r="BT5740" s="2">
        <v>12548</v>
      </c>
      <c r="BU5740" s="2">
        <v>14898</v>
      </c>
      <c r="BV5740" s="2">
        <v>7049</v>
      </c>
      <c r="BW5740" s="2">
        <v>8077</v>
      </c>
      <c r="BX5740" s="2">
        <v>11086</v>
      </c>
      <c r="BY5740" s="2">
        <v>17125</v>
      </c>
      <c r="BZ5740" s="2">
        <v>7238</v>
      </c>
      <c r="CA5740" s="2">
        <v>6337</v>
      </c>
      <c r="CB5740" s="2">
        <v>3969.76</v>
      </c>
      <c r="CC5740" s="2">
        <v>2647.8820000000001</v>
      </c>
      <c r="CD5740" s="2">
        <v>2960.5630000000001</v>
      </c>
      <c r="CE5740" s="2">
        <v>3699.393</v>
      </c>
      <c r="CF5740" s="2">
        <v>2499.9250000000002</v>
      </c>
      <c r="CG5740" s="2">
        <v>2968.11</v>
      </c>
      <c r="CH5740" s="2">
        <v>1404.423</v>
      </c>
      <c r="CI5740" s="2">
        <v>1609.105</v>
      </c>
      <c r="CJ5740" s="2">
        <v>2208.5329999999999</v>
      </c>
      <c r="CK5740" s="2">
        <v>3411.6750000000002</v>
      </c>
      <c r="CL5740" s="2">
        <v>1441.8980000000001</v>
      </c>
      <c r="CM5740" s="2">
        <v>1262.528</v>
      </c>
      <c r="CN5740" s="2">
        <v>1421111</v>
      </c>
      <c r="CO5740" s="2">
        <v>146953</v>
      </c>
      <c r="CP5740" s="2">
        <v>1460283</v>
      </c>
      <c r="CQ5740" s="2">
        <v>151004</v>
      </c>
      <c r="CR5740" s="2">
        <v>30083.794999999998</v>
      </c>
      <c r="CS5740" s="1">
        <v>2010</v>
      </c>
    </row>
    <row r="5741" spans="1:97" x14ac:dyDescent="0.2">
      <c r="A5741">
        <v>10627</v>
      </c>
      <c r="B5741" t="s">
        <v>7</v>
      </c>
      <c r="D5741" t="s">
        <v>4234</v>
      </c>
      <c r="E5741" t="s">
        <v>4233</v>
      </c>
      <c r="F5741">
        <v>55863</v>
      </c>
      <c r="G5741" t="s">
        <v>36</v>
      </c>
      <c r="H5741" t="s">
        <v>4</v>
      </c>
      <c r="I5741" t="s">
        <v>89</v>
      </c>
      <c r="K5741">
        <v>32213</v>
      </c>
      <c r="L5741">
        <v>7</v>
      </c>
      <c r="M5741" t="s">
        <v>3</v>
      </c>
      <c r="N5741" t="s">
        <v>18</v>
      </c>
      <c r="O5741" t="s">
        <v>30</v>
      </c>
      <c r="P5741" t="s">
        <v>30</v>
      </c>
      <c r="S5741" t="s">
        <v>29</v>
      </c>
      <c r="T5741" s="2">
        <v>0</v>
      </c>
      <c r="U5741" s="2">
        <v>0</v>
      </c>
      <c r="V5741" s="2">
        <v>0</v>
      </c>
      <c r="W5741" s="2">
        <v>0</v>
      </c>
      <c r="X5741" s="2">
        <v>0</v>
      </c>
      <c r="Y5741" s="2">
        <v>0</v>
      </c>
      <c r="Z5741" s="2">
        <v>0</v>
      </c>
      <c r="AA5741" s="2">
        <v>0</v>
      </c>
      <c r="AB5741" s="2">
        <v>0</v>
      </c>
      <c r="AC5741" s="2">
        <v>0</v>
      </c>
      <c r="AD5741" s="2">
        <v>0</v>
      </c>
      <c r="AE5741" s="2">
        <v>0</v>
      </c>
      <c r="AF5741" s="2">
        <v>0</v>
      </c>
      <c r="AG5741" s="2">
        <v>0</v>
      </c>
      <c r="AH5741" s="2">
        <v>0</v>
      </c>
      <c r="AI5741" s="2">
        <v>0</v>
      </c>
      <c r="AJ5741" s="2">
        <v>0</v>
      </c>
      <c r="AK5741" s="2">
        <v>0</v>
      </c>
      <c r="AL5741" s="2">
        <v>0</v>
      </c>
      <c r="AM5741" s="2">
        <v>0</v>
      </c>
      <c r="AN5741" s="2">
        <v>0</v>
      </c>
      <c r="AO5741" s="2">
        <v>0</v>
      </c>
      <c r="AP5741" s="2">
        <v>0</v>
      </c>
      <c r="AQ5741" s="2">
        <v>0</v>
      </c>
      <c r="AR5741" s="3">
        <v>0</v>
      </c>
      <c r="AS5741" s="3">
        <v>0</v>
      </c>
      <c r="AT5741" s="3">
        <v>0</v>
      </c>
      <c r="AU5741" s="3">
        <v>0</v>
      </c>
      <c r="AV5741" s="3">
        <v>0</v>
      </c>
      <c r="AW5741" s="3">
        <v>0</v>
      </c>
      <c r="AX5741" s="3">
        <v>0</v>
      </c>
      <c r="AY5741" s="3">
        <v>0</v>
      </c>
      <c r="AZ5741" s="3">
        <v>0</v>
      </c>
      <c r="BA5741" s="3">
        <v>0</v>
      </c>
      <c r="BB5741" s="3">
        <v>0</v>
      </c>
      <c r="BC5741" s="3">
        <v>0</v>
      </c>
      <c r="BD5741" s="2">
        <v>0</v>
      </c>
      <c r="BE5741" s="2">
        <v>0</v>
      </c>
      <c r="BF5741" s="2">
        <v>0</v>
      </c>
      <c r="BG5741" s="2">
        <v>0</v>
      </c>
      <c r="BH5741" s="2">
        <v>0</v>
      </c>
      <c r="BI5741" s="2">
        <v>0</v>
      </c>
      <c r="BJ5741" s="2">
        <v>0</v>
      </c>
      <c r="BK5741" s="2">
        <v>0</v>
      </c>
      <c r="BL5741" s="2">
        <v>0</v>
      </c>
      <c r="BM5741" s="2">
        <v>0</v>
      </c>
      <c r="BN5741" s="2">
        <v>0</v>
      </c>
      <c r="BO5741" s="2">
        <v>0</v>
      </c>
      <c r="BP5741" s="2">
        <v>0</v>
      </c>
      <c r="BQ5741" s="2">
        <v>0</v>
      </c>
      <c r="BR5741" s="2">
        <v>0</v>
      </c>
      <c r="BS5741" s="2">
        <v>0</v>
      </c>
      <c r="BT5741" s="2">
        <v>0</v>
      </c>
      <c r="BU5741" s="2">
        <v>0</v>
      </c>
      <c r="BV5741" s="2">
        <v>0</v>
      </c>
      <c r="BW5741" s="2">
        <v>0</v>
      </c>
      <c r="BX5741" s="2">
        <v>0</v>
      </c>
      <c r="BY5741" s="2">
        <v>0</v>
      </c>
      <c r="BZ5741" s="2">
        <v>0</v>
      </c>
      <c r="CA5741" s="2">
        <v>0</v>
      </c>
      <c r="CB5741" s="2">
        <v>0</v>
      </c>
      <c r="CC5741" s="2">
        <v>0</v>
      </c>
      <c r="CD5741" s="2">
        <v>0</v>
      </c>
      <c r="CE5741" s="2">
        <v>0</v>
      </c>
      <c r="CF5741" s="2">
        <v>0</v>
      </c>
      <c r="CG5741" s="2">
        <v>0</v>
      </c>
      <c r="CH5741" s="2">
        <v>0</v>
      </c>
      <c r="CI5741" s="2">
        <v>0</v>
      </c>
      <c r="CJ5741" s="2">
        <v>0</v>
      </c>
      <c r="CK5741" s="2">
        <v>0</v>
      </c>
      <c r="CL5741" s="2">
        <v>0</v>
      </c>
      <c r="CM5741" s="2">
        <v>0</v>
      </c>
      <c r="CN5741" s="2">
        <v>0</v>
      </c>
      <c r="CO5741" s="2">
        <v>0</v>
      </c>
      <c r="CP5741" s="2">
        <v>0</v>
      </c>
      <c r="CQ5741" s="2">
        <v>0</v>
      </c>
      <c r="CR5741" s="2">
        <v>0</v>
      </c>
      <c r="CS5741" s="1">
        <v>2010</v>
      </c>
    </row>
    <row r="5742" spans="1:97" x14ac:dyDescent="0.2">
      <c r="A5742">
        <v>10627</v>
      </c>
      <c r="B5742" t="s">
        <v>7</v>
      </c>
      <c r="D5742" t="s">
        <v>4234</v>
      </c>
      <c r="E5742" t="s">
        <v>4233</v>
      </c>
      <c r="F5742">
        <v>55863</v>
      </c>
      <c r="G5742" t="s">
        <v>36</v>
      </c>
      <c r="H5742" t="s">
        <v>4</v>
      </c>
      <c r="I5742" t="s">
        <v>89</v>
      </c>
      <c r="K5742">
        <v>32213</v>
      </c>
      <c r="L5742">
        <v>7</v>
      </c>
      <c r="M5742" t="s">
        <v>3</v>
      </c>
      <c r="N5742" t="s">
        <v>18</v>
      </c>
      <c r="O5742" t="s">
        <v>1969</v>
      </c>
      <c r="P5742" t="s">
        <v>34</v>
      </c>
      <c r="S5742" t="s">
        <v>15</v>
      </c>
      <c r="T5742" s="2">
        <v>524</v>
      </c>
      <c r="U5742" s="2">
        <v>0</v>
      </c>
      <c r="V5742" s="2">
        <v>0</v>
      </c>
      <c r="W5742" s="2">
        <v>0</v>
      </c>
      <c r="X5742" s="2">
        <v>0</v>
      </c>
      <c r="Y5742" s="2">
        <v>0</v>
      </c>
      <c r="Z5742" s="2">
        <v>0</v>
      </c>
      <c r="AA5742" s="2">
        <v>0</v>
      </c>
      <c r="AB5742" s="2">
        <v>0</v>
      </c>
      <c r="AC5742" s="2">
        <v>0</v>
      </c>
      <c r="AD5742" s="2">
        <v>0</v>
      </c>
      <c r="AE5742" s="2">
        <v>0</v>
      </c>
      <c r="AF5742" s="2">
        <v>0</v>
      </c>
      <c r="AG5742" s="2">
        <v>0</v>
      </c>
      <c r="AH5742" s="2">
        <v>0</v>
      </c>
      <c r="AI5742" s="2">
        <v>0</v>
      </c>
      <c r="AJ5742" s="2">
        <v>0</v>
      </c>
      <c r="AK5742" s="2">
        <v>0</v>
      </c>
      <c r="AL5742" s="2">
        <v>0</v>
      </c>
      <c r="AM5742" s="2">
        <v>0</v>
      </c>
      <c r="AN5742" s="2">
        <v>0</v>
      </c>
      <c r="AO5742" s="2">
        <v>0</v>
      </c>
      <c r="AP5742" s="2">
        <v>0</v>
      </c>
      <c r="AQ5742" s="2">
        <v>0</v>
      </c>
      <c r="AR5742" s="3">
        <v>1E-3</v>
      </c>
      <c r="AS5742" s="3">
        <v>0</v>
      </c>
      <c r="AT5742" s="3">
        <v>0</v>
      </c>
      <c r="AU5742" s="3">
        <v>0</v>
      </c>
      <c r="AV5742" s="3">
        <v>0</v>
      </c>
      <c r="AW5742" s="3">
        <v>0</v>
      </c>
      <c r="AX5742" s="3">
        <v>0</v>
      </c>
      <c r="AY5742" s="3">
        <v>0</v>
      </c>
      <c r="AZ5742" s="3">
        <v>0</v>
      </c>
      <c r="BA5742" s="3">
        <v>0</v>
      </c>
      <c r="BB5742" s="3">
        <v>0</v>
      </c>
      <c r="BC5742" s="3">
        <v>0</v>
      </c>
      <c r="BD5742" s="2">
        <v>1</v>
      </c>
      <c r="BE5742" s="2">
        <v>0</v>
      </c>
      <c r="BF5742" s="2">
        <v>0</v>
      </c>
      <c r="BG5742" s="2">
        <v>0</v>
      </c>
      <c r="BH5742" s="2">
        <v>0</v>
      </c>
      <c r="BI5742" s="2">
        <v>0</v>
      </c>
      <c r="BJ5742" s="2">
        <v>0</v>
      </c>
      <c r="BK5742" s="2">
        <v>0</v>
      </c>
      <c r="BL5742" s="2">
        <v>0</v>
      </c>
      <c r="BM5742" s="2">
        <v>0</v>
      </c>
      <c r="BN5742" s="2">
        <v>0</v>
      </c>
      <c r="BO5742" s="2">
        <v>0</v>
      </c>
      <c r="BP5742" s="2">
        <v>0</v>
      </c>
      <c r="BQ5742" s="2">
        <v>0</v>
      </c>
      <c r="BR5742" s="2">
        <v>0</v>
      </c>
      <c r="BS5742" s="2">
        <v>0</v>
      </c>
      <c r="BT5742" s="2">
        <v>0</v>
      </c>
      <c r="BU5742" s="2">
        <v>0</v>
      </c>
      <c r="BV5742" s="2">
        <v>0</v>
      </c>
      <c r="BW5742" s="2">
        <v>0</v>
      </c>
      <c r="BX5742" s="2">
        <v>0</v>
      </c>
      <c r="BY5742" s="2">
        <v>0</v>
      </c>
      <c r="BZ5742" s="2">
        <v>0</v>
      </c>
      <c r="CA5742" s="2">
        <v>0</v>
      </c>
      <c r="CB5742" s="2">
        <v>1.1000000000000001E-2</v>
      </c>
      <c r="CC5742" s="2">
        <v>0</v>
      </c>
      <c r="CD5742" s="2">
        <v>0</v>
      </c>
      <c r="CE5742" s="2">
        <v>0</v>
      </c>
      <c r="CF5742" s="2">
        <v>0</v>
      </c>
      <c r="CG5742" s="2">
        <v>0</v>
      </c>
      <c r="CH5742" s="2">
        <v>0</v>
      </c>
      <c r="CI5742" s="2">
        <v>0</v>
      </c>
      <c r="CJ5742" s="2">
        <v>0</v>
      </c>
      <c r="CK5742" s="2">
        <v>0</v>
      </c>
      <c r="CL5742" s="2">
        <v>0</v>
      </c>
      <c r="CM5742" s="2">
        <v>0</v>
      </c>
      <c r="CN5742" s="2">
        <v>524</v>
      </c>
      <c r="CO5742" s="2">
        <v>0</v>
      </c>
      <c r="CP5742" s="2">
        <v>1</v>
      </c>
      <c r="CQ5742" s="2">
        <v>0</v>
      </c>
      <c r="CR5742" s="2">
        <v>1.1000000000000001E-2</v>
      </c>
      <c r="CS5742" s="1">
        <v>2010</v>
      </c>
    </row>
    <row r="5743" spans="1:97" x14ac:dyDescent="0.2">
      <c r="A5743">
        <v>10627</v>
      </c>
      <c r="B5743" t="s">
        <v>7</v>
      </c>
      <c r="D5743" t="s">
        <v>4234</v>
      </c>
      <c r="E5743" t="s">
        <v>4233</v>
      </c>
      <c r="F5743">
        <v>55863</v>
      </c>
      <c r="G5743" t="s">
        <v>36</v>
      </c>
      <c r="H5743" t="s">
        <v>4</v>
      </c>
      <c r="I5743" t="s">
        <v>89</v>
      </c>
      <c r="K5743">
        <v>32213</v>
      </c>
      <c r="L5743">
        <v>7</v>
      </c>
      <c r="M5743" t="s">
        <v>3</v>
      </c>
      <c r="N5743" t="s">
        <v>18</v>
      </c>
      <c r="O5743" t="s">
        <v>2214</v>
      </c>
      <c r="P5743" t="s">
        <v>49</v>
      </c>
      <c r="S5743" t="s">
        <v>15</v>
      </c>
      <c r="T5743" s="2">
        <v>187</v>
      </c>
      <c r="U5743" s="2">
        <v>82</v>
      </c>
      <c r="V5743" s="2">
        <v>47</v>
      </c>
      <c r="W5743" s="2">
        <v>17</v>
      </c>
      <c r="X5743" s="2">
        <v>101</v>
      </c>
      <c r="Y5743" s="2">
        <v>60</v>
      </c>
      <c r="Z5743" s="2">
        <v>62</v>
      </c>
      <c r="AA5743" s="2">
        <v>67</v>
      </c>
      <c r="AB5743" s="2">
        <v>0</v>
      </c>
      <c r="AC5743" s="2">
        <v>0</v>
      </c>
      <c r="AD5743" s="2">
        <v>0</v>
      </c>
      <c r="AE5743" s="2">
        <v>0</v>
      </c>
      <c r="AF5743" s="2">
        <v>19</v>
      </c>
      <c r="AG5743" s="2">
        <v>8</v>
      </c>
      <c r="AH5743" s="2">
        <v>4</v>
      </c>
      <c r="AI5743" s="2">
        <v>2</v>
      </c>
      <c r="AJ5743" s="2">
        <v>11</v>
      </c>
      <c r="AK5743" s="2">
        <v>7</v>
      </c>
      <c r="AL5743" s="2">
        <v>7</v>
      </c>
      <c r="AM5743" s="2">
        <v>7</v>
      </c>
      <c r="AN5743" s="2">
        <v>0</v>
      </c>
      <c r="AO5743" s="2">
        <v>0</v>
      </c>
      <c r="AP5743" s="2">
        <v>0</v>
      </c>
      <c r="AQ5743" s="2">
        <v>0</v>
      </c>
      <c r="AR5743" s="3">
        <v>30</v>
      </c>
      <c r="AS5743" s="3">
        <v>30</v>
      </c>
      <c r="AT5743" s="3">
        <v>30</v>
      </c>
      <c r="AU5743" s="3">
        <v>30</v>
      </c>
      <c r="AV5743" s="3">
        <v>30</v>
      </c>
      <c r="AW5743" s="3">
        <v>30</v>
      </c>
      <c r="AX5743" s="3">
        <v>30</v>
      </c>
      <c r="AY5743" s="3">
        <v>30</v>
      </c>
      <c r="AZ5743" s="3">
        <v>0</v>
      </c>
      <c r="BA5743" s="3">
        <v>0</v>
      </c>
      <c r="BB5743" s="3">
        <v>0</v>
      </c>
      <c r="BC5743" s="3">
        <v>0</v>
      </c>
      <c r="BD5743" s="2">
        <v>5610</v>
      </c>
      <c r="BE5743" s="2">
        <v>2460</v>
      </c>
      <c r="BF5743" s="2">
        <v>1410</v>
      </c>
      <c r="BG5743" s="2">
        <v>510</v>
      </c>
      <c r="BH5743" s="2">
        <v>3030</v>
      </c>
      <c r="BI5743" s="2">
        <v>1800</v>
      </c>
      <c r="BJ5743" s="2">
        <v>1860</v>
      </c>
      <c r="BK5743" s="2">
        <v>2010</v>
      </c>
      <c r="BL5743" s="2">
        <v>0</v>
      </c>
      <c r="BM5743" s="2">
        <v>0</v>
      </c>
      <c r="BN5743" s="2">
        <v>0</v>
      </c>
      <c r="BO5743" s="2">
        <v>0</v>
      </c>
      <c r="BP5743" s="2">
        <v>572</v>
      </c>
      <c r="BQ5743" s="2">
        <v>243</v>
      </c>
      <c r="BR5743" s="2">
        <v>134</v>
      </c>
      <c r="BS5743" s="2">
        <v>47</v>
      </c>
      <c r="BT5743" s="2">
        <v>328</v>
      </c>
      <c r="BU5743" s="2">
        <v>203</v>
      </c>
      <c r="BV5743" s="2">
        <v>200</v>
      </c>
      <c r="BW5743" s="2">
        <v>221</v>
      </c>
      <c r="BX5743" s="2">
        <v>0</v>
      </c>
      <c r="BY5743" s="2">
        <v>0</v>
      </c>
      <c r="BZ5743" s="2">
        <v>0</v>
      </c>
      <c r="CA5743" s="2">
        <v>0</v>
      </c>
      <c r="CB5743" s="2">
        <v>113.896</v>
      </c>
      <c r="CC5743" s="2">
        <v>48.44</v>
      </c>
      <c r="CD5743" s="2">
        <v>26.757000000000001</v>
      </c>
      <c r="CE5743" s="2">
        <v>9.4480000000000004</v>
      </c>
      <c r="CF5743" s="2">
        <v>65.305000000000007</v>
      </c>
      <c r="CG5743" s="2">
        <v>40.4</v>
      </c>
      <c r="CH5743" s="2">
        <v>39.859000000000002</v>
      </c>
      <c r="CI5743" s="2">
        <v>43.975000000000001</v>
      </c>
      <c r="CJ5743" s="2">
        <v>0</v>
      </c>
      <c r="CK5743" s="2">
        <v>0</v>
      </c>
      <c r="CL5743" s="2">
        <v>0</v>
      </c>
      <c r="CM5743" s="2">
        <v>0</v>
      </c>
      <c r="CN5743" s="2">
        <v>623</v>
      </c>
      <c r="CO5743" s="2">
        <v>65</v>
      </c>
      <c r="CP5743" s="2">
        <v>18690</v>
      </c>
      <c r="CQ5743" s="2">
        <v>1948</v>
      </c>
      <c r="CR5743" s="2">
        <v>388.08</v>
      </c>
      <c r="CS5743" s="1">
        <v>2010</v>
      </c>
    </row>
    <row r="5744" spans="1:97" x14ac:dyDescent="0.2">
      <c r="A5744">
        <v>10627</v>
      </c>
      <c r="B5744" t="s">
        <v>7</v>
      </c>
      <c r="D5744" t="s">
        <v>4234</v>
      </c>
      <c r="E5744" t="s">
        <v>4233</v>
      </c>
      <c r="F5744">
        <v>55863</v>
      </c>
      <c r="G5744" t="s">
        <v>36</v>
      </c>
      <c r="H5744" t="s">
        <v>4</v>
      </c>
      <c r="I5744" t="s">
        <v>89</v>
      </c>
      <c r="K5744">
        <v>32213</v>
      </c>
      <c r="L5744">
        <v>7</v>
      </c>
      <c r="M5744" t="s">
        <v>3</v>
      </c>
      <c r="N5744" t="s">
        <v>18</v>
      </c>
      <c r="O5744" t="s">
        <v>17</v>
      </c>
      <c r="P5744" t="s">
        <v>16</v>
      </c>
      <c r="S5744" t="s">
        <v>15</v>
      </c>
      <c r="T5744" s="2">
        <v>33120</v>
      </c>
      <c r="U5744" s="2">
        <v>32911</v>
      </c>
      <c r="V5744" s="2">
        <v>32134</v>
      </c>
      <c r="W5744" s="2">
        <v>32012</v>
      </c>
      <c r="X5744" s="2">
        <v>28440</v>
      </c>
      <c r="Y5744" s="2">
        <v>32005</v>
      </c>
      <c r="Z5744" s="2">
        <v>30253</v>
      </c>
      <c r="AA5744" s="2">
        <v>26948</v>
      </c>
      <c r="AB5744" s="2">
        <v>33018</v>
      </c>
      <c r="AC5744" s="2">
        <v>26267</v>
      </c>
      <c r="AD5744" s="2">
        <v>28945</v>
      </c>
      <c r="AE5744" s="2">
        <v>37536</v>
      </c>
      <c r="AF5744" s="2">
        <v>3375</v>
      </c>
      <c r="AG5744" s="2">
        <v>3253</v>
      </c>
      <c r="AH5744" s="2">
        <v>3061</v>
      </c>
      <c r="AI5744" s="2">
        <v>2977</v>
      </c>
      <c r="AJ5744" s="2">
        <v>3077</v>
      </c>
      <c r="AK5744" s="2">
        <v>3606</v>
      </c>
      <c r="AL5744" s="2">
        <v>3254</v>
      </c>
      <c r="AM5744" s="2">
        <v>2959</v>
      </c>
      <c r="AN5744" s="2">
        <v>3502</v>
      </c>
      <c r="AO5744" s="2">
        <v>2804</v>
      </c>
      <c r="AP5744" s="2">
        <v>3260</v>
      </c>
      <c r="AQ5744" s="2">
        <v>4100</v>
      </c>
      <c r="AR5744" s="3">
        <v>7.6750000000000007</v>
      </c>
      <c r="AS5744" s="3">
        <v>8.0839999999999996</v>
      </c>
      <c r="AT5744" s="3">
        <v>7.5980000000000008</v>
      </c>
      <c r="AU5744" s="3">
        <v>7.6440000000000001</v>
      </c>
      <c r="AV5744" s="3">
        <v>7.6440000000000001</v>
      </c>
      <c r="AW5744" s="3">
        <v>7.6790000000000003</v>
      </c>
      <c r="AX5744" s="3">
        <v>7.6070000000000002</v>
      </c>
      <c r="AY5744" s="3">
        <v>7.6220000000000008</v>
      </c>
      <c r="AZ5744" s="3">
        <v>7.6320000000000006</v>
      </c>
      <c r="BA5744" s="3">
        <v>7.4730000000000008</v>
      </c>
      <c r="BB5744" s="3">
        <v>7.7250000000000005</v>
      </c>
      <c r="BC5744" s="3">
        <v>7.7700000000000005</v>
      </c>
      <c r="BD5744" s="2">
        <v>254196</v>
      </c>
      <c r="BE5744" s="2">
        <v>266053</v>
      </c>
      <c r="BF5744" s="2">
        <v>244154</v>
      </c>
      <c r="BG5744" s="2">
        <v>244700</v>
      </c>
      <c r="BH5744" s="2">
        <v>217395</v>
      </c>
      <c r="BI5744" s="2">
        <v>245766</v>
      </c>
      <c r="BJ5744" s="2">
        <v>230135</v>
      </c>
      <c r="BK5744" s="2">
        <v>205398</v>
      </c>
      <c r="BL5744" s="2">
        <v>251993</v>
      </c>
      <c r="BM5744" s="2">
        <v>196293</v>
      </c>
      <c r="BN5744" s="2">
        <v>223600</v>
      </c>
      <c r="BO5744" s="2">
        <v>291655</v>
      </c>
      <c r="BP5744" s="2">
        <v>25904</v>
      </c>
      <c r="BQ5744" s="2">
        <v>26296</v>
      </c>
      <c r="BR5744" s="2">
        <v>23256</v>
      </c>
      <c r="BS5744" s="2">
        <v>22753</v>
      </c>
      <c r="BT5744" s="2">
        <v>23518</v>
      </c>
      <c r="BU5744" s="2">
        <v>27688</v>
      </c>
      <c r="BV5744" s="2">
        <v>24755</v>
      </c>
      <c r="BW5744" s="2">
        <v>22556</v>
      </c>
      <c r="BX5744" s="2">
        <v>26724</v>
      </c>
      <c r="BY5744" s="2">
        <v>20951</v>
      </c>
      <c r="BZ5744" s="2">
        <v>25184</v>
      </c>
      <c r="CA5744" s="2">
        <v>31859</v>
      </c>
      <c r="CB5744" s="2">
        <v>5160.7710000000006</v>
      </c>
      <c r="CC5744" s="2">
        <v>5238.8360000000002</v>
      </c>
      <c r="CD5744" s="2">
        <v>4633.1819999999998</v>
      </c>
      <c r="CE5744" s="2">
        <v>4533.0079999999998</v>
      </c>
      <c r="CF5744" s="2">
        <v>4685.4750000000004</v>
      </c>
      <c r="CG5744" s="2">
        <v>5516.1150000000007</v>
      </c>
      <c r="CH5744" s="2">
        <v>4931.7390000000005</v>
      </c>
      <c r="CI5744" s="2">
        <v>4493.7160000000003</v>
      </c>
      <c r="CJ5744" s="2">
        <v>5324.1630000000005</v>
      </c>
      <c r="CK5744" s="2">
        <v>4173.951</v>
      </c>
      <c r="CL5744" s="2">
        <v>5017.28</v>
      </c>
      <c r="CM5744" s="2">
        <v>6347.0920000000006</v>
      </c>
      <c r="CN5744" s="2">
        <v>373589</v>
      </c>
      <c r="CO5744" s="2">
        <v>39228</v>
      </c>
      <c r="CP5744" s="2">
        <v>2871338</v>
      </c>
      <c r="CQ5744" s="2">
        <v>301444</v>
      </c>
      <c r="CR5744" s="2">
        <v>60055.328000000001</v>
      </c>
      <c r="CS5744" s="1">
        <v>2010</v>
      </c>
    </row>
    <row r="5745" spans="1:97" x14ac:dyDescent="0.2">
      <c r="A5745">
        <v>10629</v>
      </c>
      <c r="B5745" t="s">
        <v>7</v>
      </c>
      <c r="D5745" t="s">
        <v>4232</v>
      </c>
      <c r="E5745" t="s">
        <v>2406</v>
      </c>
      <c r="F5745">
        <v>20541</v>
      </c>
      <c r="G5745" t="s">
        <v>60</v>
      </c>
      <c r="H5745" t="s">
        <v>55</v>
      </c>
      <c r="I5745" t="s">
        <v>113</v>
      </c>
      <c r="K5745">
        <v>22</v>
      </c>
      <c r="L5745">
        <v>3</v>
      </c>
      <c r="M5745" t="s">
        <v>22</v>
      </c>
      <c r="N5745" t="s">
        <v>18</v>
      </c>
      <c r="O5745" t="s">
        <v>1339</v>
      </c>
      <c r="P5745" t="s">
        <v>47</v>
      </c>
      <c r="S5745" t="s">
        <v>15</v>
      </c>
      <c r="T5745" s="2">
        <v>38340</v>
      </c>
      <c r="U5745" s="2">
        <v>27423</v>
      </c>
      <c r="V5745" s="2">
        <v>43760</v>
      </c>
      <c r="W5745" s="2">
        <v>45114</v>
      </c>
      <c r="X5745" s="2">
        <v>44885</v>
      </c>
      <c r="Y5745" s="2">
        <v>39294</v>
      </c>
      <c r="Z5745" s="2">
        <v>46260</v>
      </c>
      <c r="AA5745" s="2">
        <v>47725</v>
      </c>
      <c r="AB5745" s="2">
        <v>44573</v>
      </c>
      <c r="AC5745" s="2">
        <v>43049</v>
      </c>
      <c r="AD5745" s="2">
        <v>44895</v>
      </c>
      <c r="AE5745" s="2">
        <v>41978</v>
      </c>
      <c r="AF5745" s="2">
        <v>34419</v>
      </c>
      <c r="AG5745" s="2">
        <v>26144</v>
      </c>
      <c r="AH5745" s="2">
        <v>37735</v>
      </c>
      <c r="AI5745" s="2">
        <v>43076</v>
      </c>
      <c r="AJ5745" s="2">
        <v>42066</v>
      </c>
      <c r="AK5745" s="2">
        <v>38183</v>
      </c>
      <c r="AL5745" s="2">
        <v>45764</v>
      </c>
      <c r="AM5745" s="2">
        <v>45841</v>
      </c>
      <c r="AN5745" s="2">
        <v>42071</v>
      </c>
      <c r="AO5745" s="2">
        <v>38310</v>
      </c>
      <c r="AP5745" s="2">
        <v>40037</v>
      </c>
      <c r="AQ5745" s="2">
        <v>38635</v>
      </c>
      <c r="AR5745" s="3">
        <v>7.7650000000000006</v>
      </c>
      <c r="AS5745" s="3">
        <v>7.7650000000000006</v>
      </c>
      <c r="AT5745" s="3">
        <v>7.7650000000000006</v>
      </c>
      <c r="AU5745" s="3">
        <v>7.7650000000000006</v>
      </c>
      <c r="AV5745" s="3">
        <v>7.7650000000000006</v>
      </c>
      <c r="AW5745" s="3">
        <v>7.7650000000000006</v>
      </c>
      <c r="AX5745" s="3">
        <v>7.7650000000000006</v>
      </c>
      <c r="AY5745" s="3">
        <v>7.7650000000000006</v>
      </c>
      <c r="AZ5745" s="3">
        <v>7.7650000000000006</v>
      </c>
      <c r="BA5745" s="3">
        <v>7.7650000000000006</v>
      </c>
      <c r="BB5745" s="3">
        <v>7.7650000000000006</v>
      </c>
      <c r="BC5745" s="3">
        <v>7.7650000000000006</v>
      </c>
      <c r="BD5745" s="2">
        <v>297710</v>
      </c>
      <c r="BE5745" s="2">
        <v>212940</v>
      </c>
      <c r="BF5745" s="2">
        <v>339796</v>
      </c>
      <c r="BG5745" s="2">
        <v>350310</v>
      </c>
      <c r="BH5745" s="2">
        <v>348532</v>
      </c>
      <c r="BI5745" s="2">
        <v>305118</v>
      </c>
      <c r="BJ5745" s="2">
        <v>359209</v>
      </c>
      <c r="BK5745" s="2">
        <v>370585</v>
      </c>
      <c r="BL5745" s="2">
        <v>346109</v>
      </c>
      <c r="BM5745" s="2">
        <v>334275</v>
      </c>
      <c r="BN5745" s="2">
        <v>348610</v>
      </c>
      <c r="BO5745" s="2">
        <v>325959</v>
      </c>
      <c r="BP5745" s="2">
        <v>267262</v>
      </c>
      <c r="BQ5745" s="2">
        <v>203006</v>
      </c>
      <c r="BR5745" s="2">
        <v>293016</v>
      </c>
      <c r="BS5745" s="2">
        <v>334484</v>
      </c>
      <c r="BT5745" s="2">
        <v>326639</v>
      </c>
      <c r="BU5745" s="2">
        <v>296489</v>
      </c>
      <c r="BV5745" s="2">
        <v>355359</v>
      </c>
      <c r="BW5745" s="2">
        <v>355953</v>
      </c>
      <c r="BX5745" s="2">
        <v>326685</v>
      </c>
      <c r="BY5745" s="2">
        <v>297481</v>
      </c>
      <c r="BZ5745" s="2">
        <v>310891</v>
      </c>
      <c r="CA5745" s="2">
        <v>300002</v>
      </c>
      <c r="CB5745" s="2">
        <v>12711.76</v>
      </c>
      <c r="CC5745" s="2">
        <v>9570.7790000000005</v>
      </c>
      <c r="CD5745" s="2">
        <v>13812.892</v>
      </c>
      <c r="CE5745" s="2">
        <v>15967.839</v>
      </c>
      <c r="CF5745" s="2">
        <v>15687.474</v>
      </c>
      <c r="CG5745" s="2">
        <v>14358.552</v>
      </c>
      <c r="CH5745" s="2">
        <v>16985.599000000002</v>
      </c>
      <c r="CI5745" s="2">
        <v>17157.612000000001</v>
      </c>
      <c r="CJ5745" s="2">
        <v>15501.287</v>
      </c>
      <c r="CK5745" s="2">
        <v>13896.648000000001</v>
      </c>
      <c r="CL5745" s="2">
        <v>14552.927</v>
      </c>
      <c r="CM5745" s="2">
        <v>14001.932000000001</v>
      </c>
      <c r="CN5745" s="2">
        <v>507296</v>
      </c>
      <c r="CO5745" s="2">
        <v>472281</v>
      </c>
      <c r="CP5745" s="2">
        <v>3939153</v>
      </c>
      <c r="CQ5745" s="2">
        <v>3667267</v>
      </c>
      <c r="CR5745" s="2">
        <v>174205.30100000001</v>
      </c>
      <c r="CS5745" s="1">
        <v>2010</v>
      </c>
    </row>
    <row r="5746" spans="1:97" x14ac:dyDescent="0.2">
      <c r="A5746">
        <v>10629</v>
      </c>
      <c r="B5746" t="s">
        <v>7</v>
      </c>
      <c r="D5746" t="s">
        <v>4232</v>
      </c>
      <c r="E5746" t="s">
        <v>2406</v>
      </c>
      <c r="F5746">
        <v>20541</v>
      </c>
      <c r="G5746" t="s">
        <v>60</v>
      </c>
      <c r="H5746" t="s">
        <v>55</v>
      </c>
      <c r="I5746" t="s">
        <v>113</v>
      </c>
      <c r="K5746">
        <v>22</v>
      </c>
      <c r="L5746">
        <v>3</v>
      </c>
      <c r="M5746" t="s">
        <v>22</v>
      </c>
      <c r="N5746" t="s">
        <v>18</v>
      </c>
      <c r="O5746" t="s">
        <v>1336</v>
      </c>
      <c r="P5746" t="s">
        <v>49</v>
      </c>
      <c r="S5746" t="s">
        <v>15</v>
      </c>
      <c r="T5746" s="2">
        <v>12780</v>
      </c>
      <c r="U5746" s="2">
        <v>9141</v>
      </c>
      <c r="V5746" s="2">
        <v>14587</v>
      </c>
      <c r="W5746" s="2">
        <v>15039</v>
      </c>
      <c r="X5746" s="2">
        <v>14961</v>
      </c>
      <c r="Y5746" s="2">
        <v>13099</v>
      </c>
      <c r="Z5746" s="2">
        <v>15420</v>
      </c>
      <c r="AA5746" s="2">
        <v>15909</v>
      </c>
      <c r="AB5746" s="2">
        <v>14858</v>
      </c>
      <c r="AC5746" s="2">
        <v>14349</v>
      </c>
      <c r="AD5746" s="2">
        <v>14966</v>
      </c>
      <c r="AE5746" s="2">
        <v>13992</v>
      </c>
      <c r="AF5746" s="2">
        <v>11473</v>
      </c>
      <c r="AG5746" s="2">
        <v>8715</v>
      </c>
      <c r="AH5746" s="2">
        <v>12579</v>
      </c>
      <c r="AI5746" s="2">
        <v>14360</v>
      </c>
      <c r="AJ5746" s="2">
        <v>14021</v>
      </c>
      <c r="AK5746" s="2">
        <v>12729</v>
      </c>
      <c r="AL5746" s="2">
        <v>15255</v>
      </c>
      <c r="AM5746" s="2">
        <v>15281</v>
      </c>
      <c r="AN5746" s="2">
        <v>14024</v>
      </c>
      <c r="AO5746" s="2">
        <v>12770</v>
      </c>
      <c r="AP5746" s="2">
        <v>13347</v>
      </c>
      <c r="AQ5746" s="2">
        <v>12878</v>
      </c>
      <c r="AR5746" s="3">
        <v>18.304000000000002</v>
      </c>
      <c r="AS5746" s="3">
        <v>18.304000000000002</v>
      </c>
      <c r="AT5746" s="3">
        <v>18.303000000000001</v>
      </c>
      <c r="AU5746" s="3">
        <v>18.302</v>
      </c>
      <c r="AV5746" s="3">
        <v>18.305</v>
      </c>
      <c r="AW5746" s="3">
        <v>18.303000000000001</v>
      </c>
      <c r="AX5746" s="3">
        <v>18.304000000000002</v>
      </c>
      <c r="AY5746" s="3">
        <v>18.303000000000001</v>
      </c>
      <c r="AZ5746" s="3">
        <v>18.303000000000001</v>
      </c>
      <c r="BA5746" s="3">
        <v>18.305</v>
      </c>
      <c r="BB5746" s="3">
        <v>18.303000000000001</v>
      </c>
      <c r="BC5746" s="3">
        <v>18.305</v>
      </c>
      <c r="BD5746" s="2">
        <v>233925</v>
      </c>
      <c r="BE5746" s="2">
        <v>167317</v>
      </c>
      <c r="BF5746" s="2">
        <v>266986</v>
      </c>
      <c r="BG5746" s="2">
        <v>275244</v>
      </c>
      <c r="BH5746" s="2">
        <v>273861</v>
      </c>
      <c r="BI5746" s="2">
        <v>239751</v>
      </c>
      <c r="BJ5746" s="2">
        <v>282248</v>
      </c>
      <c r="BK5746" s="2">
        <v>291182</v>
      </c>
      <c r="BL5746" s="2">
        <v>271946</v>
      </c>
      <c r="BM5746" s="2">
        <v>262658</v>
      </c>
      <c r="BN5746" s="2">
        <v>273923</v>
      </c>
      <c r="BO5746" s="2">
        <v>256124</v>
      </c>
      <c r="BP5746" s="2">
        <v>210001</v>
      </c>
      <c r="BQ5746" s="2">
        <v>159511</v>
      </c>
      <c r="BR5746" s="2">
        <v>230229</v>
      </c>
      <c r="BS5746" s="2">
        <v>262809</v>
      </c>
      <c r="BT5746" s="2">
        <v>256658</v>
      </c>
      <c r="BU5746" s="2">
        <v>232971</v>
      </c>
      <c r="BV5746" s="2">
        <v>279223</v>
      </c>
      <c r="BW5746" s="2">
        <v>279686</v>
      </c>
      <c r="BX5746" s="2">
        <v>256684</v>
      </c>
      <c r="BY5746" s="2">
        <v>233747</v>
      </c>
      <c r="BZ5746" s="2">
        <v>244285</v>
      </c>
      <c r="CA5746" s="2">
        <v>235727</v>
      </c>
      <c r="CB5746" s="2">
        <v>9988.24</v>
      </c>
      <c r="CC5746" s="2">
        <v>7520.2210000000005</v>
      </c>
      <c r="CD5746" s="2">
        <v>10853.108</v>
      </c>
      <c r="CE5746" s="2">
        <v>12546.161</v>
      </c>
      <c r="CF5746" s="2">
        <v>12326.526</v>
      </c>
      <c r="CG5746" s="2">
        <v>11282.448</v>
      </c>
      <c r="CH5746" s="2">
        <v>13346.401</v>
      </c>
      <c r="CI5746" s="2">
        <v>13481.388000000001</v>
      </c>
      <c r="CJ5746" s="2">
        <v>12179.713</v>
      </c>
      <c r="CK5746" s="2">
        <v>10919.352000000001</v>
      </c>
      <c r="CL5746" s="2">
        <v>11435.073</v>
      </c>
      <c r="CM5746" s="2">
        <v>11002.067999999999</v>
      </c>
      <c r="CN5746" s="2">
        <v>169101</v>
      </c>
      <c r="CO5746" s="2">
        <v>157432</v>
      </c>
      <c r="CP5746" s="2">
        <v>3095165</v>
      </c>
      <c r="CQ5746" s="2">
        <v>2881531</v>
      </c>
      <c r="CR5746" s="2">
        <v>136880.69899999999</v>
      </c>
      <c r="CS5746" s="1">
        <v>2010</v>
      </c>
    </row>
    <row r="5747" spans="1:97" x14ac:dyDescent="0.2">
      <c r="A5747">
        <v>10631</v>
      </c>
      <c r="B5747" t="s">
        <v>41</v>
      </c>
      <c r="D5747" t="s">
        <v>4231</v>
      </c>
      <c r="E5747" t="s">
        <v>1603</v>
      </c>
      <c r="F5747">
        <v>49899</v>
      </c>
      <c r="G5747" t="s">
        <v>14</v>
      </c>
      <c r="H5747" t="s">
        <v>12</v>
      </c>
      <c r="I5747" t="s">
        <v>81</v>
      </c>
      <c r="K5747">
        <v>22</v>
      </c>
      <c r="L5747">
        <v>2</v>
      </c>
      <c r="M5747" t="s">
        <v>42</v>
      </c>
      <c r="N5747" t="s">
        <v>18</v>
      </c>
      <c r="O5747" t="s">
        <v>200</v>
      </c>
      <c r="P5747" t="s">
        <v>200</v>
      </c>
      <c r="T5747" s="2">
        <v>0</v>
      </c>
      <c r="U5747" s="2">
        <v>0</v>
      </c>
      <c r="V5747" s="2">
        <v>0</v>
      </c>
      <c r="W5747" s="2">
        <v>0</v>
      </c>
      <c r="X5747" s="2">
        <v>0</v>
      </c>
      <c r="Y5747" s="2">
        <v>0</v>
      </c>
      <c r="Z5747" s="2">
        <v>0</v>
      </c>
      <c r="AA5747" s="2">
        <v>0</v>
      </c>
      <c r="AB5747" s="2">
        <v>0</v>
      </c>
      <c r="AC5747" s="2">
        <v>0</v>
      </c>
      <c r="AD5747" s="2">
        <v>0</v>
      </c>
      <c r="AE5747" s="2">
        <v>0</v>
      </c>
      <c r="AF5747" s="2">
        <v>0</v>
      </c>
      <c r="AG5747" s="2">
        <v>0</v>
      </c>
      <c r="AH5747" s="2">
        <v>0</v>
      </c>
      <c r="AI5747" s="2">
        <v>0</v>
      </c>
      <c r="AJ5747" s="2">
        <v>0</v>
      </c>
      <c r="AK5747" s="2">
        <v>0</v>
      </c>
      <c r="AL5747" s="2">
        <v>0</v>
      </c>
      <c r="AM5747" s="2">
        <v>0</v>
      </c>
      <c r="AN5747" s="2">
        <v>0</v>
      </c>
      <c r="AO5747" s="2">
        <v>0</v>
      </c>
      <c r="AP5747" s="2">
        <v>0</v>
      </c>
      <c r="AQ5747" s="2">
        <v>0</v>
      </c>
      <c r="AR5747" s="3">
        <v>0</v>
      </c>
      <c r="AS5747" s="3">
        <v>0</v>
      </c>
      <c r="AT5747" s="3">
        <v>0</v>
      </c>
      <c r="AU5747" s="3">
        <v>0</v>
      </c>
      <c r="AV5747" s="3">
        <v>0</v>
      </c>
      <c r="AW5747" s="3">
        <v>0</v>
      </c>
      <c r="AX5747" s="3">
        <v>0</v>
      </c>
      <c r="AY5747" s="3">
        <v>0</v>
      </c>
      <c r="AZ5747" s="3">
        <v>0</v>
      </c>
      <c r="BA5747" s="3">
        <v>0</v>
      </c>
      <c r="BB5747" s="3">
        <v>0</v>
      </c>
      <c r="BC5747" s="3">
        <v>0</v>
      </c>
      <c r="BD5747" s="2">
        <v>297936</v>
      </c>
      <c r="BE5747" s="2">
        <v>267637</v>
      </c>
      <c r="BF5747" s="2">
        <v>291738</v>
      </c>
      <c r="BG5747" s="2">
        <v>276101</v>
      </c>
      <c r="BH5747" s="2">
        <v>289948</v>
      </c>
      <c r="BI5747" s="2">
        <v>280892</v>
      </c>
      <c r="BJ5747" s="2">
        <v>288895</v>
      </c>
      <c r="BK5747" s="2">
        <v>290782</v>
      </c>
      <c r="BL5747" s="2">
        <v>282061</v>
      </c>
      <c r="BM5747" s="2">
        <v>270196</v>
      </c>
      <c r="BN5747" s="2">
        <v>282761</v>
      </c>
      <c r="BO5747" s="2">
        <v>295653</v>
      </c>
      <c r="BP5747" s="2">
        <v>297936</v>
      </c>
      <c r="BQ5747" s="2">
        <v>267637</v>
      </c>
      <c r="BR5747" s="2">
        <v>291738</v>
      </c>
      <c r="BS5747" s="2">
        <v>276101</v>
      </c>
      <c r="BT5747" s="2">
        <v>289948</v>
      </c>
      <c r="BU5747" s="2">
        <v>280892</v>
      </c>
      <c r="BV5747" s="2">
        <v>288895</v>
      </c>
      <c r="BW5747" s="2">
        <v>290782</v>
      </c>
      <c r="BX5747" s="2">
        <v>282061</v>
      </c>
      <c r="BY5747" s="2">
        <v>270196</v>
      </c>
      <c r="BZ5747" s="2">
        <v>282761</v>
      </c>
      <c r="CA5747" s="2">
        <v>295653</v>
      </c>
      <c r="CB5747" s="2">
        <v>30538.743999999999</v>
      </c>
      <c r="CC5747" s="2">
        <v>27433.092000000001</v>
      </c>
      <c r="CD5747" s="2">
        <v>29903.442000000003</v>
      </c>
      <c r="CE5747" s="2">
        <v>28300.618999999999</v>
      </c>
      <c r="CF5747" s="2">
        <v>29719.945</v>
      </c>
      <c r="CG5747" s="2">
        <v>28791.712</v>
      </c>
      <c r="CH5747" s="2">
        <v>29612.003000000001</v>
      </c>
      <c r="CI5747" s="2">
        <v>29805.5</v>
      </c>
      <c r="CJ5747" s="2">
        <v>28911.519</v>
      </c>
      <c r="CK5747" s="2">
        <v>27695.391</v>
      </c>
      <c r="CL5747" s="2">
        <v>28983.269</v>
      </c>
      <c r="CM5747" s="2">
        <v>30304.763999999999</v>
      </c>
      <c r="CN5747" s="2">
        <v>0</v>
      </c>
      <c r="CO5747" s="2">
        <v>0</v>
      </c>
      <c r="CP5747" s="2">
        <v>3414600</v>
      </c>
      <c r="CQ5747" s="2">
        <v>3414600</v>
      </c>
      <c r="CR5747" s="2">
        <v>350000</v>
      </c>
      <c r="CS5747" s="1">
        <v>2010</v>
      </c>
    </row>
    <row r="5748" spans="1:97" x14ac:dyDescent="0.2">
      <c r="A5748">
        <v>10632</v>
      </c>
      <c r="B5748" t="s">
        <v>41</v>
      </c>
      <c r="D5748" t="s">
        <v>4230</v>
      </c>
      <c r="E5748" t="s">
        <v>1603</v>
      </c>
      <c r="F5748">
        <v>49899</v>
      </c>
      <c r="G5748" t="s">
        <v>14</v>
      </c>
      <c r="H5748" t="s">
        <v>12</v>
      </c>
      <c r="I5748" t="s">
        <v>81</v>
      </c>
      <c r="K5748">
        <v>22</v>
      </c>
      <c r="L5748">
        <v>2</v>
      </c>
      <c r="M5748" t="s">
        <v>42</v>
      </c>
      <c r="N5748" t="s">
        <v>18</v>
      </c>
      <c r="O5748" t="s">
        <v>200</v>
      </c>
      <c r="P5748" t="s">
        <v>200</v>
      </c>
      <c r="T5748" s="2">
        <v>0</v>
      </c>
      <c r="U5748" s="2">
        <v>0</v>
      </c>
      <c r="V5748" s="2">
        <v>0</v>
      </c>
      <c r="W5748" s="2">
        <v>0</v>
      </c>
      <c r="X5748" s="2">
        <v>0</v>
      </c>
      <c r="Y5748" s="2">
        <v>0</v>
      </c>
      <c r="Z5748" s="2">
        <v>0</v>
      </c>
      <c r="AA5748" s="2">
        <v>0</v>
      </c>
      <c r="AB5748" s="2">
        <v>0</v>
      </c>
      <c r="AC5748" s="2">
        <v>0</v>
      </c>
      <c r="AD5748" s="2">
        <v>0</v>
      </c>
      <c r="AE5748" s="2">
        <v>0</v>
      </c>
      <c r="AF5748" s="2">
        <v>0</v>
      </c>
      <c r="AG5748" s="2">
        <v>0</v>
      </c>
      <c r="AH5748" s="2">
        <v>0</v>
      </c>
      <c r="AI5748" s="2">
        <v>0</v>
      </c>
      <c r="AJ5748" s="2">
        <v>0</v>
      </c>
      <c r="AK5748" s="2">
        <v>0</v>
      </c>
      <c r="AL5748" s="2">
        <v>0</v>
      </c>
      <c r="AM5748" s="2">
        <v>0</v>
      </c>
      <c r="AN5748" s="2">
        <v>0</v>
      </c>
      <c r="AO5748" s="2">
        <v>0</v>
      </c>
      <c r="AP5748" s="2">
        <v>0</v>
      </c>
      <c r="AQ5748" s="2">
        <v>0</v>
      </c>
      <c r="AR5748" s="3">
        <v>0</v>
      </c>
      <c r="AS5748" s="3">
        <v>0</v>
      </c>
      <c r="AT5748" s="3">
        <v>0</v>
      </c>
      <c r="AU5748" s="3">
        <v>0</v>
      </c>
      <c r="AV5748" s="3">
        <v>0</v>
      </c>
      <c r="AW5748" s="3">
        <v>0</v>
      </c>
      <c r="AX5748" s="3">
        <v>0</v>
      </c>
      <c r="AY5748" s="3">
        <v>0</v>
      </c>
      <c r="AZ5748" s="3">
        <v>0</v>
      </c>
      <c r="BA5748" s="3">
        <v>0</v>
      </c>
      <c r="BB5748" s="3">
        <v>0</v>
      </c>
      <c r="BC5748" s="3">
        <v>0</v>
      </c>
      <c r="BD5748" s="2">
        <v>297936</v>
      </c>
      <c r="BE5748" s="2">
        <v>267637</v>
      </c>
      <c r="BF5748" s="2">
        <v>291738</v>
      </c>
      <c r="BG5748" s="2">
        <v>276101</v>
      </c>
      <c r="BH5748" s="2">
        <v>289948</v>
      </c>
      <c r="BI5748" s="2">
        <v>280892</v>
      </c>
      <c r="BJ5748" s="2">
        <v>288895</v>
      </c>
      <c r="BK5748" s="2">
        <v>290782</v>
      </c>
      <c r="BL5748" s="2">
        <v>282061</v>
      </c>
      <c r="BM5748" s="2">
        <v>270196</v>
      </c>
      <c r="BN5748" s="2">
        <v>282761</v>
      </c>
      <c r="BO5748" s="2">
        <v>295653</v>
      </c>
      <c r="BP5748" s="2">
        <v>297936</v>
      </c>
      <c r="BQ5748" s="2">
        <v>267637</v>
      </c>
      <c r="BR5748" s="2">
        <v>291738</v>
      </c>
      <c r="BS5748" s="2">
        <v>276101</v>
      </c>
      <c r="BT5748" s="2">
        <v>289948</v>
      </c>
      <c r="BU5748" s="2">
        <v>280892</v>
      </c>
      <c r="BV5748" s="2">
        <v>288895</v>
      </c>
      <c r="BW5748" s="2">
        <v>290782</v>
      </c>
      <c r="BX5748" s="2">
        <v>282061</v>
      </c>
      <c r="BY5748" s="2">
        <v>270196</v>
      </c>
      <c r="BZ5748" s="2">
        <v>282761</v>
      </c>
      <c r="CA5748" s="2">
        <v>295653</v>
      </c>
      <c r="CB5748" s="2">
        <v>30538.743999999999</v>
      </c>
      <c r="CC5748" s="2">
        <v>27433.092000000001</v>
      </c>
      <c r="CD5748" s="2">
        <v>29903.442000000003</v>
      </c>
      <c r="CE5748" s="2">
        <v>28300.618999999999</v>
      </c>
      <c r="CF5748" s="2">
        <v>29719.945</v>
      </c>
      <c r="CG5748" s="2">
        <v>28791.712</v>
      </c>
      <c r="CH5748" s="2">
        <v>29612.003000000001</v>
      </c>
      <c r="CI5748" s="2">
        <v>29805.5</v>
      </c>
      <c r="CJ5748" s="2">
        <v>28911.519</v>
      </c>
      <c r="CK5748" s="2">
        <v>27695.391</v>
      </c>
      <c r="CL5748" s="2">
        <v>28983.269</v>
      </c>
      <c r="CM5748" s="2">
        <v>30304.763999999999</v>
      </c>
      <c r="CN5748" s="2">
        <v>0</v>
      </c>
      <c r="CO5748" s="2">
        <v>0</v>
      </c>
      <c r="CP5748" s="2">
        <v>3414600</v>
      </c>
      <c r="CQ5748" s="2">
        <v>3414600</v>
      </c>
      <c r="CR5748" s="2">
        <v>350000</v>
      </c>
      <c r="CS5748" s="1">
        <v>2010</v>
      </c>
    </row>
    <row r="5749" spans="1:97" x14ac:dyDescent="0.2">
      <c r="A5749">
        <v>10633</v>
      </c>
      <c r="B5749" t="s">
        <v>7</v>
      </c>
      <c r="D5749" t="s">
        <v>4229</v>
      </c>
      <c r="E5749" t="s">
        <v>4228</v>
      </c>
      <c r="F5749">
        <v>19091</v>
      </c>
      <c r="G5749" t="s">
        <v>213</v>
      </c>
      <c r="H5749" t="s">
        <v>55</v>
      </c>
      <c r="I5749" t="s">
        <v>89</v>
      </c>
      <c r="K5749">
        <v>22</v>
      </c>
      <c r="L5749">
        <v>3</v>
      </c>
      <c r="M5749" t="s">
        <v>22</v>
      </c>
      <c r="N5749" t="s">
        <v>14</v>
      </c>
      <c r="O5749" t="s">
        <v>31</v>
      </c>
      <c r="P5749" t="s">
        <v>31</v>
      </c>
      <c r="S5749" t="s">
        <v>29</v>
      </c>
      <c r="T5749" s="2">
        <v>22838</v>
      </c>
      <c r="U5749" s="2">
        <v>7229</v>
      </c>
      <c r="V5749" s="2">
        <v>0</v>
      </c>
      <c r="W5749" s="2">
        <v>0</v>
      </c>
      <c r="X5749" s="2">
        <v>0</v>
      </c>
      <c r="Y5749" s="2">
        <v>0</v>
      </c>
      <c r="Z5749" s="2">
        <v>0</v>
      </c>
      <c r="AA5749" s="2">
        <v>9</v>
      </c>
      <c r="AB5749" s="2">
        <v>0</v>
      </c>
      <c r="AC5749" s="2">
        <v>0</v>
      </c>
      <c r="AD5749" s="2">
        <v>0</v>
      </c>
      <c r="AE5749" s="2">
        <v>5796</v>
      </c>
      <c r="AF5749" s="2">
        <v>22838</v>
      </c>
      <c r="AG5749" s="2">
        <v>5353</v>
      </c>
      <c r="AH5749" s="2">
        <v>0</v>
      </c>
      <c r="AI5749" s="2">
        <v>0</v>
      </c>
      <c r="AJ5749" s="2">
        <v>0</v>
      </c>
      <c r="AK5749" s="2">
        <v>0</v>
      </c>
      <c r="AL5749" s="2">
        <v>0</v>
      </c>
      <c r="AM5749" s="2">
        <v>8</v>
      </c>
      <c r="AN5749" s="2">
        <v>0</v>
      </c>
      <c r="AO5749" s="2">
        <v>0</v>
      </c>
      <c r="AP5749" s="2">
        <v>0</v>
      </c>
      <c r="AQ5749" s="2">
        <v>5288</v>
      </c>
      <c r="AR5749" s="3">
        <v>5.508</v>
      </c>
      <c r="AS5749" s="3">
        <v>5.508</v>
      </c>
      <c r="AT5749" s="3">
        <v>0</v>
      </c>
      <c r="AU5749" s="3">
        <v>0</v>
      </c>
      <c r="AV5749" s="3">
        <v>0</v>
      </c>
      <c r="AW5749" s="3">
        <v>0</v>
      </c>
      <c r="AX5749" s="3">
        <v>0</v>
      </c>
      <c r="AY5749" s="3">
        <v>5.5049999999999999</v>
      </c>
      <c r="AZ5749" s="3">
        <v>0</v>
      </c>
      <c r="BA5749" s="3">
        <v>0</v>
      </c>
      <c r="BB5749" s="3">
        <v>0</v>
      </c>
      <c r="BC5749" s="3">
        <v>5.508</v>
      </c>
      <c r="BD5749" s="2">
        <v>125792</v>
      </c>
      <c r="BE5749" s="2">
        <v>39817</v>
      </c>
      <c r="BF5749" s="2">
        <v>0</v>
      </c>
      <c r="BG5749" s="2">
        <v>0</v>
      </c>
      <c r="BH5749" s="2">
        <v>0</v>
      </c>
      <c r="BI5749" s="2">
        <v>0</v>
      </c>
      <c r="BJ5749" s="2">
        <v>0</v>
      </c>
      <c r="BK5749" s="2">
        <v>50</v>
      </c>
      <c r="BL5749" s="2">
        <v>0</v>
      </c>
      <c r="BM5749" s="2">
        <v>0</v>
      </c>
      <c r="BN5749" s="2">
        <v>0</v>
      </c>
      <c r="BO5749" s="2">
        <v>31924</v>
      </c>
      <c r="BP5749" s="2">
        <v>125792</v>
      </c>
      <c r="BQ5749" s="2">
        <v>29486</v>
      </c>
      <c r="BR5749" s="2">
        <v>0</v>
      </c>
      <c r="BS5749" s="2">
        <v>0</v>
      </c>
      <c r="BT5749" s="2">
        <v>0</v>
      </c>
      <c r="BU5749" s="2">
        <v>0</v>
      </c>
      <c r="BV5749" s="2">
        <v>0</v>
      </c>
      <c r="BW5749" s="2">
        <v>44</v>
      </c>
      <c r="BX5749" s="2">
        <v>0</v>
      </c>
      <c r="BY5749" s="2">
        <v>0</v>
      </c>
      <c r="BZ5749" s="2">
        <v>0</v>
      </c>
      <c r="CA5749" s="2">
        <v>29127</v>
      </c>
      <c r="CB5749" s="2">
        <v>14336.719000000001</v>
      </c>
      <c r="CC5749" s="2">
        <v>3497.6510000000003</v>
      </c>
      <c r="CD5749" s="2">
        <v>0</v>
      </c>
      <c r="CE5749" s="2">
        <v>0</v>
      </c>
      <c r="CF5749" s="2">
        <v>0.438</v>
      </c>
      <c r="CG5749" s="2">
        <v>0</v>
      </c>
      <c r="CH5749" s="2">
        <v>0</v>
      </c>
      <c r="CI5749" s="2">
        <v>5.2750000000000004</v>
      </c>
      <c r="CJ5749" s="2">
        <v>0</v>
      </c>
      <c r="CK5749" s="2">
        <v>0</v>
      </c>
      <c r="CL5749" s="2">
        <v>0</v>
      </c>
      <c r="CM5749" s="2">
        <v>3526.0030000000002</v>
      </c>
      <c r="CN5749" s="2">
        <v>35872</v>
      </c>
      <c r="CO5749" s="2">
        <v>33487</v>
      </c>
      <c r="CP5749" s="2">
        <v>197583</v>
      </c>
      <c r="CQ5749" s="2">
        <v>184449</v>
      </c>
      <c r="CR5749" s="2">
        <v>21366.085999999999</v>
      </c>
      <c r="CS5749" s="1">
        <v>2010</v>
      </c>
    </row>
    <row r="5750" spans="1:97" x14ac:dyDescent="0.2">
      <c r="A5750">
        <v>10633</v>
      </c>
      <c r="B5750" t="s">
        <v>7</v>
      </c>
      <c r="D5750" t="s">
        <v>4229</v>
      </c>
      <c r="E5750" t="s">
        <v>4228</v>
      </c>
      <c r="F5750">
        <v>19091</v>
      </c>
      <c r="G5750" t="s">
        <v>213</v>
      </c>
      <c r="H5750" t="s">
        <v>55</v>
      </c>
      <c r="I5750" t="s">
        <v>89</v>
      </c>
      <c r="K5750">
        <v>22</v>
      </c>
      <c r="L5750">
        <v>3</v>
      </c>
      <c r="M5750" t="s">
        <v>22</v>
      </c>
      <c r="N5750" t="s">
        <v>14</v>
      </c>
      <c r="O5750" t="s">
        <v>1</v>
      </c>
      <c r="P5750" t="s">
        <v>1</v>
      </c>
      <c r="S5750" t="s">
        <v>0</v>
      </c>
      <c r="T5750" s="2">
        <v>94567</v>
      </c>
      <c r="U5750" s="2">
        <v>136683</v>
      </c>
      <c r="V5750" s="2">
        <v>30036</v>
      </c>
      <c r="W5750" s="2">
        <v>61481</v>
      </c>
      <c r="X5750" s="2">
        <v>55391</v>
      </c>
      <c r="Y5750" s="2">
        <v>269628</v>
      </c>
      <c r="Z5750" s="2">
        <v>337336</v>
      </c>
      <c r="AA5750" s="2">
        <v>291251</v>
      </c>
      <c r="AB5750" s="2">
        <v>225775</v>
      </c>
      <c r="AC5750" s="2">
        <v>195315</v>
      </c>
      <c r="AD5750" s="2">
        <v>363935</v>
      </c>
      <c r="AE5750" s="2">
        <v>366205</v>
      </c>
      <c r="AF5750" s="2">
        <v>94567</v>
      </c>
      <c r="AG5750" s="2">
        <v>101216</v>
      </c>
      <c r="AH5750" s="2">
        <v>5037</v>
      </c>
      <c r="AI5750" s="2">
        <v>37236</v>
      </c>
      <c r="AJ5750" s="2">
        <v>48921</v>
      </c>
      <c r="AK5750" s="2">
        <v>242860</v>
      </c>
      <c r="AL5750" s="2">
        <v>283919</v>
      </c>
      <c r="AM5750" s="2">
        <v>249998</v>
      </c>
      <c r="AN5750" s="2">
        <v>189095</v>
      </c>
      <c r="AO5750" s="2">
        <v>173333</v>
      </c>
      <c r="AP5750" s="2">
        <v>327750</v>
      </c>
      <c r="AQ5750" s="2">
        <v>334132</v>
      </c>
      <c r="AR5750" s="3">
        <v>1.0430000000000001</v>
      </c>
      <c r="AS5750" s="3">
        <v>1.036</v>
      </c>
      <c r="AT5750" s="3">
        <v>1.05</v>
      </c>
      <c r="AU5750" s="3">
        <v>1.04</v>
      </c>
      <c r="AV5750" s="3">
        <v>1.0010000000000001</v>
      </c>
      <c r="AW5750" s="3">
        <v>1.036</v>
      </c>
      <c r="AX5750" s="3">
        <v>1.0310000000000001</v>
      </c>
      <c r="AY5750" s="3">
        <v>1.0310000000000001</v>
      </c>
      <c r="AZ5750" s="3">
        <v>1.034</v>
      </c>
      <c r="BA5750" s="3">
        <v>1.038</v>
      </c>
      <c r="BB5750" s="3">
        <v>1.032</v>
      </c>
      <c r="BC5750" s="3">
        <v>1.032</v>
      </c>
      <c r="BD5750" s="2">
        <v>98633</v>
      </c>
      <c r="BE5750" s="2">
        <v>141604</v>
      </c>
      <c r="BF5750" s="2">
        <v>31538</v>
      </c>
      <c r="BG5750" s="2">
        <v>63940</v>
      </c>
      <c r="BH5750" s="2">
        <v>55446</v>
      </c>
      <c r="BI5750" s="2">
        <v>279335</v>
      </c>
      <c r="BJ5750" s="2">
        <v>347793</v>
      </c>
      <c r="BK5750" s="2">
        <v>300280</v>
      </c>
      <c r="BL5750" s="2">
        <v>233451</v>
      </c>
      <c r="BM5750" s="2">
        <v>202737</v>
      </c>
      <c r="BN5750" s="2">
        <v>375581</v>
      </c>
      <c r="BO5750" s="2">
        <v>377924</v>
      </c>
      <c r="BP5750" s="2">
        <v>98633</v>
      </c>
      <c r="BQ5750" s="2">
        <v>104860</v>
      </c>
      <c r="BR5750" s="2">
        <v>5289</v>
      </c>
      <c r="BS5750" s="2">
        <v>38725</v>
      </c>
      <c r="BT5750" s="2">
        <v>48970</v>
      </c>
      <c r="BU5750" s="2">
        <v>251603</v>
      </c>
      <c r="BV5750" s="2">
        <v>292721</v>
      </c>
      <c r="BW5750" s="2">
        <v>257748</v>
      </c>
      <c r="BX5750" s="2">
        <v>195524</v>
      </c>
      <c r="BY5750" s="2">
        <v>179920</v>
      </c>
      <c r="BZ5750" s="2">
        <v>338238</v>
      </c>
      <c r="CA5750" s="2">
        <v>344824</v>
      </c>
      <c r="CB5750" s="2">
        <v>11241.280999999999</v>
      </c>
      <c r="CC5750" s="2">
        <v>12438.349</v>
      </c>
      <c r="CD5750" s="2">
        <v>628</v>
      </c>
      <c r="CE5750" s="2">
        <v>4693</v>
      </c>
      <c r="CF5750" s="2">
        <v>5883.5619999999999</v>
      </c>
      <c r="CG5750" s="2">
        <v>30353</v>
      </c>
      <c r="CH5750" s="2">
        <v>35359</v>
      </c>
      <c r="CI5750" s="2">
        <v>31104.724999999999</v>
      </c>
      <c r="CJ5750" s="2">
        <v>23663</v>
      </c>
      <c r="CK5750" s="2">
        <v>21732</v>
      </c>
      <c r="CL5750" s="2">
        <v>40931</v>
      </c>
      <c r="CM5750" s="2">
        <v>41742.997000000003</v>
      </c>
      <c r="CN5750" s="2">
        <v>2427603</v>
      </c>
      <c r="CO5750" s="2">
        <v>2088064</v>
      </c>
      <c r="CP5750" s="2">
        <v>2508262</v>
      </c>
      <c r="CQ5750" s="2">
        <v>2157055</v>
      </c>
      <c r="CR5750" s="2">
        <v>259769.91399999999</v>
      </c>
      <c r="CS5750" s="1">
        <v>2010</v>
      </c>
    </row>
    <row r="5751" spans="1:97" x14ac:dyDescent="0.2">
      <c r="A5751">
        <v>10633</v>
      </c>
      <c r="B5751" t="s">
        <v>7</v>
      </c>
      <c r="D5751" t="s">
        <v>4229</v>
      </c>
      <c r="E5751" t="s">
        <v>4228</v>
      </c>
      <c r="F5751">
        <v>19091</v>
      </c>
      <c r="G5751" t="s">
        <v>213</v>
      </c>
      <c r="H5751" t="s">
        <v>55</v>
      </c>
      <c r="I5751" t="s">
        <v>89</v>
      </c>
      <c r="K5751">
        <v>22</v>
      </c>
      <c r="L5751">
        <v>3</v>
      </c>
      <c r="M5751" t="s">
        <v>22</v>
      </c>
      <c r="N5751" t="s">
        <v>11</v>
      </c>
      <c r="O5751" t="s">
        <v>31</v>
      </c>
      <c r="P5751" t="s">
        <v>31</v>
      </c>
      <c r="S5751" t="s">
        <v>29</v>
      </c>
      <c r="T5751" s="2">
        <v>68515</v>
      </c>
      <c r="U5751" s="2">
        <v>21688</v>
      </c>
      <c r="V5751" s="2">
        <v>0</v>
      </c>
      <c r="W5751" s="2">
        <v>0</v>
      </c>
      <c r="X5751" s="2">
        <v>3</v>
      </c>
      <c r="Y5751" s="2">
        <v>0</v>
      </c>
      <c r="Z5751" s="2">
        <v>0</v>
      </c>
      <c r="AA5751" s="2">
        <v>28</v>
      </c>
      <c r="AB5751" s="2">
        <v>0</v>
      </c>
      <c r="AC5751" s="2">
        <v>0</v>
      </c>
      <c r="AD5751" s="2">
        <v>0</v>
      </c>
      <c r="AE5751" s="2">
        <v>17387</v>
      </c>
      <c r="AF5751" s="2">
        <v>68515</v>
      </c>
      <c r="AG5751" s="2">
        <v>18910</v>
      </c>
      <c r="AH5751" s="2">
        <v>0</v>
      </c>
      <c r="AI5751" s="2">
        <v>0</v>
      </c>
      <c r="AJ5751" s="2">
        <v>3</v>
      </c>
      <c r="AK5751" s="2">
        <v>0</v>
      </c>
      <c r="AL5751" s="2">
        <v>0</v>
      </c>
      <c r="AM5751" s="2">
        <v>24</v>
      </c>
      <c r="AN5751" s="2">
        <v>0</v>
      </c>
      <c r="AO5751" s="2">
        <v>0</v>
      </c>
      <c r="AP5751" s="2">
        <v>0</v>
      </c>
      <c r="AQ5751" s="2">
        <v>15864</v>
      </c>
      <c r="AR5751" s="3">
        <v>5.508</v>
      </c>
      <c r="AS5751" s="3">
        <v>5.508</v>
      </c>
      <c r="AT5751" s="3">
        <v>0</v>
      </c>
      <c r="AU5751" s="3">
        <v>0</v>
      </c>
      <c r="AV5751" s="3">
        <v>5.508</v>
      </c>
      <c r="AW5751" s="3">
        <v>0</v>
      </c>
      <c r="AX5751" s="3">
        <v>0</v>
      </c>
      <c r="AY5751" s="3">
        <v>5.5049999999999999</v>
      </c>
      <c r="AZ5751" s="3">
        <v>0</v>
      </c>
      <c r="BA5751" s="3">
        <v>0</v>
      </c>
      <c r="BB5751" s="3">
        <v>0</v>
      </c>
      <c r="BC5751" s="3">
        <v>5.508</v>
      </c>
      <c r="BD5751" s="2">
        <v>377381</v>
      </c>
      <c r="BE5751" s="2">
        <v>119458</v>
      </c>
      <c r="BF5751" s="2">
        <v>0</v>
      </c>
      <c r="BG5751" s="2">
        <v>0</v>
      </c>
      <c r="BH5751" s="2">
        <v>17</v>
      </c>
      <c r="BI5751" s="2">
        <v>0</v>
      </c>
      <c r="BJ5751" s="2">
        <v>0</v>
      </c>
      <c r="BK5751" s="2">
        <v>154</v>
      </c>
      <c r="BL5751" s="2">
        <v>0</v>
      </c>
      <c r="BM5751" s="2">
        <v>0</v>
      </c>
      <c r="BN5751" s="2">
        <v>0</v>
      </c>
      <c r="BO5751" s="2">
        <v>95768</v>
      </c>
      <c r="BP5751" s="2">
        <v>377381</v>
      </c>
      <c r="BQ5751" s="2">
        <v>104155</v>
      </c>
      <c r="BR5751" s="2">
        <v>0</v>
      </c>
      <c r="BS5751" s="2">
        <v>0</v>
      </c>
      <c r="BT5751" s="2">
        <v>17</v>
      </c>
      <c r="BU5751" s="2">
        <v>0</v>
      </c>
      <c r="BV5751" s="2">
        <v>0</v>
      </c>
      <c r="BW5751" s="2">
        <v>132</v>
      </c>
      <c r="BX5751" s="2">
        <v>0</v>
      </c>
      <c r="BY5751" s="2">
        <v>0</v>
      </c>
      <c r="BZ5751" s="2">
        <v>0</v>
      </c>
      <c r="CA5751" s="2">
        <v>87379</v>
      </c>
      <c r="CB5751" s="2">
        <v>47024.061999999998</v>
      </c>
      <c r="CC5751" s="2">
        <v>12355.147000000001</v>
      </c>
      <c r="CD5751" s="2">
        <v>0</v>
      </c>
      <c r="CE5751" s="2">
        <v>0</v>
      </c>
      <c r="CF5751" s="2">
        <v>1.7530000000000001</v>
      </c>
      <c r="CG5751" s="2">
        <v>0</v>
      </c>
      <c r="CH5751" s="2">
        <v>0</v>
      </c>
      <c r="CI5751" s="2">
        <v>15.967000000000001</v>
      </c>
      <c r="CJ5751" s="2">
        <v>0</v>
      </c>
      <c r="CK5751" s="2">
        <v>0</v>
      </c>
      <c r="CL5751" s="2">
        <v>0</v>
      </c>
      <c r="CM5751" s="2">
        <v>10577.941000000001</v>
      </c>
      <c r="CN5751" s="2">
        <v>107621</v>
      </c>
      <c r="CO5751" s="2">
        <v>103316</v>
      </c>
      <c r="CP5751" s="2">
        <v>592778</v>
      </c>
      <c r="CQ5751" s="2">
        <v>569064</v>
      </c>
      <c r="CR5751" s="2">
        <v>69974.87</v>
      </c>
      <c r="CS5751" s="1">
        <v>2010</v>
      </c>
    </row>
    <row r="5752" spans="1:97" x14ac:dyDescent="0.2">
      <c r="A5752">
        <v>10633</v>
      </c>
      <c r="B5752" t="s">
        <v>7</v>
      </c>
      <c r="D5752" t="s">
        <v>4229</v>
      </c>
      <c r="E5752" t="s">
        <v>4228</v>
      </c>
      <c r="F5752">
        <v>19091</v>
      </c>
      <c r="G5752" t="s">
        <v>213</v>
      </c>
      <c r="H5752" t="s">
        <v>55</v>
      </c>
      <c r="I5752" t="s">
        <v>89</v>
      </c>
      <c r="K5752">
        <v>22</v>
      </c>
      <c r="L5752">
        <v>3</v>
      </c>
      <c r="M5752" t="s">
        <v>22</v>
      </c>
      <c r="N5752" t="s">
        <v>11</v>
      </c>
      <c r="O5752" t="s">
        <v>1</v>
      </c>
      <c r="P5752" t="s">
        <v>1</v>
      </c>
      <c r="S5752" t="s">
        <v>0</v>
      </c>
      <c r="T5752" s="2">
        <v>283700</v>
      </c>
      <c r="U5752" s="2">
        <v>410048</v>
      </c>
      <c r="V5752" s="2">
        <v>90110</v>
      </c>
      <c r="W5752" s="2">
        <v>184443</v>
      </c>
      <c r="X5752" s="2">
        <v>166173</v>
      </c>
      <c r="Y5752" s="2">
        <v>808885</v>
      </c>
      <c r="Z5752" s="2">
        <v>1012007</v>
      </c>
      <c r="AA5752" s="2">
        <v>873753</v>
      </c>
      <c r="AB5752" s="2">
        <v>677325</v>
      </c>
      <c r="AC5752" s="2">
        <v>585946</v>
      </c>
      <c r="AD5752" s="2">
        <v>1091805</v>
      </c>
      <c r="AE5752" s="2">
        <v>1098617</v>
      </c>
      <c r="AF5752" s="2">
        <v>283700</v>
      </c>
      <c r="AG5752" s="2">
        <v>357521</v>
      </c>
      <c r="AH5752" s="2">
        <v>15112</v>
      </c>
      <c r="AI5752" s="2">
        <v>111691</v>
      </c>
      <c r="AJ5752" s="2">
        <v>146752</v>
      </c>
      <c r="AK5752" s="2">
        <v>728596</v>
      </c>
      <c r="AL5752" s="2">
        <v>851759</v>
      </c>
      <c r="AM5752" s="2">
        <v>749993</v>
      </c>
      <c r="AN5752" s="2">
        <v>567293</v>
      </c>
      <c r="AO5752" s="2">
        <v>520016</v>
      </c>
      <c r="AP5752" s="2">
        <v>983257</v>
      </c>
      <c r="AQ5752" s="2">
        <v>1002382</v>
      </c>
      <c r="AR5752" s="3">
        <v>1.0430000000000001</v>
      </c>
      <c r="AS5752" s="3">
        <v>1.036</v>
      </c>
      <c r="AT5752" s="3">
        <v>1.05</v>
      </c>
      <c r="AU5752" s="3">
        <v>1.04</v>
      </c>
      <c r="AV5752" s="3">
        <v>1.0010000000000001</v>
      </c>
      <c r="AW5752" s="3">
        <v>1.036</v>
      </c>
      <c r="AX5752" s="3">
        <v>1.0310000000000001</v>
      </c>
      <c r="AY5752" s="3">
        <v>1.0310000000000001</v>
      </c>
      <c r="AZ5752" s="3">
        <v>1.034</v>
      </c>
      <c r="BA5752" s="3">
        <v>1.038</v>
      </c>
      <c r="BB5752" s="3">
        <v>1.032</v>
      </c>
      <c r="BC5752" s="3">
        <v>1.032</v>
      </c>
      <c r="BD5752" s="2">
        <v>295899</v>
      </c>
      <c r="BE5752" s="2">
        <v>424810</v>
      </c>
      <c r="BF5752" s="2">
        <v>94616</v>
      </c>
      <c r="BG5752" s="2">
        <v>191821</v>
      </c>
      <c r="BH5752" s="2">
        <v>166339</v>
      </c>
      <c r="BI5752" s="2">
        <v>838005</v>
      </c>
      <c r="BJ5752" s="2">
        <v>1043379</v>
      </c>
      <c r="BK5752" s="2">
        <v>900839</v>
      </c>
      <c r="BL5752" s="2">
        <v>700354</v>
      </c>
      <c r="BM5752" s="2">
        <v>608212</v>
      </c>
      <c r="BN5752" s="2">
        <v>1126743</v>
      </c>
      <c r="BO5752" s="2">
        <v>1133773</v>
      </c>
      <c r="BP5752" s="2">
        <v>295899</v>
      </c>
      <c r="BQ5752" s="2">
        <v>370392</v>
      </c>
      <c r="BR5752" s="2">
        <v>15868</v>
      </c>
      <c r="BS5752" s="2">
        <v>116159</v>
      </c>
      <c r="BT5752" s="2">
        <v>146899</v>
      </c>
      <c r="BU5752" s="2">
        <v>754825</v>
      </c>
      <c r="BV5752" s="2">
        <v>878164</v>
      </c>
      <c r="BW5752" s="2">
        <v>773243</v>
      </c>
      <c r="BX5752" s="2">
        <v>586581</v>
      </c>
      <c r="BY5752" s="2">
        <v>539777</v>
      </c>
      <c r="BZ5752" s="2">
        <v>1014721</v>
      </c>
      <c r="CA5752" s="2">
        <v>1034458</v>
      </c>
      <c r="CB5752" s="2">
        <v>36870.938000000002</v>
      </c>
      <c r="CC5752" s="2">
        <v>43936.853000000003</v>
      </c>
      <c r="CD5752" s="2">
        <v>1884</v>
      </c>
      <c r="CE5752" s="2">
        <v>14076</v>
      </c>
      <c r="CF5752" s="2">
        <v>17649.246999999999</v>
      </c>
      <c r="CG5752" s="2">
        <v>91059</v>
      </c>
      <c r="CH5752" s="2">
        <v>106076</v>
      </c>
      <c r="CI5752" s="2">
        <v>93313.032999999996</v>
      </c>
      <c r="CJ5752" s="2">
        <v>70989</v>
      </c>
      <c r="CK5752" s="2">
        <v>65197</v>
      </c>
      <c r="CL5752" s="2">
        <v>122793</v>
      </c>
      <c r="CM5752" s="2">
        <v>125230.05899999999</v>
      </c>
      <c r="CN5752" s="2">
        <v>7282812</v>
      </c>
      <c r="CO5752" s="2">
        <v>6318072</v>
      </c>
      <c r="CP5752" s="2">
        <v>7524790</v>
      </c>
      <c r="CQ5752" s="2">
        <v>6526986</v>
      </c>
      <c r="CR5752" s="2">
        <v>789074.13</v>
      </c>
      <c r="CS5752" s="1">
        <v>2010</v>
      </c>
    </row>
    <row r="5753" spans="1:97" x14ac:dyDescent="0.2">
      <c r="A5753">
        <v>10634</v>
      </c>
      <c r="B5753" t="s">
        <v>41</v>
      </c>
      <c r="D5753" t="s">
        <v>4227</v>
      </c>
      <c r="E5753" t="s">
        <v>1603</v>
      </c>
      <c r="F5753">
        <v>49899</v>
      </c>
      <c r="G5753" t="s">
        <v>14</v>
      </c>
      <c r="H5753" t="s">
        <v>12</v>
      </c>
      <c r="I5753" t="s">
        <v>81</v>
      </c>
      <c r="K5753">
        <v>22</v>
      </c>
      <c r="L5753">
        <v>2</v>
      </c>
      <c r="M5753" t="s">
        <v>42</v>
      </c>
      <c r="N5753" t="s">
        <v>18</v>
      </c>
      <c r="O5753" t="s">
        <v>200</v>
      </c>
      <c r="P5753" t="s">
        <v>200</v>
      </c>
      <c r="T5753" s="2">
        <v>0</v>
      </c>
      <c r="U5753" s="2">
        <v>0</v>
      </c>
      <c r="V5753" s="2">
        <v>0</v>
      </c>
      <c r="W5753" s="2">
        <v>0</v>
      </c>
      <c r="X5753" s="2">
        <v>0</v>
      </c>
      <c r="Y5753" s="2">
        <v>0</v>
      </c>
      <c r="Z5753" s="2">
        <v>0</v>
      </c>
      <c r="AA5753" s="2">
        <v>0</v>
      </c>
      <c r="AB5753" s="2">
        <v>0</v>
      </c>
      <c r="AC5753" s="2">
        <v>0</v>
      </c>
      <c r="AD5753" s="2">
        <v>0</v>
      </c>
      <c r="AE5753" s="2">
        <v>0</v>
      </c>
      <c r="AF5753" s="2">
        <v>0</v>
      </c>
      <c r="AG5753" s="2">
        <v>0</v>
      </c>
      <c r="AH5753" s="2">
        <v>0</v>
      </c>
      <c r="AI5753" s="2">
        <v>0</v>
      </c>
      <c r="AJ5753" s="2">
        <v>0</v>
      </c>
      <c r="AK5753" s="2">
        <v>0</v>
      </c>
      <c r="AL5753" s="2">
        <v>0</v>
      </c>
      <c r="AM5753" s="2">
        <v>0</v>
      </c>
      <c r="AN5753" s="2">
        <v>0</v>
      </c>
      <c r="AO5753" s="2">
        <v>0</v>
      </c>
      <c r="AP5753" s="2">
        <v>0</v>
      </c>
      <c r="AQ5753" s="2">
        <v>0</v>
      </c>
      <c r="AR5753" s="3">
        <v>0</v>
      </c>
      <c r="AS5753" s="3">
        <v>0</v>
      </c>
      <c r="AT5753" s="3">
        <v>0</v>
      </c>
      <c r="AU5753" s="3">
        <v>0</v>
      </c>
      <c r="AV5753" s="3">
        <v>0</v>
      </c>
      <c r="AW5753" s="3">
        <v>0</v>
      </c>
      <c r="AX5753" s="3">
        <v>0</v>
      </c>
      <c r="AY5753" s="3">
        <v>0</v>
      </c>
      <c r="AZ5753" s="3">
        <v>0</v>
      </c>
      <c r="BA5753" s="3">
        <v>0</v>
      </c>
      <c r="BB5753" s="3">
        <v>0</v>
      </c>
      <c r="BC5753" s="3">
        <v>0</v>
      </c>
      <c r="BD5753" s="2">
        <v>283465</v>
      </c>
      <c r="BE5753" s="2">
        <v>254638</v>
      </c>
      <c r="BF5753" s="2">
        <v>277568</v>
      </c>
      <c r="BG5753" s="2">
        <v>262690</v>
      </c>
      <c r="BH5753" s="2">
        <v>275865</v>
      </c>
      <c r="BI5753" s="2">
        <v>267249</v>
      </c>
      <c r="BJ5753" s="2">
        <v>274863</v>
      </c>
      <c r="BK5753" s="2">
        <v>276659</v>
      </c>
      <c r="BL5753" s="2">
        <v>268361</v>
      </c>
      <c r="BM5753" s="2">
        <v>257072</v>
      </c>
      <c r="BN5753" s="2">
        <v>269027</v>
      </c>
      <c r="BO5753" s="2">
        <v>281293</v>
      </c>
      <c r="BP5753" s="2">
        <v>283465</v>
      </c>
      <c r="BQ5753" s="2">
        <v>254638</v>
      </c>
      <c r="BR5753" s="2">
        <v>277568</v>
      </c>
      <c r="BS5753" s="2">
        <v>262690</v>
      </c>
      <c r="BT5753" s="2">
        <v>275865</v>
      </c>
      <c r="BU5753" s="2">
        <v>267249</v>
      </c>
      <c r="BV5753" s="2">
        <v>274863</v>
      </c>
      <c r="BW5753" s="2">
        <v>276659</v>
      </c>
      <c r="BX5753" s="2">
        <v>268361</v>
      </c>
      <c r="BY5753" s="2">
        <v>257072</v>
      </c>
      <c r="BZ5753" s="2">
        <v>269027</v>
      </c>
      <c r="CA5753" s="2">
        <v>281293</v>
      </c>
      <c r="CB5753" s="2">
        <v>29055.433000000001</v>
      </c>
      <c r="CC5753" s="2">
        <v>26100.628000000001</v>
      </c>
      <c r="CD5753" s="2">
        <v>28450.989000000001</v>
      </c>
      <c r="CE5753" s="2">
        <v>26926.018</v>
      </c>
      <c r="CF5753" s="2">
        <v>28276.404999999999</v>
      </c>
      <c r="CG5753" s="2">
        <v>27393.257000000001</v>
      </c>
      <c r="CH5753" s="2">
        <v>28173.705999999998</v>
      </c>
      <c r="CI5753" s="2">
        <v>28357.804</v>
      </c>
      <c r="CJ5753" s="2">
        <v>27507.245000000003</v>
      </c>
      <c r="CK5753" s="2">
        <v>26350.186999999998</v>
      </c>
      <c r="CL5753" s="2">
        <v>27575.510000000002</v>
      </c>
      <c r="CM5753" s="2">
        <v>28832.817999999999</v>
      </c>
      <c r="CN5753" s="2">
        <v>0</v>
      </c>
      <c r="CO5753" s="2">
        <v>0</v>
      </c>
      <c r="CP5753" s="2">
        <v>3248750</v>
      </c>
      <c r="CQ5753" s="2">
        <v>3248750</v>
      </c>
      <c r="CR5753" s="2">
        <v>333000</v>
      </c>
      <c r="CS5753" s="1">
        <v>2010</v>
      </c>
    </row>
    <row r="5754" spans="1:97" x14ac:dyDescent="0.2">
      <c r="A5754">
        <v>10635</v>
      </c>
      <c r="B5754" t="s">
        <v>7</v>
      </c>
      <c r="D5754" t="s">
        <v>4226</v>
      </c>
      <c r="E5754" t="s">
        <v>2597</v>
      </c>
      <c r="F5754">
        <v>56466</v>
      </c>
      <c r="G5754" t="s">
        <v>14</v>
      </c>
      <c r="H5754" t="s">
        <v>12</v>
      </c>
      <c r="I5754" t="s">
        <v>81</v>
      </c>
      <c r="K5754">
        <v>22</v>
      </c>
      <c r="L5754">
        <v>3</v>
      </c>
      <c r="M5754" t="s">
        <v>22</v>
      </c>
      <c r="N5754" t="s">
        <v>2</v>
      </c>
      <c r="O5754" t="s">
        <v>1</v>
      </c>
      <c r="P5754" t="s">
        <v>1</v>
      </c>
      <c r="S5754" t="s">
        <v>0</v>
      </c>
      <c r="T5754" s="2">
        <v>113331</v>
      </c>
      <c r="U5754" s="2">
        <v>104632</v>
      </c>
      <c r="V5754" s="2">
        <v>111425</v>
      </c>
      <c r="W5754" s="2">
        <v>93854</v>
      </c>
      <c r="X5754" s="2">
        <v>68360</v>
      </c>
      <c r="Y5754" s="2">
        <v>63812</v>
      </c>
      <c r="Z5754" s="2">
        <v>105345</v>
      </c>
      <c r="AA5754" s="2">
        <v>124346</v>
      </c>
      <c r="AB5754" s="2">
        <v>115225</v>
      </c>
      <c r="AC5754" s="2">
        <v>129358</v>
      </c>
      <c r="AD5754" s="2">
        <v>108932</v>
      </c>
      <c r="AE5754" s="2">
        <v>102048</v>
      </c>
      <c r="AF5754" s="2">
        <v>90227</v>
      </c>
      <c r="AG5754" s="2">
        <v>83300</v>
      </c>
      <c r="AH5754" s="2">
        <v>88709</v>
      </c>
      <c r="AI5754" s="2">
        <v>74720</v>
      </c>
      <c r="AJ5754" s="2">
        <v>54423</v>
      </c>
      <c r="AK5754" s="2">
        <v>50802</v>
      </c>
      <c r="AL5754" s="2">
        <v>83868</v>
      </c>
      <c r="AM5754" s="2">
        <v>98995</v>
      </c>
      <c r="AN5754" s="2">
        <v>91734</v>
      </c>
      <c r="AO5754" s="2">
        <v>102986</v>
      </c>
      <c r="AP5754" s="2">
        <v>86723</v>
      </c>
      <c r="AQ5754" s="2">
        <v>81243</v>
      </c>
      <c r="AR5754" s="3">
        <v>1.04</v>
      </c>
      <c r="AS5754" s="3">
        <v>1.04</v>
      </c>
      <c r="AT5754" s="3">
        <v>1.04</v>
      </c>
      <c r="AU5754" s="3">
        <v>1.04</v>
      </c>
      <c r="AV5754" s="3">
        <v>1.04</v>
      </c>
      <c r="AW5754" s="3">
        <v>1.04</v>
      </c>
      <c r="AX5754" s="3">
        <v>1.04</v>
      </c>
      <c r="AY5754" s="3">
        <v>1.04</v>
      </c>
      <c r="AZ5754" s="3">
        <v>1.04</v>
      </c>
      <c r="BA5754" s="3">
        <v>1.04</v>
      </c>
      <c r="BB5754" s="3">
        <v>1.04</v>
      </c>
      <c r="BC5754" s="3">
        <v>1.04</v>
      </c>
      <c r="BD5754" s="2">
        <v>117864</v>
      </c>
      <c r="BE5754" s="2">
        <v>108817</v>
      </c>
      <c r="BF5754" s="2">
        <v>115882</v>
      </c>
      <c r="BG5754" s="2">
        <v>97608</v>
      </c>
      <c r="BH5754" s="2">
        <v>71094</v>
      </c>
      <c r="BI5754" s="2">
        <v>66364</v>
      </c>
      <c r="BJ5754" s="2">
        <v>109559</v>
      </c>
      <c r="BK5754" s="2">
        <v>129320</v>
      </c>
      <c r="BL5754" s="2">
        <v>119834</v>
      </c>
      <c r="BM5754" s="2">
        <v>134532</v>
      </c>
      <c r="BN5754" s="2">
        <v>113289</v>
      </c>
      <c r="BO5754" s="2">
        <v>106130</v>
      </c>
      <c r="BP5754" s="2">
        <v>93836</v>
      </c>
      <c r="BQ5754" s="2">
        <v>86632</v>
      </c>
      <c r="BR5754" s="2">
        <v>92257</v>
      </c>
      <c r="BS5754" s="2">
        <v>77709</v>
      </c>
      <c r="BT5754" s="2">
        <v>56600</v>
      </c>
      <c r="BU5754" s="2">
        <v>52834</v>
      </c>
      <c r="BV5754" s="2">
        <v>87223</v>
      </c>
      <c r="BW5754" s="2">
        <v>102955</v>
      </c>
      <c r="BX5754" s="2">
        <v>95403</v>
      </c>
      <c r="BY5754" s="2">
        <v>107105</v>
      </c>
      <c r="BZ5754" s="2">
        <v>90192</v>
      </c>
      <c r="CA5754" s="2">
        <v>84493</v>
      </c>
      <c r="CB5754" s="2">
        <v>12476.982</v>
      </c>
      <c r="CC5754" s="2">
        <v>11519.164000000001</v>
      </c>
      <c r="CD5754" s="2">
        <v>12267.059000000001</v>
      </c>
      <c r="CE5754" s="2">
        <v>10332.61</v>
      </c>
      <c r="CF5754" s="2">
        <v>7525.902</v>
      </c>
      <c r="CG5754" s="2">
        <v>7025.1770000000006</v>
      </c>
      <c r="CH5754" s="2">
        <v>11597.68</v>
      </c>
      <c r="CI5754" s="2">
        <v>13689.569</v>
      </c>
      <c r="CJ5754" s="2">
        <v>12685.371999999999</v>
      </c>
      <c r="CK5754" s="2">
        <v>14241.292000000001</v>
      </c>
      <c r="CL5754" s="2">
        <v>11992.528</v>
      </c>
      <c r="CM5754" s="2">
        <v>11234.665000000001</v>
      </c>
      <c r="CN5754" s="2">
        <v>1240668</v>
      </c>
      <c r="CO5754" s="2">
        <v>987730</v>
      </c>
      <c r="CP5754" s="2">
        <v>1290293</v>
      </c>
      <c r="CQ5754" s="2">
        <v>1027239</v>
      </c>
      <c r="CR5754" s="2">
        <v>136588</v>
      </c>
      <c r="CS5754" s="1">
        <v>2010</v>
      </c>
    </row>
    <row r="5755" spans="1:97" x14ac:dyDescent="0.2">
      <c r="A5755">
        <v>10638</v>
      </c>
      <c r="B5755" t="s">
        <v>7</v>
      </c>
      <c r="D5755" t="s">
        <v>4225</v>
      </c>
      <c r="E5755" t="s">
        <v>2070</v>
      </c>
      <c r="F5755">
        <v>56304</v>
      </c>
      <c r="G5755" t="s">
        <v>5</v>
      </c>
      <c r="H5755" t="s">
        <v>4</v>
      </c>
      <c r="I5755" t="s">
        <v>149</v>
      </c>
      <c r="K5755">
        <v>32512</v>
      </c>
      <c r="L5755">
        <v>7</v>
      </c>
      <c r="M5755" t="s">
        <v>3</v>
      </c>
      <c r="N5755" t="s">
        <v>2</v>
      </c>
      <c r="O5755" t="s">
        <v>1</v>
      </c>
      <c r="P5755" t="s">
        <v>1</v>
      </c>
      <c r="S5755" t="s">
        <v>0</v>
      </c>
      <c r="T5755" s="2">
        <v>24206</v>
      </c>
      <c r="U5755" s="2">
        <v>22684</v>
      </c>
      <c r="V5755" s="2">
        <v>17989</v>
      </c>
      <c r="W5755" s="2">
        <v>21091</v>
      </c>
      <c r="X5755" s="2">
        <v>25766</v>
      </c>
      <c r="Y5755" s="2">
        <v>31004</v>
      </c>
      <c r="Z5755" s="2">
        <v>32385</v>
      </c>
      <c r="AA5755" s="2">
        <v>38379</v>
      </c>
      <c r="AB5755" s="2">
        <v>27915</v>
      </c>
      <c r="AC5755" s="2">
        <v>20749</v>
      </c>
      <c r="AD5755" s="2">
        <v>18744</v>
      </c>
      <c r="AE5755" s="2">
        <v>19561</v>
      </c>
      <c r="AF5755" s="2">
        <v>6259</v>
      </c>
      <c r="AG5755" s="2">
        <v>5865</v>
      </c>
      <c r="AH5755" s="2">
        <v>4652</v>
      </c>
      <c r="AI5755" s="2">
        <v>5454</v>
      </c>
      <c r="AJ5755" s="2">
        <v>6663</v>
      </c>
      <c r="AK5755" s="2">
        <v>8018</v>
      </c>
      <c r="AL5755" s="2">
        <v>8374</v>
      </c>
      <c r="AM5755" s="2">
        <v>9924</v>
      </c>
      <c r="AN5755" s="2">
        <v>7218</v>
      </c>
      <c r="AO5755" s="2">
        <v>5365</v>
      </c>
      <c r="AP5755" s="2">
        <v>4847</v>
      </c>
      <c r="AQ5755" s="2">
        <v>5058</v>
      </c>
      <c r="AR5755" s="3">
        <v>1.018</v>
      </c>
      <c r="AS5755" s="3">
        <v>1.018</v>
      </c>
      <c r="AT5755" s="3">
        <v>1.018</v>
      </c>
      <c r="AU5755" s="3">
        <v>1.018</v>
      </c>
      <c r="AV5755" s="3">
        <v>1.018</v>
      </c>
      <c r="AW5755" s="3">
        <v>1.018</v>
      </c>
      <c r="AX5755" s="3">
        <v>1.018</v>
      </c>
      <c r="AY5755" s="3">
        <v>1.018</v>
      </c>
      <c r="AZ5755" s="3">
        <v>1.018</v>
      </c>
      <c r="BA5755" s="3">
        <v>1.018</v>
      </c>
      <c r="BB5755" s="3">
        <v>1.018</v>
      </c>
      <c r="BC5755" s="3">
        <v>1.018</v>
      </c>
      <c r="BD5755" s="2">
        <v>24642</v>
      </c>
      <c r="BE5755" s="2">
        <v>23092</v>
      </c>
      <c r="BF5755" s="2">
        <v>18313</v>
      </c>
      <c r="BG5755" s="2">
        <v>21471</v>
      </c>
      <c r="BH5755" s="2">
        <v>26230</v>
      </c>
      <c r="BI5755" s="2">
        <v>31562</v>
      </c>
      <c r="BJ5755" s="2">
        <v>32968</v>
      </c>
      <c r="BK5755" s="2">
        <v>39070</v>
      </c>
      <c r="BL5755" s="2">
        <v>28417</v>
      </c>
      <c r="BM5755" s="2">
        <v>21122</v>
      </c>
      <c r="BN5755" s="2">
        <v>19081</v>
      </c>
      <c r="BO5755" s="2">
        <v>19913</v>
      </c>
      <c r="BP5755" s="2">
        <v>6372</v>
      </c>
      <c r="BQ5755" s="2">
        <v>5971</v>
      </c>
      <c r="BR5755" s="2">
        <v>4736</v>
      </c>
      <c r="BS5755" s="2">
        <v>5552</v>
      </c>
      <c r="BT5755" s="2">
        <v>6783</v>
      </c>
      <c r="BU5755" s="2">
        <v>8162</v>
      </c>
      <c r="BV5755" s="2">
        <v>8525</v>
      </c>
      <c r="BW5755" s="2">
        <v>10103</v>
      </c>
      <c r="BX5755" s="2">
        <v>7348</v>
      </c>
      <c r="BY5755" s="2">
        <v>5462</v>
      </c>
      <c r="BZ5755" s="2">
        <v>4934</v>
      </c>
      <c r="CA5755" s="2">
        <v>5149</v>
      </c>
      <c r="CB5755" s="2">
        <v>1453.279</v>
      </c>
      <c r="CC5755" s="2">
        <v>1361.921</v>
      </c>
      <c r="CD5755" s="2">
        <v>1080.05</v>
      </c>
      <c r="CE5755" s="2">
        <v>1266.2640000000001</v>
      </c>
      <c r="CF5755" s="2">
        <v>1546.9750000000001</v>
      </c>
      <c r="CG5755" s="2">
        <v>1861.4450000000002</v>
      </c>
      <c r="CH5755" s="2">
        <v>1944.3380000000002</v>
      </c>
      <c r="CI5755" s="2">
        <v>2304.2159999999999</v>
      </c>
      <c r="CJ5755" s="2">
        <v>1675.95</v>
      </c>
      <c r="CK5755" s="2">
        <v>1245.7650000000001</v>
      </c>
      <c r="CL5755" s="2">
        <v>1125.374</v>
      </c>
      <c r="CM5755" s="2">
        <v>1174.423</v>
      </c>
      <c r="CN5755" s="2">
        <v>300473</v>
      </c>
      <c r="CO5755" s="2">
        <v>77697</v>
      </c>
      <c r="CP5755" s="2">
        <v>305881</v>
      </c>
      <c r="CQ5755" s="2">
        <v>79097</v>
      </c>
      <c r="CR5755" s="2">
        <v>18040</v>
      </c>
      <c r="CS5755" s="1">
        <v>2010</v>
      </c>
    </row>
    <row r="5756" spans="1:97" x14ac:dyDescent="0.2">
      <c r="A5756">
        <v>10639</v>
      </c>
      <c r="B5756" t="s">
        <v>7</v>
      </c>
      <c r="D5756" t="s">
        <v>4224</v>
      </c>
      <c r="E5756" t="s">
        <v>1884</v>
      </c>
      <c r="F5756">
        <v>991</v>
      </c>
      <c r="G5756" t="s">
        <v>64</v>
      </c>
      <c r="H5756" t="s">
        <v>4</v>
      </c>
      <c r="I5756" t="s">
        <v>89</v>
      </c>
      <c r="K5756">
        <v>325188</v>
      </c>
      <c r="L5756">
        <v>7</v>
      </c>
      <c r="M5756" t="s">
        <v>3</v>
      </c>
      <c r="N5756" t="s">
        <v>18</v>
      </c>
      <c r="O5756" t="s">
        <v>1</v>
      </c>
      <c r="P5756" t="s">
        <v>1</v>
      </c>
      <c r="S5756" t="s">
        <v>0</v>
      </c>
      <c r="T5756" s="2">
        <v>0</v>
      </c>
      <c r="U5756" s="2">
        <v>0</v>
      </c>
      <c r="V5756" s="2">
        <v>0</v>
      </c>
      <c r="W5756" s="2">
        <v>0</v>
      </c>
      <c r="X5756" s="2">
        <v>0</v>
      </c>
      <c r="Y5756" s="2">
        <v>0</v>
      </c>
      <c r="Z5756" s="2">
        <v>0</v>
      </c>
      <c r="AA5756" s="2">
        <v>0</v>
      </c>
      <c r="AB5756" s="2">
        <v>0</v>
      </c>
      <c r="AC5756" s="2">
        <v>0</v>
      </c>
      <c r="AD5756" s="2">
        <v>0</v>
      </c>
      <c r="AE5756" s="2">
        <v>0</v>
      </c>
      <c r="AF5756" s="2">
        <v>0</v>
      </c>
      <c r="AG5756" s="2">
        <v>0</v>
      </c>
      <c r="AH5756" s="2">
        <v>0</v>
      </c>
      <c r="AI5756" s="2">
        <v>0</v>
      </c>
      <c r="AJ5756" s="2">
        <v>0</v>
      </c>
      <c r="AK5756" s="2">
        <v>0</v>
      </c>
      <c r="AL5756" s="2">
        <v>0</v>
      </c>
      <c r="AM5756" s="2">
        <v>0</v>
      </c>
      <c r="AN5756" s="2">
        <v>0</v>
      </c>
      <c r="AO5756" s="2">
        <v>0</v>
      </c>
      <c r="AP5756" s="2">
        <v>0</v>
      </c>
      <c r="AQ5756" s="2">
        <v>0</v>
      </c>
      <c r="AR5756" s="3">
        <v>0</v>
      </c>
      <c r="AS5756" s="3">
        <v>0</v>
      </c>
      <c r="AT5756" s="3">
        <v>0</v>
      </c>
      <c r="AU5756" s="3">
        <v>0</v>
      </c>
      <c r="AV5756" s="3">
        <v>0</v>
      </c>
      <c r="AW5756" s="3">
        <v>0</v>
      </c>
      <c r="AX5756" s="3">
        <v>0</v>
      </c>
      <c r="AY5756" s="3">
        <v>0</v>
      </c>
      <c r="AZ5756" s="3">
        <v>0</v>
      </c>
      <c r="BA5756" s="3">
        <v>0</v>
      </c>
      <c r="BB5756" s="3">
        <v>0</v>
      </c>
      <c r="BC5756" s="3">
        <v>0</v>
      </c>
      <c r="BD5756" s="2">
        <v>0</v>
      </c>
      <c r="BE5756" s="2">
        <v>0</v>
      </c>
      <c r="BF5756" s="2">
        <v>0</v>
      </c>
      <c r="BG5756" s="2">
        <v>0</v>
      </c>
      <c r="BH5756" s="2">
        <v>0</v>
      </c>
      <c r="BI5756" s="2">
        <v>0</v>
      </c>
      <c r="BJ5756" s="2">
        <v>0</v>
      </c>
      <c r="BK5756" s="2">
        <v>0</v>
      </c>
      <c r="BL5756" s="2">
        <v>0</v>
      </c>
      <c r="BM5756" s="2">
        <v>0</v>
      </c>
      <c r="BN5756" s="2">
        <v>0</v>
      </c>
      <c r="BO5756" s="2">
        <v>0</v>
      </c>
      <c r="BP5756" s="2">
        <v>0</v>
      </c>
      <c r="BQ5756" s="2">
        <v>0</v>
      </c>
      <c r="BR5756" s="2">
        <v>0</v>
      </c>
      <c r="BS5756" s="2">
        <v>0</v>
      </c>
      <c r="BT5756" s="2">
        <v>0</v>
      </c>
      <c r="BU5756" s="2">
        <v>0</v>
      </c>
      <c r="BV5756" s="2">
        <v>0</v>
      </c>
      <c r="BW5756" s="2">
        <v>0</v>
      </c>
      <c r="BX5756" s="2">
        <v>0</v>
      </c>
      <c r="BY5756" s="2">
        <v>0</v>
      </c>
      <c r="BZ5756" s="2">
        <v>0</v>
      </c>
      <c r="CA5756" s="2">
        <v>0</v>
      </c>
      <c r="CB5756" s="2">
        <v>0</v>
      </c>
      <c r="CC5756" s="2">
        <v>0</v>
      </c>
      <c r="CD5756" s="2">
        <v>0</v>
      </c>
      <c r="CE5756" s="2">
        <v>0</v>
      </c>
      <c r="CF5756" s="2">
        <v>0</v>
      </c>
      <c r="CG5756" s="2">
        <v>0</v>
      </c>
      <c r="CH5756" s="2">
        <v>0</v>
      </c>
      <c r="CI5756" s="2">
        <v>0</v>
      </c>
      <c r="CJ5756" s="2">
        <v>0</v>
      </c>
      <c r="CK5756" s="2">
        <v>0</v>
      </c>
      <c r="CL5756" s="2">
        <v>0</v>
      </c>
      <c r="CM5756" s="2">
        <v>0</v>
      </c>
      <c r="CN5756" s="2">
        <v>0</v>
      </c>
      <c r="CO5756" s="2">
        <v>0</v>
      </c>
      <c r="CP5756" s="2">
        <v>0</v>
      </c>
      <c r="CQ5756" s="2">
        <v>0</v>
      </c>
      <c r="CR5756" s="2">
        <v>0</v>
      </c>
      <c r="CS5756" s="1">
        <v>2010</v>
      </c>
    </row>
    <row r="5757" spans="1:97" x14ac:dyDescent="0.2">
      <c r="A5757">
        <v>10640</v>
      </c>
      <c r="B5757" t="s">
        <v>7</v>
      </c>
      <c r="D5757" t="s">
        <v>4223</v>
      </c>
      <c r="E5757" t="s">
        <v>4222</v>
      </c>
      <c r="F5757">
        <v>353</v>
      </c>
      <c r="G5757" t="s">
        <v>14</v>
      </c>
      <c r="H5757" t="s">
        <v>12</v>
      </c>
      <c r="I5757" t="s">
        <v>81</v>
      </c>
      <c r="K5757">
        <v>22</v>
      </c>
      <c r="L5757">
        <v>3</v>
      </c>
      <c r="M5757" t="s">
        <v>22</v>
      </c>
      <c r="N5757" t="s">
        <v>18</v>
      </c>
      <c r="O5757" t="s">
        <v>414</v>
      </c>
      <c r="P5757" t="s">
        <v>34</v>
      </c>
      <c r="S5757" t="s">
        <v>15</v>
      </c>
      <c r="T5757" s="2">
        <v>2114</v>
      </c>
      <c r="U5757" s="2">
        <v>1108</v>
      </c>
      <c r="V5757" s="2">
        <v>1108</v>
      </c>
      <c r="W5757" s="2">
        <v>0</v>
      </c>
      <c r="X5757" s="2">
        <v>318</v>
      </c>
      <c r="Y5757" s="2">
        <v>4772</v>
      </c>
      <c r="Z5757" s="2">
        <v>5991</v>
      </c>
      <c r="AA5757" s="2">
        <v>4211</v>
      </c>
      <c r="AB5757" s="2">
        <v>3520</v>
      </c>
      <c r="AC5757" s="2">
        <v>6960</v>
      </c>
      <c r="AD5757" s="2">
        <v>5737</v>
      </c>
      <c r="AE5757" s="2">
        <v>5808</v>
      </c>
      <c r="AF5757" s="2">
        <v>1080</v>
      </c>
      <c r="AG5757" s="2">
        <v>566</v>
      </c>
      <c r="AH5757" s="2">
        <v>569</v>
      </c>
      <c r="AI5757" s="2">
        <v>0</v>
      </c>
      <c r="AJ5757" s="2">
        <v>165</v>
      </c>
      <c r="AK5757" s="2">
        <v>2474</v>
      </c>
      <c r="AL5757" s="2">
        <v>3118</v>
      </c>
      <c r="AM5757" s="2">
        <v>2161</v>
      </c>
      <c r="AN5757" s="2">
        <v>1759</v>
      </c>
      <c r="AO5757" s="2">
        <v>3445</v>
      </c>
      <c r="AP5757" s="2">
        <v>3011</v>
      </c>
      <c r="AQ5757" s="2">
        <v>2932</v>
      </c>
      <c r="AR5757" s="3">
        <v>15.34</v>
      </c>
      <c r="AS5757" s="3">
        <v>15.93</v>
      </c>
      <c r="AT5757" s="3">
        <v>15.4</v>
      </c>
      <c r="AU5757" s="3">
        <v>0</v>
      </c>
      <c r="AV5757" s="3">
        <v>14.9</v>
      </c>
      <c r="AW5757" s="3">
        <v>15.4</v>
      </c>
      <c r="AX5757" s="3">
        <v>15.4</v>
      </c>
      <c r="AY5757" s="3">
        <v>16.16</v>
      </c>
      <c r="AZ5757" s="3">
        <v>15.32</v>
      </c>
      <c r="BA5757" s="3">
        <v>14.94</v>
      </c>
      <c r="BB5757" s="3">
        <v>14.8</v>
      </c>
      <c r="BC5757" s="3">
        <v>14.24</v>
      </c>
      <c r="BD5757" s="2">
        <v>32429</v>
      </c>
      <c r="BE5757" s="2">
        <v>17650</v>
      </c>
      <c r="BF5757" s="2">
        <v>17063</v>
      </c>
      <c r="BG5757" s="2">
        <v>0</v>
      </c>
      <c r="BH5757" s="2">
        <v>4738</v>
      </c>
      <c r="BI5757" s="2">
        <v>73489</v>
      </c>
      <c r="BJ5757" s="2">
        <v>92261</v>
      </c>
      <c r="BK5757" s="2">
        <v>68050</v>
      </c>
      <c r="BL5757" s="2">
        <v>53926</v>
      </c>
      <c r="BM5757" s="2">
        <v>103982</v>
      </c>
      <c r="BN5757" s="2">
        <v>84908</v>
      </c>
      <c r="BO5757" s="2">
        <v>82706</v>
      </c>
      <c r="BP5757" s="2">
        <v>16572</v>
      </c>
      <c r="BQ5757" s="2">
        <v>9015</v>
      </c>
      <c r="BR5757" s="2">
        <v>8765</v>
      </c>
      <c r="BS5757" s="2">
        <v>0</v>
      </c>
      <c r="BT5757" s="2">
        <v>2452</v>
      </c>
      <c r="BU5757" s="2">
        <v>38092</v>
      </c>
      <c r="BV5757" s="2">
        <v>48024</v>
      </c>
      <c r="BW5757" s="2">
        <v>34928</v>
      </c>
      <c r="BX5757" s="2">
        <v>26944</v>
      </c>
      <c r="BY5757" s="2">
        <v>51471</v>
      </c>
      <c r="BZ5757" s="2">
        <v>44569</v>
      </c>
      <c r="CA5757" s="2">
        <v>41749</v>
      </c>
      <c r="CB5757" s="2">
        <v>2267.0550000000003</v>
      </c>
      <c r="CC5757" s="2">
        <v>1230.614</v>
      </c>
      <c r="CD5757" s="2">
        <v>1197.116</v>
      </c>
      <c r="CE5757" s="2">
        <v>0</v>
      </c>
      <c r="CF5757" s="2">
        <v>334.40899999999999</v>
      </c>
      <c r="CG5757" s="2">
        <v>5254.2759999999998</v>
      </c>
      <c r="CH5757" s="2">
        <v>6536.3310000000001</v>
      </c>
      <c r="CI5757" s="2">
        <v>4727.5079999999998</v>
      </c>
      <c r="CJ5757" s="2">
        <v>3628.6040000000003</v>
      </c>
      <c r="CK5757" s="2">
        <v>6956.1240000000007</v>
      </c>
      <c r="CL5757" s="2">
        <v>6026.509</v>
      </c>
      <c r="CM5757" s="2">
        <v>5660.1730000000007</v>
      </c>
      <c r="CN5757" s="2">
        <v>41647</v>
      </c>
      <c r="CO5757" s="2">
        <v>21280</v>
      </c>
      <c r="CP5757" s="2">
        <v>631202</v>
      </c>
      <c r="CQ5757" s="2">
        <v>322581</v>
      </c>
      <c r="CR5757" s="2">
        <v>43818.718999999997</v>
      </c>
      <c r="CS5757" s="1">
        <v>2010</v>
      </c>
    </row>
    <row r="5758" spans="1:97" x14ac:dyDescent="0.2">
      <c r="A5758">
        <v>10640</v>
      </c>
      <c r="B5758" t="s">
        <v>7</v>
      </c>
      <c r="D5758" t="s">
        <v>4223</v>
      </c>
      <c r="E5758" t="s">
        <v>4222</v>
      </c>
      <c r="F5758">
        <v>353</v>
      </c>
      <c r="G5758" t="s">
        <v>14</v>
      </c>
      <c r="H5758" t="s">
        <v>12</v>
      </c>
      <c r="I5758" t="s">
        <v>81</v>
      </c>
      <c r="K5758">
        <v>22</v>
      </c>
      <c r="L5758">
        <v>3</v>
      </c>
      <c r="M5758" t="s">
        <v>22</v>
      </c>
      <c r="N5758" t="s">
        <v>18</v>
      </c>
      <c r="O5758" t="s">
        <v>491</v>
      </c>
      <c r="P5758" t="s">
        <v>487</v>
      </c>
      <c r="S5758" t="s">
        <v>15</v>
      </c>
      <c r="T5758" s="2">
        <v>13504</v>
      </c>
      <c r="U5758" s="2">
        <v>12914</v>
      </c>
      <c r="V5758" s="2">
        <v>13376</v>
      </c>
      <c r="W5758" s="2">
        <v>2390</v>
      </c>
      <c r="X5758" s="2">
        <v>7140</v>
      </c>
      <c r="Y5758" s="2">
        <v>9288</v>
      </c>
      <c r="Z5758" s="2">
        <v>12938</v>
      </c>
      <c r="AA5758" s="2">
        <v>7976</v>
      </c>
      <c r="AB5758" s="2">
        <v>10945</v>
      </c>
      <c r="AC5758" s="2">
        <v>10321</v>
      </c>
      <c r="AD5758" s="2">
        <v>9845</v>
      </c>
      <c r="AE5758" s="2">
        <v>9455</v>
      </c>
      <c r="AF5758" s="2">
        <v>6901</v>
      </c>
      <c r="AG5758" s="2">
        <v>6596</v>
      </c>
      <c r="AH5758" s="2">
        <v>6871</v>
      </c>
      <c r="AI5758" s="2">
        <v>1107</v>
      </c>
      <c r="AJ5758" s="2">
        <v>3695</v>
      </c>
      <c r="AK5758" s="2">
        <v>4814</v>
      </c>
      <c r="AL5758" s="2">
        <v>6734</v>
      </c>
      <c r="AM5758" s="2">
        <v>4094</v>
      </c>
      <c r="AN5758" s="2">
        <v>5469</v>
      </c>
      <c r="AO5758" s="2">
        <v>5109</v>
      </c>
      <c r="AP5758" s="2">
        <v>5168</v>
      </c>
      <c r="AQ5758" s="2">
        <v>4773</v>
      </c>
      <c r="AR5758" s="3">
        <v>23.64</v>
      </c>
      <c r="AS5758" s="3">
        <v>23.39</v>
      </c>
      <c r="AT5758" s="3">
        <v>23.27</v>
      </c>
      <c r="AU5758" s="3">
        <v>23.27</v>
      </c>
      <c r="AV5758" s="3">
        <v>23.34</v>
      </c>
      <c r="AW5758" s="3">
        <v>23.6</v>
      </c>
      <c r="AX5758" s="3">
        <v>23.7</v>
      </c>
      <c r="AY5758" s="3">
        <v>22.775000000000002</v>
      </c>
      <c r="AZ5758" s="3">
        <v>22.17</v>
      </c>
      <c r="BA5758" s="3">
        <v>24.52</v>
      </c>
      <c r="BB5758" s="3">
        <v>24</v>
      </c>
      <c r="BC5758" s="3">
        <v>22.59</v>
      </c>
      <c r="BD5758" s="2">
        <v>319235</v>
      </c>
      <c r="BE5758" s="2">
        <v>302058</v>
      </c>
      <c r="BF5758" s="2">
        <v>311260</v>
      </c>
      <c r="BG5758" s="2">
        <v>55615</v>
      </c>
      <c r="BH5758" s="2">
        <v>166648</v>
      </c>
      <c r="BI5758" s="2">
        <v>219197</v>
      </c>
      <c r="BJ5758" s="2">
        <v>306631</v>
      </c>
      <c r="BK5758" s="2">
        <v>181653</v>
      </c>
      <c r="BL5758" s="2">
        <v>242651</v>
      </c>
      <c r="BM5758" s="2">
        <v>253071</v>
      </c>
      <c r="BN5758" s="2">
        <v>236280</v>
      </c>
      <c r="BO5758" s="2">
        <v>213588</v>
      </c>
      <c r="BP5758" s="2">
        <v>163142</v>
      </c>
      <c r="BQ5758" s="2">
        <v>154285</v>
      </c>
      <c r="BR5758" s="2">
        <v>159893</v>
      </c>
      <c r="BS5758" s="2">
        <v>25763</v>
      </c>
      <c r="BT5758" s="2">
        <v>86230</v>
      </c>
      <c r="BU5758" s="2">
        <v>113618</v>
      </c>
      <c r="BV5758" s="2">
        <v>159606</v>
      </c>
      <c r="BW5758" s="2">
        <v>93238</v>
      </c>
      <c r="BX5758" s="2">
        <v>121240</v>
      </c>
      <c r="BY5758" s="2">
        <v>125270</v>
      </c>
      <c r="BZ5758" s="2">
        <v>124027</v>
      </c>
      <c r="CA5758" s="2">
        <v>107816</v>
      </c>
      <c r="CB5758" s="2">
        <v>22317.296000000002</v>
      </c>
      <c r="CC5758" s="2">
        <v>21059.941999999999</v>
      </c>
      <c r="CD5758" s="2">
        <v>21837.277000000002</v>
      </c>
      <c r="CE5758" s="2">
        <v>3490.1980000000003</v>
      </c>
      <c r="CF5758" s="2">
        <v>11761.523999999999</v>
      </c>
      <c r="CG5758" s="2">
        <v>15672.055</v>
      </c>
      <c r="CH5758" s="2">
        <v>21723.484</v>
      </c>
      <c r="CI5758" s="2">
        <v>12619.707</v>
      </c>
      <c r="CJ5758" s="2">
        <v>16327.495999999999</v>
      </c>
      <c r="CK5758" s="2">
        <v>16929.719000000001</v>
      </c>
      <c r="CL5758" s="2">
        <v>16770.508000000002</v>
      </c>
      <c r="CM5758" s="2">
        <v>14617.424999999999</v>
      </c>
      <c r="CN5758" s="2">
        <v>120092</v>
      </c>
      <c r="CO5758" s="2">
        <v>61331</v>
      </c>
      <c r="CP5758" s="2">
        <v>2807887</v>
      </c>
      <c r="CQ5758" s="2">
        <v>1434128</v>
      </c>
      <c r="CR5758" s="2">
        <v>195126.63099999999</v>
      </c>
      <c r="CS5758" s="1">
        <v>2010</v>
      </c>
    </row>
    <row r="5759" spans="1:97" x14ac:dyDescent="0.2">
      <c r="A5759">
        <v>10640</v>
      </c>
      <c r="B5759" t="s">
        <v>7</v>
      </c>
      <c r="D5759" t="s">
        <v>4223</v>
      </c>
      <c r="E5759" t="s">
        <v>4222</v>
      </c>
      <c r="F5759">
        <v>353</v>
      </c>
      <c r="G5759" t="s">
        <v>14</v>
      </c>
      <c r="H5759" t="s">
        <v>12</v>
      </c>
      <c r="I5759" t="s">
        <v>81</v>
      </c>
      <c r="K5759">
        <v>22</v>
      </c>
      <c r="L5759">
        <v>3</v>
      </c>
      <c r="M5759" t="s">
        <v>22</v>
      </c>
      <c r="N5759" t="s">
        <v>18</v>
      </c>
      <c r="O5759" t="s">
        <v>1</v>
      </c>
      <c r="P5759" t="s">
        <v>1</v>
      </c>
      <c r="S5759" t="s">
        <v>0</v>
      </c>
      <c r="T5759" s="2">
        <v>0</v>
      </c>
      <c r="U5759" s="2">
        <v>0</v>
      </c>
      <c r="V5759" s="2">
        <v>0</v>
      </c>
      <c r="W5759" s="2">
        <v>0</v>
      </c>
      <c r="X5759" s="2">
        <v>12</v>
      </c>
      <c r="Y5759" s="2">
        <v>33</v>
      </c>
      <c r="Z5759" s="2">
        <v>10</v>
      </c>
      <c r="AA5759" s="2">
        <v>45</v>
      </c>
      <c r="AB5759" s="2">
        <v>14</v>
      </c>
      <c r="AC5759" s="2">
        <v>0</v>
      </c>
      <c r="AD5759" s="2">
        <v>5</v>
      </c>
      <c r="AE5759" s="2">
        <v>24</v>
      </c>
      <c r="AF5759" s="2">
        <v>0</v>
      </c>
      <c r="AG5759" s="2">
        <v>0</v>
      </c>
      <c r="AH5759" s="2">
        <v>0</v>
      </c>
      <c r="AI5759" s="2">
        <v>0</v>
      </c>
      <c r="AJ5759" s="2">
        <v>6</v>
      </c>
      <c r="AK5759" s="2">
        <v>17</v>
      </c>
      <c r="AL5759" s="2">
        <v>5</v>
      </c>
      <c r="AM5759" s="2">
        <v>23</v>
      </c>
      <c r="AN5759" s="2">
        <v>7</v>
      </c>
      <c r="AO5759" s="2">
        <v>0</v>
      </c>
      <c r="AP5759" s="2">
        <v>3</v>
      </c>
      <c r="AQ5759" s="2">
        <v>12</v>
      </c>
      <c r="AR5759" s="3">
        <v>0</v>
      </c>
      <c r="AS5759" s="3">
        <v>0</v>
      </c>
      <c r="AT5759" s="3">
        <v>0</v>
      </c>
      <c r="AU5759" s="3">
        <v>0</v>
      </c>
      <c r="AV5759" s="3">
        <v>1</v>
      </c>
      <c r="AW5759" s="3">
        <v>1</v>
      </c>
      <c r="AX5759" s="3">
        <v>1</v>
      </c>
      <c r="AY5759" s="3">
        <v>1</v>
      </c>
      <c r="AZ5759" s="3">
        <v>1</v>
      </c>
      <c r="BA5759" s="3">
        <v>0</v>
      </c>
      <c r="BB5759" s="3">
        <v>1</v>
      </c>
      <c r="BC5759" s="3">
        <v>1</v>
      </c>
      <c r="BD5759" s="2">
        <v>0</v>
      </c>
      <c r="BE5759" s="2">
        <v>0</v>
      </c>
      <c r="BF5759" s="2">
        <v>0</v>
      </c>
      <c r="BG5759" s="2">
        <v>0</v>
      </c>
      <c r="BH5759" s="2">
        <v>12</v>
      </c>
      <c r="BI5759" s="2">
        <v>33</v>
      </c>
      <c r="BJ5759" s="2">
        <v>10</v>
      </c>
      <c r="BK5759" s="2">
        <v>45</v>
      </c>
      <c r="BL5759" s="2">
        <v>14</v>
      </c>
      <c r="BM5759" s="2">
        <v>0</v>
      </c>
      <c r="BN5759" s="2">
        <v>5</v>
      </c>
      <c r="BO5759" s="2">
        <v>24</v>
      </c>
      <c r="BP5759" s="2">
        <v>0</v>
      </c>
      <c r="BQ5759" s="2">
        <v>0</v>
      </c>
      <c r="BR5759" s="2">
        <v>0</v>
      </c>
      <c r="BS5759" s="2">
        <v>0</v>
      </c>
      <c r="BT5759" s="2">
        <v>6</v>
      </c>
      <c r="BU5759" s="2">
        <v>17</v>
      </c>
      <c r="BV5759" s="2">
        <v>5</v>
      </c>
      <c r="BW5759" s="2">
        <v>23</v>
      </c>
      <c r="BX5759" s="2">
        <v>7</v>
      </c>
      <c r="BY5759" s="2">
        <v>0</v>
      </c>
      <c r="BZ5759" s="2">
        <v>3</v>
      </c>
      <c r="CA5759" s="2">
        <v>12</v>
      </c>
      <c r="CB5759" s="2">
        <v>0</v>
      </c>
      <c r="CC5759" s="2">
        <v>0</v>
      </c>
      <c r="CD5759" s="2">
        <v>0</v>
      </c>
      <c r="CE5759" s="2">
        <v>0</v>
      </c>
      <c r="CF5759" s="2">
        <v>0.84700000000000009</v>
      </c>
      <c r="CG5759" s="2">
        <v>2.359</v>
      </c>
      <c r="CH5759" s="2">
        <v>0.70800000000000007</v>
      </c>
      <c r="CI5759" s="2">
        <v>3.1260000000000003</v>
      </c>
      <c r="CJ5759" s="2">
        <v>0.94200000000000006</v>
      </c>
      <c r="CK5759" s="2">
        <v>0</v>
      </c>
      <c r="CL5759" s="2">
        <v>0.35500000000000004</v>
      </c>
      <c r="CM5759" s="2">
        <v>1.6420000000000001</v>
      </c>
      <c r="CN5759" s="2">
        <v>143</v>
      </c>
      <c r="CO5759" s="2">
        <v>73</v>
      </c>
      <c r="CP5759" s="2">
        <v>143</v>
      </c>
      <c r="CQ5759" s="2">
        <v>73</v>
      </c>
      <c r="CR5759" s="2">
        <v>9.979000000000001</v>
      </c>
      <c r="CS5759" s="1">
        <v>2010</v>
      </c>
    </row>
    <row r="5760" spans="1:97" x14ac:dyDescent="0.2">
      <c r="A5760">
        <v>10640</v>
      </c>
      <c r="B5760" t="s">
        <v>7</v>
      </c>
      <c r="D5760" t="s">
        <v>4223</v>
      </c>
      <c r="E5760" t="s">
        <v>4222</v>
      </c>
      <c r="F5760">
        <v>353</v>
      </c>
      <c r="G5760" t="s">
        <v>14</v>
      </c>
      <c r="H5760" t="s">
        <v>12</v>
      </c>
      <c r="I5760" t="s">
        <v>81</v>
      </c>
      <c r="K5760">
        <v>22</v>
      </c>
      <c r="L5760">
        <v>3</v>
      </c>
      <c r="M5760" t="s">
        <v>22</v>
      </c>
      <c r="N5760" t="s">
        <v>18</v>
      </c>
      <c r="O5760" t="s">
        <v>2667</v>
      </c>
      <c r="P5760" t="s">
        <v>2667</v>
      </c>
      <c r="S5760" t="s">
        <v>15</v>
      </c>
      <c r="T5760" s="2">
        <v>5976</v>
      </c>
      <c r="U5760" s="2">
        <v>5313</v>
      </c>
      <c r="V5760" s="2">
        <v>6610</v>
      </c>
      <c r="W5760" s="2">
        <v>911</v>
      </c>
      <c r="X5760" s="2">
        <v>1735</v>
      </c>
      <c r="Y5760" s="2">
        <v>1505</v>
      </c>
      <c r="Z5760" s="2">
        <v>196</v>
      </c>
      <c r="AA5760" s="2">
        <v>102</v>
      </c>
      <c r="AB5760" s="2">
        <v>3391</v>
      </c>
      <c r="AC5760" s="2">
        <v>4220</v>
      </c>
      <c r="AD5760" s="2">
        <v>3988</v>
      </c>
      <c r="AE5760" s="2">
        <v>2507</v>
      </c>
      <c r="AF5760" s="2">
        <v>3054</v>
      </c>
      <c r="AG5760" s="2">
        <v>2714</v>
      </c>
      <c r="AH5760" s="2">
        <v>3396</v>
      </c>
      <c r="AI5760" s="2">
        <v>422</v>
      </c>
      <c r="AJ5760" s="2">
        <v>898</v>
      </c>
      <c r="AK5760" s="2">
        <v>780</v>
      </c>
      <c r="AL5760" s="2">
        <v>102</v>
      </c>
      <c r="AM5760" s="2">
        <v>52</v>
      </c>
      <c r="AN5760" s="2">
        <v>1694</v>
      </c>
      <c r="AO5760" s="2">
        <v>2089</v>
      </c>
      <c r="AP5760" s="2">
        <v>2093</v>
      </c>
      <c r="AQ5760" s="2">
        <v>1266</v>
      </c>
      <c r="AR5760" s="3">
        <v>28.46</v>
      </c>
      <c r="AS5760" s="3">
        <v>28.93</v>
      </c>
      <c r="AT5760" s="3">
        <v>28.87</v>
      </c>
      <c r="AU5760" s="3">
        <v>28.7</v>
      </c>
      <c r="AV5760" s="3">
        <v>28.73</v>
      </c>
      <c r="AW5760" s="3">
        <v>28.8</v>
      </c>
      <c r="AX5760" s="3">
        <v>28.2</v>
      </c>
      <c r="AY5760" s="3">
        <v>28.77</v>
      </c>
      <c r="AZ5760" s="3">
        <v>28.77</v>
      </c>
      <c r="BA5760" s="3">
        <v>28.93</v>
      </c>
      <c r="BB5760" s="3">
        <v>28.68</v>
      </c>
      <c r="BC5760" s="3">
        <v>28.68</v>
      </c>
      <c r="BD5760" s="2">
        <v>170077</v>
      </c>
      <c r="BE5760" s="2">
        <v>153705</v>
      </c>
      <c r="BF5760" s="2">
        <v>190831</v>
      </c>
      <c r="BG5760" s="2">
        <v>26146</v>
      </c>
      <c r="BH5760" s="2">
        <v>49847</v>
      </c>
      <c r="BI5760" s="2">
        <v>43344</v>
      </c>
      <c r="BJ5760" s="2">
        <v>5527</v>
      </c>
      <c r="BK5760" s="2">
        <v>2935</v>
      </c>
      <c r="BL5760" s="2">
        <v>97559</v>
      </c>
      <c r="BM5760" s="2">
        <v>122085</v>
      </c>
      <c r="BN5760" s="2">
        <v>114376</v>
      </c>
      <c r="BO5760" s="2">
        <v>71901</v>
      </c>
      <c r="BP5760" s="2">
        <v>86916</v>
      </c>
      <c r="BQ5760" s="2">
        <v>78509</v>
      </c>
      <c r="BR5760" s="2">
        <v>98029</v>
      </c>
      <c r="BS5760" s="2">
        <v>12112</v>
      </c>
      <c r="BT5760" s="2">
        <v>25792</v>
      </c>
      <c r="BU5760" s="2">
        <v>22467</v>
      </c>
      <c r="BV5760" s="2">
        <v>2877</v>
      </c>
      <c r="BW5760" s="2">
        <v>1506</v>
      </c>
      <c r="BX5760" s="2">
        <v>48745</v>
      </c>
      <c r="BY5760" s="2">
        <v>60432</v>
      </c>
      <c r="BZ5760" s="2">
        <v>60038</v>
      </c>
      <c r="CA5760" s="2">
        <v>36295</v>
      </c>
      <c r="CB5760" s="2">
        <v>11889.871999999999</v>
      </c>
      <c r="CC5760" s="2">
        <v>10716.536</v>
      </c>
      <c r="CD5760" s="2">
        <v>13388.258</v>
      </c>
      <c r="CE5760" s="2">
        <v>1640.8020000000001</v>
      </c>
      <c r="CF5760" s="2">
        <v>3518.0309999999999</v>
      </c>
      <c r="CG5760" s="2">
        <v>3098.9940000000001</v>
      </c>
      <c r="CH5760" s="2">
        <v>391.57900000000001</v>
      </c>
      <c r="CI5760" s="2">
        <v>203.86600000000001</v>
      </c>
      <c r="CJ5760" s="2">
        <v>6564.5630000000001</v>
      </c>
      <c r="CK5760" s="2">
        <v>8167.1090000000004</v>
      </c>
      <c r="CL5760" s="2">
        <v>8118.0840000000007</v>
      </c>
      <c r="CM5760" s="2">
        <v>4920.6970000000001</v>
      </c>
      <c r="CN5760" s="2">
        <v>36454</v>
      </c>
      <c r="CO5760" s="2">
        <v>18560</v>
      </c>
      <c r="CP5760" s="2">
        <v>1048333</v>
      </c>
      <c r="CQ5760" s="2">
        <v>533718</v>
      </c>
      <c r="CR5760" s="2">
        <v>72618.391000000003</v>
      </c>
      <c r="CS5760" s="1">
        <v>2010</v>
      </c>
    </row>
    <row r="5761" spans="1:97" x14ac:dyDescent="0.2">
      <c r="A5761">
        <v>10640</v>
      </c>
      <c r="B5761" t="s">
        <v>7</v>
      </c>
      <c r="D5761" t="s">
        <v>4223</v>
      </c>
      <c r="E5761" t="s">
        <v>4222</v>
      </c>
      <c r="F5761">
        <v>353</v>
      </c>
      <c r="G5761" t="s">
        <v>14</v>
      </c>
      <c r="H5761" t="s">
        <v>12</v>
      </c>
      <c r="I5761" t="s">
        <v>81</v>
      </c>
      <c r="K5761">
        <v>22</v>
      </c>
      <c r="L5761">
        <v>3</v>
      </c>
      <c r="M5761" t="s">
        <v>22</v>
      </c>
      <c r="N5761" t="s">
        <v>18</v>
      </c>
      <c r="O5761" t="s">
        <v>2214</v>
      </c>
      <c r="P5761" t="s">
        <v>49</v>
      </c>
      <c r="S5761" t="s">
        <v>15</v>
      </c>
      <c r="T5761" s="2">
        <v>1482</v>
      </c>
      <c r="U5761" s="2">
        <v>1312</v>
      </c>
      <c r="V5761" s="2">
        <v>1451</v>
      </c>
      <c r="W5761" s="2">
        <v>0</v>
      </c>
      <c r="X5761" s="2">
        <v>752</v>
      </c>
      <c r="Y5761" s="2">
        <v>582</v>
      </c>
      <c r="Z5761" s="2">
        <v>1207</v>
      </c>
      <c r="AA5761" s="2">
        <v>979</v>
      </c>
      <c r="AB5761" s="2">
        <v>599</v>
      </c>
      <c r="AC5761" s="2">
        <v>1221</v>
      </c>
      <c r="AD5761" s="2">
        <v>1132</v>
      </c>
      <c r="AE5761" s="2">
        <v>1000</v>
      </c>
      <c r="AF5761" s="2">
        <v>757</v>
      </c>
      <c r="AG5761" s="2">
        <v>670</v>
      </c>
      <c r="AH5761" s="2">
        <v>745</v>
      </c>
      <c r="AI5761" s="2">
        <v>0</v>
      </c>
      <c r="AJ5761" s="2">
        <v>389</v>
      </c>
      <c r="AK5761" s="2">
        <v>302</v>
      </c>
      <c r="AL5761" s="2">
        <v>628</v>
      </c>
      <c r="AM5761" s="2">
        <v>503</v>
      </c>
      <c r="AN5761" s="2">
        <v>299</v>
      </c>
      <c r="AO5761" s="2">
        <v>604</v>
      </c>
      <c r="AP5761" s="2">
        <v>594</v>
      </c>
      <c r="AQ5761" s="2">
        <v>505</v>
      </c>
      <c r="AR5761" s="3">
        <v>31.84</v>
      </c>
      <c r="AS5761" s="3">
        <v>29.1</v>
      </c>
      <c r="AT5761" s="3">
        <v>29.1</v>
      </c>
      <c r="AU5761" s="3">
        <v>0</v>
      </c>
      <c r="AV5761" s="3">
        <v>30.64</v>
      </c>
      <c r="AW5761" s="3">
        <v>30.6</v>
      </c>
      <c r="AX5761" s="3">
        <v>32.1</v>
      </c>
      <c r="AY5761" s="3">
        <v>31.55</v>
      </c>
      <c r="AZ5761" s="3">
        <v>32.71</v>
      </c>
      <c r="BA5761" s="3">
        <v>31.55</v>
      </c>
      <c r="BB5761" s="3">
        <v>30.45</v>
      </c>
      <c r="BC5761" s="3">
        <v>32.980000000000004</v>
      </c>
      <c r="BD5761" s="2">
        <v>47187</v>
      </c>
      <c r="BE5761" s="2">
        <v>38179</v>
      </c>
      <c r="BF5761" s="2">
        <v>42224</v>
      </c>
      <c r="BG5761" s="2">
        <v>0</v>
      </c>
      <c r="BH5761" s="2">
        <v>23041</v>
      </c>
      <c r="BI5761" s="2">
        <v>17809</v>
      </c>
      <c r="BJ5761" s="2">
        <v>38745</v>
      </c>
      <c r="BK5761" s="2">
        <v>30887</v>
      </c>
      <c r="BL5761" s="2">
        <v>19593</v>
      </c>
      <c r="BM5761" s="2">
        <v>38523</v>
      </c>
      <c r="BN5761" s="2">
        <v>34469</v>
      </c>
      <c r="BO5761" s="2">
        <v>32980</v>
      </c>
      <c r="BP5761" s="2">
        <v>24114</v>
      </c>
      <c r="BQ5761" s="2">
        <v>19501</v>
      </c>
      <c r="BR5761" s="2">
        <v>21690</v>
      </c>
      <c r="BS5761" s="2">
        <v>0</v>
      </c>
      <c r="BT5761" s="2">
        <v>11922</v>
      </c>
      <c r="BU5761" s="2">
        <v>9231</v>
      </c>
      <c r="BV5761" s="2">
        <v>20167</v>
      </c>
      <c r="BW5761" s="2">
        <v>15854</v>
      </c>
      <c r="BX5761" s="2">
        <v>9790</v>
      </c>
      <c r="BY5761" s="2">
        <v>19069</v>
      </c>
      <c r="BZ5761" s="2">
        <v>18094</v>
      </c>
      <c r="CA5761" s="2">
        <v>16648</v>
      </c>
      <c r="CB5761" s="2">
        <v>3298.777</v>
      </c>
      <c r="CC5761" s="2">
        <v>2661.9079999999999</v>
      </c>
      <c r="CD5761" s="2">
        <v>2962.3490000000002</v>
      </c>
      <c r="CE5761" s="2">
        <v>0</v>
      </c>
      <c r="CF5761" s="2">
        <v>1626.1890000000001</v>
      </c>
      <c r="CG5761" s="2">
        <v>1273.316</v>
      </c>
      <c r="CH5761" s="2">
        <v>2744.8980000000001</v>
      </c>
      <c r="CI5761" s="2">
        <v>2145.7930000000001</v>
      </c>
      <c r="CJ5761" s="2">
        <v>1318.395</v>
      </c>
      <c r="CK5761" s="2">
        <v>2577.0480000000002</v>
      </c>
      <c r="CL5761" s="2">
        <v>2446.5440000000003</v>
      </c>
      <c r="CM5761" s="2">
        <v>2257.0630000000001</v>
      </c>
      <c r="CN5761" s="2">
        <v>11717</v>
      </c>
      <c r="CO5761" s="2">
        <v>5996</v>
      </c>
      <c r="CP5761" s="2">
        <v>363637</v>
      </c>
      <c r="CQ5761" s="2">
        <v>186080</v>
      </c>
      <c r="CR5761" s="2">
        <v>25312.28</v>
      </c>
      <c r="CS5761" s="1">
        <v>2010</v>
      </c>
    </row>
    <row r="5762" spans="1:97" x14ac:dyDescent="0.2">
      <c r="A5762">
        <v>10641</v>
      </c>
      <c r="B5762" t="s">
        <v>7</v>
      </c>
      <c r="D5762" t="s">
        <v>4221</v>
      </c>
      <c r="E5762" t="s">
        <v>4220</v>
      </c>
      <c r="F5762">
        <v>2884</v>
      </c>
      <c r="G5762" t="s">
        <v>46</v>
      </c>
      <c r="H5762" t="s">
        <v>23</v>
      </c>
      <c r="I5762" t="s">
        <v>113</v>
      </c>
      <c r="K5762">
        <v>22</v>
      </c>
      <c r="L5762">
        <v>3</v>
      </c>
      <c r="M5762" t="s">
        <v>22</v>
      </c>
      <c r="N5762" t="s">
        <v>18</v>
      </c>
      <c r="O5762" t="s">
        <v>1</v>
      </c>
      <c r="P5762" t="s">
        <v>1</v>
      </c>
      <c r="S5762" t="s">
        <v>0</v>
      </c>
      <c r="AE5762" s="2">
        <v>0</v>
      </c>
      <c r="AQ5762" s="2">
        <v>0</v>
      </c>
      <c r="BC5762" s="3">
        <v>0</v>
      </c>
      <c r="BO5762" s="2">
        <v>0</v>
      </c>
      <c r="CA5762" s="2">
        <v>0</v>
      </c>
      <c r="CM5762" s="2">
        <v>0</v>
      </c>
      <c r="CN5762" s="2">
        <v>0</v>
      </c>
      <c r="CO5762" s="2">
        <v>0</v>
      </c>
      <c r="CP5762" s="2">
        <v>0</v>
      </c>
      <c r="CQ5762" s="2">
        <v>0</v>
      </c>
      <c r="CR5762" s="2">
        <v>0</v>
      </c>
      <c r="CS5762" s="1">
        <v>2010</v>
      </c>
    </row>
    <row r="5763" spans="1:97" x14ac:dyDescent="0.2">
      <c r="A5763">
        <v>10641</v>
      </c>
      <c r="B5763" t="s">
        <v>7</v>
      </c>
      <c r="D5763" t="s">
        <v>4221</v>
      </c>
      <c r="E5763" t="s">
        <v>4220</v>
      </c>
      <c r="F5763">
        <v>2884</v>
      </c>
      <c r="G5763" t="s">
        <v>46</v>
      </c>
      <c r="H5763" t="s">
        <v>23</v>
      </c>
      <c r="I5763" t="s">
        <v>113</v>
      </c>
      <c r="K5763">
        <v>22</v>
      </c>
      <c r="L5763">
        <v>3</v>
      </c>
      <c r="M5763" t="s">
        <v>22</v>
      </c>
      <c r="N5763" t="s">
        <v>18</v>
      </c>
      <c r="O5763" t="s">
        <v>2707</v>
      </c>
      <c r="P5763" t="s">
        <v>2706</v>
      </c>
      <c r="S5763" t="s">
        <v>15</v>
      </c>
      <c r="T5763" s="2">
        <v>52990</v>
      </c>
      <c r="U5763" s="2">
        <v>55127</v>
      </c>
      <c r="V5763" s="2">
        <v>57242</v>
      </c>
      <c r="W5763" s="2">
        <v>24283</v>
      </c>
      <c r="X5763" s="2">
        <v>53679</v>
      </c>
      <c r="Y5763" s="2">
        <v>52285</v>
      </c>
      <c r="Z5763" s="2">
        <v>52633</v>
      </c>
      <c r="AA5763" s="2">
        <v>52097</v>
      </c>
      <c r="AB5763" s="2">
        <v>48276</v>
      </c>
      <c r="AC5763" s="2">
        <v>49175</v>
      </c>
      <c r="AD5763" s="2">
        <v>48779</v>
      </c>
      <c r="AE5763" s="2">
        <v>51203</v>
      </c>
      <c r="AF5763" s="2">
        <v>51744</v>
      </c>
      <c r="AG5763" s="2">
        <v>50789</v>
      </c>
      <c r="AH5763" s="2">
        <v>55217</v>
      </c>
      <c r="AI5763" s="2">
        <v>23018</v>
      </c>
      <c r="AJ5763" s="2">
        <v>53101</v>
      </c>
      <c r="AK5763" s="2">
        <v>51615</v>
      </c>
      <c r="AL5763" s="2">
        <v>52633</v>
      </c>
      <c r="AM5763" s="2">
        <v>50784</v>
      </c>
      <c r="AN5763" s="2">
        <v>47925</v>
      </c>
      <c r="AO5763" s="2">
        <v>48810</v>
      </c>
      <c r="AP5763" s="2">
        <v>47748</v>
      </c>
      <c r="AQ5763" s="2">
        <v>49896</v>
      </c>
      <c r="AR5763" s="3">
        <v>14.8</v>
      </c>
      <c r="AS5763" s="3">
        <v>14.1</v>
      </c>
      <c r="AT5763" s="3">
        <v>14.200000000000001</v>
      </c>
      <c r="AU5763" s="3">
        <v>15.1</v>
      </c>
      <c r="AV5763" s="3">
        <v>14.6</v>
      </c>
      <c r="AW5763" s="3">
        <v>14.6</v>
      </c>
      <c r="AX5763" s="3">
        <v>14.700000000000001</v>
      </c>
      <c r="AY5763" s="3">
        <v>15.200000000000001</v>
      </c>
      <c r="AZ5763" s="3">
        <v>15.5</v>
      </c>
      <c r="BA5763" s="3">
        <v>16.100000000000001</v>
      </c>
      <c r="BB5763" s="3">
        <v>15.9</v>
      </c>
      <c r="BC5763" s="3">
        <v>15.8</v>
      </c>
      <c r="BD5763" s="2">
        <v>784252</v>
      </c>
      <c r="BE5763" s="2">
        <v>777291</v>
      </c>
      <c r="BF5763" s="2">
        <v>812836</v>
      </c>
      <c r="BG5763" s="2">
        <v>366673</v>
      </c>
      <c r="BH5763" s="2">
        <v>783713</v>
      </c>
      <c r="BI5763" s="2">
        <v>763361</v>
      </c>
      <c r="BJ5763" s="2">
        <v>773705</v>
      </c>
      <c r="BK5763" s="2">
        <v>791874</v>
      </c>
      <c r="BL5763" s="2">
        <v>748278</v>
      </c>
      <c r="BM5763" s="2">
        <v>791718</v>
      </c>
      <c r="BN5763" s="2">
        <v>775586</v>
      </c>
      <c r="BO5763" s="2">
        <v>809007</v>
      </c>
      <c r="BP5763" s="2">
        <v>765817</v>
      </c>
      <c r="BQ5763" s="2">
        <v>716118</v>
      </c>
      <c r="BR5763" s="2">
        <v>784083</v>
      </c>
      <c r="BS5763" s="2">
        <v>347570</v>
      </c>
      <c r="BT5763" s="2">
        <v>775271</v>
      </c>
      <c r="BU5763" s="2">
        <v>753575</v>
      </c>
      <c r="BV5763" s="2">
        <v>773705</v>
      </c>
      <c r="BW5763" s="2">
        <v>771917</v>
      </c>
      <c r="BX5763" s="2">
        <v>742835</v>
      </c>
      <c r="BY5763" s="2">
        <v>785836</v>
      </c>
      <c r="BZ5763" s="2">
        <v>759195</v>
      </c>
      <c r="CA5763" s="2">
        <v>788352</v>
      </c>
      <c r="CB5763" s="2">
        <v>61685</v>
      </c>
      <c r="CC5763" s="2">
        <v>57707</v>
      </c>
      <c r="CD5763" s="2">
        <v>63221</v>
      </c>
      <c r="CE5763" s="2">
        <v>28225</v>
      </c>
      <c r="CF5763" s="2">
        <v>63546</v>
      </c>
      <c r="CG5763" s="2">
        <v>61878</v>
      </c>
      <c r="CH5763" s="2">
        <v>63585</v>
      </c>
      <c r="CI5763" s="2">
        <v>64303</v>
      </c>
      <c r="CJ5763" s="2">
        <v>60688</v>
      </c>
      <c r="CK5763" s="2">
        <v>64181</v>
      </c>
      <c r="CL5763" s="2">
        <v>61892</v>
      </c>
      <c r="CM5763" s="2">
        <v>64130</v>
      </c>
      <c r="CN5763" s="2">
        <v>597769</v>
      </c>
      <c r="CO5763" s="2">
        <v>583280</v>
      </c>
      <c r="CP5763" s="2">
        <v>8978294</v>
      </c>
      <c r="CQ5763" s="2">
        <v>8764274</v>
      </c>
      <c r="CR5763" s="2">
        <v>715041</v>
      </c>
      <c r="CS5763" s="1">
        <v>2010</v>
      </c>
    </row>
    <row r="5764" spans="1:97" x14ac:dyDescent="0.2">
      <c r="A5764">
        <v>10642</v>
      </c>
      <c r="B5764" t="s">
        <v>41</v>
      </c>
      <c r="D5764" t="s">
        <v>4219</v>
      </c>
      <c r="E5764" t="s">
        <v>4218</v>
      </c>
      <c r="F5764">
        <v>473</v>
      </c>
      <c r="G5764" t="s">
        <v>24</v>
      </c>
      <c r="H5764" t="s">
        <v>23</v>
      </c>
      <c r="I5764" t="s">
        <v>119</v>
      </c>
      <c r="K5764">
        <v>22</v>
      </c>
      <c r="L5764">
        <v>2</v>
      </c>
      <c r="M5764" t="s">
        <v>42</v>
      </c>
      <c r="N5764" t="s">
        <v>18</v>
      </c>
      <c r="O5764" t="s">
        <v>31</v>
      </c>
      <c r="P5764" t="s">
        <v>31</v>
      </c>
      <c r="S5764" t="s">
        <v>29</v>
      </c>
      <c r="T5764" s="2">
        <v>912</v>
      </c>
      <c r="U5764" s="2">
        <v>1942</v>
      </c>
      <c r="V5764" s="2">
        <v>2559</v>
      </c>
      <c r="W5764" s="2">
        <v>2454</v>
      </c>
      <c r="X5764" s="2">
        <v>785</v>
      </c>
      <c r="Y5764" s="2">
        <v>605</v>
      </c>
      <c r="Z5764" s="2">
        <v>868</v>
      </c>
      <c r="AA5764" s="2">
        <v>942</v>
      </c>
      <c r="AB5764" s="2">
        <v>517</v>
      </c>
      <c r="AC5764" s="2">
        <v>2170</v>
      </c>
      <c r="AD5764" s="2">
        <v>414</v>
      </c>
      <c r="AE5764" s="2">
        <v>986</v>
      </c>
      <c r="AF5764" s="2">
        <v>912</v>
      </c>
      <c r="AG5764" s="2">
        <v>1942</v>
      </c>
      <c r="AH5764" s="2">
        <v>2559</v>
      </c>
      <c r="AI5764" s="2">
        <v>2454</v>
      </c>
      <c r="AJ5764" s="2">
        <v>785</v>
      </c>
      <c r="AK5764" s="2">
        <v>605</v>
      </c>
      <c r="AL5764" s="2">
        <v>868</v>
      </c>
      <c r="AM5764" s="2">
        <v>942</v>
      </c>
      <c r="AN5764" s="2">
        <v>517</v>
      </c>
      <c r="AO5764" s="2">
        <v>2170</v>
      </c>
      <c r="AP5764" s="2">
        <v>414</v>
      </c>
      <c r="AQ5764" s="2">
        <v>986</v>
      </c>
      <c r="AR5764" s="3">
        <v>5.88</v>
      </c>
      <c r="AS5764" s="3">
        <v>5.88</v>
      </c>
      <c r="AT5764" s="3">
        <v>5.88</v>
      </c>
      <c r="AU5764" s="3">
        <v>5.88</v>
      </c>
      <c r="AV5764" s="3">
        <v>5.88</v>
      </c>
      <c r="AW5764" s="3">
        <v>5.88</v>
      </c>
      <c r="AX5764" s="3">
        <v>5.88</v>
      </c>
      <c r="AY5764" s="3">
        <v>5.88</v>
      </c>
      <c r="AZ5764" s="3">
        <v>5.88</v>
      </c>
      <c r="BA5764" s="3">
        <v>5.88</v>
      </c>
      <c r="BB5764" s="3">
        <v>5.88</v>
      </c>
      <c r="BC5764" s="3">
        <v>5.88</v>
      </c>
      <c r="BD5764" s="2">
        <v>5363</v>
      </c>
      <c r="BE5764" s="2">
        <v>11419</v>
      </c>
      <c r="BF5764" s="2">
        <v>15047</v>
      </c>
      <c r="BG5764" s="2">
        <v>14430</v>
      </c>
      <c r="BH5764" s="2">
        <v>4616</v>
      </c>
      <c r="BI5764" s="2">
        <v>3557</v>
      </c>
      <c r="BJ5764" s="2">
        <v>5104</v>
      </c>
      <c r="BK5764" s="2">
        <v>5539</v>
      </c>
      <c r="BL5764" s="2">
        <v>3040</v>
      </c>
      <c r="BM5764" s="2">
        <v>12760</v>
      </c>
      <c r="BN5764" s="2">
        <v>2434</v>
      </c>
      <c r="BO5764" s="2">
        <v>5798</v>
      </c>
      <c r="BP5764" s="2">
        <v>5363</v>
      </c>
      <c r="BQ5764" s="2">
        <v>11419</v>
      </c>
      <c r="BR5764" s="2">
        <v>15047</v>
      </c>
      <c r="BS5764" s="2">
        <v>14430</v>
      </c>
      <c r="BT5764" s="2">
        <v>4616</v>
      </c>
      <c r="BU5764" s="2">
        <v>3557</v>
      </c>
      <c r="BV5764" s="2">
        <v>5104</v>
      </c>
      <c r="BW5764" s="2">
        <v>5539</v>
      </c>
      <c r="BX5764" s="2">
        <v>3040</v>
      </c>
      <c r="BY5764" s="2">
        <v>12760</v>
      </c>
      <c r="BZ5764" s="2">
        <v>2434</v>
      </c>
      <c r="CA5764" s="2">
        <v>5798</v>
      </c>
      <c r="CB5764" s="2">
        <v>307.39</v>
      </c>
      <c r="CC5764" s="2">
        <v>652.64700000000005</v>
      </c>
      <c r="CD5764" s="2">
        <v>814.93000000000006</v>
      </c>
      <c r="CE5764" s="2">
        <v>831.07900000000006</v>
      </c>
      <c r="CF5764" s="2">
        <v>279.70400000000001</v>
      </c>
      <c r="CG5764" s="2">
        <v>207.63800000000001</v>
      </c>
      <c r="CH5764" s="2">
        <v>300.012</v>
      </c>
      <c r="CI5764" s="2">
        <v>330.14800000000002</v>
      </c>
      <c r="CJ5764" s="2">
        <v>177.029</v>
      </c>
      <c r="CK5764" s="2">
        <v>704.03800000000001</v>
      </c>
      <c r="CL5764" s="2">
        <v>149.44900000000001</v>
      </c>
      <c r="CM5764" s="2">
        <v>336.48500000000001</v>
      </c>
      <c r="CN5764" s="2">
        <v>15154</v>
      </c>
      <c r="CO5764" s="2">
        <v>15154</v>
      </c>
      <c r="CP5764" s="2">
        <v>89107</v>
      </c>
      <c r="CQ5764" s="2">
        <v>89107</v>
      </c>
      <c r="CR5764" s="2">
        <v>5090.549</v>
      </c>
      <c r="CS5764" s="1">
        <v>2010</v>
      </c>
    </row>
    <row r="5765" spans="1:97" x14ac:dyDescent="0.2">
      <c r="A5765">
        <v>10642</v>
      </c>
      <c r="B5765" t="s">
        <v>41</v>
      </c>
      <c r="D5765" t="s">
        <v>4219</v>
      </c>
      <c r="E5765" t="s">
        <v>4218</v>
      </c>
      <c r="F5765">
        <v>473</v>
      </c>
      <c r="G5765" t="s">
        <v>24</v>
      </c>
      <c r="H5765" t="s">
        <v>23</v>
      </c>
      <c r="I5765" t="s">
        <v>119</v>
      </c>
      <c r="K5765">
        <v>22</v>
      </c>
      <c r="L5765">
        <v>2</v>
      </c>
      <c r="M5765" t="s">
        <v>42</v>
      </c>
      <c r="N5765" t="s">
        <v>18</v>
      </c>
      <c r="O5765" t="s">
        <v>1339</v>
      </c>
      <c r="P5765" t="s">
        <v>47</v>
      </c>
      <c r="S5765" t="s">
        <v>15</v>
      </c>
      <c r="T5765" s="2">
        <v>51529</v>
      </c>
      <c r="U5765" s="2">
        <v>42723</v>
      </c>
      <c r="V5765" s="2">
        <v>55804</v>
      </c>
      <c r="W5765" s="2">
        <v>60859</v>
      </c>
      <c r="X5765" s="2">
        <v>63605</v>
      </c>
      <c r="Y5765" s="2">
        <v>64257</v>
      </c>
      <c r="Z5765" s="2">
        <v>63820</v>
      </c>
      <c r="AA5765" s="2">
        <v>63309</v>
      </c>
      <c r="AB5765" s="2">
        <v>64751</v>
      </c>
      <c r="AC5765" s="2">
        <v>67607</v>
      </c>
      <c r="AD5765" s="2">
        <v>62414</v>
      </c>
      <c r="AE5765" s="2">
        <v>61823</v>
      </c>
      <c r="AF5765" s="2">
        <v>51529</v>
      </c>
      <c r="AG5765" s="2">
        <v>42723</v>
      </c>
      <c r="AH5765" s="2">
        <v>55804</v>
      </c>
      <c r="AI5765" s="2">
        <v>60859</v>
      </c>
      <c r="AJ5765" s="2">
        <v>63605</v>
      </c>
      <c r="AK5765" s="2">
        <v>64257</v>
      </c>
      <c r="AL5765" s="2">
        <v>63820</v>
      </c>
      <c r="AM5765" s="2">
        <v>63309</v>
      </c>
      <c r="AN5765" s="2">
        <v>64751</v>
      </c>
      <c r="AO5765" s="2">
        <v>67607</v>
      </c>
      <c r="AP5765" s="2">
        <v>62414</v>
      </c>
      <c r="AQ5765" s="2">
        <v>61823</v>
      </c>
      <c r="AR5765" s="3">
        <v>7.4660000000000002</v>
      </c>
      <c r="AS5765" s="3">
        <v>7.4660000000000002</v>
      </c>
      <c r="AT5765" s="3">
        <v>7.4670000000000005</v>
      </c>
      <c r="AU5765" s="3">
        <v>7.4670000000000005</v>
      </c>
      <c r="AV5765" s="3">
        <v>7.4670000000000005</v>
      </c>
      <c r="AW5765" s="3">
        <v>7.4670000000000005</v>
      </c>
      <c r="AX5765" s="3">
        <v>7.4670000000000005</v>
      </c>
      <c r="AY5765" s="3">
        <v>7.4660000000000002</v>
      </c>
      <c r="AZ5765" s="3">
        <v>7.4660000000000002</v>
      </c>
      <c r="BA5765" s="3">
        <v>7.4670000000000005</v>
      </c>
      <c r="BB5765" s="3">
        <v>7.4670000000000005</v>
      </c>
      <c r="BC5765" s="3">
        <v>7.4670000000000005</v>
      </c>
      <c r="BD5765" s="2">
        <v>384716</v>
      </c>
      <c r="BE5765" s="2">
        <v>318970</v>
      </c>
      <c r="BF5765" s="2">
        <v>416688</v>
      </c>
      <c r="BG5765" s="2">
        <v>454434</v>
      </c>
      <c r="BH5765" s="2">
        <v>474939</v>
      </c>
      <c r="BI5765" s="2">
        <v>479807</v>
      </c>
      <c r="BJ5765" s="2">
        <v>476544</v>
      </c>
      <c r="BK5765" s="2">
        <v>472665</v>
      </c>
      <c r="BL5765" s="2">
        <v>483431</v>
      </c>
      <c r="BM5765" s="2">
        <v>504821</v>
      </c>
      <c r="BN5765" s="2">
        <v>466045</v>
      </c>
      <c r="BO5765" s="2">
        <v>461632</v>
      </c>
      <c r="BP5765" s="2">
        <v>384716</v>
      </c>
      <c r="BQ5765" s="2">
        <v>318970</v>
      </c>
      <c r="BR5765" s="2">
        <v>416688</v>
      </c>
      <c r="BS5765" s="2">
        <v>454434</v>
      </c>
      <c r="BT5765" s="2">
        <v>474939</v>
      </c>
      <c r="BU5765" s="2">
        <v>479807</v>
      </c>
      <c r="BV5765" s="2">
        <v>476544</v>
      </c>
      <c r="BW5765" s="2">
        <v>472665</v>
      </c>
      <c r="BX5765" s="2">
        <v>483431</v>
      </c>
      <c r="BY5765" s="2">
        <v>504821</v>
      </c>
      <c r="BZ5765" s="2">
        <v>466045</v>
      </c>
      <c r="CA5765" s="2">
        <v>461632</v>
      </c>
      <c r="CB5765" s="2">
        <v>22052.45</v>
      </c>
      <c r="CC5765" s="2">
        <v>18230.63</v>
      </c>
      <c r="CD5765" s="2">
        <v>22567.54</v>
      </c>
      <c r="CE5765" s="2">
        <v>26173.466</v>
      </c>
      <c r="CF5765" s="2">
        <v>28779.93</v>
      </c>
      <c r="CG5765" s="2">
        <v>28005.358</v>
      </c>
      <c r="CH5765" s="2">
        <v>28012.058000000001</v>
      </c>
      <c r="CI5765" s="2">
        <v>28173.087</v>
      </c>
      <c r="CJ5765" s="2">
        <v>28152.126</v>
      </c>
      <c r="CK5765" s="2">
        <v>27854.592000000001</v>
      </c>
      <c r="CL5765" s="2">
        <v>28611.629000000001</v>
      </c>
      <c r="CM5765" s="2">
        <v>26792.144</v>
      </c>
      <c r="CN5765" s="2">
        <v>722501</v>
      </c>
      <c r="CO5765" s="2">
        <v>722501</v>
      </c>
      <c r="CP5765" s="2">
        <v>5394692</v>
      </c>
      <c r="CQ5765" s="2">
        <v>5394692</v>
      </c>
      <c r="CR5765" s="2">
        <v>313405.01</v>
      </c>
      <c r="CS5765" s="1">
        <v>2010</v>
      </c>
    </row>
    <row r="5766" spans="1:97" x14ac:dyDescent="0.2">
      <c r="A5766">
        <v>10642</v>
      </c>
      <c r="B5766" t="s">
        <v>41</v>
      </c>
      <c r="D5766" t="s">
        <v>4219</v>
      </c>
      <c r="E5766" t="s">
        <v>4218</v>
      </c>
      <c r="F5766">
        <v>473</v>
      </c>
      <c r="G5766" t="s">
        <v>24</v>
      </c>
      <c r="H5766" t="s">
        <v>23</v>
      </c>
      <c r="I5766" t="s">
        <v>119</v>
      </c>
      <c r="K5766">
        <v>22</v>
      </c>
      <c r="L5766">
        <v>2</v>
      </c>
      <c r="M5766" t="s">
        <v>42</v>
      </c>
      <c r="N5766" t="s">
        <v>18</v>
      </c>
      <c r="O5766" t="s">
        <v>1336</v>
      </c>
      <c r="P5766" t="s">
        <v>49</v>
      </c>
      <c r="S5766" t="s">
        <v>15</v>
      </c>
      <c r="T5766" s="2">
        <v>17177</v>
      </c>
      <c r="U5766" s="2">
        <v>14242</v>
      </c>
      <c r="V5766" s="2">
        <v>18601</v>
      </c>
      <c r="W5766" s="2">
        <v>20287</v>
      </c>
      <c r="X5766" s="2">
        <v>21201</v>
      </c>
      <c r="Y5766" s="2">
        <v>21420</v>
      </c>
      <c r="Z5766" s="2">
        <v>21274</v>
      </c>
      <c r="AA5766" s="2">
        <v>21104</v>
      </c>
      <c r="AB5766" s="2">
        <v>21584</v>
      </c>
      <c r="AC5766" s="2">
        <v>22535</v>
      </c>
      <c r="AD5766" s="2">
        <v>20805</v>
      </c>
      <c r="AE5766" s="2">
        <v>20608</v>
      </c>
      <c r="AF5766" s="2">
        <v>17177</v>
      </c>
      <c r="AG5766" s="2">
        <v>14242</v>
      </c>
      <c r="AH5766" s="2">
        <v>18601</v>
      </c>
      <c r="AI5766" s="2">
        <v>20287</v>
      </c>
      <c r="AJ5766" s="2">
        <v>21201</v>
      </c>
      <c r="AK5766" s="2">
        <v>21420</v>
      </c>
      <c r="AL5766" s="2">
        <v>21274</v>
      </c>
      <c r="AM5766" s="2">
        <v>21104</v>
      </c>
      <c r="AN5766" s="2">
        <v>21584</v>
      </c>
      <c r="AO5766" s="2">
        <v>22535</v>
      </c>
      <c r="AP5766" s="2">
        <v>20805</v>
      </c>
      <c r="AQ5766" s="2">
        <v>20608</v>
      </c>
      <c r="AR5766" s="3">
        <v>17.599</v>
      </c>
      <c r="AS5766" s="3">
        <v>17.598000000000003</v>
      </c>
      <c r="AT5766" s="3">
        <v>17.600000000000001</v>
      </c>
      <c r="AU5766" s="3">
        <v>17.599</v>
      </c>
      <c r="AV5766" s="3">
        <v>17.600999999999999</v>
      </c>
      <c r="AW5766" s="3">
        <v>17.599</v>
      </c>
      <c r="AX5766" s="3">
        <v>17.599</v>
      </c>
      <c r="AY5766" s="3">
        <v>17.599</v>
      </c>
      <c r="AZ5766" s="3">
        <v>17.600000000000001</v>
      </c>
      <c r="BA5766" s="3">
        <v>17.600999999999999</v>
      </c>
      <c r="BB5766" s="3">
        <v>17.600000000000001</v>
      </c>
      <c r="BC5766" s="3">
        <v>17.600000000000001</v>
      </c>
      <c r="BD5766" s="2">
        <v>302298</v>
      </c>
      <c r="BE5766" s="2">
        <v>250631</v>
      </c>
      <c r="BF5766" s="2">
        <v>327378</v>
      </c>
      <c r="BG5766" s="2">
        <v>357031</v>
      </c>
      <c r="BH5766" s="2">
        <v>373159</v>
      </c>
      <c r="BI5766" s="2">
        <v>376971</v>
      </c>
      <c r="BJ5766" s="2">
        <v>374401</v>
      </c>
      <c r="BK5766" s="2">
        <v>371409</v>
      </c>
      <c r="BL5766" s="2">
        <v>379878</v>
      </c>
      <c r="BM5766" s="2">
        <v>396639</v>
      </c>
      <c r="BN5766" s="2">
        <v>366168</v>
      </c>
      <c r="BO5766" s="2">
        <v>362701</v>
      </c>
      <c r="BP5766" s="2">
        <v>302298</v>
      </c>
      <c r="BQ5766" s="2">
        <v>250631</v>
      </c>
      <c r="BR5766" s="2">
        <v>327378</v>
      </c>
      <c r="BS5766" s="2">
        <v>357031</v>
      </c>
      <c r="BT5766" s="2">
        <v>373159</v>
      </c>
      <c r="BU5766" s="2">
        <v>376971</v>
      </c>
      <c r="BV5766" s="2">
        <v>374401</v>
      </c>
      <c r="BW5766" s="2">
        <v>371409</v>
      </c>
      <c r="BX5766" s="2">
        <v>379878</v>
      </c>
      <c r="BY5766" s="2">
        <v>396639</v>
      </c>
      <c r="BZ5766" s="2">
        <v>366168</v>
      </c>
      <c r="CA5766" s="2">
        <v>362701</v>
      </c>
      <c r="CB5766" s="2">
        <v>17328.16</v>
      </c>
      <c r="CC5766" s="2">
        <v>14324.723</v>
      </c>
      <c r="CD5766" s="2">
        <v>17730.53</v>
      </c>
      <c r="CE5766" s="2">
        <v>20563.455000000002</v>
      </c>
      <c r="CF5766" s="2">
        <v>22612.366000000002</v>
      </c>
      <c r="CG5766" s="2">
        <v>22003.004000000001</v>
      </c>
      <c r="CH5766" s="2">
        <v>22007.93</v>
      </c>
      <c r="CI5766" s="2">
        <v>22137.764999999999</v>
      </c>
      <c r="CJ5766" s="2">
        <v>22121.845000000001</v>
      </c>
      <c r="CK5766" s="2">
        <v>21885.37</v>
      </c>
      <c r="CL5766" s="2">
        <v>22479.921999999999</v>
      </c>
      <c r="CM5766" s="2">
        <v>21050.370999999999</v>
      </c>
      <c r="CN5766" s="2">
        <v>240838</v>
      </c>
      <c r="CO5766" s="2">
        <v>240838</v>
      </c>
      <c r="CP5766" s="2">
        <v>4238664</v>
      </c>
      <c r="CQ5766" s="2">
        <v>4238664</v>
      </c>
      <c r="CR5766" s="2">
        <v>246245.44099999999</v>
      </c>
      <c r="CS5766" s="1">
        <v>2010</v>
      </c>
    </row>
    <row r="5767" spans="1:97" x14ac:dyDescent="0.2">
      <c r="A5767">
        <v>10643</v>
      </c>
      <c r="B5767" t="s">
        <v>41</v>
      </c>
      <c r="D5767" t="s">
        <v>4217</v>
      </c>
      <c r="E5767" t="s">
        <v>4217</v>
      </c>
      <c r="F5767">
        <v>542</v>
      </c>
      <c r="G5767" t="s">
        <v>114</v>
      </c>
      <c r="H5767" t="s">
        <v>23</v>
      </c>
      <c r="I5767" t="s">
        <v>113</v>
      </c>
      <c r="K5767">
        <v>22</v>
      </c>
      <c r="L5767">
        <v>2</v>
      </c>
      <c r="M5767" t="s">
        <v>42</v>
      </c>
      <c r="N5767" t="s">
        <v>18</v>
      </c>
      <c r="O5767" t="s">
        <v>31</v>
      </c>
      <c r="P5767" t="s">
        <v>31</v>
      </c>
      <c r="S5767" t="s">
        <v>29</v>
      </c>
      <c r="T5767" s="2">
        <v>0</v>
      </c>
      <c r="U5767" s="2">
        <v>0</v>
      </c>
      <c r="V5767" s="2">
        <v>0</v>
      </c>
      <c r="W5767" s="2">
        <v>0</v>
      </c>
      <c r="X5767" s="2">
        <v>0</v>
      </c>
      <c r="Y5767" s="2">
        <v>0</v>
      </c>
      <c r="Z5767" s="2">
        <v>0</v>
      </c>
      <c r="AA5767" s="2">
        <v>0</v>
      </c>
      <c r="AB5767" s="2">
        <v>0</v>
      </c>
      <c r="AC5767" s="2">
        <v>0</v>
      </c>
      <c r="AD5767" s="2">
        <v>0</v>
      </c>
      <c r="AE5767" s="2">
        <v>0</v>
      </c>
      <c r="AF5767" s="2">
        <v>0</v>
      </c>
      <c r="AG5767" s="2">
        <v>0</v>
      </c>
      <c r="AH5767" s="2">
        <v>0</v>
      </c>
      <c r="AI5767" s="2">
        <v>0</v>
      </c>
      <c r="AJ5767" s="2">
        <v>0</v>
      </c>
      <c r="AK5767" s="2">
        <v>0</v>
      </c>
      <c r="AL5767" s="2">
        <v>0</v>
      </c>
      <c r="AM5767" s="2">
        <v>0</v>
      </c>
      <c r="AN5767" s="2">
        <v>0</v>
      </c>
      <c r="AO5767" s="2">
        <v>0</v>
      </c>
      <c r="AP5767" s="2">
        <v>0</v>
      </c>
      <c r="AQ5767" s="2">
        <v>0</v>
      </c>
      <c r="AR5767" s="3">
        <v>0</v>
      </c>
      <c r="AS5767" s="3">
        <v>0</v>
      </c>
      <c r="AT5767" s="3">
        <v>0</v>
      </c>
      <c r="AU5767" s="3">
        <v>0</v>
      </c>
      <c r="AV5767" s="3">
        <v>0</v>
      </c>
      <c r="AW5767" s="3">
        <v>0</v>
      </c>
      <c r="AX5767" s="3">
        <v>0</v>
      </c>
      <c r="AY5767" s="3">
        <v>0</v>
      </c>
      <c r="AZ5767" s="3">
        <v>0</v>
      </c>
      <c r="BA5767" s="3">
        <v>0</v>
      </c>
      <c r="BB5767" s="3">
        <v>0</v>
      </c>
      <c r="BC5767" s="3">
        <v>0</v>
      </c>
      <c r="BD5767" s="2">
        <v>0</v>
      </c>
      <c r="BE5767" s="2">
        <v>0</v>
      </c>
      <c r="BF5767" s="2">
        <v>0</v>
      </c>
      <c r="BG5767" s="2">
        <v>0</v>
      </c>
      <c r="BH5767" s="2">
        <v>0</v>
      </c>
      <c r="BI5767" s="2">
        <v>0</v>
      </c>
      <c r="BJ5767" s="2">
        <v>0</v>
      </c>
      <c r="BK5767" s="2">
        <v>0</v>
      </c>
      <c r="BL5767" s="2">
        <v>0</v>
      </c>
      <c r="BM5767" s="2">
        <v>0</v>
      </c>
      <c r="BN5767" s="2">
        <v>0</v>
      </c>
      <c r="BO5767" s="2">
        <v>0</v>
      </c>
      <c r="BP5767" s="2">
        <v>0</v>
      </c>
      <c r="BQ5767" s="2">
        <v>0</v>
      </c>
      <c r="BR5767" s="2">
        <v>0</v>
      </c>
      <c r="BS5767" s="2">
        <v>0</v>
      </c>
      <c r="BT5767" s="2">
        <v>0</v>
      </c>
      <c r="BU5767" s="2">
        <v>0</v>
      </c>
      <c r="BV5767" s="2">
        <v>0</v>
      </c>
      <c r="BW5767" s="2">
        <v>0</v>
      </c>
      <c r="BX5767" s="2">
        <v>0</v>
      </c>
      <c r="BY5767" s="2">
        <v>0</v>
      </c>
      <c r="BZ5767" s="2">
        <v>0</v>
      </c>
      <c r="CA5767" s="2">
        <v>0</v>
      </c>
      <c r="CB5767" s="2">
        <v>0</v>
      </c>
      <c r="CC5767" s="2">
        <v>0</v>
      </c>
      <c r="CD5767" s="2">
        <v>0</v>
      </c>
      <c r="CE5767" s="2">
        <v>0</v>
      </c>
      <c r="CF5767" s="2">
        <v>0</v>
      </c>
      <c r="CG5767" s="2">
        <v>0</v>
      </c>
      <c r="CH5767" s="2">
        <v>0</v>
      </c>
      <c r="CI5767" s="2">
        <v>0</v>
      </c>
      <c r="CJ5767" s="2">
        <v>0</v>
      </c>
      <c r="CK5767" s="2">
        <v>0</v>
      </c>
      <c r="CL5767" s="2">
        <v>0</v>
      </c>
      <c r="CM5767" s="2">
        <v>0</v>
      </c>
      <c r="CN5767" s="2">
        <v>0</v>
      </c>
      <c r="CO5767" s="2">
        <v>0</v>
      </c>
      <c r="CP5767" s="2">
        <v>0</v>
      </c>
      <c r="CQ5767" s="2">
        <v>0</v>
      </c>
      <c r="CR5767" s="2">
        <v>0</v>
      </c>
      <c r="CS5767" s="1">
        <v>2010</v>
      </c>
    </row>
    <row r="5768" spans="1:97" x14ac:dyDescent="0.2">
      <c r="A5768">
        <v>10643</v>
      </c>
      <c r="B5768" t="s">
        <v>41</v>
      </c>
      <c r="D5768" t="s">
        <v>4217</v>
      </c>
      <c r="E5768" t="s">
        <v>4217</v>
      </c>
      <c r="F5768">
        <v>542</v>
      </c>
      <c r="G5768" t="s">
        <v>114</v>
      </c>
      <c r="H5768" t="s">
        <v>23</v>
      </c>
      <c r="I5768" t="s">
        <v>113</v>
      </c>
      <c r="K5768">
        <v>22</v>
      </c>
      <c r="L5768">
        <v>2</v>
      </c>
      <c r="M5768" t="s">
        <v>42</v>
      </c>
      <c r="N5768" t="s">
        <v>18</v>
      </c>
      <c r="O5768" t="s">
        <v>1339</v>
      </c>
      <c r="P5768" t="s">
        <v>47</v>
      </c>
      <c r="S5768" t="s">
        <v>15</v>
      </c>
      <c r="T5768" s="2">
        <v>54418</v>
      </c>
      <c r="U5768" s="2">
        <v>45965</v>
      </c>
      <c r="V5768" s="2">
        <v>65022</v>
      </c>
      <c r="W5768" s="2">
        <v>52735</v>
      </c>
      <c r="X5768" s="2">
        <v>63017</v>
      </c>
      <c r="Y5768" s="2">
        <v>60468</v>
      </c>
      <c r="Z5768" s="2">
        <v>60519</v>
      </c>
      <c r="AA5768" s="2">
        <v>61703</v>
      </c>
      <c r="AB5768" s="2">
        <v>58589</v>
      </c>
      <c r="AC5768" s="2">
        <v>56858</v>
      </c>
      <c r="AD5768" s="2">
        <v>60245</v>
      </c>
      <c r="AE5768" s="2">
        <v>57291</v>
      </c>
      <c r="AF5768" s="2">
        <v>54418</v>
      </c>
      <c r="AG5768" s="2">
        <v>45965</v>
      </c>
      <c r="AH5768" s="2">
        <v>65022</v>
      </c>
      <c r="AI5768" s="2">
        <v>52735</v>
      </c>
      <c r="AJ5768" s="2">
        <v>63017</v>
      </c>
      <c r="AK5768" s="2">
        <v>60468</v>
      </c>
      <c r="AL5768" s="2">
        <v>60519</v>
      </c>
      <c r="AM5768" s="2">
        <v>61703</v>
      </c>
      <c r="AN5768" s="2">
        <v>58589</v>
      </c>
      <c r="AO5768" s="2">
        <v>56858</v>
      </c>
      <c r="AP5768" s="2">
        <v>60245</v>
      </c>
      <c r="AQ5768" s="2">
        <v>57291</v>
      </c>
      <c r="AR5768" s="3">
        <v>4.4800000000000004</v>
      </c>
      <c r="AS5768" s="3">
        <v>4.4800000000000004</v>
      </c>
      <c r="AT5768" s="3">
        <v>4.4800000000000004</v>
      </c>
      <c r="AU5768" s="3">
        <v>4.4800000000000004</v>
      </c>
      <c r="AV5768" s="3">
        <v>4.4800000000000004</v>
      </c>
      <c r="AW5768" s="3">
        <v>4.4800000000000004</v>
      </c>
      <c r="AX5768" s="3">
        <v>4.4800000000000004</v>
      </c>
      <c r="AY5768" s="3">
        <v>4.4800000000000004</v>
      </c>
      <c r="AZ5768" s="3">
        <v>4.4800000000000004</v>
      </c>
      <c r="BA5768" s="3">
        <v>4.4800000000000004</v>
      </c>
      <c r="BB5768" s="3">
        <v>4.4800000000000004</v>
      </c>
      <c r="BC5768" s="3">
        <v>4.4800000000000004</v>
      </c>
      <c r="BD5768" s="2">
        <v>243793</v>
      </c>
      <c r="BE5768" s="2">
        <v>205923</v>
      </c>
      <c r="BF5768" s="2">
        <v>291299</v>
      </c>
      <c r="BG5768" s="2">
        <v>236253</v>
      </c>
      <c r="BH5768" s="2">
        <v>282316</v>
      </c>
      <c r="BI5768" s="2">
        <v>270897</v>
      </c>
      <c r="BJ5768" s="2">
        <v>271125</v>
      </c>
      <c r="BK5768" s="2">
        <v>276429</v>
      </c>
      <c r="BL5768" s="2">
        <v>262479</v>
      </c>
      <c r="BM5768" s="2">
        <v>254724</v>
      </c>
      <c r="BN5768" s="2">
        <v>269898</v>
      </c>
      <c r="BO5768" s="2">
        <v>256664</v>
      </c>
      <c r="BP5768" s="2">
        <v>243793</v>
      </c>
      <c r="BQ5768" s="2">
        <v>205923</v>
      </c>
      <c r="BR5768" s="2">
        <v>291299</v>
      </c>
      <c r="BS5768" s="2">
        <v>236253</v>
      </c>
      <c r="BT5768" s="2">
        <v>282316</v>
      </c>
      <c r="BU5768" s="2">
        <v>270897</v>
      </c>
      <c r="BV5768" s="2">
        <v>271125</v>
      </c>
      <c r="BW5768" s="2">
        <v>276429</v>
      </c>
      <c r="BX5768" s="2">
        <v>262479</v>
      </c>
      <c r="BY5768" s="2">
        <v>254724</v>
      </c>
      <c r="BZ5768" s="2">
        <v>269898</v>
      </c>
      <c r="CA5768" s="2">
        <v>256664</v>
      </c>
      <c r="CB5768" s="2">
        <v>20556.148000000001</v>
      </c>
      <c r="CC5768" s="2">
        <v>17651.030999999999</v>
      </c>
      <c r="CD5768" s="2">
        <v>24375.68</v>
      </c>
      <c r="CE5768" s="2">
        <v>20835.011999999999</v>
      </c>
      <c r="CF5768" s="2">
        <v>25230.624</v>
      </c>
      <c r="CG5768" s="2">
        <v>24097.360000000001</v>
      </c>
      <c r="CH5768" s="2">
        <v>23925.439999999999</v>
      </c>
      <c r="CI5768" s="2">
        <v>24608.465</v>
      </c>
      <c r="CJ5768" s="2">
        <v>23257.185000000001</v>
      </c>
      <c r="CK5768" s="2">
        <v>22066.022000000001</v>
      </c>
      <c r="CL5768" s="2">
        <v>24932.698</v>
      </c>
      <c r="CM5768" s="2">
        <v>23485.156999999999</v>
      </c>
      <c r="CN5768" s="2">
        <v>696830</v>
      </c>
      <c r="CO5768" s="2">
        <v>696830</v>
      </c>
      <c r="CP5768" s="2">
        <v>3121800</v>
      </c>
      <c r="CQ5768" s="2">
        <v>3121800</v>
      </c>
      <c r="CR5768" s="2">
        <v>275020.82199999999</v>
      </c>
      <c r="CS5768" s="1">
        <v>2010</v>
      </c>
    </row>
    <row r="5769" spans="1:97" x14ac:dyDescent="0.2">
      <c r="A5769">
        <v>10643</v>
      </c>
      <c r="B5769" t="s">
        <v>41</v>
      </c>
      <c r="D5769" t="s">
        <v>4217</v>
      </c>
      <c r="E5769" t="s">
        <v>4217</v>
      </c>
      <c r="F5769">
        <v>542</v>
      </c>
      <c r="G5769" t="s">
        <v>114</v>
      </c>
      <c r="H5769" t="s">
        <v>23</v>
      </c>
      <c r="I5769" t="s">
        <v>113</v>
      </c>
      <c r="K5769">
        <v>22</v>
      </c>
      <c r="L5769">
        <v>2</v>
      </c>
      <c r="M5769" t="s">
        <v>42</v>
      </c>
      <c r="N5769" t="s">
        <v>18</v>
      </c>
      <c r="O5769" t="s">
        <v>1336</v>
      </c>
      <c r="P5769" t="s">
        <v>49</v>
      </c>
      <c r="S5769" t="s">
        <v>15</v>
      </c>
      <c r="T5769" s="2">
        <v>18140</v>
      </c>
      <c r="U5769" s="2">
        <v>15322</v>
      </c>
      <c r="V5769" s="2">
        <v>21674</v>
      </c>
      <c r="W5769" s="2">
        <v>17579</v>
      </c>
      <c r="X5769" s="2">
        <v>21006</v>
      </c>
      <c r="Y5769" s="2">
        <v>20156</v>
      </c>
      <c r="Z5769" s="2">
        <v>20173</v>
      </c>
      <c r="AA5769" s="2">
        <v>20568</v>
      </c>
      <c r="AB5769" s="2">
        <v>19530</v>
      </c>
      <c r="AC5769" s="2">
        <v>18952</v>
      </c>
      <c r="AD5769" s="2">
        <v>20082</v>
      </c>
      <c r="AE5769" s="2">
        <v>19098</v>
      </c>
      <c r="AF5769" s="2">
        <v>18140</v>
      </c>
      <c r="AG5769" s="2">
        <v>15322</v>
      </c>
      <c r="AH5769" s="2">
        <v>21674</v>
      </c>
      <c r="AI5769" s="2">
        <v>17579</v>
      </c>
      <c r="AJ5769" s="2">
        <v>21006</v>
      </c>
      <c r="AK5769" s="2">
        <v>20156</v>
      </c>
      <c r="AL5769" s="2">
        <v>20173</v>
      </c>
      <c r="AM5769" s="2">
        <v>20568</v>
      </c>
      <c r="AN5769" s="2">
        <v>19530</v>
      </c>
      <c r="AO5769" s="2">
        <v>18952</v>
      </c>
      <c r="AP5769" s="2">
        <v>20082</v>
      </c>
      <c r="AQ5769" s="2">
        <v>19098</v>
      </c>
      <c r="AR5769" s="3">
        <v>10.56</v>
      </c>
      <c r="AS5769" s="3">
        <v>10.56</v>
      </c>
      <c r="AT5769" s="3">
        <v>10.56</v>
      </c>
      <c r="AU5769" s="3">
        <v>10.56</v>
      </c>
      <c r="AV5769" s="3">
        <v>10.56</v>
      </c>
      <c r="AW5769" s="3">
        <v>10.56</v>
      </c>
      <c r="AX5769" s="3">
        <v>10.56</v>
      </c>
      <c r="AY5769" s="3">
        <v>10.56</v>
      </c>
      <c r="AZ5769" s="3">
        <v>10.56</v>
      </c>
      <c r="BA5769" s="3">
        <v>10.56</v>
      </c>
      <c r="BB5769" s="3">
        <v>10.56</v>
      </c>
      <c r="BC5769" s="3">
        <v>10.559000000000001</v>
      </c>
      <c r="BD5769" s="2">
        <v>191558</v>
      </c>
      <c r="BE5769" s="2">
        <v>161800</v>
      </c>
      <c r="BF5769" s="2">
        <v>228877</v>
      </c>
      <c r="BG5769" s="2">
        <v>185634</v>
      </c>
      <c r="BH5769" s="2">
        <v>221823</v>
      </c>
      <c r="BI5769" s="2">
        <v>212847</v>
      </c>
      <c r="BJ5769" s="2">
        <v>213027</v>
      </c>
      <c r="BK5769" s="2">
        <v>217198</v>
      </c>
      <c r="BL5769" s="2">
        <v>206237</v>
      </c>
      <c r="BM5769" s="2">
        <v>200133</v>
      </c>
      <c r="BN5769" s="2">
        <v>212066</v>
      </c>
      <c r="BO5769" s="2">
        <v>201656</v>
      </c>
      <c r="BP5769" s="2">
        <v>191558</v>
      </c>
      <c r="BQ5769" s="2">
        <v>161800</v>
      </c>
      <c r="BR5769" s="2">
        <v>228877</v>
      </c>
      <c r="BS5769" s="2">
        <v>185634</v>
      </c>
      <c r="BT5769" s="2">
        <v>221823</v>
      </c>
      <c r="BU5769" s="2">
        <v>212847</v>
      </c>
      <c r="BV5769" s="2">
        <v>213027</v>
      </c>
      <c r="BW5769" s="2">
        <v>217198</v>
      </c>
      <c r="BX5769" s="2">
        <v>206237</v>
      </c>
      <c r="BY5769" s="2">
        <v>200133</v>
      </c>
      <c r="BZ5769" s="2">
        <v>212066</v>
      </c>
      <c r="CA5769" s="2">
        <v>201656</v>
      </c>
      <c r="CB5769" s="2">
        <v>16151.851999999999</v>
      </c>
      <c r="CC5769" s="2">
        <v>13868.969000000001</v>
      </c>
      <c r="CD5769" s="2">
        <v>19152.32</v>
      </c>
      <c r="CE5769" s="2">
        <v>16370.988000000001</v>
      </c>
      <c r="CF5769" s="2">
        <v>19824.376</v>
      </c>
      <c r="CG5769" s="2">
        <v>18933.64</v>
      </c>
      <c r="CH5769" s="2">
        <v>18798.560000000001</v>
      </c>
      <c r="CI5769" s="2">
        <v>19335.535</v>
      </c>
      <c r="CJ5769" s="2">
        <v>18273.815000000002</v>
      </c>
      <c r="CK5769" s="2">
        <v>17336.977999999999</v>
      </c>
      <c r="CL5769" s="2">
        <v>19590.302</v>
      </c>
      <c r="CM5769" s="2">
        <v>18451.843000000001</v>
      </c>
      <c r="CN5769" s="2">
        <v>232280</v>
      </c>
      <c r="CO5769" s="2">
        <v>232280</v>
      </c>
      <c r="CP5769" s="2">
        <v>2452856</v>
      </c>
      <c r="CQ5769" s="2">
        <v>2452856</v>
      </c>
      <c r="CR5769" s="2">
        <v>216089.17800000001</v>
      </c>
      <c r="CS5769" s="1">
        <v>2010</v>
      </c>
    </row>
    <row r="5770" spans="1:97" x14ac:dyDescent="0.2">
      <c r="A5770">
        <v>10646</v>
      </c>
      <c r="B5770" t="s">
        <v>41</v>
      </c>
      <c r="D5770" t="s">
        <v>4216</v>
      </c>
      <c r="E5770" t="s">
        <v>4215</v>
      </c>
      <c r="F5770">
        <v>528</v>
      </c>
      <c r="G5770" t="s">
        <v>11</v>
      </c>
      <c r="H5770" t="s">
        <v>25</v>
      </c>
      <c r="I5770" t="s">
        <v>119</v>
      </c>
      <c r="K5770">
        <v>22</v>
      </c>
      <c r="L5770">
        <v>2</v>
      </c>
      <c r="M5770" t="s">
        <v>42</v>
      </c>
      <c r="N5770" t="s">
        <v>18</v>
      </c>
      <c r="O5770" t="s">
        <v>31</v>
      </c>
      <c r="P5770" t="s">
        <v>31</v>
      </c>
      <c r="S5770" t="s">
        <v>29</v>
      </c>
      <c r="T5770" s="2">
        <v>386</v>
      </c>
      <c r="U5770" s="2">
        <v>40</v>
      </c>
      <c r="V5770" s="2">
        <v>190</v>
      </c>
      <c r="W5770" s="2">
        <v>332</v>
      </c>
      <c r="X5770" s="2">
        <v>86</v>
      </c>
      <c r="Y5770" s="2">
        <v>124</v>
      </c>
      <c r="Z5770" s="2">
        <v>212</v>
      </c>
      <c r="AA5770" s="2">
        <v>519</v>
      </c>
      <c r="AB5770" s="2">
        <v>314</v>
      </c>
      <c r="AC5770" s="2">
        <v>395</v>
      </c>
      <c r="AD5770" s="2">
        <v>535</v>
      </c>
      <c r="AE5770" s="2">
        <v>741</v>
      </c>
      <c r="AF5770" s="2">
        <v>386</v>
      </c>
      <c r="AG5770" s="2">
        <v>40</v>
      </c>
      <c r="AH5770" s="2">
        <v>190</v>
      </c>
      <c r="AI5770" s="2">
        <v>332</v>
      </c>
      <c r="AJ5770" s="2">
        <v>86</v>
      </c>
      <c r="AK5770" s="2">
        <v>124</v>
      </c>
      <c r="AL5770" s="2">
        <v>212</v>
      </c>
      <c r="AM5770" s="2">
        <v>519</v>
      </c>
      <c r="AN5770" s="2">
        <v>314</v>
      </c>
      <c r="AO5770" s="2">
        <v>395</v>
      </c>
      <c r="AP5770" s="2">
        <v>535</v>
      </c>
      <c r="AQ5770" s="2">
        <v>741</v>
      </c>
      <c r="AR5770" s="3">
        <v>5.8250000000000002</v>
      </c>
      <c r="AS5770" s="3">
        <v>5.8250000000000002</v>
      </c>
      <c r="AT5770" s="3">
        <v>5.8250000000000002</v>
      </c>
      <c r="AU5770" s="3">
        <v>5.8250000000000002</v>
      </c>
      <c r="AV5770" s="3">
        <v>5.8250000000000002</v>
      </c>
      <c r="AW5770" s="3">
        <v>5.8250000000000002</v>
      </c>
      <c r="AX5770" s="3">
        <v>5.8250000000000002</v>
      </c>
      <c r="AY5770" s="3">
        <v>5.8250000000000002</v>
      </c>
      <c r="AZ5770" s="3">
        <v>5.8250000000000002</v>
      </c>
      <c r="BA5770" s="3">
        <v>5.8250000000000002</v>
      </c>
      <c r="BB5770" s="3">
        <v>5.8250000000000002</v>
      </c>
      <c r="BC5770" s="3">
        <v>5.8250000000000002</v>
      </c>
      <c r="BD5770" s="2">
        <v>2248</v>
      </c>
      <c r="BE5770" s="2">
        <v>233</v>
      </c>
      <c r="BF5770" s="2">
        <v>1107</v>
      </c>
      <c r="BG5770" s="2">
        <v>1934</v>
      </c>
      <c r="BH5770" s="2">
        <v>501</v>
      </c>
      <c r="BI5770" s="2">
        <v>722</v>
      </c>
      <c r="BJ5770" s="2">
        <v>1235</v>
      </c>
      <c r="BK5770" s="2">
        <v>3023</v>
      </c>
      <c r="BL5770" s="2">
        <v>1829</v>
      </c>
      <c r="BM5770" s="2">
        <v>2301</v>
      </c>
      <c r="BN5770" s="2">
        <v>3116</v>
      </c>
      <c r="BO5770" s="2">
        <v>4316</v>
      </c>
      <c r="BP5770" s="2">
        <v>2248</v>
      </c>
      <c r="BQ5770" s="2">
        <v>233</v>
      </c>
      <c r="BR5770" s="2">
        <v>1107</v>
      </c>
      <c r="BS5770" s="2">
        <v>1934</v>
      </c>
      <c r="BT5770" s="2">
        <v>501</v>
      </c>
      <c r="BU5770" s="2">
        <v>722</v>
      </c>
      <c r="BV5770" s="2">
        <v>1235</v>
      </c>
      <c r="BW5770" s="2">
        <v>3023</v>
      </c>
      <c r="BX5770" s="2">
        <v>1829</v>
      </c>
      <c r="BY5770" s="2">
        <v>2301</v>
      </c>
      <c r="BZ5770" s="2">
        <v>3116</v>
      </c>
      <c r="CA5770" s="2">
        <v>4316</v>
      </c>
      <c r="CB5770" s="2">
        <v>107.351</v>
      </c>
      <c r="CC5770" s="2">
        <v>12.213000000000001</v>
      </c>
      <c r="CD5770" s="2">
        <v>58.542999999999999</v>
      </c>
      <c r="CE5770" s="2">
        <v>103.59</v>
      </c>
      <c r="CF5770" s="2">
        <v>27.431000000000001</v>
      </c>
      <c r="CG5770" s="2">
        <v>38.170999999999999</v>
      </c>
      <c r="CH5770" s="2">
        <v>65.073999999999998</v>
      </c>
      <c r="CI5770" s="2">
        <v>157.869</v>
      </c>
      <c r="CJ5770" s="2">
        <v>99.814999999999998</v>
      </c>
      <c r="CK5770" s="2">
        <v>117.143</v>
      </c>
      <c r="CL5770" s="2">
        <v>163.727</v>
      </c>
      <c r="CM5770" s="2">
        <v>221.38400000000001</v>
      </c>
      <c r="CN5770" s="2">
        <v>3874</v>
      </c>
      <c r="CO5770" s="2">
        <v>3874</v>
      </c>
      <c r="CP5770" s="2">
        <v>22565</v>
      </c>
      <c r="CQ5770" s="2">
        <v>22565</v>
      </c>
      <c r="CR5770" s="2">
        <v>1172.3110000000001</v>
      </c>
      <c r="CS5770" s="1">
        <v>2010</v>
      </c>
    </row>
    <row r="5771" spans="1:97" x14ac:dyDescent="0.2">
      <c r="A5771">
        <v>10646</v>
      </c>
      <c r="B5771" t="s">
        <v>41</v>
      </c>
      <c r="D5771" t="s">
        <v>4216</v>
      </c>
      <c r="E5771" t="s">
        <v>4215</v>
      </c>
      <c r="F5771">
        <v>528</v>
      </c>
      <c r="G5771" t="s">
        <v>11</v>
      </c>
      <c r="H5771" t="s">
        <v>25</v>
      </c>
      <c r="I5771" t="s">
        <v>119</v>
      </c>
      <c r="K5771">
        <v>22</v>
      </c>
      <c r="L5771">
        <v>2</v>
      </c>
      <c r="M5771" t="s">
        <v>42</v>
      </c>
      <c r="N5771" t="s">
        <v>18</v>
      </c>
      <c r="O5771" t="s">
        <v>1339</v>
      </c>
      <c r="P5771" t="s">
        <v>47</v>
      </c>
      <c r="S5771" t="s">
        <v>15</v>
      </c>
      <c r="T5771" s="2">
        <v>12748</v>
      </c>
      <c r="U5771" s="2">
        <v>16226</v>
      </c>
      <c r="V5771" s="2">
        <v>17671</v>
      </c>
      <c r="W5771" s="2">
        <v>16655</v>
      </c>
      <c r="X5771" s="2">
        <v>17013</v>
      </c>
      <c r="Y5771" s="2">
        <v>17033</v>
      </c>
      <c r="Z5771" s="2">
        <v>16723</v>
      </c>
      <c r="AA5771" s="2">
        <v>17269</v>
      </c>
      <c r="AB5771" s="2">
        <v>16100</v>
      </c>
      <c r="AC5771" s="2">
        <v>17017</v>
      </c>
      <c r="AD5771" s="2">
        <v>16458</v>
      </c>
      <c r="AE5771" s="2">
        <v>16900</v>
      </c>
      <c r="AF5771" s="2">
        <v>12748</v>
      </c>
      <c r="AG5771" s="2">
        <v>16226</v>
      </c>
      <c r="AH5771" s="2">
        <v>17671</v>
      </c>
      <c r="AI5771" s="2">
        <v>16655</v>
      </c>
      <c r="AJ5771" s="2">
        <v>17013</v>
      </c>
      <c r="AK5771" s="2">
        <v>17033</v>
      </c>
      <c r="AL5771" s="2">
        <v>16723</v>
      </c>
      <c r="AM5771" s="2">
        <v>17269</v>
      </c>
      <c r="AN5771" s="2">
        <v>16100</v>
      </c>
      <c r="AO5771" s="2">
        <v>17017</v>
      </c>
      <c r="AP5771" s="2">
        <v>16458</v>
      </c>
      <c r="AQ5771" s="2">
        <v>16900</v>
      </c>
      <c r="AR5771" s="3">
        <v>7.4660000000000002</v>
      </c>
      <c r="AS5771" s="3">
        <v>7.4670000000000005</v>
      </c>
      <c r="AT5771" s="3">
        <v>7.4660000000000002</v>
      </c>
      <c r="AU5771" s="3">
        <v>7.4660000000000002</v>
      </c>
      <c r="AV5771" s="3">
        <v>7.4660000000000002</v>
      </c>
      <c r="AW5771" s="3">
        <v>7.4660000000000002</v>
      </c>
      <c r="AX5771" s="3">
        <v>7.4660000000000002</v>
      </c>
      <c r="AY5771" s="3">
        <v>7.4660000000000002</v>
      </c>
      <c r="AZ5771" s="3">
        <v>7.4660000000000002</v>
      </c>
      <c r="BA5771" s="3">
        <v>7.4660000000000002</v>
      </c>
      <c r="BB5771" s="3">
        <v>7.4660000000000002</v>
      </c>
      <c r="BC5771" s="3">
        <v>7.4670000000000005</v>
      </c>
      <c r="BD5771" s="2">
        <v>95177</v>
      </c>
      <c r="BE5771" s="2">
        <v>121160</v>
      </c>
      <c r="BF5771" s="2">
        <v>131932</v>
      </c>
      <c r="BG5771" s="2">
        <v>124346</v>
      </c>
      <c r="BH5771" s="2">
        <v>127019</v>
      </c>
      <c r="BI5771" s="2">
        <v>127168</v>
      </c>
      <c r="BJ5771" s="2">
        <v>124854</v>
      </c>
      <c r="BK5771" s="2">
        <v>128930</v>
      </c>
      <c r="BL5771" s="2">
        <v>120203</v>
      </c>
      <c r="BM5771" s="2">
        <v>127049</v>
      </c>
      <c r="BN5771" s="2">
        <v>122875</v>
      </c>
      <c r="BO5771" s="2">
        <v>126192</v>
      </c>
      <c r="BP5771" s="2">
        <v>95177</v>
      </c>
      <c r="BQ5771" s="2">
        <v>121160</v>
      </c>
      <c r="BR5771" s="2">
        <v>131932</v>
      </c>
      <c r="BS5771" s="2">
        <v>124346</v>
      </c>
      <c r="BT5771" s="2">
        <v>127019</v>
      </c>
      <c r="BU5771" s="2">
        <v>127168</v>
      </c>
      <c r="BV5771" s="2">
        <v>124854</v>
      </c>
      <c r="BW5771" s="2">
        <v>128930</v>
      </c>
      <c r="BX5771" s="2">
        <v>120203</v>
      </c>
      <c r="BY5771" s="2">
        <v>127049</v>
      </c>
      <c r="BZ5771" s="2">
        <v>122875</v>
      </c>
      <c r="CA5771" s="2">
        <v>126192</v>
      </c>
      <c r="CB5771" s="2">
        <v>4544.1660000000002</v>
      </c>
      <c r="CC5771" s="2">
        <v>6350.9520000000002</v>
      </c>
      <c r="CD5771" s="2">
        <v>6978.701</v>
      </c>
      <c r="CE5771" s="2">
        <v>6660.6270000000004</v>
      </c>
      <c r="CF5771" s="2">
        <v>6955.2449999999999</v>
      </c>
      <c r="CG5771" s="2">
        <v>6720.3630000000003</v>
      </c>
      <c r="CH5771" s="2">
        <v>6579.2870000000003</v>
      </c>
      <c r="CI5771" s="2">
        <v>6732.692</v>
      </c>
      <c r="CJ5771" s="2">
        <v>6559.7170000000006</v>
      </c>
      <c r="CK5771" s="2">
        <v>6468.3770000000004</v>
      </c>
      <c r="CL5771" s="2">
        <v>6455.5790000000006</v>
      </c>
      <c r="CM5771" s="2">
        <v>6472.3990000000003</v>
      </c>
      <c r="CN5771" s="2">
        <v>197813</v>
      </c>
      <c r="CO5771" s="2">
        <v>197813</v>
      </c>
      <c r="CP5771" s="2">
        <v>1476905</v>
      </c>
      <c r="CQ5771" s="2">
        <v>1476905</v>
      </c>
      <c r="CR5771" s="2">
        <v>77478.104999999996</v>
      </c>
      <c r="CS5771" s="1">
        <v>2010</v>
      </c>
    </row>
    <row r="5772" spans="1:97" x14ac:dyDescent="0.2">
      <c r="A5772">
        <v>10646</v>
      </c>
      <c r="B5772" t="s">
        <v>41</v>
      </c>
      <c r="D5772" t="s">
        <v>4216</v>
      </c>
      <c r="E5772" t="s">
        <v>4215</v>
      </c>
      <c r="F5772">
        <v>528</v>
      </c>
      <c r="G5772" t="s">
        <v>11</v>
      </c>
      <c r="H5772" t="s">
        <v>25</v>
      </c>
      <c r="I5772" t="s">
        <v>119</v>
      </c>
      <c r="K5772">
        <v>22</v>
      </c>
      <c r="L5772">
        <v>2</v>
      </c>
      <c r="M5772" t="s">
        <v>42</v>
      </c>
      <c r="N5772" t="s">
        <v>18</v>
      </c>
      <c r="O5772" t="s">
        <v>1336</v>
      </c>
      <c r="P5772" t="s">
        <v>49</v>
      </c>
      <c r="S5772" t="s">
        <v>15</v>
      </c>
      <c r="T5772" s="2">
        <v>4250</v>
      </c>
      <c r="U5772" s="2">
        <v>5409</v>
      </c>
      <c r="V5772" s="2">
        <v>5890</v>
      </c>
      <c r="W5772" s="2">
        <v>5551</v>
      </c>
      <c r="X5772" s="2">
        <v>5671</v>
      </c>
      <c r="Y5772" s="2">
        <v>5678</v>
      </c>
      <c r="Z5772" s="2">
        <v>5575</v>
      </c>
      <c r="AA5772" s="2">
        <v>5756</v>
      </c>
      <c r="AB5772" s="2">
        <v>5366</v>
      </c>
      <c r="AC5772" s="2">
        <v>5673</v>
      </c>
      <c r="AD5772" s="2">
        <v>5486</v>
      </c>
      <c r="AE5772" s="2">
        <v>5633</v>
      </c>
      <c r="AF5772" s="2">
        <v>4250</v>
      </c>
      <c r="AG5772" s="2">
        <v>5409</v>
      </c>
      <c r="AH5772" s="2">
        <v>5890</v>
      </c>
      <c r="AI5772" s="2">
        <v>5551</v>
      </c>
      <c r="AJ5772" s="2">
        <v>5671</v>
      </c>
      <c r="AK5772" s="2">
        <v>5678</v>
      </c>
      <c r="AL5772" s="2">
        <v>5575</v>
      </c>
      <c r="AM5772" s="2">
        <v>5756</v>
      </c>
      <c r="AN5772" s="2">
        <v>5366</v>
      </c>
      <c r="AO5772" s="2">
        <v>5673</v>
      </c>
      <c r="AP5772" s="2">
        <v>5486</v>
      </c>
      <c r="AQ5772" s="2">
        <v>5633</v>
      </c>
      <c r="AR5772" s="3">
        <v>17.596</v>
      </c>
      <c r="AS5772" s="3">
        <v>17.599</v>
      </c>
      <c r="AT5772" s="3">
        <v>17.600999999999999</v>
      </c>
      <c r="AU5772" s="3">
        <v>17.602</v>
      </c>
      <c r="AV5772" s="3">
        <v>17.600000000000001</v>
      </c>
      <c r="AW5772" s="3">
        <v>17.598000000000003</v>
      </c>
      <c r="AX5772" s="3">
        <v>17.597000000000001</v>
      </c>
      <c r="AY5772" s="3">
        <v>17.600999999999999</v>
      </c>
      <c r="AZ5772" s="3">
        <v>17.602</v>
      </c>
      <c r="BA5772" s="3">
        <v>17.597000000000001</v>
      </c>
      <c r="BB5772" s="3">
        <v>17.600000000000001</v>
      </c>
      <c r="BC5772" s="3">
        <v>17.600999999999999</v>
      </c>
      <c r="BD5772" s="2">
        <v>74783</v>
      </c>
      <c r="BE5772" s="2">
        <v>95193</v>
      </c>
      <c r="BF5772" s="2">
        <v>103670</v>
      </c>
      <c r="BG5772" s="2">
        <v>97709</v>
      </c>
      <c r="BH5772" s="2">
        <v>99810</v>
      </c>
      <c r="BI5772" s="2">
        <v>99921</v>
      </c>
      <c r="BJ5772" s="2">
        <v>98103</v>
      </c>
      <c r="BK5772" s="2">
        <v>101311</v>
      </c>
      <c r="BL5772" s="2">
        <v>94452</v>
      </c>
      <c r="BM5772" s="2">
        <v>99828</v>
      </c>
      <c r="BN5772" s="2">
        <v>96554</v>
      </c>
      <c r="BO5772" s="2">
        <v>99146</v>
      </c>
      <c r="BP5772" s="2">
        <v>74783</v>
      </c>
      <c r="BQ5772" s="2">
        <v>95193</v>
      </c>
      <c r="BR5772" s="2">
        <v>103670</v>
      </c>
      <c r="BS5772" s="2">
        <v>97709</v>
      </c>
      <c r="BT5772" s="2">
        <v>99810</v>
      </c>
      <c r="BU5772" s="2">
        <v>99921</v>
      </c>
      <c r="BV5772" s="2">
        <v>98103</v>
      </c>
      <c r="BW5772" s="2">
        <v>101311</v>
      </c>
      <c r="BX5772" s="2">
        <v>94452</v>
      </c>
      <c r="BY5772" s="2">
        <v>99828</v>
      </c>
      <c r="BZ5772" s="2">
        <v>96554</v>
      </c>
      <c r="CA5772" s="2">
        <v>99146</v>
      </c>
      <c r="CB5772" s="2">
        <v>3570.4830000000002</v>
      </c>
      <c r="CC5772" s="2">
        <v>4989.835</v>
      </c>
      <c r="CD5772" s="2">
        <v>5483.7560000000003</v>
      </c>
      <c r="CE5772" s="2">
        <v>5233.7830000000004</v>
      </c>
      <c r="CF5772" s="2">
        <v>5465.3240000000005</v>
      </c>
      <c r="CG5772" s="2">
        <v>5280.4660000000003</v>
      </c>
      <c r="CH5772" s="2">
        <v>5169.6390000000001</v>
      </c>
      <c r="CI5772" s="2">
        <v>5290.4390000000003</v>
      </c>
      <c r="CJ5772" s="2">
        <v>5154.4679999999998</v>
      </c>
      <c r="CK5772" s="2">
        <v>5082.4800000000005</v>
      </c>
      <c r="CL5772" s="2">
        <v>5072.6940000000004</v>
      </c>
      <c r="CM5772" s="2">
        <v>5085.2170000000006</v>
      </c>
      <c r="CN5772" s="2">
        <v>65938</v>
      </c>
      <c r="CO5772" s="2">
        <v>65938</v>
      </c>
      <c r="CP5772" s="2">
        <v>1160480</v>
      </c>
      <c r="CQ5772" s="2">
        <v>1160480</v>
      </c>
      <c r="CR5772" s="2">
        <v>60878.584000000003</v>
      </c>
      <c r="CS5772" s="1">
        <v>2010</v>
      </c>
    </row>
    <row r="5773" spans="1:97" x14ac:dyDescent="0.2">
      <c r="A5773">
        <v>10648</v>
      </c>
      <c r="B5773" t="s">
        <v>41</v>
      </c>
      <c r="D5773" t="s">
        <v>4214</v>
      </c>
      <c r="E5773" t="s">
        <v>4213</v>
      </c>
      <c r="F5773">
        <v>56888</v>
      </c>
      <c r="G5773" t="s">
        <v>14</v>
      </c>
      <c r="H5773" t="s">
        <v>12</v>
      </c>
      <c r="I5773" t="s">
        <v>81</v>
      </c>
      <c r="K5773">
        <v>22</v>
      </c>
      <c r="L5773">
        <v>2</v>
      </c>
      <c r="M5773" t="s">
        <v>42</v>
      </c>
      <c r="N5773" t="s">
        <v>21</v>
      </c>
      <c r="O5773" t="s">
        <v>48</v>
      </c>
      <c r="P5773" t="s">
        <v>47</v>
      </c>
      <c r="S5773" t="s">
        <v>0</v>
      </c>
      <c r="T5773" s="2">
        <v>75465</v>
      </c>
      <c r="U5773" s="2">
        <v>66745</v>
      </c>
      <c r="V5773" s="2">
        <v>64901</v>
      </c>
      <c r="W5773" s="2">
        <v>67168</v>
      </c>
      <c r="X5773" s="2">
        <v>68580</v>
      </c>
      <c r="Y5773" s="2">
        <v>77274</v>
      </c>
      <c r="Z5773" s="2">
        <v>80752</v>
      </c>
      <c r="AA5773" s="2">
        <v>81237</v>
      </c>
      <c r="AB5773" s="2">
        <v>76624</v>
      </c>
      <c r="AC5773" s="2">
        <v>73165</v>
      </c>
      <c r="AD5773" s="2">
        <v>77357</v>
      </c>
      <c r="AE5773" s="2">
        <v>71850</v>
      </c>
      <c r="AF5773" s="2">
        <v>75465</v>
      </c>
      <c r="AG5773" s="2">
        <v>66745</v>
      </c>
      <c r="AH5773" s="2">
        <v>64901</v>
      </c>
      <c r="AI5773" s="2">
        <v>67168</v>
      </c>
      <c r="AJ5773" s="2">
        <v>68580</v>
      </c>
      <c r="AK5773" s="2">
        <v>77274</v>
      </c>
      <c r="AL5773" s="2">
        <v>80752</v>
      </c>
      <c r="AM5773" s="2">
        <v>81237</v>
      </c>
      <c r="AN5773" s="2">
        <v>76624</v>
      </c>
      <c r="AO5773" s="2">
        <v>73165</v>
      </c>
      <c r="AP5773" s="2">
        <v>77357</v>
      </c>
      <c r="AQ5773" s="2">
        <v>71850</v>
      </c>
      <c r="AR5773" s="3">
        <v>0.52700000000000002</v>
      </c>
      <c r="AS5773" s="3">
        <v>0.52700000000000002</v>
      </c>
      <c r="AT5773" s="3">
        <v>0.52700000000000002</v>
      </c>
      <c r="AU5773" s="3">
        <v>0.52700000000000002</v>
      </c>
      <c r="AV5773" s="3">
        <v>0.52700000000000002</v>
      </c>
      <c r="AW5773" s="3">
        <v>0.52700000000000002</v>
      </c>
      <c r="AX5773" s="3">
        <v>0.52700000000000002</v>
      </c>
      <c r="AY5773" s="3">
        <v>0.52700000000000002</v>
      </c>
      <c r="AZ5773" s="3">
        <v>0.52700000000000002</v>
      </c>
      <c r="BA5773" s="3">
        <v>0.52700000000000002</v>
      </c>
      <c r="BB5773" s="3">
        <v>0.52700000000000002</v>
      </c>
      <c r="BC5773" s="3">
        <v>0.52700000000000002</v>
      </c>
      <c r="BD5773" s="2">
        <v>39770</v>
      </c>
      <c r="BE5773" s="2">
        <v>35175</v>
      </c>
      <c r="BF5773" s="2">
        <v>34203</v>
      </c>
      <c r="BG5773" s="2">
        <v>35398</v>
      </c>
      <c r="BH5773" s="2">
        <v>36142</v>
      </c>
      <c r="BI5773" s="2">
        <v>40723</v>
      </c>
      <c r="BJ5773" s="2">
        <v>42556</v>
      </c>
      <c r="BK5773" s="2">
        <v>42812</v>
      </c>
      <c r="BL5773" s="2">
        <v>40381</v>
      </c>
      <c r="BM5773" s="2">
        <v>38558</v>
      </c>
      <c r="BN5773" s="2">
        <v>40767</v>
      </c>
      <c r="BO5773" s="2">
        <v>37865</v>
      </c>
      <c r="BP5773" s="2">
        <v>39770</v>
      </c>
      <c r="BQ5773" s="2">
        <v>35175</v>
      </c>
      <c r="BR5773" s="2">
        <v>34203</v>
      </c>
      <c r="BS5773" s="2">
        <v>35398</v>
      </c>
      <c r="BT5773" s="2">
        <v>36142</v>
      </c>
      <c r="BU5773" s="2">
        <v>40723</v>
      </c>
      <c r="BV5773" s="2">
        <v>42556</v>
      </c>
      <c r="BW5773" s="2">
        <v>42812</v>
      </c>
      <c r="BX5773" s="2">
        <v>40381</v>
      </c>
      <c r="BY5773" s="2">
        <v>38558</v>
      </c>
      <c r="BZ5773" s="2">
        <v>40767</v>
      </c>
      <c r="CA5773" s="2">
        <v>37865</v>
      </c>
      <c r="CB5773" s="2">
        <v>3192.34</v>
      </c>
      <c r="CC5773" s="2">
        <v>2823.44</v>
      </c>
      <c r="CD5773" s="2">
        <v>2745.4280000000003</v>
      </c>
      <c r="CE5773" s="2">
        <v>2841.34</v>
      </c>
      <c r="CF5773" s="2">
        <v>2901.0640000000003</v>
      </c>
      <c r="CG5773" s="2">
        <v>3268.8540000000003</v>
      </c>
      <c r="CH5773" s="2">
        <v>3415.9760000000001</v>
      </c>
      <c r="CI5773" s="2">
        <v>3436.4900000000002</v>
      </c>
      <c r="CJ5773" s="2">
        <v>3241.3310000000001</v>
      </c>
      <c r="CK5773" s="2">
        <v>3095.011</v>
      </c>
      <c r="CL5773" s="2">
        <v>3272.3450000000003</v>
      </c>
      <c r="CM5773" s="2">
        <v>3039.3810000000003</v>
      </c>
      <c r="CN5773" s="2">
        <v>881118</v>
      </c>
      <c r="CO5773" s="2">
        <v>881118</v>
      </c>
      <c r="CP5773" s="2">
        <v>464350</v>
      </c>
      <c r="CQ5773" s="2">
        <v>464350</v>
      </c>
      <c r="CR5773" s="2">
        <v>37273</v>
      </c>
      <c r="CS5773" s="1">
        <v>2010</v>
      </c>
    </row>
    <row r="5774" spans="1:97" x14ac:dyDescent="0.2">
      <c r="A5774">
        <v>10649</v>
      </c>
      <c r="B5774" t="s">
        <v>7</v>
      </c>
      <c r="D5774" t="s">
        <v>4212</v>
      </c>
      <c r="E5774" t="s">
        <v>2597</v>
      </c>
      <c r="F5774">
        <v>56466</v>
      </c>
      <c r="G5774" t="s">
        <v>14</v>
      </c>
      <c r="H5774" t="s">
        <v>12</v>
      </c>
      <c r="I5774" t="s">
        <v>81</v>
      </c>
      <c r="K5774">
        <v>22</v>
      </c>
      <c r="L5774">
        <v>3</v>
      </c>
      <c r="M5774" t="s">
        <v>22</v>
      </c>
      <c r="N5774" t="s">
        <v>2</v>
      </c>
      <c r="O5774" t="s">
        <v>1</v>
      </c>
      <c r="P5774" t="s">
        <v>1</v>
      </c>
      <c r="S5774" t="s">
        <v>0</v>
      </c>
      <c r="T5774" s="2">
        <v>312219</v>
      </c>
      <c r="U5774" s="2">
        <v>288251</v>
      </c>
      <c r="V5774" s="2">
        <v>306967</v>
      </c>
      <c r="W5774" s="2">
        <v>258560</v>
      </c>
      <c r="X5774" s="2">
        <v>188326</v>
      </c>
      <c r="Y5774" s="2">
        <v>175796</v>
      </c>
      <c r="Z5774" s="2">
        <v>290216</v>
      </c>
      <c r="AA5774" s="2">
        <v>342563</v>
      </c>
      <c r="AB5774" s="2">
        <v>317434</v>
      </c>
      <c r="AC5774" s="2">
        <v>356369</v>
      </c>
      <c r="AD5774" s="2">
        <v>300097</v>
      </c>
      <c r="AE5774" s="2">
        <v>281132</v>
      </c>
      <c r="AF5774" s="2">
        <v>257324</v>
      </c>
      <c r="AG5774" s="2">
        <v>237570</v>
      </c>
      <c r="AH5774" s="2">
        <v>252995</v>
      </c>
      <c r="AI5774" s="2">
        <v>213099</v>
      </c>
      <c r="AJ5774" s="2">
        <v>155213</v>
      </c>
      <c r="AK5774" s="2">
        <v>144887</v>
      </c>
      <c r="AL5774" s="2">
        <v>239189</v>
      </c>
      <c r="AM5774" s="2">
        <v>282333</v>
      </c>
      <c r="AN5774" s="2">
        <v>261622</v>
      </c>
      <c r="AO5774" s="2">
        <v>293712</v>
      </c>
      <c r="AP5774" s="2">
        <v>247333</v>
      </c>
      <c r="AQ5774" s="2">
        <v>231703</v>
      </c>
      <c r="AR5774" s="3">
        <v>1.04</v>
      </c>
      <c r="AS5774" s="3">
        <v>1.04</v>
      </c>
      <c r="AT5774" s="3">
        <v>1.04</v>
      </c>
      <c r="AU5774" s="3">
        <v>1.04</v>
      </c>
      <c r="AV5774" s="3">
        <v>1.04</v>
      </c>
      <c r="AW5774" s="3">
        <v>1.04</v>
      </c>
      <c r="AX5774" s="3">
        <v>1.04</v>
      </c>
      <c r="AY5774" s="3">
        <v>1.04</v>
      </c>
      <c r="AZ5774" s="3">
        <v>1.04</v>
      </c>
      <c r="BA5774" s="3">
        <v>1.04</v>
      </c>
      <c r="BB5774" s="3">
        <v>1.04</v>
      </c>
      <c r="BC5774" s="3">
        <v>1.04</v>
      </c>
      <c r="BD5774" s="2">
        <v>324708</v>
      </c>
      <c r="BE5774" s="2">
        <v>299781</v>
      </c>
      <c r="BF5774" s="2">
        <v>319246</v>
      </c>
      <c r="BG5774" s="2">
        <v>268902</v>
      </c>
      <c r="BH5774" s="2">
        <v>195859</v>
      </c>
      <c r="BI5774" s="2">
        <v>182828</v>
      </c>
      <c r="BJ5774" s="2">
        <v>301825</v>
      </c>
      <c r="BK5774" s="2">
        <v>356266</v>
      </c>
      <c r="BL5774" s="2">
        <v>330131</v>
      </c>
      <c r="BM5774" s="2">
        <v>370624</v>
      </c>
      <c r="BN5774" s="2">
        <v>312101</v>
      </c>
      <c r="BO5774" s="2">
        <v>292377</v>
      </c>
      <c r="BP5774" s="2">
        <v>267617</v>
      </c>
      <c r="BQ5774" s="2">
        <v>247073</v>
      </c>
      <c r="BR5774" s="2">
        <v>263115</v>
      </c>
      <c r="BS5774" s="2">
        <v>221623</v>
      </c>
      <c r="BT5774" s="2">
        <v>161422</v>
      </c>
      <c r="BU5774" s="2">
        <v>150682</v>
      </c>
      <c r="BV5774" s="2">
        <v>248757</v>
      </c>
      <c r="BW5774" s="2">
        <v>293626</v>
      </c>
      <c r="BX5774" s="2">
        <v>272087</v>
      </c>
      <c r="BY5774" s="2">
        <v>305460</v>
      </c>
      <c r="BZ5774" s="2">
        <v>257226</v>
      </c>
      <c r="CA5774" s="2">
        <v>240971</v>
      </c>
      <c r="CB5774" s="2">
        <v>36400.914000000004</v>
      </c>
      <c r="CC5774" s="2">
        <v>33606.529000000002</v>
      </c>
      <c r="CD5774" s="2">
        <v>35788.470999999998</v>
      </c>
      <c r="CE5774" s="2">
        <v>30144.824000000001</v>
      </c>
      <c r="CF5774" s="2">
        <v>21956.405999999999</v>
      </c>
      <c r="CG5774" s="2">
        <v>20495.567999999999</v>
      </c>
      <c r="CH5774" s="2">
        <v>33835.593999999997</v>
      </c>
      <c r="CI5774" s="2">
        <v>39938.567999999999</v>
      </c>
      <c r="CJ5774" s="2">
        <v>37008.876000000004</v>
      </c>
      <c r="CK5774" s="2">
        <v>41548.188999999998</v>
      </c>
      <c r="CL5774" s="2">
        <v>34987.540999999997</v>
      </c>
      <c r="CM5774" s="2">
        <v>32776.520000000004</v>
      </c>
      <c r="CN5774" s="2">
        <v>3417930</v>
      </c>
      <c r="CO5774" s="2">
        <v>2816980</v>
      </c>
      <c r="CP5774" s="2">
        <v>3554648</v>
      </c>
      <c r="CQ5774" s="2">
        <v>2929659</v>
      </c>
      <c r="CR5774" s="2">
        <v>398488</v>
      </c>
      <c r="CS5774" s="1">
        <v>2010</v>
      </c>
    </row>
    <row r="5775" spans="1:97" x14ac:dyDescent="0.2">
      <c r="A5775">
        <v>10650</v>
      </c>
      <c r="B5775" t="s">
        <v>7</v>
      </c>
      <c r="D5775" t="s">
        <v>4211</v>
      </c>
      <c r="E5775" t="s">
        <v>2597</v>
      </c>
      <c r="F5775">
        <v>56466</v>
      </c>
      <c r="G5775" t="s">
        <v>14</v>
      </c>
      <c r="H5775" t="s">
        <v>12</v>
      </c>
      <c r="I5775" t="s">
        <v>81</v>
      </c>
      <c r="K5775">
        <v>22</v>
      </c>
      <c r="L5775">
        <v>3</v>
      </c>
      <c r="M5775" t="s">
        <v>22</v>
      </c>
      <c r="N5775" t="s">
        <v>2</v>
      </c>
      <c r="O5775" t="s">
        <v>1</v>
      </c>
      <c r="P5775" t="s">
        <v>1</v>
      </c>
      <c r="S5775" t="s">
        <v>0</v>
      </c>
      <c r="T5775" s="2">
        <v>305149</v>
      </c>
      <c r="U5775" s="2">
        <v>281725</v>
      </c>
      <c r="V5775" s="2">
        <v>300016</v>
      </c>
      <c r="W5775" s="2">
        <v>252705</v>
      </c>
      <c r="X5775" s="2">
        <v>184061</v>
      </c>
      <c r="Y5775" s="2">
        <v>171815</v>
      </c>
      <c r="Z5775" s="2">
        <v>283645</v>
      </c>
      <c r="AA5775" s="2">
        <v>334806</v>
      </c>
      <c r="AB5775" s="2">
        <v>310247</v>
      </c>
      <c r="AC5775" s="2">
        <v>348300</v>
      </c>
      <c r="AD5775" s="2">
        <v>293302</v>
      </c>
      <c r="AE5775" s="2">
        <v>274767</v>
      </c>
      <c r="AF5775" s="2">
        <v>237355</v>
      </c>
      <c r="AG5775" s="2">
        <v>219134</v>
      </c>
      <c r="AH5775" s="2">
        <v>233362</v>
      </c>
      <c r="AI5775" s="2">
        <v>196562</v>
      </c>
      <c r="AJ5775" s="2">
        <v>143168</v>
      </c>
      <c r="AK5775" s="2">
        <v>133642</v>
      </c>
      <c r="AL5775" s="2">
        <v>220627</v>
      </c>
      <c r="AM5775" s="2">
        <v>260422</v>
      </c>
      <c r="AN5775" s="2">
        <v>241319</v>
      </c>
      <c r="AO5775" s="2">
        <v>270917</v>
      </c>
      <c r="AP5775" s="2">
        <v>228138</v>
      </c>
      <c r="AQ5775" s="2">
        <v>213721</v>
      </c>
      <c r="AR5775" s="3">
        <v>1.04</v>
      </c>
      <c r="AS5775" s="3">
        <v>1.04</v>
      </c>
      <c r="AT5775" s="3">
        <v>1.04</v>
      </c>
      <c r="AU5775" s="3">
        <v>1.04</v>
      </c>
      <c r="AV5775" s="3">
        <v>1.04</v>
      </c>
      <c r="AW5775" s="3">
        <v>1.04</v>
      </c>
      <c r="AX5775" s="3">
        <v>1.04</v>
      </c>
      <c r="AY5775" s="3">
        <v>1.04</v>
      </c>
      <c r="AZ5775" s="3">
        <v>1.04</v>
      </c>
      <c r="BA5775" s="3">
        <v>1.04</v>
      </c>
      <c r="BB5775" s="3">
        <v>1.04</v>
      </c>
      <c r="BC5775" s="3">
        <v>1.04</v>
      </c>
      <c r="BD5775" s="2">
        <v>317355</v>
      </c>
      <c r="BE5775" s="2">
        <v>292994</v>
      </c>
      <c r="BF5775" s="2">
        <v>312017</v>
      </c>
      <c r="BG5775" s="2">
        <v>262813</v>
      </c>
      <c r="BH5775" s="2">
        <v>191423</v>
      </c>
      <c r="BI5775" s="2">
        <v>178688</v>
      </c>
      <c r="BJ5775" s="2">
        <v>294991</v>
      </c>
      <c r="BK5775" s="2">
        <v>348198</v>
      </c>
      <c r="BL5775" s="2">
        <v>322657</v>
      </c>
      <c r="BM5775" s="2">
        <v>362232</v>
      </c>
      <c r="BN5775" s="2">
        <v>305034</v>
      </c>
      <c r="BO5775" s="2">
        <v>285758</v>
      </c>
      <c r="BP5775" s="2">
        <v>246849</v>
      </c>
      <c r="BQ5775" s="2">
        <v>227899</v>
      </c>
      <c r="BR5775" s="2">
        <v>242696</v>
      </c>
      <c r="BS5775" s="2">
        <v>204424</v>
      </c>
      <c r="BT5775" s="2">
        <v>148895</v>
      </c>
      <c r="BU5775" s="2">
        <v>138988</v>
      </c>
      <c r="BV5775" s="2">
        <v>229452</v>
      </c>
      <c r="BW5775" s="2">
        <v>270839</v>
      </c>
      <c r="BX5775" s="2">
        <v>250972</v>
      </c>
      <c r="BY5775" s="2">
        <v>281754</v>
      </c>
      <c r="BZ5775" s="2">
        <v>237264</v>
      </c>
      <c r="CA5775" s="2">
        <v>222270</v>
      </c>
      <c r="CB5775" s="2">
        <v>34821.148000000001</v>
      </c>
      <c r="CC5775" s="2">
        <v>32148.038</v>
      </c>
      <c r="CD5775" s="2">
        <v>34235.286</v>
      </c>
      <c r="CE5775" s="2">
        <v>28836.567000000003</v>
      </c>
      <c r="CF5775" s="2">
        <v>21003.519</v>
      </c>
      <c r="CG5775" s="2">
        <v>19606.080000000002</v>
      </c>
      <c r="CH5775" s="2">
        <v>32367.162</v>
      </c>
      <c r="CI5775" s="2">
        <v>38205.271999999997</v>
      </c>
      <c r="CJ5775" s="2">
        <v>35402.726000000002</v>
      </c>
      <c r="CK5775" s="2">
        <v>39745.036999999997</v>
      </c>
      <c r="CL5775" s="2">
        <v>33469.114999999998</v>
      </c>
      <c r="CM5775" s="2">
        <v>31354.05</v>
      </c>
      <c r="CN5775" s="2">
        <v>3340538</v>
      </c>
      <c r="CO5775" s="2">
        <v>2598367</v>
      </c>
      <c r="CP5775" s="2">
        <v>3474160</v>
      </c>
      <c r="CQ5775" s="2">
        <v>2702302</v>
      </c>
      <c r="CR5775" s="2">
        <v>381194</v>
      </c>
      <c r="CS5775" s="1">
        <v>2010</v>
      </c>
    </row>
    <row r="5776" spans="1:97" x14ac:dyDescent="0.2">
      <c r="A5776">
        <v>10652</v>
      </c>
      <c r="B5776" t="s">
        <v>7</v>
      </c>
      <c r="D5776" t="s">
        <v>4210</v>
      </c>
      <c r="E5776" t="s">
        <v>2126</v>
      </c>
      <c r="F5776">
        <v>2565</v>
      </c>
      <c r="G5776" t="s">
        <v>14</v>
      </c>
      <c r="H5776" t="s">
        <v>12</v>
      </c>
      <c r="I5776" t="s">
        <v>81</v>
      </c>
      <c r="K5776">
        <v>22</v>
      </c>
      <c r="L5776">
        <v>3</v>
      </c>
      <c r="M5776" t="s">
        <v>22</v>
      </c>
      <c r="N5776" t="s">
        <v>18</v>
      </c>
      <c r="O5776" t="s">
        <v>1</v>
      </c>
      <c r="P5776" t="s">
        <v>1</v>
      </c>
      <c r="S5776" t="s">
        <v>0</v>
      </c>
      <c r="T5776" s="2">
        <v>9184</v>
      </c>
      <c r="U5776" s="2">
        <v>2506</v>
      </c>
      <c r="V5776" s="2">
        <v>4578</v>
      </c>
      <c r="W5776" s="2">
        <v>509</v>
      </c>
      <c r="X5776" s="2">
        <v>1743</v>
      </c>
      <c r="Y5776" s="2">
        <v>5108</v>
      </c>
      <c r="Z5776" s="2">
        <v>1559</v>
      </c>
      <c r="AA5776" s="2">
        <v>1007</v>
      </c>
      <c r="AB5776" s="2">
        <v>1969</v>
      </c>
      <c r="AC5776" s="2">
        <v>2290</v>
      </c>
      <c r="AD5776" s="2">
        <v>2176</v>
      </c>
      <c r="AE5776" s="2">
        <v>4487</v>
      </c>
      <c r="AF5776" s="2">
        <v>7078</v>
      </c>
      <c r="AG5776" s="2">
        <v>1903</v>
      </c>
      <c r="AH5776" s="2">
        <v>4578</v>
      </c>
      <c r="AI5776" s="2">
        <v>393</v>
      </c>
      <c r="AJ5776" s="2">
        <v>1623</v>
      </c>
      <c r="AK5776" s="2">
        <v>4624</v>
      </c>
      <c r="AL5776" s="2">
        <v>1551</v>
      </c>
      <c r="AM5776" s="2">
        <v>974</v>
      </c>
      <c r="AN5776" s="2">
        <v>1756</v>
      </c>
      <c r="AO5776" s="2">
        <v>1968</v>
      </c>
      <c r="AP5776" s="2">
        <v>1626</v>
      </c>
      <c r="AQ5776" s="2">
        <v>3426</v>
      </c>
      <c r="AR5776" s="3">
        <v>1.0150000000000001</v>
      </c>
      <c r="AS5776" s="3">
        <v>1.0150000000000001</v>
      </c>
      <c r="AT5776" s="3">
        <v>1.0150000000000001</v>
      </c>
      <c r="AU5776" s="3">
        <v>1.0150000000000001</v>
      </c>
      <c r="AV5776" s="3">
        <v>1.0150000000000001</v>
      </c>
      <c r="AW5776" s="3">
        <v>1.0150000000000001</v>
      </c>
      <c r="AX5776" s="3">
        <v>1.0150000000000001</v>
      </c>
      <c r="AY5776" s="3">
        <v>1.0150000000000001</v>
      </c>
      <c r="AZ5776" s="3">
        <v>1.0150000000000001</v>
      </c>
      <c r="BA5776" s="3">
        <v>1.0150000000000001</v>
      </c>
      <c r="BB5776" s="3">
        <v>1.0150000000000001</v>
      </c>
      <c r="BC5776" s="3">
        <v>1.0150000000000001</v>
      </c>
      <c r="BD5776" s="2">
        <v>9322</v>
      </c>
      <c r="BE5776" s="2">
        <v>2544</v>
      </c>
      <c r="BF5776" s="2">
        <v>4647</v>
      </c>
      <c r="BG5776" s="2">
        <v>517</v>
      </c>
      <c r="BH5776" s="2">
        <v>1769</v>
      </c>
      <c r="BI5776" s="2">
        <v>5185</v>
      </c>
      <c r="BJ5776" s="2">
        <v>1582</v>
      </c>
      <c r="BK5776" s="2">
        <v>1022</v>
      </c>
      <c r="BL5776" s="2">
        <v>1999</v>
      </c>
      <c r="BM5776" s="2">
        <v>2324</v>
      </c>
      <c r="BN5776" s="2">
        <v>2209</v>
      </c>
      <c r="BO5776" s="2">
        <v>4554</v>
      </c>
      <c r="BP5776" s="2">
        <v>7184</v>
      </c>
      <c r="BQ5776" s="2">
        <v>1932</v>
      </c>
      <c r="BR5776" s="2">
        <v>4647</v>
      </c>
      <c r="BS5776" s="2">
        <v>399</v>
      </c>
      <c r="BT5776" s="2">
        <v>1647</v>
      </c>
      <c r="BU5776" s="2">
        <v>4693</v>
      </c>
      <c r="BV5776" s="2">
        <v>1574</v>
      </c>
      <c r="BW5776" s="2">
        <v>989</v>
      </c>
      <c r="BX5776" s="2">
        <v>1782</v>
      </c>
      <c r="BY5776" s="2">
        <v>1998</v>
      </c>
      <c r="BZ5776" s="2">
        <v>1650</v>
      </c>
      <c r="CA5776" s="2">
        <v>3477</v>
      </c>
      <c r="CB5776" s="2">
        <v>454.74700000000001</v>
      </c>
      <c r="CC5776" s="2">
        <v>121.81700000000001</v>
      </c>
      <c r="CD5776" s="2">
        <v>226.08200000000002</v>
      </c>
      <c r="CE5776" s="2">
        <v>26.150000000000002</v>
      </c>
      <c r="CF5776" s="2">
        <v>103.34</v>
      </c>
      <c r="CG5776" s="2">
        <v>296.81700000000001</v>
      </c>
      <c r="CH5776" s="2">
        <v>100.29</v>
      </c>
      <c r="CI5776" s="2">
        <v>62.937000000000005</v>
      </c>
      <c r="CJ5776" s="2">
        <v>113.27</v>
      </c>
      <c r="CK5776" s="2">
        <v>125.80900000000001</v>
      </c>
      <c r="CL5776" s="2">
        <v>104.32900000000001</v>
      </c>
      <c r="CM5776" s="2">
        <v>214.29</v>
      </c>
      <c r="CN5776" s="2">
        <v>37116</v>
      </c>
      <c r="CO5776" s="2">
        <v>31500</v>
      </c>
      <c r="CP5776" s="2">
        <v>37674</v>
      </c>
      <c r="CQ5776" s="2">
        <v>31972</v>
      </c>
      <c r="CR5776" s="2">
        <v>1949.8780000000002</v>
      </c>
      <c r="CS5776" s="1">
        <v>2010</v>
      </c>
    </row>
    <row r="5777" spans="1:97" x14ac:dyDescent="0.2">
      <c r="A5777">
        <v>10652</v>
      </c>
      <c r="B5777" t="s">
        <v>7</v>
      </c>
      <c r="D5777" t="s">
        <v>4210</v>
      </c>
      <c r="E5777" t="s">
        <v>2126</v>
      </c>
      <c r="F5777">
        <v>2565</v>
      </c>
      <c r="G5777" t="s">
        <v>14</v>
      </c>
      <c r="H5777" t="s">
        <v>12</v>
      </c>
      <c r="I5777" t="s">
        <v>81</v>
      </c>
      <c r="K5777">
        <v>22</v>
      </c>
      <c r="L5777">
        <v>3</v>
      </c>
      <c r="M5777" t="s">
        <v>22</v>
      </c>
      <c r="N5777" t="s">
        <v>18</v>
      </c>
      <c r="O5777" t="s">
        <v>17</v>
      </c>
      <c r="P5777" t="s">
        <v>16</v>
      </c>
      <c r="S5777" t="s">
        <v>15</v>
      </c>
      <c r="T5777" s="2">
        <v>22891</v>
      </c>
      <c r="U5777" s="2">
        <v>22106</v>
      </c>
      <c r="V5777" s="2">
        <v>13404</v>
      </c>
      <c r="W5777" s="2">
        <v>22105</v>
      </c>
      <c r="X5777" s="2">
        <v>20284</v>
      </c>
      <c r="Y5777" s="2">
        <v>18297</v>
      </c>
      <c r="Z5777" s="2">
        <v>18167</v>
      </c>
      <c r="AA5777" s="2">
        <v>18239</v>
      </c>
      <c r="AB5777" s="2">
        <v>18778</v>
      </c>
      <c r="AC5777" s="2">
        <v>19680</v>
      </c>
      <c r="AD5777" s="2">
        <v>19234</v>
      </c>
      <c r="AE5777" s="2">
        <v>21821</v>
      </c>
      <c r="AF5777" s="2">
        <v>17640</v>
      </c>
      <c r="AG5777" s="2">
        <v>16788</v>
      </c>
      <c r="AH5777" s="2">
        <v>13404</v>
      </c>
      <c r="AI5777" s="2">
        <v>17056</v>
      </c>
      <c r="AJ5777" s="2">
        <v>18886</v>
      </c>
      <c r="AK5777" s="2">
        <v>16562</v>
      </c>
      <c r="AL5777" s="2">
        <v>18068</v>
      </c>
      <c r="AM5777" s="2">
        <v>17650</v>
      </c>
      <c r="AN5777" s="2">
        <v>16747</v>
      </c>
      <c r="AO5777" s="2">
        <v>16914</v>
      </c>
      <c r="AP5777" s="2">
        <v>14367</v>
      </c>
      <c r="AQ5777" s="2">
        <v>16658</v>
      </c>
      <c r="AR5777" s="3">
        <v>17.5</v>
      </c>
      <c r="AS5777" s="3">
        <v>17.5</v>
      </c>
      <c r="AT5777" s="3">
        <v>17.5</v>
      </c>
      <c r="AU5777" s="3">
        <v>17.5</v>
      </c>
      <c r="AV5777" s="3">
        <v>17.5</v>
      </c>
      <c r="AW5777" s="3">
        <v>17.5</v>
      </c>
      <c r="AX5777" s="3">
        <v>17.5</v>
      </c>
      <c r="AY5777" s="3">
        <v>17.5</v>
      </c>
      <c r="AZ5777" s="3">
        <v>17.5</v>
      </c>
      <c r="BA5777" s="3">
        <v>17.5</v>
      </c>
      <c r="BB5777" s="3">
        <v>17.5</v>
      </c>
      <c r="BC5777" s="3">
        <v>17.5</v>
      </c>
      <c r="BD5777" s="2">
        <v>400593</v>
      </c>
      <c r="BE5777" s="2">
        <v>386855</v>
      </c>
      <c r="BF5777" s="2">
        <v>234570</v>
      </c>
      <c r="BG5777" s="2">
        <v>386838</v>
      </c>
      <c r="BH5777" s="2">
        <v>354970</v>
      </c>
      <c r="BI5777" s="2">
        <v>320198</v>
      </c>
      <c r="BJ5777" s="2">
        <v>317923</v>
      </c>
      <c r="BK5777" s="2">
        <v>319183</v>
      </c>
      <c r="BL5777" s="2">
        <v>328615</v>
      </c>
      <c r="BM5777" s="2">
        <v>344400</v>
      </c>
      <c r="BN5777" s="2">
        <v>336595</v>
      </c>
      <c r="BO5777" s="2">
        <v>381868</v>
      </c>
      <c r="BP5777" s="2">
        <v>308708</v>
      </c>
      <c r="BQ5777" s="2">
        <v>293791</v>
      </c>
      <c r="BR5777" s="2">
        <v>234570</v>
      </c>
      <c r="BS5777" s="2">
        <v>298473</v>
      </c>
      <c r="BT5777" s="2">
        <v>330509</v>
      </c>
      <c r="BU5777" s="2">
        <v>289840</v>
      </c>
      <c r="BV5777" s="2">
        <v>316189</v>
      </c>
      <c r="BW5777" s="2">
        <v>308881</v>
      </c>
      <c r="BX5777" s="2">
        <v>293070</v>
      </c>
      <c r="BY5777" s="2">
        <v>296003</v>
      </c>
      <c r="BZ5777" s="2">
        <v>251414</v>
      </c>
      <c r="CA5777" s="2">
        <v>291520</v>
      </c>
      <c r="CB5777" s="2">
        <v>19542.253000000001</v>
      </c>
      <c r="CC5777" s="2">
        <v>18527.183000000001</v>
      </c>
      <c r="CD5777" s="2">
        <v>11412.918</v>
      </c>
      <c r="CE5777" s="2">
        <v>19579.850000000002</v>
      </c>
      <c r="CF5777" s="2">
        <v>20734.66</v>
      </c>
      <c r="CG5777" s="2">
        <v>18331.183000000001</v>
      </c>
      <c r="CH5777" s="2">
        <v>20149.71</v>
      </c>
      <c r="CI5777" s="2">
        <v>19654.063000000002</v>
      </c>
      <c r="CJ5777" s="2">
        <v>18624.73</v>
      </c>
      <c r="CK5777" s="2">
        <v>18641.190999999999</v>
      </c>
      <c r="CL5777" s="2">
        <v>15899.671</v>
      </c>
      <c r="CM5777" s="2">
        <v>17967.71</v>
      </c>
      <c r="CN5777" s="2">
        <v>235006</v>
      </c>
      <c r="CO5777" s="2">
        <v>200740</v>
      </c>
      <c r="CP5777" s="2">
        <v>4112608</v>
      </c>
      <c r="CQ5777" s="2">
        <v>3512968</v>
      </c>
      <c r="CR5777" s="2">
        <v>219065.122</v>
      </c>
      <c r="CS5777" s="1">
        <v>2010</v>
      </c>
    </row>
    <row r="5778" spans="1:97" x14ac:dyDescent="0.2">
      <c r="A5778">
        <v>10655</v>
      </c>
      <c r="B5778" t="s">
        <v>7</v>
      </c>
      <c r="D5778" t="s">
        <v>4209</v>
      </c>
      <c r="E5778" t="s">
        <v>4209</v>
      </c>
      <c r="F5778">
        <v>9413</v>
      </c>
      <c r="G5778" t="s">
        <v>68</v>
      </c>
      <c r="H5778" t="s">
        <v>52</v>
      </c>
      <c r="I5778" t="s">
        <v>128</v>
      </c>
      <c r="K5778">
        <v>622</v>
      </c>
      <c r="L5778">
        <v>5</v>
      </c>
      <c r="M5778" t="s">
        <v>8</v>
      </c>
      <c r="N5778" t="s">
        <v>21</v>
      </c>
      <c r="O5778" t="s">
        <v>31</v>
      </c>
      <c r="P5778" t="s">
        <v>31</v>
      </c>
      <c r="S5778" t="s">
        <v>29</v>
      </c>
      <c r="T5778" s="2">
        <v>1</v>
      </c>
      <c r="U5778" s="2">
        <v>1</v>
      </c>
      <c r="V5778" s="2">
        <v>1</v>
      </c>
      <c r="W5778" s="2">
        <v>1</v>
      </c>
      <c r="X5778" s="2">
        <v>2</v>
      </c>
      <c r="Y5778" s="2">
        <v>2</v>
      </c>
      <c r="Z5778" s="2">
        <v>1</v>
      </c>
      <c r="AA5778" s="2">
        <v>1</v>
      </c>
      <c r="AB5778" s="2">
        <v>1</v>
      </c>
      <c r="AC5778" s="2">
        <v>2</v>
      </c>
      <c r="AD5778" s="2">
        <v>2</v>
      </c>
      <c r="AE5778" s="2">
        <v>1</v>
      </c>
      <c r="AF5778" s="2">
        <v>1</v>
      </c>
      <c r="AG5778" s="2">
        <v>1</v>
      </c>
      <c r="AH5778" s="2">
        <v>1</v>
      </c>
      <c r="AI5778" s="2">
        <v>1</v>
      </c>
      <c r="AJ5778" s="2">
        <v>2</v>
      </c>
      <c r="AK5778" s="2">
        <v>2</v>
      </c>
      <c r="AL5778" s="2">
        <v>1</v>
      </c>
      <c r="AM5778" s="2">
        <v>1</v>
      </c>
      <c r="AN5778" s="2">
        <v>1</v>
      </c>
      <c r="AO5778" s="2">
        <v>2</v>
      </c>
      <c r="AP5778" s="2">
        <v>2</v>
      </c>
      <c r="AQ5778" s="2">
        <v>1</v>
      </c>
      <c r="AR5778" s="3">
        <v>5.5</v>
      </c>
      <c r="AS5778" s="3">
        <v>5.5</v>
      </c>
      <c r="AT5778" s="3">
        <v>5.5</v>
      </c>
      <c r="AU5778" s="3">
        <v>5.5</v>
      </c>
      <c r="AV5778" s="3">
        <v>5.5</v>
      </c>
      <c r="AW5778" s="3">
        <v>5.5</v>
      </c>
      <c r="AX5778" s="3">
        <v>5.5</v>
      </c>
      <c r="AY5778" s="3">
        <v>5.5</v>
      </c>
      <c r="AZ5778" s="3">
        <v>5.5</v>
      </c>
      <c r="BA5778" s="3">
        <v>5.5</v>
      </c>
      <c r="BB5778" s="3">
        <v>5.5</v>
      </c>
      <c r="BC5778" s="3">
        <v>5.5</v>
      </c>
      <c r="BD5778" s="2">
        <v>6</v>
      </c>
      <c r="BE5778" s="2">
        <v>6</v>
      </c>
      <c r="BF5778" s="2">
        <v>6</v>
      </c>
      <c r="BG5778" s="2">
        <v>6</v>
      </c>
      <c r="BH5778" s="2">
        <v>11</v>
      </c>
      <c r="BI5778" s="2">
        <v>11</v>
      </c>
      <c r="BJ5778" s="2">
        <v>6</v>
      </c>
      <c r="BK5778" s="2">
        <v>6</v>
      </c>
      <c r="BL5778" s="2">
        <v>6</v>
      </c>
      <c r="BM5778" s="2">
        <v>11</v>
      </c>
      <c r="BN5778" s="2">
        <v>11</v>
      </c>
      <c r="BO5778" s="2">
        <v>6</v>
      </c>
      <c r="BP5778" s="2">
        <v>6</v>
      </c>
      <c r="BQ5778" s="2">
        <v>3</v>
      </c>
      <c r="BR5778" s="2">
        <v>4</v>
      </c>
      <c r="BS5778" s="2">
        <v>6</v>
      </c>
      <c r="BT5778" s="2">
        <v>11</v>
      </c>
      <c r="BU5778" s="2">
        <v>10</v>
      </c>
      <c r="BV5778" s="2">
        <v>6</v>
      </c>
      <c r="BW5778" s="2">
        <v>6</v>
      </c>
      <c r="BX5778" s="2">
        <v>6</v>
      </c>
      <c r="BY5778" s="2">
        <v>10</v>
      </c>
      <c r="BZ5778" s="2">
        <v>11</v>
      </c>
      <c r="CA5778" s="2">
        <v>5</v>
      </c>
      <c r="CB5778" s="2">
        <v>1.6830000000000001</v>
      </c>
      <c r="CC5778" s="2">
        <v>0.40200000000000002</v>
      </c>
      <c r="CD5778" s="2">
        <v>0.53600000000000003</v>
      </c>
      <c r="CE5778" s="2">
        <v>0.92700000000000005</v>
      </c>
      <c r="CF5778" s="2">
        <v>1.8</v>
      </c>
      <c r="CG5778" s="2">
        <v>1.1930000000000001</v>
      </c>
      <c r="CH5778" s="2">
        <v>0.75900000000000001</v>
      </c>
      <c r="CI5778" s="2">
        <v>0.82600000000000007</v>
      </c>
      <c r="CJ5778" s="2">
        <v>0.70600000000000007</v>
      </c>
      <c r="CK5778" s="2">
        <v>1.272</v>
      </c>
      <c r="CL5778" s="2">
        <v>1.337</v>
      </c>
      <c r="CM5778" s="2">
        <v>0.55900000000000005</v>
      </c>
      <c r="CN5778" s="2">
        <v>16</v>
      </c>
      <c r="CO5778" s="2">
        <v>16</v>
      </c>
      <c r="CP5778" s="2">
        <v>92</v>
      </c>
      <c r="CQ5778" s="2">
        <v>84</v>
      </c>
      <c r="CR5778" s="2">
        <v>12</v>
      </c>
      <c r="CS5778" s="1">
        <v>2010</v>
      </c>
    </row>
    <row r="5779" spans="1:97" x14ac:dyDescent="0.2">
      <c r="A5779">
        <v>10655</v>
      </c>
      <c r="B5779" t="s">
        <v>7</v>
      </c>
      <c r="D5779" t="s">
        <v>4209</v>
      </c>
      <c r="E5779" t="s">
        <v>4209</v>
      </c>
      <c r="F5779">
        <v>9413</v>
      </c>
      <c r="G5779" t="s">
        <v>68</v>
      </c>
      <c r="H5779" t="s">
        <v>52</v>
      </c>
      <c r="I5779" t="s">
        <v>128</v>
      </c>
      <c r="K5779">
        <v>622</v>
      </c>
      <c r="L5779">
        <v>5</v>
      </c>
      <c r="M5779" t="s">
        <v>8</v>
      </c>
      <c r="N5779" t="s">
        <v>21</v>
      </c>
      <c r="O5779" t="s">
        <v>1</v>
      </c>
      <c r="P5779" t="s">
        <v>1</v>
      </c>
      <c r="S5779" t="s">
        <v>0</v>
      </c>
      <c r="T5779" s="2">
        <v>0</v>
      </c>
      <c r="U5779" s="2">
        <v>0</v>
      </c>
      <c r="V5779" s="2">
        <v>0</v>
      </c>
      <c r="W5779" s="2">
        <v>0</v>
      </c>
      <c r="X5779" s="2">
        <v>0</v>
      </c>
      <c r="Y5779" s="2">
        <v>0</v>
      </c>
      <c r="Z5779" s="2">
        <v>0</v>
      </c>
      <c r="AA5779" s="2">
        <v>0</v>
      </c>
      <c r="AB5779" s="2">
        <v>0</v>
      </c>
      <c r="AC5779" s="2">
        <v>0</v>
      </c>
      <c r="AD5779" s="2">
        <v>0</v>
      </c>
      <c r="AE5779" s="2">
        <v>0</v>
      </c>
      <c r="AF5779" s="2">
        <v>0</v>
      </c>
      <c r="AG5779" s="2">
        <v>0</v>
      </c>
      <c r="AH5779" s="2">
        <v>0</v>
      </c>
      <c r="AI5779" s="2">
        <v>0</v>
      </c>
      <c r="AJ5779" s="2">
        <v>0</v>
      </c>
      <c r="AK5779" s="2">
        <v>0</v>
      </c>
      <c r="AL5779" s="2">
        <v>0</v>
      </c>
      <c r="AM5779" s="2">
        <v>0</v>
      </c>
      <c r="AN5779" s="2">
        <v>0</v>
      </c>
      <c r="AO5779" s="2">
        <v>0</v>
      </c>
      <c r="AP5779" s="2">
        <v>0</v>
      </c>
      <c r="AQ5779" s="2">
        <v>0</v>
      </c>
      <c r="AR5779" s="3">
        <v>0</v>
      </c>
      <c r="AS5779" s="3">
        <v>0</v>
      </c>
      <c r="AT5779" s="3">
        <v>0</v>
      </c>
      <c r="AU5779" s="3">
        <v>0</v>
      </c>
      <c r="AV5779" s="3">
        <v>0</v>
      </c>
      <c r="AW5779" s="3">
        <v>0</v>
      </c>
      <c r="AX5779" s="3">
        <v>0</v>
      </c>
      <c r="AY5779" s="3">
        <v>0</v>
      </c>
      <c r="AZ5779" s="3">
        <v>0</v>
      </c>
      <c r="BA5779" s="3">
        <v>0</v>
      </c>
      <c r="BB5779" s="3">
        <v>0</v>
      </c>
      <c r="BC5779" s="3">
        <v>0</v>
      </c>
      <c r="BD5779" s="2">
        <v>0</v>
      </c>
      <c r="BE5779" s="2">
        <v>0</v>
      </c>
      <c r="BF5779" s="2">
        <v>0</v>
      </c>
      <c r="BG5779" s="2">
        <v>0</v>
      </c>
      <c r="BH5779" s="2">
        <v>0</v>
      </c>
      <c r="BI5779" s="2">
        <v>0</v>
      </c>
      <c r="BJ5779" s="2">
        <v>0</v>
      </c>
      <c r="BK5779" s="2">
        <v>0</v>
      </c>
      <c r="BL5779" s="2">
        <v>0</v>
      </c>
      <c r="BM5779" s="2">
        <v>0</v>
      </c>
      <c r="BN5779" s="2">
        <v>0</v>
      </c>
      <c r="BO5779" s="2">
        <v>0</v>
      </c>
      <c r="BP5779" s="2">
        <v>0</v>
      </c>
      <c r="BQ5779" s="2">
        <v>0</v>
      </c>
      <c r="BR5779" s="2">
        <v>0</v>
      </c>
      <c r="BS5779" s="2">
        <v>0</v>
      </c>
      <c r="BT5779" s="2">
        <v>0</v>
      </c>
      <c r="BU5779" s="2">
        <v>0</v>
      </c>
      <c r="BV5779" s="2">
        <v>0</v>
      </c>
      <c r="BW5779" s="2">
        <v>0</v>
      </c>
      <c r="BX5779" s="2">
        <v>0</v>
      </c>
      <c r="BY5779" s="2">
        <v>0</v>
      </c>
      <c r="BZ5779" s="2">
        <v>0</v>
      </c>
      <c r="CA5779" s="2">
        <v>0</v>
      </c>
      <c r="CB5779" s="2">
        <v>0</v>
      </c>
      <c r="CC5779" s="2">
        <v>0</v>
      </c>
      <c r="CD5779" s="2">
        <v>0</v>
      </c>
      <c r="CE5779" s="2">
        <v>0</v>
      </c>
      <c r="CF5779" s="2">
        <v>0</v>
      </c>
      <c r="CG5779" s="2">
        <v>0</v>
      </c>
      <c r="CH5779" s="2">
        <v>0</v>
      </c>
      <c r="CI5779" s="2">
        <v>0</v>
      </c>
      <c r="CJ5779" s="2">
        <v>0</v>
      </c>
      <c r="CK5779" s="2">
        <v>0</v>
      </c>
      <c r="CL5779" s="2">
        <v>0</v>
      </c>
      <c r="CM5779" s="2">
        <v>0</v>
      </c>
      <c r="CN5779" s="2">
        <v>0</v>
      </c>
      <c r="CO5779" s="2">
        <v>0</v>
      </c>
      <c r="CP5779" s="2">
        <v>0</v>
      </c>
      <c r="CQ5779" s="2">
        <v>0</v>
      </c>
      <c r="CR5779" s="2">
        <v>0</v>
      </c>
      <c r="CS5779" s="1">
        <v>2010</v>
      </c>
    </row>
    <row r="5780" spans="1:97" x14ac:dyDescent="0.2">
      <c r="A5780">
        <v>10656</v>
      </c>
      <c r="B5780" t="s">
        <v>41</v>
      </c>
      <c r="D5780" t="s">
        <v>4208</v>
      </c>
      <c r="E5780" t="s">
        <v>4207</v>
      </c>
      <c r="F5780">
        <v>6789</v>
      </c>
      <c r="G5780" t="s">
        <v>395</v>
      </c>
      <c r="H5780" t="s">
        <v>19</v>
      </c>
      <c r="I5780" t="s">
        <v>113</v>
      </c>
      <c r="K5780">
        <v>322122</v>
      </c>
      <c r="L5780">
        <v>6</v>
      </c>
      <c r="M5780" t="s">
        <v>54</v>
      </c>
      <c r="N5780" t="s">
        <v>80</v>
      </c>
      <c r="O5780" t="s">
        <v>79</v>
      </c>
      <c r="P5780" t="s">
        <v>78</v>
      </c>
      <c r="T5780" s="2">
        <v>0</v>
      </c>
      <c r="U5780" s="2">
        <v>0</v>
      </c>
      <c r="V5780" s="2">
        <v>0</v>
      </c>
      <c r="W5780" s="2">
        <v>0</v>
      </c>
      <c r="X5780" s="2">
        <v>0</v>
      </c>
      <c r="Y5780" s="2">
        <v>0</v>
      </c>
      <c r="Z5780" s="2">
        <v>0</v>
      </c>
      <c r="AA5780" s="2">
        <v>0</v>
      </c>
      <c r="AB5780" s="2">
        <v>0</v>
      </c>
      <c r="AC5780" s="2">
        <v>0</v>
      </c>
      <c r="AD5780" s="2">
        <v>0</v>
      </c>
      <c r="AE5780" s="2">
        <v>0</v>
      </c>
      <c r="AF5780" s="2">
        <v>0</v>
      </c>
      <c r="AG5780" s="2">
        <v>0</v>
      </c>
      <c r="AH5780" s="2">
        <v>0</v>
      </c>
      <c r="AI5780" s="2">
        <v>0</v>
      </c>
      <c r="AJ5780" s="2">
        <v>0</v>
      </c>
      <c r="AK5780" s="2">
        <v>0</v>
      </c>
      <c r="AL5780" s="2">
        <v>0</v>
      </c>
      <c r="AM5780" s="2">
        <v>0</v>
      </c>
      <c r="AN5780" s="2">
        <v>0</v>
      </c>
      <c r="AO5780" s="2">
        <v>0</v>
      </c>
      <c r="AP5780" s="2">
        <v>0</v>
      </c>
      <c r="AQ5780" s="2">
        <v>0</v>
      </c>
      <c r="AR5780" s="3">
        <v>0</v>
      </c>
      <c r="AS5780" s="3">
        <v>0</v>
      </c>
      <c r="AT5780" s="3">
        <v>0</v>
      </c>
      <c r="AU5780" s="3">
        <v>0</v>
      </c>
      <c r="AV5780" s="3">
        <v>0</v>
      </c>
      <c r="AW5780" s="3">
        <v>0</v>
      </c>
      <c r="AX5780" s="3">
        <v>0</v>
      </c>
      <c r="AY5780" s="3">
        <v>0</v>
      </c>
      <c r="AZ5780" s="3">
        <v>0</v>
      </c>
      <c r="BA5780" s="3">
        <v>0</v>
      </c>
      <c r="BB5780" s="3">
        <v>0</v>
      </c>
      <c r="BC5780" s="3">
        <v>0</v>
      </c>
      <c r="BD5780" s="2">
        <v>5825</v>
      </c>
      <c r="BE5780" s="2">
        <v>4037</v>
      </c>
      <c r="BF5780" s="2">
        <v>10974</v>
      </c>
      <c r="BG5780" s="2">
        <v>12138</v>
      </c>
      <c r="BH5780" s="2">
        <v>7723</v>
      </c>
      <c r="BI5780" s="2">
        <v>11750</v>
      </c>
      <c r="BJ5780" s="2">
        <v>5683</v>
      </c>
      <c r="BK5780" s="2">
        <v>3036</v>
      </c>
      <c r="BL5780" s="2">
        <v>3224</v>
      </c>
      <c r="BM5780" s="2">
        <v>4137</v>
      </c>
      <c r="BN5780" s="2">
        <v>4373</v>
      </c>
      <c r="BO5780" s="2">
        <v>6203</v>
      </c>
      <c r="BP5780" s="2">
        <v>5825</v>
      </c>
      <c r="BQ5780" s="2">
        <v>4037</v>
      </c>
      <c r="BR5780" s="2">
        <v>10974</v>
      </c>
      <c r="BS5780" s="2">
        <v>12138</v>
      </c>
      <c r="BT5780" s="2">
        <v>7723</v>
      </c>
      <c r="BU5780" s="2">
        <v>11750</v>
      </c>
      <c r="BV5780" s="2">
        <v>5683</v>
      </c>
      <c r="BW5780" s="2">
        <v>3036</v>
      </c>
      <c r="BX5780" s="2">
        <v>3224</v>
      </c>
      <c r="BY5780" s="2">
        <v>4137</v>
      </c>
      <c r="BZ5780" s="2">
        <v>4373</v>
      </c>
      <c r="CA5780" s="2">
        <v>6203</v>
      </c>
      <c r="CB5780" s="2">
        <v>597.07000000000005</v>
      </c>
      <c r="CC5780" s="2">
        <v>413.81100000000004</v>
      </c>
      <c r="CD5780" s="2">
        <v>1124.8120000000001</v>
      </c>
      <c r="CE5780" s="2">
        <v>1244.1190000000001</v>
      </c>
      <c r="CF5780" s="2">
        <v>791.61400000000003</v>
      </c>
      <c r="CG5780" s="2">
        <v>1204.3500000000001</v>
      </c>
      <c r="CH5780" s="2">
        <v>582.55900000000008</v>
      </c>
      <c r="CI5780" s="2">
        <v>311.16399999999999</v>
      </c>
      <c r="CJ5780" s="2">
        <v>330.51100000000002</v>
      </c>
      <c r="CK5780" s="2">
        <v>424.02100000000002</v>
      </c>
      <c r="CL5780" s="2">
        <v>448.20500000000004</v>
      </c>
      <c r="CM5780" s="2">
        <v>635.76400000000001</v>
      </c>
      <c r="CN5780" s="2">
        <v>0</v>
      </c>
      <c r="CO5780" s="2">
        <v>0</v>
      </c>
      <c r="CP5780" s="2">
        <v>79103</v>
      </c>
      <c r="CQ5780" s="2">
        <v>79103</v>
      </c>
      <c r="CR5780" s="2">
        <v>8108</v>
      </c>
      <c r="CS5780" s="1">
        <v>2010</v>
      </c>
    </row>
    <row r="5781" spans="1:97" x14ac:dyDescent="0.2">
      <c r="A5781">
        <v>10661</v>
      </c>
      <c r="B5781" t="s">
        <v>7</v>
      </c>
      <c r="D5781" t="s">
        <v>4206</v>
      </c>
      <c r="E5781" t="s">
        <v>4205</v>
      </c>
      <c r="F5781">
        <v>3953</v>
      </c>
      <c r="G5781" t="s">
        <v>14</v>
      </c>
      <c r="H5781" t="s">
        <v>12</v>
      </c>
      <c r="I5781" t="s">
        <v>81</v>
      </c>
      <c r="K5781">
        <v>321</v>
      </c>
      <c r="L5781">
        <v>7</v>
      </c>
      <c r="M5781" t="s">
        <v>3</v>
      </c>
      <c r="N5781" t="s">
        <v>18</v>
      </c>
      <c r="O5781" t="s">
        <v>17</v>
      </c>
      <c r="P5781" t="s">
        <v>16</v>
      </c>
      <c r="S5781" t="s">
        <v>15</v>
      </c>
      <c r="T5781" s="2">
        <v>6361</v>
      </c>
      <c r="U5781" s="2">
        <v>7467</v>
      </c>
      <c r="V5781" s="2">
        <v>7285</v>
      </c>
      <c r="W5781" s="2">
        <v>4583</v>
      </c>
      <c r="X5781" s="2">
        <v>6029</v>
      </c>
      <c r="Y5781" s="2">
        <v>5580</v>
      </c>
      <c r="Z5781" s="2">
        <v>4730</v>
      </c>
      <c r="AA5781" s="2">
        <v>5265</v>
      </c>
      <c r="AB5781" s="2">
        <v>5371</v>
      </c>
      <c r="AC5781" s="2">
        <v>5989</v>
      </c>
      <c r="AD5781" s="2">
        <v>3626</v>
      </c>
      <c r="AE5781" s="2">
        <v>4456</v>
      </c>
      <c r="AF5781" s="2">
        <v>2360</v>
      </c>
      <c r="AG5781" s="2">
        <v>2810</v>
      </c>
      <c r="AH5781" s="2">
        <v>2729</v>
      </c>
      <c r="AI5781" s="2">
        <v>1814</v>
      </c>
      <c r="AJ5781" s="2">
        <v>2898</v>
      </c>
      <c r="AK5781" s="2">
        <v>2472</v>
      </c>
      <c r="AL5781" s="2">
        <v>2152</v>
      </c>
      <c r="AM5781" s="2">
        <v>2288</v>
      </c>
      <c r="AN5781" s="2">
        <v>2440</v>
      </c>
      <c r="AO5781" s="2">
        <v>2513</v>
      </c>
      <c r="AP5781" s="2">
        <v>1710</v>
      </c>
      <c r="AQ5781" s="2">
        <v>2240</v>
      </c>
      <c r="AR5781" s="3">
        <v>16</v>
      </c>
      <c r="AS5781" s="3">
        <v>16</v>
      </c>
      <c r="AT5781" s="3">
        <v>16</v>
      </c>
      <c r="AU5781" s="3">
        <v>16</v>
      </c>
      <c r="AV5781" s="3">
        <v>16</v>
      </c>
      <c r="AW5781" s="3">
        <v>16</v>
      </c>
      <c r="AX5781" s="3">
        <v>16</v>
      </c>
      <c r="AY5781" s="3">
        <v>16</v>
      </c>
      <c r="AZ5781" s="3">
        <v>16</v>
      </c>
      <c r="BA5781" s="3">
        <v>16</v>
      </c>
      <c r="BB5781" s="3">
        <v>16</v>
      </c>
      <c r="BC5781" s="3">
        <v>16</v>
      </c>
      <c r="BD5781" s="2">
        <v>101776</v>
      </c>
      <c r="BE5781" s="2">
        <v>119472</v>
      </c>
      <c r="BF5781" s="2">
        <v>116560</v>
      </c>
      <c r="BG5781" s="2">
        <v>73328</v>
      </c>
      <c r="BH5781" s="2">
        <v>96464</v>
      </c>
      <c r="BI5781" s="2">
        <v>89280</v>
      </c>
      <c r="BJ5781" s="2">
        <v>75680</v>
      </c>
      <c r="BK5781" s="2">
        <v>84240</v>
      </c>
      <c r="BL5781" s="2">
        <v>85936</v>
      </c>
      <c r="BM5781" s="2">
        <v>95824</v>
      </c>
      <c r="BN5781" s="2">
        <v>58016</v>
      </c>
      <c r="BO5781" s="2">
        <v>71296</v>
      </c>
      <c r="BP5781" s="2">
        <v>37762</v>
      </c>
      <c r="BQ5781" s="2">
        <v>44954</v>
      </c>
      <c r="BR5781" s="2">
        <v>43669</v>
      </c>
      <c r="BS5781" s="2">
        <v>29026</v>
      </c>
      <c r="BT5781" s="2">
        <v>46365</v>
      </c>
      <c r="BU5781" s="2">
        <v>39555</v>
      </c>
      <c r="BV5781" s="2">
        <v>34424</v>
      </c>
      <c r="BW5781" s="2">
        <v>36605</v>
      </c>
      <c r="BX5781" s="2">
        <v>39047</v>
      </c>
      <c r="BY5781" s="2">
        <v>40204</v>
      </c>
      <c r="BZ5781" s="2">
        <v>27360</v>
      </c>
      <c r="CA5781" s="2">
        <v>35836</v>
      </c>
      <c r="CB5781" s="2">
        <v>4852</v>
      </c>
      <c r="CC5781" s="2">
        <v>5854</v>
      </c>
      <c r="CD5781" s="2">
        <v>5453</v>
      </c>
      <c r="CE5781" s="2">
        <v>3617</v>
      </c>
      <c r="CF5781" s="2">
        <v>6009</v>
      </c>
      <c r="CG5781" s="2">
        <v>4881</v>
      </c>
      <c r="CH5781" s="2">
        <v>4243</v>
      </c>
      <c r="CI5781" s="2">
        <v>4590</v>
      </c>
      <c r="CJ5781" s="2">
        <v>4908</v>
      </c>
      <c r="CK5781" s="2">
        <v>5117</v>
      </c>
      <c r="CL5781" s="2">
        <v>3464</v>
      </c>
      <c r="CM5781" s="2">
        <v>4577</v>
      </c>
      <c r="CN5781" s="2">
        <v>66742</v>
      </c>
      <c r="CO5781" s="2">
        <v>28426</v>
      </c>
      <c r="CP5781" s="2">
        <v>1067872</v>
      </c>
      <c r="CQ5781" s="2">
        <v>454807</v>
      </c>
      <c r="CR5781" s="2">
        <v>57565</v>
      </c>
      <c r="CS5781" s="1">
        <v>2010</v>
      </c>
    </row>
    <row r="5782" spans="1:97" x14ac:dyDescent="0.2">
      <c r="A5782">
        <v>10670</v>
      </c>
      <c r="B5782" t="s">
        <v>41</v>
      </c>
      <c r="D5782" t="s">
        <v>4204</v>
      </c>
      <c r="E5782" t="s">
        <v>4203</v>
      </c>
      <c r="F5782">
        <v>156</v>
      </c>
      <c r="G5782" t="s">
        <v>5</v>
      </c>
      <c r="H5782" t="s">
        <v>4</v>
      </c>
      <c r="I5782" t="s">
        <v>149</v>
      </c>
      <c r="K5782">
        <v>22</v>
      </c>
      <c r="L5782">
        <v>2</v>
      </c>
      <c r="M5782" t="s">
        <v>42</v>
      </c>
      <c r="N5782" t="s">
        <v>75</v>
      </c>
      <c r="O5782" t="s">
        <v>61</v>
      </c>
      <c r="P5782" t="s">
        <v>49</v>
      </c>
      <c r="AA5782" s="2">
        <v>0</v>
      </c>
      <c r="AB5782" s="2">
        <v>0</v>
      </c>
      <c r="AC5782" s="2">
        <v>0</v>
      </c>
      <c r="AD5782" s="2">
        <v>0</v>
      </c>
      <c r="AE5782" s="2">
        <v>0</v>
      </c>
      <c r="AM5782" s="2">
        <v>0</v>
      </c>
      <c r="AN5782" s="2">
        <v>0</v>
      </c>
      <c r="AO5782" s="2">
        <v>0</v>
      </c>
      <c r="AP5782" s="2">
        <v>0</v>
      </c>
      <c r="AQ5782" s="2">
        <v>0</v>
      </c>
      <c r="AY5782" s="3">
        <v>0</v>
      </c>
      <c r="AZ5782" s="3">
        <v>0</v>
      </c>
      <c r="BA5782" s="3">
        <v>0</v>
      </c>
      <c r="BB5782" s="3">
        <v>0</v>
      </c>
      <c r="BC5782" s="3">
        <v>0</v>
      </c>
      <c r="BK5782" s="2">
        <v>0</v>
      </c>
      <c r="BL5782" s="2">
        <v>0</v>
      </c>
      <c r="BM5782" s="2">
        <v>0</v>
      </c>
      <c r="BN5782" s="2">
        <v>0</v>
      </c>
      <c r="BO5782" s="2">
        <v>0</v>
      </c>
      <c r="BW5782" s="2">
        <v>0</v>
      </c>
      <c r="BX5782" s="2">
        <v>0</v>
      </c>
      <c r="BY5782" s="2">
        <v>0</v>
      </c>
      <c r="BZ5782" s="2">
        <v>0</v>
      </c>
      <c r="CA5782" s="2">
        <v>0</v>
      </c>
      <c r="CI5782" s="2">
        <v>0</v>
      </c>
      <c r="CJ5782" s="2">
        <v>0</v>
      </c>
      <c r="CK5782" s="2">
        <v>0</v>
      </c>
      <c r="CL5782" s="2">
        <v>0</v>
      </c>
      <c r="CM5782" s="2">
        <v>0</v>
      </c>
      <c r="CN5782" s="2">
        <v>0</v>
      </c>
      <c r="CO5782" s="2">
        <v>0</v>
      </c>
      <c r="CP5782" s="2">
        <v>0</v>
      </c>
      <c r="CQ5782" s="2">
        <v>0</v>
      </c>
      <c r="CR5782" s="2">
        <v>0</v>
      </c>
      <c r="CS5782" s="1">
        <v>2010</v>
      </c>
    </row>
    <row r="5783" spans="1:97" x14ac:dyDescent="0.2">
      <c r="A5783">
        <v>10670</v>
      </c>
      <c r="B5783" t="s">
        <v>41</v>
      </c>
      <c r="D5783" t="s">
        <v>4204</v>
      </c>
      <c r="E5783" t="s">
        <v>4203</v>
      </c>
      <c r="F5783">
        <v>156</v>
      </c>
      <c r="G5783" t="s">
        <v>5</v>
      </c>
      <c r="H5783" t="s">
        <v>4</v>
      </c>
      <c r="I5783" t="s">
        <v>149</v>
      </c>
      <c r="K5783">
        <v>22</v>
      </c>
      <c r="L5783">
        <v>2</v>
      </c>
      <c r="M5783" t="s">
        <v>42</v>
      </c>
      <c r="N5783" t="s">
        <v>18</v>
      </c>
      <c r="O5783" t="s">
        <v>1</v>
      </c>
      <c r="P5783" t="s">
        <v>1</v>
      </c>
      <c r="S5783" t="s">
        <v>0</v>
      </c>
      <c r="T5783" s="2">
        <v>2292</v>
      </c>
      <c r="U5783" s="2">
        <v>344</v>
      </c>
      <c r="V5783" s="2">
        <v>4187</v>
      </c>
      <c r="W5783" s="2">
        <v>0</v>
      </c>
      <c r="X5783" s="2">
        <v>3613</v>
      </c>
      <c r="Y5783" s="2">
        <v>3379</v>
      </c>
      <c r="Z5783" s="2">
        <v>2101</v>
      </c>
      <c r="AA5783" s="2">
        <v>1849</v>
      </c>
      <c r="AB5783" s="2">
        <v>0</v>
      </c>
      <c r="AC5783" s="2">
        <v>0</v>
      </c>
      <c r="AD5783" s="2">
        <v>2247</v>
      </c>
      <c r="AE5783" s="2">
        <v>3215</v>
      </c>
      <c r="AF5783" s="2">
        <v>2292</v>
      </c>
      <c r="AG5783" s="2">
        <v>344</v>
      </c>
      <c r="AH5783" s="2">
        <v>4187</v>
      </c>
      <c r="AI5783" s="2">
        <v>0</v>
      </c>
      <c r="AJ5783" s="2">
        <v>3613</v>
      </c>
      <c r="AK5783" s="2">
        <v>3379</v>
      </c>
      <c r="AL5783" s="2">
        <v>2101</v>
      </c>
      <c r="AM5783" s="2">
        <v>1849</v>
      </c>
      <c r="AN5783" s="2">
        <v>0</v>
      </c>
      <c r="AO5783" s="2">
        <v>0</v>
      </c>
      <c r="AP5783" s="2">
        <v>2247</v>
      </c>
      <c r="AQ5783" s="2">
        <v>3215</v>
      </c>
      <c r="AR5783" s="3">
        <v>1.008</v>
      </c>
      <c r="AS5783" s="3">
        <v>1.0230000000000001</v>
      </c>
      <c r="AT5783" s="3">
        <v>1.0090000000000001</v>
      </c>
      <c r="AU5783" s="3">
        <v>0</v>
      </c>
      <c r="AV5783" s="3">
        <v>0.998</v>
      </c>
      <c r="AW5783" s="3">
        <v>1.016</v>
      </c>
      <c r="AX5783" s="3">
        <v>1.014</v>
      </c>
      <c r="AY5783" s="3">
        <v>1.0090000000000001</v>
      </c>
      <c r="AZ5783" s="3">
        <v>0</v>
      </c>
      <c r="BA5783" s="3">
        <v>0</v>
      </c>
      <c r="BB5783" s="3">
        <v>1.0050000000000001</v>
      </c>
      <c r="BC5783" s="3">
        <v>1.008</v>
      </c>
      <c r="BD5783" s="2">
        <v>2310</v>
      </c>
      <c r="BE5783" s="2">
        <v>352</v>
      </c>
      <c r="BF5783" s="2">
        <v>4225</v>
      </c>
      <c r="BG5783" s="2">
        <v>0</v>
      </c>
      <c r="BH5783" s="2">
        <v>3606</v>
      </c>
      <c r="BI5783" s="2">
        <v>3433</v>
      </c>
      <c r="BJ5783" s="2">
        <v>2130</v>
      </c>
      <c r="BK5783" s="2">
        <v>1866</v>
      </c>
      <c r="BL5783" s="2">
        <v>0</v>
      </c>
      <c r="BM5783" s="2">
        <v>0</v>
      </c>
      <c r="BN5783" s="2">
        <v>2258</v>
      </c>
      <c r="BO5783" s="2">
        <v>3241</v>
      </c>
      <c r="BP5783" s="2">
        <v>2310</v>
      </c>
      <c r="BQ5783" s="2">
        <v>352</v>
      </c>
      <c r="BR5783" s="2">
        <v>4225</v>
      </c>
      <c r="BS5783" s="2">
        <v>0</v>
      </c>
      <c r="BT5783" s="2">
        <v>3606</v>
      </c>
      <c r="BU5783" s="2">
        <v>3433</v>
      </c>
      <c r="BV5783" s="2">
        <v>2130</v>
      </c>
      <c r="BW5783" s="2">
        <v>1866</v>
      </c>
      <c r="BX5783" s="2">
        <v>0</v>
      </c>
      <c r="BY5783" s="2">
        <v>0</v>
      </c>
      <c r="BZ5783" s="2">
        <v>2258</v>
      </c>
      <c r="CA5783" s="2">
        <v>3241</v>
      </c>
      <c r="CB5783" s="2">
        <v>194.429</v>
      </c>
      <c r="CC5783" s="2">
        <v>30.782</v>
      </c>
      <c r="CD5783" s="2">
        <v>359.62800000000004</v>
      </c>
      <c r="CE5783" s="2">
        <v>0</v>
      </c>
      <c r="CF5783" s="2">
        <v>307.15800000000002</v>
      </c>
      <c r="CG5783" s="2">
        <v>287.517</v>
      </c>
      <c r="CH5783" s="2">
        <v>185.62300000000002</v>
      </c>
      <c r="CI5783" s="2">
        <v>167.179</v>
      </c>
      <c r="CJ5783" s="2">
        <v>0</v>
      </c>
      <c r="CK5783" s="2">
        <v>0</v>
      </c>
      <c r="CL5783" s="2">
        <v>125.73</v>
      </c>
      <c r="CM5783" s="2">
        <v>231.19200000000001</v>
      </c>
      <c r="CN5783" s="2">
        <v>23227</v>
      </c>
      <c r="CO5783" s="2">
        <v>23227</v>
      </c>
      <c r="CP5783" s="2">
        <v>23421</v>
      </c>
      <c r="CQ5783" s="2">
        <v>23421</v>
      </c>
      <c r="CR5783" s="2">
        <v>1889.2380000000001</v>
      </c>
      <c r="CS5783" s="1">
        <v>2010</v>
      </c>
    </row>
    <row r="5784" spans="1:97" x14ac:dyDescent="0.2">
      <c r="A5784">
        <v>10670</v>
      </c>
      <c r="B5784" t="s">
        <v>41</v>
      </c>
      <c r="D5784" t="s">
        <v>4204</v>
      </c>
      <c r="E5784" t="s">
        <v>4203</v>
      </c>
      <c r="F5784">
        <v>156</v>
      </c>
      <c r="G5784" t="s">
        <v>5</v>
      </c>
      <c r="H5784" t="s">
        <v>4</v>
      </c>
      <c r="I5784" t="s">
        <v>149</v>
      </c>
      <c r="K5784">
        <v>22</v>
      </c>
      <c r="L5784">
        <v>2</v>
      </c>
      <c r="M5784" t="s">
        <v>42</v>
      </c>
      <c r="N5784" t="s">
        <v>18</v>
      </c>
      <c r="O5784" t="s">
        <v>2667</v>
      </c>
      <c r="P5784" t="s">
        <v>2667</v>
      </c>
      <c r="S5784" t="s">
        <v>15</v>
      </c>
      <c r="T5784" s="2">
        <v>37461</v>
      </c>
      <c r="U5784" s="2">
        <v>17378</v>
      </c>
      <c r="V5784" s="2">
        <v>11771</v>
      </c>
      <c r="W5784" s="2">
        <v>0</v>
      </c>
      <c r="X5784" s="2">
        <v>20154</v>
      </c>
      <c r="Y5784" s="2">
        <v>38788</v>
      </c>
      <c r="Z5784" s="2">
        <v>28518</v>
      </c>
      <c r="AA5784" s="2">
        <v>30580</v>
      </c>
      <c r="AB5784" s="2">
        <v>0</v>
      </c>
      <c r="AC5784" s="2">
        <v>0</v>
      </c>
      <c r="AD5784" s="2">
        <v>558</v>
      </c>
      <c r="AE5784" s="2">
        <v>3577</v>
      </c>
      <c r="AF5784" s="2">
        <v>37461</v>
      </c>
      <c r="AG5784" s="2">
        <v>17378</v>
      </c>
      <c r="AH5784" s="2">
        <v>11771</v>
      </c>
      <c r="AI5784" s="2">
        <v>0</v>
      </c>
      <c r="AJ5784" s="2">
        <v>20154</v>
      </c>
      <c r="AK5784" s="2">
        <v>38788</v>
      </c>
      <c r="AL5784" s="2">
        <v>28518</v>
      </c>
      <c r="AM5784" s="2">
        <v>30580</v>
      </c>
      <c r="AN5784" s="2">
        <v>0</v>
      </c>
      <c r="AO5784" s="2">
        <v>0</v>
      </c>
      <c r="AP5784" s="2">
        <v>558</v>
      </c>
      <c r="AQ5784" s="2">
        <v>3577</v>
      </c>
      <c r="AR5784" s="3">
        <v>28.18</v>
      </c>
      <c r="AS5784" s="3">
        <v>28.080000000000002</v>
      </c>
      <c r="AT5784" s="3">
        <v>28.03</v>
      </c>
      <c r="AU5784" s="3">
        <v>0</v>
      </c>
      <c r="AV5784" s="3">
        <v>27.7</v>
      </c>
      <c r="AW5784" s="3">
        <v>28.46</v>
      </c>
      <c r="AX5784" s="3">
        <v>28.16</v>
      </c>
      <c r="AY5784" s="3">
        <v>28.27</v>
      </c>
      <c r="AZ5784" s="3">
        <v>0</v>
      </c>
      <c r="BA5784" s="3">
        <v>0</v>
      </c>
      <c r="BB5784" s="3">
        <v>28.27</v>
      </c>
      <c r="BC5784" s="3">
        <v>27.560000000000002</v>
      </c>
      <c r="BD5784" s="2">
        <v>1055651</v>
      </c>
      <c r="BE5784" s="2">
        <v>487974</v>
      </c>
      <c r="BF5784" s="2">
        <v>329941</v>
      </c>
      <c r="BG5784" s="2">
        <v>0</v>
      </c>
      <c r="BH5784" s="2">
        <v>558266</v>
      </c>
      <c r="BI5784" s="2">
        <v>1103906</v>
      </c>
      <c r="BJ5784" s="2">
        <v>803067</v>
      </c>
      <c r="BK5784" s="2">
        <v>864497</v>
      </c>
      <c r="BL5784" s="2">
        <v>0</v>
      </c>
      <c r="BM5784" s="2">
        <v>0</v>
      </c>
      <c r="BN5784" s="2">
        <v>15775</v>
      </c>
      <c r="BO5784" s="2">
        <v>98582</v>
      </c>
      <c r="BP5784" s="2">
        <v>1055651</v>
      </c>
      <c r="BQ5784" s="2">
        <v>487974</v>
      </c>
      <c r="BR5784" s="2">
        <v>329941</v>
      </c>
      <c r="BS5784" s="2">
        <v>0</v>
      </c>
      <c r="BT5784" s="2">
        <v>558266</v>
      </c>
      <c r="BU5784" s="2">
        <v>1103906</v>
      </c>
      <c r="BV5784" s="2">
        <v>803067</v>
      </c>
      <c r="BW5784" s="2">
        <v>864497</v>
      </c>
      <c r="BX5784" s="2">
        <v>0</v>
      </c>
      <c r="BY5784" s="2">
        <v>0</v>
      </c>
      <c r="BZ5784" s="2">
        <v>15775</v>
      </c>
      <c r="CA5784" s="2">
        <v>98582</v>
      </c>
      <c r="CB5784" s="2">
        <v>88839.570999999996</v>
      </c>
      <c r="CC5784" s="2">
        <v>42683.218000000001</v>
      </c>
      <c r="CD5784" s="2">
        <v>28086.371999999999</v>
      </c>
      <c r="CE5784" s="2">
        <v>0</v>
      </c>
      <c r="CF5784" s="2">
        <v>47555.842000000004</v>
      </c>
      <c r="CG5784" s="2">
        <v>92451.483000000007</v>
      </c>
      <c r="CH5784" s="2">
        <v>69971.377000000008</v>
      </c>
      <c r="CI5784" s="2">
        <v>77466.820999999996</v>
      </c>
      <c r="CJ5784" s="2">
        <v>0</v>
      </c>
      <c r="CK5784" s="2">
        <v>0</v>
      </c>
      <c r="CL5784" s="2">
        <v>878.27</v>
      </c>
      <c r="CM5784" s="2">
        <v>7032.808</v>
      </c>
      <c r="CN5784" s="2">
        <v>188785</v>
      </c>
      <c r="CO5784" s="2">
        <v>188785</v>
      </c>
      <c r="CP5784" s="2">
        <v>5317659</v>
      </c>
      <c r="CQ5784" s="2">
        <v>5317659</v>
      </c>
      <c r="CR5784" s="2">
        <v>454965.76199999999</v>
      </c>
      <c r="CS5784" s="1">
        <v>2010</v>
      </c>
    </row>
    <row r="5785" spans="1:97" x14ac:dyDescent="0.2">
      <c r="A5785">
        <v>10671</v>
      </c>
      <c r="B5785" t="s">
        <v>7</v>
      </c>
      <c r="D5785" t="s">
        <v>4202</v>
      </c>
      <c r="E5785" t="s">
        <v>4202</v>
      </c>
      <c r="F5785">
        <v>21</v>
      </c>
      <c r="G5785" t="s">
        <v>95</v>
      </c>
      <c r="H5785" t="s">
        <v>4</v>
      </c>
      <c r="I5785" t="s">
        <v>94</v>
      </c>
      <c r="K5785">
        <v>22</v>
      </c>
      <c r="L5785">
        <v>3</v>
      </c>
      <c r="M5785" t="s">
        <v>22</v>
      </c>
      <c r="N5785" t="s">
        <v>18</v>
      </c>
      <c r="O5785" t="s">
        <v>491</v>
      </c>
      <c r="P5785" t="s">
        <v>487</v>
      </c>
      <c r="S5785" t="s">
        <v>15</v>
      </c>
      <c r="T5785" s="2">
        <v>0</v>
      </c>
      <c r="U5785" s="2">
        <v>0</v>
      </c>
      <c r="V5785" s="2">
        <v>84877</v>
      </c>
      <c r="W5785" s="2">
        <v>0</v>
      </c>
      <c r="X5785" s="2">
        <v>118997</v>
      </c>
      <c r="Y5785" s="2">
        <v>118276</v>
      </c>
      <c r="Z5785" s="2">
        <v>122995</v>
      </c>
      <c r="AA5785" s="2">
        <v>133210</v>
      </c>
      <c r="AB5785" s="2">
        <v>113526</v>
      </c>
      <c r="AC5785" s="2">
        <v>113914</v>
      </c>
      <c r="AD5785" s="2">
        <v>103000</v>
      </c>
      <c r="AE5785" s="2">
        <v>118635</v>
      </c>
      <c r="AF5785" s="2">
        <v>0</v>
      </c>
      <c r="AG5785" s="2">
        <v>0</v>
      </c>
      <c r="AH5785" s="2">
        <v>84877</v>
      </c>
      <c r="AI5785" s="2">
        <v>0</v>
      </c>
      <c r="AJ5785" s="2">
        <v>118997</v>
      </c>
      <c r="AK5785" s="2">
        <v>118276</v>
      </c>
      <c r="AL5785" s="2">
        <v>122995</v>
      </c>
      <c r="AM5785" s="2">
        <v>133210</v>
      </c>
      <c r="AN5785" s="2">
        <v>113526</v>
      </c>
      <c r="AO5785" s="2">
        <v>113914</v>
      </c>
      <c r="AP5785" s="2">
        <v>103000</v>
      </c>
      <c r="AQ5785" s="2">
        <v>118635</v>
      </c>
      <c r="AR5785" s="3">
        <v>0</v>
      </c>
      <c r="AS5785" s="3">
        <v>0</v>
      </c>
      <c r="AT5785" s="3">
        <v>17.43</v>
      </c>
      <c r="AU5785" s="3">
        <v>0</v>
      </c>
      <c r="AV5785" s="3">
        <v>17.48</v>
      </c>
      <c r="AW5785" s="3">
        <v>17.48</v>
      </c>
      <c r="AX5785" s="3">
        <v>17.150000000000002</v>
      </c>
      <c r="AY5785" s="3">
        <v>17.23</v>
      </c>
      <c r="AZ5785" s="3">
        <v>17.21</v>
      </c>
      <c r="BA5785" s="3">
        <v>16.850000000000001</v>
      </c>
      <c r="BB5785" s="3">
        <v>16.920000000000002</v>
      </c>
      <c r="BC5785" s="3">
        <v>16.64</v>
      </c>
      <c r="BD5785" s="2">
        <v>0</v>
      </c>
      <c r="BE5785" s="2">
        <v>0</v>
      </c>
      <c r="BF5785" s="2">
        <v>1479406</v>
      </c>
      <c r="BG5785" s="2">
        <v>0</v>
      </c>
      <c r="BH5785" s="2">
        <v>2080068</v>
      </c>
      <c r="BI5785" s="2">
        <v>2067464</v>
      </c>
      <c r="BJ5785" s="2">
        <v>2109364</v>
      </c>
      <c r="BK5785" s="2">
        <v>2295208</v>
      </c>
      <c r="BL5785" s="2">
        <v>1953782</v>
      </c>
      <c r="BM5785" s="2">
        <v>1919451</v>
      </c>
      <c r="BN5785" s="2">
        <v>1742760</v>
      </c>
      <c r="BO5785" s="2">
        <v>1974086</v>
      </c>
      <c r="BP5785" s="2">
        <v>0</v>
      </c>
      <c r="BQ5785" s="2">
        <v>0</v>
      </c>
      <c r="BR5785" s="2">
        <v>1479406</v>
      </c>
      <c r="BS5785" s="2">
        <v>0</v>
      </c>
      <c r="BT5785" s="2">
        <v>2080068</v>
      </c>
      <c r="BU5785" s="2">
        <v>2067464</v>
      </c>
      <c r="BV5785" s="2">
        <v>2109364</v>
      </c>
      <c r="BW5785" s="2">
        <v>2295208</v>
      </c>
      <c r="BX5785" s="2">
        <v>1953782</v>
      </c>
      <c r="BY5785" s="2">
        <v>1919451</v>
      </c>
      <c r="BZ5785" s="2">
        <v>1742760</v>
      </c>
      <c r="CA5785" s="2">
        <v>1974086</v>
      </c>
      <c r="CB5785" s="2">
        <v>0</v>
      </c>
      <c r="CC5785" s="2">
        <v>0</v>
      </c>
      <c r="CD5785" s="2">
        <v>124498</v>
      </c>
      <c r="CE5785" s="2">
        <v>0</v>
      </c>
      <c r="CF5785" s="2">
        <v>178318</v>
      </c>
      <c r="CG5785" s="2">
        <v>175213</v>
      </c>
      <c r="CH5785" s="2">
        <v>178275</v>
      </c>
      <c r="CI5785" s="2">
        <v>196002</v>
      </c>
      <c r="CJ5785" s="2">
        <v>166124</v>
      </c>
      <c r="CK5785" s="2">
        <v>162602</v>
      </c>
      <c r="CL5785" s="2">
        <v>144757</v>
      </c>
      <c r="CM5785" s="2">
        <v>165851</v>
      </c>
      <c r="CN5785" s="2">
        <v>1027430</v>
      </c>
      <c r="CO5785" s="2">
        <v>1027430</v>
      </c>
      <c r="CP5785" s="2">
        <v>17621589</v>
      </c>
      <c r="CQ5785" s="2">
        <v>17621589</v>
      </c>
      <c r="CR5785" s="2">
        <v>1491640</v>
      </c>
      <c r="CS5785" s="1">
        <v>2010</v>
      </c>
    </row>
    <row r="5786" spans="1:97" x14ac:dyDescent="0.2">
      <c r="A5786">
        <v>10671</v>
      </c>
      <c r="B5786" t="s">
        <v>7</v>
      </c>
      <c r="D5786" t="s">
        <v>4202</v>
      </c>
      <c r="E5786" t="s">
        <v>4202</v>
      </c>
      <c r="F5786">
        <v>21</v>
      </c>
      <c r="G5786" t="s">
        <v>95</v>
      </c>
      <c r="H5786" t="s">
        <v>4</v>
      </c>
      <c r="I5786" t="s">
        <v>94</v>
      </c>
      <c r="K5786">
        <v>22</v>
      </c>
      <c r="L5786">
        <v>3</v>
      </c>
      <c r="M5786" t="s">
        <v>22</v>
      </c>
      <c r="N5786" t="s">
        <v>18</v>
      </c>
      <c r="O5786" t="s">
        <v>488</v>
      </c>
      <c r="P5786" t="s">
        <v>487</v>
      </c>
      <c r="S5786" t="s">
        <v>15</v>
      </c>
      <c r="T5786" s="2">
        <v>132588</v>
      </c>
      <c r="U5786" s="2">
        <v>106735</v>
      </c>
      <c r="V5786" s="2">
        <v>0</v>
      </c>
      <c r="W5786" s="2">
        <v>76649</v>
      </c>
      <c r="X5786" s="2">
        <v>0</v>
      </c>
      <c r="Y5786" s="2">
        <v>0</v>
      </c>
      <c r="Z5786" s="2">
        <v>0</v>
      </c>
      <c r="AA5786" s="2">
        <v>0</v>
      </c>
      <c r="AB5786" s="2">
        <v>0</v>
      </c>
      <c r="AC5786" s="2">
        <v>0</v>
      </c>
      <c r="AD5786" s="2">
        <v>0</v>
      </c>
      <c r="AE5786" s="2">
        <v>0</v>
      </c>
      <c r="AF5786" s="2">
        <v>132564</v>
      </c>
      <c r="AG5786" s="2">
        <v>106735</v>
      </c>
      <c r="AH5786" s="2">
        <v>0</v>
      </c>
      <c r="AI5786" s="2">
        <v>76649</v>
      </c>
      <c r="AJ5786" s="2">
        <v>0</v>
      </c>
      <c r="AK5786" s="2">
        <v>0</v>
      </c>
      <c r="AL5786" s="2">
        <v>0</v>
      </c>
      <c r="AM5786" s="2">
        <v>0</v>
      </c>
      <c r="AN5786" s="2">
        <v>0</v>
      </c>
      <c r="AO5786" s="2">
        <v>0</v>
      </c>
      <c r="AP5786" s="2">
        <v>0</v>
      </c>
      <c r="AQ5786" s="2">
        <v>0</v>
      </c>
      <c r="AR5786" s="3">
        <v>17.73</v>
      </c>
      <c r="AS5786" s="3">
        <v>17.559999999999999</v>
      </c>
      <c r="AT5786" s="3">
        <v>0</v>
      </c>
      <c r="AU5786" s="3">
        <v>17.510000000000002</v>
      </c>
      <c r="AV5786" s="3">
        <v>0</v>
      </c>
      <c r="AW5786" s="3">
        <v>0</v>
      </c>
      <c r="AX5786" s="3">
        <v>0</v>
      </c>
      <c r="AY5786" s="3">
        <v>0</v>
      </c>
      <c r="AZ5786" s="3">
        <v>0</v>
      </c>
      <c r="BA5786" s="3">
        <v>0</v>
      </c>
      <c r="BB5786" s="3">
        <v>0</v>
      </c>
      <c r="BC5786" s="3">
        <v>0</v>
      </c>
      <c r="BD5786" s="2">
        <v>2350785</v>
      </c>
      <c r="BE5786" s="2">
        <v>1874267</v>
      </c>
      <c r="BF5786" s="2">
        <v>0</v>
      </c>
      <c r="BG5786" s="2">
        <v>1342124</v>
      </c>
      <c r="BH5786" s="2">
        <v>0</v>
      </c>
      <c r="BI5786" s="2">
        <v>0</v>
      </c>
      <c r="BJ5786" s="2">
        <v>0</v>
      </c>
      <c r="BK5786" s="2">
        <v>0</v>
      </c>
      <c r="BL5786" s="2">
        <v>0</v>
      </c>
      <c r="BM5786" s="2">
        <v>0</v>
      </c>
      <c r="BN5786" s="2">
        <v>0</v>
      </c>
      <c r="BO5786" s="2">
        <v>0</v>
      </c>
      <c r="BP5786" s="2">
        <v>2350364</v>
      </c>
      <c r="BQ5786" s="2">
        <v>1874267</v>
      </c>
      <c r="BR5786" s="2">
        <v>0</v>
      </c>
      <c r="BS5786" s="2">
        <v>1342124</v>
      </c>
      <c r="BT5786" s="2">
        <v>0</v>
      </c>
      <c r="BU5786" s="2">
        <v>0</v>
      </c>
      <c r="BV5786" s="2">
        <v>0</v>
      </c>
      <c r="BW5786" s="2">
        <v>0</v>
      </c>
      <c r="BX5786" s="2">
        <v>0</v>
      </c>
      <c r="BY5786" s="2">
        <v>0</v>
      </c>
      <c r="BZ5786" s="2">
        <v>0</v>
      </c>
      <c r="CA5786" s="2">
        <v>0</v>
      </c>
      <c r="CB5786" s="2">
        <v>198877</v>
      </c>
      <c r="CC5786" s="2">
        <v>159462</v>
      </c>
      <c r="CD5786" s="2">
        <v>0</v>
      </c>
      <c r="CE5786" s="2">
        <v>112336</v>
      </c>
      <c r="CF5786" s="2">
        <v>0</v>
      </c>
      <c r="CG5786" s="2">
        <v>0</v>
      </c>
      <c r="CH5786" s="2">
        <v>0</v>
      </c>
      <c r="CI5786" s="2">
        <v>0</v>
      </c>
      <c r="CJ5786" s="2">
        <v>0</v>
      </c>
      <c r="CK5786" s="2">
        <v>0</v>
      </c>
      <c r="CL5786" s="2">
        <v>0</v>
      </c>
      <c r="CM5786" s="2">
        <v>0</v>
      </c>
      <c r="CN5786" s="2">
        <v>315972</v>
      </c>
      <c r="CO5786" s="2">
        <v>315948</v>
      </c>
      <c r="CP5786" s="2">
        <v>5567176</v>
      </c>
      <c r="CQ5786" s="2">
        <v>5566755</v>
      </c>
      <c r="CR5786" s="2">
        <v>470675</v>
      </c>
      <c r="CS5786" s="1">
        <v>2010</v>
      </c>
    </row>
    <row r="5787" spans="1:97" x14ac:dyDescent="0.2">
      <c r="A5787">
        <v>10672</v>
      </c>
      <c r="B5787" t="s">
        <v>7</v>
      </c>
      <c r="D5787" t="s">
        <v>4201</v>
      </c>
      <c r="E5787" t="s">
        <v>4200</v>
      </c>
      <c r="F5787">
        <v>56730</v>
      </c>
      <c r="G5787" t="s">
        <v>152</v>
      </c>
      <c r="H5787" t="s">
        <v>55</v>
      </c>
      <c r="I5787" t="s">
        <v>325</v>
      </c>
      <c r="K5787">
        <v>22</v>
      </c>
      <c r="L5787">
        <v>3</v>
      </c>
      <c r="M5787" t="s">
        <v>22</v>
      </c>
      <c r="N5787" t="s">
        <v>18</v>
      </c>
      <c r="O5787" t="s">
        <v>491</v>
      </c>
      <c r="P5787" t="s">
        <v>487</v>
      </c>
      <c r="S5787" t="s">
        <v>15</v>
      </c>
      <c r="T5787" s="2">
        <v>90918</v>
      </c>
      <c r="U5787" s="2">
        <v>84301</v>
      </c>
      <c r="V5787" s="2">
        <v>22211</v>
      </c>
      <c r="W5787" s="2">
        <v>44673</v>
      </c>
      <c r="X5787" s="2">
        <v>82161</v>
      </c>
      <c r="Y5787" s="2">
        <v>89395</v>
      </c>
      <c r="Z5787" s="2">
        <v>83473</v>
      </c>
      <c r="AA5787" s="2">
        <v>95216</v>
      </c>
      <c r="AB5787" s="2">
        <v>82497</v>
      </c>
      <c r="AC5787" s="2">
        <v>75398</v>
      </c>
      <c r="AD5787" s="2">
        <v>41557</v>
      </c>
      <c r="AE5787" s="2">
        <v>71394</v>
      </c>
      <c r="AF5787" s="2">
        <v>64671</v>
      </c>
      <c r="AG5787" s="2">
        <v>58875</v>
      </c>
      <c r="AH5787" s="2">
        <v>14632</v>
      </c>
      <c r="AI5787" s="2">
        <v>27542</v>
      </c>
      <c r="AJ5787" s="2">
        <v>55421</v>
      </c>
      <c r="AK5787" s="2">
        <v>59018</v>
      </c>
      <c r="AL5787" s="2">
        <v>55763</v>
      </c>
      <c r="AM5787" s="2">
        <v>65389</v>
      </c>
      <c r="AN5787" s="2">
        <v>55290</v>
      </c>
      <c r="AO5787" s="2">
        <v>47374</v>
      </c>
      <c r="AP5787" s="2">
        <v>25187</v>
      </c>
      <c r="AQ5787" s="2">
        <v>48625</v>
      </c>
      <c r="AR5787" s="3">
        <v>24.3</v>
      </c>
      <c r="AS5787" s="3">
        <v>24.150000000000002</v>
      </c>
      <c r="AT5787" s="3">
        <v>24.400000000000002</v>
      </c>
      <c r="AU5787" s="3">
        <v>24.8</v>
      </c>
      <c r="AV5787" s="3">
        <v>24.42</v>
      </c>
      <c r="AW5787" s="3">
        <v>24.19</v>
      </c>
      <c r="AX5787" s="3">
        <v>24.580000000000002</v>
      </c>
      <c r="AY5787" s="3">
        <v>24.3</v>
      </c>
      <c r="AZ5787" s="3">
        <v>24.46</v>
      </c>
      <c r="BA5787" s="3">
        <v>24.07</v>
      </c>
      <c r="BB5787" s="3">
        <v>24.39</v>
      </c>
      <c r="BC5787" s="3">
        <v>24.12</v>
      </c>
      <c r="BD5787" s="2">
        <v>2209307</v>
      </c>
      <c r="BE5787" s="2">
        <v>2035869</v>
      </c>
      <c r="BF5787" s="2">
        <v>541948</v>
      </c>
      <c r="BG5787" s="2">
        <v>1107890</v>
      </c>
      <c r="BH5787" s="2">
        <v>2006372</v>
      </c>
      <c r="BI5787" s="2">
        <v>2162465</v>
      </c>
      <c r="BJ5787" s="2">
        <v>2051766</v>
      </c>
      <c r="BK5787" s="2">
        <v>2313749</v>
      </c>
      <c r="BL5787" s="2">
        <v>2017877</v>
      </c>
      <c r="BM5787" s="2">
        <v>1814830</v>
      </c>
      <c r="BN5787" s="2">
        <v>1013575</v>
      </c>
      <c r="BO5787" s="2">
        <v>1722023</v>
      </c>
      <c r="BP5787" s="2">
        <v>1571516</v>
      </c>
      <c r="BQ5787" s="2">
        <v>1421832</v>
      </c>
      <c r="BR5787" s="2">
        <v>357009</v>
      </c>
      <c r="BS5787" s="2">
        <v>683037</v>
      </c>
      <c r="BT5787" s="2">
        <v>1353382</v>
      </c>
      <c r="BU5787" s="2">
        <v>1427638</v>
      </c>
      <c r="BV5787" s="2">
        <v>1370653</v>
      </c>
      <c r="BW5787" s="2">
        <v>1588947</v>
      </c>
      <c r="BX5787" s="2">
        <v>1352387</v>
      </c>
      <c r="BY5787" s="2">
        <v>1140298</v>
      </c>
      <c r="BZ5787" s="2">
        <v>614315</v>
      </c>
      <c r="CA5787" s="2">
        <v>1172836</v>
      </c>
      <c r="CB5787" s="2">
        <v>168943.95300000001</v>
      </c>
      <c r="CC5787" s="2">
        <v>152571.177</v>
      </c>
      <c r="CD5787" s="2">
        <v>38240.090000000004</v>
      </c>
      <c r="CE5787" s="2">
        <v>71901.584000000003</v>
      </c>
      <c r="CF5787" s="2">
        <v>143094.473</v>
      </c>
      <c r="CG5787" s="2">
        <v>152142.33799999999</v>
      </c>
      <c r="CH5787" s="2">
        <v>146715.32</v>
      </c>
      <c r="CI5787" s="2">
        <v>170553.95800000001</v>
      </c>
      <c r="CJ5787" s="2">
        <v>143354.95699999999</v>
      </c>
      <c r="CK5787" s="2">
        <v>118089.265</v>
      </c>
      <c r="CL5787" s="2">
        <v>63585.478000000003</v>
      </c>
      <c r="CM5787" s="2">
        <v>124046.577</v>
      </c>
      <c r="CN5787" s="2">
        <v>863194</v>
      </c>
      <c r="CO5787" s="2">
        <v>577787</v>
      </c>
      <c r="CP5787" s="2">
        <v>20997671</v>
      </c>
      <c r="CQ5787" s="2">
        <v>14053850</v>
      </c>
      <c r="CR5787" s="2">
        <v>1493239.17</v>
      </c>
      <c r="CS5787" s="1">
        <v>2010</v>
      </c>
    </row>
    <row r="5788" spans="1:97" x14ac:dyDescent="0.2">
      <c r="A5788">
        <v>10672</v>
      </c>
      <c r="B5788" t="s">
        <v>7</v>
      </c>
      <c r="D5788" t="s">
        <v>4201</v>
      </c>
      <c r="E5788" t="s">
        <v>4200</v>
      </c>
      <c r="F5788">
        <v>56730</v>
      </c>
      <c r="G5788" t="s">
        <v>152</v>
      </c>
      <c r="H5788" t="s">
        <v>55</v>
      </c>
      <c r="I5788" t="s">
        <v>325</v>
      </c>
      <c r="K5788">
        <v>22</v>
      </c>
      <c r="L5788">
        <v>3</v>
      </c>
      <c r="M5788" t="s">
        <v>22</v>
      </c>
      <c r="N5788" t="s">
        <v>18</v>
      </c>
      <c r="O5788" t="s">
        <v>31</v>
      </c>
      <c r="P5788" t="s">
        <v>31</v>
      </c>
      <c r="S5788" t="s">
        <v>29</v>
      </c>
      <c r="T5788" s="2">
        <v>315</v>
      </c>
      <c r="U5788" s="2">
        <v>103</v>
      </c>
      <c r="V5788" s="2">
        <v>116</v>
      </c>
      <c r="W5788" s="2">
        <v>4532</v>
      </c>
      <c r="X5788" s="2">
        <v>477</v>
      </c>
      <c r="Y5788" s="2">
        <v>605</v>
      </c>
      <c r="Z5788" s="2">
        <v>2184</v>
      </c>
      <c r="AA5788" s="2">
        <v>6</v>
      </c>
      <c r="AB5788" s="2">
        <v>154</v>
      </c>
      <c r="AC5788" s="2">
        <v>107</v>
      </c>
      <c r="AD5788" s="2">
        <v>2171</v>
      </c>
      <c r="AE5788" s="2">
        <v>1596</v>
      </c>
      <c r="AF5788" s="2">
        <v>224</v>
      </c>
      <c r="AG5788" s="2">
        <v>72</v>
      </c>
      <c r="AH5788" s="2">
        <v>76</v>
      </c>
      <c r="AI5788" s="2">
        <v>2794</v>
      </c>
      <c r="AJ5788" s="2">
        <v>322</v>
      </c>
      <c r="AK5788" s="2">
        <v>399</v>
      </c>
      <c r="AL5788" s="2">
        <v>1459</v>
      </c>
      <c r="AM5788" s="2">
        <v>4</v>
      </c>
      <c r="AN5788" s="2">
        <v>103</v>
      </c>
      <c r="AO5788" s="2">
        <v>67</v>
      </c>
      <c r="AP5788" s="2">
        <v>1316</v>
      </c>
      <c r="AQ5788" s="2">
        <v>1087</v>
      </c>
      <c r="AR5788" s="3">
        <v>5.8</v>
      </c>
      <c r="AS5788" s="3">
        <v>5.8</v>
      </c>
      <c r="AT5788" s="3">
        <v>5.8</v>
      </c>
      <c r="AU5788" s="3">
        <v>5.8</v>
      </c>
      <c r="AV5788" s="3">
        <v>5.8</v>
      </c>
      <c r="AW5788" s="3">
        <v>5.8</v>
      </c>
      <c r="AX5788" s="3">
        <v>5.8</v>
      </c>
      <c r="AY5788" s="3">
        <v>5.8</v>
      </c>
      <c r="AZ5788" s="3">
        <v>5.8</v>
      </c>
      <c r="BA5788" s="3">
        <v>5.8</v>
      </c>
      <c r="BB5788" s="3">
        <v>5.8</v>
      </c>
      <c r="BC5788" s="3">
        <v>5.8</v>
      </c>
      <c r="BD5788" s="2">
        <v>1827</v>
      </c>
      <c r="BE5788" s="2">
        <v>597</v>
      </c>
      <c r="BF5788" s="2">
        <v>673</v>
      </c>
      <c r="BG5788" s="2">
        <v>26286</v>
      </c>
      <c r="BH5788" s="2">
        <v>2767</v>
      </c>
      <c r="BI5788" s="2">
        <v>3509</v>
      </c>
      <c r="BJ5788" s="2">
        <v>12667</v>
      </c>
      <c r="BK5788" s="2">
        <v>35</v>
      </c>
      <c r="BL5788" s="2">
        <v>893</v>
      </c>
      <c r="BM5788" s="2">
        <v>621</v>
      </c>
      <c r="BN5788" s="2">
        <v>12592</v>
      </c>
      <c r="BO5788" s="2">
        <v>9257</v>
      </c>
      <c r="BP5788" s="2">
        <v>1300</v>
      </c>
      <c r="BQ5788" s="2">
        <v>417</v>
      </c>
      <c r="BR5788" s="2">
        <v>443</v>
      </c>
      <c r="BS5788" s="2">
        <v>16206</v>
      </c>
      <c r="BT5788" s="2">
        <v>1866</v>
      </c>
      <c r="BU5788" s="2">
        <v>2317</v>
      </c>
      <c r="BV5788" s="2">
        <v>8462</v>
      </c>
      <c r="BW5788" s="2">
        <v>24</v>
      </c>
      <c r="BX5788" s="2">
        <v>599</v>
      </c>
      <c r="BY5788" s="2">
        <v>390</v>
      </c>
      <c r="BZ5788" s="2">
        <v>7632</v>
      </c>
      <c r="CA5788" s="2">
        <v>6305</v>
      </c>
      <c r="CB5788" s="2">
        <v>139.709</v>
      </c>
      <c r="CC5788" s="2">
        <v>44.77</v>
      </c>
      <c r="CD5788" s="2">
        <v>47.472999999999999</v>
      </c>
      <c r="CE5788" s="2">
        <v>1705.924</v>
      </c>
      <c r="CF5788" s="2">
        <v>197.31400000000002</v>
      </c>
      <c r="CG5788" s="2">
        <v>246.87900000000002</v>
      </c>
      <c r="CH5788" s="2">
        <v>905.79100000000005</v>
      </c>
      <c r="CI5788" s="2">
        <v>2.5649999999999999</v>
      </c>
      <c r="CJ5788" s="2">
        <v>63.455000000000005</v>
      </c>
      <c r="CK5788" s="2">
        <v>40.382000000000005</v>
      </c>
      <c r="CL5788" s="2">
        <v>789.93200000000002</v>
      </c>
      <c r="CM5788" s="2">
        <v>666.81700000000001</v>
      </c>
      <c r="CN5788" s="2">
        <v>12366</v>
      </c>
      <c r="CO5788" s="2">
        <v>7923</v>
      </c>
      <c r="CP5788" s="2">
        <v>71724</v>
      </c>
      <c r="CQ5788" s="2">
        <v>45961</v>
      </c>
      <c r="CR5788" s="2">
        <v>4851.0110000000004</v>
      </c>
      <c r="CS5788" s="1">
        <v>2010</v>
      </c>
    </row>
    <row r="5789" spans="1:97" x14ac:dyDescent="0.2">
      <c r="A5789">
        <v>10672</v>
      </c>
      <c r="B5789" t="s">
        <v>7</v>
      </c>
      <c r="D5789" t="s">
        <v>4201</v>
      </c>
      <c r="E5789" t="s">
        <v>4200</v>
      </c>
      <c r="F5789">
        <v>56730</v>
      </c>
      <c r="G5789" t="s">
        <v>152</v>
      </c>
      <c r="H5789" t="s">
        <v>55</v>
      </c>
      <c r="I5789" t="s">
        <v>325</v>
      </c>
      <c r="K5789">
        <v>22</v>
      </c>
      <c r="L5789">
        <v>3</v>
      </c>
      <c r="M5789" t="s">
        <v>22</v>
      </c>
      <c r="N5789" t="s">
        <v>18</v>
      </c>
      <c r="O5789" t="s">
        <v>2214</v>
      </c>
      <c r="P5789" t="s">
        <v>49</v>
      </c>
      <c r="S5789" t="s">
        <v>15</v>
      </c>
      <c r="T5789" s="2">
        <v>0</v>
      </c>
      <c r="U5789" s="2">
        <v>0</v>
      </c>
      <c r="V5789" s="2">
        <v>0</v>
      </c>
      <c r="W5789" s="2">
        <v>0</v>
      </c>
      <c r="X5789" s="2">
        <v>0</v>
      </c>
      <c r="Y5789" s="2">
        <v>0</v>
      </c>
      <c r="Z5789" s="2">
        <v>0</v>
      </c>
      <c r="AA5789" s="2">
        <v>0</v>
      </c>
      <c r="AB5789" s="2">
        <v>0</v>
      </c>
      <c r="AC5789" s="2">
        <v>0</v>
      </c>
      <c r="AD5789" s="2">
        <v>0</v>
      </c>
      <c r="AE5789" s="2">
        <v>0</v>
      </c>
      <c r="AF5789" s="2">
        <v>0</v>
      </c>
      <c r="AG5789" s="2">
        <v>0</v>
      </c>
      <c r="AH5789" s="2">
        <v>0</v>
      </c>
      <c r="AI5789" s="2">
        <v>0</v>
      </c>
      <c r="AJ5789" s="2">
        <v>0</v>
      </c>
      <c r="AK5789" s="2">
        <v>0</v>
      </c>
      <c r="AL5789" s="2">
        <v>0</v>
      </c>
      <c r="AM5789" s="2">
        <v>0</v>
      </c>
      <c r="AN5789" s="2">
        <v>0</v>
      </c>
      <c r="AO5789" s="2">
        <v>0</v>
      </c>
      <c r="AP5789" s="2">
        <v>0</v>
      </c>
      <c r="AQ5789" s="2">
        <v>0</v>
      </c>
      <c r="AR5789" s="3">
        <v>0</v>
      </c>
      <c r="AS5789" s="3">
        <v>0</v>
      </c>
      <c r="AT5789" s="3">
        <v>0</v>
      </c>
      <c r="AU5789" s="3">
        <v>0</v>
      </c>
      <c r="AV5789" s="3">
        <v>0</v>
      </c>
      <c r="AW5789" s="3">
        <v>0</v>
      </c>
      <c r="AX5789" s="3">
        <v>0</v>
      </c>
      <c r="AY5789" s="3">
        <v>0</v>
      </c>
      <c r="AZ5789" s="3">
        <v>0</v>
      </c>
      <c r="BA5789" s="3">
        <v>0</v>
      </c>
      <c r="BB5789" s="3">
        <v>0</v>
      </c>
      <c r="BC5789" s="3">
        <v>0</v>
      </c>
      <c r="BD5789" s="2">
        <v>0</v>
      </c>
      <c r="BE5789" s="2">
        <v>0</v>
      </c>
      <c r="BF5789" s="2">
        <v>0</v>
      </c>
      <c r="BG5789" s="2">
        <v>0</v>
      </c>
      <c r="BH5789" s="2">
        <v>0</v>
      </c>
      <c r="BI5789" s="2">
        <v>0</v>
      </c>
      <c r="BJ5789" s="2">
        <v>0</v>
      </c>
      <c r="BK5789" s="2">
        <v>0</v>
      </c>
      <c r="BL5789" s="2">
        <v>0</v>
      </c>
      <c r="BM5789" s="2">
        <v>0</v>
      </c>
      <c r="BN5789" s="2">
        <v>0</v>
      </c>
      <c r="BO5789" s="2">
        <v>0</v>
      </c>
      <c r="BP5789" s="2">
        <v>0</v>
      </c>
      <c r="BQ5789" s="2">
        <v>0</v>
      </c>
      <c r="BR5789" s="2">
        <v>0</v>
      </c>
      <c r="BS5789" s="2">
        <v>0</v>
      </c>
      <c r="BT5789" s="2">
        <v>0</v>
      </c>
      <c r="BU5789" s="2">
        <v>0</v>
      </c>
      <c r="BV5789" s="2">
        <v>0</v>
      </c>
      <c r="BW5789" s="2">
        <v>0</v>
      </c>
      <c r="BX5789" s="2">
        <v>0</v>
      </c>
      <c r="BY5789" s="2">
        <v>0</v>
      </c>
      <c r="BZ5789" s="2">
        <v>0</v>
      </c>
      <c r="CA5789" s="2">
        <v>0</v>
      </c>
      <c r="CB5789" s="2">
        <v>0</v>
      </c>
      <c r="CC5789" s="2">
        <v>0</v>
      </c>
      <c r="CD5789" s="2">
        <v>0</v>
      </c>
      <c r="CE5789" s="2">
        <v>0</v>
      </c>
      <c r="CF5789" s="2">
        <v>0</v>
      </c>
      <c r="CG5789" s="2">
        <v>0</v>
      </c>
      <c r="CH5789" s="2">
        <v>0</v>
      </c>
      <c r="CI5789" s="2">
        <v>0</v>
      </c>
      <c r="CJ5789" s="2">
        <v>0</v>
      </c>
      <c r="CK5789" s="2">
        <v>0</v>
      </c>
      <c r="CL5789" s="2">
        <v>0</v>
      </c>
      <c r="CM5789" s="2">
        <v>0</v>
      </c>
      <c r="CN5789" s="2">
        <v>0</v>
      </c>
      <c r="CO5789" s="2">
        <v>0</v>
      </c>
      <c r="CP5789" s="2">
        <v>0</v>
      </c>
      <c r="CQ5789" s="2">
        <v>0</v>
      </c>
      <c r="CR5789" s="2">
        <v>0</v>
      </c>
      <c r="CS5789" s="1">
        <v>2010</v>
      </c>
    </row>
    <row r="5790" spans="1:97" x14ac:dyDescent="0.2">
      <c r="A5790">
        <v>10672</v>
      </c>
      <c r="B5790" t="s">
        <v>7</v>
      </c>
      <c r="D5790" t="s">
        <v>4201</v>
      </c>
      <c r="E5790" t="s">
        <v>4200</v>
      </c>
      <c r="F5790">
        <v>56730</v>
      </c>
      <c r="G5790" t="s">
        <v>152</v>
      </c>
      <c r="H5790" t="s">
        <v>55</v>
      </c>
      <c r="I5790" t="s">
        <v>325</v>
      </c>
      <c r="K5790">
        <v>22</v>
      </c>
      <c r="L5790">
        <v>3</v>
      </c>
      <c r="M5790" t="s">
        <v>22</v>
      </c>
      <c r="N5790" t="s">
        <v>18</v>
      </c>
      <c r="O5790" t="s">
        <v>17</v>
      </c>
      <c r="P5790" t="s">
        <v>16</v>
      </c>
      <c r="S5790" t="s">
        <v>15</v>
      </c>
      <c r="T5790" s="2">
        <v>701</v>
      </c>
      <c r="U5790" s="2">
        <v>1127</v>
      </c>
      <c r="V5790" s="2">
        <v>171</v>
      </c>
      <c r="W5790" s="2">
        <v>520</v>
      </c>
      <c r="X5790" s="2">
        <v>1888</v>
      </c>
      <c r="Y5790" s="2">
        <v>848</v>
      </c>
      <c r="Z5790" s="2">
        <v>1433</v>
      </c>
      <c r="AA5790" s="2">
        <v>1788</v>
      </c>
      <c r="AB5790" s="2">
        <v>1797</v>
      </c>
      <c r="AC5790" s="2">
        <v>2025</v>
      </c>
      <c r="AD5790" s="2">
        <v>875</v>
      </c>
      <c r="AE5790" s="2">
        <v>735</v>
      </c>
      <c r="AF5790" s="2">
        <v>499</v>
      </c>
      <c r="AG5790" s="2">
        <v>787</v>
      </c>
      <c r="AH5790" s="2">
        <v>113</v>
      </c>
      <c r="AI5790" s="2">
        <v>321</v>
      </c>
      <c r="AJ5790" s="2">
        <v>1274</v>
      </c>
      <c r="AK5790" s="2">
        <v>560</v>
      </c>
      <c r="AL5790" s="2">
        <v>957</v>
      </c>
      <c r="AM5790" s="2">
        <v>1228</v>
      </c>
      <c r="AN5790" s="2">
        <v>1204</v>
      </c>
      <c r="AO5790" s="2">
        <v>1272</v>
      </c>
      <c r="AP5790" s="2">
        <v>530</v>
      </c>
      <c r="AQ5790" s="2">
        <v>501</v>
      </c>
      <c r="AR5790" s="3">
        <v>3.7</v>
      </c>
      <c r="AS5790" s="3">
        <v>3.6</v>
      </c>
      <c r="AT5790" s="3">
        <v>3.6</v>
      </c>
      <c r="AU5790" s="3">
        <v>3.6</v>
      </c>
      <c r="AV5790" s="3">
        <v>3.7</v>
      </c>
      <c r="AW5790" s="3">
        <v>3.6</v>
      </c>
      <c r="AX5790" s="3">
        <v>3.6</v>
      </c>
      <c r="AY5790" s="3">
        <v>3.6</v>
      </c>
      <c r="AZ5790" s="3">
        <v>3.6</v>
      </c>
      <c r="BA5790" s="3">
        <v>3.6</v>
      </c>
      <c r="BB5790" s="3">
        <v>3.8000000000000003</v>
      </c>
      <c r="BC5790" s="3">
        <v>3.6</v>
      </c>
      <c r="BD5790" s="2">
        <v>2594</v>
      </c>
      <c r="BE5790" s="2">
        <v>4057</v>
      </c>
      <c r="BF5790" s="2">
        <v>616</v>
      </c>
      <c r="BG5790" s="2">
        <v>1872</v>
      </c>
      <c r="BH5790" s="2">
        <v>6986</v>
      </c>
      <c r="BI5790" s="2">
        <v>3053</v>
      </c>
      <c r="BJ5790" s="2">
        <v>5159</v>
      </c>
      <c r="BK5790" s="2">
        <v>6437</v>
      </c>
      <c r="BL5790" s="2">
        <v>6469</v>
      </c>
      <c r="BM5790" s="2">
        <v>7290</v>
      </c>
      <c r="BN5790" s="2">
        <v>3325</v>
      </c>
      <c r="BO5790" s="2">
        <v>2646</v>
      </c>
      <c r="BP5790" s="2">
        <v>1845</v>
      </c>
      <c r="BQ5790" s="2">
        <v>2834</v>
      </c>
      <c r="BR5790" s="2">
        <v>406</v>
      </c>
      <c r="BS5790" s="2">
        <v>1154</v>
      </c>
      <c r="BT5790" s="2">
        <v>4712</v>
      </c>
      <c r="BU5790" s="2">
        <v>2015</v>
      </c>
      <c r="BV5790" s="2">
        <v>3446</v>
      </c>
      <c r="BW5790" s="2">
        <v>4420</v>
      </c>
      <c r="BX5790" s="2">
        <v>4336</v>
      </c>
      <c r="BY5790" s="2">
        <v>4580</v>
      </c>
      <c r="BZ5790" s="2">
        <v>2015</v>
      </c>
      <c r="CA5790" s="2">
        <v>1802</v>
      </c>
      <c r="CB5790" s="2">
        <v>198.33800000000002</v>
      </c>
      <c r="CC5790" s="2">
        <v>304.053</v>
      </c>
      <c r="CD5790" s="2">
        <v>43.437000000000005</v>
      </c>
      <c r="CE5790" s="2">
        <v>121.492</v>
      </c>
      <c r="CF5790" s="2">
        <v>498.21300000000002</v>
      </c>
      <c r="CG5790" s="2">
        <v>214.78300000000002</v>
      </c>
      <c r="CH5790" s="2">
        <v>368.88900000000001</v>
      </c>
      <c r="CI5790" s="2">
        <v>474.47700000000003</v>
      </c>
      <c r="CJ5790" s="2">
        <v>459.58800000000002</v>
      </c>
      <c r="CK5790" s="2">
        <v>474.35300000000001</v>
      </c>
      <c r="CL5790" s="2">
        <v>208.59</v>
      </c>
      <c r="CM5790" s="2">
        <v>190.60600000000002</v>
      </c>
      <c r="CN5790" s="2">
        <v>13908</v>
      </c>
      <c r="CO5790" s="2">
        <v>9246</v>
      </c>
      <c r="CP5790" s="2">
        <v>50504</v>
      </c>
      <c r="CQ5790" s="2">
        <v>33565</v>
      </c>
      <c r="CR5790" s="2">
        <v>3556.819</v>
      </c>
      <c r="CS5790" s="1">
        <v>2010</v>
      </c>
    </row>
    <row r="5791" spans="1:97" x14ac:dyDescent="0.2">
      <c r="A5791">
        <v>10673</v>
      </c>
      <c r="B5791" t="s">
        <v>7</v>
      </c>
      <c r="D5791" t="s">
        <v>4199</v>
      </c>
      <c r="E5791" t="s">
        <v>4198</v>
      </c>
      <c r="F5791">
        <v>177</v>
      </c>
      <c r="G5791" t="s">
        <v>136</v>
      </c>
      <c r="H5791" t="s">
        <v>76</v>
      </c>
      <c r="I5791" t="s">
        <v>135</v>
      </c>
      <c r="K5791">
        <v>22</v>
      </c>
      <c r="L5791">
        <v>3</v>
      </c>
      <c r="M5791" t="s">
        <v>22</v>
      </c>
      <c r="N5791" t="s">
        <v>18</v>
      </c>
      <c r="O5791" t="s">
        <v>491</v>
      </c>
      <c r="P5791" t="s">
        <v>487</v>
      </c>
      <c r="S5791" t="s">
        <v>15</v>
      </c>
      <c r="T5791" s="2">
        <v>61827</v>
      </c>
      <c r="U5791" s="2">
        <v>52755</v>
      </c>
      <c r="V5791" s="2">
        <v>59277</v>
      </c>
      <c r="W5791" s="2">
        <v>57914</v>
      </c>
      <c r="X5791" s="2">
        <v>54287</v>
      </c>
      <c r="Y5791" s="2">
        <v>64357</v>
      </c>
      <c r="Z5791" s="2">
        <v>63848</v>
      </c>
      <c r="AA5791" s="2">
        <v>66618</v>
      </c>
      <c r="AB5791" s="2">
        <v>65270</v>
      </c>
      <c r="AC5791" s="2">
        <v>67480</v>
      </c>
      <c r="AD5791" s="2">
        <v>62140</v>
      </c>
      <c r="AE5791" s="2">
        <v>66675</v>
      </c>
      <c r="AF5791" s="2">
        <v>54584</v>
      </c>
      <c r="AG5791" s="2">
        <v>51703</v>
      </c>
      <c r="AH5791" s="2">
        <v>57554</v>
      </c>
      <c r="AI5791" s="2">
        <v>56644</v>
      </c>
      <c r="AJ5791" s="2">
        <v>51977</v>
      </c>
      <c r="AK5791" s="2">
        <v>61766</v>
      </c>
      <c r="AL5791" s="2">
        <v>63025</v>
      </c>
      <c r="AM5791" s="2">
        <v>64600</v>
      </c>
      <c r="AN5791" s="2">
        <v>62274</v>
      </c>
      <c r="AO5791" s="2">
        <v>64733</v>
      </c>
      <c r="AP5791" s="2">
        <v>59457</v>
      </c>
      <c r="AQ5791" s="2">
        <v>63995</v>
      </c>
      <c r="AR5791" s="3">
        <v>22.55</v>
      </c>
      <c r="AS5791" s="3">
        <v>22.23</v>
      </c>
      <c r="AT5791" s="3">
        <v>21.18</v>
      </c>
      <c r="AU5791" s="3">
        <v>20.88</v>
      </c>
      <c r="AV5791" s="3">
        <v>21.59</v>
      </c>
      <c r="AW5791" s="3">
        <v>21.09</v>
      </c>
      <c r="AX5791" s="3">
        <v>20.76</v>
      </c>
      <c r="AY5791" s="3">
        <v>20.990000000000002</v>
      </c>
      <c r="AZ5791" s="3">
        <v>20.28</v>
      </c>
      <c r="BA5791" s="3">
        <v>20.6</v>
      </c>
      <c r="BB5791" s="3">
        <v>20.990000000000002</v>
      </c>
      <c r="BC5791" s="3">
        <v>20.990000000000002</v>
      </c>
      <c r="BD5791" s="2">
        <v>1394199</v>
      </c>
      <c r="BE5791" s="2">
        <v>1172744</v>
      </c>
      <c r="BF5791" s="2">
        <v>1255487</v>
      </c>
      <c r="BG5791" s="2">
        <v>1209244</v>
      </c>
      <c r="BH5791" s="2">
        <v>1172056</v>
      </c>
      <c r="BI5791" s="2">
        <v>1357289</v>
      </c>
      <c r="BJ5791" s="2">
        <v>1325484</v>
      </c>
      <c r="BK5791" s="2">
        <v>1398312</v>
      </c>
      <c r="BL5791" s="2">
        <v>1323676</v>
      </c>
      <c r="BM5791" s="2">
        <v>1390088</v>
      </c>
      <c r="BN5791" s="2">
        <v>1304319</v>
      </c>
      <c r="BO5791" s="2">
        <v>1399508</v>
      </c>
      <c r="BP5791" s="2">
        <v>1230878</v>
      </c>
      <c r="BQ5791" s="2">
        <v>1149350</v>
      </c>
      <c r="BR5791" s="2">
        <v>1218987</v>
      </c>
      <c r="BS5791" s="2">
        <v>1182722</v>
      </c>
      <c r="BT5791" s="2">
        <v>1122180</v>
      </c>
      <c r="BU5791" s="2">
        <v>1302636</v>
      </c>
      <c r="BV5791" s="2">
        <v>1308397</v>
      </c>
      <c r="BW5791" s="2">
        <v>1355950</v>
      </c>
      <c r="BX5791" s="2">
        <v>1262916</v>
      </c>
      <c r="BY5791" s="2">
        <v>1333510</v>
      </c>
      <c r="BZ5791" s="2">
        <v>1248006</v>
      </c>
      <c r="CA5791" s="2">
        <v>1343258</v>
      </c>
      <c r="CB5791" s="2">
        <v>133015.27900000001</v>
      </c>
      <c r="CC5791" s="2">
        <v>112506.16899999999</v>
      </c>
      <c r="CD5791" s="2">
        <v>119624.3</v>
      </c>
      <c r="CE5791" s="2">
        <v>116310.558</v>
      </c>
      <c r="CF5791" s="2">
        <v>110285.66</v>
      </c>
      <c r="CG5791" s="2">
        <v>129125</v>
      </c>
      <c r="CH5791" s="2">
        <v>129467.96400000001</v>
      </c>
      <c r="CI5791" s="2">
        <v>133842</v>
      </c>
      <c r="CJ5791" s="2">
        <v>124883.455</v>
      </c>
      <c r="CK5791" s="2">
        <v>131651.5</v>
      </c>
      <c r="CL5791" s="2">
        <v>123057.378</v>
      </c>
      <c r="CM5791" s="2">
        <v>132369.63800000001</v>
      </c>
      <c r="CN5791" s="2">
        <v>742448</v>
      </c>
      <c r="CO5791" s="2">
        <v>712312</v>
      </c>
      <c r="CP5791" s="2">
        <v>15702406</v>
      </c>
      <c r="CQ5791" s="2">
        <v>15058790</v>
      </c>
      <c r="CR5791" s="2">
        <v>1496138.9010000001</v>
      </c>
      <c r="CS5791" s="1">
        <v>2010</v>
      </c>
    </row>
    <row r="5792" spans="1:97" x14ac:dyDescent="0.2">
      <c r="A5792">
        <v>10673</v>
      </c>
      <c r="B5792" t="s">
        <v>7</v>
      </c>
      <c r="D5792" t="s">
        <v>4199</v>
      </c>
      <c r="E5792" t="s">
        <v>4198</v>
      </c>
      <c r="F5792">
        <v>177</v>
      </c>
      <c r="G5792" t="s">
        <v>136</v>
      </c>
      <c r="H5792" t="s">
        <v>76</v>
      </c>
      <c r="I5792" t="s">
        <v>135</v>
      </c>
      <c r="K5792">
        <v>22</v>
      </c>
      <c r="L5792">
        <v>3</v>
      </c>
      <c r="M5792" t="s">
        <v>22</v>
      </c>
      <c r="N5792" t="s">
        <v>18</v>
      </c>
      <c r="O5792" t="s">
        <v>31</v>
      </c>
      <c r="P5792" t="s">
        <v>31</v>
      </c>
      <c r="S5792" t="s">
        <v>29</v>
      </c>
      <c r="T5792" s="2">
        <v>0</v>
      </c>
      <c r="U5792" s="2">
        <v>0</v>
      </c>
      <c r="V5792" s="2">
        <v>412</v>
      </c>
      <c r="W5792" s="2">
        <v>0</v>
      </c>
      <c r="X5792" s="2">
        <v>0</v>
      </c>
      <c r="Y5792" s="2">
        <v>0</v>
      </c>
      <c r="Z5792" s="2">
        <v>0</v>
      </c>
      <c r="AA5792" s="2">
        <v>0</v>
      </c>
      <c r="AB5792" s="2">
        <v>0</v>
      </c>
      <c r="AC5792" s="2">
        <v>3</v>
      </c>
      <c r="AD5792" s="2">
        <v>0</v>
      </c>
      <c r="AE5792" s="2">
        <v>258</v>
      </c>
      <c r="AF5792" s="2">
        <v>0</v>
      </c>
      <c r="AG5792" s="2">
        <v>0</v>
      </c>
      <c r="AH5792" s="2">
        <v>400</v>
      </c>
      <c r="AI5792" s="2">
        <v>0</v>
      </c>
      <c r="AJ5792" s="2">
        <v>0</v>
      </c>
      <c r="AK5792" s="2">
        <v>0</v>
      </c>
      <c r="AL5792" s="2">
        <v>0</v>
      </c>
      <c r="AM5792" s="2">
        <v>0</v>
      </c>
      <c r="AN5792" s="2">
        <v>0</v>
      </c>
      <c r="AO5792" s="2">
        <v>3</v>
      </c>
      <c r="AP5792" s="2">
        <v>0</v>
      </c>
      <c r="AQ5792" s="2">
        <v>248</v>
      </c>
      <c r="AR5792" s="3">
        <v>0</v>
      </c>
      <c r="AS5792" s="3">
        <v>0</v>
      </c>
      <c r="AT5792" s="3">
        <v>5.67</v>
      </c>
      <c r="AU5792" s="3">
        <v>0</v>
      </c>
      <c r="AV5792" s="3">
        <v>0</v>
      </c>
      <c r="AW5792" s="3">
        <v>0</v>
      </c>
      <c r="AX5792" s="3">
        <v>0</v>
      </c>
      <c r="AY5792" s="3">
        <v>0</v>
      </c>
      <c r="AZ5792" s="3">
        <v>0</v>
      </c>
      <c r="BA5792" s="3">
        <v>5.6000000000000005</v>
      </c>
      <c r="BB5792" s="3">
        <v>0</v>
      </c>
      <c r="BC5792" s="3">
        <v>5.67</v>
      </c>
      <c r="BD5792" s="2">
        <v>0</v>
      </c>
      <c r="BE5792" s="2">
        <v>0</v>
      </c>
      <c r="BF5792" s="2">
        <v>2336</v>
      </c>
      <c r="BG5792" s="2">
        <v>0</v>
      </c>
      <c r="BH5792" s="2">
        <v>0</v>
      </c>
      <c r="BI5792" s="2">
        <v>0</v>
      </c>
      <c r="BJ5792" s="2">
        <v>0</v>
      </c>
      <c r="BK5792" s="2">
        <v>0</v>
      </c>
      <c r="BL5792" s="2">
        <v>0</v>
      </c>
      <c r="BM5792" s="2">
        <v>17</v>
      </c>
      <c r="BN5792" s="2">
        <v>0</v>
      </c>
      <c r="BO5792" s="2">
        <v>1463</v>
      </c>
      <c r="BP5792" s="2">
        <v>0</v>
      </c>
      <c r="BQ5792" s="2">
        <v>0</v>
      </c>
      <c r="BR5792" s="2">
        <v>2268</v>
      </c>
      <c r="BS5792" s="2">
        <v>0</v>
      </c>
      <c r="BT5792" s="2">
        <v>0</v>
      </c>
      <c r="BU5792" s="2">
        <v>0</v>
      </c>
      <c r="BV5792" s="2">
        <v>0</v>
      </c>
      <c r="BW5792" s="2">
        <v>0</v>
      </c>
      <c r="BX5792" s="2">
        <v>0</v>
      </c>
      <c r="BY5792" s="2">
        <v>16</v>
      </c>
      <c r="BZ5792" s="2">
        <v>0</v>
      </c>
      <c r="CA5792" s="2">
        <v>1404</v>
      </c>
      <c r="CB5792" s="2">
        <v>0</v>
      </c>
      <c r="CC5792" s="2">
        <v>0</v>
      </c>
      <c r="CD5792" s="2">
        <v>222.58100000000002</v>
      </c>
      <c r="CE5792" s="2">
        <v>0</v>
      </c>
      <c r="CF5792" s="2">
        <v>0</v>
      </c>
      <c r="CG5792" s="2">
        <v>0</v>
      </c>
      <c r="CH5792" s="2">
        <v>0</v>
      </c>
      <c r="CI5792" s="2">
        <v>0</v>
      </c>
      <c r="CJ5792" s="2">
        <v>0</v>
      </c>
      <c r="CK5792" s="2">
        <v>1.591</v>
      </c>
      <c r="CL5792" s="2">
        <v>0</v>
      </c>
      <c r="CM5792" s="2">
        <v>138.36199999999999</v>
      </c>
      <c r="CN5792" s="2">
        <v>673</v>
      </c>
      <c r="CO5792" s="2">
        <v>651</v>
      </c>
      <c r="CP5792" s="2">
        <v>3816</v>
      </c>
      <c r="CQ5792" s="2">
        <v>3688</v>
      </c>
      <c r="CR5792" s="2">
        <v>362.53399999999999</v>
      </c>
      <c r="CS5792" s="1">
        <v>2010</v>
      </c>
    </row>
    <row r="5793" spans="1:97" x14ac:dyDescent="0.2">
      <c r="A5793">
        <v>10673</v>
      </c>
      <c r="B5793" t="s">
        <v>7</v>
      </c>
      <c r="D5793" t="s">
        <v>4199</v>
      </c>
      <c r="E5793" t="s">
        <v>4198</v>
      </c>
      <c r="F5793">
        <v>177</v>
      </c>
      <c r="G5793" t="s">
        <v>136</v>
      </c>
      <c r="H5793" t="s">
        <v>76</v>
      </c>
      <c r="I5793" t="s">
        <v>135</v>
      </c>
      <c r="K5793">
        <v>22</v>
      </c>
      <c r="L5793">
        <v>3</v>
      </c>
      <c r="M5793" t="s">
        <v>22</v>
      </c>
      <c r="N5793" t="s">
        <v>18</v>
      </c>
      <c r="O5793" t="s">
        <v>49</v>
      </c>
      <c r="P5793" t="s">
        <v>49</v>
      </c>
      <c r="T5793" s="2">
        <v>0</v>
      </c>
      <c r="U5793" s="2">
        <v>0</v>
      </c>
      <c r="V5793" s="2">
        <v>0</v>
      </c>
      <c r="W5793" s="2">
        <v>0</v>
      </c>
      <c r="X5793" s="2">
        <v>0</v>
      </c>
      <c r="Z5793" s="2">
        <v>341</v>
      </c>
      <c r="AB5793" s="2">
        <v>2025</v>
      </c>
      <c r="AC5793" s="2">
        <v>3147</v>
      </c>
      <c r="AD5793" s="2">
        <v>1091</v>
      </c>
      <c r="AF5793" s="2">
        <v>0</v>
      </c>
      <c r="AG5793" s="2">
        <v>0</v>
      </c>
      <c r="AH5793" s="2">
        <v>0</v>
      </c>
      <c r="AI5793" s="2">
        <v>0</v>
      </c>
      <c r="AJ5793" s="2">
        <v>0</v>
      </c>
      <c r="AL5793" s="2">
        <v>337</v>
      </c>
      <c r="AN5793" s="2">
        <v>1932</v>
      </c>
      <c r="AO5793" s="2">
        <v>3019</v>
      </c>
      <c r="AP5793" s="2">
        <v>1044</v>
      </c>
      <c r="AR5793" s="3">
        <v>0</v>
      </c>
      <c r="AS5793" s="3">
        <v>0</v>
      </c>
      <c r="AT5793" s="3">
        <v>0</v>
      </c>
      <c r="AU5793" s="3">
        <v>0</v>
      </c>
      <c r="AV5793" s="3">
        <v>0</v>
      </c>
      <c r="AX5793" s="3">
        <v>24.41</v>
      </c>
      <c r="AZ5793" s="3">
        <v>24.41</v>
      </c>
      <c r="BA5793" s="3">
        <v>5.67</v>
      </c>
      <c r="BB5793" s="3">
        <v>5.67</v>
      </c>
      <c r="BD5793" s="2">
        <v>0</v>
      </c>
      <c r="BE5793" s="2">
        <v>0</v>
      </c>
      <c r="BF5793" s="2">
        <v>0</v>
      </c>
      <c r="BG5793" s="2">
        <v>0</v>
      </c>
      <c r="BH5793" s="2">
        <v>0</v>
      </c>
      <c r="BJ5793" s="2">
        <v>8324</v>
      </c>
      <c r="BL5793" s="2">
        <v>49430</v>
      </c>
      <c r="BM5793" s="2">
        <v>17843</v>
      </c>
      <c r="BN5793" s="2">
        <v>6186</v>
      </c>
      <c r="BP5793" s="2">
        <v>0</v>
      </c>
      <c r="BQ5793" s="2">
        <v>0</v>
      </c>
      <c r="BR5793" s="2">
        <v>0</v>
      </c>
      <c r="BS5793" s="2">
        <v>0</v>
      </c>
      <c r="BT5793" s="2">
        <v>0</v>
      </c>
      <c r="BV5793" s="2">
        <v>8217</v>
      </c>
      <c r="BX5793" s="2">
        <v>47161</v>
      </c>
      <c r="BY5793" s="2">
        <v>17117</v>
      </c>
      <c r="BZ5793" s="2">
        <v>5919</v>
      </c>
      <c r="CB5793" s="2">
        <v>0</v>
      </c>
      <c r="CC5793" s="2">
        <v>0</v>
      </c>
      <c r="CD5793" s="2">
        <v>0</v>
      </c>
      <c r="CE5793" s="2">
        <v>0</v>
      </c>
      <c r="CF5793" s="2">
        <v>0</v>
      </c>
      <c r="CH5793" s="2">
        <v>813.03600000000006</v>
      </c>
      <c r="CJ5793" s="2">
        <v>4663.5450000000001</v>
      </c>
      <c r="CK5793" s="2">
        <v>1689.9090000000001</v>
      </c>
      <c r="CL5793" s="2">
        <v>583.62200000000007</v>
      </c>
      <c r="CN5793" s="2">
        <v>6604</v>
      </c>
      <c r="CO5793" s="2">
        <v>6332</v>
      </c>
      <c r="CP5793" s="2">
        <v>81783</v>
      </c>
      <c r="CQ5793" s="2">
        <v>78414</v>
      </c>
      <c r="CR5793" s="2">
        <v>7750.1120000000001</v>
      </c>
      <c r="CS5793" s="1">
        <v>2010</v>
      </c>
    </row>
    <row r="5794" spans="1:97" x14ac:dyDescent="0.2">
      <c r="A5794">
        <v>10673</v>
      </c>
      <c r="B5794" t="s">
        <v>7</v>
      </c>
      <c r="D5794" t="s">
        <v>4199</v>
      </c>
      <c r="E5794" t="s">
        <v>4198</v>
      </c>
      <c r="F5794">
        <v>177</v>
      </c>
      <c r="G5794" t="s">
        <v>136</v>
      </c>
      <c r="H5794" t="s">
        <v>76</v>
      </c>
      <c r="I5794" t="s">
        <v>135</v>
      </c>
      <c r="K5794">
        <v>22</v>
      </c>
      <c r="L5794">
        <v>3</v>
      </c>
      <c r="M5794" t="s">
        <v>22</v>
      </c>
      <c r="N5794" t="s">
        <v>18</v>
      </c>
      <c r="O5794" t="s">
        <v>488</v>
      </c>
      <c r="P5794" t="s">
        <v>487</v>
      </c>
      <c r="S5794" t="s">
        <v>15</v>
      </c>
      <c r="T5794" s="2">
        <v>0</v>
      </c>
      <c r="U5794" s="2">
        <v>0</v>
      </c>
      <c r="V5794" s="2">
        <v>0</v>
      </c>
      <c r="W5794" s="2">
        <v>0</v>
      </c>
      <c r="X5794" s="2">
        <v>0</v>
      </c>
      <c r="Y5794" s="2">
        <v>0</v>
      </c>
      <c r="Z5794" s="2">
        <v>0</v>
      </c>
      <c r="AA5794" s="2">
        <v>0</v>
      </c>
      <c r="AB5794" s="2">
        <v>0</v>
      </c>
      <c r="AC5794" s="2">
        <v>0</v>
      </c>
      <c r="AD5794" s="2">
        <v>0</v>
      </c>
      <c r="AE5794" s="2">
        <v>0</v>
      </c>
      <c r="AF5794" s="2">
        <v>0</v>
      </c>
      <c r="AG5794" s="2">
        <v>0</v>
      </c>
      <c r="AH5794" s="2">
        <v>0</v>
      </c>
      <c r="AI5794" s="2">
        <v>0</v>
      </c>
      <c r="AJ5794" s="2">
        <v>0</v>
      </c>
      <c r="AK5794" s="2">
        <v>0</v>
      </c>
      <c r="AL5794" s="2">
        <v>0</v>
      </c>
      <c r="AM5794" s="2">
        <v>0</v>
      </c>
      <c r="AN5794" s="2">
        <v>0</v>
      </c>
      <c r="AO5794" s="2">
        <v>0</v>
      </c>
      <c r="AP5794" s="2">
        <v>0</v>
      </c>
      <c r="AQ5794" s="2">
        <v>0</v>
      </c>
      <c r="AR5794" s="3">
        <v>0</v>
      </c>
      <c r="AS5794" s="3">
        <v>0</v>
      </c>
      <c r="AT5794" s="3">
        <v>0</v>
      </c>
      <c r="AU5794" s="3">
        <v>0</v>
      </c>
      <c r="AV5794" s="3">
        <v>0</v>
      </c>
      <c r="AW5794" s="3">
        <v>0</v>
      </c>
      <c r="AX5794" s="3">
        <v>0</v>
      </c>
      <c r="AY5794" s="3">
        <v>0</v>
      </c>
      <c r="AZ5794" s="3">
        <v>0</v>
      </c>
      <c r="BA5794" s="3">
        <v>0</v>
      </c>
      <c r="BB5794" s="3">
        <v>0</v>
      </c>
      <c r="BC5794" s="3">
        <v>0</v>
      </c>
      <c r="BD5794" s="2">
        <v>0</v>
      </c>
      <c r="BE5794" s="2">
        <v>0</v>
      </c>
      <c r="BF5794" s="2">
        <v>0</v>
      </c>
      <c r="BG5794" s="2">
        <v>0</v>
      </c>
      <c r="BH5794" s="2">
        <v>0</v>
      </c>
      <c r="BI5794" s="2">
        <v>0</v>
      </c>
      <c r="BJ5794" s="2">
        <v>0</v>
      </c>
      <c r="BK5794" s="2">
        <v>0</v>
      </c>
      <c r="BL5794" s="2">
        <v>0</v>
      </c>
      <c r="BM5794" s="2">
        <v>0</v>
      </c>
      <c r="BN5794" s="2">
        <v>0</v>
      </c>
      <c r="BO5794" s="2">
        <v>0</v>
      </c>
      <c r="BP5794" s="2">
        <v>0</v>
      </c>
      <c r="BQ5794" s="2">
        <v>0</v>
      </c>
      <c r="BR5794" s="2">
        <v>0</v>
      </c>
      <c r="BS5794" s="2">
        <v>0</v>
      </c>
      <c r="BT5794" s="2">
        <v>0</v>
      </c>
      <c r="BU5794" s="2">
        <v>0</v>
      </c>
      <c r="BV5794" s="2">
        <v>0</v>
      </c>
      <c r="BW5794" s="2">
        <v>0</v>
      </c>
      <c r="BX5794" s="2">
        <v>0</v>
      </c>
      <c r="BY5794" s="2">
        <v>0</v>
      </c>
      <c r="BZ5794" s="2">
        <v>0</v>
      </c>
      <c r="CA5794" s="2">
        <v>0</v>
      </c>
      <c r="CB5794" s="2">
        <v>0</v>
      </c>
      <c r="CC5794" s="2">
        <v>0</v>
      </c>
      <c r="CD5794" s="2">
        <v>0</v>
      </c>
      <c r="CE5794" s="2">
        <v>0</v>
      </c>
      <c r="CF5794" s="2">
        <v>0</v>
      </c>
      <c r="CG5794" s="2">
        <v>0</v>
      </c>
      <c r="CH5794" s="2">
        <v>0</v>
      </c>
      <c r="CI5794" s="2">
        <v>0</v>
      </c>
      <c r="CJ5794" s="2">
        <v>0</v>
      </c>
      <c r="CK5794" s="2">
        <v>0</v>
      </c>
      <c r="CL5794" s="2">
        <v>0</v>
      </c>
      <c r="CM5794" s="2">
        <v>0</v>
      </c>
      <c r="CN5794" s="2">
        <v>0</v>
      </c>
      <c r="CO5794" s="2">
        <v>0</v>
      </c>
      <c r="CP5794" s="2">
        <v>0</v>
      </c>
      <c r="CQ5794" s="2">
        <v>0</v>
      </c>
      <c r="CR5794" s="2">
        <v>0</v>
      </c>
      <c r="CS5794" s="1">
        <v>2010</v>
      </c>
    </row>
    <row r="5795" spans="1:97" x14ac:dyDescent="0.2">
      <c r="A5795">
        <v>10673</v>
      </c>
      <c r="B5795" t="s">
        <v>7</v>
      </c>
      <c r="D5795" t="s">
        <v>4199</v>
      </c>
      <c r="E5795" t="s">
        <v>4198</v>
      </c>
      <c r="F5795">
        <v>177</v>
      </c>
      <c r="G5795" t="s">
        <v>136</v>
      </c>
      <c r="H5795" t="s">
        <v>76</v>
      </c>
      <c r="I5795" t="s">
        <v>135</v>
      </c>
      <c r="K5795">
        <v>22</v>
      </c>
      <c r="L5795">
        <v>3</v>
      </c>
      <c r="M5795" t="s">
        <v>22</v>
      </c>
      <c r="N5795" t="s">
        <v>18</v>
      </c>
      <c r="O5795" t="s">
        <v>2214</v>
      </c>
      <c r="P5795" t="s">
        <v>49</v>
      </c>
      <c r="S5795" t="s">
        <v>15</v>
      </c>
      <c r="T5795" s="2">
        <v>0</v>
      </c>
      <c r="U5795" s="2">
        <v>0</v>
      </c>
      <c r="V5795" s="2">
        <v>0</v>
      </c>
      <c r="W5795" s="2">
        <v>0</v>
      </c>
      <c r="X5795" s="2">
        <v>0</v>
      </c>
      <c r="AA5795" s="2">
        <v>0</v>
      </c>
      <c r="AC5795" s="2">
        <v>0</v>
      </c>
      <c r="AD5795" s="2">
        <v>0</v>
      </c>
      <c r="AE5795" s="2">
        <v>0</v>
      </c>
      <c r="AF5795" s="2">
        <v>0</v>
      </c>
      <c r="AG5795" s="2">
        <v>0</v>
      </c>
      <c r="AH5795" s="2">
        <v>0</v>
      </c>
      <c r="AI5795" s="2">
        <v>0</v>
      </c>
      <c r="AJ5795" s="2">
        <v>0</v>
      </c>
      <c r="AM5795" s="2">
        <v>0</v>
      </c>
      <c r="AO5795" s="2">
        <v>0</v>
      </c>
      <c r="AP5795" s="2">
        <v>0</v>
      </c>
      <c r="AQ5795" s="2">
        <v>0</v>
      </c>
      <c r="AR5795" s="3">
        <v>0</v>
      </c>
      <c r="AS5795" s="3">
        <v>0</v>
      </c>
      <c r="AT5795" s="3">
        <v>0</v>
      </c>
      <c r="AU5795" s="3">
        <v>0</v>
      </c>
      <c r="AV5795" s="3">
        <v>0</v>
      </c>
      <c r="AY5795" s="3">
        <v>0</v>
      </c>
      <c r="BA5795" s="3">
        <v>0</v>
      </c>
      <c r="BB5795" s="3">
        <v>0</v>
      </c>
      <c r="BC5795" s="3">
        <v>0</v>
      </c>
      <c r="BD5795" s="2">
        <v>0</v>
      </c>
      <c r="BE5795" s="2">
        <v>0</v>
      </c>
      <c r="BF5795" s="2">
        <v>0</v>
      </c>
      <c r="BG5795" s="2">
        <v>0</v>
      </c>
      <c r="BH5795" s="2">
        <v>0</v>
      </c>
      <c r="BK5795" s="2">
        <v>0</v>
      </c>
      <c r="BM5795" s="2">
        <v>0</v>
      </c>
      <c r="BN5795" s="2">
        <v>0</v>
      </c>
      <c r="BO5795" s="2">
        <v>0</v>
      </c>
      <c r="BP5795" s="2">
        <v>0</v>
      </c>
      <c r="BQ5795" s="2">
        <v>0</v>
      </c>
      <c r="BR5795" s="2">
        <v>0</v>
      </c>
      <c r="BS5795" s="2">
        <v>0</v>
      </c>
      <c r="BT5795" s="2">
        <v>0</v>
      </c>
      <c r="BW5795" s="2">
        <v>0</v>
      </c>
      <c r="BY5795" s="2">
        <v>0</v>
      </c>
      <c r="BZ5795" s="2">
        <v>0</v>
      </c>
      <c r="CA5795" s="2">
        <v>0</v>
      </c>
      <c r="CB5795" s="2">
        <v>0</v>
      </c>
      <c r="CC5795" s="2">
        <v>0</v>
      </c>
      <c r="CD5795" s="2">
        <v>0</v>
      </c>
      <c r="CE5795" s="2">
        <v>0</v>
      </c>
      <c r="CF5795" s="2">
        <v>0</v>
      </c>
      <c r="CI5795" s="2">
        <v>0</v>
      </c>
      <c r="CK5795" s="2">
        <v>0</v>
      </c>
      <c r="CL5795" s="2">
        <v>0</v>
      </c>
      <c r="CM5795" s="2">
        <v>0</v>
      </c>
      <c r="CN5795" s="2">
        <v>0</v>
      </c>
      <c r="CO5795" s="2">
        <v>0</v>
      </c>
      <c r="CP5795" s="2">
        <v>0</v>
      </c>
      <c r="CQ5795" s="2">
        <v>0</v>
      </c>
      <c r="CR5795" s="2">
        <v>0</v>
      </c>
      <c r="CS5795" s="1">
        <v>2010</v>
      </c>
    </row>
    <row r="5796" spans="1:97" x14ac:dyDescent="0.2">
      <c r="A5796">
        <v>10673</v>
      </c>
      <c r="B5796" t="s">
        <v>7</v>
      </c>
      <c r="D5796" t="s">
        <v>4199</v>
      </c>
      <c r="E5796" t="s">
        <v>4198</v>
      </c>
      <c r="F5796">
        <v>177</v>
      </c>
      <c r="G5796" t="s">
        <v>136</v>
      </c>
      <c r="H5796" t="s">
        <v>76</v>
      </c>
      <c r="I5796" t="s">
        <v>135</v>
      </c>
      <c r="K5796">
        <v>22</v>
      </c>
      <c r="L5796">
        <v>3</v>
      </c>
      <c r="M5796" t="s">
        <v>22</v>
      </c>
      <c r="N5796" t="s">
        <v>18</v>
      </c>
      <c r="O5796" t="s">
        <v>829</v>
      </c>
      <c r="P5796" t="s">
        <v>69</v>
      </c>
      <c r="S5796" t="s">
        <v>29</v>
      </c>
      <c r="T5796" s="2">
        <v>567</v>
      </c>
      <c r="U5796" s="2">
        <v>474</v>
      </c>
      <c r="V5796" s="2">
        <v>1879</v>
      </c>
      <c r="W5796" s="2">
        <v>1167</v>
      </c>
      <c r="X5796" s="2">
        <v>383</v>
      </c>
      <c r="Y5796" s="2">
        <v>0</v>
      </c>
      <c r="AA5796" s="2">
        <v>0</v>
      </c>
      <c r="AB5796" s="2">
        <v>0</v>
      </c>
      <c r="AD5796" s="2">
        <v>0</v>
      </c>
      <c r="AE5796" s="2">
        <v>0</v>
      </c>
      <c r="AF5796" s="2">
        <v>501</v>
      </c>
      <c r="AG5796" s="2">
        <v>465</v>
      </c>
      <c r="AH5796" s="2">
        <v>1824</v>
      </c>
      <c r="AI5796" s="2">
        <v>1141</v>
      </c>
      <c r="AJ5796" s="2">
        <v>367</v>
      </c>
      <c r="AK5796" s="2">
        <v>0</v>
      </c>
      <c r="AM5796" s="2">
        <v>0</v>
      </c>
      <c r="AN5796" s="2">
        <v>0</v>
      </c>
      <c r="AP5796" s="2">
        <v>0</v>
      </c>
      <c r="AQ5796" s="2">
        <v>0</v>
      </c>
      <c r="AR5796" s="3">
        <v>5.67</v>
      </c>
      <c r="AS5796" s="3">
        <v>5.67</v>
      </c>
      <c r="AT5796" s="3">
        <v>5.67</v>
      </c>
      <c r="AU5796" s="3">
        <v>5.67</v>
      </c>
      <c r="AV5796" s="3">
        <v>5.67</v>
      </c>
      <c r="AW5796" s="3">
        <v>0</v>
      </c>
      <c r="AY5796" s="3">
        <v>0</v>
      </c>
      <c r="AZ5796" s="3">
        <v>0</v>
      </c>
      <c r="BB5796" s="3">
        <v>0</v>
      </c>
      <c r="BC5796" s="3">
        <v>0</v>
      </c>
      <c r="BD5796" s="2">
        <v>3215</v>
      </c>
      <c r="BE5796" s="2">
        <v>2688</v>
      </c>
      <c r="BF5796" s="2">
        <v>10654</v>
      </c>
      <c r="BG5796" s="2">
        <v>6617</v>
      </c>
      <c r="BH5796" s="2">
        <v>2172</v>
      </c>
      <c r="BI5796" s="2">
        <v>0</v>
      </c>
      <c r="BK5796" s="2">
        <v>0</v>
      </c>
      <c r="BL5796" s="2">
        <v>0</v>
      </c>
      <c r="BN5796" s="2">
        <v>0</v>
      </c>
      <c r="BO5796" s="2">
        <v>0</v>
      </c>
      <c r="BP5796" s="2">
        <v>2838</v>
      </c>
      <c r="BQ5796" s="2">
        <v>2634</v>
      </c>
      <c r="BR5796" s="2">
        <v>10344</v>
      </c>
      <c r="BS5796" s="2">
        <v>6472</v>
      </c>
      <c r="BT5796" s="2">
        <v>2079</v>
      </c>
      <c r="BU5796" s="2">
        <v>0</v>
      </c>
      <c r="BW5796" s="2">
        <v>0</v>
      </c>
      <c r="BX5796" s="2">
        <v>0</v>
      </c>
      <c r="BZ5796" s="2">
        <v>0</v>
      </c>
      <c r="CA5796" s="2">
        <v>0</v>
      </c>
      <c r="CB5796" s="2">
        <v>306.721</v>
      </c>
      <c r="CC5796" s="2">
        <v>257.83100000000002</v>
      </c>
      <c r="CD5796" s="2">
        <v>1015.119</v>
      </c>
      <c r="CE5796" s="2">
        <v>636.44200000000001</v>
      </c>
      <c r="CF5796" s="2">
        <v>204.34</v>
      </c>
      <c r="CG5796" s="2">
        <v>0</v>
      </c>
      <c r="CI5796" s="2">
        <v>0</v>
      </c>
      <c r="CJ5796" s="2">
        <v>0</v>
      </c>
      <c r="CL5796" s="2">
        <v>0</v>
      </c>
      <c r="CM5796" s="2">
        <v>0</v>
      </c>
      <c r="CN5796" s="2">
        <v>4470</v>
      </c>
      <c r="CO5796" s="2">
        <v>4298</v>
      </c>
      <c r="CP5796" s="2">
        <v>25346</v>
      </c>
      <c r="CQ5796" s="2">
        <v>24367</v>
      </c>
      <c r="CR5796" s="2">
        <v>2420.453</v>
      </c>
      <c r="CS5796" s="1">
        <v>2010</v>
      </c>
    </row>
    <row r="5797" spans="1:97" x14ac:dyDescent="0.2">
      <c r="A5797">
        <v>10675</v>
      </c>
      <c r="B5797" t="s">
        <v>7</v>
      </c>
      <c r="D5797" t="s">
        <v>4197</v>
      </c>
      <c r="E5797" t="s">
        <v>4196</v>
      </c>
      <c r="F5797">
        <v>42</v>
      </c>
      <c r="G5797" t="s">
        <v>11</v>
      </c>
      <c r="H5797" t="s">
        <v>25</v>
      </c>
      <c r="I5797" t="s">
        <v>119</v>
      </c>
      <c r="K5797">
        <v>22</v>
      </c>
      <c r="L5797">
        <v>3</v>
      </c>
      <c r="M5797" t="s">
        <v>22</v>
      </c>
      <c r="N5797" t="s">
        <v>18</v>
      </c>
      <c r="O5797" t="s">
        <v>491</v>
      </c>
      <c r="P5797" t="s">
        <v>487</v>
      </c>
      <c r="S5797" t="s">
        <v>15</v>
      </c>
      <c r="T5797" s="2">
        <v>58972</v>
      </c>
      <c r="U5797" s="2">
        <v>42591</v>
      </c>
      <c r="V5797" s="2">
        <v>51262</v>
      </c>
      <c r="W5797" s="2">
        <v>55949</v>
      </c>
      <c r="X5797" s="2">
        <v>53934</v>
      </c>
      <c r="Y5797" s="2">
        <v>58832</v>
      </c>
      <c r="Z5797" s="2">
        <v>59598</v>
      </c>
      <c r="AA5797" s="2">
        <v>61288</v>
      </c>
      <c r="AB5797" s="2">
        <v>55374</v>
      </c>
      <c r="AC5797" s="2">
        <v>55796</v>
      </c>
      <c r="AD5797" s="2">
        <v>50605</v>
      </c>
      <c r="AE5797" s="2">
        <v>46550</v>
      </c>
      <c r="AF5797" s="2">
        <v>51083</v>
      </c>
      <c r="AG5797" s="2">
        <v>35565</v>
      </c>
      <c r="AH5797" s="2">
        <v>41494</v>
      </c>
      <c r="AI5797" s="2">
        <v>47345</v>
      </c>
      <c r="AJ5797" s="2">
        <v>45293</v>
      </c>
      <c r="AK5797" s="2">
        <v>50598</v>
      </c>
      <c r="AL5797" s="2">
        <v>51089</v>
      </c>
      <c r="AM5797" s="2">
        <v>52121</v>
      </c>
      <c r="AN5797" s="2">
        <v>47189</v>
      </c>
      <c r="AO5797" s="2">
        <v>51020</v>
      </c>
      <c r="AP5797" s="2">
        <v>42054</v>
      </c>
      <c r="AQ5797" s="2">
        <v>36429</v>
      </c>
      <c r="AR5797" s="3">
        <v>24.5</v>
      </c>
      <c r="AS5797" s="3">
        <v>23.71</v>
      </c>
      <c r="AT5797" s="3">
        <v>24.1</v>
      </c>
      <c r="AU5797" s="3">
        <v>23.900000000000002</v>
      </c>
      <c r="AV5797" s="3">
        <v>23.8</v>
      </c>
      <c r="AW5797" s="3">
        <v>23.7</v>
      </c>
      <c r="AX5797" s="3">
        <v>23.6</v>
      </c>
      <c r="AY5797" s="3">
        <v>24.2</v>
      </c>
      <c r="AZ5797" s="3">
        <v>24.900000000000002</v>
      </c>
      <c r="BA5797" s="3">
        <v>23.66</v>
      </c>
      <c r="BB5797" s="3">
        <v>23.29</v>
      </c>
      <c r="BC5797" s="3">
        <v>23.3</v>
      </c>
      <c r="BD5797" s="2">
        <v>1444814</v>
      </c>
      <c r="BE5797" s="2">
        <v>1009833</v>
      </c>
      <c r="BF5797" s="2">
        <v>1235414</v>
      </c>
      <c r="BG5797" s="2">
        <v>1337181</v>
      </c>
      <c r="BH5797" s="2">
        <v>1283629</v>
      </c>
      <c r="BI5797" s="2">
        <v>1394318</v>
      </c>
      <c r="BJ5797" s="2">
        <v>1406513</v>
      </c>
      <c r="BK5797" s="2">
        <v>1483170</v>
      </c>
      <c r="BL5797" s="2">
        <v>1378813</v>
      </c>
      <c r="BM5797" s="2">
        <v>1320133</v>
      </c>
      <c r="BN5797" s="2">
        <v>1178590</v>
      </c>
      <c r="BO5797" s="2">
        <v>1084615</v>
      </c>
      <c r="BP5797" s="2">
        <v>1251532</v>
      </c>
      <c r="BQ5797" s="2">
        <v>843237</v>
      </c>
      <c r="BR5797" s="2">
        <v>1000001</v>
      </c>
      <c r="BS5797" s="2">
        <v>1131555</v>
      </c>
      <c r="BT5797" s="2">
        <v>1077974</v>
      </c>
      <c r="BU5797" s="2">
        <v>1199184</v>
      </c>
      <c r="BV5797" s="2">
        <v>1205693</v>
      </c>
      <c r="BW5797" s="2">
        <v>1261325</v>
      </c>
      <c r="BX5797" s="2">
        <v>1175016</v>
      </c>
      <c r="BY5797" s="2">
        <v>1207123</v>
      </c>
      <c r="BZ5797" s="2">
        <v>979427</v>
      </c>
      <c r="CA5797" s="2">
        <v>848807</v>
      </c>
      <c r="CB5797" s="2">
        <v>132153.08799999999</v>
      </c>
      <c r="CC5797" s="2">
        <v>87886.271000000008</v>
      </c>
      <c r="CD5797" s="2">
        <v>104720.421</v>
      </c>
      <c r="CE5797" s="2">
        <v>119262.63099999999</v>
      </c>
      <c r="CF5797" s="2">
        <v>113893.22199999999</v>
      </c>
      <c r="CG5797" s="2">
        <v>127298</v>
      </c>
      <c r="CH5797" s="2">
        <v>127466</v>
      </c>
      <c r="CI5797" s="2">
        <v>133639</v>
      </c>
      <c r="CJ5797" s="2">
        <v>124250.91099999999</v>
      </c>
      <c r="CK5797" s="2">
        <v>127353.772</v>
      </c>
      <c r="CL5797" s="2">
        <v>102832.928</v>
      </c>
      <c r="CM5797" s="2">
        <v>87567.747000000003</v>
      </c>
      <c r="CN5797" s="2">
        <v>650751</v>
      </c>
      <c r="CO5797" s="2">
        <v>551280</v>
      </c>
      <c r="CP5797" s="2">
        <v>15557023</v>
      </c>
      <c r="CQ5797" s="2">
        <v>13180874</v>
      </c>
      <c r="CR5797" s="2">
        <v>1388323.9909999999</v>
      </c>
      <c r="CS5797" s="1">
        <v>2010</v>
      </c>
    </row>
    <row r="5798" spans="1:97" x14ac:dyDescent="0.2">
      <c r="A5798">
        <v>10675</v>
      </c>
      <c r="B5798" t="s">
        <v>7</v>
      </c>
      <c r="D5798" t="s">
        <v>4197</v>
      </c>
      <c r="E5798" t="s">
        <v>4196</v>
      </c>
      <c r="F5798">
        <v>42</v>
      </c>
      <c r="G5798" t="s">
        <v>11</v>
      </c>
      <c r="H5798" t="s">
        <v>25</v>
      </c>
      <c r="I5798" t="s">
        <v>119</v>
      </c>
      <c r="K5798">
        <v>22</v>
      </c>
      <c r="L5798">
        <v>3</v>
      </c>
      <c r="M5798" t="s">
        <v>22</v>
      </c>
      <c r="N5798" t="s">
        <v>18</v>
      </c>
      <c r="O5798" t="s">
        <v>31</v>
      </c>
      <c r="P5798" t="s">
        <v>31</v>
      </c>
      <c r="S5798" t="s">
        <v>29</v>
      </c>
      <c r="T5798" s="2">
        <v>381</v>
      </c>
      <c r="U5798" s="2">
        <v>701</v>
      </c>
      <c r="V5798" s="2">
        <v>900</v>
      </c>
      <c r="W5798" s="2">
        <v>895</v>
      </c>
      <c r="X5798" s="2">
        <v>197</v>
      </c>
      <c r="Y5798" s="2">
        <v>0</v>
      </c>
      <c r="Z5798" s="2">
        <v>0</v>
      </c>
      <c r="AA5798" s="2">
        <v>0</v>
      </c>
      <c r="AB5798" s="2">
        <v>321</v>
      </c>
      <c r="AC5798" s="2">
        <v>48</v>
      </c>
      <c r="AD5798" s="2">
        <v>696</v>
      </c>
      <c r="AE5798" s="2">
        <v>1098</v>
      </c>
      <c r="AF5798" s="2">
        <v>330</v>
      </c>
      <c r="AG5798" s="2">
        <v>585</v>
      </c>
      <c r="AH5798" s="2">
        <v>729</v>
      </c>
      <c r="AI5798" s="2">
        <v>757</v>
      </c>
      <c r="AJ5798" s="2">
        <v>165</v>
      </c>
      <c r="AK5798" s="2">
        <v>0</v>
      </c>
      <c r="AL5798" s="2">
        <v>0</v>
      </c>
      <c r="AM5798" s="2">
        <v>0</v>
      </c>
      <c r="AN5798" s="2">
        <v>274</v>
      </c>
      <c r="AO5798" s="2">
        <v>44</v>
      </c>
      <c r="AP5798" s="2">
        <v>578</v>
      </c>
      <c r="AQ5798" s="2">
        <v>859</v>
      </c>
      <c r="AR5798" s="3">
        <v>5.88</v>
      </c>
      <c r="AS5798" s="3">
        <v>5.88</v>
      </c>
      <c r="AT5798" s="3">
        <v>5.88</v>
      </c>
      <c r="AU5798" s="3">
        <v>5.88</v>
      </c>
      <c r="AV5798" s="3">
        <v>5.88</v>
      </c>
      <c r="AW5798" s="3">
        <v>0</v>
      </c>
      <c r="AX5798" s="3">
        <v>0</v>
      </c>
      <c r="AY5798" s="3">
        <v>0</v>
      </c>
      <c r="AZ5798" s="3">
        <v>5.88</v>
      </c>
      <c r="BA5798" s="3">
        <v>5.88</v>
      </c>
      <c r="BB5798" s="3">
        <v>5.88</v>
      </c>
      <c r="BC5798" s="3">
        <v>5.88</v>
      </c>
      <c r="BD5798" s="2">
        <v>2240</v>
      </c>
      <c r="BE5798" s="2">
        <v>4122</v>
      </c>
      <c r="BF5798" s="2">
        <v>5292</v>
      </c>
      <c r="BG5798" s="2">
        <v>5263</v>
      </c>
      <c r="BH5798" s="2">
        <v>1158</v>
      </c>
      <c r="BI5798" s="2">
        <v>0</v>
      </c>
      <c r="BJ5798" s="2">
        <v>0</v>
      </c>
      <c r="BK5798" s="2">
        <v>0</v>
      </c>
      <c r="BL5798" s="2">
        <v>1887</v>
      </c>
      <c r="BM5798" s="2">
        <v>282</v>
      </c>
      <c r="BN5798" s="2">
        <v>4092</v>
      </c>
      <c r="BO5798" s="2">
        <v>6456</v>
      </c>
      <c r="BP5798" s="2">
        <v>1941</v>
      </c>
      <c r="BQ5798" s="2">
        <v>3442</v>
      </c>
      <c r="BR5798" s="2">
        <v>4284</v>
      </c>
      <c r="BS5798" s="2">
        <v>4453</v>
      </c>
      <c r="BT5798" s="2">
        <v>973</v>
      </c>
      <c r="BU5798" s="2">
        <v>0</v>
      </c>
      <c r="BV5798" s="2">
        <v>0</v>
      </c>
      <c r="BW5798" s="2">
        <v>0</v>
      </c>
      <c r="BX5798" s="2">
        <v>1609</v>
      </c>
      <c r="BY5798" s="2">
        <v>258</v>
      </c>
      <c r="BZ5798" s="2">
        <v>3401</v>
      </c>
      <c r="CA5798" s="2">
        <v>5053</v>
      </c>
      <c r="CB5798" s="2">
        <v>204.91200000000001</v>
      </c>
      <c r="CC5798" s="2">
        <v>358.72900000000004</v>
      </c>
      <c r="CD5798" s="2">
        <v>448.57900000000001</v>
      </c>
      <c r="CE5798" s="2">
        <v>469.36900000000003</v>
      </c>
      <c r="CF5798" s="2">
        <v>102.77800000000001</v>
      </c>
      <c r="CG5798" s="2">
        <v>0</v>
      </c>
      <c r="CH5798" s="2">
        <v>0</v>
      </c>
      <c r="CI5798" s="2">
        <v>0</v>
      </c>
      <c r="CJ5798" s="2">
        <v>170.089</v>
      </c>
      <c r="CK5798" s="2">
        <v>27.228000000000002</v>
      </c>
      <c r="CL5798" s="2">
        <v>357.072</v>
      </c>
      <c r="CM5798" s="2">
        <v>521.25300000000004</v>
      </c>
      <c r="CN5798" s="2">
        <v>5237</v>
      </c>
      <c r="CO5798" s="2">
        <v>4321</v>
      </c>
      <c r="CP5798" s="2">
        <v>30792</v>
      </c>
      <c r="CQ5798" s="2">
        <v>25414</v>
      </c>
      <c r="CR5798" s="2">
        <v>2660.009</v>
      </c>
      <c r="CS5798" s="1">
        <v>2010</v>
      </c>
    </row>
    <row r="5799" spans="1:97" x14ac:dyDescent="0.2">
      <c r="A5799">
        <v>10676</v>
      </c>
      <c r="B5799" t="s">
        <v>7</v>
      </c>
      <c r="D5799" t="s">
        <v>4195</v>
      </c>
      <c r="E5799" t="s">
        <v>4194</v>
      </c>
      <c r="F5799">
        <v>142</v>
      </c>
      <c r="G5799" t="s">
        <v>46</v>
      </c>
      <c r="H5799" t="s">
        <v>23</v>
      </c>
      <c r="I5799" t="s">
        <v>113</v>
      </c>
      <c r="K5799">
        <v>22</v>
      </c>
      <c r="L5799">
        <v>3</v>
      </c>
      <c r="M5799" t="s">
        <v>22</v>
      </c>
      <c r="N5799" t="s">
        <v>18</v>
      </c>
      <c r="O5799" t="s">
        <v>491</v>
      </c>
      <c r="P5799" t="s">
        <v>487</v>
      </c>
      <c r="S5799" t="s">
        <v>15</v>
      </c>
      <c r="T5799" s="2">
        <v>35381</v>
      </c>
      <c r="U5799" s="2">
        <v>41085</v>
      </c>
      <c r="V5799" s="2">
        <v>37450</v>
      </c>
      <c r="W5799" s="2">
        <v>37207</v>
      </c>
      <c r="X5799" s="2">
        <v>44177</v>
      </c>
      <c r="Y5799" s="2">
        <v>39923</v>
      </c>
      <c r="Z5799" s="2">
        <v>45814</v>
      </c>
      <c r="AA5799" s="2">
        <v>45277</v>
      </c>
      <c r="AB5799" s="2">
        <v>44671</v>
      </c>
      <c r="AC5799" s="2">
        <v>44594</v>
      </c>
      <c r="AD5799" s="2">
        <v>45139</v>
      </c>
      <c r="AE5799" s="2">
        <v>45458</v>
      </c>
      <c r="AF5799" s="2">
        <v>25904</v>
      </c>
      <c r="AG5799" s="2">
        <v>31913</v>
      </c>
      <c r="AH5799" s="2">
        <v>27679</v>
      </c>
      <c r="AI5799" s="2">
        <v>29489</v>
      </c>
      <c r="AJ5799" s="2">
        <v>34752</v>
      </c>
      <c r="AK5799" s="2">
        <v>30962</v>
      </c>
      <c r="AL5799" s="2">
        <v>35353</v>
      </c>
      <c r="AM5799" s="2">
        <v>33818</v>
      </c>
      <c r="AN5799" s="2">
        <v>33107</v>
      </c>
      <c r="AO5799" s="2">
        <v>34178</v>
      </c>
      <c r="AP5799" s="2">
        <v>35000</v>
      </c>
      <c r="AQ5799" s="2">
        <v>35075</v>
      </c>
      <c r="AR5799" s="3">
        <v>25.8</v>
      </c>
      <c r="AS5799" s="3">
        <v>25.8</v>
      </c>
      <c r="AT5799" s="3">
        <v>26.5</v>
      </c>
      <c r="AU5799" s="3">
        <v>25.8</v>
      </c>
      <c r="AV5799" s="3">
        <v>25.8</v>
      </c>
      <c r="AW5799" s="3">
        <v>25.7</v>
      </c>
      <c r="AX5799" s="3">
        <v>26</v>
      </c>
      <c r="AY5799" s="3">
        <v>25.7</v>
      </c>
      <c r="AZ5799" s="3">
        <v>25.8</v>
      </c>
      <c r="BA5799" s="3">
        <v>25.900000000000002</v>
      </c>
      <c r="BB5799" s="3">
        <v>26</v>
      </c>
      <c r="BC5799" s="3">
        <v>25.400000000000002</v>
      </c>
      <c r="BD5799" s="2">
        <v>912830</v>
      </c>
      <c r="BE5799" s="2">
        <v>1059993</v>
      </c>
      <c r="BF5799" s="2">
        <v>992425</v>
      </c>
      <c r="BG5799" s="2">
        <v>959941</v>
      </c>
      <c r="BH5799" s="2">
        <v>1139767</v>
      </c>
      <c r="BI5799" s="2">
        <v>1026021</v>
      </c>
      <c r="BJ5799" s="2">
        <v>1191164</v>
      </c>
      <c r="BK5799" s="2">
        <v>1163619</v>
      </c>
      <c r="BL5799" s="2">
        <v>1152512</v>
      </c>
      <c r="BM5799" s="2">
        <v>1154985</v>
      </c>
      <c r="BN5799" s="2">
        <v>1173614</v>
      </c>
      <c r="BO5799" s="2">
        <v>1154633</v>
      </c>
      <c r="BP5799" s="2">
        <v>668316</v>
      </c>
      <c r="BQ5799" s="2">
        <v>823343</v>
      </c>
      <c r="BR5799" s="2">
        <v>733492</v>
      </c>
      <c r="BS5799" s="2">
        <v>760819</v>
      </c>
      <c r="BT5799" s="2">
        <v>896600</v>
      </c>
      <c r="BU5799" s="2">
        <v>795731</v>
      </c>
      <c r="BV5799" s="2">
        <v>919181</v>
      </c>
      <c r="BW5799" s="2">
        <v>869111</v>
      </c>
      <c r="BX5799" s="2">
        <v>854157</v>
      </c>
      <c r="BY5799" s="2">
        <v>885199</v>
      </c>
      <c r="BZ5799" s="2">
        <v>909991</v>
      </c>
      <c r="CA5799" s="2">
        <v>890894</v>
      </c>
      <c r="CB5799" s="2">
        <v>60711.476999999999</v>
      </c>
      <c r="CC5799" s="2">
        <v>75667.478000000003</v>
      </c>
      <c r="CD5799" s="2">
        <v>67066.985000000001</v>
      </c>
      <c r="CE5799" s="2">
        <v>69871.736999999994</v>
      </c>
      <c r="CF5799" s="2">
        <v>83071.426000000007</v>
      </c>
      <c r="CG5799" s="2">
        <v>73311.115000000005</v>
      </c>
      <c r="CH5799" s="2">
        <v>85084.255999999994</v>
      </c>
      <c r="CI5799" s="2">
        <v>80132.379000000001</v>
      </c>
      <c r="CJ5799" s="2">
        <v>78919.418999999994</v>
      </c>
      <c r="CK5799" s="2">
        <v>81881.870999999999</v>
      </c>
      <c r="CL5799" s="2">
        <v>83948.399000000005</v>
      </c>
      <c r="CM5799" s="2">
        <v>81852.513000000006</v>
      </c>
      <c r="CN5799" s="2">
        <v>506176</v>
      </c>
      <c r="CO5799" s="2">
        <v>387230</v>
      </c>
      <c r="CP5799" s="2">
        <v>13081504</v>
      </c>
      <c r="CQ5799" s="2">
        <v>10006834</v>
      </c>
      <c r="CR5799" s="2">
        <v>921519.05500000005</v>
      </c>
      <c r="CS5799" s="1">
        <v>2010</v>
      </c>
    </row>
    <row r="5800" spans="1:97" x14ac:dyDescent="0.2">
      <c r="A5800">
        <v>10676</v>
      </c>
      <c r="B5800" t="s">
        <v>7</v>
      </c>
      <c r="D5800" t="s">
        <v>4195</v>
      </c>
      <c r="E5800" t="s">
        <v>4194</v>
      </c>
      <c r="F5800">
        <v>142</v>
      </c>
      <c r="G5800" t="s">
        <v>46</v>
      </c>
      <c r="H5800" t="s">
        <v>23</v>
      </c>
      <c r="I5800" t="s">
        <v>113</v>
      </c>
      <c r="K5800">
        <v>22</v>
      </c>
      <c r="L5800">
        <v>3</v>
      </c>
      <c r="M5800" t="s">
        <v>22</v>
      </c>
      <c r="N5800" t="s">
        <v>18</v>
      </c>
      <c r="O5800" t="s">
        <v>31</v>
      </c>
      <c r="P5800" t="s">
        <v>31</v>
      </c>
      <c r="S5800" t="s">
        <v>29</v>
      </c>
      <c r="T5800" s="2">
        <v>595</v>
      </c>
      <c r="U5800" s="2">
        <v>308</v>
      </c>
      <c r="V5800" s="2">
        <v>222</v>
      </c>
      <c r="W5800" s="2">
        <v>472</v>
      </c>
      <c r="X5800" s="2">
        <v>342</v>
      </c>
      <c r="Y5800" s="2">
        <v>311</v>
      </c>
      <c r="Z5800" s="2">
        <v>178</v>
      </c>
      <c r="AA5800" s="2">
        <v>307</v>
      </c>
      <c r="AB5800" s="2">
        <v>218</v>
      </c>
      <c r="AC5800" s="2">
        <v>387</v>
      </c>
      <c r="AD5800" s="2">
        <v>269</v>
      </c>
      <c r="AE5800" s="2">
        <v>169</v>
      </c>
      <c r="AF5800" s="2">
        <v>436</v>
      </c>
      <c r="AG5800" s="2">
        <v>239</v>
      </c>
      <c r="AH5800" s="2">
        <v>164</v>
      </c>
      <c r="AI5800" s="2">
        <v>374</v>
      </c>
      <c r="AJ5800" s="2">
        <v>269</v>
      </c>
      <c r="AK5800" s="2">
        <v>241</v>
      </c>
      <c r="AL5800" s="2">
        <v>137</v>
      </c>
      <c r="AM5800" s="2">
        <v>229</v>
      </c>
      <c r="AN5800" s="2">
        <v>162</v>
      </c>
      <c r="AO5800" s="2">
        <v>297</v>
      </c>
      <c r="AP5800" s="2">
        <v>209</v>
      </c>
      <c r="AQ5800" s="2">
        <v>130</v>
      </c>
      <c r="AR5800" s="3">
        <v>5.8</v>
      </c>
      <c r="AS5800" s="3">
        <v>5.8</v>
      </c>
      <c r="AT5800" s="3">
        <v>5.8</v>
      </c>
      <c r="AU5800" s="3">
        <v>5.8</v>
      </c>
      <c r="AV5800" s="3">
        <v>5.8</v>
      </c>
      <c r="AW5800" s="3">
        <v>5.8</v>
      </c>
      <c r="AX5800" s="3">
        <v>5.8</v>
      </c>
      <c r="AY5800" s="3">
        <v>5.8</v>
      </c>
      <c r="AZ5800" s="3">
        <v>5.8</v>
      </c>
      <c r="BA5800" s="3">
        <v>5.8</v>
      </c>
      <c r="BB5800" s="3">
        <v>5.8</v>
      </c>
      <c r="BC5800" s="3">
        <v>5.8</v>
      </c>
      <c r="BD5800" s="2">
        <v>3451</v>
      </c>
      <c r="BE5800" s="2">
        <v>1786</v>
      </c>
      <c r="BF5800" s="2">
        <v>1288</v>
      </c>
      <c r="BG5800" s="2">
        <v>2738</v>
      </c>
      <c r="BH5800" s="2">
        <v>1984</v>
      </c>
      <c r="BI5800" s="2">
        <v>1804</v>
      </c>
      <c r="BJ5800" s="2">
        <v>1032</v>
      </c>
      <c r="BK5800" s="2">
        <v>1781</v>
      </c>
      <c r="BL5800" s="2">
        <v>1264</v>
      </c>
      <c r="BM5800" s="2">
        <v>2245</v>
      </c>
      <c r="BN5800" s="2">
        <v>1560</v>
      </c>
      <c r="BO5800" s="2">
        <v>980</v>
      </c>
      <c r="BP5800" s="2">
        <v>2527</v>
      </c>
      <c r="BQ5800" s="2">
        <v>1388</v>
      </c>
      <c r="BR5800" s="2">
        <v>952</v>
      </c>
      <c r="BS5800" s="2">
        <v>2170</v>
      </c>
      <c r="BT5800" s="2">
        <v>1560</v>
      </c>
      <c r="BU5800" s="2">
        <v>1399</v>
      </c>
      <c r="BV5800" s="2">
        <v>797</v>
      </c>
      <c r="BW5800" s="2">
        <v>1330</v>
      </c>
      <c r="BX5800" s="2">
        <v>937</v>
      </c>
      <c r="BY5800" s="2">
        <v>1720</v>
      </c>
      <c r="BZ5800" s="2">
        <v>1210</v>
      </c>
      <c r="CA5800" s="2">
        <v>756</v>
      </c>
      <c r="CB5800" s="2">
        <v>229.52300000000002</v>
      </c>
      <c r="CC5800" s="2">
        <v>127.52200000000001</v>
      </c>
      <c r="CD5800" s="2">
        <v>87.015000000000001</v>
      </c>
      <c r="CE5800" s="2">
        <v>199.26300000000001</v>
      </c>
      <c r="CF5800" s="2">
        <v>144.57400000000001</v>
      </c>
      <c r="CG5800" s="2">
        <v>128.88500000000002</v>
      </c>
      <c r="CH5800" s="2">
        <v>73.744</v>
      </c>
      <c r="CI5800" s="2">
        <v>122.62100000000001</v>
      </c>
      <c r="CJ5800" s="2">
        <v>86.581000000000003</v>
      </c>
      <c r="CK5800" s="2">
        <v>159.12900000000002</v>
      </c>
      <c r="CL5800" s="2">
        <v>111.601</v>
      </c>
      <c r="CM5800" s="2">
        <v>69.487000000000009</v>
      </c>
      <c r="CN5800" s="2">
        <v>3778</v>
      </c>
      <c r="CO5800" s="2">
        <v>2887</v>
      </c>
      <c r="CP5800" s="2">
        <v>21913</v>
      </c>
      <c r="CQ5800" s="2">
        <v>16746</v>
      </c>
      <c r="CR5800" s="2">
        <v>1539.9450000000002</v>
      </c>
      <c r="CS5800" s="1">
        <v>2010</v>
      </c>
    </row>
    <row r="5801" spans="1:97" x14ac:dyDescent="0.2">
      <c r="A5801">
        <v>10678</v>
      </c>
      <c r="B5801" t="s">
        <v>7</v>
      </c>
      <c r="D5801" t="s">
        <v>4193</v>
      </c>
      <c r="E5801" t="s">
        <v>4192</v>
      </c>
      <c r="F5801">
        <v>35</v>
      </c>
      <c r="G5801" t="s">
        <v>60</v>
      </c>
      <c r="H5801" t="s">
        <v>55</v>
      </c>
      <c r="I5801" t="s">
        <v>113</v>
      </c>
      <c r="K5801">
        <v>22</v>
      </c>
      <c r="L5801">
        <v>3</v>
      </c>
      <c r="M5801" t="s">
        <v>22</v>
      </c>
      <c r="N5801" t="s">
        <v>18</v>
      </c>
      <c r="O5801" t="s">
        <v>491</v>
      </c>
      <c r="P5801" t="s">
        <v>487</v>
      </c>
      <c r="S5801" t="s">
        <v>15</v>
      </c>
      <c r="T5801" s="2">
        <v>61281</v>
      </c>
      <c r="U5801" s="2">
        <v>56854</v>
      </c>
      <c r="V5801" s="2">
        <v>60748</v>
      </c>
      <c r="W5801" s="2">
        <v>42454</v>
      </c>
      <c r="X5801" s="2">
        <v>55674</v>
      </c>
      <c r="Y5801" s="2">
        <v>58975</v>
      </c>
      <c r="Z5801" s="2">
        <v>61498</v>
      </c>
      <c r="AA5801" s="2">
        <v>63864</v>
      </c>
      <c r="AB5801" s="2">
        <v>42935</v>
      </c>
      <c r="AC5801" s="2">
        <v>41047</v>
      </c>
      <c r="AD5801" s="2">
        <v>52123</v>
      </c>
      <c r="AE5801" s="2">
        <v>59600</v>
      </c>
      <c r="AF5801" s="2">
        <v>61281</v>
      </c>
      <c r="AG5801" s="2">
        <v>56648</v>
      </c>
      <c r="AH5801" s="2">
        <v>60717</v>
      </c>
      <c r="AI5801" s="2">
        <v>42390</v>
      </c>
      <c r="AJ5801" s="2">
        <v>55674</v>
      </c>
      <c r="AK5801" s="2">
        <v>57147</v>
      </c>
      <c r="AL5801" s="2">
        <v>57859</v>
      </c>
      <c r="AM5801" s="2">
        <v>61295</v>
      </c>
      <c r="AN5801" s="2">
        <v>40100</v>
      </c>
      <c r="AO5801" s="2">
        <v>39745</v>
      </c>
      <c r="AP5801" s="2">
        <v>50700</v>
      </c>
      <c r="AQ5801" s="2">
        <v>57932</v>
      </c>
      <c r="AR5801" s="3">
        <v>22.25</v>
      </c>
      <c r="AS5801" s="3">
        <v>22.400000000000002</v>
      </c>
      <c r="AT5801" s="3">
        <v>22.45</v>
      </c>
      <c r="AU5801" s="3">
        <v>22.55</v>
      </c>
      <c r="AV5801" s="3">
        <v>22.62</v>
      </c>
      <c r="AW5801" s="3">
        <v>22.87</v>
      </c>
      <c r="AX5801" s="3">
        <v>22.68</v>
      </c>
      <c r="AY5801" s="3">
        <v>22.16</v>
      </c>
      <c r="AZ5801" s="3">
        <v>22.25</v>
      </c>
      <c r="BA5801" s="3">
        <v>22.28</v>
      </c>
      <c r="BB5801" s="3">
        <v>22.28</v>
      </c>
      <c r="BC5801" s="3">
        <v>22.32</v>
      </c>
      <c r="BD5801" s="2">
        <v>1363502</v>
      </c>
      <c r="BE5801" s="2">
        <v>1273530</v>
      </c>
      <c r="BF5801" s="2">
        <v>1363793</v>
      </c>
      <c r="BG5801" s="2">
        <v>957338</v>
      </c>
      <c r="BH5801" s="2">
        <v>1259346</v>
      </c>
      <c r="BI5801" s="2">
        <v>1348758</v>
      </c>
      <c r="BJ5801" s="2">
        <v>1394775</v>
      </c>
      <c r="BK5801" s="2">
        <v>1415226</v>
      </c>
      <c r="BL5801" s="2">
        <v>955304</v>
      </c>
      <c r="BM5801" s="2">
        <v>914527</v>
      </c>
      <c r="BN5801" s="2">
        <v>1161300</v>
      </c>
      <c r="BO5801" s="2">
        <v>1330272</v>
      </c>
      <c r="BP5801" s="2">
        <v>1363502</v>
      </c>
      <c r="BQ5801" s="2">
        <v>1268923</v>
      </c>
      <c r="BR5801" s="2">
        <v>1363089</v>
      </c>
      <c r="BS5801" s="2">
        <v>955891</v>
      </c>
      <c r="BT5801" s="2">
        <v>1259346</v>
      </c>
      <c r="BU5801" s="2">
        <v>1306961</v>
      </c>
      <c r="BV5801" s="2">
        <v>1312243</v>
      </c>
      <c r="BW5801" s="2">
        <v>1358293</v>
      </c>
      <c r="BX5801" s="2">
        <v>892218</v>
      </c>
      <c r="BY5801" s="2">
        <v>885526</v>
      </c>
      <c r="BZ5801" s="2">
        <v>1129596</v>
      </c>
      <c r="CA5801" s="2">
        <v>1293036</v>
      </c>
      <c r="CB5801" s="2">
        <v>129930</v>
      </c>
      <c r="CC5801" s="2">
        <v>120421</v>
      </c>
      <c r="CD5801" s="2">
        <v>128846</v>
      </c>
      <c r="CE5801" s="2">
        <v>89718.73</v>
      </c>
      <c r="CF5801" s="2">
        <v>118699</v>
      </c>
      <c r="CG5801" s="2">
        <v>123157</v>
      </c>
      <c r="CH5801" s="2">
        <v>123498.285</v>
      </c>
      <c r="CI5801" s="2">
        <v>127836</v>
      </c>
      <c r="CJ5801" s="2">
        <v>83425.269</v>
      </c>
      <c r="CK5801" s="2">
        <v>82628</v>
      </c>
      <c r="CL5801" s="2">
        <v>106086.467</v>
      </c>
      <c r="CM5801" s="2">
        <v>121327</v>
      </c>
      <c r="CN5801" s="2">
        <v>657053</v>
      </c>
      <c r="CO5801" s="2">
        <v>641488</v>
      </c>
      <c r="CP5801" s="2">
        <v>14737671</v>
      </c>
      <c r="CQ5801" s="2">
        <v>14388624</v>
      </c>
      <c r="CR5801" s="2">
        <v>1355572.7509999999</v>
      </c>
      <c r="CS5801" s="1">
        <v>2010</v>
      </c>
    </row>
    <row r="5802" spans="1:97" x14ac:dyDescent="0.2">
      <c r="A5802">
        <v>10678</v>
      </c>
      <c r="B5802" t="s">
        <v>7</v>
      </c>
      <c r="D5802" t="s">
        <v>4193</v>
      </c>
      <c r="E5802" t="s">
        <v>4192</v>
      </c>
      <c r="F5802">
        <v>35</v>
      </c>
      <c r="G5802" t="s">
        <v>60</v>
      </c>
      <c r="H5802" t="s">
        <v>55</v>
      </c>
      <c r="I5802" t="s">
        <v>113</v>
      </c>
      <c r="K5802">
        <v>22</v>
      </c>
      <c r="L5802">
        <v>3</v>
      </c>
      <c r="M5802" t="s">
        <v>22</v>
      </c>
      <c r="N5802" t="s">
        <v>18</v>
      </c>
      <c r="O5802" t="s">
        <v>31</v>
      </c>
      <c r="P5802" t="s">
        <v>31</v>
      </c>
      <c r="S5802" t="s">
        <v>29</v>
      </c>
      <c r="T5802" s="2">
        <v>0</v>
      </c>
      <c r="U5802" s="2">
        <v>0</v>
      </c>
      <c r="V5802" s="2">
        <v>0</v>
      </c>
      <c r="W5802" s="2">
        <v>730</v>
      </c>
      <c r="X5802" s="2">
        <v>0</v>
      </c>
      <c r="Y5802" s="2">
        <v>0</v>
      </c>
      <c r="Z5802" s="2">
        <v>810</v>
      </c>
      <c r="AA5802" s="2">
        <v>0</v>
      </c>
      <c r="AB5802" s="2">
        <v>1166</v>
      </c>
      <c r="AC5802" s="2">
        <v>0</v>
      </c>
      <c r="AD5802" s="2">
        <v>1993</v>
      </c>
      <c r="AE5802" s="2">
        <v>0</v>
      </c>
      <c r="AF5802" s="2">
        <v>0</v>
      </c>
      <c r="AG5802" s="2">
        <v>0</v>
      </c>
      <c r="AH5802" s="2">
        <v>0</v>
      </c>
      <c r="AI5802" s="2">
        <v>729</v>
      </c>
      <c r="AJ5802" s="2">
        <v>0</v>
      </c>
      <c r="AK5802" s="2">
        <v>0</v>
      </c>
      <c r="AL5802" s="2">
        <v>762</v>
      </c>
      <c r="AM5802" s="2">
        <v>0</v>
      </c>
      <c r="AN5802" s="2">
        <v>1089</v>
      </c>
      <c r="AO5802" s="2">
        <v>0</v>
      </c>
      <c r="AP5802" s="2">
        <v>1939</v>
      </c>
      <c r="AQ5802" s="2">
        <v>0</v>
      </c>
      <c r="AR5802" s="3">
        <v>0</v>
      </c>
      <c r="AS5802" s="3">
        <v>0</v>
      </c>
      <c r="AT5802" s="3">
        <v>0</v>
      </c>
      <c r="AU5802" s="3">
        <v>5.88</v>
      </c>
      <c r="AV5802" s="3">
        <v>0</v>
      </c>
      <c r="AW5802" s="3">
        <v>0</v>
      </c>
      <c r="AX5802" s="3">
        <v>5.88</v>
      </c>
      <c r="AY5802" s="3">
        <v>0</v>
      </c>
      <c r="AZ5802" s="3">
        <v>5.88</v>
      </c>
      <c r="BA5802" s="3">
        <v>0</v>
      </c>
      <c r="BB5802" s="3">
        <v>5.88</v>
      </c>
      <c r="BC5802" s="3">
        <v>0</v>
      </c>
      <c r="BD5802" s="2">
        <v>0</v>
      </c>
      <c r="BE5802" s="2">
        <v>0</v>
      </c>
      <c r="BF5802" s="2">
        <v>0</v>
      </c>
      <c r="BG5802" s="2">
        <v>4292</v>
      </c>
      <c r="BH5802" s="2">
        <v>0</v>
      </c>
      <c r="BI5802" s="2">
        <v>0</v>
      </c>
      <c r="BJ5802" s="2">
        <v>4763</v>
      </c>
      <c r="BK5802" s="2">
        <v>0</v>
      </c>
      <c r="BL5802" s="2">
        <v>6856</v>
      </c>
      <c r="BM5802" s="2">
        <v>0</v>
      </c>
      <c r="BN5802" s="2">
        <v>11719</v>
      </c>
      <c r="BO5802" s="2">
        <v>0</v>
      </c>
      <c r="BP5802" s="2">
        <v>0</v>
      </c>
      <c r="BQ5802" s="2">
        <v>0</v>
      </c>
      <c r="BR5802" s="2">
        <v>0</v>
      </c>
      <c r="BS5802" s="2">
        <v>4286</v>
      </c>
      <c r="BT5802" s="2">
        <v>0</v>
      </c>
      <c r="BU5802" s="2">
        <v>0</v>
      </c>
      <c r="BV5802" s="2">
        <v>4481</v>
      </c>
      <c r="BW5802" s="2">
        <v>0</v>
      </c>
      <c r="BX5802" s="2">
        <v>6403</v>
      </c>
      <c r="BY5802" s="2">
        <v>0</v>
      </c>
      <c r="BZ5802" s="2">
        <v>11399</v>
      </c>
      <c r="CA5802" s="2">
        <v>0</v>
      </c>
      <c r="CB5802" s="2">
        <v>0</v>
      </c>
      <c r="CC5802" s="2">
        <v>0</v>
      </c>
      <c r="CD5802" s="2">
        <v>0</v>
      </c>
      <c r="CE5802" s="2">
        <v>402.27</v>
      </c>
      <c r="CF5802" s="2">
        <v>0</v>
      </c>
      <c r="CG5802" s="2">
        <v>0</v>
      </c>
      <c r="CH5802" s="2">
        <v>421.71500000000003</v>
      </c>
      <c r="CI5802" s="2">
        <v>0</v>
      </c>
      <c r="CJ5802" s="2">
        <v>598.73099999999999</v>
      </c>
      <c r="CK5802" s="2">
        <v>0</v>
      </c>
      <c r="CL5802" s="2">
        <v>1070.5330000000001</v>
      </c>
      <c r="CM5802" s="2">
        <v>0</v>
      </c>
      <c r="CN5802" s="2">
        <v>4699</v>
      </c>
      <c r="CO5802" s="2">
        <v>4519</v>
      </c>
      <c r="CP5802" s="2">
        <v>27630</v>
      </c>
      <c r="CQ5802" s="2">
        <v>26569</v>
      </c>
      <c r="CR5802" s="2">
        <v>2493.2490000000003</v>
      </c>
      <c r="CS5802" s="1">
        <v>2010</v>
      </c>
    </row>
    <row r="5803" spans="1:97" x14ac:dyDescent="0.2">
      <c r="A5803">
        <v>10682</v>
      </c>
      <c r="B5803" t="s">
        <v>7</v>
      </c>
      <c r="D5803" t="s">
        <v>4191</v>
      </c>
      <c r="E5803" t="s">
        <v>4190</v>
      </c>
      <c r="F5803">
        <v>55307</v>
      </c>
      <c r="G5803" t="s">
        <v>71</v>
      </c>
      <c r="H5803" t="s">
        <v>27</v>
      </c>
      <c r="I5803" t="s">
        <v>81</v>
      </c>
      <c r="K5803">
        <v>22</v>
      </c>
      <c r="L5803">
        <v>3</v>
      </c>
      <c r="M5803" t="s">
        <v>22</v>
      </c>
      <c r="N5803" t="s">
        <v>14</v>
      </c>
      <c r="O5803" t="s">
        <v>1</v>
      </c>
      <c r="P5803" t="s">
        <v>1</v>
      </c>
      <c r="S5803" t="s">
        <v>0</v>
      </c>
      <c r="T5803" s="2">
        <v>18100</v>
      </c>
      <c r="U5803" s="2">
        <v>0</v>
      </c>
      <c r="V5803" s="2">
        <v>0</v>
      </c>
      <c r="W5803" s="2">
        <v>43556</v>
      </c>
      <c r="X5803" s="2">
        <v>3814</v>
      </c>
      <c r="Y5803" s="2">
        <v>51478</v>
      </c>
      <c r="Z5803" s="2">
        <v>80616</v>
      </c>
      <c r="AA5803" s="2">
        <v>68717</v>
      </c>
      <c r="AB5803" s="2">
        <v>1648</v>
      </c>
      <c r="AC5803" s="2">
        <v>8578</v>
      </c>
      <c r="AD5803" s="2">
        <v>0</v>
      </c>
      <c r="AE5803" s="2">
        <v>0</v>
      </c>
      <c r="AF5803" s="2">
        <v>18100</v>
      </c>
      <c r="AG5803" s="2">
        <v>0</v>
      </c>
      <c r="AH5803" s="2">
        <v>0</v>
      </c>
      <c r="AI5803" s="2">
        <v>43556</v>
      </c>
      <c r="AJ5803" s="2">
        <v>3814</v>
      </c>
      <c r="AK5803" s="2">
        <v>51478</v>
      </c>
      <c r="AL5803" s="2">
        <v>80616</v>
      </c>
      <c r="AM5803" s="2">
        <v>68717</v>
      </c>
      <c r="AN5803" s="2">
        <v>1648</v>
      </c>
      <c r="AO5803" s="2">
        <v>8578</v>
      </c>
      <c r="AP5803" s="2">
        <v>0</v>
      </c>
      <c r="AQ5803" s="2">
        <v>0</v>
      </c>
      <c r="AR5803" s="3">
        <v>1.0290000000000001</v>
      </c>
      <c r="AS5803" s="3">
        <v>0</v>
      </c>
      <c r="AT5803" s="3">
        <v>0</v>
      </c>
      <c r="AU5803" s="3">
        <v>1.0669999999999999</v>
      </c>
      <c r="AV5803" s="3">
        <v>1.07</v>
      </c>
      <c r="AW5803" s="3">
        <v>1.085</v>
      </c>
      <c r="AX5803" s="3">
        <v>1.0170000000000001</v>
      </c>
      <c r="AY5803" s="3">
        <v>1.091</v>
      </c>
      <c r="AZ5803" s="3">
        <v>1.099</v>
      </c>
      <c r="BA5803" s="3">
        <v>1.0270000000000001</v>
      </c>
      <c r="BB5803" s="3">
        <v>0</v>
      </c>
      <c r="BC5803" s="3">
        <v>0</v>
      </c>
      <c r="BD5803" s="2">
        <v>18625</v>
      </c>
      <c r="BE5803" s="2">
        <v>0</v>
      </c>
      <c r="BF5803" s="2">
        <v>0</v>
      </c>
      <c r="BG5803" s="2">
        <v>46474</v>
      </c>
      <c r="BH5803" s="2">
        <v>4081</v>
      </c>
      <c r="BI5803" s="2">
        <v>55854</v>
      </c>
      <c r="BJ5803" s="2">
        <v>81986</v>
      </c>
      <c r="BK5803" s="2">
        <v>74970</v>
      </c>
      <c r="BL5803" s="2">
        <v>1811</v>
      </c>
      <c r="BM5803" s="2">
        <v>8810</v>
      </c>
      <c r="BN5803" s="2">
        <v>0</v>
      </c>
      <c r="BO5803" s="2">
        <v>0</v>
      </c>
      <c r="BP5803" s="2">
        <v>18625</v>
      </c>
      <c r="BQ5803" s="2">
        <v>0</v>
      </c>
      <c r="BR5803" s="2">
        <v>0</v>
      </c>
      <c r="BS5803" s="2">
        <v>46474</v>
      </c>
      <c r="BT5803" s="2">
        <v>4081</v>
      </c>
      <c r="BU5803" s="2">
        <v>55854</v>
      </c>
      <c r="BV5803" s="2">
        <v>81986</v>
      </c>
      <c r="BW5803" s="2">
        <v>74970</v>
      </c>
      <c r="BX5803" s="2">
        <v>1811</v>
      </c>
      <c r="BY5803" s="2">
        <v>8810</v>
      </c>
      <c r="BZ5803" s="2">
        <v>0</v>
      </c>
      <c r="CA5803" s="2">
        <v>0</v>
      </c>
      <c r="CB5803" s="2">
        <v>3118</v>
      </c>
      <c r="CC5803" s="2">
        <v>0</v>
      </c>
      <c r="CD5803" s="2">
        <v>0</v>
      </c>
      <c r="CE5803" s="2">
        <v>8189</v>
      </c>
      <c r="CF5803" s="2">
        <v>588</v>
      </c>
      <c r="CG5803" s="2">
        <v>8564</v>
      </c>
      <c r="CH5803" s="2">
        <v>13117</v>
      </c>
      <c r="CI5803" s="2">
        <v>11048</v>
      </c>
      <c r="CJ5803" s="2">
        <v>359</v>
      </c>
      <c r="CK5803" s="2">
        <v>1135</v>
      </c>
      <c r="CL5803" s="2">
        <v>0</v>
      </c>
      <c r="CM5803" s="2">
        <v>0</v>
      </c>
      <c r="CN5803" s="2">
        <v>276507</v>
      </c>
      <c r="CO5803" s="2">
        <v>276507</v>
      </c>
      <c r="CP5803" s="2">
        <v>292611</v>
      </c>
      <c r="CQ5803" s="2">
        <v>292611</v>
      </c>
      <c r="CR5803" s="2">
        <v>46118</v>
      </c>
      <c r="CS5803" s="1">
        <v>2010</v>
      </c>
    </row>
    <row r="5804" spans="1:97" x14ac:dyDescent="0.2">
      <c r="A5804">
        <v>10682</v>
      </c>
      <c r="B5804" t="s">
        <v>7</v>
      </c>
      <c r="D5804" t="s">
        <v>4191</v>
      </c>
      <c r="E5804" t="s">
        <v>4190</v>
      </c>
      <c r="F5804">
        <v>55307</v>
      </c>
      <c r="G5804" t="s">
        <v>71</v>
      </c>
      <c r="H5804" t="s">
        <v>27</v>
      </c>
      <c r="I5804" t="s">
        <v>81</v>
      </c>
      <c r="K5804">
        <v>22</v>
      </c>
      <c r="L5804">
        <v>3</v>
      </c>
      <c r="M5804" t="s">
        <v>22</v>
      </c>
      <c r="N5804" t="s">
        <v>11</v>
      </c>
      <c r="O5804" t="s">
        <v>1</v>
      </c>
      <c r="P5804" t="s">
        <v>1</v>
      </c>
      <c r="S5804" t="s">
        <v>0</v>
      </c>
      <c r="T5804" s="2">
        <v>47144</v>
      </c>
      <c r="U5804" s="2">
        <v>0</v>
      </c>
      <c r="V5804" s="2">
        <v>0</v>
      </c>
      <c r="W5804" s="2">
        <v>123828</v>
      </c>
      <c r="X5804" s="2">
        <v>8889</v>
      </c>
      <c r="Y5804" s="2">
        <v>129505</v>
      </c>
      <c r="Z5804" s="2">
        <v>198357</v>
      </c>
      <c r="AA5804" s="2">
        <v>167070</v>
      </c>
      <c r="AB5804" s="2">
        <v>5427</v>
      </c>
      <c r="AC5804" s="2">
        <v>17176</v>
      </c>
      <c r="AD5804" s="2">
        <v>0</v>
      </c>
      <c r="AE5804" s="2">
        <v>0</v>
      </c>
      <c r="AF5804" s="2">
        <v>33718</v>
      </c>
      <c r="AG5804" s="2">
        <v>0</v>
      </c>
      <c r="AH5804" s="2">
        <v>0</v>
      </c>
      <c r="AI5804" s="2">
        <v>90873</v>
      </c>
      <c r="AJ5804" s="2">
        <v>5821</v>
      </c>
      <c r="AK5804" s="2">
        <v>88199</v>
      </c>
      <c r="AL5804" s="2">
        <v>138453</v>
      </c>
      <c r="AM5804" s="2">
        <v>111033</v>
      </c>
      <c r="AN5804" s="2">
        <v>4196</v>
      </c>
      <c r="AO5804" s="2">
        <v>10375</v>
      </c>
      <c r="AP5804" s="2">
        <v>0</v>
      </c>
      <c r="AQ5804" s="2">
        <v>0</v>
      </c>
      <c r="AR5804" s="3">
        <v>1.06</v>
      </c>
      <c r="AS5804" s="3">
        <v>0</v>
      </c>
      <c r="AT5804" s="3">
        <v>0</v>
      </c>
      <c r="AU5804" s="3">
        <v>1.06</v>
      </c>
      <c r="AV5804" s="3">
        <v>1.06</v>
      </c>
      <c r="AW5804" s="3">
        <v>1.06</v>
      </c>
      <c r="AX5804" s="3">
        <v>1.06</v>
      </c>
      <c r="AY5804" s="3">
        <v>1.06</v>
      </c>
      <c r="AZ5804" s="3">
        <v>1.06</v>
      </c>
      <c r="BA5804" s="3">
        <v>1.06</v>
      </c>
      <c r="BB5804" s="3">
        <v>0</v>
      </c>
      <c r="BC5804" s="3">
        <v>0</v>
      </c>
      <c r="BD5804" s="2">
        <v>49973</v>
      </c>
      <c r="BE5804" s="2">
        <v>0</v>
      </c>
      <c r="BF5804" s="2">
        <v>0</v>
      </c>
      <c r="BG5804" s="2">
        <v>131258</v>
      </c>
      <c r="BH5804" s="2">
        <v>9422</v>
      </c>
      <c r="BI5804" s="2">
        <v>137275</v>
      </c>
      <c r="BJ5804" s="2">
        <v>210258</v>
      </c>
      <c r="BK5804" s="2">
        <v>177094</v>
      </c>
      <c r="BL5804" s="2">
        <v>5753</v>
      </c>
      <c r="BM5804" s="2">
        <v>18207</v>
      </c>
      <c r="BN5804" s="2">
        <v>0</v>
      </c>
      <c r="BO5804" s="2">
        <v>0</v>
      </c>
      <c r="BP5804" s="2">
        <v>35741</v>
      </c>
      <c r="BQ5804" s="2">
        <v>0</v>
      </c>
      <c r="BR5804" s="2">
        <v>0</v>
      </c>
      <c r="BS5804" s="2">
        <v>96325</v>
      </c>
      <c r="BT5804" s="2">
        <v>6170</v>
      </c>
      <c r="BU5804" s="2">
        <v>93491</v>
      </c>
      <c r="BV5804" s="2">
        <v>146760</v>
      </c>
      <c r="BW5804" s="2">
        <v>117695</v>
      </c>
      <c r="BX5804" s="2">
        <v>4448</v>
      </c>
      <c r="BY5804" s="2">
        <v>10997</v>
      </c>
      <c r="BZ5804" s="2">
        <v>0</v>
      </c>
      <c r="CA5804" s="2">
        <v>0</v>
      </c>
      <c r="CB5804" s="2">
        <v>3028.576</v>
      </c>
      <c r="CC5804" s="2">
        <v>0</v>
      </c>
      <c r="CD5804" s="2">
        <v>0</v>
      </c>
      <c r="CE5804" s="2">
        <v>7954.9580000000005</v>
      </c>
      <c r="CF5804" s="2">
        <v>571.03800000000001</v>
      </c>
      <c r="CG5804" s="2">
        <v>8319.6310000000012</v>
      </c>
      <c r="CH5804" s="2">
        <v>12742.821</v>
      </c>
      <c r="CI5804" s="2">
        <v>10732.880000000001</v>
      </c>
      <c r="CJ5804" s="2">
        <v>348.654</v>
      </c>
      <c r="CK5804" s="2">
        <v>1103.442</v>
      </c>
      <c r="CL5804" s="2">
        <v>0</v>
      </c>
      <c r="CM5804" s="2">
        <v>0</v>
      </c>
      <c r="CN5804" s="2">
        <v>697396</v>
      </c>
      <c r="CO5804" s="2">
        <v>482668</v>
      </c>
      <c r="CP5804" s="2">
        <v>739240</v>
      </c>
      <c r="CQ5804" s="2">
        <v>511627</v>
      </c>
      <c r="CR5804" s="2">
        <v>44802</v>
      </c>
      <c r="CS5804" s="1">
        <v>2010</v>
      </c>
    </row>
    <row r="5805" spans="1:97" x14ac:dyDescent="0.2">
      <c r="A5805">
        <v>10682</v>
      </c>
      <c r="B5805" t="s">
        <v>7</v>
      </c>
      <c r="D5805" t="s">
        <v>4191</v>
      </c>
      <c r="E5805" t="s">
        <v>4190</v>
      </c>
      <c r="F5805">
        <v>55307</v>
      </c>
      <c r="G5805" t="s">
        <v>71</v>
      </c>
      <c r="H5805" t="s">
        <v>27</v>
      </c>
      <c r="I5805" t="s">
        <v>81</v>
      </c>
      <c r="K5805">
        <v>22</v>
      </c>
      <c r="L5805">
        <v>3</v>
      </c>
      <c r="M5805" t="s">
        <v>22</v>
      </c>
      <c r="N5805" t="s">
        <v>2</v>
      </c>
      <c r="O5805" t="s">
        <v>1</v>
      </c>
      <c r="P5805" t="s">
        <v>1</v>
      </c>
      <c r="S5805" t="s">
        <v>0</v>
      </c>
      <c r="T5805" s="2">
        <v>8915</v>
      </c>
      <c r="U5805" s="2">
        <v>8107</v>
      </c>
      <c r="V5805" s="2">
        <v>8481</v>
      </c>
      <c r="W5805" s="2">
        <v>6689</v>
      </c>
      <c r="X5805" s="2">
        <v>5754</v>
      </c>
      <c r="Y5805" s="2">
        <v>8810</v>
      </c>
      <c r="Z5805" s="2">
        <v>10098</v>
      </c>
      <c r="AA5805" s="2">
        <v>9318</v>
      </c>
      <c r="AB5805" s="2">
        <v>7018</v>
      </c>
      <c r="AC5805" s="2">
        <v>6278</v>
      </c>
      <c r="AD5805" s="2">
        <v>6553</v>
      </c>
      <c r="AE5805" s="2">
        <v>6879</v>
      </c>
      <c r="AF5805" s="2">
        <v>6049</v>
      </c>
      <c r="AG5805" s="2">
        <v>5502</v>
      </c>
      <c r="AH5805" s="2">
        <v>5756</v>
      </c>
      <c r="AI5805" s="2">
        <v>4540</v>
      </c>
      <c r="AJ5805" s="2">
        <v>3906</v>
      </c>
      <c r="AK5805" s="2">
        <v>5979</v>
      </c>
      <c r="AL5805" s="2">
        <v>6853</v>
      </c>
      <c r="AM5805" s="2">
        <v>6324</v>
      </c>
      <c r="AN5805" s="2">
        <v>4763</v>
      </c>
      <c r="AO5805" s="2">
        <v>4260</v>
      </c>
      <c r="AP5805" s="2">
        <v>4447</v>
      </c>
      <c r="AQ5805" s="2">
        <v>4669</v>
      </c>
      <c r="AR5805" s="3">
        <v>1.06</v>
      </c>
      <c r="AS5805" s="3">
        <v>1.06</v>
      </c>
      <c r="AT5805" s="3">
        <v>1.06</v>
      </c>
      <c r="AU5805" s="3">
        <v>1.06</v>
      </c>
      <c r="AV5805" s="3">
        <v>1.06</v>
      </c>
      <c r="AW5805" s="3">
        <v>1.06</v>
      </c>
      <c r="AX5805" s="3">
        <v>1.06</v>
      </c>
      <c r="AY5805" s="3">
        <v>1.06</v>
      </c>
      <c r="AZ5805" s="3">
        <v>1.06</v>
      </c>
      <c r="BA5805" s="3">
        <v>1.06</v>
      </c>
      <c r="BB5805" s="3">
        <v>1.06</v>
      </c>
      <c r="BC5805" s="3">
        <v>1.06</v>
      </c>
      <c r="BD5805" s="2">
        <v>9450</v>
      </c>
      <c r="BE5805" s="2">
        <v>8593</v>
      </c>
      <c r="BF5805" s="2">
        <v>8990</v>
      </c>
      <c r="BG5805" s="2">
        <v>7090</v>
      </c>
      <c r="BH5805" s="2">
        <v>6099</v>
      </c>
      <c r="BI5805" s="2">
        <v>9339</v>
      </c>
      <c r="BJ5805" s="2">
        <v>10704</v>
      </c>
      <c r="BK5805" s="2">
        <v>9877</v>
      </c>
      <c r="BL5805" s="2">
        <v>7439</v>
      </c>
      <c r="BM5805" s="2">
        <v>6655</v>
      </c>
      <c r="BN5805" s="2">
        <v>6946</v>
      </c>
      <c r="BO5805" s="2">
        <v>7292</v>
      </c>
      <c r="BP5805" s="2">
        <v>6412</v>
      </c>
      <c r="BQ5805" s="2">
        <v>5832</v>
      </c>
      <c r="BR5805" s="2">
        <v>6101</v>
      </c>
      <c r="BS5805" s="2">
        <v>4812</v>
      </c>
      <c r="BT5805" s="2">
        <v>4140</v>
      </c>
      <c r="BU5805" s="2">
        <v>6338</v>
      </c>
      <c r="BV5805" s="2">
        <v>7264</v>
      </c>
      <c r="BW5805" s="2">
        <v>6703</v>
      </c>
      <c r="BX5805" s="2">
        <v>5049</v>
      </c>
      <c r="BY5805" s="2">
        <v>4516</v>
      </c>
      <c r="BZ5805" s="2">
        <v>4714</v>
      </c>
      <c r="CA5805" s="2">
        <v>4949</v>
      </c>
      <c r="CB5805" s="2">
        <v>546.85</v>
      </c>
      <c r="CC5805" s="2">
        <v>497.41400000000004</v>
      </c>
      <c r="CD5805" s="2">
        <v>520.38800000000003</v>
      </c>
      <c r="CE5805" s="2">
        <v>410.43200000000002</v>
      </c>
      <c r="CF5805" s="2">
        <v>353.06800000000004</v>
      </c>
      <c r="CG5805" s="2">
        <v>540.57299999999998</v>
      </c>
      <c r="CH5805" s="2">
        <v>619.58400000000006</v>
      </c>
      <c r="CI5805" s="2">
        <v>571.73700000000008</v>
      </c>
      <c r="CJ5805" s="2">
        <v>430.60200000000003</v>
      </c>
      <c r="CK5805" s="2">
        <v>385.20800000000003</v>
      </c>
      <c r="CL5805" s="2">
        <v>402.04900000000004</v>
      </c>
      <c r="CM5805" s="2">
        <v>422.09500000000003</v>
      </c>
      <c r="CN5805" s="2">
        <v>92900</v>
      </c>
      <c r="CO5805" s="2">
        <v>63048</v>
      </c>
      <c r="CP5805" s="2">
        <v>98474</v>
      </c>
      <c r="CQ5805" s="2">
        <v>66830</v>
      </c>
      <c r="CR5805" s="2">
        <v>5700</v>
      </c>
      <c r="CS5805" s="1">
        <v>2010</v>
      </c>
    </row>
    <row r="5806" spans="1:97" x14ac:dyDescent="0.2">
      <c r="A5806">
        <v>10684</v>
      </c>
      <c r="B5806" t="s">
        <v>7</v>
      </c>
      <c r="D5806" t="s">
        <v>4189</v>
      </c>
      <c r="E5806" t="s">
        <v>4187</v>
      </c>
      <c r="F5806">
        <v>49968</v>
      </c>
      <c r="G5806" t="s">
        <v>14</v>
      </c>
      <c r="H5806" t="s">
        <v>12</v>
      </c>
      <c r="I5806" t="s">
        <v>81</v>
      </c>
      <c r="K5806">
        <v>325188</v>
      </c>
      <c r="L5806">
        <v>7</v>
      </c>
      <c r="M5806" t="s">
        <v>3</v>
      </c>
      <c r="N5806" t="s">
        <v>18</v>
      </c>
      <c r="O5806" t="s">
        <v>491</v>
      </c>
      <c r="P5806" t="s">
        <v>487</v>
      </c>
      <c r="S5806" t="s">
        <v>15</v>
      </c>
      <c r="T5806" s="2">
        <v>57046</v>
      </c>
      <c r="U5806" s="2">
        <v>50642</v>
      </c>
      <c r="V5806" s="2">
        <v>58492</v>
      </c>
      <c r="W5806" s="2">
        <v>54134</v>
      </c>
      <c r="X5806" s="2">
        <v>58787</v>
      </c>
      <c r="Y5806" s="2">
        <v>56649</v>
      </c>
      <c r="Z5806" s="2">
        <v>57814</v>
      </c>
      <c r="AA5806" s="2">
        <v>59666</v>
      </c>
      <c r="AB5806" s="2">
        <v>55091</v>
      </c>
      <c r="AC5806" s="2">
        <v>38072</v>
      </c>
      <c r="AD5806" s="2">
        <v>44921</v>
      </c>
      <c r="AE5806" s="2">
        <v>59336</v>
      </c>
      <c r="AF5806" s="2">
        <v>6474</v>
      </c>
      <c r="AG5806" s="2">
        <v>5575</v>
      </c>
      <c r="AH5806" s="2">
        <v>6608</v>
      </c>
      <c r="AI5806" s="2">
        <v>6018</v>
      </c>
      <c r="AJ5806" s="2">
        <v>6392</v>
      </c>
      <c r="AK5806" s="2">
        <v>6370</v>
      </c>
      <c r="AL5806" s="2">
        <v>6105</v>
      </c>
      <c r="AM5806" s="2">
        <v>6340</v>
      </c>
      <c r="AN5806" s="2">
        <v>6010</v>
      </c>
      <c r="AO5806" s="2">
        <v>4681</v>
      </c>
      <c r="AP5806" s="2">
        <v>4597</v>
      </c>
      <c r="AQ5806" s="2">
        <v>6041</v>
      </c>
      <c r="AR5806" s="3">
        <v>23.66</v>
      </c>
      <c r="AS5806" s="3">
        <v>23.317</v>
      </c>
      <c r="AT5806" s="3">
        <v>23.154</v>
      </c>
      <c r="AU5806" s="3">
        <v>23.54</v>
      </c>
      <c r="AV5806" s="3">
        <v>23.352</v>
      </c>
      <c r="AW5806" s="3">
        <v>23.488</v>
      </c>
      <c r="AX5806" s="3">
        <v>23.59</v>
      </c>
      <c r="AY5806" s="3">
        <v>23.150000000000002</v>
      </c>
      <c r="AZ5806" s="3">
        <v>23.052</v>
      </c>
      <c r="BA5806" s="3">
        <v>23.5</v>
      </c>
      <c r="BB5806" s="3">
        <v>23.173999999999999</v>
      </c>
      <c r="BC5806" s="3">
        <v>22.6</v>
      </c>
      <c r="BD5806" s="2">
        <v>1349708</v>
      </c>
      <c r="BE5806" s="2">
        <v>1180820</v>
      </c>
      <c r="BF5806" s="2">
        <v>1354324</v>
      </c>
      <c r="BG5806" s="2">
        <v>1274314</v>
      </c>
      <c r="BH5806" s="2">
        <v>1372794</v>
      </c>
      <c r="BI5806" s="2">
        <v>1330572</v>
      </c>
      <c r="BJ5806" s="2">
        <v>1363832</v>
      </c>
      <c r="BK5806" s="2">
        <v>1381268</v>
      </c>
      <c r="BL5806" s="2">
        <v>1269958</v>
      </c>
      <c r="BM5806" s="2">
        <v>894692</v>
      </c>
      <c r="BN5806" s="2">
        <v>1040999</v>
      </c>
      <c r="BO5806" s="2">
        <v>1340994</v>
      </c>
      <c r="BP5806" s="2">
        <v>153177</v>
      </c>
      <c r="BQ5806" s="2">
        <v>129988</v>
      </c>
      <c r="BR5806" s="2">
        <v>152998</v>
      </c>
      <c r="BS5806" s="2">
        <v>141652</v>
      </c>
      <c r="BT5806" s="2">
        <v>149269</v>
      </c>
      <c r="BU5806" s="2">
        <v>149626</v>
      </c>
      <c r="BV5806" s="2">
        <v>144012</v>
      </c>
      <c r="BW5806" s="2">
        <v>146779</v>
      </c>
      <c r="BX5806" s="2">
        <v>138534</v>
      </c>
      <c r="BY5806" s="2">
        <v>109995</v>
      </c>
      <c r="BZ5806" s="2">
        <v>106542</v>
      </c>
      <c r="CA5806" s="2">
        <v>136516</v>
      </c>
      <c r="CB5806" s="2">
        <v>32198.228999999999</v>
      </c>
      <c r="CC5806" s="2">
        <v>27323.858</v>
      </c>
      <c r="CD5806" s="2">
        <v>32160.427</v>
      </c>
      <c r="CE5806" s="2">
        <v>29775.628000000001</v>
      </c>
      <c r="CF5806" s="2">
        <v>31376.71</v>
      </c>
      <c r="CG5806" s="2">
        <v>31451.664000000001</v>
      </c>
      <c r="CH5806" s="2">
        <v>30271.677</v>
      </c>
      <c r="CI5806" s="2">
        <v>30853.289000000001</v>
      </c>
      <c r="CJ5806" s="2">
        <v>29120.088</v>
      </c>
      <c r="CK5806" s="2">
        <v>23121.092000000001</v>
      </c>
      <c r="CL5806" s="2">
        <v>22395.387999999999</v>
      </c>
      <c r="CM5806" s="2">
        <v>28696.014000000003</v>
      </c>
      <c r="CN5806" s="2">
        <v>650650</v>
      </c>
      <c r="CO5806" s="2">
        <v>71211</v>
      </c>
      <c r="CP5806" s="2">
        <v>15154275</v>
      </c>
      <c r="CQ5806" s="2">
        <v>1659088</v>
      </c>
      <c r="CR5806" s="2">
        <v>348744.06400000001</v>
      </c>
      <c r="CS5806" s="1">
        <v>2010</v>
      </c>
    </row>
    <row r="5807" spans="1:97" x14ac:dyDescent="0.2">
      <c r="A5807">
        <v>10684</v>
      </c>
      <c r="B5807" t="s">
        <v>7</v>
      </c>
      <c r="D5807" t="s">
        <v>4189</v>
      </c>
      <c r="E5807" t="s">
        <v>4187</v>
      </c>
      <c r="F5807">
        <v>49968</v>
      </c>
      <c r="G5807" t="s">
        <v>14</v>
      </c>
      <c r="H5807" t="s">
        <v>12</v>
      </c>
      <c r="I5807" t="s">
        <v>81</v>
      </c>
      <c r="K5807">
        <v>325188</v>
      </c>
      <c r="L5807">
        <v>7</v>
      </c>
      <c r="M5807" t="s">
        <v>3</v>
      </c>
      <c r="N5807" t="s">
        <v>18</v>
      </c>
      <c r="O5807" t="s">
        <v>1</v>
      </c>
      <c r="P5807" t="s">
        <v>1</v>
      </c>
      <c r="S5807" t="s">
        <v>0</v>
      </c>
      <c r="T5807" s="2">
        <v>15868</v>
      </c>
      <c r="U5807" s="2">
        <v>15107</v>
      </c>
      <c r="V5807" s="2">
        <v>8886</v>
      </c>
      <c r="W5807" s="2">
        <v>5527</v>
      </c>
      <c r="X5807" s="2">
        <v>5961</v>
      </c>
      <c r="Y5807" s="2">
        <v>3884</v>
      </c>
      <c r="Z5807" s="2">
        <v>13766</v>
      </c>
      <c r="AA5807" s="2">
        <v>4310</v>
      </c>
      <c r="AB5807" s="2">
        <v>7347</v>
      </c>
      <c r="AC5807" s="2">
        <v>6229</v>
      </c>
      <c r="AD5807" s="2">
        <v>44301</v>
      </c>
      <c r="AE5807" s="2">
        <v>17466</v>
      </c>
      <c r="AF5807" s="2">
        <v>1801</v>
      </c>
      <c r="AG5807" s="2">
        <v>1663</v>
      </c>
      <c r="AH5807" s="2">
        <v>1004</v>
      </c>
      <c r="AI5807" s="2">
        <v>614</v>
      </c>
      <c r="AJ5807" s="2">
        <v>649</v>
      </c>
      <c r="AK5807" s="2">
        <v>437</v>
      </c>
      <c r="AL5807" s="2">
        <v>1453</v>
      </c>
      <c r="AM5807" s="2">
        <v>458</v>
      </c>
      <c r="AN5807" s="2">
        <v>802</v>
      </c>
      <c r="AO5807" s="2">
        <v>766</v>
      </c>
      <c r="AP5807" s="2">
        <v>4535</v>
      </c>
      <c r="AQ5807" s="2">
        <v>1778</v>
      </c>
      <c r="AR5807" s="3">
        <v>1.0130000000000001</v>
      </c>
      <c r="AS5807" s="3">
        <v>1.014</v>
      </c>
      <c r="AT5807" s="3">
        <v>1.012</v>
      </c>
      <c r="AU5807" s="3">
        <v>1.0130000000000001</v>
      </c>
      <c r="AV5807" s="3">
        <v>1.016</v>
      </c>
      <c r="AW5807" s="3">
        <v>1.016</v>
      </c>
      <c r="AX5807" s="3">
        <v>1.0210000000000001</v>
      </c>
      <c r="AY5807" s="3">
        <v>1.0210000000000001</v>
      </c>
      <c r="AZ5807" s="3">
        <v>1.024</v>
      </c>
      <c r="BA5807" s="3">
        <v>1.0150000000000001</v>
      </c>
      <c r="BB5807" s="3">
        <v>1.014</v>
      </c>
      <c r="BC5807" s="3">
        <v>1.0130000000000001</v>
      </c>
      <c r="BD5807" s="2">
        <v>16074</v>
      </c>
      <c r="BE5807" s="2">
        <v>15318</v>
      </c>
      <c r="BF5807" s="2">
        <v>8993</v>
      </c>
      <c r="BG5807" s="2">
        <v>5599</v>
      </c>
      <c r="BH5807" s="2">
        <v>6056</v>
      </c>
      <c r="BI5807" s="2">
        <v>3946</v>
      </c>
      <c r="BJ5807" s="2">
        <v>14055</v>
      </c>
      <c r="BK5807" s="2">
        <v>4401</v>
      </c>
      <c r="BL5807" s="2">
        <v>7523</v>
      </c>
      <c r="BM5807" s="2">
        <v>6322</v>
      </c>
      <c r="BN5807" s="2">
        <v>44921</v>
      </c>
      <c r="BO5807" s="2">
        <v>17693</v>
      </c>
      <c r="BP5807" s="2">
        <v>1824</v>
      </c>
      <c r="BQ5807" s="2">
        <v>1686</v>
      </c>
      <c r="BR5807" s="2">
        <v>1016</v>
      </c>
      <c r="BS5807" s="2">
        <v>622</v>
      </c>
      <c r="BT5807" s="2">
        <v>659</v>
      </c>
      <c r="BU5807" s="2">
        <v>444</v>
      </c>
      <c r="BV5807" s="2">
        <v>1484</v>
      </c>
      <c r="BW5807" s="2">
        <v>468</v>
      </c>
      <c r="BX5807" s="2">
        <v>821</v>
      </c>
      <c r="BY5807" s="2">
        <v>777</v>
      </c>
      <c r="BZ5807" s="2">
        <v>4598</v>
      </c>
      <c r="CA5807" s="2">
        <v>1801</v>
      </c>
      <c r="CB5807" s="2">
        <v>383.46300000000002</v>
      </c>
      <c r="CC5807" s="2">
        <v>354.46600000000001</v>
      </c>
      <c r="CD5807" s="2">
        <v>213.54300000000001</v>
      </c>
      <c r="CE5807" s="2">
        <v>130.82300000000001</v>
      </c>
      <c r="CF5807" s="2">
        <v>138.42500000000001</v>
      </c>
      <c r="CG5807" s="2">
        <v>93.278000000000006</v>
      </c>
      <c r="CH5807" s="2">
        <v>311.96700000000004</v>
      </c>
      <c r="CI5807" s="2">
        <v>98.294000000000011</v>
      </c>
      <c r="CJ5807" s="2">
        <v>172.51</v>
      </c>
      <c r="CK5807" s="2">
        <v>163.38800000000001</v>
      </c>
      <c r="CL5807" s="2">
        <v>966.40600000000006</v>
      </c>
      <c r="CM5807" s="2">
        <v>378.61500000000001</v>
      </c>
      <c r="CN5807" s="2">
        <v>148652</v>
      </c>
      <c r="CO5807" s="2">
        <v>15960</v>
      </c>
      <c r="CP5807" s="2">
        <v>150901</v>
      </c>
      <c r="CQ5807" s="2">
        <v>16200</v>
      </c>
      <c r="CR5807" s="2">
        <v>3405.1780000000003</v>
      </c>
      <c r="CS5807" s="1">
        <v>2010</v>
      </c>
    </row>
    <row r="5808" spans="1:97" x14ac:dyDescent="0.2">
      <c r="A5808">
        <v>10684</v>
      </c>
      <c r="B5808" t="s">
        <v>7</v>
      </c>
      <c r="D5808" t="s">
        <v>4189</v>
      </c>
      <c r="E5808" t="s">
        <v>4187</v>
      </c>
      <c r="F5808">
        <v>49968</v>
      </c>
      <c r="G5808" t="s">
        <v>14</v>
      </c>
      <c r="H5808" t="s">
        <v>12</v>
      </c>
      <c r="I5808" t="s">
        <v>81</v>
      </c>
      <c r="K5808">
        <v>325188</v>
      </c>
      <c r="L5808">
        <v>7</v>
      </c>
      <c r="M5808" t="s">
        <v>3</v>
      </c>
      <c r="N5808" t="s">
        <v>18</v>
      </c>
      <c r="O5808" t="s">
        <v>161</v>
      </c>
      <c r="P5808" t="s">
        <v>487</v>
      </c>
      <c r="S5808" t="s">
        <v>15</v>
      </c>
      <c r="T5808" s="2">
        <v>0</v>
      </c>
      <c r="U5808" s="2">
        <v>0</v>
      </c>
      <c r="V5808" s="2">
        <v>0</v>
      </c>
      <c r="W5808" s="2">
        <v>0</v>
      </c>
      <c r="X5808" s="2">
        <v>0</v>
      </c>
      <c r="Y5808" s="2">
        <v>0</v>
      </c>
      <c r="Z5808" s="2">
        <v>0</v>
      </c>
      <c r="AA5808" s="2">
        <v>0</v>
      </c>
      <c r="AB5808" s="2">
        <v>0</v>
      </c>
      <c r="AC5808" s="2">
        <v>0</v>
      </c>
      <c r="AD5808" s="2">
        <v>0</v>
      </c>
      <c r="AE5808" s="2">
        <v>0</v>
      </c>
      <c r="AF5808" s="2">
        <v>0</v>
      </c>
      <c r="AG5808" s="2">
        <v>0</v>
      </c>
      <c r="AH5808" s="2">
        <v>0</v>
      </c>
      <c r="AI5808" s="2">
        <v>0</v>
      </c>
      <c r="AJ5808" s="2">
        <v>0</v>
      </c>
      <c r="AK5808" s="2">
        <v>0</v>
      </c>
      <c r="AL5808" s="2">
        <v>0</v>
      </c>
      <c r="AM5808" s="2">
        <v>0</v>
      </c>
      <c r="AN5808" s="2">
        <v>0</v>
      </c>
      <c r="AO5808" s="2">
        <v>0</v>
      </c>
      <c r="AP5808" s="2">
        <v>0</v>
      </c>
      <c r="AQ5808" s="2">
        <v>0</v>
      </c>
      <c r="AR5808" s="3">
        <v>0</v>
      </c>
      <c r="AS5808" s="3">
        <v>0</v>
      </c>
      <c r="AT5808" s="3">
        <v>0</v>
      </c>
      <c r="AU5808" s="3">
        <v>0</v>
      </c>
      <c r="AV5808" s="3">
        <v>0</v>
      </c>
      <c r="AW5808" s="3">
        <v>0</v>
      </c>
      <c r="AX5808" s="3">
        <v>0</v>
      </c>
      <c r="AY5808" s="3">
        <v>0</v>
      </c>
      <c r="AZ5808" s="3">
        <v>0</v>
      </c>
      <c r="BA5808" s="3">
        <v>0</v>
      </c>
      <c r="BB5808" s="3">
        <v>0</v>
      </c>
      <c r="BC5808" s="3">
        <v>0</v>
      </c>
      <c r="BD5808" s="2">
        <v>0</v>
      </c>
      <c r="BE5808" s="2">
        <v>0</v>
      </c>
      <c r="BF5808" s="2">
        <v>0</v>
      </c>
      <c r="BG5808" s="2">
        <v>0</v>
      </c>
      <c r="BH5808" s="2">
        <v>0</v>
      </c>
      <c r="BI5808" s="2">
        <v>0</v>
      </c>
      <c r="BJ5808" s="2">
        <v>0</v>
      </c>
      <c r="BK5808" s="2">
        <v>0</v>
      </c>
      <c r="BL5808" s="2">
        <v>0</v>
      </c>
      <c r="BM5808" s="2">
        <v>0</v>
      </c>
      <c r="BN5808" s="2">
        <v>0</v>
      </c>
      <c r="BO5808" s="2">
        <v>0</v>
      </c>
      <c r="BP5808" s="2">
        <v>0</v>
      </c>
      <c r="BQ5808" s="2">
        <v>0</v>
      </c>
      <c r="BR5808" s="2">
        <v>0</v>
      </c>
      <c r="BS5808" s="2">
        <v>0</v>
      </c>
      <c r="BT5808" s="2">
        <v>0</v>
      </c>
      <c r="BU5808" s="2">
        <v>0</v>
      </c>
      <c r="BV5808" s="2">
        <v>0</v>
      </c>
      <c r="BW5808" s="2">
        <v>0</v>
      </c>
      <c r="BX5808" s="2">
        <v>0</v>
      </c>
      <c r="BY5808" s="2">
        <v>0</v>
      </c>
      <c r="BZ5808" s="2">
        <v>0</v>
      </c>
      <c r="CA5808" s="2">
        <v>0</v>
      </c>
      <c r="CB5808" s="2">
        <v>0</v>
      </c>
      <c r="CC5808" s="2">
        <v>0</v>
      </c>
      <c r="CD5808" s="2">
        <v>0</v>
      </c>
      <c r="CE5808" s="2">
        <v>0</v>
      </c>
      <c r="CF5808" s="2">
        <v>0</v>
      </c>
      <c r="CG5808" s="2">
        <v>0</v>
      </c>
      <c r="CH5808" s="2">
        <v>0</v>
      </c>
      <c r="CI5808" s="2">
        <v>0</v>
      </c>
      <c r="CJ5808" s="2">
        <v>0</v>
      </c>
      <c r="CK5808" s="2">
        <v>0</v>
      </c>
      <c r="CL5808" s="2">
        <v>0</v>
      </c>
      <c r="CM5808" s="2">
        <v>0</v>
      </c>
      <c r="CN5808" s="2">
        <v>0</v>
      </c>
      <c r="CO5808" s="2">
        <v>0</v>
      </c>
      <c r="CP5808" s="2">
        <v>0</v>
      </c>
      <c r="CQ5808" s="2">
        <v>0</v>
      </c>
      <c r="CR5808" s="2">
        <v>0</v>
      </c>
      <c r="CS5808" s="1">
        <v>2010</v>
      </c>
    </row>
    <row r="5809" spans="1:97" x14ac:dyDescent="0.2">
      <c r="A5809">
        <v>10685</v>
      </c>
      <c r="B5809" t="s">
        <v>7</v>
      </c>
      <c r="D5809" t="s">
        <v>4188</v>
      </c>
      <c r="E5809" t="s">
        <v>4187</v>
      </c>
      <c r="F5809">
        <v>49968</v>
      </c>
      <c r="G5809" t="s">
        <v>14</v>
      </c>
      <c r="H5809" t="s">
        <v>12</v>
      </c>
      <c r="I5809" t="s">
        <v>81</v>
      </c>
      <c r="K5809">
        <v>325188</v>
      </c>
      <c r="L5809">
        <v>7</v>
      </c>
      <c r="M5809" t="s">
        <v>3</v>
      </c>
      <c r="N5809" t="s">
        <v>2</v>
      </c>
      <c r="O5809" t="s">
        <v>1</v>
      </c>
      <c r="P5809" t="s">
        <v>1</v>
      </c>
      <c r="S5809" t="s">
        <v>0</v>
      </c>
      <c r="T5809" s="2">
        <v>0</v>
      </c>
      <c r="U5809" s="2">
        <v>0</v>
      </c>
      <c r="V5809" s="2">
        <v>0</v>
      </c>
      <c r="W5809" s="2">
        <v>0</v>
      </c>
      <c r="X5809" s="2">
        <v>0</v>
      </c>
      <c r="Y5809" s="2">
        <v>0</v>
      </c>
      <c r="Z5809" s="2">
        <v>0</v>
      </c>
      <c r="AA5809" s="2">
        <v>0</v>
      </c>
      <c r="AB5809" s="2">
        <v>0</v>
      </c>
      <c r="AC5809" s="2">
        <v>0</v>
      </c>
      <c r="AD5809" s="2">
        <v>0</v>
      </c>
      <c r="AE5809" s="2">
        <v>0</v>
      </c>
      <c r="AF5809" s="2">
        <v>0</v>
      </c>
      <c r="AG5809" s="2">
        <v>0</v>
      </c>
      <c r="AH5809" s="2">
        <v>0</v>
      </c>
      <c r="AI5809" s="2">
        <v>0</v>
      </c>
      <c r="AJ5809" s="2">
        <v>0</v>
      </c>
      <c r="AK5809" s="2">
        <v>0</v>
      </c>
      <c r="AL5809" s="2">
        <v>0</v>
      </c>
      <c r="AM5809" s="2">
        <v>0</v>
      </c>
      <c r="AN5809" s="2">
        <v>0</v>
      </c>
      <c r="AO5809" s="2">
        <v>0</v>
      </c>
      <c r="AP5809" s="2">
        <v>0</v>
      </c>
      <c r="AQ5809" s="2">
        <v>0</v>
      </c>
      <c r="AR5809" s="3">
        <v>0</v>
      </c>
      <c r="AS5809" s="3">
        <v>0</v>
      </c>
      <c r="AT5809" s="3">
        <v>0</v>
      </c>
      <c r="AU5809" s="3">
        <v>0</v>
      </c>
      <c r="AV5809" s="3">
        <v>0</v>
      </c>
      <c r="AW5809" s="3">
        <v>0</v>
      </c>
      <c r="AX5809" s="3">
        <v>0</v>
      </c>
      <c r="AY5809" s="3">
        <v>0</v>
      </c>
      <c r="AZ5809" s="3">
        <v>0</v>
      </c>
      <c r="BA5809" s="3">
        <v>0</v>
      </c>
      <c r="BB5809" s="3">
        <v>0</v>
      </c>
      <c r="BC5809" s="3">
        <v>0</v>
      </c>
      <c r="BD5809" s="2">
        <v>0</v>
      </c>
      <c r="BE5809" s="2">
        <v>0</v>
      </c>
      <c r="BF5809" s="2">
        <v>0</v>
      </c>
      <c r="BG5809" s="2">
        <v>0</v>
      </c>
      <c r="BH5809" s="2">
        <v>0</v>
      </c>
      <c r="BI5809" s="2">
        <v>0</v>
      </c>
      <c r="BJ5809" s="2">
        <v>0</v>
      </c>
      <c r="BK5809" s="2">
        <v>0</v>
      </c>
      <c r="BL5809" s="2">
        <v>0</v>
      </c>
      <c r="BM5809" s="2">
        <v>0</v>
      </c>
      <c r="BN5809" s="2">
        <v>0</v>
      </c>
      <c r="BO5809" s="2">
        <v>0</v>
      </c>
      <c r="BP5809" s="2">
        <v>0</v>
      </c>
      <c r="BQ5809" s="2">
        <v>0</v>
      </c>
      <c r="BR5809" s="2">
        <v>0</v>
      </c>
      <c r="BS5809" s="2">
        <v>0</v>
      </c>
      <c r="BT5809" s="2">
        <v>0</v>
      </c>
      <c r="BU5809" s="2">
        <v>0</v>
      </c>
      <c r="BV5809" s="2">
        <v>0</v>
      </c>
      <c r="BW5809" s="2">
        <v>0</v>
      </c>
      <c r="BX5809" s="2">
        <v>0</v>
      </c>
      <c r="BY5809" s="2">
        <v>0</v>
      </c>
      <c r="BZ5809" s="2">
        <v>0</v>
      </c>
      <c r="CA5809" s="2">
        <v>0</v>
      </c>
      <c r="CB5809" s="2">
        <v>0</v>
      </c>
      <c r="CC5809" s="2">
        <v>0</v>
      </c>
      <c r="CD5809" s="2">
        <v>0</v>
      </c>
      <c r="CE5809" s="2">
        <v>0</v>
      </c>
      <c r="CF5809" s="2">
        <v>0</v>
      </c>
      <c r="CG5809" s="2">
        <v>0</v>
      </c>
      <c r="CH5809" s="2">
        <v>0</v>
      </c>
      <c r="CI5809" s="2">
        <v>0</v>
      </c>
      <c r="CJ5809" s="2">
        <v>0</v>
      </c>
      <c r="CK5809" s="2">
        <v>0</v>
      </c>
      <c r="CL5809" s="2">
        <v>0</v>
      </c>
      <c r="CM5809" s="2">
        <v>0</v>
      </c>
      <c r="CN5809" s="2">
        <v>0</v>
      </c>
      <c r="CO5809" s="2">
        <v>0</v>
      </c>
      <c r="CP5809" s="2">
        <v>0</v>
      </c>
      <c r="CQ5809" s="2">
        <v>0</v>
      </c>
      <c r="CR5809" s="2">
        <v>0</v>
      </c>
      <c r="CS5809" s="1">
        <v>2010</v>
      </c>
    </row>
    <row r="5810" spans="1:97" x14ac:dyDescent="0.2">
      <c r="A5810">
        <v>10686</v>
      </c>
      <c r="B5810" t="s">
        <v>41</v>
      </c>
      <c r="D5810" t="s">
        <v>4186</v>
      </c>
      <c r="E5810" t="s">
        <v>499</v>
      </c>
      <c r="F5810">
        <v>12647</v>
      </c>
      <c r="G5810" t="s">
        <v>59</v>
      </c>
      <c r="H5810" t="s">
        <v>52</v>
      </c>
      <c r="I5810" t="s">
        <v>128</v>
      </c>
      <c r="K5810">
        <v>22</v>
      </c>
      <c r="L5810">
        <v>1</v>
      </c>
      <c r="M5810" t="s">
        <v>39</v>
      </c>
      <c r="N5810" t="s">
        <v>80</v>
      </c>
      <c r="O5810" t="s">
        <v>79</v>
      </c>
      <c r="P5810" t="s">
        <v>78</v>
      </c>
      <c r="T5810" s="2">
        <v>0</v>
      </c>
      <c r="U5810" s="2">
        <v>0</v>
      </c>
      <c r="V5810" s="2">
        <v>0</v>
      </c>
      <c r="W5810" s="2">
        <v>0</v>
      </c>
      <c r="X5810" s="2">
        <v>0</v>
      </c>
      <c r="Y5810" s="2">
        <v>0</v>
      </c>
      <c r="Z5810" s="2">
        <v>0</v>
      </c>
      <c r="AA5810" s="2">
        <v>0</v>
      </c>
      <c r="AB5810" s="2">
        <v>0</v>
      </c>
      <c r="AC5810" s="2">
        <v>0</v>
      </c>
      <c r="AD5810" s="2">
        <v>0</v>
      </c>
      <c r="AE5810" s="2">
        <v>0</v>
      </c>
      <c r="AF5810" s="2">
        <v>0</v>
      </c>
      <c r="AG5810" s="2">
        <v>0</v>
      </c>
      <c r="AH5810" s="2">
        <v>0</v>
      </c>
      <c r="AI5810" s="2">
        <v>0</v>
      </c>
      <c r="AJ5810" s="2">
        <v>0</v>
      </c>
      <c r="AK5810" s="2">
        <v>0</v>
      </c>
      <c r="AL5810" s="2">
        <v>0</v>
      </c>
      <c r="AM5810" s="2">
        <v>0</v>
      </c>
      <c r="AN5810" s="2">
        <v>0</v>
      </c>
      <c r="AO5810" s="2">
        <v>0</v>
      </c>
      <c r="AP5810" s="2">
        <v>0</v>
      </c>
      <c r="AQ5810" s="2">
        <v>0</v>
      </c>
      <c r="AR5810" s="3">
        <v>0</v>
      </c>
      <c r="AS5810" s="3">
        <v>0</v>
      </c>
      <c r="AT5810" s="3">
        <v>0</v>
      </c>
      <c r="AU5810" s="3">
        <v>0</v>
      </c>
      <c r="AV5810" s="3">
        <v>0</v>
      </c>
      <c r="AW5810" s="3">
        <v>0</v>
      </c>
      <c r="AX5810" s="3">
        <v>0</v>
      </c>
      <c r="AY5810" s="3">
        <v>0</v>
      </c>
      <c r="AZ5810" s="3">
        <v>0</v>
      </c>
      <c r="BA5810" s="3">
        <v>0</v>
      </c>
      <c r="BB5810" s="3">
        <v>0</v>
      </c>
      <c r="BC5810" s="3">
        <v>0</v>
      </c>
      <c r="BD5810" s="2">
        <v>8055</v>
      </c>
      <c r="BE5810" s="2">
        <v>6384</v>
      </c>
      <c r="BF5810" s="2">
        <v>4559</v>
      </c>
      <c r="BG5810" s="2">
        <v>0</v>
      </c>
      <c r="BH5810" s="2">
        <v>0</v>
      </c>
      <c r="BI5810" s="2">
        <v>77</v>
      </c>
      <c r="BJ5810" s="2">
        <v>7331</v>
      </c>
      <c r="BK5810" s="2">
        <v>6674</v>
      </c>
      <c r="BL5810" s="2">
        <v>7080</v>
      </c>
      <c r="BM5810" s="2">
        <v>13290</v>
      </c>
      <c r="BN5810" s="2">
        <v>10045</v>
      </c>
      <c r="BO5810" s="2">
        <v>6249</v>
      </c>
      <c r="BP5810" s="2">
        <v>8055</v>
      </c>
      <c r="BQ5810" s="2">
        <v>6384</v>
      </c>
      <c r="BR5810" s="2">
        <v>4559</v>
      </c>
      <c r="BS5810" s="2">
        <v>0</v>
      </c>
      <c r="BT5810" s="2">
        <v>0</v>
      </c>
      <c r="BU5810" s="2">
        <v>77</v>
      </c>
      <c r="BV5810" s="2">
        <v>7331</v>
      </c>
      <c r="BW5810" s="2">
        <v>6674</v>
      </c>
      <c r="BX5810" s="2">
        <v>7080</v>
      </c>
      <c r="BY5810" s="2">
        <v>13290</v>
      </c>
      <c r="BZ5810" s="2">
        <v>10045</v>
      </c>
      <c r="CA5810" s="2">
        <v>6249</v>
      </c>
      <c r="CB5810" s="2">
        <v>825.66</v>
      </c>
      <c r="CC5810" s="2">
        <v>654.39</v>
      </c>
      <c r="CD5810" s="2">
        <v>467.28000000000003</v>
      </c>
      <c r="CE5810" s="2">
        <v>0</v>
      </c>
      <c r="CF5810" s="2">
        <v>0</v>
      </c>
      <c r="CG5810" s="2">
        <v>7.92</v>
      </c>
      <c r="CH5810" s="2">
        <v>751.41</v>
      </c>
      <c r="CI5810" s="2">
        <v>684.09</v>
      </c>
      <c r="CJ5810" s="2">
        <v>725.67</v>
      </c>
      <c r="CK5810" s="2">
        <v>1362.24</v>
      </c>
      <c r="CL5810" s="2">
        <v>1029.5999999999999</v>
      </c>
      <c r="CM5810" s="2">
        <v>640.53</v>
      </c>
      <c r="CN5810" s="2">
        <v>0</v>
      </c>
      <c r="CO5810" s="2">
        <v>0</v>
      </c>
      <c r="CP5810" s="2">
        <v>69744</v>
      </c>
      <c r="CQ5810" s="2">
        <v>69744</v>
      </c>
      <c r="CR5810" s="2">
        <v>7148.79</v>
      </c>
      <c r="CS5810" s="1">
        <v>2010</v>
      </c>
    </row>
    <row r="5811" spans="1:97" x14ac:dyDescent="0.2">
      <c r="A5811">
        <v>10686</v>
      </c>
      <c r="B5811" t="s">
        <v>41</v>
      </c>
      <c r="D5811" t="s">
        <v>4186</v>
      </c>
      <c r="E5811" t="s">
        <v>499</v>
      </c>
      <c r="F5811">
        <v>12647</v>
      </c>
      <c r="G5811" t="s">
        <v>59</v>
      </c>
      <c r="H5811" t="s">
        <v>52</v>
      </c>
      <c r="I5811" t="s">
        <v>128</v>
      </c>
      <c r="K5811">
        <v>22</v>
      </c>
      <c r="L5811">
        <v>1</v>
      </c>
      <c r="M5811" t="s">
        <v>39</v>
      </c>
      <c r="N5811" t="s">
        <v>18</v>
      </c>
      <c r="O5811" t="s">
        <v>1</v>
      </c>
      <c r="P5811" t="s">
        <v>1</v>
      </c>
      <c r="S5811" t="s">
        <v>0</v>
      </c>
      <c r="T5811" s="2">
        <v>16483</v>
      </c>
      <c r="U5811" s="2">
        <v>304</v>
      </c>
      <c r="V5811" s="2">
        <v>34785</v>
      </c>
      <c r="W5811" s="2">
        <v>12279</v>
      </c>
      <c r="X5811" s="2">
        <v>1294</v>
      </c>
      <c r="Y5811" s="2">
        <v>10</v>
      </c>
      <c r="Z5811" s="2">
        <v>91</v>
      </c>
      <c r="AA5811" s="2">
        <v>59264</v>
      </c>
      <c r="AB5811" s="2">
        <v>3404</v>
      </c>
      <c r="AC5811" s="2">
        <v>2463</v>
      </c>
      <c r="AD5811" s="2">
        <v>8</v>
      </c>
      <c r="AE5811" s="2">
        <v>1440</v>
      </c>
      <c r="AF5811" s="2">
        <v>16483</v>
      </c>
      <c r="AG5811" s="2">
        <v>304</v>
      </c>
      <c r="AH5811" s="2">
        <v>34785</v>
      </c>
      <c r="AI5811" s="2">
        <v>12279</v>
      </c>
      <c r="AJ5811" s="2">
        <v>1294</v>
      </c>
      <c r="AK5811" s="2">
        <v>10</v>
      </c>
      <c r="AL5811" s="2">
        <v>91</v>
      </c>
      <c r="AM5811" s="2">
        <v>59264</v>
      </c>
      <c r="AN5811" s="2">
        <v>3404</v>
      </c>
      <c r="AO5811" s="2">
        <v>2463</v>
      </c>
      <c r="AP5811" s="2">
        <v>8</v>
      </c>
      <c r="AQ5811" s="2">
        <v>1440</v>
      </c>
      <c r="AR5811" s="3">
        <v>1</v>
      </c>
      <c r="AS5811" s="3">
        <v>1</v>
      </c>
      <c r="AT5811" s="3">
        <v>1</v>
      </c>
      <c r="AU5811" s="3">
        <v>1</v>
      </c>
      <c r="AV5811" s="3">
        <v>1</v>
      </c>
      <c r="AW5811" s="3">
        <v>1</v>
      </c>
      <c r="AX5811" s="3">
        <v>1</v>
      </c>
      <c r="AY5811" s="3">
        <v>1</v>
      </c>
      <c r="AZ5811" s="3">
        <v>1</v>
      </c>
      <c r="BA5811" s="3">
        <v>1</v>
      </c>
      <c r="BB5811" s="3">
        <v>1</v>
      </c>
      <c r="BC5811" s="3">
        <v>1</v>
      </c>
      <c r="BD5811" s="2">
        <v>16483</v>
      </c>
      <c r="BE5811" s="2">
        <v>304</v>
      </c>
      <c r="BF5811" s="2">
        <v>34785</v>
      </c>
      <c r="BG5811" s="2">
        <v>12279</v>
      </c>
      <c r="BH5811" s="2">
        <v>1294</v>
      </c>
      <c r="BI5811" s="2">
        <v>10</v>
      </c>
      <c r="BJ5811" s="2">
        <v>91</v>
      </c>
      <c r="BK5811" s="2">
        <v>59264</v>
      </c>
      <c r="BL5811" s="2">
        <v>3404</v>
      </c>
      <c r="BM5811" s="2">
        <v>2463</v>
      </c>
      <c r="BN5811" s="2">
        <v>8</v>
      </c>
      <c r="BO5811" s="2">
        <v>1440</v>
      </c>
      <c r="BP5811" s="2">
        <v>16483</v>
      </c>
      <c r="BQ5811" s="2">
        <v>304</v>
      </c>
      <c r="BR5811" s="2">
        <v>34785</v>
      </c>
      <c r="BS5811" s="2">
        <v>12279</v>
      </c>
      <c r="BT5811" s="2">
        <v>1294</v>
      </c>
      <c r="BU5811" s="2">
        <v>10</v>
      </c>
      <c r="BV5811" s="2">
        <v>91</v>
      </c>
      <c r="BW5811" s="2">
        <v>59264</v>
      </c>
      <c r="BX5811" s="2">
        <v>3404</v>
      </c>
      <c r="BY5811" s="2">
        <v>2463</v>
      </c>
      <c r="BZ5811" s="2">
        <v>8</v>
      </c>
      <c r="CA5811" s="2">
        <v>1440</v>
      </c>
      <c r="CB5811" s="2">
        <v>585.51499999999999</v>
      </c>
      <c r="CC5811" s="2">
        <v>9.2149999999999999</v>
      </c>
      <c r="CD5811" s="2">
        <v>846.66100000000006</v>
      </c>
      <c r="CE5811" s="2">
        <v>329.572</v>
      </c>
      <c r="CF5811" s="2">
        <v>40.590000000000003</v>
      </c>
      <c r="CG5811" s="2">
        <v>0.28900000000000003</v>
      </c>
      <c r="CH5811" s="2">
        <v>2.6710000000000003</v>
      </c>
      <c r="CI5811" s="2">
        <v>1343.21</v>
      </c>
      <c r="CJ5811" s="2">
        <v>87.01700000000001</v>
      </c>
      <c r="CK5811" s="2">
        <v>80.013000000000005</v>
      </c>
      <c r="CL5811" s="2">
        <v>0.20100000000000001</v>
      </c>
      <c r="CM5811" s="2">
        <v>37.063000000000002</v>
      </c>
      <c r="CN5811" s="2">
        <v>131825</v>
      </c>
      <c r="CO5811" s="2">
        <v>131825</v>
      </c>
      <c r="CP5811" s="2">
        <v>131825</v>
      </c>
      <c r="CQ5811" s="2">
        <v>131825</v>
      </c>
      <c r="CR5811" s="2">
        <v>3362.0170000000003</v>
      </c>
      <c r="CS5811" s="1">
        <v>2010</v>
      </c>
    </row>
    <row r="5812" spans="1:97" x14ac:dyDescent="0.2">
      <c r="A5812">
        <v>10686</v>
      </c>
      <c r="B5812" t="s">
        <v>41</v>
      </c>
      <c r="D5812" t="s">
        <v>4186</v>
      </c>
      <c r="E5812" t="s">
        <v>499</v>
      </c>
      <c r="F5812">
        <v>12647</v>
      </c>
      <c r="G5812" t="s">
        <v>59</v>
      </c>
      <c r="H5812" t="s">
        <v>52</v>
      </c>
      <c r="I5812" t="s">
        <v>128</v>
      </c>
      <c r="K5812">
        <v>22</v>
      </c>
      <c r="L5812">
        <v>1</v>
      </c>
      <c r="M5812" t="s">
        <v>39</v>
      </c>
      <c r="N5812" t="s">
        <v>18</v>
      </c>
      <c r="O5812" t="s">
        <v>488</v>
      </c>
      <c r="P5812" t="s">
        <v>487</v>
      </c>
      <c r="S5812" t="s">
        <v>15</v>
      </c>
      <c r="T5812" s="2">
        <v>5501</v>
      </c>
      <c r="U5812" s="2">
        <v>6917</v>
      </c>
      <c r="V5812" s="2">
        <v>5067</v>
      </c>
      <c r="W5812" s="2">
        <v>4911</v>
      </c>
      <c r="X5812" s="2">
        <v>4444</v>
      </c>
      <c r="Y5812" s="2">
        <v>5314</v>
      </c>
      <c r="Z5812" s="2">
        <v>5765</v>
      </c>
      <c r="AA5812" s="2">
        <v>3561</v>
      </c>
      <c r="AB5812" s="2">
        <v>5806</v>
      </c>
      <c r="AC5812" s="2">
        <v>11920</v>
      </c>
      <c r="AD5812" s="2">
        <v>6463</v>
      </c>
      <c r="AE5812" s="2">
        <v>6967</v>
      </c>
      <c r="AF5812" s="2">
        <v>5501</v>
      </c>
      <c r="AG5812" s="2">
        <v>6917</v>
      </c>
      <c r="AH5812" s="2">
        <v>5067</v>
      </c>
      <c r="AI5812" s="2">
        <v>4911</v>
      </c>
      <c r="AJ5812" s="2">
        <v>4444</v>
      </c>
      <c r="AK5812" s="2">
        <v>5314</v>
      </c>
      <c r="AL5812" s="2">
        <v>5765</v>
      </c>
      <c r="AM5812" s="2">
        <v>3561</v>
      </c>
      <c r="AN5812" s="2">
        <v>5806</v>
      </c>
      <c r="AO5812" s="2">
        <v>11920</v>
      </c>
      <c r="AP5812" s="2">
        <v>6463</v>
      </c>
      <c r="AQ5812" s="2">
        <v>6967</v>
      </c>
      <c r="AR5812" s="3">
        <v>18</v>
      </c>
      <c r="AS5812" s="3">
        <v>18</v>
      </c>
      <c r="AT5812" s="3">
        <v>18</v>
      </c>
      <c r="AU5812" s="3">
        <v>18</v>
      </c>
      <c r="AV5812" s="3">
        <v>18</v>
      </c>
      <c r="AW5812" s="3">
        <v>18</v>
      </c>
      <c r="AX5812" s="3">
        <v>18</v>
      </c>
      <c r="AY5812" s="3">
        <v>18</v>
      </c>
      <c r="AZ5812" s="3">
        <v>18</v>
      </c>
      <c r="BA5812" s="3">
        <v>18</v>
      </c>
      <c r="BB5812" s="3">
        <v>18</v>
      </c>
      <c r="BC5812" s="3">
        <v>18</v>
      </c>
      <c r="BD5812" s="2">
        <v>99018</v>
      </c>
      <c r="BE5812" s="2">
        <v>124506</v>
      </c>
      <c r="BF5812" s="2">
        <v>91206</v>
      </c>
      <c r="BG5812" s="2">
        <v>88398</v>
      </c>
      <c r="BH5812" s="2">
        <v>79992</v>
      </c>
      <c r="BI5812" s="2">
        <v>95652</v>
      </c>
      <c r="BJ5812" s="2">
        <v>103770</v>
      </c>
      <c r="BK5812" s="2">
        <v>64098</v>
      </c>
      <c r="BL5812" s="2">
        <v>104508</v>
      </c>
      <c r="BM5812" s="2">
        <v>214560</v>
      </c>
      <c r="BN5812" s="2">
        <v>116334</v>
      </c>
      <c r="BO5812" s="2">
        <v>125406</v>
      </c>
      <c r="BP5812" s="2">
        <v>99018</v>
      </c>
      <c r="BQ5812" s="2">
        <v>124506</v>
      </c>
      <c r="BR5812" s="2">
        <v>91206</v>
      </c>
      <c r="BS5812" s="2">
        <v>88398</v>
      </c>
      <c r="BT5812" s="2">
        <v>79992</v>
      </c>
      <c r="BU5812" s="2">
        <v>95652</v>
      </c>
      <c r="BV5812" s="2">
        <v>103770</v>
      </c>
      <c r="BW5812" s="2">
        <v>64098</v>
      </c>
      <c r="BX5812" s="2">
        <v>104508</v>
      </c>
      <c r="BY5812" s="2">
        <v>214560</v>
      </c>
      <c r="BZ5812" s="2">
        <v>116334</v>
      </c>
      <c r="CA5812" s="2">
        <v>125406</v>
      </c>
      <c r="CB5812" s="2">
        <v>3517.35</v>
      </c>
      <c r="CC5812" s="2">
        <v>3774.0420000000004</v>
      </c>
      <c r="CD5812" s="2">
        <v>2219.94</v>
      </c>
      <c r="CE5812" s="2">
        <v>2372.6260000000002</v>
      </c>
      <c r="CF5812" s="2">
        <v>2509.154</v>
      </c>
      <c r="CG5812" s="2">
        <v>2764.19</v>
      </c>
      <c r="CH5812" s="2">
        <v>3045.5550000000003</v>
      </c>
      <c r="CI5812" s="2">
        <v>1452.771</v>
      </c>
      <c r="CJ5812" s="2">
        <v>2671.5570000000002</v>
      </c>
      <c r="CK5812" s="2">
        <v>6970.1970000000001</v>
      </c>
      <c r="CL5812" s="2">
        <v>2921.5210000000002</v>
      </c>
      <c r="CM5812" s="2">
        <v>3227.7160000000003</v>
      </c>
      <c r="CN5812" s="2">
        <v>72636</v>
      </c>
      <c r="CO5812" s="2">
        <v>72636</v>
      </c>
      <c r="CP5812" s="2">
        <v>1307448</v>
      </c>
      <c r="CQ5812" s="2">
        <v>1307448</v>
      </c>
      <c r="CR5812" s="2">
        <v>37446.618999999999</v>
      </c>
      <c r="CS5812" s="1">
        <v>2010</v>
      </c>
    </row>
    <row r="5813" spans="1:97" x14ac:dyDescent="0.2">
      <c r="A5813">
        <v>10686</v>
      </c>
      <c r="B5813" t="s">
        <v>41</v>
      </c>
      <c r="D5813" t="s">
        <v>4186</v>
      </c>
      <c r="E5813" t="s">
        <v>499</v>
      </c>
      <c r="F5813">
        <v>12647</v>
      </c>
      <c r="G5813" t="s">
        <v>59</v>
      </c>
      <c r="H5813" t="s">
        <v>52</v>
      </c>
      <c r="I5813" t="s">
        <v>128</v>
      </c>
      <c r="K5813">
        <v>22</v>
      </c>
      <c r="L5813">
        <v>1</v>
      </c>
      <c r="M5813" t="s">
        <v>39</v>
      </c>
      <c r="N5813" t="s">
        <v>18</v>
      </c>
      <c r="O5813" t="s">
        <v>17</v>
      </c>
      <c r="P5813" t="s">
        <v>16</v>
      </c>
      <c r="S5813" t="s">
        <v>15</v>
      </c>
      <c r="T5813" s="2">
        <v>22016</v>
      </c>
      <c r="U5813" s="2">
        <v>23589</v>
      </c>
      <c r="V5813" s="2">
        <v>23412</v>
      </c>
      <c r="W5813" s="2">
        <v>22656</v>
      </c>
      <c r="X5813" s="2">
        <v>25287</v>
      </c>
      <c r="Y5813" s="2">
        <v>23646</v>
      </c>
      <c r="Z5813" s="2">
        <v>22794</v>
      </c>
      <c r="AA5813" s="2">
        <v>18075</v>
      </c>
      <c r="AB5813" s="2">
        <v>22036</v>
      </c>
      <c r="AC5813" s="2">
        <v>3256</v>
      </c>
      <c r="AD5813" s="2">
        <v>25945</v>
      </c>
      <c r="AE5813" s="2">
        <v>28871</v>
      </c>
      <c r="AF5813" s="2">
        <v>22016</v>
      </c>
      <c r="AG5813" s="2">
        <v>23589</v>
      </c>
      <c r="AH5813" s="2">
        <v>23412</v>
      </c>
      <c r="AI5813" s="2">
        <v>22656</v>
      </c>
      <c r="AJ5813" s="2">
        <v>25287</v>
      </c>
      <c r="AK5813" s="2">
        <v>23646</v>
      </c>
      <c r="AL5813" s="2">
        <v>22794</v>
      </c>
      <c r="AM5813" s="2">
        <v>18075</v>
      </c>
      <c r="AN5813" s="2">
        <v>22036</v>
      </c>
      <c r="AO5813" s="2">
        <v>3256</v>
      </c>
      <c r="AP5813" s="2">
        <v>25945</v>
      </c>
      <c r="AQ5813" s="2">
        <v>28871</v>
      </c>
      <c r="AR5813" s="3">
        <v>9</v>
      </c>
      <c r="AS5813" s="3">
        <v>9</v>
      </c>
      <c r="AT5813" s="3">
        <v>9</v>
      </c>
      <c r="AU5813" s="3">
        <v>9</v>
      </c>
      <c r="AV5813" s="3">
        <v>9</v>
      </c>
      <c r="AW5813" s="3">
        <v>9</v>
      </c>
      <c r="AX5813" s="3">
        <v>9</v>
      </c>
      <c r="AY5813" s="3">
        <v>9</v>
      </c>
      <c r="AZ5813" s="3">
        <v>9</v>
      </c>
      <c r="BA5813" s="3">
        <v>9</v>
      </c>
      <c r="BB5813" s="3">
        <v>9</v>
      </c>
      <c r="BC5813" s="3">
        <v>9</v>
      </c>
      <c r="BD5813" s="2">
        <v>198144</v>
      </c>
      <c r="BE5813" s="2">
        <v>212301</v>
      </c>
      <c r="BF5813" s="2">
        <v>210708</v>
      </c>
      <c r="BG5813" s="2">
        <v>203904</v>
      </c>
      <c r="BH5813" s="2">
        <v>227583</v>
      </c>
      <c r="BI5813" s="2">
        <v>212814</v>
      </c>
      <c r="BJ5813" s="2">
        <v>205146</v>
      </c>
      <c r="BK5813" s="2">
        <v>162675</v>
      </c>
      <c r="BL5813" s="2">
        <v>198324</v>
      </c>
      <c r="BM5813" s="2">
        <v>29304</v>
      </c>
      <c r="BN5813" s="2">
        <v>233505</v>
      </c>
      <c r="BO5813" s="2">
        <v>259839</v>
      </c>
      <c r="BP5813" s="2">
        <v>198144</v>
      </c>
      <c r="BQ5813" s="2">
        <v>212301</v>
      </c>
      <c r="BR5813" s="2">
        <v>210708</v>
      </c>
      <c r="BS5813" s="2">
        <v>203904</v>
      </c>
      <c r="BT5813" s="2">
        <v>227583</v>
      </c>
      <c r="BU5813" s="2">
        <v>212814</v>
      </c>
      <c r="BV5813" s="2">
        <v>205146</v>
      </c>
      <c r="BW5813" s="2">
        <v>162675</v>
      </c>
      <c r="BX5813" s="2">
        <v>198324</v>
      </c>
      <c r="BY5813" s="2">
        <v>29304</v>
      </c>
      <c r="BZ5813" s="2">
        <v>233505</v>
      </c>
      <c r="CA5813" s="2">
        <v>259839</v>
      </c>
      <c r="CB5813" s="2">
        <v>7038.5360000000001</v>
      </c>
      <c r="CC5813" s="2">
        <v>6435.2950000000001</v>
      </c>
      <c r="CD5813" s="2">
        <v>5128.5990000000002</v>
      </c>
      <c r="CE5813" s="2">
        <v>5472.8360000000002</v>
      </c>
      <c r="CF5813" s="2">
        <v>7138.723</v>
      </c>
      <c r="CG5813" s="2">
        <v>6149.9859999999999</v>
      </c>
      <c r="CH5813" s="2">
        <v>6020.8470000000007</v>
      </c>
      <c r="CI5813" s="2">
        <v>3687.0040000000004</v>
      </c>
      <c r="CJ5813" s="2">
        <v>5069.7920000000004</v>
      </c>
      <c r="CK5813" s="2">
        <v>951.97</v>
      </c>
      <c r="CL5813" s="2">
        <v>5864.0630000000001</v>
      </c>
      <c r="CM5813" s="2">
        <v>6687.77</v>
      </c>
      <c r="CN5813" s="2">
        <v>261583</v>
      </c>
      <c r="CO5813" s="2">
        <v>261583</v>
      </c>
      <c r="CP5813" s="2">
        <v>2354247</v>
      </c>
      <c r="CQ5813" s="2">
        <v>2354247</v>
      </c>
      <c r="CR5813" s="2">
        <v>65645.421000000002</v>
      </c>
      <c r="CS5813" s="1">
        <v>2010</v>
      </c>
    </row>
    <row r="5814" spans="1:97" x14ac:dyDescent="0.2">
      <c r="A5814">
        <v>10687</v>
      </c>
      <c r="B5814" t="s">
        <v>41</v>
      </c>
      <c r="D5814" t="s">
        <v>4185</v>
      </c>
      <c r="E5814" t="s">
        <v>1726</v>
      </c>
      <c r="F5814">
        <v>34688</v>
      </c>
      <c r="G5814" t="s">
        <v>24</v>
      </c>
      <c r="H5814" t="s">
        <v>23</v>
      </c>
      <c r="I5814" t="s">
        <v>119</v>
      </c>
      <c r="K5814">
        <v>22</v>
      </c>
      <c r="L5814">
        <v>2</v>
      </c>
      <c r="M5814" t="s">
        <v>42</v>
      </c>
      <c r="N5814" t="s">
        <v>80</v>
      </c>
      <c r="O5814" t="s">
        <v>79</v>
      </c>
      <c r="P5814" t="s">
        <v>78</v>
      </c>
      <c r="T5814" s="2">
        <v>0</v>
      </c>
      <c r="U5814" s="2">
        <v>0</v>
      </c>
      <c r="V5814" s="2">
        <v>0</v>
      </c>
      <c r="W5814" s="2">
        <v>0</v>
      </c>
      <c r="X5814" s="2">
        <v>0</v>
      </c>
      <c r="Y5814" s="2">
        <v>0</v>
      </c>
      <c r="Z5814" s="2">
        <v>0</v>
      </c>
      <c r="AA5814" s="2">
        <v>0</v>
      </c>
      <c r="AB5814" s="2">
        <v>0</v>
      </c>
      <c r="AC5814" s="2">
        <v>0</v>
      </c>
      <c r="AD5814" s="2">
        <v>0</v>
      </c>
      <c r="AE5814" s="2">
        <v>0</v>
      </c>
      <c r="AF5814" s="2">
        <v>0</v>
      </c>
      <c r="AG5814" s="2">
        <v>0</v>
      </c>
      <c r="AH5814" s="2">
        <v>0</v>
      </c>
      <c r="AI5814" s="2">
        <v>0</v>
      </c>
      <c r="AJ5814" s="2">
        <v>0</v>
      </c>
      <c r="AK5814" s="2">
        <v>0</v>
      </c>
      <c r="AL5814" s="2">
        <v>0</v>
      </c>
      <c r="AM5814" s="2">
        <v>0</v>
      </c>
      <c r="AN5814" s="2">
        <v>0</v>
      </c>
      <c r="AO5814" s="2">
        <v>0</v>
      </c>
      <c r="AP5814" s="2">
        <v>0</v>
      </c>
      <c r="AQ5814" s="2">
        <v>0</v>
      </c>
      <c r="AR5814" s="3">
        <v>0</v>
      </c>
      <c r="AS5814" s="3">
        <v>0</v>
      </c>
      <c r="AT5814" s="3">
        <v>0</v>
      </c>
      <c r="AU5814" s="3">
        <v>0</v>
      </c>
      <c r="AV5814" s="3">
        <v>0</v>
      </c>
      <c r="AW5814" s="3">
        <v>0</v>
      </c>
      <c r="AX5814" s="3">
        <v>0</v>
      </c>
      <c r="AY5814" s="3">
        <v>0</v>
      </c>
      <c r="AZ5814" s="3">
        <v>0</v>
      </c>
      <c r="BA5814" s="3">
        <v>0</v>
      </c>
      <c r="BB5814" s="3">
        <v>0</v>
      </c>
      <c r="BC5814" s="3">
        <v>0</v>
      </c>
      <c r="BD5814" s="2">
        <v>7809</v>
      </c>
      <c r="BE5814" s="2">
        <v>7012</v>
      </c>
      <c r="BF5814" s="2">
        <v>8234</v>
      </c>
      <c r="BG5814" s="2">
        <v>7265</v>
      </c>
      <c r="BH5814" s="2">
        <v>7327</v>
      </c>
      <c r="BI5814" s="2">
        <v>7307</v>
      </c>
      <c r="BJ5814" s="2">
        <v>7639</v>
      </c>
      <c r="BK5814" s="2">
        <v>7339</v>
      </c>
      <c r="BL5814" s="2">
        <v>6892</v>
      </c>
      <c r="BM5814" s="2">
        <v>7122</v>
      </c>
      <c r="BN5814" s="2">
        <v>7853</v>
      </c>
      <c r="BO5814" s="2">
        <v>8387</v>
      </c>
      <c r="BP5814" s="2">
        <v>7809</v>
      </c>
      <c r="BQ5814" s="2">
        <v>7012</v>
      </c>
      <c r="BR5814" s="2">
        <v>8234</v>
      </c>
      <c r="BS5814" s="2">
        <v>7265</v>
      </c>
      <c r="BT5814" s="2">
        <v>7327</v>
      </c>
      <c r="BU5814" s="2">
        <v>7307</v>
      </c>
      <c r="BV5814" s="2">
        <v>7639</v>
      </c>
      <c r="BW5814" s="2">
        <v>7339</v>
      </c>
      <c r="BX5814" s="2">
        <v>6892</v>
      </c>
      <c r="BY5814" s="2">
        <v>7122</v>
      </c>
      <c r="BZ5814" s="2">
        <v>7853</v>
      </c>
      <c r="CA5814" s="2">
        <v>8387</v>
      </c>
      <c r="CB5814" s="2">
        <v>800.40500000000009</v>
      </c>
      <c r="CC5814" s="2">
        <v>718.76900000000001</v>
      </c>
      <c r="CD5814" s="2">
        <v>844.00600000000009</v>
      </c>
      <c r="CE5814" s="2">
        <v>744.63</v>
      </c>
      <c r="CF5814" s="2">
        <v>750.99900000000002</v>
      </c>
      <c r="CG5814" s="2">
        <v>748.93799999999999</v>
      </c>
      <c r="CH5814" s="2">
        <v>782.95699999999999</v>
      </c>
      <c r="CI5814" s="2">
        <v>752.274</v>
      </c>
      <c r="CJ5814" s="2">
        <v>706.41399999999999</v>
      </c>
      <c r="CK5814" s="2">
        <v>730.03300000000002</v>
      </c>
      <c r="CL5814" s="2">
        <v>804.89499999999998</v>
      </c>
      <c r="CM5814" s="2">
        <v>859.68000000000006</v>
      </c>
      <c r="CN5814" s="2">
        <v>0</v>
      </c>
      <c r="CO5814" s="2">
        <v>0</v>
      </c>
      <c r="CP5814" s="2">
        <v>90186</v>
      </c>
      <c r="CQ5814" s="2">
        <v>90186</v>
      </c>
      <c r="CR5814" s="2">
        <v>9244</v>
      </c>
      <c r="CS5814" s="1">
        <v>2010</v>
      </c>
    </row>
    <row r="5815" spans="1:97" x14ac:dyDescent="0.2">
      <c r="A5815">
        <v>10690</v>
      </c>
      <c r="B5815" t="s">
        <v>7</v>
      </c>
      <c r="D5815" t="s">
        <v>4184</v>
      </c>
      <c r="E5815" t="s">
        <v>4183</v>
      </c>
      <c r="F5815">
        <v>6088</v>
      </c>
      <c r="G5815" t="s">
        <v>64</v>
      </c>
      <c r="H5815" t="s">
        <v>4</v>
      </c>
      <c r="I5815" t="s">
        <v>89</v>
      </c>
      <c r="K5815">
        <v>32512</v>
      </c>
      <c r="L5815">
        <v>7</v>
      </c>
      <c r="M5815" t="s">
        <v>3</v>
      </c>
      <c r="N5815" t="s">
        <v>2</v>
      </c>
      <c r="O5815" t="s">
        <v>1</v>
      </c>
      <c r="P5815" t="s">
        <v>1</v>
      </c>
      <c r="S5815" t="s">
        <v>0</v>
      </c>
      <c r="T5815" s="2">
        <v>571927</v>
      </c>
      <c r="U5815" s="2">
        <v>428736</v>
      </c>
      <c r="V5815" s="2">
        <v>461659</v>
      </c>
      <c r="W5815" s="2">
        <v>509753</v>
      </c>
      <c r="X5815" s="2">
        <v>624538</v>
      </c>
      <c r="Y5815" s="2">
        <v>723543</v>
      </c>
      <c r="Z5815" s="2">
        <v>793876</v>
      </c>
      <c r="AA5815" s="2">
        <v>900778</v>
      </c>
      <c r="AB5815" s="2">
        <v>709744</v>
      </c>
      <c r="AC5815" s="2">
        <v>536635</v>
      </c>
      <c r="AD5815" s="2">
        <v>453430</v>
      </c>
      <c r="AE5815" s="2">
        <v>586039</v>
      </c>
      <c r="AF5815" s="2">
        <v>217067</v>
      </c>
      <c r="AG5815" s="2">
        <v>162722</v>
      </c>
      <c r="AH5815" s="2">
        <v>175218</v>
      </c>
      <c r="AI5815" s="2">
        <v>193471</v>
      </c>
      <c r="AJ5815" s="2">
        <v>237037</v>
      </c>
      <c r="AK5815" s="2">
        <v>274612</v>
      </c>
      <c r="AL5815" s="2">
        <v>301306</v>
      </c>
      <c r="AM5815" s="2">
        <v>341880</v>
      </c>
      <c r="AN5815" s="2">
        <v>269375</v>
      </c>
      <c r="AO5815" s="2">
        <v>203673</v>
      </c>
      <c r="AP5815" s="2">
        <v>172094</v>
      </c>
      <c r="AQ5815" s="2">
        <v>222424</v>
      </c>
      <c r="AR5815" s="3">
        <v>1.038</v>
      </c>
      <c r="AS5815" s="3">
        <v>1.038</v>
      </c>
      <c r="AT5815" s="3">
        <v>1.038</v>
      </c>
      <c r="AU5815" s="3">
        <v>1.038</v>
      </c>
      <c r="AV5815" s="3">
        <v>1.038</v>
      </c>
      <c r="AW5815" s="3">
        <v>1.038</v>
      </c>
      <c r="AX5815" s="3">
        <v>1.038</v>
      </c>
      <c r="AY5815" s="3">
        <v>1.038</v>
      </c>
      <c r="AZ5815" s="3">
        <v>1.038</v>
      </c>
      <c r="BA5815" s="3">
        <v>1.038</v>
      </c>
      <c r="BB5815" s="3">
        <v>1.038</v>
      </c>
      <c r="BC5815" s="3">
        <v>1.038</v>
      </c>
      <c r="BD5815" s="2">
        <v>593660</v>
      </c>
      <c r="BE5815" s="2">
        <v>445028</v>
      </c>
      <c r="BF5815" s="2">
        <v>479202</v>
      </c>
      <c r="BG5815" s="2">
        <v>529124</v>
      </c>
      <c r="BH5815" s="2">
        <v>648270</v>
      </c>
      <c r="BI5815" s="2">
        <v>751038</v>
      </c>
      <c r="BJ5815" s="2">
        <v>824043</v>
      </c>
      <c r="BK5815" s="2">
        <v>935008</v>
      </c>
      <c r="BL5815" s="2">
        <v>736714</v>
      </c>
      <c r="BM5815" s="2">
        <v>557027</v>
      </c>
      <c r="BN5815" s="2">
        <v>470660</v>
      </c>
      <c r="BO5815" s="2">
        <v>608308</v>
      </c>
      <c r="BP5815" s="2">
        <v>225316</v>
      </c>
      <c r="BQ5815" s="2">
        <v>168905</v>
      </c>
      <c r="BR5815" s="2">
        <v>181876</v>
      </c>
      <c r="BS5815" s="2">
        <v>200823</v>
      </c>
      <c r="BT5815" s="2">
        <v>246044</v>
      </c>
      <c r="BU5815" s="2">
        <v>285047</v>
      </c>
      <c r="BV5815" s="2">
        <v>312756</v>
      </c>
      <c r="BW5815" s="2">
        <v>354871</v>
      </c>
      <c r="BX5815" s="2">
        <v>279611</v>
      </c>
      <c r="BY5815" s="2">
        <v>211413</v>
      </c>
      <c r="BZ5815" s="2">
        <v>178634</v>
      </c>
      <c r="CA5815" s="2">
        <v>230876</v>
      </c>
      <c r="CB5815" s="2">
        <v>49872.123999999996</v>
      </c>
      <c r="CC5815" s="2">
        <v>37386.03</v>
      </c>
      <c r="CD5815" s="2">
        <v>40256.913</v>
      </c>
      <c r="CE5815" s="2">
        <v>44450.737000000001</v>
      </c>
      <c r="CF5815" s="2">
        <v>54460.067000000003</v>
      </c>
      <c r="CG5815" s="2">
        <v>63093.294000000002</v>
      </c>
      <c r="CH5815" s="2">
        <v>69226.403999999995</v>
      </c>
      <c r="CI5815" s="2">
        <v>78548.327999999994</v>
      </c>
      <c r="CJ5815" s="2">
        <v>61890.059000000001</v>
      </c>
      <c r="CK5815" s="2">
        <v>46794.836000000003</v>
      </c>
      <c r="CL5815" s="2">
        <v>39539.357000000004</v>
      </c>
      <c r="CM5815" s="2">
        <v>51102.851000000002</v>
      </c>
      <c r="CN5815" s="2">
        <v>7300658</v>
      </c>
      <c r="CO5815" s="2">
        <v>2770879</v>
      </c>
      <c r="CP5815" s="2">
        <v>7578082</v>
      </c>
      <c r="CQ5815" s="2">
        <v>2876172</v>
      </c>
      <c r="CR5815" s="2">
        <v>636621</v>
      </c>
      <c r="CS5815" s="1">
        <v>2010</v>
      </c>
    </row>
    <row r="5816" spans="1:97" x14ac:dyDescent="0.2">
      <c r="A5816">
        <v>10692</v>
      </c>
      <c r="B5816" t="s">
        <v>7</v>
      </c>
      <c r="D5816" t="s">
        <v>4182</v>
      </c>
      <c r="E5816" t="s">
        <v>4181</v>
      </c>
      <c r="F5816">
        <v>6091</v>
      </c>
      <c r="G5816" t="s">
        <v>5</v>
      </c>
      <c r="H5816" t="s">
        <v>4</v>
      </c>
      <c r="I5816" t="s">
        <v>149</v>
      </c>
      <c r="K5816">
        <v>32512</v>
      </c>
      <c r="L5816">
        <v>7</v>
      </c>
      <c r="M5816" t="s">
        <v>3</v>
      </c>
      <c r="N5816" t="s">
        <v>2</v>
      </c>
      <c r="O5816" t="s">
        <v>1</v>
      </c>
      <c r="P5816" t="s">
        <v>1</v>
      </c>
      <c r="S5816" t="s">
        <v>0</v>
      </c>
      <c r="T5816" s="2">
        <v>2449108</v>
      </c>
      <c r="U5816" s="2">
        <v>2238144</v>
      </c>
      <c r="V5816" s="2">
        <v>3059520</v>
      </c>
      <c r="W5816" s="2">
        <v>2811823</v>
      </c>
      <c r="X5816" s="2">
        <v>2867008</v>
      </c>
      <c r="Y5816" s="2">
        <v>2780052</v>
      </c>
      <c r="Z5816" s="2">
        <v>2215755</v>
      </c>
      <c r="AA5816" s="2">
        <v>1777709</v>
      </c>
      <c r="AB5816" s="2">
        <v>2599911</v>
      </c>
      <c r="AC5816" s="2">
        <v>2946582</v>
      </c>
      <c r="AD5816" s="2">
        <v>2930688</v>
      </c>
      <c r="AE5816" s="2">
        <v>2846958</v>
      </c>
      <c r="AF5816" s="2">
        <v>1047965</v>
      </c>
      <c r="AG5816" s="2">
        <v>985751</v>
      </c>
      <c r="AH5816" s="2">
        <v>1540190</v>
      </c>
      <c r="AI5816" s="2">
        <v>1263659</v>
      </c>
      <c r="AJ5816" s="2">
        <v>1147225</v>
      </c>
      <c r="AK5816" s="2">
        <v>1351442</v>
      </c>
      <c r="AL5816" s="2">
        <v>895714</v>
      </c>
      <c r="AM5816" s="2">
        <v>726025</v>
      </c>
      <c r="AN5816" s="2">
        <v>1124753</v>
      </c>
      <c r="AO5816" s="2">
        <v>1239711</v>
      </c>
      <c r="AP5816" s="2">
        <v>1398600</v>
      </c>
      <c r="AQ5816" s="2">
        <v>1264168</v>
      </c>
      <c r="AR5816" s="3">
        <v>1.016</v>
      </c>
      <c r="AS5816" s="3">
        <v>1.018</v>
      </c>
      <c r="AT5816" s="3">
        <v>1.016</v>
      </c>
      <c r="AU5816" s="3">
        <v>1.0150000000000001</v>
      </c>
      <c r="AV5816" s="3">
        <v>1.018</v>
      </c>
      <c r="AW5816" s="3">
        <v>1.018</v>
      </c>
      <c r="AX5816" s="3">
        <v>1.018</v>
      </c>
      <c r="AY5816" s="3">
        <v>1.0210000000000001</v>
      </c>
      <c r="AZ5816" s="3">
        <v>1.0210000000000001</v>
      </c>
      <c r="BA5816" s="3">
        <v>1.0190000000000001</v>
      </c>
      <c r="BB5816" s="3">
        <v>1.02</v>
      </c>
      <c r="BC5816" s="3">
        <v>1.014</v>
      </c>
      <c r="BD5816" s="2">
        <v>2488294</v>
      </c>
      <c r="BE5816" s="2">
        <v>2278431</v>
      </c>
      <c r="BF5816" s="2">
        <v>3108472</v>
      </c>
      <c r="BG5816" s="2">
        <v>2854000</v>
      </c>
      <c r="BH5816" s="2">
        <v>2918614</v>
      </c>
      <c r="BI5816" s="2">
        <v>2830093</v>
      </c>
      <c r="BJ5816" s="2">
        <v>2255639</v>
      </c>
      <c r="BK5816" s="2">
        <v>1815041</v>
      </c>
      <c r="BL5816" s="2">
        <v>2654509</v>
      </c>
      <c r="BM5816" s="2">
        <v>3002567</v>
      </c>
      <c r="BN5816" s="2">
        <v>2989302</v>
      </c>
      <c r="BO5816" s="2">
        <v>2886815</v>
      </c>
      <c r="BP5816" s="2">
        <v>1064732</v>
      </c>
      <c r="BQ5816" s="2">
        <v>1003495</v>
      </c>
      <c r="BR5816" s="2">
        <v>1564833</v>
      </c>
      <c r="BS5816" s="2">
        <v>1282614</v>
      </c>
      <c r="BT5816" s="2">
        <v>1167875</v>
      </c>
      <c r="BU5816" s="2">
        <v>1375768</v>
      </c>
      <c r="BV5816" s="2">
        <v>911837</v>
      </c>
      <c r="BW5816" s="2">
        <v>741272</v>
      </c>
      <c r="BX5816" s="2">
        <v>1148373</v>
      </c>
      <c r="BY5816" s="2">
        <v>1263266</v>
      </c>
      <c r="BZ5816" s="2">
        <v>1426572</v>
      </c>
      <c r="CA5816" s="2">
        <v>1281866</v>
      </c>
      <c r="CB5816" s="2">
        <v>192284</v>
      </c>
      <c r="CC5816" s="2">
        <v>181225</v>
      </c>
      <c r="CD5816" s="2">
        <v>282599</v>
      </c>
      <c r="CE5816" s="2">
        <v>231632</v>
      </c>
      <c r="CF5816" s="2">
        <v>210911</v>
      </c>
      <c r="CG5816" s="2">
        <v>248455</v>
      </c>
      <c r="CH5816" s="2">
        <v>164672</v>
      </c>
      <c r="CI5816" s="2">
        <v>133869</v>
      </c>
      <c r="CJ5816" s="2">
        <v>207389</v>
      </c>
      <c r="CK5816" s="2">
        <v>228138</v>
      </c>
      <c r="CL5816" s="2">
        <v>257630</v>
      </c>
      <c r="CM5816" s="2">
        <v>231497</v>
      </c>
      <c r="CN5816" s="2">
        <v>31523258</v>
      </c>
      <c r="CO5816" s="2">
        <v>13985203</v>
      </c>
      <c r="CP5816" s="2">
        <v>32081777</v>
      </c>
      <c r="CQ5816" s="2">
        <v>14232503</v>
      </c>
      <c r="CR5816" s="2">
        <v>2570301</v>
      </c>
      <c r="CS5816" s="1">
        <v>2010</v>
      </c>
    </row>
    <row r="5817" spans="1:97" x14ac:dyDescent="0.2">
      <c r="A5817">
        <v>10693</v>
      </c>
      <c r="B5817" t="s">
        <v>7</v>
      </c>
      <c r="D5817" t="s">
        <v>4180</v>
      </c>
      <c r="E5817" t="s">
        <v>4179</v>
      </c>
      <c r="F5817">
        <v>11704</v>
      </c>
      <c r="G5817" t="s">
        <v>60</v>
      </c>
      <c r="H5817" t="s">
        <v>55</v>
      </c>
      <c r="I5817" t="s">
        <v>113</v>
      </c>
      <c r="K5817">
        <v>624</v>
      </c>
      <c r="L5817">
        <v>5</v>
      </c>
      <c r="M5817" t="s">
        <v>8</v>
      </c>
      <c r="N5817" t="s">
        <v>21</v>
      </c>
      <c r="O5817" t="s">
        <v>31</v>
      </c>
      <c r="P5817" t="s">
        <v>31</v>
      </c>
      <c r="S5817" t="s">
        <v>29</v>
      </c>
      <c r="T5817" s="2">
        <v>11</v>
      </c>
      <c r="U5817" s="2">
        <v>11</v>
      </c>
      <c r="V5817" s="2">
        <v>4</v>
      </c>
      <c r="W5817" s="2">
        <v>4</v>
      </c>
      <c r="X5817" s="2">
        <v>9</v>
      </c>
      <c r="Y5817" s="2">
        <v>14</v>
      </c>
      <c r="Z5817" s="2">
        <v>32</v>
      </c>
      <c r="AA5817" s="2">
        <v>21</v>
      </c>
      <c r="AB5817" s="2">
        <v>15</v>
      </c>
      <c r="AC5817" s="2">
        <v>9</v>
      </c>
      <c r="AD5817" s="2">
        <v>4</v>
      </c>
      <c r="AE5817" s="2">
        <v>25</v>
      </c>
      <c r="AF5817" s="2">
        <v>10</v>
      </c>
      <c r="AG5817" s="2">
        <v>9</v>
      </c>
      <c r="AH5817" s="2">
        <v>3</v>
      </c>
      <c r="AI5817" s="2">
        <v>3</v>
      </c>
      <c r="AJ5817" s="2">
        <v>7</v>
      </c>
      <c r="AK5817" s="2">
        <v>12</v>
      </c>
      <c r="AL5817" s="2">
        <v>27</v>
      </c>
      <c r="AM5817" s="2">
        <v>18</v>
      </c>
      <c r="AN5817" s="2">
        <v>13</v>
      </c>
      <c r="AO5817" s="2">
        <v>8</v>
      </c>
      <c r="AP5817" s="2">
        <v>3</v>
      </c>
      <c r="AQ5817" s="2">
        <v>21</v>
      </c>
      <c r="AR5817" s="3">
        <v>6.2</v>
      </c>
      <c r="AS5817" s="3">
        <v>6.2</v>
      </c>
      <c r="AT5817" s="3">
        <v>6.2</v>
      </c>
      <c r="AU5817" s="3">
        <v>6.2</v>
      </c>
      <c r="AV5817" s="3">
        <v>6.2</v>
      </c>
      <c r="AW5817" s="3">
        <v>6.2</v>
      </c>
      <c r="AX5817" s="3">
        <v>6.2</v>
      </c>
      <c r="AY5817" s="3">
        <v>6.2</v>
      </c>
      <c r="AZ5817" s="3">
        <v>6.2</v>
      </c>
      <c r="BA5817" s="3">
        <v>6.2</v>
      </c>
      <c r="BB5817" s="3">
        <v>6.2</v>
      </c>
      <c r="BC5817" s="3">
        <v>6.2</v>
      </c>
      <c r="BD5817" s="2">
        <v>68</v>
      </c>
      <c r="BE5817" s="2">
        <v>68</v>
      </c>
      <c r="BF5817" s="2">
        <v>25</v>
      </c>
      <c r="BG5817" s="2">
        <v>25</v>
      </c>
      <c r="BH5817" s="2">
        <v>56</v>
      </c>
      <c r="BI5817" s="2">
        <v>87</v>
      </c>
      <c r="BJ5817" s="2">
        <v>198</v>
      </c>
      <c r="BK5817" s="2">
        <v>130</v>
      </c>
      <c r="BL5817" s="2">
        <v>93</v>
      </c>
      <c r="BM5817" s="2">
        <v>56</v>
      </c>
      <c r="BN5817" s="2">
        <v>25</v>
      </c>
      <c r="BO5817" s="2">
        <v>155</v>
      </c>
      <c r="BP5817" s="2">
        <v>61</v>
      </c>
      <c r="BQ5817" s="2">
        <v>56</v>
      </c>
      <c r="BR5817" s="2">
        <v>21</v>
      </c>
      <c r="BS5817" s="2">
        <v>20</v>
      </c>
      <c r="BT5817" s="2">
        <v>46</v>
      </c>
      <c r="BU5817" s="2">
        <v>76</v>
      </c>
      <c r="BV5817" s="2">
        <v>169</v>
      </c>
      <c r="BW5817" s="2">
        <v>113</v>
      </c>
      <c r="BX5817" s="2">
        <v>81</v>
      </c>
      <c r="BY5817" s="2">
        <v>47</v>
      </c>
      <c r="BZ5817" s="2">
        <v>19</v>
      </c>
      <c r="CA5817" s="2">
        <v>130</v>
      </c>
      <c r="CB5817" s="2">
        <v>5.7240000000000002</v>
      </c>
      <c r="CC5817" s="2">
        <v>5.3029999999999999</v>
      </c>
      <c r="CD5817" s="2">
        <v>2.0310000000000001</v>
      </c>
      <c r="CE5817" s="2">
        <v>1.923</v>
      </c>
      <c r="CF5817" s="2">
        <v>4.3710000000000004</v>
      </c>
      <c r="CG5817" s="2">
        <v>7.1660000000000004</v>
      </c>
      <c r="CH5817" s="2">
        <v>15.946000000000002</v>
      </c>
      <c r="CI5817" s="2">
        <v>10.672000000000001</v>
      </c>
      <c r="CJ5817" s="2">
        <v>7.7070000000000007</v>
      </c>
      <c r="CK5817" s="2">
        <v>4.4089999999999998</v>
      </c>
      <c r="CL5817" s="2">
        <v>1.8250000000000002</v>
      </c>
      <c r="CM5817" s="2">
        <v>12.303000000000001</v>
      </c>
      <c r="CN5817" s="2">
        <v>159</v>
      </c>
      <c r="CO5817" s="2">
        <v>134</v>
      </c>
      <c r="CP5817" s="2">
        <v>986</v>
      </c>
      <c r="CQ5817" s="2">
        <v>839</v>
      </c>
      <c r="CR5817" s="2">
        <v>79.38</v>
      </c>
      <c r="CS5817" s="1">
        <v>2010</v>
      </c>
    </row>
    <row r="5818" spans="1:97" x14ac:dyDescent="0.2">
      <c r="A5818">
        <v>10693</v>
      </c>
      <c r="B5818" t="s">
        <v>7</v>
      </c>
      <c r="D5818" t="s">
        <v>4180</v>
      </c>
      <c r="E5818" t="s">
        <v>4179</v>
      </c>
      <c r="F5818">
        <v>11704</v>
      </c>
      <c r="G5818" t="s">
        <v>60</v>
      </c>
      <c r="H5818" t="s">
        <v>55</v>
      </c>
      <c r="I5818" t="s">
        <v>113</v>
      </c>
      <c r="K5818">
        <v>624</v>
      </c>
      <c r="L5818">
        <v>5</v>
      </c>
      <c r="M5818" t="s">
        <v>8</v>
      </c>
      <c r="N5818" t="s">
        <v>18</v>
      </c>
      <c r="O5818" t="s">
        <v>491</v>
      </c>
      <c r="P5818" t="s">
        <v>487</v>
      </c>
      <c r="S5818" t="s">
        <v>15</v>
      </c>
      <c r="T5818" s="2">
        <v>0</v>
      </c>
      <c r="U5818" s="2">
        <v>0</v>
      </c>
      <c r="V5818" s="2">
        <v>0</v>
      </c>
      <c r="W5818" s="2">
        <v>0</v>
      </c>
      <c r="X5818" s="2">
        <v>0</v>
      </c>
      <c r="Y5818" s="2">
        <v>0</v>
      </c>
      <c r="Z5818" s="2">
        <v>0</v>
      </c>
      <c r="AA5818" s="2">
        <v>0</v>
      </c>
      <c r="AB5818" s="2">
        <v>0</v>
      </c>
      <c r="AC5818" s="2">
        <v>0</v>
      </c>
      <c r="AD5818" s="2">
        <v>0</v>
      </c>
      <c r="AE5818" s="2">
        <v>0</v>
      </c>
      <c r="AF5818" s="2">
        <v>0</v>
      </c>
      <c r="AG5818" s="2">
        <v>0</v>
      </c>
      <c r="AH5818" s="2">
        <v>0</v>
      </c>
      <c r="AI5818" s="2">
        <v>0</v>
      </c>
      <c r="AJ5818" s="2">
        <v>0</v>
      </c>
      <c r="AK5818" s="2">
        <v>0</v>
      </c>
      <c r="AL5818" s="2">
        <v>0</v>
      </c>
      <c r="AM5818" s="2">
        <v>0</v>
      </c>
      <c r="AN5818" s="2">
        <v>0</v>
      </c>
      <c r="AO5818" s="2">
        <v>0</v>
      </c>
      <c r="AP5818" s="2">
        <v>0</v>
      </c>
      <c r="AQ5818" s="2">
        <v>0</v>
      </c>
      <c r="AR5818" s="3">
        <v>0</v>
      </c>
      <c r="AS5818" s="3">
        <v>0</v>
      </c>
      <c r="AT5818" s="3">
        <v>0</v>
      </c>
      <c r="AU5818" s="3">
        <v>0</v>
      </c>
      <c r="AV5818" s="3">
        <v>0</v>
      </c>
      <c r="AW5818" s="3">
        <v>0</v>
      </c>
      <c r="AX5818" s="3">
        <v>0</v>
      </c>
      <c r="AY5818" s="3">
        <v>0</v>
      </c>
      <c r="AZ5818" s="3">
        <v>0</v>
      </c>
      <c r="BA5818" s="3">
        <v>0</v>
      </c>
      <c r="BB5818" s="3">
        <v>0</v>
      </c>
      <c r="BC5818" s="3">
        <v>0</v>
      </c>
      <c r="BD5818" s="2">
        <v>0</v>
      </c>
      <c r="BE5818" s="2">
        <v>0</v>
      </c>
      <c r="BF5818" s="2">
        <v>0</v>
      </c>
      <c r="BG5818" s="2">
        <v>0</v>
      </c>
      <c r="BH5818" s="2">
        <v>0</v>
      </c>
      <c r="BI5818" s="2">
        <v>0</v>
      </c>
      <c r="BJ5818" s="2">
        <v>0</v>
      </c>
      <c r="BK5818" s="2">
        <v>0</v>
      </c>
      <c r="BL5818" s="2">
        <v>0</v>
      </c>
      <c r="BM5818" s="2">
        <v>0</v>
      </c>
      <c r="BN5818" s="2">
        <v>0</v>
      </c>
      <c r="BO5818" s="2">
        <v>0</v>
      </c>
      <c r="BP5818" s="2">
        <v>0</v>
      </c>
      <c r="BQ5818" s="2">
        <v>0</v>
      </c>
      <c r="BR5818" s="2">
        <v>0</v>
      </c>
      <c r="BS5818" s="2">
        <v>0</v>
      </c>
      <c r="BT5818" s="2">
        <v>0</v>
      </c>
      <c r="BU5818" s="2">
        <v>0</v>
      </c>
      <c r="BV5818" s="2">
        <v>0</v>
      </c>
      <c r="BW5818" s="2">
        <v>0</v>
      </c>
      <c r="BX5818" s="2">
        <v>0</v>
      </c>
      <c r="BY5818" s="2">
        <v>0</v>
      </c>
      <c r="BZ5818" s="2">
        <v>0</v>
      </c>
      <c r="CA5818" s="2">
        <v>0</v>
      </c>
      <c r="CB5818" s="2">
        <v>0</v>
      </c>
      <c r="CC5818" s="2">
        <v>0</v>
      </c>
      <c r="CD5818" s="2">
        <v>0</v>
      </c>
      <c r="CE5818" s="2">
        <v>0</v>
      </c>
      <c r="CF5818" s="2">
        <v>0</v>
      </c>
      <c r="CG5818" s="2">
        <v>0</v>
      </c>
      <c r="CH5818" s="2">
        <v>0</v>
      </c>
      <c r="CI5818" s="2">
        <v>0</v>
      </c>
      <c r="CJ5818" s="2">
        <v>0</v>
      </c>
      <c r="CK5818" s="2">
        <v>0</v>
      </c>
      <c r="CL5818" s="2">
        <v>0</v>
      </c>
      <c r="CM5818" s="2">
        <v>0</v>
      </c>
      <c r="CN5818" s="2">
        <v>0</v>
      </c>
      <c r="CO5818" s="2">
        <v>0</v>
      </c>
      <c r="CP5818" s="2">
        <v>0</v>
      </c>
      <c r="CQ5818" s="2">
        <v>0</v>
      </c>
      <c r="CR5818" s="2">
        <v>0</v>
      </c>
      <c r="CS5818" s="1">
        <v>2010</v>
      </c>
    </row>
    <row r="5819" spans="1:97" x14ac:dyDescent="0.2">
      <c r="A5819">
        <v>10693</v>
      </c>
      <c r="B5819" t="s">
        <v>7</v>
      </c>
      <c r="D5819" t="s">
        <v>4180</v>
      </c>
      <c r="E5819" t="s">
        <v>4179</v>
      </c>
      <c r="F5819">
        <v>11704</v>
      </c>
      <c r="G5819" t="s">
        <v>60</v>
      </c>
      <c r="H5819" t="s">
        <v>55</v>
      </c>
      <c r="I5819" t="s">
        <v>113</v>
      </c>
      <c r="K5819">
        <v>624</v>
      </c>
      <c r="L5819">
        <v>5</v>
      </c>
      <c r="M5819" t="s">
        <v>8</v>
      </c>
      <c r="N5819" t="s">
        <v>18</v>
      </c>
      <c r="O5819" t="s">
        <v>31</v>
      </c>
      <c r="P5819" t="s">
        <v>31</v>
      </c>
      <c r="S5819" t="s">
        <v>29</v>
      </c>
      <c r="T5819" s="2">
        <v>119</v>
      </c>
      <c r="U5819" s="2">
        <v>110</v>
      </c>
      <c r="V5819" s="2">
        <v>42</v>
      </c>
      <c r="W5819" s="2">
        <v>40</v>
      </c>
      <c r="X5819" s="2">
        <v>91</v>
      </c>
      <c r="Y5819" s="2">
        <v>149</v>
      </c>
      <c r="Z5819" s="2">
        <v>331</v>
      </c>
      <c r="AA5819" s="2">
        <v>222</v>
      </c>
      <c r="AB5819" s="2">
        <v>160</v>
      </c>
      <c r="AC5819" s="2">
        <v>92</v>
      </c>
      <c r="AD5819" s="2">
        <v>38</v>
      </c>
      <c r="AE5819" s="2">
        <v>256</v>
      </c>
      <c r="AF5819" s="2">
        <v>28</v>
      </c>
      <c r="AG5819" s="2">
        <v>26</v>
      </c>
      <c r="AH5819" s="2">
        <v>10</v>
      </c>
      <c r="AI5819" s="2">
        <v>9</v>
      </c>
      <c r="AJ5819" s="2">
        <v>21</v>
      </c>
      <c r="AK5819" s="2">
        <v>35</v>
      </c>
      <c r="AL5819" s="2">
        <v>78</v>
      </c>
      <c r="AM5819" s="2">
        <v>52</v>
      </c>
      <c r="AN5819" s="2">
        <v>37</v>
      </c>
      <c r="AO5819" s="2">
        <v>21</v>
      </c>
      <c r="AP5819" s="2">
        <v>9</v>
      </c>
      <c r="AQ5819" s="2">
        <v>60</v>
      </c>
      <c r="AR5819" s="3">
        <v>6.2</v>
      </c>
      <c r="AS5819" s="3">
        <v>6.2</v>
      </c>
      <c r="AT5819" s="3">
        <v>6.2</v>
      </c>
      <c r="AU5819" s="3">
        <v>6.2</v>
      </c>
      <c r="AV5819" s="3">
        <v>6.2</v>
      </c>
      <c r="AW5819" s="3">
        <v>6.2</v>
      </c>
      <c r="AX5819" s="3">
        <v>6.2</v>
      </c>
      <c r="AY5819" s="3">
        <v>6.2</v>
      </c>
      <c r="AZ5819" s="3">
        <v>6.2</v>
      </c>
      <c r="BA5819" s="3">
        <v>6.2</v>
      </c>
      <c r="BB5819" s="3">
        <v>6.2</v>
      </c>
      <c r="BC5819" s="3">
        <v>6.2</v>
      </c>
      <c r="BD5819" s="2">
        <v>738</v>
      </c>
      <c r="BE5819" s="2">
        <v>682</v>
      </c>
      <c r="BF5819" s="2">
        <v>260</v>
      </c>
      <c r="BG5819" s="2">
        <v>248</v>
      </c>
      <c r="BH5819" s="2">
        <v>564</v>
      </c>
      <c r="BI5819" s="2">
        <v>924</v>
      </c>
      <c r="BJ5819" s="2">
        <v>2052</v>
      </c>
      <c r="BK5819" s="2">
        <v>1376</v>
      </c>
      <c r="BL5819" s="2">
        <v>992</v>
      </c>
      <c r="BM5819" s="2">
        <v>570</v>
      </c>
      <c r="BN5819" s="2">
        <v>236</v>
      </c>
      <c r="BO5819" s="2">
        <v>1587</v>
      </c>
      <c r="BP5819" s="2">
        <v>173</v>
      </c>
      <c r="BQ5819" s="2">
        <v>160</v>
      </c>
      <c r="BR5819" s="2">
        <v>61</v>
      </c>
      <c r="BS5819" s="2">
        <v>58</v>
      </c>
      <c r="BT5819" s="2">
        <v>132</v>
      </c>
      <c r="BU5819" s="2">
        <v>216</v>
      </c>
      <c r="BV5819" s="2">
        <v>481</v>
      </c>
      <c r="BW5819" s="2">
        <v>322</v>
      </c>
      <c r="BX5819" s="2">
        <v>232</v>
      </c>
      <c r="BY5819" s="2">
        <v>133</v>
      </c>
      <c r="BZ5819" s="2">
        <v>55</v>
      </c>
      <c r="CA5819" s="2">
        <v>371</v>
      </c>
      <c r="CB5819" s="2">
        <v>12.587</v>
      </c>
      <c r="CC5819" s="2">
        <v>11.66</v>
      </c>
      <c r="CD5819" s="2">
        <v>4.4660000000000002</v>
      </c>
      <c r="CE5819" s="2">
        <v>4.2280000000000006</v>
      </c>
      <c r="CF5819" s="2">
        <v>9.6120000000000001</v>
      </c>
      <c r="CG5819" s="2">
        <v>15.759</v>
      </c>
      <c r="CH5819" s="2">
        <v>35.066000000000003</v>
      </c>
      <c r="CI5819" s="2">
        <v>23.468</v>
      </c>
      <c r="CJ5819" s="2">
        <v>16.948</v>
      </c>
      <c r="CK5819" s="2">
        <v>9.6950000000000003</v>
      </c>
      <c r="CL5819" s="2">
        <v>4.0129999999999999</v>
      </c>
      <c r="CM5819" s="2">
        <v>27.055</v>
      </c>
      <c r="CN5819" s="2">
        <v>1650</v>
      </c>
      <c r="CO5819" s="2">
        <v>386</v>
      </c>
      <c r="CP5819" s="2">
        <v>10229</v>
      </c>
      <c r="CQ5819" s="2">
        <v>2394</v>
      </c>
      <c r="CR5819" s="2">
        <v>174.55700000000002</v>
      </c>
      <c r="CS5819" s="1">
        <v>2010</v>
      </c>
    </row>
    <row r="5820" spans="1:97" x14ac:dyDescent="0.2">
      <c r="A5820">
        <v>10693</v>
      </c>
      <c r="B5820" t="s">
        <v>7</v>
      </c>
      <c r="D5820" t="s">
        <v>4180</v>
      </c>
      <c r="E5820" t="s">
        <v>4179</v>
      </c>
      <c r="F5820">
        <v>11704</v>
      </c>
      <c r="G5820" t="s">
        <v>60</v>
      </c>
      <c r="H5820" t="s">
        <v>55</v>
      </c>
      <c r="I5820" t="s">
        <v>113</v>
      </c>
      <c r="K5820">
        <v>624</v>
      </c>
      <c r="L5820">
        <v>5</v>
      </c>
      <c r="M5820" t="s">
        <v>8</v>
      </c>
      <c r="N5820" t="s">
        <v>18</v>
      </c>
      <c r="O5820" t="s">
        <v>1</v>
      </c>
      <c r="P5820" t="s">
        <v>1</v>
      </c>
      <c r="S5820" t="s">
        <v>0</v>
      </c>
      <c r="T5820" s="2">
        <v>0</v>
      </c>
      <c r="U5820" s="2">
        <v>0</v>
      </c>
      <c r="V5820" s="2">
        <v>0</v>
      </c>
      <c r="W5820" s="2">
        <v>0</v>
      </c>
      <c r="X5820" s="2">
        <v>0</v>
      </c>
      <c r="Y5820" s="2">
        <v>0</v>
      </c>
      <c r="Z5820" s="2">
        <v>0</v>
      </c>
      <c r="AA5820" s="2">
        <v>0</v>
      </c>
      <c r="AB5820" s="2">
        <v>0</v>
      </c>
      <c r="AC5820" s="2">
        <v>0</v>
      </c>
      <c r="AD5820" s="2">
        <v>0</v>
      </c>
      <c r="AE5820" s="2">
        <v>0</v>
      </c>
      <c r="AF5820" s="2">
        <v>0</v>
      </c>
      <c r="AG5820" s="2">
        <v>0</v>
      </c>
      <c r="AH5820" s="2">
        <v>0</v>
      </c>
      <c r="AI5820" s="2">
        <v>0</v>
      </c>
      <c r="AJ5820" s="2">
        <v>0</v>
      </c>
      <c r="AK5820" s="2">
        <v>0</v>
      </c>
      <c r="AL5820" s="2">
        <v>0</v>
      </c>
      <c r="AM5820" s="2">
        <v>0</v>
      </c>
      <c r="AN5820" s="2">
        <v>0</v>
      </c>
      <c r="AO5820" s="2">
        <v>0</v>
      </c>
      <c r="AP5820" s="2">
        <v>0</v>
      </c>
      <c r="AQ5820" s="2">
        <v>0</v>
      </c>
      <c r="AR5820" s="3">
        <v>0</v>
      </c>
      <c r="AS5820" s="3">
        <v>0</v>
      </c>
      <c r="AT5820" s="3">
        <v>0</v>
      </c>
      <c r="AU5820" s="3">
        <v>0</v>
      </c>
      <c r="AV5820" s="3">
        <v>0</v>
      </c>
      <c r="AW5820" s="3">
        <v>0</v>
      </c>
      <c r="AX5820" s="3">
        <v>0</v>
      </c>
      <c r="AY5820" s="3">
        <v>0</v>
      </c>
      <c r="AZ5820" s="3">
        <v>0</v>
      </c>
      <c r="BA5820" s="3">
        <v>0</v>
      </c>
      <c r="BB5820" s="3">
        <v>0</v>
      </c>
      <c r="BC5820" s="3">
        <v>0</v>
      </c>
      <c r="BD5820" s="2">
        <v>0</v>
      </c>
      <c r="BE5820" s="2">
        <v>0</v>
      </c>
      <c r="BF5820" s="2">
        <v>0</v>
      </c>
      <c r="BG5820" s="2">
        <v>0</v>
      </c>
      <c r="BH5820" s="2">
        <v>0</v>
      </c>
      <c r="BI5820" s="2">
        <v>0</v>
      </c>
      <c r="BJ5820" s="2">
        <v>0</v>
      </c>
      <c r="BK5820" s="2">
        <v>0</v>
      </c>
      <c r="BL5820" s="2">
        <v>0</v>
      </c>
      <c r="BM5820" s="2">
        <v>0</v>
      </c>
      <c r="BN5820" s="2">
        <v>0</v>
      </c>
      <c r="BO5820" s="2">
        <v>0</v>
      </c>
      <c r="BP5820" s="2">
        <v>0</v>
      </c>
      <c r="BQ5820" s="2">
        <v>0</v>
      </c>
      <c r="BR5820" s="2">
        <v>0</v>
      </c>
      <c r="BS5820" s="2">
        <v>0</v>
      </c>
      <c r="BT5820" s="2">
        <v>0</v>
      </c>
      <c r="BU5820" s="2">
        <v>0</v>
      </c>
      <c r="BV5820" s="2">
        <v>0</v>
      </c>
      <c r="BW5820" s="2">
        <v>0</v>
      </c>
      <c r="BX5820" s="2">
        <v>0</v>
      </c>
      <c r="BY5820" s="2">
        <v>0</v>
      </c>
      <c r="BZ5820" s="2">
        <v>0</v>
      </c>
      <c r="CA5820" s="2">
        <v>0</v>
      </c>
      <c r="CB5820" s="2">
        <v>0</v>
      </c>
      <c r="CC5820" s="2">
        <v>0</v>
      </c>
      <c r="CD5820" s="2">
        <v>0</v>
      </c>
      <c r="CE5820" s="2">
        <v>0</v>
      </c>
      <c r="CF5820" s="2">
        <v>0</v>
      </c>
      <c r="CG5820" s="2">
        <v>0</v>
      </c>
      <c r="CH5820" s="2">
        <v>0</v>
      </c>
      <c r="CI5820" s="2">
        <v>0</v>
      </c>
      <c r="CJ5820" s="2">
        <v>0</v>
      </c>
      <c r="CK5820" s="2">
        <v>0</v>
      </c>
      <c r="CL5820" s="2">
        <v>0</v>
      </c>
      <c r="CM5820" s="2">
        <v>0</v>
      </c>
      <c r="CN5820" s="2">
        <v>0</v>
      </c>
      <c r="CO5820" s="2">
        <v>0</v>
      </c>
      <c r="CP5820" s="2">
        <v>0</v>
      </c>
      <c r="CQ5820" s="2">
        <v>0</v>
      </c>
      <c r="CR5820" s="2">
        <v>0</v>
      </c>
      <c r="CS5820" s="1">
        <v>2010</v>
      </c>
    </row>
    <row r="5821" spans="1:97" x14ac:dyDescent="0.2">
      <c r="A5821">
        <v>10693</v>
      </c>
      <c r="B5821" t="s">
        <v>7</v>
      </c>
      <c r="D5821" t="s">
        <v>4180</v>
      </c>
      <c r="E5821" t="s">
        <v>4179</v>
      </c>
      <c r="F5821">
        <v>11704</v>
      </c>
      <c r="G5821" t="s">
        <v>60</v>
      </c>
      <c r="H5821" t="s">
        <v>55</v>
      </c>
      <c r="I5821" t="s">
        <v>113</v>
      </c>
      <c r="K5821">
        <v>624</v>
      </c>
      <c r="L5821">
        <v>5</v>
      </c>
      <c r="M5821" t="s">
        <v>8</v>
      </c>
      <c r="N5821" t="s">
        <v>18</v>
      </c>
      <c r="O5821" t="s">
        <v>17</v>
      </c>
      <c r="P5821" t="s">
        <v>16</v>
      </c>
      <c r="S5821" t="s">
        <v>15</v>
      </c>
      <c r="T5821" s="2">
        <v>4429</v>
      </c>
      <c r="U5821" s="2">
        <v>3844</v>
      </c>
      <c r="V5821" s="2">
        <v>4267</v>
      </c>
      <c r="W5821" s="2">
        <v>4305</v>
      </c>
      <c r="X5821" s="2">
        <v>4163</v>
      </c>
      <c r="Y5821" s="2">
        <v>4368</v>
      </c>
      <c r="Z5821" s="2">
        <v>4672</v>
      </c>
      <c r="AA5821" s="2">
        <v>4682</v>
      </c>
      <c r="AB5821" s="2">
        <v>4498</v>
      </c>
      <c r="AC5821" s="2">
        <v>4201</v>
      </c>
      <c r="AD5821" s="2">
        <v>4518</v>
      </c>
      <c r="AE5821" s="2">
        <v>4738</v>
      </c>
      <c r="AF5821" s="2">
        <v>1035</v>
      </c>
      <c r="AG5821" s="2">
        <v>899</v>
      </c>
      <c r="AH5821" s="2">
        <v>998</v>
      </c>
      <c r="AI5821" s="2">
        <v>1007</v>
      </c>
      <c r="AJ5821" s="2">
        <v>974</v>
      </c>
      <c r="AK5821" s="2">
        <v>1021</v>
      </c>
      <c r="AL5821" s="2">
        <v>1092</v>
      </c>
      <c r="AM5821" s="2">
        <v>1095</v>
      </c>
      <c r="AN5821" s="2">
        <v>1052</v>
      </c>
      <c r="AO5821" s="2">
        <v>982</v>
      </c>
      <c r="AP5821" s="2">
        <v>1057</v>
      </c>
      <c r="AQ5821" s="2">
        <v>1108</v>
      </c>
      <c r="AR5821" s="3">
        <v>18</v>
      </c>
      <c r="AS5821" s="3">
        <v>18</v>
      </c>
      <c r="AT5821" s="3">
        <v>18</v>
      </c>
      <c r="AU5821" s="3">
        <v>18</v>
      </c>
      <c r="AV5821" s="3">
        <v>18</v>
      </c>
      <c r="AW5821" s="3">
        <v>18</v>
      </c>
      <c r="AX5821" s="3">
        <v>18</v>
      </c>
      <c r="AY5821" s="3">
        <v>18</v>
      </c>
      <c r="AZ5821" s="3">
        <v>18</v>
      </c>
      <c r="BA5821" s="3">
        <v>18</v>
      </c>
      <c r="BB5821" s="3">
        <v>18</v>
      </c>
      <c r="BC5821" s="3">
        <v>18</v>
      </c>
      <c r="BD5821" s="2">
        <v>79722</v>
      </c>
      <c r="BE5821" s="2">
        <v>69192</v>
      </c>
      <c r="BF5821" s="2">
        <v>76806</v>
      </c>
      <c r="BG5821" s="2">
        <v>77490</v>
      </c>
      <c r="BH5821" s="2">
        <v>74934</v>
      </c>
      <c r="BI5821" s="2">
        <v>78624</v>
      </c>
      <c r="BJ5821" s="2">
        <v>84096</v>
      </c>
      <c r="BK5821" s="2">
        <v>84276</v>
      </c>
      <c r="BL5821" s="2">
        <v>80964</v>
      </c>
      <c r="BM5821" s="2">
        <v>75618</v>
      </c>
      <c r="BN5821" s="2">
        <v>81324</v>
      </c>
      <c r="BO5821" s="2">
        <v>85284</v>
      </c>
      <c r="BP5821" s="2">
        <v>18635</v>
      </c>
      <c r="BQ5821" s="2">
        <v>16180</v>
      </c>
      <c r="BR5821" s="2">
        <v>17959</v>
      </c>
      <c r="BS5821" s="2">
        <v>18119</v>
      </c>
      <c r="BT5821" s="2">
        <v>17523</v>
      </c>
      <c r="BU5821" s="2">
        <v>18386</v>
      </c>
      <c r="BV5821" s="2">
        <v>19663</v>
      </c>
      <c r="BW5821" s="2">
        <v>19706</v>
      </c>
      <c r="BX5821" s="2">
        <v>18931</v>
      </c>
      <c r="BY5821" s="2">
        <v>17683</v>
      </c>
      <c r="BZ5821" s="2">
        <v>19017</v>
      </c>
      <c r="CA5821" s="2">
        <v>19942</v>
      </c>
      <c r="CB5821" s="2">
        <v>1359.875</v>
      </c>
      <c r="CC5821" s="2">
        <v>1180.6980000000001</v>
      </c>
      <c r="CD5821" s="2">
        <v>1310.54</v>
      </c>
      <c r="CE5821" s="2">
        <v>1322.2240000000002</v>
      </c>
      <c r="CF5821" s="2">
        <v>1278.741</v>
      </c>
      <c r="CG5821" s="2">
        <v>1341.712</v>
      </c>
      <c r="CH5821" s="2">
        <v>1434.8920000000001</v>
      </c>
      <c r="CI5821" s="2">
        <v>1438.01</v>
      </c>
      <c r="CJ5821" s="2">
        <v>1381.4750000000001</v>
      </c>
      <c r="CK5821" s="2">
        <v>1290.402</v>
      </c>
      <c r="CL5821" s="2">
        <v>1387.76</v>
      </c>
      <c r="CM5821" s="2">
        <v>1455.2540000000001</v>
      </c>
      <c r="CN5821" s="2">
        <v>52685</v>
      </c>
      <c r="CO5821" s="2">
        <v>12320</v>
      </c>
      <c r="CP5821" s="2">
        <v>948330</v>
      </c>
      <c r="CQ5821" s="2">
        <v>221744</v>
      </c>
      <c r="CR5821" s="2">
        <v>16181.583000000001</v>
      </c>
      <c r="CS5821" s="1">
        <v>2010</v>
      </c>
    </row>
    <row r="5822" spans="1:97" x14ac:dyDescent="0.2">
      <c r="A5822">
        <v>10694</v>
      </c>
      <c r="B5822" t="s">
        <v>41</v>
      </c>
      <c r="D5822" t="s">
        <v>4178</v>
      </c>
      <c r="E5822" t="s">
        <v>4177</v>
      </c>
      <c r="F5822">
        <v>49911</v>
      </c>
      <c r="G5822" t="s">
        <v>63</v>
      </c>
      <c r="H5822" t="s">
        <v>25</v>
      </c>
      <c r="I5822" t="s">
        <v>119</v>
      </c>
      <c r="K5822">
        <v>322122</v>
      </c>
      <c r="L5822">
        <v>6</v>
      </c>
      <c r="M5822" t="s">
        <v>54</v>
      </c>
      <c r="N5822" t="s">
        <v>80</v>
      </c>
      <c r="O5822" t="s">
        <v>79</v>
      </c>
      <c r="P5822" t="s">
        <v>78</v>
      </c>
      <c r="T5822" s="2">
        <v>0</v>
      </c>
      <c r="U5822" s="2">
        <v>0</v>
      </c>
      <c r="V5822" s="2">
        <v>0</v>
      </c>
      <c r="W5822" s="2">
        <v>0</v>
      </c>
      <c r="X5822" s="2">
        <v>0</v>
      </c>
      <c r="Y5822" s="2">
        <v>0</v>
      </c>
      <c r="Z5822" s="2">
        <v>0</v>
      </c>
      <c r="AA5822" s="2">
        <v>0</v>
      </c>
      <c r="AB5822" s="2">
        <v>0</v>
      </c>
      <c r="AC5822" s="2">
        <v>0</v>
      </c>
      <c r="AD5822" s="2">
        <v>0</v>
      </c>
      <c r="AE5822" s="2">
        <v>0</v>
      </c>
      <c r="AF5822" s="2">
        <v>0</v>
      </c>
      <c r="AG5822" s="2">
        <v>0</v>
      </c>
      <c r="AH5822" s="2">
        <v>0</v>
      </c>
      <c r="AI5822" s="2">
        <v>0</v>
      </c>
      <c r="AJ5822" s="2">
        <v>0</v>
      </c>
      <c r="AK5822" s="2">
        <v>0</v>
      </c>
      <c r="AL5822" s="2">
        <v>0</v>
      </c>
      <c r="AM5822" s="2">
        <v>0</v>
      </c>
      <c r="AN5822" s="2">
        <v>0</v>
      </c>
      <c r="AO5822" s="2">
        <v>0</v>
      </c>
      <c r="AP5822" s="2">
        <v>0</v>
      </c>
      <c r="AQ5822" s="2">
        <v>0</v>
      </c>
      <c r="AR5822" s="3">
        <v>0</v>
      </c>
      <c r="AS5822" s="3">
        <v>0</v>
      </c>
      <c r="AT5822" s="3">
        <v>0</v>
      </c>
      <c r="AU5822" s="3">
        <v>0</v>
      </c>
      <c r="AV5822" s="3">
        <v>0</v>
      </c>
      <c r="AW5822" s="3">
        <v>0</v>
      </c>
      <c r="AX5822" s="3">
        <v>0</v>
      </c>
      <c r="AY5822" s="3">
        <v>0</v>
      </c>
      <c r="AZ5822" s="3">
        <v>0</v>
      </c>
      <c r="BA5822" s="3">
        <v>0</v>
      </c>
      <c r="BB5822" s="3">
        <v>0</v>
      </c>
      <c r="BC5822" s="3">
        <v>0</v>
      </c>
      <c r="BD5822" s="2">
        <v>4339</v>
      </c>
      <c r="BE5822" s="2">
        <v>3881</v>
      </c>
      <c r="BF5822" s="2">
        <v>5289</v>
      </c>
      <c r="BG5822" s="2">
        <v>5623</v>
      </c>
      <c r="BH5822" s="2">
        <v>4361</v>
      </c>
      <c r="BI5822" s="2">
        <v>2901</v>
      </c>
      <c r="BJ5822" s="2">
        <v>1983</v>
      </c>
      <c r="BK5822" s="2">
        <v>1952</v>
      </c>
      <c r="BL5822" s="2">
        <v>990</v>
      </c>
      <c r="BM5822" s="2">
        <v>4859</v>
      </c>
      <c r="BN5822" s="2">
        <v>4976</v>
      </c>
      <c r="BO5822" s="2">
        <v>4690</v>
      </c>
      <c r="BP5822" s="2">
        <v>4339</v>
      </c>
      <c r="BQ5822" s="2">
        <v>3881</v>
      </c>
      <c r="BR5822" s="2">
        <v>5289</v>
      </c>
      <c r="BS5822" s="2">
        <v>5623</v>
      </c>
      <c r="BT5822" s="2">
        <v>4361</v>
      </c>
      <c r="BU5822" s="2">
        <v>2901</v>
      </c>
      <c r="BV5822" s="2">
        <v>1983</v>
      </c>
      <c r="BW5822" s="2">
        <v>1952</v>
      </c>
      <c r="BX5822" s="2">
        <v>990</v>
      </c>
      <c r="BY5822" s="2">
        <v>4859</v>
      </c>
      <c r="BZ5822" s="2">
        <v>4976</v>
      </c>
      <c r="CA5822" s="2">
        <v>4690</v>
      </c>
      <c r="CB5822" s="2">
        <v>444.74800000000005</v>
      </c>
      <c r="CC5822" s="2">
        <v>397.786</v>
      </c>
      <c r="CD5822" s="2">
        <v>542.12200000000007</v>
      </c>
      <c r="CE5822" s="2">
        <v>576.36400000000003</v>
      </c>
      <c r="CF5822" s="2">
        <v>446.97</v>
      </c>
      <c r="CG5822" s="2">
        <v>297.31299999999999</v>
      </c>
      <c r="CH5822" s="2">
        <v>203.27200000000002</v>
      </c>
      <c r="CI5822" s="2">
        <v>200.08500000000001</v>
      </c>
      <c r="CJ5822" s="2">
        <v>101.497</v>
      </c>
      <c r="CK5822" s="2">
        <v>498.02600000000001</v>
      </c>
      <c r="CL5822" s="2">
        <v>510.07300000000004</v>
      </c>
      <c r="CM5822" s="2">
        <v>480.74400000000003</v>
      </c>
      <c r="CN5822" s="2">
        <v>0</v>
      </c>
      <c r="CO5822" s="2">
        <v>0</v>
      </c>
      <c r="CP5822" s="2">
        <v>45844</v>
      </c>
      <c r="CQ5822" s="2">
        <v>45844</v>
      </c>
      <c r="CR5822" s="2">
        <v>4699</v>
      </c>
      <c r="CS5822" s="1">
        <v>2010</v>
      </c>
    </row>
    <row r="5823" spans="1:97" x14ac:dyDescent="0.2">
      <c r="A5823">
        <v>10698</v>
      </c>
      <c r="B5823" t="s">
        <v>7</v>
      </c>
      <c r="D5823" t="s">
        <v>4176</v>
      </c>
      <c r="E5823" t="s">
        <v>4175</v>
      </c>
      <c r="F5823">
        <v>7475</v>
      </c>
      <c r="G5823" t="s">
        <v>395</v>
      </c>
      <c r="H5823" t="s">
        <v>19</v>
      </c>
      <c r="I5823" t="s">
        <v>113</v>
      </c>
      <c r="K5823">
        <v>32213</v>
      </c>
      <c r="L5823">
        <v>7</v>
      </c>
      <c r="M5823" t="s">
        <v>3</v>
      </c>
      <c r="N5823" t="s">
        <v>18</v>
      </c>
      <c r="O5823" t="s">
        <v>1</v>
      </c>
      <c r="P5823" t="s">
        <v>1</v>
      </c>
      <c r="S5823" t="s">
        <v>0</v>
      </c>
      <c r="T5823" s="2">
        <v>225969</v>
      </c>
      <c r="U5823" s="2">
        <v>199489</v>
      </c>
      <c r="V5823" s="2">
        <v>206919</v>
      </c>
      <c r="W5823" s="2">
        <v>193016</v>
      </c>
      <c r="X5823" s="2">
        <v>196560</v>
      </c>
      <c r="Y5823" s="2">
        <v>142108</v>
      </c>
      <c r="Z5823" s="2">
        <v>132716</v>
      </c>
      <c r="AA5823" s="2">
        <v>180018</v>
      </c>
      <c r="AB5823" s="2">
        <v>183035</v>
      </c>
      <c r="AC5823" s="2">
        <v>187327</v>
      </c>
      <c r="AD5823" s="2">
        <v>209680</v>
      </c>
      <c r="AE5823" s="2">
        <v>198656</v>
      </c>
      <c r="AF5823" s="2">
        <v>0</v>
      </c>
      <c r="AG5823" s="2">
        <v>0</v>
      </c>
      <c r="AH5823" s="2">
        <v>0</v>
      </c>
      <c r="AI5823" s="2">
        <v>0</v>
      </c>
      <c r="AJ5823" s="2">
        <v>0</v>
      </c>
      <c r="AK5823" s="2">
        <v>0</v>
      </c>
      <c r="AL5823" s="2">
        <v>0</v>
      </c>
      <c r="AM5823" s="2">
        <v>0</v>
      </c>
      <c r="AN5823" s="2">
        <v>0</v>
      </c>
      <c r="AO5823" s="2">
        <v>1340</v>
      </c>
      <c r="AP5823" s="2">
        <v>5192</v>
      </c>
      <c r="AQ5823" s="2">
        <v>4217</v>
      </c>
      <c r="AR5823" s="3">
        <v>1.016</v>
      </c>
      <c r="AS5823" s="3">
        <v>1.016</v>
      </c>
      <c r="AT5823" s="3">
        <v>1.0190000000000001</v>
      </c>
      <c r="AU5823" s="3">
        <v>1.016</v>
      </c>
      <c r="AV5823" s="3">
        <v>1.0110000000000001</v>
      </c>
      <c r="AW5823" s="3">
        <v>1.012</v>
      </c>
      <c r="AX5823" s="3">
        <v>1.012</v>
      </c>
      <c r="AY5823" s="3">
        <v>1.0050000000000001</v>
      </c>
      <c r="AZ5823" s="3">
        <v>1.01</v>
      </c>
      <c r="BA5823" s="3">
        <v>1.008</v>
      </c>
      <c r="BB5823" s="3">
        <v>1.008</v>
      </c>
      <c r="BC5823" s="3">
        <v>1.0090000000000001</v>
      </c>
      <c r="BD5823" s="2">
        <v>229585</v>
      </c>
      <c r="BE5823" s="2">
        <v>202681</v>
      </c>
      <c r="BF5823" s="2">
        <v>210850</v>
      </c>
      <c r="BG5823" s="2">
        <v>196104</v>
      </c>
      <c r="BH5823" s="2">
        <v>198722</v>
      </c>
      <c r="BI5823" s="2">
        <v>143813</v>
      </c>
      <c r="BJ5823" s="2">
        <v>134309</v>
      </c>
      <c r="BK5823" s="2">
        <v>180918</v>
      </c>
      <c r="BL5823" s="2">
        <v>184865</v>
      </c>
      <c r="BM5823" s="2">
        <v>188826</v>
      </c>
      <c r="BN5823" s="2">
        <v>211357</v>
      </c>
      <c r="BO5823" s="2">
        <v>200444</v>
      </c>
      <c r="BP5823" s="2">
        <v>0</v>
      </c>
      <c r="BQ5823" s="2">
        <v>0</v>
      </c>
      <c r="BR5823" s="2">
        <v>0</v>
      </c>
      <c r="BS5823" s="2">
        <v>0</v>
      </c>
      <c r="BT5823" s="2">
        <v>0</v>
      </c>
      <c r="BU5823" s="2">
        <v>0</v>
      </c>
      <c r="BV5823" s="2">
        <v>0</v>
      </c>
      <c r="BW5823" s="2">
        <v>0</v>
      </c>
      <c r="BX5823" s="2">
        <v>0</v>
      </c>
      <c r="BY5823" s="2">
        <v>1351</v>
      </c>
      <c r="BZ5823" s="2">
        <v>5234</v>
      </c>
      <c r="CA5823" s="2">
        <v>4255</v>
      </c>
      <c r="CB5823" s="2">
        <v>0</v>
      </c>
      <c r="CC5823" s="2">
        <v>0</v>
      </c>
      <c r="CD5823" s="2">
        <v>0</v>
      </c>
      <c r="CE5823" s="2">
        <v>0</v>
      </c>
      <c r="CF5823" s="2">
        <v>0</v>
      </c>
      <c r="CG5823" s="2">
        <v>0</v>
      </c>
      <c r="CH5823" s="2">
        <v>0</v>
      </c>
      <c r="CI5823" s="2">
        <v>0</v>
      </c>
      <c r="CJ5823" s="2">
        <v>0</v>
      </c>
      <c r="CK5823" s="2">
        <v>303.61</v>
      </c>
      <c r="CL5823" s="2">
        <v>1176.6100000000001</v>
      </c>
      <c r="CM5823" s="2">
        <v>956.42000000000007</v>
      </c>
      <c r="CN5823" s="2">
        <v>2255493</v>
      </c>
      <c r="CO5823" s="2">
        <v>10749</v>
      </c>
      <c r="CP5823" s="2">
        <v>2282474</v>
      </c>
      <c r="CQ5823" s="2">
        <v>10840</v>
      </c>
      <c r="CR5823" s="2">
        <v>2436.64</v>
      </c>
      <c r="CS5823" s="1">
        <v>2010</v>
      </c>
    </row>
    <row r="5824" spans="1:97" x14ac:dyDescent="0.2">
      <c r="A5824">
        <v>10698</v>
      </c>
      <c r="B5824" t="s">
        <v>7</v>
      </c>
      <c r="D5824" t="s">
        <v>4176</v>
      </c>
      <c r="E5824" t="s">
        <v>4175</v>
      </c>
      <c r="F5824">
        <v>7475</v>
      </c>
      <c r="G5824" t="s">
        <v>395</v>
      </c>
      <c r="H5824" t="s">
        <v>19</v>
      </c>
      <c r="I5824" t="s">
        <v>113</v>
      </c>
      <c r="K5824">
        <v>32213</v>
      </c>
      <c r="L5824">
        <v>7</v>
      </c>
      <c r="M5824" t="s">
        <v>3</v>
      </c>
      <c r="N5824" t="s">
        <v>18</v>
      </c>
      <c r="O5824" t="s">
        <v>30</v>
      </c>
      <c r="P5824" t="s">
        <v>30</v>
      </c>
      <c r="S5824" t="s">
        <v>29</v>
      </c>
      <c r="T5824" s="2">
        <v>0</v>
      </c>
      <c r="U5824" s="2">
        <v>0</v>
      </c>
      <c r="V5824" s="2">
        <v>0</v>
      </c>
      <c r="W5824" s="2">
        <v>0</v>
      </c>
      <c r="X5824" s="2">
        <v>0</v>
      </c>
      <c r="Y5824" s="2">
        <v>0</v>
      </c>
      <c r="Z5824" s="2">
        <v>0</v>
      </c>
      <c r="AA5824" s="2">
        <v>0</v>
      </c>
      <c r="AB5824" s="2">
        <v>0</v>
      </c>
      <c r="AC5824" s="2">
        <v>0</v>
      </c>
      <c r="AD5824" s="2">
        <v>0</v>
      </c>
      <c r="AE5824" s="2">
        <v>0</v>
      </c>
      <c r="AF5824" s="2">
        <v>0</v>
      </c>
      <c r="AG5824" s="2">
        <v>0</v>
      </c>
      <c r="AH5824" s="2">
        <v>0</v>
      </c>
      <c r="AI5824" s="2">
        <v>0</v>
      </c>
      <c r="AJ5824" s="2">
        <v>0</v>
      </c>
      <c r="AK5824" s="2">
        <v>0</v>
      </c>
      <c r="AL5824" s="2">
        <v>0</v>
      </c>
      <c r="AM5824" s="2">
        <v>0</v>
      </c>
      <c r="AN5824" s="2">
        <v>0</v>
      </c>
      <c r="AO5824" s="2">
        <v>0</v>
      </c>
      <c r="AP5824" s="2">
        <v>0</v>
      </c>
      <c r="AQ5824" s="2">
        <v>0</v>
      </c>
      <c r="AR5824" s="3">
        <v>0</v>
      </c>
      <c r="AS5824" s="3">
        <v>0</v>
      </c>
      <c r="AT5824" s="3">
        <v>0</v>
      </c>
      <c r="AU5824" s="3">
        <v>0</v>
      </c>
      <c r="AV5824" s="3">
        <v>0</v>
      </c>
      <c r="AW5824" s="3">
        <v>0</v>
      </c>
      <c r="AX5824" s="3">
        <v>0</v>
      </c>
      <c r="AY5824" s="3">
        <v>0</v>
      </c>
      <c r="AZ5824" s="3">
        <v>0</v>
      </c>
      <c r="BA5824" s="3">
        <v>0</v>
      </c>
      <c r="BB5824" s="3">
        <v>0</v>
      </c>
      <c r="BC5824" s="3">
        <v>0</v>
      </c>
      <c r="BD5824" s="2">
        <v>0</v>
      </c>
      <c r="BE5824" s="2">
        <v>0</v>
      </c>
      <c r="BF5824" s="2">
        <v>0</v>
      </c>
      <c r="BG5824" s="2">
        <v>0</v>
      </c>
      <c r="BH5824" s="2">
        <v>0</v>
      </c>
      <c r="BI5824" s="2">
        <v>0</v>
      </c>
      <c r="BJ5824" s="2">
        <v>0</v>
      </c>
      <c r="BK5824" s="2">
        <v>0</v>
      </c>
      <c r="BL5824" s="2">
        <v>0</v>
      </c>
      <c r="BM5824" s="2">
        <v>0</v>
      </c>
      <c r="BN5824" s="2">
        <v>0</v>
      </c>
      <c r="BO5824" s="2">
        <v>0</v>
      </c>
      <c r="BP5824" s="2">
        <v>0</v>
      </c>
      <c r="BQ5824" s="2">
        <v>0</v>
      </c>
      <c r="BR5824" s="2">
        <v>0</v>
      </c>
      <c r="BS5824" s="2">
        <v>0</v>
      </c>
      <c r="BT5824" s="2">
        <v>0</v>
      </c>
      <c r="BU5824" s="2">
        <v>0</v>
      </c>
      <c r="BV5824" s="2">
        <v>0</v>
      </c>
      <c r="BW5824" s="2">
        <v>0</v>
      </c>
      <c r="BX5824" s="2">
        <v>0</v>
      </c>
      <c r="BY5824" s="2">
        <v>0</v>
      </c>
      <c r="BZ5824" s="2">
        <v>0</v>
      </c>
      <c r="CA5824" s="2">
        <v>0</v>
      </c>
      <c r="CB5824" s="2">
        <v>0</v>
      </c>
      <c r="CC5824" s="2">
        <v>0</v>
      </c>
      <c r="CD5824" s="2">
        <v>0</v>
      </c>
      <c r="CE5824" s="2">
        <v>0</v>
      </c>
      <c r="CF5824" s="2">
        <v>0</v>
      </c>
      <c r="CG5824" s="2">
        <v>0</v>
      </c>
      <c r="CH5824" s="2">
        <v>0</v>
      </c>
      <c r="CI5824" s="2">
        <v>0</v>
      </c>
      <c r="CJ5824" s="2">
        <v>0</v>
      </c>
      <c r="CK5824" s="2">
        <v>0</v>
      </c>
      <c r="CL5824" s="2">
        <v>0</v>
      </c>
      <c r="CM5824" s="2">
        <v>0</v>
      </c>
      <c r="CN5824" s="2">
        <v>0</v>
      </c>
      <c r="CO5824" s="2">
        <v>0</v>
      </c>
      <c r="CP5824" s="2">
        <v>0</v>
      </c>
      <c r="CQ5824" s="2">
        <v>0</v>
      </c>
      <c r="CR5824" s="2">
        <v>0</v>
      </c>
      <c r="CS5824" s="1">
        <v>2010</v>
      </c>
    </row>
    <row r="5825" spans="1:97" x14ac:dyDescent="0.2">
      <c r="A5825">
        <v>10699</v>
      </c>
      <c r="B5825" t="s">
        <v>7</v>
      </c>
      <c r="D5825" t="s">
        <v>4174</v>
      </c>
      <c r="E5825" t="s">
        <v>4173</v>
      </c>
      <c r="F5825">
        <v>7136</v>
      </c>
      <c r="G5825" t="s">
        <v>1507</v>
      </c>
      <c r="H5825" t="s">
        <v>9</v>
      </c>
      <c r="I5825" t="s">
        <v>89</v>
      </c>
      <c r="K5825">
        <v>322122</v>
      </c>
      <c r="L5825">
        <v>7</v>
      </c>
      <c r="M5825" t="s">
        <v>3</v>
      </c>
      <c r="N5825" t="s">
        <v>18</v>
      </c>
      <c r="O5825" t="s">
        <v>491</v>
      </c>
      <c r="P5825" t="s">
        <v>487</v>
      </c>
      <c r="S5825" t="s">
        <v>15</v>
      </c>
      <c r="T5825" s="2">
        <v>11540</v>
      </c>
      <c r="U5825" s="2">
        <v>10560</v>
      </c>
      <c r="V5825" s="2">
        <v>9209</v>
      </c>
      <c r="W5825" s="2">
        <v>10215</v>
      </c>
      <c r="X5825" s="2">
        <v>10095</v>
      </c>
      <c r="Y5825" s="2">
        <v>6833</v>
      </c>
      <c r="Z5825" s="2">
        <v>10121</v>
      </c>
      <c r="AA5825" s="2">
        <v>11243</v>
      </c>
      <c r="AB5825" s="2">
        <v>11257</v>
      </c>
      <c r="AC5825" s="2">
        <v>7941</v>
      </c>
      <c r="AD5825" s="2">
        <v>7942</v>
      </c>
      <c r="AE5825" s="2">
        <v>12411</v>
      </c>
      <c r="AF5825" s="2">
        <v>2387</v>
      </c>
      <c r="AG5825" s="2">
        <v>2202</v>
      </c>
      <c r="AH5825" s="2">
        <v>1139</v>
      </c>
      <c r="AI5825" s="2">
        <v>1273</v>
      </c>
      <c r="AJ5825" s="2">
        <v>1499</v>
      </c>
      <c r="AK5825" s="2">
        <v>985</v>
      </c>
      <c r="AL5825" s="2">
        <v>1541</v>
      </c>
      <c r="AM5825" s="2">
        <v>1493</v>
      </c>
      <c r="AN5825" s="2">
        <v>1641</v>
      </c>
      <c r="AO5825" s="2">
        <v>1058</v>
      </c>
      <c r="AP5825" s="2">
        <v>1228</v>
      </c>
      <c r="AQ5825" s="2">
        <v>1804</v>
      </c>
      <c r="AR5825" s="3">
        <v>27.04</v>
      </c>
      <c r="AS5825" s="3">
        <v>26.754000000000001</v>
      </c>
      <c r="AT5825" s="3">
        <v>26.830000000000002</v>
      </c>
      <c r="AU5825" s="3">
        <v>26.89</v>
      </c>
      <c r="AV5825" s="3">
        <v>26.708000000000002</v>
      </c>
      <c r="AW5825" s="3">
        <v>26.7</v>
      </c>
      <c r="AX5825" s="3">
        <v>26.59</v>
      </c>
      <c r="AY5825" s="3">
        <v>26.59</v>
      </c>
      <c r="AZ5825" s="3">
        <v>26.826000000000001</v>
      </c>
      <c r="BA5825" s="3">
        <v>26.662000000000003</v>
      </c>
      <c r="BB5825" s="3">
        <v>26.72</v>
      </c>
      <c r="BC5825" s="3">
        <v>26.740000000000002</v>
      </c>
      <c r="BD5825" s="2">
        <v>312042</v>
      </c>
      <c r="BE5825" s="2">
        <v>282522</v>
      </c>
      <c r="BF5825" s="2">
        <v>247077</v>
      </c>
      <c r="BG5825" s="2">
        <v>274681</v>
      </c>
      <c r="BH5825" s="2">
        <v>269617</v>
      </c>
      <c r="BI5825" s="2">
        <v>182441</v>
      </c>
      <c r="BJ5825" s="2">
        <v>269117</v>
      </c>
      <c r="BK5825" s="2">
        <v>298951</v>
      </c>
      <c r="BL5825" s="2">
        <v>301980</v>
      </c>
      <c r="BM5825" s="2">
        <v>211723</v>
      </c>
      <c r="BN5825" s="2">
        <v>212210</v>
      </c>
      <c r="BO5825" s="2">
        <v>331870</v>
      </c>
      <c r="BP5825" s="2">
        <v>64544</v>
      </c>
      <c r="BQ5825" s="2">
        <v>58918</v>
      </c>
      <c r="BR5825" s="2">
        <v>30554</v>
      </c>
      <c r="BS5825" s="2">
        <v>34233</v>
      </c>
      <c r="BT5825" s="2">
        <v>40033</v>
      </c>
      <c r="BU5825" s="2">
        <v>26305</v>
      </c>
      <c r="BV5825" s="2">
        <v>40977</v>
      </c>
      <c r="BW5825" s="2">
        <v>39698</v>
      </c>
      <c r="BX5825" s="2">
        <v>44027</v>
      </c>
      <c r="BY5825" s="2">
        <v>28219</v>
      </c>
      <c r="BZ5825" s="2">
        <v>32819</v>
      </c>
      <c r="CA5825" s="2">
        <v>48238</v>
      </c>
      <c r="CB5825" s="2">
        <v>7979.0710000000008</v>
      </c>
      <c r="CC5825" s="2">
        <v>7582.8110000000006</v>
      </c>
      <c r="CD5825" s="2">
        <v>4179.63</v>
      </c>
      <c r="CE5825" s="2">
        <v>3682.5330000000004</v>
      </c>
      <c r="CF5825" s="2">
        <v>4919.4400000000005</v>
      </c>
      <c r="CG5825" s="2">
        <v>3036.4650000000001</v>
      </c>
      <c r="CH5825" s="2">
        <v>4782.1010000000006</v>
      </c>
      <c r="CI5825" s="2">
        <v>4325.6360000000004</v>
      </c>
      <c r="CJ5825" s="2">
        <v>5231.567</v>
      </c>
      <c r="CK5825" s="2">
        <v>3233.5260000000003</v>
      </c>
      <c r="CL5825" s="2">
        <v>4010.8690000000001</v>
      </c>
      <c r="CM5825" s="2">
        <v>6000.49</v>
      </c>
      <c r="CN5825" s="2">
        <v>119367</v>
      </c>
      <c r="CO5825" s="2">
        <v>18250</v>
      </c>
      <c r="CP5825" s="2">
        <v>3194231</v>
      </c>
      <c r="CQ5825" s="2">
        <v>488565</v>
      </c>
      <c r="CR5825" s="2">
        <v>58964.139000000003</v>
      </c>
      <c r="CS5825" s="1">
        <v>2010</v>
      </c>
    </row>
    <row r="5826" spans="1:97" x14ac:dyDescent="0.2">
      <c r="A5826">
        <v>10699</v>
      </c>
      <c r="B5826" t="s">
        <v>7</v>
      </c>
      <c r="D5826" t="s">
        <v>4174</v>
      </c>
      <c r="E5826" t="s">
        <v>4173</v>
      </c>
      <c r="F5826">
        <v>7136</v>
      </c>
      <c r="G5826" t="s">
        <v>1507</v>
      </c>
      <c r="H5826" t="s">
        <v>9</v>
      </c>
      <c r="I5826" t="s">
        <v>89</v>
      </c>
      <c r="K5826">
        <v>322122</v>
      </c>
      <c r="L5826">
        <v>7</v>
      </c>
      <c r="M5826" t="s">
        <v>3</v>
      </c>
      <c r="N5826" t="s">
        <v>18</v>
      </c>
      <c r="O5826" t="s">
        <v>32</v>
      </c>
      <c r="P5826" t="s">
        <v>16</v>
      </c>
      <c r="S5826" t="s">
        <v>15</v>
      </c>
      <c r="T5826" s="2">
        <v>56977</v>
      </c>
      <c r="U5826" s="2">
        <v>61678</v>
      </c>
      <c r="V5826" s="2">
        <v>28860</v>
      </c>
      <c r="W5826" s="2">
        <v>52450</v>
      </c>
      <c r="X5826" s="2">
        <v>65875</v>
      </c>
      <c r="Y5826" s="2">
        <v>62636</v>
      </c>
      <c r="Z5826" s="2">
        <v>61723</v>
      </c>
      <c r="AA5826" s="2">
        <v>60509</v>
      </c>
      <c r="AB5826" s="2">
        <v>63937</v>
      </c>
      <c r="AC5826" s="2">
        <v>62009</v>
      </c>
      <c r="AD5826" s="2">
        <v>58508</v>
      </c>
      <c r="AE5826" s="2">
        <v>67239</v>
      </c>
      <c r="AF5826" s="2">
        <v>11785</v>
      </c>
      <c r="AG5826" s="2">
        <v>12862</v>
      </c>
      <c r="AH5826" s="2">
        <v>3569</v>
      </c>
      <c r="AI5826" s="2">
        <v>6537</v>
      </c>
      <c r="AJ5826" s="2">
        <v>9781</v>
      </c>
      <c r="AK5826" s="2">
        <v>9031</v>
      </c>
      <c r="AL5826" s="2">
        <v>9398</v>
      </c>
      <c r="AM5826" s="2">
        <v>8035</v>
      </c>
      <c r="AN5826" s="2">
        <v>9322</v>
      </c>
      <c r="AO5826" s="2">
        <v>8265</v>
      </c>
      <c r="AP5826" s="2">
        <v>9049</v>
      </c>
      <c r="AQ5826" s="2">
        <v>9773</v>
      </c>
      <c r="AR5826" s="3">
        <v>12.1</v>
      </c>
      <c r="AS5826" s="3">
        <v>12.1</v>
      </c>
      <c r="AT5826" s="3">
        <v>12.1</v>
      </c>
      <c r="AU5826" s="3">
        <v>12.1</v>
      </c>
      <c r="AV5826" s="3">
        <v>12.1</v>
      </c>
      <c r="AW5826" s="3">
        <v>12.1</v>
      </c>
      <c r="AX5826" s="3">
        <v>12.1</v>
      </c>
      <c r="AY5826" s="3">
        <v>12.1</v>
      </c>
      <c r="AZ5826" s="3">
        <v>12.1</v>
      </c>
      <c r="BA5826" s="3">
        <v>12.1</v>
      </c>
      <c r="BB5826" s="3">
        <v>12.1</v>
      </c>
      <c r="BC5826" s="3">
        <v>12.1</v>
      </c>
      <c r="BD5826" s="2">
        <v>689422</v>
      </c>
      <c r="BE5826" s="2">
        <v>746304</v>
      </c>
      <c r="BF5826" s="2">
        <v>349206</v>
      </c>
      <c r="BG5826" s="2">
        <v>634645</v>
      </c>
      <c r="BH5826" s="2">
        <v>797088</v>
      </c>
      <c r="BI5826" s="2">
        <v>757896</v>
      </c>
      <c r="BJ5826" s="2">
        <v>746848</v>
      </c>
      <c r="BK5826" s="2">
        <v>732159</v>
      </c>
      <c r="BL5826" s="2">
        <v>773638</v>
      </c>
      <c r="BM5826" s="2">
        <v>750309</v>
      </c>
      <c r="BN5826" s="2">
        <v>707947</v>
      </c>
      <c r="BO5826" s="2">
        <v>813592</v>
      </c>
      <c r="BP5826" s="2">
        <v>142603</v>
      </c>
      <c r="BQ5826" s="2">
        <v>155636</v>
      </c>
      <c r="BR5826" s="2">
        <v>43183</v>
      </c>
      <c r="BS5826" s="2">
        <v>79096</v>
      </c>
      <c r="BT5826" s="2">
        <v>118352</v>
      </c>
      <c r="BU5826" s="2">
        <v>109278</v>
      </c>
      <c r="BV5826" s="2">
        <v>113719</v>
      </c>
      <c r="BW5826" s="2">
        <v>97225</v>
      </c>
      <c r="BX5826" s="2">
        <v>112791</v>
      </c>
      <c r="BY5826" s="2">
        <v>100003</v>
      </c>
      <c r="BZ5826" s="2">
        <v>109488</v>
      </c>
      <c r="CA5826" s="2">
        <v>118258</v>
      </c>
      <c r="CB5826" s="2">
        <v>17628.883999999998</v>
      </c>
      <c r="CC5826" s="2">
        <v>20030.565999999999</v>
      </c>
      <c r="CD5826" s="2">
        <v>5907.2629999999999</v>
      </c>
      <c r="CE5826" s="2">
        <v>8508.4089999999997</v>
      </c>
      <c r="CF5826" s="2">
        <v>14543.669</v>
      </c>
      <c r="CG5826" s="2">
        <v>12614.063</v>
      </c>
      <c r="CH5826" s="2">
        <v>13271.175999999999</v>
      </c>
      <c r="CI5826" s="2">
        <v>10593.874</v>
      </c>
      <c r="CJ5826" s="2">
        <v>13402.655999999999</v>
      </c>
      <c r="CK5826" s="2">
        <v>11459.048000000001</v>
      </c>
      <c r="CL5826" s="2">
        <v>13380.513999999999</v>
      </c>
      <c r="CM5826" s="2">
        <v>14710.423999999999</v>
      </c>
      <c r="CN5826" s="2">
        <v>702401</v>
      </c>
      <c r="CO5826" s="2">
        <v>107407</v>
      </c>
      <c r="CP5826" s="2">
        <v>8499054</v>
      </c>
      <c r="CQ5826" s="2">
        <v>1299632</v>
      </c>
      <c r="CR5826" s="2">
        <v>156050.546</v>
      </c>
      <c r="CS5826" s="1">
        <v>2010</v>
      </c>
    </row>
    <row r="5827" spans="1:97" x14ac:dyDescent="0.2">
      <c r="A5827">
        <v>10699</v>
      </c>
      <c r="B5827" t="s">
        <v>7</v>
      </c>
      <c r="D5827" t="s">
        <v>4174</v>
      </c>
      <c r="E5827" t="s">
        <v>4173</v>
      </c>
      <c r="F5827">
        <v>7136</v>
      </c>
      <c r="G5827" t="s">
        <v>1507</v>
      </c>
      <c r="H5827" t="s">
        <v>9</v>
      </c>
      <c r="I5827" t="s">
        <v>89</v>
      </c>
      <c r="K5827">
        <v>322122</v>
      </c>
      <c r="L5827">
        <v>7</v>
      </c>
      <c r="M5827" t="s">
        <v>3</v>
      </c>
      <c r="N5827" t="s">
        <v>18</v>
      </c>
      <c r="O5827" t="s">
        <v>31</v>
      </c>
      <c r="P5827" t="s">
        <v>31</v>
      </c>
      <c r="S5827" t="s">
        <v>29</v>
      </c>
      <c r="T5827" s="2">
        <v>2595</v>
      </c>
      <c r="U5827" s="2">
        <v>2511</v>
      </c>
      <c r="V5827" s="2">
        <v>415</v>
      </c>
      <c r="W5827" s="2">
        <v>2152</v>
      </c>
      <c r="X5827" s="2">
        <v>1869</v>
      </c>
      <c r="Y5827" s="2">
        <v>71</v>
      </c>
      <c r="Z5827" s="2">
        <v>853</v>
      </c>
      <c r="AA5827" s="2">
        <v>1245</v>
      </c>
      <c r="AB5827" s="2">
        <v>459</v>
      </c>
      <c r="AC5827" s="2">
        <v>1619</v>
      </c>
      <c r="AD5827" s="2">
        <v>2213</v>
      </c>
      <c r="AE5827" s="2">
        <v>1499</v>
      </c>
      <c r="AF5827" s="2">
        <v>537</v>
      </c>
      <c r="AG5827" s="2">
        <v>524</v>
      </c>
      <c r="AH5827" s="2">
        <v>51</v>
      </c>
      <c r="AI5827" s="2">
        <v>268</v>
      </c>
      <c r="AJ5827" s="2">
        <v>277</v>
      </c>
      <c r="AK5827" s="2">
        <v>10</v>
      </c>
      <c r="AL5827" s="2">
        <v>130</v>
      </c>
      <c r="AM5827" s="2">
        <v>165</v>
      </c>
      <c r="AN5827" s="2">
        <v>67</v>
      </c>
      <c r="AO5827" s="2">
        <v>216</v>
      </c>
      <c r="AP5827" s="2">
        <v>342</v>
      </c>
      <c r="AQ5827" s="2">
        <v>218</v>
      </c>
      <c r="AR5827" s="3">
        <v>5.63</v>
      </c>
      <c r="AS5827" s="3">
        <v>5.63</v>
      </c>
      <c r="AT5827" s="3">
        <v>5.63</v>
      </c>
      <c r="AU5827" s="3">
        <v>5.63</v>
      </c>
      <c r="AV5827" s="3">
        <v>5.63</v>
      </c>
      <c r="AW5827" s="3">
        <v>5.63</v>
      </c>
      <c r="AX5827" s="3">
        <v>5.63</v>
      </c>
      <c r="AY5827" s="3">
        <v>5.63</v>
      </c>
      <c r="AZ5827" s="3">
        <v>5.63</v>
      </c>
      <c r="BA5827" s="3">
        <v>5.63</v>
      </c>
      <c r="BB5827" s="3">
        <v>5.63</v>
      </c>
      <c r="BC5827" s="3">
        <v>5.63</v>
      </c>
      <c r="BD5827" s="2">
        <v>14610</v>
      </c>
      <c r="BE5827" s="2">
        <v>14137</v>
      </c>
      <c r="BF5827" s="2">
        <v>2336</v>
      </c>
      <c r="BG5827" s="2">
        <v>12116</v>
      </c>
      <c r="BH5827" s="2">
        <v>10522</v>
      </c>
      <c r="BI5827" s="2">
        <v>400</v>
      </c>
      <c r="BJ5827" s="2">
        <v>4802</v>
      </c>
      <c r="BK5827" s="2">
        <v>7009</v>
      </c>
      <c r="BL5827" s="2">
        <v>2584</v>
      </c>
      <c r="BM5827" s="2">
        <v>9115</v>
      </c>
      <c r="BN5827" s="2">
        <v>12459</v>
      </c>
      <c r="BO5827" s="2">
        <v>8439</v>
      </c>
      <c r="BP5827" s="2">
        <v>3022</v>
      </c>
      <c r="BQ5827" s="2">
        <v>2948</v>
      </c>
      <c r="BR5827" s="2">
        <v>289</v>
      </c>
      <c r="BS5827" s="2">
        <v>1510</v>
      </c>
      <c r="BT5827" s="2">
        <v>1562</v>
      </c>
      <c r="BU5827" s="2">
        <v>58</v>
      </c>
      <c r="BV5827" s="2">
        <v>731</v>
      </c>
      <c r="BW5827" s="2">
        <v>931</v>
      </c>
      <c r="BX5827" s="2">
        <v>377</v>
      </c>
      <c r="BY5827" s="2">
        <v>1215</v>
      </c>
      <c r="BZ5827" s="2">
        <v>1927</v>
      </c>
      <c r="CA5827" s="2">
        <v>1227</v>
      </c>
      <c r="CB5827" s="2">
        <v>373.58199999999999</v>
      </c>
      <c r="CC5827" s="2">
        <v>379.43100000000004</v>
      </c>
      <c r="CD5827" s="2">
        <v>39.524000000000001</v>
      </c>
      <c r="CE5827" s="2">
        <v>162.43100000000001</v>
      </c>
      <c r="CF5827" s="2">
        <v>191.99299999999999</v>
      </c>
      <c r="CG5827" s="2">
        <v>6.6530000000000005</v>
      </c>
      <c r="CH5827" s="2">
        <v>85.335999999999999</v>
      </c>
      <c r="CI5827" s="2">
        <v>101.42100000000001</v>
      </c>
      <c r="CJ5827" s="2">
        <v>44.769000000000005</v>
      </c>
      <c r="CK5827" s="2">
        <v>139.208</v>
      </c>
      <c r="CL5827" s="2">
        <v>235.48400000000001</v>
      </c>
      <c r="CM5827" s="2">
        <v>152.59100000000001</v>
      </c>
      <c r="CN5827" s="2">
        <v>17501</v>
      </c>
      <c r="CO5827" s="2">
        <v>2805</v>
      </c>
      <c r="CP5827" s="2">
        <v>98529</v>
      </c>
      <c r="CQ5827" s="2">
        <v>15797</v>
      </c>
      <c r="CR5827" s="2">
        <v>1912.423</v>
      </c>
      <c r="CS5827" s="1">
        <v>2010</v>
      </c>
    </row>
    <row r="5828" spans="1:97" x14ac:dyDescent="0.2">
      <c r="A5828">
        <v>10699</v>
      </c>
      <c r="B5828" t="s">
        <v>7</v>
      </c>
      <c r="D5828" t="s">
        <v>4174</v>
      </c>
      <c r="E5828" t="s">
        <v>4173</v>
      </c>
      <c r="F5828">
        <v>7136</v>
      </c>
      <c r="G5828" t="s">
        <v>1507</v>
      </c>
      <c r="H5828" t="s">
        <v>9</v>
      </c>
      <c r="I5828" t="s">
        <v>89</v>
      </c>
      <c r="K5828">
        <v>322122</v>
      </c>
      <c r="L5828">
        <v>7</v>
      </c>
      <c r="M5828" t="s">
        <v>3</v>
      </c>
      <c r="N5828" t="s">
        <v>18</v>
      </c>
      <c r="O5828" t="s">
        <v>1</v>
      </c>
      <c r="P5828" t="s">
        <v>1</v>
      </c>
      <c r="S5828" t="s">
        <v>0</v>
      </c>
      <c r="T5828" s="2">
        <v>289801</v>
      </c>
      <c r="U5828" s="2">
        <v>195350</v>
      </c>
      <c r="V5828" s="2">
        <v>126003</v>
      </c>
      <c r="W5828" s="2">
        <v>100732</v>
      </c>
      <c r="X5828" s="2">
        <v>103030</v>
      </c>
      <c r="Y5828" s="2">
        <v>188041</v>
      </c>
      <c r="Z5828" s="2">
        <v>115466</v>
      </c>
      <c r="AA5828" s="2">
        <v>84416</v>
      </c>
      <c r="AB5828" s="2">
        <v>139853</v>
      </c>
      <c r="AC5828" s="2">
        <v>286104</v>
      </c>
      <c r="AD5828" s="2">
        <v>176035</v>
      </c>
      <c r="AE5828" s="2">
        <v>173421</v>
      </c>
      <c r="AF5828" s="2">
        <v>59944</v>
      </c>
      <c r="AG5828" s="2">
        <v>40739</v>
      </c>
      <c r="AH5828" s="2">
        <v>15582</v>
      </c>
      <c r="AI5828" s="2">
        <v>12554</v>
      </c>
      <c r="AJ5828" s="2">
        <v>15298</v>
      </c>
      <c r="AK5828" s="2">
        <v>27113</v>
      </c>
      <c r="AL5828" s="2">
        <v>17582</v>
      </c>
      <c r="AM5828" s="2">
        <v>11210</v>
      </c>
      <c r="AN5828" s="2">
        <v>20390</v>
      </c>
      <c r="AO5828" s="2">
        <v>38133</v>
      </c>
      <c r="AP5828" s="2">
        <v>27224</v>
      </c>
      <c r="AQ5828" s="2">
        <v>25207</v>
      </c>
      <c r="AR5828" s="3">
        <v>1.03</v>
      </c>
      <c r="AS5828" s="3">
        <v>1.03</v>
      </c>
      <c r="AT5828" s="3">
        <v>1.03</v>
      </c>
      <c r="AU5828" s="3">
        <v>1.03</v>
      </c>
      <c r="AV5828" s="3">
        <v>1.03</v>
      </c>
      <c r="AW5828" s="3">
        <v>1.03</v>
      </c>
      <c r="AX5828" s="3">
        <v>1.03</v>
      </c>
      <c r="AY5828" s="3">
        <v>1.03</v>
      </c>
      <c r="AZ5828" s="3">
        <v>1.0210000000000001</v>
      </c>
      <c r="BA5828" s="3">
        <v>1.03</v>
      </c>
      <c r="BB5828" s="3">
        <v>1.03</v>
      </c>
      <c r="BC5828" s="3">
        <v>1.03</v>
      </c>
      <c r="BD5828" s="2">
        <v>298495</v>
      </c>
      <c r="BE5828" s="2">
        <v>201211</v>
      </c>
      <c r="BF5828" s="2">
        <v>129783</v>
      </c>
      <c r="BG5828" s="2">
        <v>103754</v>
      </c>
      <c r="BH5828" s="2">
        <v>106121</v>
      </c>
      <c r="BI5828" s="2">
        <v>193682</v>
      </c>
      <c r="BJ5828" s="2">
        <v>118930</v>
      </c>
      <c r="BK5828" s="2">
        <v>86948</v>
      </c>
      <c r="BL5828" s="2">
        <v>142790</v>
      </c>
      <c r="BM5828" s="2">
        <v>294687</v>
      </c>
      <c r="BN5828" s="2">
        <v>181316</v>
      </c>
      <c r="BO5828" s="2">
        <v>178624</v>
      </c>
      <c r="BP5828" s="2">
        <v>61742</v>
      </c>
      <c r="BQ5828" s="2">
        <v>41961</v>
      </c>
      <c r="BR5828" s="2">
        <v>16049</v>
      </c>
      <c r="BS5828" s="2">
        <v>12931</v>
      </c>
      <c r="BT5828" s="2">
        <v>15757</v>
      </c>
      <c r="BU5828" s="2">
        <v>27926</v>
      </c>
      <c r="BV5828" s="2">
        <v>18109</v>
      </c>
      <c r="BW5828" s="2">
        <v>11546</v>
      </c>
      <c r="BX5828" s="2">
        <v>20818</v>
      </c>
      <c r="BY5828" s="2">
        <v>39277</v>
      </c>
      <c r="BZ5828" s="2">
        <v>28041</v>
      </c>
      <c r="CA5828" s="2">
        <v>25963</v>
      </c>
      <c r="CB5828" s="2">
        <v>7632.6780000000008</v>
      </c>
      <c r="CC5828" s="2">
        <v>5400.4279999999999</v>
      </c>
      <c r="CD5828" s="2">
        <v>2195.4459999999999</v>
      </c>
      <c r="CE5828" s="2">
        <v>1390.9840000000002</v>
      </c>
      <c r="CF5828" s="2">
        <v>1936.2830000000001</v>
      </c>
      <c r="CG5828" s="2">
        <v>3223.5570000000002</v>
      </c>
      <c r="CH5828" s="2">
        <v>2113.335</v>
      </c>
      <c r="CI5828" s="2">
        <v>1258.0890000000002</v>
      </c>
      <c r="CJ5828" s="2">
        <v>2473.721</v>
      </c>
      <c r="CK5828" s="2">
        <v>4500.5920000000006</v>
      </c>
      <c r="CL5828" s="2">
        <v>3426.9550000000004</v>
      </c>
      <c r="CM5828" s="2">
        <v>3229.665</v>
      </c>
      <c r="CN5828" s="2">
        <v>1978252</v>
      </c>
      <c r="CO5828" s="2">
        <v>310976</v>
      </c>
      <c r="CP5828" s="2">
        <v>2036341</v>
      </c>
      <c r="CQ5828" s="2">
        <v>320120</v>
      </c>
      <c r="CR5828" s="2">
        <v>38781.733</v>
      </c>
      <c r="CS5828" s="1">
        <v>2010</v>
      </c>
    </row>
    <row r="5829" spans="1:97" x14ac:dyDescent="0.2">
      <c r="A5829">
        <v>10699</v>
      </c>
      <c r="B5829" t="s">
        <v>7</v>
      </c>
      <c r="D5829" t="s">
        <v>4174</v>
      </c>
      <c r="E5829" t="s">
        <v>4173</v>
      </c>
      <c r="F5829">
        <v>7136</v>
      </c>
      <c r="G5829" t="s">
        <v>1507</v>
      </c>
      <c r="H5829" t="s">
        <v>9</v>
      </c>
      <c r="I5829" t="s">
        <v>89</v>
      </c>
      <c r="K5829">
        <v>322122</v>
      </c>
      <c r="L5829">
        <v>7</v>
      </c>
      <c r="M5829" t="s">
        <v>3</v>
      </c>
      <c r="N5829" t="s">
        <v>18</v>
      </c>
      <c r="O5829" t="s">
        <v>30</v>
      </c>
      <c r="P5829" t="s">
        <v>30</v>
      </c>
      <c r="S5829" t="s">
        <v>29</v>
      </c>
      <c r="T5829" s="2">
        <v>0</v>
      </c>
      <c r="U5829" s="2">
        <v>0</v>
      </c>
      <c r="V5829" s="2">
        <v>0</v>
      </c>
      <c r="W5829" s="2">
        <v>0</v>
      </c>
      <c r="X5829" s="2">
        <v>0</v>
      </c>
      <c r="Y5829" s="2">
        <v>1988</v>
      </c>
      <c r="Z5829" s="2">
        <v>0</v>
      </c>
      <c r="AA5829" s="2">
        <v>13</v>
      </c>
      <c r="AB5829" s="2">
        <v>1852</v>
      </c>
      <c r="AC5829" s="2">
        <v>0</v>
      </c>
      <c r="AD5829" s="2">
        <v>0</v>
      </c>
      <c r="AE5829" s="2">
        <v>0</v>
      </c>
      <c r="AF5829" s="2">
        <v>0</v>
      </c>
      <c r="AG5829" s="2">
        <v>0</v>
      </c>
      <c r="AH5829" s="2">
        <v>0</v>
      </c>
      <c r="AI5829" s="2">
        <v>0</v>
      </c>
      <c r="AJ5829" s="2">
        <v>0</v>
      </c>
      <c r="AK5829" s="2">
        <v>287</v>
      </c>
      <c r="AL5829" s="2">
        <v>0</v>
      </c>
      <c r="AM5829" s="2">
        <v>2</v>
      </c>
      <c r="AN5829" s="2">
        <v>270</v>
      </c>
      <c r="AO5829" s="2">
        <v>0</v>
      </c>
      <c r="AP5829" s="2">
        <v>0</v>
      </c>
      <c r="AQ5829" s="2">
        <v>0</v>
      </c>
      <c r="AR5829" s="3">
        <v>0</v>
      </c>
      <c r="AS5829" s="3">
        <v>0</v>
      </c>
      <c r="AT5829" s="3">
        <v>0</v>
      </c>
      <c r="AU5829" s="3">
        <v>0</v>
      </c>
      <c r="AV5829" s="3">
        <v>0</v>
      </c>
      <c r="AW5829" s="3">
        <v>6.55</v>
      </c>
      <c r="AX5829" s="3">
        <v>0</v>
      </c>
      <c r="AY5829" s="3">
        <v>6.55</v>
      </c>
      <c r="AZ5829" s="3">
        <v>6.55</v>
      </c>
      <c r="BA5829" s="3">
        <v>0</v>
      </c>
      <c r="BB5829" s="3">
        <v>0</v>
      </c>
      <c r="BC5829" s="3">
        <v>0</v>
      </c>
      <c r="BD5829" s="2">
        <v>0</v>
      </c>
      <c r="BE5829" s="2">
        <v>0</v>
      </c>
      <c r="BF5829" s="2">
        <v>0</v>
      </c>
      <c r="BG5829" s="2">
        <v>0</v>
      </c>
      <c r="BH5829" s="2">
        <v>0</v>
      </c>
      <c r="BI5829" s="2">
        <v>13021</v>
      </c>
      <c r="BJ5829" s="2">
        <v>0</v>
      </c>
      <c r="BK5829" s="2">
        <v>85</v>
      </c>
      <c r="BL5829" s="2">
        <v>12131</v>
      </c>
      <c r="BM5829" s="2">
        <v>0</v>
      </c>
      <c r="BN5829" s="2">
        <v>0</v>
      </c>
      <c r="BO5829" s="2">
        <v>0</v>
      </c>
      <c r="BP5829" s="2">
        <v>0</v>
      </c>
      <c r="BQ5829" s="2">
        <v>0</v>
      </c>
      <c r="BR5829" s="2">
        <v>0</v>
      </c>
      <c r="BS5829" s="2">
        <v>0</v>
      </c>
      <c r="BT5829" s="2">
        <v>0</v>
      </c>
      <c r="BU5829" s="2">
        <v>1877</v>
      </c>
      <c r="BV5829" s="2">
        <v>0</v>
      </c>
      <c r="BW5829" s="2">
        <v>11</v>
      </c>
      <c r="BX5829" s="2">
        <v>1769</v>
      </c>
      <c r="BY5829" s="2">
        <v>0</v>
      </c>
      <c r="BZ5829" s="2">
        <v>0</v>
      </c>
      <c r="CA5829" s="2">
        <v>0</v>
      </c>
      <c r="CB5829" s="2">
        <v>0</v>
      </c>
      <c r="CC5829" s="2">
        <v>0</v>
      </c>
      <c r="CD5829" s="2">
        <v>0</v>
      </c>
      <c r="CE5829" s="2">
        <v>0</v>
      </c>
      <c r="CF5829" s="2">
        <v>0</v>
      </c>
      <c r="CG5829" s="2">
        <v>216.72200000000001</v>
      </c>
      <c r="CH5829" s="2">
        <v>0</v>
      </c>
      <c r="CI5829" s="2">
        <v>1.232</v>
      </c>
      <c r="CJ5829" s="2">
        <v>210.15300000000002</v>
      </c>
      <c r="CK5829" s="2">
        <v>0</v>
      </c>
      <c r="CL5829" s="2">
        <v>0</v>
      </c>
      <c r="CM5829" s="2">
        <v>0</v>
      </c>
      <c r="CN5829" s="2">
        <v>3853</v>
      </c>
      <c r="CO5829" s="2">
        <v>559</v>
      </c>
      <c r="CP5829" s="2">
        <v>25237</v>
      </c>
      <c r="CQ5829" s="2">
        <v>3657</v>
      </c>
      <c r="CR5829" s="2">
        <v>428.10700000000003</v>
      </c>
      <c r="CS5829" s="1">
        <v>2010</v>
      </c>
    </row>
    <row r="5830" spans="1:97" x14ac:dyDescent="0.2">
      <c r="A5830">
        <v>10699</v>
      </c>
      <c r="B5830" t="s">
        <v>7</v>
      </c>
      <c r="D5830" t="s">
        <v>4174</v>
      </c>
      <c r="E5830" t="s">
        <v>4173</v>
      </c>
      <c r="F5830">
        <v>7136</v>
      </c>
      <c r="G5830" t="s">
        <v>1507</v>
      </c>
      <c r="H5830" t="s">
        <v>9</v>
      </c>
      <c r="I5830" t="s">
        <v>89</v>
      </c>
      <c r="K5830">
        <v>322122</v>
      </c>
      <c r="L5830">
        <v>7</v>
      </c>
      <c r="M5830" t="s">
        <v>3</v>
      </c>
      <c r="N5830" t="s">
        <v>18</v>
      </c>
      <c r="O5830" t="s">
        <v>17</v>
      </c>
      <c r="P5830" t="s">
        <v>16</v>
      </c>
      <c r="S5830" t="s">
        <v>15</v>
      </c>
      <c r="T5830" s="2">
        <v>16950</v>
      </c>
      <c r="U5830" s="2">
        <v>19601</v>
      </c>
      <c r="V5830" s="2">
        <v>15975</v>
      </c>
      <c r="W5830" s="2">
        <v>15056</v>
      </c>
      <c r="X5830" s="2">
        <v>25233</v>
      </c>
      <c r="Y5830" s="2">
        <v>15178</v>
      </c>
      <c r="Z5830" s="2">
        <v>17721</v>
      </c>
      <c r="AA5830" s="2">
        <v>16892</v>
      </c>
      <c r="AB5830" s="2">
        <v>16811</v>
      </c>
      <c r="AC5830" s="2">
        <v>19495</v>
      </c>
      <c r="AD5830" s="2">
        <v>19495</v>
      </c>
      <c r="AE5830" s="2">
        <v>18152</v>
      </c>
      <c r="AF5830" s="2">
        <v>3506</v>
      </c>
      <c r="AG5830" s="2">
        <v>4088</v>
      </c>
      <c r="AH5830" s="2">
        <v>1975</v>
      </c>
      <c r="AI5830" s="2">
        <v>1876</v>
      </c>
      <c r="AJ5830" s="2">
        <v>3747</v>
      </c>
      <c r="AK5830" s="2">
        <v>2188</v>
      </c>
      <c r="AL5830" s="2">
        <v>2698</v>
      </c>
      <c r="AM5830" s="2">
        <v>2243</v>
      </c>
      <c r="AN5830" s="2">
        <v>2451</v>
      </c>
      <c r="AO5830" s="2">
        <v>2598</v>
      </c>
      <c r="AP5830" s="2">
        <v>3015</v>
      </c>
      <c r="AQ5830" s="2">
        <v>2638</v>
      </c>
      <c r="AR5830" s="3">
        <v>9</v>
      </c>
      <c r="AS5830" s="3">
        <v>9</v>
      </c>
      <c r="AT5830" s="3">
        <v>9</v>
      </c>
      <c r="AU5830" s="3">
        <v>9</v>
      </c>
      <c r="AV5830" s="3">
        <v>9</v>
      </c>
      <c r="AW5830" s="3">
        <v>9</v>
      </c>
      <c r="AX5830" s="3">
        <v>9</v>
      </c>
      <c r="AY5830" s="3">
        <v>9</v>
      </c>
      <c r="AZ5830" s="3">
        <v>9</v>
      </c>
      <c r="BA5830" s="3">
        <v>9</v>
      </c>
      <c r="BB5830" s="3">
        <v>9</v>
      </c>
      <c r="BC5830" s="3">
        <v>9</v>
      </c>
      <c r="BD5830" s="2">
        <v>152550</v>
      </c>
      <c r="BE5830" s="2">
        <v>176409</v>
      </c>
      <c r="BF5830" s="2">
        <v>143775</v>
      </c>
      <c r="BG5830" s="2">
        <v>135504</v>
      </c>
      <c r="BH5830" s="2">
        <v>227097</v>
      </c>
      <c r="BI5830" s="2">
        <v>136602</v>
      </c>
      <c r="BJ5830" s="2">
        <v>159489</v>
      </c>
      <c r="BK5830" s="2">
        <v>152028</v>
      </c>
      <c r="BL5830" s="2">
        <v>151299</v>
      </c>
      <c r="BM5830" s="2">
        <v>175455</v>
      </c>
      <c r="BN5830" s="2">
        <v>175455</v>
      </c>
      <c r="BO5830" s="2">
        <v>163368</v>
      </c>
      <c r="BP5830" s="2">
        <v>31554</v>
      </c>
      <c r="BQ5830" s="2">
        <v>36789</v>
      </c>
      <c r="BR5830" s="2">
        <v>17779</v>
      </c>
      <c r="BS5830" s="2">
        <v>16888</v>
      </c>
      <c r="BT5830" s="2">
        <v>33719</v>
      </c>
      <c r="BU5830" s="2">
        <v>19696</v>
      </c>
      <c r="BV5830" s="2">
        <v>24285</v>
      </c>
      <c r="BW5830" s="2">
        <v>20188</v>
      </c>
      <c r="BX5830" s="2">
        <v>22058</v>
      </c>
      <c r="BY5830" s="2">
        <v>23385</v>
      </c>
      <c r="BZ5830" s="2">
        <v>27135</v>
      </c>
      <c r="CA5830" s="2">
        <v>23746</v>
      </c>
      <c r="CB5830" s="2">
        <v>3900.7850000000003</v>
      </c>
      <c r="CC5830" s="2">
        <v>4734.7640000000001</v>
      </c>
      <c r="CD5830" s="2">
        <v>2432.1370000000002</v>
      </c>
      <c r="CE5830" s="2">
        <v>1816.643</v>
      </c>
      <c r="CF5830" s="2">
        <v>4143.6149999999998</v>
      </c>
      <c r="CG5830" s="2">
        <v>2273.54</v>
      </c>
      <c r="CH5830" s="2">
        <v>2834.0520000000001</v>
      </c>
      <c r="CI5830" s="2">
        <v>2199.748</v>
      </c>
      <c r="CJ5830" s="2">
        <v>2621.134</v>
      </c>
      <c r="CK5830" s="2">
        <v>2679.6260000000002</v>
      </c>
      <c r="CL5830" s="2">
        <v>3316.1780000000003</v>
      </c>
      <c r="CM5830" s="2">
        <v>2953.83</v>
      </c>
      <c r="CN5830" s="2">
        <v>216559</v>
      </c>
      <c r="CO5830" s="2">
        <v>33023</v>
      </c>
      <c r="CP5830" s="2">
        <v>1949031</v>
      </c>
      <c r="CQ5830" s="2">
        <v>297222</v>
      </c>
      <c r="CR5830" s="2">
        <v>35906.052000000003</v>
      </c>
      <c r="CS5830" s="1">
        <v>2010</v>
      </c>
    </row>
    <row r="5831" spans="1:97" x14ac:dyDescent="0.2">
      <c r="A5831">
        <v>10700</v>
      </c>
      <c r="B5831" t="s">
        <v>7</v>
      </c>
      <c r="D5831" t="s">
        <v>4172</v>
      </c>
      <c r="E5831" t="s">
        <v>4171</v>
      </c>
      <c r="F5831">
        <v>56448</v>
      </c>
      <c r="G5831" t="s">
        <v>216</v>
      </c>
      <c r="H5831" t="s">
        <v>25</v>
      </c>
      <c r="I5831" t="s">
        <v>119</v>
      </c>
      <c r="K5831">
        <v>322</v>
      </c>
      <c r="L5831">
        <v>7</v>
      </c>
      <c r="M5831" t="s">
        <v>3</v>
      </c>
      <c r="N5831" t="s">
        <v>2</v>
      </c>
      <c r="O5831" t="s">
        <v>1</v>
      </c>
      <c r="P5831" t="s">
        <v>1</v>
      </c>
      <c r="S5831" t="s">
        <v>0</v>
      </c>
      <c r="T5831" s="2">
        <v>0</v>
      </c>
      <c r="U5831" s="2">
        <v>0</v>
      </c>
      <c r="V5831" s="2">
        <v>0</v>
      </c>
      <c r="W5831" s="2">
        <v>0</v>
      </c>
      <c r="X5831" s="2">
        <v>0</v>
      </c>
      <c r="Y5831" s="2">
        <v>0</v>
      </c>
      <c r="Z5831" s="2">
        <v>0</v>
      </c>
      <c r="AA5831" s="2">
        <v>0</v>
      </c>
      <c r="AB5831" s="2">
        <v>0</v>
      </c>
      <c r="AC5831" s="2">
        <v>0</v>
      </c>
      <c r="AD5831" s="2">
        <v>0</v>
      </c>
      <c r="AE5831" s="2">
        <v>0</v>
      </c>
      <c r="AF5831" s="2">
        <v>0</v>
      </c>
      <c r="AG5831" s="2">
        <v>0</v>
      </c>
      <c r="AH5831" s="2">
        <v>0</v>
      </c>
      <c r="AI5831" s="2">
        <v>0</v>
      </c>
      <c r="AJ5831" s="2">
        <v>0</v>
      </c>
      <c r="AK5831" s="2">
        <v>0</v>
      </c>
      <c r="AL5831" s="2">
        <v>0</v>
      </c>
      <c r="AM5831" s="2">
        <v>0</v>
      </c>
      <c r="AN5831" s="2">
        <v>0</v>
      </c>
      <c r="AO5831" s="2">
        <v>0</v>
      </c>
      <c r="AP5831" s="2">
        <v>0</v>
      </c>
      <c r="AQ5831" s="2">
        <v>0</v>
      </c>
      <c r="AR5831" s="3">
        <v>0</v>
      </c>
      <c r="AS5831" s="3">
        <v>0</v>
      </c>
      <c r="AT5831" s="3">
        <v>0</v>
      </c>
      <c r="AU5831" s="3">
        <v>0</v>
      </c>
      <c r="AV5831" s="3">
        <v>0</v>
      </c>
      <c r="AW5831" s="3">
        <v>0</v>
      </c>
      <c r="AX5831" s="3">
        <v>0</v>
      </c>
      <c r="AY5831" s="3">
        <v>0</v>
      </c>
      <c r="AZ5831" s="3">
        <v>0</v>
      </c>
      <c r="BA5831" s="3">
        <v>0</v>
      </c>
      <c r="BB5831" s="3">
        <v>0</v>
      </c>
      <c r="BC5831" s="3">
        <v>0</v>
      </c>
      <c r="BD5831" s="2">
        <v>0</v>
      </c>
      <c r="BE5831" s="2">
        <v>0</v>
      </c>
      <c r="BF5831" s="2">
        <v>0</v>
      </c>
      <c r="BG5831" s="2">
        <v>0</v>
      </c>
      <c r="BH5831" s="2">
        <v>0</v>
      </c>
      <c r="BI5831" s="2">
        <v>0</v>
      </c>
      <c r="BJ5831" s="2">
        <v>0</v>
      </c>
      <c r="BK5831" s="2">
        <v>0</v>
      </c>
      <c r="BL5831" s="2">
        <v>0</v>
      </c>
      <c r="BM5831" s="2">
        <v>0</v>
      </c>
      <c r="BN5831" s="2">
        <v>0</v>
      </c>
      <c r="BO5831" s="2">
        <v>0</v>
      </c>
      <c r="BP5831" s="2">
        <v>0</v>
      </c>
      <c r="BQ5831" s="2">
        <v>0</v>
      </c>
      <c r="BR5831" s="2">
        <v>0</v>
      </c>
      <c r="BS5831" s="2">
        <v>0</v>
      </c>
      <c r="BT5831" s="2">
        <v>0</v>
      </c>
      <c r="BU5831" s="2">
        <v>0</v>
      </c>
      <c r="BV5831" s="2">
        <v>0</v>
      </c>
      <c r="BW5831" s="2">
        <v>0</v>
      </c>
      <c r="BX5831" s="2">
        <v>0</v>
      </c>
      <c r="BY5831" s="2">
        <v>0</v>
      </c>
      <c r="BZ5831" s="2">
        <v>0</v>
      </c>
      <c r="CA5831" s="2">
        <v>0</v>
      </c>
      <c r="CB5831" s="2">
        <v>0</v>
      </c>
      <c r="CC5831" s="2">
        <v>0</v>
      </c>
      <c r="CD5831" s="2">
        <v>0</v>
      </c>
      <c r="CE5831" s="2">
        <v>0</v>
      </c>
      <c r="CF5831" s="2">
        <v>0</v>
      </c>
      <c r="CG5831" s="2">
        <v>0</v>
      </c>
      <c r="CH5831" s="2">
        <v>0</v>
      </c>
      <c r="CI5831" s="2">
        <v>0</v>
      </c>
      <c r="CJ5831" s="2">
        <v>0</v>
      </c>
      <c r="CK5831" s="2">
        <v>0</v>
      </c>
      <c r="CL5831" s="2">
        <v>0</v>
      </c>
      <c r="CM5831" s="2">
        <v>0</v>
      </c>
      <c r="CN5831" s="2">
        <v>0</v>
      </c>
      <c r="CO5831" s="2">
        <v>0</v>
      </c>
      <c r="CP5831" s="2">
        <v>0</v>
      </c>
      <c r="CQ5831" s="2">
        <v>0</v>
      </c>
      <c r="CR5831" s="2">
        <v>0</v>
      </c>
      <c r="CS5831" s="1">
        <v>2010</v>
      </c>
    </row>
    <row r="5832" spans="1:97" x14ac:dyDescent="0.2">
      <c r="A5832">
        <v>10700</v>
      </c>
      <c r="B5832" t="s">
        <v>7</v>
      </c>
      <c r="D5832" t="s">
        <v>4172</v>
      </c>
      <c r="E5832" t="s">
        <v>4171</v>
      </c>
      <c r="F5832">
        <v>56448</v>
      </c>
      <c r="G5832" t="s">
        <v>216</v>
      </c>
      <c r="H5832" t="s">
        <v>25</v>
      </c>
      <c r="I5832" t="s">
        <v>119</v>
      </c>
      <c r="K5832">
        <v>322</v>
      </c>
      <c r="L5832">
        <v>7</v>
      </c>
      <c r="M5832" t="s">
        <v>3</v>
      </c>
      <c r="N5832" t="s">
        <v>18</v>
      </c>
      <c r="O5832" t="s">
        <v>32</v>
      </c>
      <c r="P5832" t="s">
        <v>16</v>
      </c>
      <c r="S5832" t="s">
        <v>15</v>
      </c>
      <c r="T5832" s="2">
        <v>26505</v>
      </c>
      <c r="U5832" s="2">
        <v>27720</v>
      </c>
      <c r="V5832" s="2">
        <v>25420</v>
      </c>
      <c r="W5832" s="2">
        <v>19650</v>
      </c>
      <c r="X5832" s="2">
        <v>31465</v>
      </c>
      <c r="Y5832" s="2">
        <v>27600</v>
      </c>
      <c r="Z5832" s="2">
        <v>29605</v>
      </c>
      <c r="AA5832" s="2">
        <v>30380</v>
      </c>
      <c r="AB5832" s="2">
        <v>29100</v>
      </c>
      <c r="AC5832" s="2">
        <v>30225</v>
      </c>
      <c r="AD5832" s="2">
        <v>28500</v>
      </c>
      <c r="AE5832" s="2">
        <v>26505</v>
      </c>
      <c r="AF5832" s="2">
        <v>2403</v>
      </c>
      <c r="AG5832" s="2">
        <v>2412</v>
      </c>
      <c r="AH5832" s="2">
        <v>1961</v>
      </c>
      <c r="AI5832" s="2">
        <v>1124</v>
      </c>
      <c r="AJ5832" s="2">
        <v>1939</v>
      </c>
      <c r="AK5832" s="2">
        <v>1574</v>
      </c>
      <c r="AL5832" s="2">
        <v>1365</v>
      </c>
      <c r="AM5832" s="2">
        <v>1437</v>
      </c>
      <c r="AN5832" s="2">
        <v>1742</v>
      </c>
      <c r="AO5832" s="2">
        <v>1904</v>
      </c>
      <c r="AP5832" s="2">
        <v>1615</v>
      </c>
      <c r="AQ5832" s="2">
        <v>1473</v>
      </c>
      <c r="AR5832" s="3">
        <v>10.4</v>
      </c>
      <c r="AS5832" s="3">
        <v>10.4</v>
      </c>
      <c r="AT5832" s="3">
        <v>10.4</v>
      </c>
      <c r="AU5832" s="3">
        <v>10.4</v>
      </c>
      <c r="AV5832" s="3">
        <v>10.4</v>
      </c>
      <c r="AW5832" s="3">
        <v>10.4</v>
      </c>
      <c r="AX5832" s="3">
        <v>10.4</v>
      </c>
      <c r="AY5832" s="3">
        <v>10.4</v>
      </c>
      <c r="AZ5832" s="3">
        <v>10.4</v>
      </c>
      <c r="BA5832" s="3">
        <v>10.4</v>
      </c>
      <c r="BB5832" s="3">
        <v>10.4</v>
      </c>
      <c r="BC5832" s="3">
        <v>10.4</v>
      </c>
      <c r="BD5832" s="2">
        <v>275652</v>
      </c>
      <c r="BE5832" s="2">
        <v>288288</v>
      </c>
      <c r="BF5832" s="2">
        <v>264368</v>
      </c>
      <c r="BG5832" s="2">
        <v>204360</v>
      </c>
      <c r="BH5832" s="2">
        <v>327236</v>
      </c>
      <c r="BI5832" s="2">
        <v>287040</v>
      </c>
      <c r="BJ5832" s="2">
        <v>307892</v>
      </c>
      <c r="BK5832" s="2">
        <v>315952</v>
      </c>
      <c r="BL5832" s="2">
        <v>302640</v>
      </c>
      <c r="BM5832" s="2">
        <v>314340</v>
      </c>
      <c r="BN5832" s="2">
        <v>296400</v>
      </c>
      <c r="BO5832" s="2">
        <v>275652</v>
      </c>
      <c r="BP5832" s="2">
        <v>24987</v>
      </c>
      <c r="BQ5832" s="2">
        <v>25082</v>
      </c>
      <c r="BR5832" s="2">
        <v>20396</v>
      </c>
      <c r="BS5832" s="2">
        <v>11694</v>
      </c>
      <c r="BT5832" s="2">
        <v>20162</v>
      </c>
      <c r="BU5832" s="2">
        <v>16371</v>
      </c>
      <c r="BV5832" s="2">
        <v>14192</v>
      </c>
      <c r="BW5832" s="2">
        <v>14948</v>
      </c>
      <c r="BX5832" s="2">
        <v>18118</v>
      </c>
      <c r="BY5832" s="2">
        <v>19801</v>
      </c>
      <c r="BZ5832" s="2">
        <v>16792</v>
      </c>
      <c r="CA5832" s="2">
        <v>15319</v>
      </c>
      <c r="CB5832" s="2">
        <v>4013.2000000000003</v>
      </c>
      <c r="CC5832" s="2">
        <v>4056.5390000000002</v>
      </c>
      <c r="CD5832" s="2">
        <v>3038.6110000000003</v>
      </c>
      <c r="CE5832" s="2">
        <v>1830.154</v>
      </c>
      <c r="CF5832" s="2">
        <v>3413.71</v>
      </c>
      <c r="CG5832" s="2">
        <v>2659.9870000000001</v>
      </c>
      <c r="CH5832" s="2">
        <v>2136.1440000000002</v>
      </c>
      <c r="CI5832" s="2">
        <v>2317.38</v>
      </c>
      <c r="CJ5832" s="2">
        <v>3021.96</v>
      </c>
      <c r="CK5832" s="2">
        <v>3382.1580000000004</v>
      </c>
      <c r="CL5832" s="2">
        <v>2837.8589999999999</v>
      </c>
      <c r="CM5832" s="2">
        <v>2553.1910000000003</v>
      </c>
      <c r="CN5832" s="2">
        <v>332675</v>
      </c>
      <c r="CO5832" s="2">
        <v>20949</v>
      </c>
      <c r="CP5832" s="2">
        <v>3459820</v>
      </c>
      <c r="CQ5832" s="2">
        <v>217862</v>
      </c>
      <c r="CR5832" s="2">
        <v>35260.892999999996</v>
      </c>
      <c r="CS5832" s="1">
        <v>2010</v>
      </c>
    </row>
    <row r="5833" spans="1:97" x14ac:dyDescent="0.2">
      <c r="A5833">
        <v>10700</v>
      </c>
      <c r="B5833" t="s">
        <v>7</v>
      </c>
      <c r="D5833" t="s">
        <v>4172</v>
      </c>
      <c r="E5833" t="s">
        <v>4171</v>
      </c>
      <c r="F5833">
        <v>56448</v>
      </c>
      <c r="G5833" t="s">
        <v>216</v>
      </c>
      <c r="H5833" t="s">
        <v>25</v>
      </c>
      <c r="I5833" t="s">
        <v>119</v>
      </c>
      <c r="K5833">
        <v>322</v>
      </c>
      <c r="L5833">
        <v>7</v>
      </c>
      <c r="M5833" t="s">
        <v>3</v>
      </c>
      <c r="N5833" t="s">
        <v>18</v>
      </c>
      <c r="O5833" t="s">
        <v>31</v>
      </c>
      <c r="P5833" t="s">
        <v>31</v>
      </c>
      <c r="S5833" t="s">
        <v>29</v>
      </c>
      <c r="T5833" s="2">
        <v>0</v>
      </c>
      <c r="U5833" s="2">
        <v>0</v>
      </c>
      <c r="V5833" s="2">
        <v>0</v>
      </c>
      <c r="W5833" s="2">
        <v>0</v>
      </c>
      <c r="X5833" s="2">
        <v>0</v>
      </c>
      <c r="Y5833" s="2">
        <v>0</v>
      </c>
      <c r="Z5833" s="2">
        <v>0</v>
      </c>
      <c r="AA5833" s="2">
        <v>0</v>
      </c>
      <c r="AB5833" s="2">
        <v>0</v>
      </c>
      <c r="AC5833" s="2">
        <v>0</v>
      </c>
      <c r="AD5833" s="2">
        <v>0</v>
      </c>
      <c r="AE5833" s="2">
        <v>0</v>
      </c>
      <c r="AF5833" s="2">
        <v>0</v>
      </c>
      <c r="AG5833" s="2">
        <v>0</v>
      </c>
      <c r="AH5833" s="2">
        <v>0</v>
      </c>
      <c r="AI5833" s="2">
        <v>0</v>
      </c>
      <c r="AJ5833" s="2">
        <v>0</v>
      </c>
      <c r="AK5833" s="2">
        <v>0</v>
      </c>
      <c r="AL5833" s="2">
        <v>0</v>
      </c>
      <c r="AM5833" s="2">
        <v>0</v>
      </c>
      <c r="AN5833" s="2">
        <v>0</v>
      </c>
      <c r="AO5833" s="2">
        <v>0</v>
      </c>
      <c r="AP5833" s="2">
        <v>0</v>
      </c>
      <c r="AQ5833" s="2">
        <v>0</v>
      </c>
      <c r="AR5833" s="3">
        <v>0</v>
      </c>
      <c r="AS5833" s="3">
        <v>0</v>
      </c>
      <c r="AT5833" s="3">
        <v>0</v>
      </c>
      <c r="AU5833" s="3">
        <v>0</v>
      </c>
      <c r="AV5833" s="3">
        <v>0</v>
      </c>
      <c r="AW5833" s="3">
        <v>0</v>
      </c>
      <c r="AX5833" s="3">
        <v>0</v>
      </c>
      <c r="AY5833" s="3">
        <v>0</v>
      </c>
      <c r="AZ5833" s="3">
        <v>0</v>
      </c>
      <c r="BA5833" s="3">
        <v>0</v>
      </c>
      <c r="BB5833" s="3">
        <v>0</v>
      </c>
      <c r="BC5833" s="3">
        <v>0</v>
      </c>
      <c r="BD5833" s="2">
        <v>0</v>
      </c>
      <c r="BE5833" s="2">
        <v>0</v>
      </c>
      <c r="BF5833" s="2">
        <v>0</v>
      </c>
      <c r="BG5833" s="2">
        <v>0</v>
      </c>
      <c r="BH5833" s="2">
        <v>0</v>
      </c>
      <c r="BI5833" s="2">
        <v>0</v>
      </c>
      <c r="BJ5833" s="2">
        <v>0</v>
      </c>
      <c r="BK5833" s="2">
        <v>0</v>
      </c>
      <c r="BL5833" s="2">
        <v>0</v>
      </c>
      <c r="BM5833" s="2">
        <v>0</v>
      </c>
      <c r="BN5833" s="2">
        <v>0</v>
      </c>
      <c r="BO5833" s="2">
        <v>0</v>
      </c>
      <c r="BP5833" s="2">
        <v>0</v>
      </c>
      <c r="BQ5833" s="2">
        <v>0</v>
      </c>
      <c r="BR5833" s="2">
        <v>0</v>
      </c>
      <c r="BS5833" s="2">
        <v>0</v>
      </c>
      <c r="BT5833" s="2">
        <v>0</v>
      </c>
      <c r="BU5833" s="2">
        <v>0</v>
      </c>
      <c r="BV5833" s="2">
        <v>0</v>
      </c>
      <c r="BW5833" s="2">
        <v>0</v>
      </c>
      <c r="BX5833" s="2">
        <v>0</v>
      </c>
      <c r="BY5833" s="2">
        <v>0</v>
      </c>
      <c r="BZ5833" s="2">
        <v>0</v>
      </c>
      <c r="CA5833" s="2">
        <v>0</v>
      </c>
      <c r="CB5833" s="2">
        <v>0</v>
      </c>
      <c r="CC5833" s="2">
        <v>0</v>
      </c>
      <c r="CD5833" s="2">
        <v>0</v>
      </c>
      <c r="CE5833" s="2">
        <v>0</v>
      </c>
      <c r="CF5833" s="2">
        <v>0</v>
      </c>
      <c r="CG5833" s="2">
        <v>0</v>
      </c>
      <c r="CH5833" s="2">
        <v>0</v>
      </c>
      <c r="CI5833" s="2">
        <v>0</v>
      </c>
      <c r="CJ5833" s="2">
        <v>0</v>
      </c>
      <c r="CK5833" s="2">
        <v>0</v>
      </c>
      <c r="CL5833" s="2">
        <v>0</v>
      </c>
      <c r="CM5833" s="2">
        <v>0</v>
      </c>
      <c r="CN5833" s="2">
        <v>0</v>
      </c>
      <c r="CO5833" s="2">
        <v>0</v>
      </c>
      <c r="CP5833" s="2">
        <v>0</v>
      </c>
      <c r="CQ5833" s="2">
        <v>0</v>
      </c>
      <c r="CR5833" s="2">
        <v>0</v>
      </c>
      <c r="CS5833" s="1">
        <v>2010</v>
      </c>
    </row>
    <row r="5834" spans="1:97" x14ac:dyDescent="0.2">
      <c r="A5834">
        <v>10700</v>
      </c>
      <c r="B5834" t="s">
        <v>7</v>
      </c>
      <c r="D5834" t="s">
        <v>4172</v>
      </c>
      <c r="E5834" t="s">
        <v>4171</v>
      </c>
      <c r="F5834">
        <v>56448</v>
      </c>
      <c r="G5834" t="s">
        <v>216</v>
      </c>
      <c r="H5834" t="s">
        <v>25</v>
      </c>
      <c r="I5834" t="s">
        <v>119</v>
      </c>
      <c r="K5834">
        <v>322</v>
      </c>
      <c r="L5834">
        <v>7</v>
      </c>
      <c r="M5834" t="s">
        <v>3</v>
      </c>
      <c r="N5834" t="s">
        <v>18</v>
      </c>
      <c r="O5834" t="s">
        <v>1</v>
      </c>
      <c r="P5834" t="s">
        <v>1</v>
      </c>
      <c r="S5834" t="s">
        <v>0</v>
      </c>
      <c r="V5834" s="2">
        <v>10589</v>
      </c>
      <c r="W5834" s="2">
        <v>10296</v>
      </c>
      <c r="X5834" s="2">
        <v>3478</v>
      </c>
      <c r="Y5834" s="2">
        <v>6688</v>
      </c>
      <c r="Z5834" s="2">
        <v>7274</v>
      </c>
      <c r="AA5834" s="2">
        <v>14731</v>
      </c>
      <c r="AB5834" s="2">
        <v>5616</v>
      </c>
      <c r="AC5834" s="2">
        <v>4657</v>
      </c>
      <c r="AD5834" s="2">
        <v>16338</v>
      </c>
      <c r="AE5834" s="2">
        <v>26500</v>
      </c>
      <c r="AH5834" s="2">
        <v>817</v>
      </c>
      <c r="AI5834" s="2">
        <v>590</v>
      </c>
      <c r="AJ5834" s="2">
        <v>214</v>
      </c>
      <c r="AK5834" s="2">
        <v>382</v>
      </c>
      <c r="AL5834" s="2">
        <v>335</v>
      </c>
      <c r="AM5834" s="2">
        <v>697</v>
      </c>
      <c r="AN5834" s="2">
        <v>336</v>
      </c>
      <c r="AO5834" s="2">
        <v>293</v>
      </c>
      <c r="AP5834" s="2">
        <v>926</v>
      </c>
      <c r="AQ5834" s="2">
        <v>1472</v>
      </c>
      <c r="AT5834" s="3">
        <v>1.05</v>
      </c>
      <c r="AU5834" s="3">
        <v>1.05</v>
      </c>
      <c r="AV5834" s="3">
        <v>1.05</v>
      </c>
      <c r="AW5834" s="3">
        <v>1.05</v>
      </c>
      <c r="AX5834" s="3">
        <v>1.05</v>
      </c>
      <c r="AY5834" s="3">
        <v>1.05</v>
      </c>
      <c r="AZ5834" s="3">
        <v>1.05</v>
      </c>
      <c r="BA5834" s="3">
        <v>1.05</v>
      </c>
      <c r="BB5834" s="3">
        <v>1.05</v>
      </c>
      <c r="BC5834" s="3">
        <v>1.05</v>
      </c>
      <c r="BF5834" s="2">
        <v>11118</v>
      </c>
      <c r="BG5834" s="2">
        <v>10811</v>
      </c>
      <c r="BH5834" s="2">
        <v>3652</v>
      </c>
      <c r="BI5834" s="2">
        <v>7022</v>
      </c>
      <c r="BJ5834" s="2">
        <v>7638</v>
      </c>
      <c r="BK5834" s="2">
        <v>15468</v>
      </c>
      <c r="BL5834" s="2">
        <v>5897</v>
      </c>
      <c r="BM5834" s="2">
        <v>4890</v>
      </c>
      <c r="BN5834" s="2">
        <v>17155</v>
      </c>
      <c r="BO5834" s="2">
        <v>27825</v>
      </c>
      <c r="BR5834" s="2">
        <v>858</v>
      </c>
      <c r="BS5834" s="2">
        <v>619</v>
      </c>
      <c r="BT5834" s="2">
        <v>225</v>
      </c>
      <c r="BU5834" s="2">
        <v>401</v>
      </c>
      <c r="BV5834" s="2">
        <v>352</v>
      </c>
      <c r="BW5834" s="2">
        <v>732</v>
      </c>
      <c r="BX5834" s="2">
        <v>353</v>
      </c>
      <c r="BY5834" s="2">
        <v>308</v>
      </c>
      <c r="BZ5834" s="2">
        <v>972</v>
      </c>
      <c r="CA5834" s="2">
        <v>1546</v>
      </c>
      <c r="CD5834" s="2">
        <v>127.79400000000001</v>
      </c>
      <c r="CE5834" s="2">
        <v>96.817000000000007</v>
      </c>
      <c r="CF5834" s="2">
        <v>38.096000000000004</v>
      </c>
      <c r="CG5834" s="2">
        <v>65.076000000000008</v>
      </c>
      <c r="CH5834" s="2">
        <v>52.99</v>
      </c>
      <c r="CI5834" s="2">
        <v>113.44800000000001</v>
      </c>
      <c r="CJ5834" s="2">
        <v>58.881</v>
      </c>
      <c r="CK5834" s="2">
        <v>52.613</v>
      </c>
      <c r="CL5834" s="2">
        <v>164.24800000000002</v>
      </c>
      <c r="CM5834" s="2">
        <v>257.72500000000002</v>
      </c>
      <c r="CN5834" s="2">
        <v>106167</v>
      </c>
      <c r="CO5834" s="2">
        <v>6062</v>
      </c>
      <c r="CP5834" s="2">
        <v>111476</v>
      </c>
      <c r="CQ5834" s="2">
        <v>6366</v>
      </c>
      <c r="CR5834" s="2">
        <v>1027.6880000000001</v>
      </c>
      <c r="CS5834" s="1">
        <v>2010</v>
      </c>
    </row>
    <row r="5835" spans="1:97" x14ac:dyDescent="0.2">
      <c r="A5835">
        <v>10700</v>
      </c>
      <c r="B5835" t="s">
        <v>7</v>
      </c>
      <c r="D5835" t="s">
        <v>4172</v>
      </c>
      <c r="E5835" t="s">
        <v>4171</v>
      </c>
      <c r="F5835">
        <v>56448</v>
      </c>
      <c r="G5835" t="s">
        <v>216</v>
      </c>
      <c r="H5835" t="s">
        <v>25</v>
      </c>
      <c r="I5835" t="s">
        <v>119</v>
      </c>
      <c r="K5835">
        <v>322</v>
      </c>
      <c r="L5835">
        <v>7</v>
      </c>
      <c r="M5835" t="s">
        <v>3</v>
      </c>
      <c r="N5835" t="s">
        <v>18</v>
      </c>
      <c r="O5835" t="s">
        <v>30</v>
      </c>
      <c r="P5835" t="s">
        <v>30</v>
      </c>
      <c r="S5835" t="s">
        <v>29</v>
      </c>
      <c r="T5835" s="2">
        <v>5389</v>
      </c>
      <c r="U5835" s="2">
        <v>3437</v>
      </c>
      <c r="V5835" s="2">
        <v>1675</v>
      </c>
      <c r="W5835" s="2">
        <v>545</v>
      </c>
      <c r="X5835" s="2">
        <v>467</v>
      </c>
      <c r="Y5835" s="2">
        <v>463</v>
      </c>
      <c r="Z5835" s="2">
        <v>372</v>
      </c>
      <c r="AA5835" s="2">
        <v>351</v>
      </c>
      <c r="AB5835" s="2">
        <v>134</v>
      </c>
      <c r="AC5835" s="2">
        <v>93</v>
      </c>
      <c r="AD5835" s="2">
        <v>1154</v>
      </c>
      <c r="AE5835" s="2">
        <v>2067</v>
      </c>
      <c r="AF5835" s="2">
        <v>488</v>
      </c>
      <c r="AG5835" s="2">
        <v>299</v>
      </c>
      <c r="AH5835" s="2">
        <v>129</v>
      </c>
      <c r="AI5835" s="2">
        <v>31</v>
      </c>
      <c r="AJ5835" s="2">
        <v>29</v>
      </c>
      <c r="AK5835" s="2">
        <v>26</v>
      </c>
      <c r="AL5835" s="2">
        <v>17</v>
      </c>
      <c r="AM5835" s="2">
        <v>17</v>
      </c>
      <c r="AN5835" s="2">
        <v>8</v>
      </c>
      <c r="AO5835" s="2">
        <v>6</v>
      </c>
      <c r="AP5835" s="2">
        <v>65</v>
      </c>
      <c r="AQ5835" s="2">
        <v>115</v>
      </c>
      <c r="AR5835" s="3">
        <v>6.3</v>
      </c>
      <c r="AS5835" s="3">
        <v>6.3</v>
      </c>
      <c r="AT5835" s="3">
        <v>6.3</v>
      </c>
      <c r="AU5835" s="3">
        <v>6.3</v>
      </c>
      <c r="AV5835" s="3">
        <v>6.3</v>
      </c>
      <c r="AW5835" s="3">
        <v>6.3</v>
      </c>
      <c r="AX5835" s="3">
        <v>6.3</v>
      </c>
      <c r="AY5835" s="3">
        <v>6.3</v>
      </c>
      <c r="AZ5835" s="3">
        <v>6.3</v>
      </c>
      <c r="BA5835" s="3">
        <v>6.3</v>
      </c>
      <c r="BB5835" s="3">
        <v>6.3</v>
      </c>
      <c r="BC5835" s="3">
        <v>6.3</v>
      </c>
      <c r="BD5835" s="2">
        <v>33951</v>
      </c>
      <c r="BE5835" s="2">
        <v>21653</v>
      </c>
      <c r="BF5835" s="2">
        <v>10553</v>
      </c>
      <c r="BG5835" s="2">
        <v>3434</v>
      </c>
      <c r="BH5835" s="2">
        <v>2942</v>
      </c>
      <c r="BI5835" s="2">
        <v>2917</v>
      </c>
      <c r="BJ5835" s="2">
        <v>2344</v>
      </c>
      <c r="BK5835" s="2">
        <v>2211</v>
      </c>
      <c r="BL5835" s="2">
        <v>844</v>
      </c>
      <c r="BM5835" s="2">
        <v>586</v>
      </c>
      <c r="BN5835" s="2">
        <v>7270</v>
      </c>
      <c r="BO5835" s="2">
        <v>13022</v>
      </c>
      <c r="BP5835" s="2">
        <v>3077</v>
      </c>
      <c r="BQ5835" s="2">
        <v>1884</v>
      </c>
      <c r="BR5835" s="2">
        <v>814</v>
      </c>
      <c r="BS5835" s="2">
        <v>196</v>
      </c>
      <c r="BT5835" s="2">
        <v>181</v>
      </c>
      <c r="BU5835" s="2">
        <v>166</v>
      </c>
      <c r="BV5835" s="2">
        <v>108</v>
      </c>
      <c r="BW5835" s="2">
        <v>105</v>
      </c>
      <c r="BX5835" s="2">
        <v>51</v>
      </c>
      <c r="BY5835" s="2">
        <v>37</v>
      </c>
      <c r="BZ5835" s="2">
        <v>412</v>
      </c>
      <c r="CA5835" s="2">
        <v>724</v>
      </c>
      <c r="CB5835" s="2">
        <v>494.286</v>
      </c>
      <c r="CC5835" s="2">
        <v>304.68400000000003</v>
      </c>
      <c r="CD5835" s="2">
        <v>121.289</v>
      </c>
      <c r="CE5835" s="2">
        <v>30.749000000000002</v>
      </c>
      <c r="CF5835" s="2">
        <v>30.692</v>
      </c>
      <c r="CG5835" s="2">
        <v>27.031000000000002</v>
      </c>
      <c r="CH5835" s="2">
        <v>16.260000000000002</v>
      </c>
      <c r="CI5835" s="2">
        <v>16.219000000000001</v>
      </c>
      <c r="CJ5835" s="2">
        <v>8.43</v>
      </c>
      <c r="CK5835" s="2">
        <v>6.3040000000000003</v>
      </c>
      <c r="CL5835" s="2">
        <v>69.608000000000004</v>
      </c>
      <c r="CM5835" s="2">
        <v>120.61500000000001</v>
      </c>
      <c r="CN5835" s="2">
        <v>16147</v>
      </c>
      <c r="CO5835" s="2">
        <v>1230</v>
      </c>
      <c r="CP5835" s="2">
        <v>101727</v>
      </c>
      <c r="CQ5835" s="2">
        <v>7755</v>
      </c>
      <c r="CR5835" s="2">
        <v>1246.1670000000001</v>
      </c>
      <c r="CS5835" s="1">
        <v>2010</v>
      </c>
    </row>
    <row r="5836" spans="1:97" x14ac:dyDescent="0.2">
      <c r="A5836">
        <v>10700</v>
      </c>
      <c r="B5836" t="s">
        <v>7</v>
      </c>
      <c r="D5836" t="s">
        <v>4172</v>
      </c>
      <c r="E5836" t="s">
        <v>4171</v>
      </c>
      <c r="F5836">
        <v>56448</v>
      </c>
      <c r="G5836" t="s">
        <v>216</v>
      </c>
      <c r="H5836" t="s">
        <v>25</v>
      </c>
      <c r="I5836" t="s">
        <v>119</v>
      </c>
      <c r="K5836">
        <v>322</v>
      </c>
      <c r="L5836">
        <v>7</v>
      </c>
      <c r="M5836" t="s">
        <v>3</v>
      </c>
      <c r="N5836" t="s">
        <v>18</v>
      </c>
      <c r="O5836" t="s">
        <v>17</v>
      </c>
      <c r="P5836" t="s">
        <v>16</v>
      </c>
      <c r="S5836" t="s">
        <v>15</v>
      </c>
      <c r="T5836" s="2">
        <v>17849</v>
      </c>
      <c r="U5836" s="2">
        <v>16094</v>
      </c>
      <c r="V5836" s="2">
        <v>17685</v>
      </c>
      <c r="W5836" s="2">
        <v>12658</v>
      </c>
      <c r="X5836" s="2">
        <v>10691</v>
      </c>
      <c r="Y5836" s="2">
        <v>9691</v>
      </c>
      <c r="Z5836" s="2">
        <v>8496</v>
      </c>
      <c r="AA5836" s="2">
        <v>9114</v>
      </c>
      <c r="AB5836" s="2">
        <v>10346</v>
      </c>
      <c r="AC5836" s="2">
        <v>12641</v>
      </c>
      <c r="AD5836" s="2">
        <v>13745</v>
      </c>
      <c r="AE5836" s="2">
        <v>13980</v>
      </c>
      <c r="AF5836" s="2">
        <v>1618</v>
      </c>
      <c r="AG5836" s="2">
        <v>1400</v>
      </c>
      <c r="AH5836" s="2">
        <v>1364</v>
      </c>
      <c r="AI5836" s="2">
        <v>724</v>
      </c>
      <c r="AJ5836" s="2">
        <v>659</v>
      </c>
      <c r="AK5836" s="2">
        <v>553</v>
      </c>
      <c r="AL5836" s="2">
        <v>392</v>
      </c>
      <c r="AM5836" s="2">
        <v>431</v>
      </c>
      <c r="AN5836" s="2">
        <v>619</v>
      </c>
      <c r="AO5836" s="2">
        <v>796</v>
      </c>
      <c r="AP5836" s="2">
        <v>779</v>
      </c>
      <c r="AQ5836" s="2">
        <v>777</v>
      </c>
      <c r="AR5836" s="3">
        <v>10.8</v>
      </c>
      <c r="AS5836" s="3">
        <v>10.8</v>
      </c>
      <c r="AT5836" s="3">
        <v>10.8</v>
      </c>
      <c r="AU5836" s="3">
        <v>10.8</v>
      </c>
      <c r="AV5836" s="3">
        <v>10.8</v>
      </c>
      <c r="AW5836" s="3">
        <v>10.8</v>
      </c>
      <c r="AX5836" s="3">
        <v>10.8</v>
      </c>
      <c r="AY5836" s="3">
        <v>10.8</v>
      </c>
      <c r="AZ5836" s="3">
        <v>10.8</v>
      </c>
      <c r="BA5836" s="3">
        <v>10.8</v>
      </c>
      <c r="BB5836" s="3">
        <v>10.8</v>
      </c>
      <c r="BC5836" s="3">
        <v>10.8</v>
      </c>
      <c r="BD5836" s="2">
        <v>192769</v>
      </c>
      <c r="BE5836" s="2">
        <v>173815</v>
      </c>
      <c r="BF5836" s="2">
        <v>190998</v>
      </c>
      <c r="BG5836" s="2">
        <v>136706</v>
      </c>
      <c r="BH5836" s="2">
        <v>115463</v>
      </c>
      <c r="BI5836" s="2">
        <v>104663</v>
      </c>
      <c r="BJ5836" s="2">
        <v>91757</v>
      </c>
      <c r="BK5836" s="2">
        <v>98431</v>
      </c>
      <c r="BL5836" s="2">
        <v>111737</v>
      </c>
      <c r="BM5836" s="2">
        <v>136523</v>
      </c>
      <c r="BN5836" s="2">
        <v>148446</v>
      </c>
      <c r="BO5836" s="2">
        <v>150984</v>
      </c>
      <c r="BP5836" s="2">
        <v>17474</v>
      </c>
      <c r="BQ5836" s="2">
        <v>15123</v>
      </c>
      <c r="BR5836" s="2">
        <v>14735</v>
      </c>
      <c r="BS5836" s="2">
        <v>7822</v>
      </c>
      <c r="BT5836" s="2">
        <v>7114</v>
      </c>
      <c r="BU5836" s="2">
        <v>5969</v>
      </c>
      <c r="BV5836" s="2">
        <v>4229</v>
      </c>
      <c r="BW5836" s="2">
        <v>4657</v>
      </c>
      <c r="BX5836" s="2">
        <v>6689</v>
      </c>
      <c r="BY5836" s="2">
        <v>8600</v>
      </c>
      <c r="BZ5836" s="2">
        <v>8410</v>
      </c>
      <c r="CA5836" s="2">
        <v>8391</v>
      </c>
      <c r="CB5836" s="2">
        <v>2806.5140000000001</v>
      </c>
      <c r="CC5836" s="2">
        <v>2445.777</v>
      </c>
      <c r="CD5836" s="2">
        <v>2195.306</v>
      </c>
      <c r="CE5836" s="2">
        <v>1224.28</v>
      </c>
      <c r="CF5836" s="2">
        <v>1204.502</v>
      </c>
      <c r="CG5836" s="2">
        <v>969.90600000000006</v>
      </c>
      <c r="CH5836" s="2">
        <v>636.60599999999999</v>
      </c>
      <c r="CI5836" s="2">
        <v>721.95300000000009</v>
      </c>
      <c r="CJ5836" s="2">
        <v>1115.729</v>
      </c>
      <c r="CK5836" s="2">
        <v>1468.9250000000002</v>
      </c>
      <c r="CL5836" s="2">
        <v>1421.2850000000001</v>
      </c>
      <c r="CM5836" s="2">
        <v>1398.4690000000001</v>
      </c>
      <c r="CN5836" s="2">
        <v>152990</v>
      </c>
      <c r="CO5836" s="2">
        <v>10112</v>
      </c>
      <c r="CP5836" s="2">
        <v>1652292</v>
      </c>
      <c r="CQ5836" s="2">
        <v>109213</v>
      </c>
      <c r="CR5836" s="2">
        <v>17609.252</v>
      </c>
      <c r="CS5836" s="1">
        <v>2010</v>
      </c>
    </row>
    <row r="5837" spans="1:97" x14ac:dyDescent="0.2">
      <c r="A5837">
        <v>10706</v>
      </c>
      <c r="B5837" t="s">
        <v>41</v>
      </c>
      <c r="D5837" t="s">
        <v>4170</v>
      </c>
      <c r="E5837" t="s">
        <v>4166</v>
      </c>
      <c r="F5837">
        <v>17725</v>
      </c>
      <c r="G5837" t="s">
        <v>14</v>
      </c>
      <c r="H5837" t="s">
        <v>12</v>
      </c>
      <c r="I5837" t="s">
        <v>81</v>
      </c>
      <c r="K5837">
        <v>22</v>
      </c>
      <c r="L5837">
        <v>2</v>
      </c>
      <c r="M5837" t="s">
        <v>42</v>
      </c>
      <c r="N5837" t="s">
        <v>80</v>
      </c>
      <c r="O5837" t="s">
        <v>79</v>
      </c>
      <c r="P5837" t="s">
        <v>78</v>
      </c>
      <c r="T5837" s="2">
        <v>0</v>
      </c>
      <c r="U5837" s="2">
        <v>0</v>
      </c>
      <c r="V5837" s="2">
        <v>0</v>
      </c>
      <c r="W5837" s="2">
        <v>0</v>
      </c>
      <c r="X5837" s="2">
        <v>0</v>
      </c>
      <c r="Y5837" s="2">
        <v>0</v>
      </c>
      <c r="Z5837" s="2">
        <v>0</v>
      </c>
      <c r="AA5837" s="2">
        <v>0</v>
      </c>
      <c r="AB5837" s="2">
        <v>0</v>
      </c>
      <c r="AC5837" s="2">
        <v>0</v>
      </c>
      <c r="AD5837" s="2">
        <v>0</v>
      </c>
      <c r="AE5837" s="2">
        <v>0</v>
      </c>
      <c r="AF5837" s="2">
        <v>0</v>
      </c>
      <c r="AG5837" s="2">
        <v>0</v>
      </c>
      <c r="AH5837" s="2">
        <v>0</v>
      </c>
      <c r="AI5837" s="2">
        <v>0</v>
      </c>
      <c r="AJ5837" s="2">
        <v>0</v>
      </c>
      <c r="AK5837" s="2">
        <v>0</v>
      </c>
      <c r="AL5837" s="2">
        <v>0</v>
      </c>
      <c r="AM5837" s="2">
        <v>0</v>
      </c>
      <c r="AN5837" s="2">
        <v>0</v>
      </c>
      <c r="AO5837" s="2">
        <v>0</v>
      </c>
      <c r="AP5837" s="2">
        <v>0</v>
      </c>
      <c r="AQ5837" s="2">
        <v>0</v>
      </c>
      <c r="AR5837" s="3">
        <v>0</v>
      </c>
      <c r="AS5837" s="3">
        <v>0</v>
      </c>
      <c r="AT5837" s="3">
        <v>0</v>
      </c>
      <c r="AU5837" s="3">
        <v>0</v>
      </c>
      <c r="AV5837" s="3">
        <v>0</v>
      </c>
      <c r="AW5837" s="3">
        <v>0</v>
      </c>
      <c r="AX5837" s="3">
        <v>0</v>
      </c>
      <c r="AY5837" s="3">
        <v>0</v>
      </c>
      <c r="AZ5837" s="3">
        <v>0</v>
      </c>
      <c r="BA5837" s="3">
        <v>0</v>
      </c>
      <c r="BB5837" s="3">
        <v>0</v>
      </c>
      <c r="BC5837" s="3">
        <v>0</v>
      </c>
      <c r="BD5837" s="2">
        <v>1786</v>
      </c>
      <c r="BE5837" s="2">
        <v>1943</v>
      </c>
      <c r="BF5837" s="2">
        <v>2724</v>
      </c>
      <c r="BG5837" s="2">
        <v>3448</v>
      </c>
      <c r="BH5837" s="2">
        <v>5266</v>
      </c>
      <c r="BI5837" s="2">
        <v>5926</v>
      </c>
      <c r="BJ5837" s="2">
        <v>5577</v>
      </c>
      <c r="BK5837" s="2">
        <v>4707</v>
      </c>
      <c r="BL5837" s="2">
        <v>3534</v>
      </c>
      <c r="BM5837" s="2">
        <v>2642</v>
      </c>
      <c r="BN5837" s="2">
        <v>2768</v>
      </c>
      <c r="BO5837" s="2">
        <v>4363</v>
      </c>
      <c r="BP5837" s="2">
        <v>1786</v>
      </c>
      <c r="BQ5837" s="2">
        <v>1943</v>
      </c>
      <c r="BR5837" s="2">
        <v>2724</v>
      </c>
      <c r="BS5837" s="2">
        <v>3448</v>
      </c>
      <c r="BT5837" s="2">
        <v>5266</v>
      </c>
      <c r="BU5837" s="2">
        <v>5926</v>
      </c>
      <c r="BV5837" s="2">
        <v>5577</v>
      </c>
      <c r="BW5837" s="2">
        <v>4707</v>
      </c>
      <c r="BX5837" s="2">
        <v>3534</v>
      </c>
      <c r="BY5837" s="2">
        <v>2642</v>
      </c>
      <c r="BZ5837" s="2">
        <v>2768</v>
      </c>
      <c r="CA5837" s="2">
        <v>4363</v>
      </c>
      <c r="CB5837" s="2">
        <v>183.04900000000001</v>
      </c>
      <c r="CC5837" s="2">
        <v>199.13300000000001</v>
      </c>
      <c r="CD5837" s="2">
        <v>279.25600000000003</v>
      </c>
      <c r="CE5837" s="2">
        <v>353.38900000000001</v>
      </c>
      <c r="CF5837" s="2">
        <v>539.82100000000003</v>
      </c>
      <c r="CG5837" s="2">
        <v>607.37099999999998</v>
      </c>
      <c r="CH5837" s="2">
        <v>571.61900000000003</v>
      </c>
      <c r="CI5837" s="2">
        <v>482.43700000000001</v>
      </c>
      <c r="CJ5837" s="2">
        <v>362.25200000000001</v>
      </c>
      <c r="CK5837" s="2">
        <v>270.80500000000001</v>
      </c>
      <c r="CL5837" s="2">
        <v>283.69100000000003</v>
      </c>
      <c r="CM5837" s="2">
        <v>447.17700000000002</v>
      </c>
      <c r="CN5837" s="2">
        <v>0</v>
      </c>
      <c r="CO5837" s="2">
        <v>0</v>
      </c>
      <c r="CP5837" s="2">
        <v>44684</v>
      </c>
      <c r="CQ5837" s="2">
        <v>44684</v>
      </c>
      <c r="CR5837" s="2">
        <v>4580</v>
      </c>
      <c r="CS5837" s="1">
        <v>2010</v>
      </c>
    </row>
    <row r="5838" spans="1:97" x14ac:dyDescent="0.2">
      <c r="A5838">
        <v>10707</v>
      </c>
      <c r="B5838" t="s">
        <v>41</v>
      </c>
      <c r="D5838" t="s">
        <v>4169</v>
      </c>
      <c r="E5838" t="s">
        <v>4166</v>
      </c>
      <c r="F5838">
        <v>17725</v>
      </c>
      <c r="G5838" t="s">
        <v>14</v>
      </c>
      <c r="H5838" t="s">
        <v>12</v>
      </c>
      <c r="I5838" t="s">
        <v>81</v>
      </c>
      <c r="K5838">
        <v>22</v>
      </c>
      <c r="L5838">
        <v>2</v>
      </c>
      <c r="M5838" t="s">
        <v>42</v>
      </c>
      <c r="N5838" t="s">
        <v>80</v>
      </c>
      <c r="O5838" t="s">
        <v>79</v>
      </c>
      <c r="P5838" t="s">
        <v>78</v>
      </c>
      <c r="T5838" s="2">
        <v>0</v>
      </c>
      <c r="U5838" s="2">
        <v>0</v>
      </c>
      <c r="V5838" s="2">
        <v>0</v>
      </c>
      <c r="W5838" s="2">
        <v>0</v>
      </c>
      <c r="X5838" s="2">
        <v>0</v>
      </c>
      <c r="Y5838" s="2">
        <v>0</v>
      </c>
      <c r="Z5838" s="2">
        <v>0</v>
      </c>
      <c r="AA5838" s="2">
        <v>0</v>
      </c>
      <c r="AB5838" s="2">
        <v>0</v>
      </c>
      <c r="AC5838" s="2">
        <v>0</v>
      </c>
      <c r="AD5838" s="2">
        <v>0</v>
      </c>
      <c r="AE5838" s="2">
        <v>0</v>
      </c>
      <c r="AF5838" s="2">
        <v>0</v>
      </c>
      <c r="AG5838" s="2">
        <v>0</v>
      </c>
      <c r="AH5838" s="2">
        <v>0</v>
      </c>
      <c r="AI5838" s="2">
        <v>0</v>
      </c>
      <c r="AJ5838" s="2">
        <v>0</v>
      </c>
      <c r="AK5838" s="2">
        <v>0</v>
      </c>
      <c r="AL5838" s="2">
        <v>0</v>
      </c>
      <c r="AM5838" s="2">
        <v>0</v>
      </c>
      <c r="AN5838" s="2">
        <v>0</v>
      </c>
      <c r="AO5838" s="2">
        <v>0</v>
      </c>
      <c r="AP5838" s="2">
        <v>0</v>
      </c>
      <c r="AQ5838" s="2">
        <v>0</v>
      </c>
      <c r="AR5838" s="3">
        <v>0</v>
      </c>
      <c r="AS5838" s="3">
        <v>0</v>
      </c>
      <c r="AT5838" s="3">
        <v>0</v>
      </c>
      <c r="AU5838" s="3">
        <v>0</v>
      </c>
      <c r="AV5838" s="3">
        <v>0</v>
      </c>
      <c r="AW5838" s="3">
        <v>0</v>
      </c>
      <c r="AX5838" s="3">
        <v>0</v>
      </c>
      <c r="AY5838" s="3">
        <v>0</v>
      </c>
      <c r="AZ5838" s="3">
        <v>0</v>
      </c>
      <c r="BA5838" s="3">
        <v>0</v>
      </c>
      <c r="BB5838" s="3">
        <v>0</v>
      </c>
      <c r="BC5838" s="3">
        <v>0</v>
      </c>
      <c r="BD5838" s="2">
        <v>7580</v>
      </c>
      <c r="BE5838" s="2">
        <v>8246</v>
      </c>
      <c r="BF5838" s="2">
        <v>11564</v>
      </c>
      <c r="BG5838" s="2">
        <v>14634</v>
      </c>
      <c r="BH5838" s="2">
        <v>22354</v>
      </c>
      <c r="BI5838" s="2">
        <v>25151</v>
      </c>
      <c r="BJ5838" s="2">
        <v>23671</v>
      </c>
      <c r="BK5838" s="2">
        <v>19978</v>
      </c>
      <c r="BL5838" s="2">
        <v>15001</v>
      </c>
      <c r="BM5838" s="2">
        <v>11214</v>
      </c>
      <c r="BN5838" s="2">
        <v>11748</v>
      </c>
      <c r="BO5838" s="2">
        <v>18517</v>
      </c>
      <c r="BP5838" s="2">
        <v>7580</v>
      </c>
      <c r="BQ5838" s="2">
        <v>8246</v>
      </c>
      <c r="BR5838" s="2">
        <v>11564</v>
      </c>
      <c r="BS5838" s="2">
        <v>14634</v>
      </c>
      <c r="BT5838" s="2">
        <v>22354</v>
      </c>
      <c r="BU5838" s="2">
        <v>25151</v>
      </c>
      <c r="BV5838" s="2">
        <v>23671</v>
      </c>
      <c r="BW5838" s="2">
        <v>19978</v>
      </c>
      <c r="BX5838" s="2">
        <v>15001</v>
      </c>
      <c r="BY5838" s="2">
        <v>11214</v>
      </c>
      <c r="BZ5838" s="2">
        <v>11748</v>
      </c>
      <c r="CA5838" s="2">
        <v>18517</v>
      </c>
      <c r="CB5838" s="2">
        <v>776.96199999999999</v>
      </c>
      <c r="CC5838" s="2">
        <v>845.22800000000007</v>
      </c>
      <c r="CD5838" s="2">
        <v>1185.3150000000001</v>
      </c>
      <c r="CE5838" s="2">
        <v>1499.9740000000002</v>
      </c>
      <c r="CF5838" s="2">
        <v>2291.2910000000002</v>
      </c>
      <c r="CG5838" s="2">
        <v>2578.009</v>
      </c>
      <c r="CH5838" s="2">
        <v>2426.259</v>
      </c>
      <c r="CI5838" s="2">
        <v>2047.7260000000001</v>
      </c>
      <c r="CJ5838" s="2">
        <v>1537.595</v>
      </c>
      <c r="CK5838" s="2">
        <v>1149.443</v>
      </c>
      <c r="CL5838" s="2">
        <v>1204.1390000000001</v>
      </c>
      <c r="CM5838" s="2">
        <v>1898.0590000000002</v>
      </c>
      <c r="CN5838" s="2">
        <v>0</v>
      </c>
      <c r="CO5838" s="2">
        <v>0</v>
      </c>
      <c r="CP5838" s="2">
        <v>189658</v>
      </c>
      <c r="CQ5838" s="2">
        <v>189658</v>
      </c>
      <c r="CR5838" s="2">
        <v>19440</v>
      </c>
      <c r="CS5838" s="1">
        <v>2010</v>
      </c>
    </row>
    <row r="5839" spans="1:97" x14ac:dyDescent="0.2">
      <c r="A5839">
        <v>10708</v>
      </c>
      <c r="B5839" t="s">
        <v>41</v>
      </c>
      <c r="D5839" t="s">
        <v>4168</v>
      </c>
      <c r="E5839" t="s">
        <v>4166</v>
      </c>
      <c r="F5839">
        <v>17725</v>
      </c>
      <c r="G5839" t="s">
        <v>14</v>
      </c>
      <c r="H5839" t="s">
        <v>12</v>
      </c>
      <c r="I5839" t="s">
        <v>81</v>
      </c>
      <c r="K5839">
        <v>22</v>
      </c>
      <c r="L5839">
        <v>2</v>
      </c>
      <c r="M5839" t="s">
        <v>42</v>
      </c>
      <c r="N5839" t="s">
        <v>80</v>
      </c>
      <c r="O5839" t="s">
        <v>79</v>
      </c>
      <c r="P5839" t="s">
        <v>78</v>
      </c>
      <c r="T5839" s="2">
        <v>0</v>
      </c>
      <c r="U5839" s="2">
        <v>0</v>
      </c>
      <c r="V5839" s="2">
        <v>0</v>
      </c>
      <c r="W5839" s="2">
        <v>0</v>
      </c>
      <c r="X5839" s="2">
        <v>0</v>
      </c>
      <c r="Y5839" s="2">
        <v>0</v>
      </c>
      <c r="Z5839" s="2">
        <v>0</v>
      </c>
      <c r="AA5839" s="2">
        <v>0</v>
      </c>
      <c r="AB5839" s="2">
        <v>0</v>
      </c>
      <c r="AC5839" s="2">
        <v>0</v>
      </c>
      <c r="AD5839" s="2">
        <v>0</v>
      </c>
      <c r="AE5839" s="2">
        <v>0</v>
      </c>
      <c r="AF5839" s="2">
        <v>0</v>
      </c>
      <c r="AG5839" s="2">
        <v>0</v>
      </c>
      <c r="AH5839" s="2">
        <v>0</v>
      </c>
      <c r="AI5839" s="2">
        <v>0</v>
      </c>
      <c r="AJ5839" s="2">
        <v>0</v>
      </c>
      <c r="AK5839" s="2">
        <v>0</v>
      </c>
      <c r="AL5839" s="2">
        <v>0</v>
      </c>
      <c r="AM5839" s="2">
        <v>0</v>
      </c>
      <c r="AN5839" s="2">
        <v>0</v>
      </c>
      <c r="AO5839" s="2">
        <v>0</v>
      </c>
      <c r="AP5839" s="2">
        <v>0</v>
      </c>
      <c r="AQ5839" s="2">
        <v>0</v>
      </c>
      <c r="AR5839" s="3">
        <v>0</v>
      </c>
      <c r="AS5839" s="3">
        <v>0</v>
      </c>
      <c r="AT5839" s="3">
        <v>0</v>
      </c>
      <c r="AU5839" s="3">
        <v>0</v>
      </c>
      <c r="AV5839" s="3">
        <v>0</v>
      </c>
      <c r="AW5839" s="3">
        <v>0</v>
      </c>
      <c r="AX5839" s="3">
        <v>0</v>
      </c>
      <c r="AY5839" s="3">
        <v>0</v>
      </c>
      <c r="AZ5839" s="3">
        <v>0</v>
      </c>
      <c r="BA5839" s="3">
        <v>0</v>
      </c>
      <c r="BB5839" s="3">
        <v>0</v>
      </c>
      <c r="BC5839" s="3">
        <v>0</v>
      </c>
      <c r="BD5839" s="2">
        <v>1810</v>
      </c>
      <c r="BE5839" s="2">
        <v>1969</v>
      </c>
      <c r="BF5839" s="2">
        <v>2761</v>
      </c>
      <c r="BG5839" s="2">
        <v>3494</v>
      </c>
      <c r="BH5839" s="2">
        <v>5338</v>
      </c>
      <c r="BI5839" s="2">
        <v>6006</v>
      </c>
      <c r="BJ5839" s="2">
        <v>5652</v>
      </c>
      <c r="BK5839" s="2">
        <v>4770</v>
      </c>
      <c r="BL5839" s="2">
        <v>3582</v>
      </c>
      <c r="BM5839" s="2">
        <v>2678</v>
      </c>
      <c r="BN5839" s="2">
        <v>2805</v>
      </c>
      <c r="BO5839" s="2">
        <v>4422</v>
      </c>
      <c r="BP5839" s="2">
        <v>1810</v>
      </c>
      <c r="BQ5839" s="2">
        <v>1969</v>
      </c>
      <c r="BR5839" s="2">
        <v>2761</v>
      </c>
      <c r="BS5839" s="2">
        <v>3494</v>
      </c>
      <c r="BT5839" s="2">
        <v>5338</v>
      </c>
      <c r="BU5839" s="2">
        <v>6006</v>
      </c>
      <c r="BV5839" s="2">
        <v>5652</v>
      </c>
      <c r="BW5839" s="2">
        <v>4770</v>
      </c>
      <c r="BX5839" s="2">
        <v>3582</v>
      </c>
      <c r="BY5839" s="2">
        <v>2678</v>
      </c>
      <c r="BZ5839" s="2">
        <v>2805</v>
      </c>
      <c r="CA5839" s="2">
        <v>4422</v>
      </c>
      <c r="CB5839" s="2">
        <v>185.52600000000001</v>
      </c>
      <c r="CC5839" s="2">
        <v>201.82900000000001</v>
      </c>
      <c r="CD5839" s="2">
        <v>283.03700000000003</v>
      </c>
      <c r="CE5839" s="2">
        <v>358.173</v>
      </c>
      <c r="CF5839" s="2">
        <v>547.12800000000004</v>
      </c>
      <c r="CG5839" s="2">
        <v>615.59300000000007</v>
      </c>
      <c r="CH5839" s="2">
        <v>579.35700000000008</v>
      </c>
      <c r="CI5839" s="2">
        <v>488.96800000000002</v>
      </c>
      <c r="CJ5839" s="2">
        <v>367.15600000000001</v>
      </c>
      <c r="CK5839" s="2">
        <v>274.471</v>
      </c>
      <c r="CL5839" s="2">
        <v>287.53200000000004</v>
      </c>
      <c r="CM5839" s="2">
        <v>453.23</v>
      </c>
      <c r="CN5839" s="2">
        <v>0</v>
      </c>
      <c r="CO5839" s="2">
        <v>0</v>
      </c>
      <c r="CP5839" s="2">
        <v>45287</v>
      </c>
      <c r="CQ5839" s="2">
        <v>45287</v>
      </c>
      <c r="CR5839" s="2">
        <v>4642</v>
      </c>
      <c r="CS5839" s="1">
        <v>2010</v>
      </c>
    </row>
    <row r="5840" spans="1:97" x14ac:dyDescent="0.2">
      <c r="A5840">
        <v>10709</v>
      </c>
      <c r="B5840" t="s">
        <v>41</v>
      </c>
      <c r="D5840" t="s">
        <v>4167</v>
      </c>
      <c r="E5840" t="s">
        <v>4166</v>
      </c>
      <c r="F5840">
        <v>17725</v>
      </c>
      <c r="G5840" t="s">
        <v>14</v>
      </c>
      <c r="H5840" t="s">
        <v>12</v>
      </c>
      <c r="I5840" t="s">
        <v>81</v>
      </c>
      <c r="K5840">
        <v>22</v>
      </c>
      <c r="L5840">
        <v>2</v>
      </c>
      <c r="M5840" t="s">
        <v>42</v>
      </c>
      <c r="N5840" t="s">
        <v>80</v>
      </c>
      <c r="O5840" t="s">
        <v>79</v>
      </c>
      <c r="P5840" t="s">
        <v>78</v>
      </c>
      <c r="T5840" s="2">
        <v>0</v>
      </c>
      <c r="U5840" s="2">
        <v>0</v>
      </c>
      <c r="V5840" s="2">
        <v>0</v>
      </c>
      <c r="W5840" s="2">
        <v>0</v>
      </c>
      <c r="X5840" s="2">
        <v>0</v>
      </c>
      <c r="Y5840" s="2">
        <v>0</v>
      </c>
      <c r="Z5840" s="2">
        <v>0</v>
      </c>
      <c r="AA5840" s="2">
        <v>0</v>
      </c>
      <c r="AB5840" s="2">
        <v>0</v>
      </c>
      <c r="AC5840" s="2">
        <v>0</v>
      </c>
      <c r="AD5840" s="2">
        <v>0</v>
      </c>
      <c r="AE5840" s="2">
        <v>0</v>
      </c>
      <c r="AF5840" s="2">
        <v>0</v>
      </c>
      <c r="AG5840" s="2">
        <v>0</v>
      </c>
      <c r="AH5840" s="2">
        <v>0</v>
      </c>
      <c r="AI5840" s="2">
        <v>0</v>
      </c>
      <c r="AJ5840" s="2">
        <v>0</v>
      </c>
      <c r="AK5840" s="2">
        <v>0</v>
      </c>
      <c r="AL5840" s="2">
        <v>0</v>
      </c>
      <c r="AM5840" s="2">
        <v>0</v>
      </c>
      <c r="AN5840" s="2">
        <v>0</v>
      </c>
      <c r="AO5840" s="2">
        <v>0</v>
      </c>
      <c r="AP5840" s="2">
        <v>0</v>
      </c>
      <c r="AQ5840" s="2">
        <v>0</v>
      </c>
      <c r="AR5840" s="3">
        <v>0</v>
      </c>
      <c r="AS5840" s="3">
        <v>0</v>
      </c>
      <c r="AT5840" s="3">
        <v>0</v>
      </c>
      <c r="AU5840" s="3">
        <v>0</v>
      </c>
      <c r="AV5840" s="3">
        <v>0</v>
      </c>
      <c r="AW5840" s="3">
        <v>0</v>
      </c>
      <c r="AX5840" s="3">
        <v>0</v>
      </c>
      <c r="AY5840" s="3">
        <v>0</v>
      </c>
      <c r="AZ5840" s="3">
        <v>0</v>
      </c>
      <c r="BA5840" s="3">
        <v>0</v>
      </c>
      <c r="BB5840" s="3">
        <v>0</v>
      </c>
      <c r="BC5840" s="3">
        <v>0</v>
      </c>
      <c r="BD5840" s="2">
        <v>774</v>
      </c>
      <c r="BE5840" s="2">
        <v>842</v>
      </c>
      <c r="BF5840" s="2">
        <v>1181</v>
      </c>
      <c r="BG5840" s="2">
        <v>1494</v>
      </c>
      <c r="BH5840" s="2">
        <v>2283</v>
      </c>
      <c r="BI5840" s="2">
        <v>2568</v>
      </c>
      <c r="BJ5840" s="2">
        <v>2417</v>
      </c>
      <c r="BK5840" s="2">
        <v>2040</v>
      </c>
      <c r="BL5840" s="2">
        <v>1532</v>
      </c>
      <c r="BM5840" s="2">
        <v>1145</v>
      </c>
      <c r="BN5840" s="2">
        <v>1200</v>
      </c>
      <c r="BO5840" s="2">
        <v>1891</v>
      </c>
      <c r="BP5840" s="2">
        <v>774</v>
      </c>
      <c r="BQ5840" s="2">
        <v>842</v>
      </c>
      <c r="BR5840" s="2">
        <v>1181</v>
      </c>
      <c r="BS5840" s="2">
        <v>1494</v>
      </c>
      <c r="BT5840" s="2">
        <v>2283</v>
      </c>
      <c r="BU5840" s="2">
        <v>2568</v>
      </c>
      <c r="BV5840" s="2">
        <v>2417</v>
      </c>
      <c r="BW5840" s="2">
        <v>2040</v>
      </c>
      <c r="BX5840" s="2">
        <v>1532</v>
      </c>
      <c r="BY5840" s="2">
        <v>1145</v>
      </c>
      <c r="BZ5840" s="2">
        <v>1200</v>
      </c>
      <c r="CA5840" s="2">
        <v>1891</v>
      </c>
      <c r="CB5840" s="2">
        <v>79.335000000000008</v>
      </c>
      <c r="CC5840" s="2">
        <v>86.305000000000007</v>
      </c>
      <c r="CD5840" s="2">
        <v>121.03100000000001</v>
      </c>
      <c r="CE5840" s="2">
        <v>153.161</v>
      </c>
      <c r="CF5840" s="2">
        <v>233.96200000000002</v>
      </c>
      <c r="CG5840" s="2">
        <v>263.238</v>
      </c>
      <c r="CH5840" s="2">
        <v>247.74300000000002</v>
      </c>
      <c r="CI5840" s="2">
        <v>209.09100000000001</v>
      </c>
      <c r="CJ5840" s="2">
        <v>157.00200000000001</v>
      </c>
      <c r="CK5840" s="2">
        <v>117.369</v>
      </c>
      <c r="CL5840" s="2">
        <v>122.95400000000001</v>
      </c>
      <c r="CM5840" s="2">
        <v>193.809</v>
      </c>
      <c r="CN5840" s="2">
        <v>0</v>
      </c>
      <c r="CO5840" s="2">
        <v>0</v>
      </c>
      <c r="CP5840" s="2">
        <v>19367</v>
      </c>
      <c r="CQ5840" s="2">
        <v>19367</v>
      </c>
      <c r="CR5840" s="2">
        <v>1985</v>
      </c>
      <c r="CS5840" s="1">
        <v>2010</v>
      </c>
    </row>
    <row r="5841" spans="1:97" x14ac:dyDescent="0.2">
      <c r="A5841">
        <v>10718</v>
      </c>
      <c r="B5841" t="s">
        <v>41</v>
      </c>
      <c r="D5841" t="s">
        <v>4165</v>
      </c>
      <c r="E5841" t="s">
        <v>3783</v>
      </c>
      <c r="F5841">
        <v>16630</v>
      </c>
      <c r="G5841" t="s">
        <v>14</v>
      </c>
      <c r="H5841" t="s">
        <v>12</v>
      </c>
      <c r="I5841" t="s">
        <v>81</v>
      </c>
      <c r="K5841">
        <v>22</v>
      </c>
      <c r="L5841">
        <v>2</v>
      </c>
      <c r="M5841" t="s">
        <v>42</v>
      </c>
      <c r="N5841" t="s">
        <v>38</v>
      </c>
      <c r="O5841" t="s">
        <v>37</v>
      </c>
      <c r="P5841" t="s">
        <v>37</v>
      </c>
      <c r="T5841" s="2">
        <v>0</v>
      </c>
      <c r="U5841" s="2">
        <v>0</v>
      </c>
      <c r="V5841" s="2">
        <v>0</v>
      </c>
      <c r="W5841" s="2">
        <v>0</v>
      </c>
      <c r="X5841" s="2">
        <v>0</v>
      </c>
      <c r="Y5841" s="2">
        <v>0</v>
      </c>
      <c r="Z5841" s="2">
        <v>0</v>
      </c>
      <c r="AA5841" s="2">
        <v>0</v>
      </c>
      <c r="AB5841" s="2">
        <v>0</v>
      </c>
      <c r="AC5841" s="2">
        <v>0</v>
      </c>
      <c r="AD5841" s="2">
        <v>0</v>
      </c>
      <c r="AE5841" s="2">
        <v>0</v>
      </c>
      <c r="AF5841" s="2">
        <v>0</v>
      </c>
      <c r="AG5841" s="2">
        <v>0</v>
      </c>
      <c r="AH5841" s="2">
        <v>0</v>
      </c>
      <c r="AI5841" s="2">
        <v>0</v>
      </c>
      <c r="AJ5841" s="2">
        <v>0</v>
      </c>
      <c r="AK5841" s="2">
        <v>0</v>
      </c>
      <c r="AL5841" s="2">
        <v>0</v>
      </c>
      <c r="AM5841" s="2">
        <v>0</v>
      </c>
      <c r="AN5841" s="2">
        <v>0</v>
      </c>
      <c r="AO5841" s="2">
        <v>0</v>
      </c>
      <c r="AP5841" s="2">
        <v>0</v>
      </c>
      <c r="AQ5841" s="2">
        <v>0</v>
      </c>
      <c r="AR5841" s="3">
        <v>0</v>
      </c>
      <c r="AS5841" s="3">
        <v>0</v>
      </c>
      <c r="AT5841" s="3">
        <v>0</v>
      </c>
      <c r="AU5841" s="3">
        <v>0</v>
      </c>
      <c r="AV5841" s="3">
        <v>0</v>
      </c>
      <c r="AW5841" s="3">
        <v>0</v>
      </c>
      <c r="AX5841" s="3">
        <v>0</v>
      </c>
      <c r="AY5841" s="3">
        <v>0</v>
      </c>
      <c r="AZ5841" s="3">
        <v>0</v>
      </c>
      <c r="BA5841" s="3">
        <v>0</v>
      </c>
      <c r="BB5841" s="3">
        <v>0</v>
      </c>
      <c r="BC5841" s="3">
        <v>0</v>
      </c>
      <c r="BD5841" s="2">
        <v>8255</v>
      </c>
      <c r="BE5841" s="2">
        <v>12127</v>
      </c>
      <c r="BF5841" s="2">
        <v>21891</v>
      </c>
      <c r="BG5841" s="2">
        <v>29974</v>
      </c>
      <c r="BH5841" s="2">
        <v>37781</v>
      </c>
      <c r="BI5841" s="2">
        <v>47599</v>
      </c>
      <c r="BJ5841" s="2">
        <v>50740</v>
      </c>
      <c r="BK5841" s="2">
        <v>40124</v>
      </c>
      <c r="BL5841" s="2">
        <v>30228</v>
      </c>
      <c r="BM5841" s="2">
        <v>20400</v>
      </c>
      <c r="BN5841" s="2">
        <v>16725</v>
      </c>
      <c r="BO5841" s="2">
        <v>17751</v>
      </c>
      <c r="BP5841" s="2">
        <v>8255</v>
      </c>
      <c r="BQ5841" s="2">
        <v>12127</v>
      </c>
      <c r="BR5841" s="2">
        <v>21891</v>
      </c>
      <c r="BS5841" s="2">
        <v>29974</v>
      </c>
      <c r="BT5841" s="2">
        <v>37781</v>
      </c>
      <c r="BU5841" s="2">
        <v>47599</v>
      </c>
      <c r="BV5841" s="2">
        <v>50740</v>
      </c>
      <c r="BW5841" s="2">
        <v>40124</v>
      </c>
      <c r="BX5841" s="2">
        <v>30228</v>
      </c>
      <c r="BY5841" s="2">
        <v>20400</v>
      </c>
      <c r="BZ5841" s="2">
        <v>16725</v>
      </c>
      <c r="CA5841" s="2">
        <v>17751</v>
      </c>
      <c r="CB5841" s="2">
        <v>846.16500000000008</v>
      </c>
      <c r="CC5841" s="2">
        <v>1243.0220000000002</v>
      </c>
      <c r="CD5841" s="2">
        <v>2243.8530000000001</v>
      </c>
      <c r="CE5841" s="2">
        <v>3072.3240000000001</v>
      </c>
      <c r="CF5841" s="2">
        <v>3872.6010000000001</v>
      </c>
      <c r="CG5841" s="2">
        <v>4878.9970000000003</v>
      </c>
      <c r="CH5841" s="2">
        <v>5200.9220000000005</v>
      </c>
      <c r="CI5841" s="2">
        <v>4112.79</v>
      </c>
      <c r="CJ5841" s="2">
        <v>3098.3630000000003</v>
      </c>
      <c r="CK5841" s="2">
        <v>2091.0700000000002</v>
      </c>
      <c r="CL5841" s="2">
        <v>1714.376</v>
      </c>
      <c r="CM5841" s="2">
        <v>1819.5170000000001</v>
      </c>
      <c r="CN5841" s="2">
        <v>0</v>
      </c>
      <c r="CO5841" s="2">
        <v>0</v>
      </c>
      <c r="CP5841" s="2">
        <v>333595</v>
      </c>
      <c r="CQ5841" s="2">
        <v>333595</v>
      </c>
      <c r="CR5841" s="2">
        <v>34194</v>
      </c>
      <c r="CS5841" s="1">
        <v>2010</v>
      </c>
    </row>
    <row r="5842" spans="1:97" x14ac:dyDescent="0.2">
      <c r="A5842">
        <v>10720</v>
      </c>
      <c r="B5842" t="s">
        <v>7</v>
      </c>
      <c r="D5842" t="s">
        <v>4164</v>
      </c>
      <c r="E5842" t="s">
        <v>4163</v>
      </c>
      <c r="F5842">
        <v>54760</v>
      </c>
      <c r="G5842" t="s">
        <v>14</v>
      </c>
      <c r="H5842" t="s">
        <v>12</v>
      </c>
      <c r="I5842" t="s">
        <v>81</v>
      </c>
      <c r="K5842">
        <v>22</v>
      </c>
      <c r="L5842">
        <v>3</v>
      </c>
      <c r="M5842" t="s">
        <v>22</v>
      </c>
      <c r="N5842" t="s">
        <v>21</v>
      </c>
      <c r="O5842" t="s">
        <v>1</v>
      </c>
      <c r="P5842" t="s">
        <v>1</v>
      </c>
      <c r="S5842" t="s">
        <v>0</v>
      </c>
      <c r="T5842" s="2">
        <v>22014</v>
      </c>
      <c r="U5842" s="2">
        <v>20324</v>
      </c>
      <c r="V5842" s="2">
        <v>21643</v>
      </c>
      <c r="W5842" s="2">
        <v>18230</v>
      </c>
      <c r="X5842" s="2">
        <v>13278</v>
      </c>
      <c r="Y5842" s="2">
        <v>12395</v>
      </c>
      <c r="Z5842" s="2">
        <v>20462</v>
      </c>
      <c r="AA5842" s="2">
        <v>24153</v>
      </c>
      <c r="AB5842" s="2">
        <v>22381</v>
      </c>
      <c r="AC5842" s="2">
        <v>25127</v>
      </c>
      <c r="AD5842" s="2">
        <v>21159</v>
      </c>
      <c r="AE5842" s="2">
        <v>19822</v>
      </c>
      <c r="AF5842" s="2">
        <v>13345</v>
      </c>
      <c r="AG5842" s="2">
        <v>12320</v>
      </c>
      <c r="AH5842" s="2">
        <v>13120</v>
      </c>
      <c r="AI5842" s="2">
        <v>11051</v>
      </c>
      <c r="AJ5842" s="2">
        <v>8050</v>
      </c>
      <c r="AK5842" s="2">
        <v>7514</v>
      </c>
      <c r="AL5842" s="2">
        <v>12404</v>
      </c>
      <c r="AM5842" s="2">
        <v>14642</v>
      </c>
      <c r="AN5842" s="2">
        <v>13568</v>
      </c>
      <c r="AO5842" s="2">
        <v>15232</v>
      </c>
      <c r="AP5842" s="2">
        <v>12827</v>
      </c>
      <c r="AQ5842" s="2">
        <v>12016</v>
      </c>
      <c r="AR5842" s="3">
        <v>1.0270000000000001</v>
      </c>
      <c r="AS5842" s="3">
        <v>1.0270000000000001</v>
      </c>
      <c r="AT5842" s="3">
        <v>1.0270000000000001</v>
      </c>
      <c r="AU5842" s="3">
        <v>1.0270000000000001</v>
      </c>
      <c r="AV5842" s="3">
        <v>1.0270000000000001</v>
      </c>
      <c r="AW5842" s="3">
        <v>1.0270000000000001</v>
      </c>
      <c r="AX5842" s="3">
        <v>1.0270000000000001</v>
      </c>
      <c r="AY5842" s="3">
        <v>1.0270000000000001</v>
      </c>
      <c r="AZ5842" s="3">
        <v>1.0270000000000001</v>
      </c>
      <c r="BA5842" s="3">
        <v>1.0270000000000001</v>
      </c>
      <c r="BB5842" s="3">
        <v>1.0270000000000001</v>
      </c>
      <c r="BC5842" s="3">
        <v>1.0270000000000001</v>
      </c>
      <c r="BD5842" s="2">
        <v>22608</v>
      </c>
      <c r="BE5842" s="2">
        <v>20873</v>
      </c>
      <c r="BF5842" s="2">
        <v>22227</v>
      </c>
      <c r="BG5842" s="2">
        <v>18722</v>
      </c>
      <c r="BH5842" s="2">
        <v>13637</v>
      </c>
      <c r="BI5842" s="2">
        <v>12730</v>
      </c>
      <c r="BJ5842" s="2">
        <v>21014</v>
      </c>
      <c r="BK5842" s="2">
        <v>24805</v>
      </c>
      <c r="BL5842" s="2">
        <v>22985</v>
      </c>
      <c r="BM5842" s="2">
        <v>25805</v>
      </c>
      <c r="BN5842" s="2">
        <v>21730</v>
      </c>
      <c r="BO5842" s="2">
        <v>20357</v>
      </c>
      <c r="BP5842" s="2">
        <v>13705</v>
      </c>
      <c r="BQ5842" s="2">
        <v>12653</v>
      </c>
      <c r="BR5842" s="2">
        <v>13474</v>
      </c>
      <c r="BS5842" s="2">
        <v>11349</v>
      </c>
      <c r="BT5842" s="2">
        <v>8267</v>
      </c>
      <c r="BU5842" s="2">
        <v>7717</v>
      </c>
      <c r="BV5842" s="2">
        <v>12739</v>
      </c>
      <c r="BW5842" s="2">
        <v>15037</v>
      </c>
      <c r="BX5842" s="2">
        <v>13934</v>
      </c>
      <c r="BY5842" s="2">
        <v>15643</v>
      </c>
      <c r="BZ5842" s="2">
        <v>13173</v>
      </c>
      <c r="CA5842" s="2">
        <v>12340</v>
      </c>
      <c r="CB5842" s="2">
        <v>1923.4160000000002</v>
      </c>
      <c r="CC5842" s="2">
        <v>1775.76</v>
      </c>
      <c r="CD5842" s="2">
        <v>1891.0530000000001</v>
      </c>
      <c r="CE5842" s="2">
        <v>1592.8440000000001</v>
      </c>
      <c r="CF5842" s="2">
        <v>1160.171</v>
      </c>
      <c r="CG5842" s="2">
        <v>1082.98</v>
      </c>
      <c r="CH5842" s="2">
        <v>1787.864</v>
      </c>
      <c r="CI5842" s="2">
        <v>2110.3430000000003</v>
      </c>
      <c r="CJ5842" s="2">
        <v>1955.539</v>
      </c>
      <c r="CK5842" s="2">
        <v>2195.395</v>
      </c>
      <c r="CL5842" s="2">
        <v>1848.7320000000002</v>
      </c>
      <c r="CM5842" s="2">
        <v>1731.903</v>
      </c>
      <c r="CN5842" s="2">
        <v>240988</v>
      </c>
      <c r="CO5842" s="2">
        <v>146089</v>
      </c>
      <c r="CP5842" s="2">
        <v>247493</v>
      </c>
      <c r="CQ5842" s="2">
        <v>150031</v>
      </c>
      <c r="CR5842" s="2">
        <v>21056</v>
      </c>
      <c r="CS5842" s="1">
        <v>2010</v>
      </c>
    </row>
    <row r="5843" spans="1:97" x14ac:dyDescent="0.2">
      <c r="A5843">
        <v>10722</v>
      </c>
      <c r="B5843" t="s">
        <v>7</v>
      </c>
      <c r="D5843" t="s">
        <v>4162</v>
      </c>
      <c r="E5843" t="s">
        <v>4161</v>
      </c>
      <c r="F5843">
        <v>9570</v>
      </c>
      <c r="G5843" t="s">
        <v>395</v>
      </c>
      <c r="H5843" t="s">
        <v>19</v>
      </c>
      <c r="I5843" t="s">
        <v>113</v>
      </c>
      <c r="K5843">
        <v>562212</v>
      </c>
      <c r="L5843">
        <v>5</v>
      </c>
      <c r="M5843" t="s">
        <v>8</v>
      </c>
      <c r="N5843" t="s">
        <v>18</v>
      </c>
      <c r="O5843" t="s">
        <v>1339</v>
      </c>
      <c r="P5843" t="s">
        <v>47</v>
      </c>
      <c r="S5843" t="s">
        <v>15</v>
      </c>
      <c r="T5843" s="2">
        <v>3445</v>
      </c>
      <c r="U5843" s="2">
        <v>3699</v>
      </c>
      <c r="V5843" s="2">
        <v>4668</v>
      </c>
      <c r="W5843" s="2">
        <v>4746</v>
      </c>
      <c r="X5843" s="2">
        <v>4369</v>
      </c>
      <c r="Y5843" s="2">
        <v>3704</v>
      </c>
      <c r="Z5843" s="2">
        <v>3312</v>
      </c>
      <c r="AA5843" s="2">
        <v>3528</v>
      </c>
      <c r="AB5843" s="2">
        <v>3801</v>
      </c>
      <c r="AC5843" s="2">
        <v>2665</v>
      </c>
      <c r="AD5843" s="2">
        <v>2017</v>
      </c>
      <c r="AE5843" s="2">
        <v>2536</v>
      </c>
      <c r="AF5843" s="2">
        <v>552</v>
      </c>
      <c r="AG5843" s="2">
        <v>593</v>
      </c>
      <c r="AH5843" s="2">
        <v>748</v>
      </c>
      <c r="AI5843" s="2">
        <v>761</v>
      </c>
      <c r="AJ5843" s="2">
        <v>700</v>
      </c>
      <c r="AK5843" s="2">
        <v>594</v>
      </c>
      <c r="AL5843" s="2">
        <v>531</v>
      </c>
      <c r="AM5843" s="2">
        <v>565</v>
      </c>
      <c r="AN5843" s="2">
        <v>609</v>
      </c>
      <c r="AO5843" s="2">
        <v>427</v>
      </c>
      <c r="AP5843" s="2">
        <v>323</v>
      </c>
      <c r="AQ5843" s="2">
        <v>406</v>
      </c>
      <c r="AR5843" s="3">
        <v>7.4670000000000005</v>
      </c>
      <c r="AS5843" s="3">
        <v>7.4670000000000005</v>
      </c>
      <c r="AT5843" s="3">
        <v>7.4670000000000005</v>
      </c>
      <c r="AU5843" s="3">
        <v>7.4670000000000005</v>
      </c>
      <c r="AV5843" s="3">
        <v>7.4670000000000005</v>
      </c>
      <c r="AW5843" s="3">
        <v>7.4670000000000005</v>
      </c>
      <c r="AX5843" s="3">
        <v>7.4670000000000005</v>
      </c>
      <c r="AY5843" s="3">
        <v>7.4670000000000005</v>
      </c>
      <c r="AZ5843" s="3">
        <v>7.4670000000000005</v>
      </c>
      <c r="BA5843" s="3">
        <v>7.4670000000000005</v>
      </c>
      <c r="BB5843" s="3">
        <v>7.4670000000000005</v>
      </c>
      <c r="BC5843" s="3">
        <v>7.4670000000000005</v>
      </c>
      <c r="BD5843" s="2">
        <v>25724</v>
      </c>
      <c r="BE5843" s="2">
        <v>27620</v>
      </c>
      <c r="BF5843" s="2">
        <v>34856</v>
      </c>
      <c r="BG5843" s="2">
        <v>35438</v>
      </c>
      <c r="BH5843" s="2">
        <v>32623</v>
      </c>
      <c r="BI5843" s="2">
        <v>27658</v>
      </c>
      <c r="BJ5843" s="2">
        <v>24731</v>
      </c>
      <c r="BK5843" s="2">
        <v>26344</v>
      </c>
      <c r="BL5843" s="2">
        <v>28382</v>
      </c>
      <c r="BM5843" s="2">
        <v>19900</v>
      </c>
      <c r="BN5843" s="2">
        <v>15061</v>
      </c>
      <c r="BO5843" s="2">
        <v>18936</v>
      </c>
      <c r="BP5843" s="2">
        <v>4123</v>
      </c>
      <c r="BQ5843" s="2">
        <v>4427</v>
      </c>
      <c r="BR5843" s="2">
        <v>5586</v>
      </c>
      <c r="BS5843" s="2">
        <v>5680</v>
      </c>
      <c r="BT5843" s="2">
        <v>5228</v>
      </c>
      <c r="BU5843" s="2">
        <v>4433</v>
      </c>
      <c r="BV5843" s="2">
        <v>3964</v>
      </c>
      <c r="BW5843" s="2">
        <v>4221</v>
      </c>
      <c r="BX5843" s="2">
        <v>4548</v>
      </c>
      <c r="BY5843" s="2">
        <v>3189</v>
      </c>
      <c r="BZ5843" s="2">
        <v>2413</v>
      </c>
      <c r="CA5843" s="2">
        <v>3035</v>
      </c>
      <c r="CB5843" s="2">
        <v>737.88499999999999</v>
      </c>
      <c r="CC5843" s="2">
        <v>792.23400000000004</v>
      </c>
      <c r="CD5843" s="2">
        <v>999.72400000000005</v>
      </c>
      <c r="CE5843" s="2">
        <v>1016.4720000000001</v>
      </c>
      <c r="CF5843" s="2">
        <v>935.61099999999999</v>
      </c>
      <c r="CG5843" s="2">
        <v>793.36</v>
      </c>
      <c r="CH5843" s="2">
        <v>709.36700000000008</v>
      </c>
      <c r="CI5843" s="2">
        <v>755.48700000000008</v>
      </c>
      <c r="CJ5843" s="2">
        <v>813.976</v>
      </c>
      <c r="CK5843" s="2">
        <v>570.74</v>
      </c>
      <c r="CL5843" s="2">
        <v>431.89500000000004</v>
      </c>
      <c r="CM5843" s="2">
        <v>543.20799999999997</v>
      </c>
      <c r="CN5843" s="2">
        <v>42490</v>
      </c>
      <c r="CO5843" s="2">
        <v>6809</v>
      </c>
      <c r="CP5843" s="2">
        <v>317273</v>
      </c>
      <c r="CQ5843" s="2">
        <v>50847</v>
      </c>
      <c r="CR5843" s="2">
        <v>9099.9590000000007</v>
      </c>
      <c r="CS5843" s="1">
        <v>2010</v>
      </c>
    </row>
    <row r="5844" spans="1:97" x14ac:dyDescent="0.2">
      <c r="A5844">
        <v>10722</v>
      </c>
      <c r="B5844" t="s">
        <v>7</v>
      </c>
      <c r="D5844" t="s">
        <v>4162</v>
      </c>
      <c r="E5844" t="s">
        <v>4161</v>
      </c>
      <c r="F5844">
        <v>9570</v>
      </c>
      <c r="G5844" t="s">
        <v>395</v>
      </c>
      <c r="H5844" t="s">
        <v>19</v>
      </c>
      <c r="I5844" t="s">
        <v>113</v>
      </c>
      <c r="K5844">
        <v>562212</v>
      </c>
      <c r="L5844">
        <v>5</v>
      </c>
      <c r="M5844" t="s">
        <v>8</v>
      </c>
      <c r="N5844" t="s">
        <v>18</v>
      </c>
      <c r="O5844" t="s">
        <v>1336</v>
      </c>
      <c r="P5844" t="s">
        <v>49</v>
      </c>
      <c r="S5844" t="s">
        <v>15</v>
      </c>
      <c r="T5844" s="2">
        <v>1100</v>
      </c>
      <c r="U5844" s="2">
        <v>991</v>
      </c>
      <c r="V5844" s="2">
        <v>1192</v>
      </c>
      <c r="W5844" s="2">
        <v>1314</v>
      </c>
      <c r="X5844" s="2">
        <v>1463</v>
      </c>
      <c r="Y5844" s="2">
        <v>1415</v>
      </c>
      <c r="Z5844" s="2">
        <v>1311</v>
      </c>
      <c r="AA5844" s="2">
        <v>1230</v>
      </c>
      <c r="AB5844" s="2">
        <v>1216</v>
      </c>
      <c r="AC5844" s="2">
        <v>975</v>
      </c>
      <c r="AD5844" s="2">
        <v>971</v>
      </c>
      <c r="AE5844" s="2">
        <v>985</v>
      </c>
      <c r="AF5844" s="2">
        <v>176</v>
      </c>
      <c r="AG5844" s="2">
        <v>159</v>
      </c>
      <c r="AH5844" s="2">
        <v>191</v>
      </c>
      <c r="AI5844" s="2">
        <v>211</v>
      </c>
      <c r="AJ5844" s="2">
        <v>234</v>
      </c>
      <c r="AK5844" s="2">
        <v>227</v>
      </c>
      <c r="AL5844" s="2">
        <v>210</v>
      </c>
      <c r="AM5844" s="2">
        <v>197</v>
      </c>
      <c r="AN5844" s="2">
        <v>195</v>
      </c>
      <c r="AO5844" s="2">
        <v>156</v>
      </c>
      <c r="AP5844" s="2">
        <v>156</v>
      </c>
      <c r="AQ5844" s="2">
        <v>158</v>
      </c>
      <c r="AR5844" s="3">
        <v>17.600000000000001</v>
      </c>
      <c r="AS5844" s="3">
        <v>17.600000000000001</v>
      </c>
      <c r="AT5844" s="3">
        <v>17.600000000000001</v>
      </c>
      <c r="AU5844" s="3">
        <v>17.600000000000001</v>
      </c>
      <c r="AV5844" s="3">
        <v>17.600000000000001</v>
      </c>
      <c r="AW5844" s="3">
        <v>17.600000000000001</v>
      </c>
      <c r="AX5844" s="3">
        <v>17.600000000000001</v>
      </c>
      <c r="AY5844" s="3">
        <v>17.600000000000001</v>
      </c>
      <c r="AZ5844" s="3">
        <v>17.600000000000001</v>
      </c>
      <c r="BA5844" s="3">
        <v>17.600000000000001</v>
      </c>
      <c r="BB5844" s="3">
        <v>17.600000000000001</v>
      </c>
      <c r="BC5844" s="3">
        <v>17.600000000000001</v>
      </c>
      <c r="BD5844" s="2">
        <v>19360</v>
      </c>
      <c r="BE5844" s="2">
        <v>17442</v>
      </c>
      <c r="BF5844" s="2">
        <v>20979</v>
      </c>
      <c r="BG5844" s="2">
        <v>23126</v>
      </c>
      <c r="BH5844" s="2">
        <v>25749</v>
      </c>
      <c r="BI5844" s="2">
        <v>24904</v>
      </c>
      <c r="BJ5844" s="2">
        <v>23074</v>
      </c>
      <c r="BK5844" s="2">
        <v>21648</v>
      </c>
      <c r="BL5844" s="2">
        <v>21402</v>
      </c>
      <c r="BM5844" s="2">
        <v>17160</v>
      </c>
      <c r="BN5844" s="2">
        <v>17090</v>
      </c>
      <c r="BO5844" s="2">
        <v>17336</v>
      </c>
      <c r="BP5844" s="2">
        <v>3104</v>
      </c>
      <c r="BQ5844" s="2">
        <v>2794</v>
      </c>
      <c r="BR5844" s="2">
        <v>3362</v>
      </c>
      <c r="BS5844" s="2">
        <v>3707</v>
      </c>
      <c r="BT5844" s="2">
        <v>4126</v>
      </c>
      <c r="BU5844" s="2">
        <v>3991</v>
      </c>
      <c r="BV5844" s="2">
        <v>3699</v>
      </c>
      <c r="BW5844" s="2">
        <v>3469</v>
      </c>
      <c r="BX5844" s="2">
        <v>3429</v>
      </c>
      <c r="BY5844" s="2">
        <v>2750</v>
      </c>
      <c r="BZ5844" s="2">
        <v>2740</v>
      </c>
      <c r="CA5844" s="2">
        <v>2778</v>
      </c>
      <c r="CB5844" s="2">
        <v>555.44500000000005</v>
      </c>
      <c r="CC5844" s="2">
        <v>500.029</v>
      </c>
      <c r="CD5844" s="2">
        <v>601.69799999999998</v>
      </c>
      <c r="CE5844" s="2">
        <v>663.36400000000003</v>
      </c>
      <c r="CF5844" s="2">
        <v>738.34300000000007</v>
      </c>
      <c r="CG5844" s="2">
        <v>714.35</v>
      </c>
      <c r="CH5844" s="2">
        <v>662.00700000000006</v>
      </c>
      <c r="CI5844" s="2">
        <v>620.92899999999997</v>
      </c>
      <c r="CJ5844" s="2">
        <v>613.63700000000006</v>
      </c>
      <c r="CK5844" s="2">
        <v>492.24900000000002</v>
      </c>
      <c r="CL5844" s="2">
        <v>490.32400000000001</v>
      </c>
      <c r="CM5844" s="2">
        <v>497.10600000000005</v>
      </c>
      <c r="CN5844" s="2">
        <v>14163</v>
      </c>
      <c r="CO5844" s="2">
        <v>2270</v>
      </c>
      <c r="CP5844" s="2">
        <v>249270</v>
      </c>
      <c r="CQ5844" s="2">
        <v>39949</v>
      </c>
      <c r="CR5844" s="2">
        <v>7149.4810000000007</v>
      </c>
      <c r="CS5844" s="1">
        <v>2010</v>
      </c>
    </row>
    <row r="5845" spans="1:97" x14ac:dyDescent="0.2">
      <c r="A5845">
        <v>10722</v>
      </c>
      <c r="B5845" t="s">
        <v>7</v>
      </c>
      <c r="D5845" t="s">
        <v>4162</v>
      </c>
      <c r="E5845" t="s">
        <v>4161</v>
      </c>
      <c r="F5845">
        <v>9570</v>
      </c>
      <c r="G5845" t="s">
        <v>395</v>
      </c>
      <c r="H5845" t="s">
        <v>19</v>
      </c>
      <c r="I5845" t="s">
        <v>113</v>
      </c>
      <c r="K5845">
        <v>562212</v>
      </c>
      <c r="L5845">
        <v>5</v>
      </c>
      <c r="M5845" t="s">
        <v>8</v>
      </c>
      <c r="N5845" t="s">
        <v>18</v>
      </c>
      <c r="O5845" t="s">
        <v>1</v>
      </c>
      <c r="P5845" t="s">
        <v>1</v>
      </c>
      <c r="S5845" t="s">
        <v>0</v>
      </c>
      <c r="T5845" s="2">
        <v>0</v>
      </c>
      <c r="U5845" s="2">
        <v>0</v>
      </c>
      <c r="V5845" s="2">
        <v>0</v>
      </c>
      <c r="W5845" s="2">
        <v>0</v>
      </c>
      <c r="X5845" s="2">
        <v>0</v>
      </c>
      <c r="Y5845" s="2">
        <v>0</v>
      </c>
      <c r="Z5845" s="2">
        <v>0</v>
      </c>
      <c r="AA5845" s="2">
        <v>0</v>
      </c>
      <c r="AB5845" s="2">
        <v>0</v>
      </c>
      <c r="AC5845" s="2">
        <v>0</v>
      </c>
      <c r="AD5845" s="2">
        <v>0</v>
      </c>
      <c r="AE5845" s="2">
        <v>0</v>
      </c>
      <c r="AF5845" s="2">
        <v>0</v>
      </c>
      <c r="AG5845" s="2">
        <v>0</v>
      </c>
      <c r="AH5845" s="2">
        <v>0</v>
      </c>
      <c r="AI5845" s="2">
        <v>0</v>
      </c>
      <c r="AJ5845" s="2">
        <v>0</v>
      </c>
      <c r="AK5845" s="2">
        <v>0</v>
      </c>
      <c r="AL5845" s="2">
        <v>0</v>
      </c>
      <c r="AM5845" s="2">
        <v>0</v>
      </c>
      <c r="AN5845" s="2">
        <v>0</v>
      </c>
      <c r="AO5845" s="2">
        <v>0</v>
      </c>
      <c r="AP5845" s="2">
        <v>0</v>
      </c>
      <c r="AQ5845" s="2">
        <v>0</v>
      </c>
      <c r="AR5845" s="3">
        <v>0</v>
      </c>
      <c r="AS5845" s="3">
        <v>0</v>
      </c>
      <c r="AT5845" s="3">
        <v>0</v>
      </c>
      <c r="AU5845" s="3">
        <v>0</v>
      </c>
      <c r="AV5845" s="3">
        <v>0</v>
      </c>
      <c r="AW5845" s="3">
        <v>0</v>
      </c>
      <c r="AX5845" s="3">
        <v>0</v>
      </c>
      <c r="AY5845" s="3">
        <v>0</v>
      </c>
      <c r="AZ5845" s="3">
        <v>0</v>
      </c>
      <c r="BA5845" s="3">
        <v>0</v>
      </c>
      <c r="BB5845" s="3">
        <v>0</v>
      </c>
      <c r="BC5845" s="3">
        <v>0</v>
      </c>
      <c r="BD5845" s="2">
        <v>0</v>
      </c>
      <c r="BE5845" s="2">
        <v>0</v>
      </c>
      <c r="BF5845" s="2">
        <v>0</v>
      </c>
      <c r="BG5845" s="2">
        <v>0</v>
      </c>
      <c r="BH5845" s="2">
        <v>0</v>
      </c>
      <c r="BI5845" s="2">
        <v>0</v>
      </c>
      <c r="BJ5845" s="2">
        <v>0</v>
      </c>
      <c r="BK5845" s="2">
        <v>0</v>
      </c>
      <c r="BL5845" s="2">
        <v>0</v>
      </c>
      <c r="BM5845" s="2">
        <v>0</v>
      </c>
      <c r="BN5845" s="2">
        <v>0</v>
      </c>
      <c r="BO5845" s="2">
        <v>0</v>
      </c>
      <c r="BP5845" s="2">
        <v>0</v>
      </c>
      <c r="BQ5845" s="2">
        <v>0</v>
      </c>
      <c r="BR5845" s="2">
        <v>0</v>
      </c>
      <c r="BS5845" s="2">
        <v>0</v>
      </c>
      <c r="BT5845" s="2">
        <v>0</v>
      </c>
      <c r="BU5845" s="2">
        <v>0</v>
      </c>
      <c r="BV5845" s="2">
        <v>0</v>
      </c>
      <c r="BW5845" s="2">
        <v>0</v>
      </c>
      <c r="BX5845" s="2">
        <v>0</v>
      </c>
      <c r="BY5845" s="2">
        <v>0</v>
      </c>
      <c r="BZ5845" s="2">
        <v>0</v>
      </c>
      <c r="CA5845" s="2">
        <v>0</v>
      </c>
      <c r="CB5845" s="2">
        <v>0</v>
      </c>
      <c r="CC5845" s="2">
        <v>0</v>
      </c>
      <c r="CD5845" s="2">
        <v>0</v>
      </c>
      <c r="CE5845" s="2">
        <v>0</v>
      </c>
      <c r="CF5845" s="2">
        <v>0</v>
      </c>
      <c r="CG5845" s="2">
        <v>0</v>
      </c>
      <c r="CH5845" s="2">
        <v>0</v>
      </c>
      <c r="CI5845" s="2">
        <v>0</v>
      </c>
      <c r="CJ5845" s="2">
        <v>0</v>
      </c>
      <c r="CK5845" s="2">
        <v>0</v>
      </c>
      <c r="CL5845" s="2">
        <v>0</v>
      </c>
      <c r="CM5845" s="2">
        <v>0</v>
      </c>
      <c r="CN5845" s="2">
        <v>0</v>
      </c>
      <c r="CO5845" s="2">
        <v>0</v>
      </c>
      <c r="CP5845" s="2">
        <v>0</v>
      </c>
      <c r="CQ5845" s="2">
        <v>0</v>
      </c>
      <c r="CR5845" s="2">
        <v>0</v>
      </c>
      <c r="CS5845" s="1">
        <v>2010</v>
      </c>
    </row>
    <row r="5846" spans="1:97" x14ac:dyDescent="0.2">
      <c r="A5846">
        <v>10725</v>
      </c>
      <c r="B5846" t="s">
        <v>7</v>
      </c>
      <c r="D5846" t="s">
        <v>4160</v>
      </c>
      <c r="E5846" t="s">
        <v>4159</v>
      </c>
      <c r="F5846">
        <v>16909</v>
      </c>
      <c r="G5846" t="s">
        <v>24</v>
      </c>
      <c r="H5846" t="s">
        <v>23</v>
      </c>
      <c r="I5846" t="s">
        <v>119</v>
      </c>
      <c r="K5846">
        <v>22</v>
      </c>
      <c r="L5846">
        <v>3</v>
      </c>
      <c r="M5846" t="s">
        <v>22</v>
      </c>
      <c r="N5846" t="s">
        <v>14</v>
      </c>
      <c r="O5846" t="s">
        <v>1</v>
      </c>
      <c r="P5846" t="s">
        <v>1</v>
      </c>
      <c r="S5846" t="s">
        <v>0</v>
      </c>
      <c r="T5846" s="2">
        <v>0</v>
      </c>
      <c r="U5846" s="2">
        <v>0</v>
      </c>
      <c r="V5846" s="2">
        <v>6820</v>
      </c>
      <c r="W5846" s="2">
        <v>2998</v>
      </c>
      <c r="X5846" s="2">
        <v>26434</v>
      </c>
      <c r="Y5846" s="2">
        <v>43536</v>
      </c>
      <c r="Z5846" s="2">
        <v>82211</v>
      </c>
      <c r="AA5846" s="2">
        <v>73906</v>
      </c>
      <c r="AB5846" s="2">
        <v>54545</v>
      </c>
      <c r="AC5846" s="2">
        <v>1572</v>
      </c>
      <c r="AD5846" s="2">
        <v>12211</v>
      </c>
      <c r="AE5846" s="2">
        <v>21491</v>
      </c>
      <c r="AF5846" s="2">
        <v>0</v>
      </c>
      <c r="AG5846" s="2">
        <v>0</v>
      </c>
      <c r="AH5846" s="2">
        <v>6820</v>
      </c>
      <c r="AI5846" s="2">
        <v>2998</v>
      </c>
      <c r="AJ5846" s="2">
        <v>26434</v>
      </c>
      <c r="AK5846" s="2">
        <v>43536</v>
      </c>
      <c r="AL5846" s="2">
        <v>82211</v>
      </c>
      <c r="AM5846" s="2">
        <v>73906</v>
      </c>
      <c r="AN5846" s="2">
        <v>54545</v>
      </c>
      <c r="AO5846" s="2">
        <v>1572</v>
      </c>
      <c r="AP5846" s="2">
        <v>12211</v>
      </c>
      <c r="AQ5846" s="2">
        <v>21491</v>
      </c>
      <c r="AR5846" s="3">
        <v>0</v>
      </c>
      <c r="AS5846" s="3">
        <v>0</v>
      </c>
      <c r="AT5846" s="3">
        <v>1.03</v>
      </c>
      <c r="AU5846" s="3">
        <v>1.03</v>
      </c>
      <c r="AV5846" s="3">
        <v>1.03</v>
      </c>
      <c r="AW5846" s="3">
        <v>1.0230000000000001</v>
      </c>
      <c r="AX5846" s="3">
        <v>1.03</v>
      </c>
      <c r="AY5846" s="3">
        <v>1.03</v>
      </c>
      <c r="AZ5846" s="3">
        <v>1.03</v>
      </c>
      <c r="BA5846" s="3">
        <v>1.03</v>
      </c>
      <c r="BB5846" s="3">
        <v>1.03</v>
      </c>
      <c r="BC5846" s="3">
        <v>1.02</v>
      </c>
      <c r="BD5846" s="2">
        <v>0</v>
      </c>
      <c r="BE5846" s="2">
        <v>0</v>
      </c>
      <c r="BF5846" s="2">
        <v>7025</v>
      </c>
      <c r="BG5846" s="2">
        <v>3088</v>
      </c>
      <c r="BH5846" s="2">
        <v>27227</v>
      </c>
      <c r="BI5846" s="2">
        <v>44537</v>
      </c>
      <c r="BJ5846" s="2">
        <v>84677</v>
      </c>
      <c r="BK5846" s="2">
        <v>76123</v>
      </c>
      <c r="BL5846" s="2">
        <v>56181</v>
      </c>
      <c r="BM5846" s="2">
        <v>1619</v>
      </c>
      <c r="BN5846" s="2">
        <v>12577</v>
      </c>
      <c r="BO5846" s="2">
        <v>21921</v>
      </c>
      <c r="BP5846" s="2">
        <v>0</v>
      </c>
      <c r="BQ5846" s="2">
        <v>0</v>
      </c>
      <c r="BR5846" s="2">
        <v>7025</v>
      </c>
      <c r="BS5846" s="2">
        <v>3088</v>
      </c>
      <c r="BT5846" s="2">
        <v>27227</v>
      </c>
      <c r="BU5846" s="2">
        <v>44537</v>
      </c>
      <c r="BV5846" s="2">
        <v>84677</v>
      </c>
      <c r="BW5846" s="2">
        <v>76123</v>
      </c>
      <c r="BX5846" s="2">
        <v>56181</v>
      </c>
      <c r="BY5846" s="2">
        <v>1619</v>
      </c>
      <c r="BZ5846" s="2">
        <v>12577</v>
      </c>
      <c r="CA5846" s="2">
        <v>21921</v>
      </c>
      <c r="CB5846" s="2">
        <v>32761</v>
      </c>
      <c r="CC5846" s="2">
        <v>28010</v>
      </c>
      <c r="CD5846" s="2">
        <v>4392</v>
      </c>
      <c r="CE5846" s="2">
        <v>12583</v>
      </c>
      <c r="CF5846" s="2">
        <v>26098</v>
      </c>
      <c r="CG5846" s="2">
        <v>59273</v>
      </c>
      <c r="CH5846" s="2">
        <v>73440</v>
      </c>
      <c r="CI5846" s="2">
        <v>75433</v>
      </c>
      <c r="CJ5846" s="2">
        <v>67909</v>
      </c>
      <c r="CK5846" s="2">
        <v>4772</v>
      </c>
      <c r="CL5846" s="2">
        <v>44219</v>
      </c>
      <c r="CM5846" s="2">
        <v>61133</v>
      </c>
      <c r="CN5846" s="2">
        <v>325724</v>
      </c>
      <c r="CO5846" s="2">
        <v>325724</v>
      </c>
      <c r="CP5846" s="2">
        <v>334975</v>
      </c>
      <c r="CQ5846" s="2">
        <v>334975</v>
      </c>
      <c r="CR5846" s="2">
        <v>490023</v>
      </c>
      <c r="CS5846" s="1">
        <v>2010</v>
      </c>
    </row>
    <row r="5847" spans="1:97" x14ac:dyDescent="0.2">
      <c r="A5847">
        <v>10725</v>
      </c>
      <c r="B5847" t="s">
        <v>7</v>
      </c>
      <c r="D5847" t="s">
        <v>4160</v>
      </c>
      <c r="E5847" t="s">
        <v>4159</v>
      </c>
      <c r="F5847">
        <v>16909</v>
      </c>
      <c r="G5847" t="s">
        <v>24</v>
      </c>
      <c r="H5847" t="s">
        <v>23</v>
      </c>
      <c r="I5847" t="s">
        <v>119</v>
      </c>
      <c r="K5847">
        <v>22</v>
      </c>
      <c r="L5847">
        <v>3</v>
      </c>
      <c r="M5847" t="s">
        <v>22</v>
      </c>
      <c r="N5847" t="s">
        <v>11</v>
      </c>
      <c r="O5847" t="s">
        <v>1</v>
      </c>
      <c r="P5847" t="s">
        <v>1</v>
      </c>
      <c r="S5847" t="s">
        <v>0</v>
      </c>
      <c r="T5847" s="2">
        <v>1200425</v>
      </c>
      <c r="U5847" s="2">
        <v>1086305</v>
      </c>
      <c r="V5847" s="2">
        <v>173248</v>
      </c>
      <c r="W5847" s="2">
        <v>508409</v>
      </c>
      <c r="X5847" s="2">
        <v>871542</v>
      </c>
      <c r="Y5847" s="2">
        <v>1357379</v>
      </c>
      <c r="Z5847" s="2">
        <v>1820397</v>
      </c>
      <c r="AA5847" s="2">
        <v>1911217</v>
      </c>
      <c r="AB5847" s="2">
        <v>1762462</v>
      </c>
      <c r="AC5847" s="2">
        <v>163110</v>
      </c>
      <c r="AD5847" s="2">
        <v>1231666</v>
      </c>
      <c r="AE5847" s="2">
        <v>1817639</v>
      </c>
      <c r="AF5847" s="2">
        <v>1113783</v>
      </c>
      <c r="AG5847" s="2">
        <v>1026325</v>
      </c>
      <c r="AH5847" s="2">
        <v>155397</v>
      </c>
      <c r="AI5847" s="2">
        <v>458958</v>
      </c>
      <c r="AJ5847" s="2">
        <v>782770</v>
      </c>
      <c r="AK5847" s="2">
        <v>1357379</v>
      </c>
      <c r="AL5847" s="2">
        <v>1756240</v>
      </c>
      <c r="AM5847" s="2">
        <v>1836376</v>
      </c>
      <c r="AN5847" s="2">
        <v>1726305</v>
      </c>
      <c r="AO5847" s="2">
        <v>153659</v>
      </c>
      <c r="AP5847" s="2">
        <v>1202921</v>
      </c>
      <c r="AQ5847" s="2">
        <v>1777704</v>
      </c>
      <c r="AR5847" s="3">
        <v>1.02</v>
      </c>
      <c r="AS5847" s="3">
        <v>1.02</v>
      </c>
      <c r="AT5847" s="3">
        <v>1.03</v>
      </c>
      <c r="AU5847" s="3">
        <v>1.03</v>
      </c>
      <c r="AV5847" s="3">
        <v>1.03</v>
      </c>
      <c r="AW5847" s="3">
        <v>1.0230000000000001</v>
      </c>
      <c r="AX5847" s="3">
        <v>1.03</v>
      </c>
      <c r="AY5847" s="3">
        <v>1.03</v>
      </c>
      <c r="AZ5847" s="3">
        <v>1.03</v>
      </c>
      <c r="BA5847" s="3">
        <v>1.03</v>
      </c>
      <c r="BB5847" s="3">
        <v>1.03</v>
      </c>
      <c r="BC5847" s="3">
        <v>1.02</v>
      </c>
      <c r="BD5847" s="2">
        <v>1224434</v>
      </c>
      <c r="BE5847" s="2">
        <v>1108031</v>
      </c>
      <c r="BF5847" s="2">
        <v>178445</v>
      </c>
      <c r="BG5847" s="2">
        <v>523661</v>
      </c>
      <c r="BH5847" s="2">
        <v>897688</v>
      </c>
      <c r="BI5847" s="2">
        <v>1388599</v>
      </c>
      <c r="BJ5847" s="2">
        <v>1875009</v>
      </c>
      <c r="BK5847" s="2">
        <v>1968554</v>
      </c>
      <c r="BL5847" s="2">
        <v>1815336</v>
      </c>
      <c r="BM5847" s="2">
        <v>168003</v>
      </c>
      <c r="BN5847" s="2">
        <v>1268616</v>
      </c>
      <c r="BO5847" s="2">
        <v>1853992</v>
      </c>
      <c r="BP5847" s="2">
        <v>1136059</v>
      </c>
      <c r="BQ5847" s="2">
        <v>1046851</v>
      </c>
      <c r="BR5847" s="2">
        <v>160059</v>
      </c>
      <c r="BS5847" s="2">
        <v>472727</v>
      </c>
      <c r="BT5847" s="2">
        <v>806253</v>
      </c>
      <c r="BU5847" s="2">
        <v>1388599</v>
      </c>
      <c r="BV5847" s="2">
        <v>1808927</v>
      </c>
      <c r="BW5847" s="2">
        <v>1891467</v>
      </c>
      <c r="BX5847" s="2">
        <v>1778094</v>
      </c>
      <c r="BY5847" s="2">
        <v>158269</v>
      </c>
      <c r="BZ5847" s="2">
        <v>1239009</v>
      </c>
      <c r="CA5847" s="2">
        <v>1813258</v>
      </c>
      <c r="CB5847" s="2">
        <v>102048</v>
      </c>
      <c r="CC5847" s="2">
        <v>95846</v>
      </c>
      <c r="CD5847" s="2">
        <v>15122</v>
      </c>
      <c r="CE5847" s="2">
        <v>43621</v>
      </c>
      <c r="CF5847" s="2">
        <v>72102</v>
      </c>
      <c r="CG5847" s="2">
        <v>136142</v>
      </c>
      <c r="CH5847" s="2">
        <v>151303</v>
      </c>
      <c r="CI5847" s="2">
        <v>158225</v>
      </c>
      <c r="CJ5847" s="2">
        <v>150154</v>
      </c>
      <c r="CK5847" s="2">
        <v>13936</v>
      </c>
      <c r="CL5847" s="2">
        <v>104574</v>
      </c>
      <c r="CM5847" s="2">
        <v>156639</v>
      </c>
      <c r="CN5847" s="2">
        <v>13903799</v>
      </c>
      <c r="CO5847" s="2">
        <v>13347817</v>
      </c>
      <c r="CP5847" s="2">
        <v>14270368</v>
      </c>
      <c r="CQ5847" s="2">
        <v>13699572</v>
      </c>
      <c r="CR5847" s="2">
        <v>1199712</v>
      </c>
      <c r="CS5847" s="1">
        <v>2010</v>
      </c>
    </row>
    <row r="5848" spans="1:97" x14ac:dyDescent="0.2">
      <c r="A5848">
        <v>10726</v>
      </c>
      <c r="B5848" t="s">
        <v>7</v>
      </c>
      <c r="D5848" t="s">
        <v>4158</v>
      </c>
      <c r="E5848" t="s">
        <v>4158</v>
      </c>
      <c r="F5848">
        <v>11741</v>
      </c>
      <c r="G5848" t="s">
        <v>63</v>
      </c>
      <c r="H5848" t="s">
        <v>25</v>
      </c>
      <c r="I5848" t="s">
        <v>119</v>
      </c>
      <c r="K5848">
        <v>22</v>
      </c>
      <c r="L5848">
        <v>3</v>
      </c>
      <c r="M5848" t="s">
        <v>22</v>
      </c>
      <c r="N5848" t="s">
        <v>14</v>
      </c>
      <c r="O5848" t="s">
        <v>31</v>
      </c>
      <c r="P5848" t="s">
        <v>31</v>
      </c>
      <c r="S5848" t="s">
        <v>29</v>
      </c>
      <c r="T5848" s="2">
        <v>0</v>
      </c>
      <c r="U5848" s="2">
        <v>0</v>
      </c>
      <c r="V5848" s="2">
        <v>0</v>
      </c>
      <c r="W5848" s="2">
        <v>0</v>
      </c>
      <c r="X5848" s="2">
        <v>0</v>
      </c>
      <c r="Y5848" s="2">
        <v>0</v>
      </c>
      <c r="Z5848" s="2">
        <v>0</v>
      </c>
      <c r="AA5848" s="2">
        <v>0</v>
      </c>
      <c r="AB5848" s="2">
        <v>0</v>
      </c>
      <c r="AC5848" s="2">
        <v>0</v>
      </c>
      <c r="AD5848" s="2">
        <v>0</v>
      </c>
      <c r="AE5848" s="2">
        <v>0</v>
      </c>
      <c r="AF5848" s="2">
        <v>0</v>
      </c>
      <c r="AG5848" s="2">
        <v>0</v>
      </c>
      <c r="AH5848" s="2">
        <v>0</v>
      </c>
      <c r="AI5848" s="2">
        <v>0</v>
      </c>
      <c r="AJ5848" s="2">
        <v>0</v>
      </c>
      <c r="AK5848" s="2">
        <v>0</v>
      </c>
      <c r="AL5848" s="2">
        <v>0</v>
      </c>
      <c r="AM5848" s="2">
        <v>0</v>
      </c>
      <c r="AN5848" s="2">
        <v>0</v>
      </c>
      <c r="AO5848" s="2">
        <v>0</v>
      </c>
      <c r="AP5848" s="2">
        <v>0</v>
      </c>
      <c r="AQ5848" s="2">
        <v>0</v>
      </c>
      <c r="AR5848" s="3">
        <v>0</v>
      </c>
      <c r="AS5848" s="3">
        <v>0</v>
      </c>
      <c r="AT5848" s="3">
        <v>0</v>
      </c>
      <c r="AU5848" s="3">
        <v>0</v>
      </c>
      <c r="AV5848" s="3">
        <v>0</v>
      </c>
      <c r="AW5848" s="3">
        <v>0</v>
      </c>
      <c r="AX5848" s="3">
        <v>0</v>
      </c>
      <c r="AY5848" s="3">
        <v>0</v>
      </c>
      <c r="AZ5848" s="3">
        <v>0</v>
      </c>
      <c r="BA5848" s="3">
        <v>0</v>
      </c>
      <c r="BB5848" s="3">
        <v>0</v>
      </c>
      <c r="BC5848" s="3">
        <v>0</v>
      </c>
      <c r="BD5848" s="2">
        <v>0</v>
      </c>
      <c r="BE5848" s="2">
        <v>0</v>
      </c>
      <c r="BF5848" s="2">
        <v>0</v>
      </c>
      <c r="BG5848" s="2">
        <v>0</v>
      </c>
      <c r="BH5848" s="2">
        <v>0</v>
      </c>
      <c r="BI5848" s="2">
        <v>0</v>
      </c>
      <c r="BJ5848" s="2">
        <v>0</v>
      </c>
      <c r="BK5848" s="2">
        <v>0</v>
      </c>
      <c r="BL5848" s="2">
        <v>0</v>
      </c>
      <c r="BM5848" s="2">
        <v>0</v>
      </c>
      <c r="BN5848" s="2">
        <v>0</v>
      </c>
      <c r="BO5848" s="2">
        <v>0</v>
      </c>
      <c r="BP5848" s="2">
        <v>0</v>
      </c>
      <c r="BQ5848" s="2">
        <v>0</v>
      </c>
      <c r="BR5848" s="2">
        <v>0</v>
      </c>
      <c r="BS5848" s="2">
        <v>0</v>
      </c>
      <c r="BT5848" s="2">
        <v>0</v>
      </c>
      <c r="BU5848" s="2">
        <v>0</v>
      </c>
      <c r="BV5848" s="2">
        <v>0</v>
      </c>
      <c r="BW5848" s="2">
        <v>0</v>
      </c>
      <c r="BX5848" s="2">
        <v>0</v>
      </c>
      <c r="BY5848" s="2">
        <v>0</v>
      </c>
      <c r="BZ5848" s="2">
        <v>0</v>
      </c>
      <c r="CA5848" s="2">
        <v>0</v>
      </c>
      <c r="CB5848" s="2">
        <v>0</v>
      </c>
      <c r="CC5848" s="2">
        <v>0</v>
      </c>
      <c r="CD5848" s="2">
        <v>0</v>
      </c>
      <c r="CE5848" s="2">
        <v>0</v>
      </c>
      <c r="CF5848" s="2">
        <v>0</v>
      </c>
      <c r="CG5848" s="2">
        <v>0</v>
      </c>
      <c r="CH5848" s="2">
        <v>0</v>
      </c>
      <c r="CI5848" s="2">
        <v>0</v>
      </c>
      <c r="CJ5848" s="2">
        <v>0</v>
      </c>
      <c r="CK5848" s="2">
        <v>0</v>
      </c>
      <c r="CL5848" s="2">
        <v>0</v>
      </c>
      <c r="CM5848" s="2">
        <v>0</v>
      </c>
      <c r="CN5848" s="2">
        <v>0</v>
      </c>
      <c r="CO5848" s="2">
        <v>0</v>
      </c>
      <c r="CP5848" s="2">
        <v>0</v>
      </c>
      <c r="CQ5848" s="2">
        <v>0</v>
      </c>
      <c r="CR5848" s="2">
        <v>0</v>
      </c>
      <c r="CS5848" s="1">
        <v>2010</v>
      </c>
    </row>
    <row r="5849" spans="1:97" x14ac:dyDescent="0.2">
      <c r="A5849">
        <v>10726</v>
      </c>
      <c r="B5849" t="s">
        <v>7</v>
      </c>
      <c r="D5849" t="s">
        <v>4158</v>
      </c>
      <c r="E5849" t="s">
        <v>4158</v>
      </c>
      <c r="F5849">
        <v>11741</v>
      </c>
      <c r="G5849" t="s">
        <v>63</v>
      </c>
      <c r="H5849" t="s">
        <v>25</v>
      </c>
      <c r="I5849" t="s">
        <v>119</v>
      </c>
      <c r="K5849">
        <v>22</v>
      </c>
      <c r="L5849">
        <v>3</v>
      </c>
      <c r="M5849" t="s">
        <v>22</v>
      </c>
      <c r="N5849" t="s">
        <v>14</v>
      </c>
      <c r="O5849" t="s">
        <v>1</v>
      </c>
      <c r="P5849" t="s">
        <v>1</v>
      </c>
      <c r="S5849" t="s">
        <v>0</v>
      </c>
      <c r="T5849" s="2">
        <v>0</v>
      </c>
      <c r="U5849" s="2">
        <v>0</v>
      </c>
      <c r="V5849" s="2">
        <v>0</v>
      </c>
      <c r="W5849" s="2">
        <v>0</v>
      </c>
      <c r="X5849" s="2">
        <v>0</v>
      </c>
      <c r="Y5849" s="2">
        <v>0</v>
      </c>
      <c r="Z5849" s="2">
        <v>0</v>
      </c>
      <c r="AA5849" s="2">
        <v>0</v>
      </c>
      <c r="AB5849" s="2">
        <v>0</v>
      </c>
      <c r="AC5849" s="2">
        <v>0</v>
      </c>
      <c r="AD5849" s="2">
        <v>0</v>
      </c>
      <c r="AE5849" s="2">
        <v>0</v>
      </c>
      <c r="AF5849" s="2">
        <v>0</v>
      </c>
      <c r="AG5849" s="2">
        <v>0</v>
      </c>
      <c r="AH5849" s="2">
        <v>0</v>
      </c>
      <c r="AI5849" s="2">
        <v>0</v>
      </c>
      <c r="AJ5849" s="2">
        <v>0</v>
      </c>
      <c r="AK5849" s="2">
        <v>0</v>
      </c>
      <c r="AL5849" s="2">
        <v>0</v>
      </c>
      <c r="AM5849" s="2">
        <v>0</v>
      </c>
      <c r="AN5849" s="2">
        <v>0</v>
      </c>
      <c r="AO5849" s="2">
        <v>0</v>
      </c>
      <c r="AP5849" s="2">
        <v>0</v>
      </c>
      <c r="AQ5849" s="2">
        <v>0</v>
      </c>
      <c r="AR5849" s="3">
        <v>0</v>
      </c>
      <c r="AS5849" s="3">
        <v>0</v>
      </c>
      <c r="AT5849" s="3">
        <v>0</v>
      </c>
      <c r="AU5849" s="3">
        <v>0</v>
      </c>
      <c r="AV5849" s="3">
        <v>0</v>
      </c>
      <c r="AW5849" s="3">
        <v>0</v>
      </c>
      <c r="AX5849" s="3">
        <v>0</v>
      </c>
      <c r="AY5849" s="3">
        <v>0</v>
      </c>
      <c r="AZ5849" s="3">
        <v>0</v>
      </c>
      <c r="BA5849" s="3">
        <v>0</v>
      </c>
      <c r="BB5849" s="3">
        <v>0</v>
      </c>
      <c r="BC5849" s="3">
        <v>0</v>
      </c>
      <c r="BD5849" s="2">
        <v>0</v>
      </c>
      <c r="BE5849" s="2">
        <v>0</v>
      </c>
      <c r="BF5849" s="2">
        <v>0</v>
      </c>
      <c r="BG5849" s="2">
        <v>0</v>
      </c>
      <c r="BH5849" s="2">
        <v>0</v>
      </c>
      <c r="BI5849" s="2">
        <v>0</v>
      </c>
      <c r="BJ5849" s="2">
        <v>0</v>
      </c>
      <c r="BK5849" s="2">
        <v>0</v>
      </c>
      <c r="BL5849" s="2">
        <v>0</v>
      </c>
      <c r="BM5849" s="2">
        <v>0</v>
      </c>
      <c r="BN5849" s="2">
        <v>0</v>
      </c>
      <c r="BO5849" s="2">
        <v>0</v>
      </c>
      <c r="BP5849" s="2">
        <v>0</v>
      </c>
      <c r="BQ5849" s="2">
        <v>0</v>
      </c>
      <c r="BR5849" s="2">
        <v>0</v>
      </c>
      <c r="BS5849" s="2">
        <v>0</v>
      </c>
      <c r="BT5849" s="2">
        <v>0</v>
      </c>
      <c r="BU5849" s="2">
        <v>0</v>
      </c>
      <c r="BV5849" s="2">
        <v>0</v>
      </c>
      <c r="BW5849" s="2">
        <v>0</v>
      </c>
      <c r="BX5849" s="2">
        <v>0</v>
      </c>
      <c r="BY5849" s="2">
        <v>0</v>
      </c>
      <c r="BZ5849" s="2">
        <v>0</v>
      </c>
      <c r="CA5849" s="2">
        <v>0</v>
      </c>
      <c r="CB5849" s="2">
        <v>2648</v>
      </c>
      <c r="CC5849" s="2">
        <v>1305</v>
      </c>
      <c r="CD5849" s="2">
        <v>0</v>
      </c>
      <c r="CE5849" s="2">
        <v>5652</v>
      </c>
      <c r="CF5849" s="2">
        <v>28646</v>
      </c>
      <c r="CG5849" s="2">
        <v>15049</v>
      </c>
      <c r="CH5849" s="2">
        <v>34025</v>
      </c>
      <c r="CI5849" s="2">
        <v>32520</v>
      </c>
      <c r="CJ5849" s="2">
        <v>27964</v>
      </c>
      <c r="CK5849" s="2">
        <v>14997</v>
      </c>
      <c r="CL5849" s="2">
        <v>12913</v>
      </c>
      <c r="CM5849" s="2">
        <v>1710</v>
      </c>
      <c r="CN5849" s="2">
        <v>0</v>
      </c>
      <c r="CO5849" s="2">
        <v>0</v>
      </c>
      <c r="CP5849" s="2">
        <v>0</v>
      </c>
      <c r="CQ5849" s="2">
        <v>0</v>
      </c>
      <c r="CR5849" s="2">
        <v>177429</v>
      </c>
      <c r="CS5849" s="1">
        <v>2010</v>
      </c>
    </row>
    <row r="5850" spans="1:97" x14ac:dyDescent="0.2">
      <c r="A5850">
        <v>10726</v>
      </c>
      <c r="B5850" t="s">
        <v>7</v>
      </c>
      <c r="D5850" t="s">
        <v>4158</v>
      </c>
      <c r="E5850" t="s">
        <v>4158</v>
      </c>
      <c r="F5850">
        <v>11741</v>
      </c>
      <c r="G5850" t="s">
        <v>63</v>
      </c>
      <c r="H5850" t="s">
        <v>25</v>
      </c>
      <c r="I5850" t="s">
        <v>119</v>
      </c>
      <c r="K5850">
        <v>22</v>
      </c>
      <c r="L5850">
        <v>3</v>
      </c>
      <c r="M5850" t="s">
        <v>22</v>
      </c>
      <c r="N5850" t="s">
        <v>11</v>
      </c>
      <c r="O5850" t="s">
        <v>31</v>
      </c>
      <c r="P5850" t="s">
        <v>31</v>
      </c>
      <c r="S5850" t="s">
        <v>29</v>
      </c>
      <c r="T5850" s="2">
        <v>0</v>
      </c>
      <c r="U5850" s="2">
        <v>0</v>
      </c>
      <c r="V5850" s="2">
        <v>0</v>
      </c>
      <c r="W5850" s="2">
        <v>0</v>
      </c>
      <c r="X5850" s="2">
        <v>0</v>
      </c>
      <c r="Y5850" s="2">
        <v>0</v>
      </c>
      <c r="Z5850" s="2">
        <v>0</v>
      </c>
      <c r="AA5850" s="2">
        <v>0</v>
      </c>
      <c r="AB5850" s="2">
        <v>0</v>
      </c>
      <c r="AC5850" s="2">
        <v>0</v>
      </c>
      <c r="AD5850" s="2">
        <v>0</v>
      </c>
      <c r="AE5850" s="2">
        <v>0</v>
      </c>
      <c r="AF5850" s="2">
        <v>0</v>
      </c>
      <c r="AG5850" s="2">
        <v>0</v>
      </c>
      <c r="AH5850" s="2">
        <v>0</v>
      </c>
      <c r="AI5850" s="2">
        <v>0</v>
      </c>
      <c r="AJ5850" s="2">
        <v>0</v>
      </c>
      <c r="AK5850" s="2">
        <v>0</v>
      </c>
      <c r="AL5850" s="2">
        <v>0</v>
      </c>
      <c r="AM5850" s="2">
        <v>0</v>
      </c>
      <c r="AN5850" s="2">
        <v>0</v>
      </c>
      <c r="AO5850" s="2">
        <v>0</v>
      </c>
      <c r="AP5850" s="2">
        <v>0</v>
      </c>
      <c r="AQ5850" s="2">
        <v>0</v>
      </c>
      <c r="AR5850" s="3">
        <v>0</v>
      </c>
      <c r="AS5850" s="3">
        <v>0</v>
      </c>
      <c r="AT5850" s="3">
        <v>0</v>
      </c>
      <c r="AU5850" s="3">
        <v>0</v>
      </c>
      <c r="AV5850" s="3">
        <v>0</v>
      </c>
      <c r="AW5850" s="3">
        <v>0</v>
      </c>
      <c r="AX5850" s="3">
        <v>0</v>
      </c>
      <c r="AY5850" s="3">
        <v>0</v>
      </c>
      <c r="AZ5850" s="3">
        <v>0</v>
      </c>
      <c r="BA5850" s="3">
        <v>0</v>
      </c>
      <c r="BB5850" s="3">
        <v>0</v>
      </c>
      <c r="BC5850" s="3">
        <v>0</v>
      </c>
      <c r="BD5850" s="2">
        <v>0</v>
      </c>
      <c r="BE5850" s="2">
        <v>0</v>
      </c>
      <c r="BF5850" s="2">
        <v>0</v>
      </c>
      <c r="BG5850" s="2">
        <v>0</v>
      </c>
      <c r="BH5850" s="2">
        <v>0</v>
      </c>
      <c r="BI5850" s="2">
        <v>0</v>
      </c>
      <c r="BJ5850" s="2">
        <v>0</v>
      </c>
      <c r="BK5850" s="2">
        <v>0</v>
      </c>
      <c r="BL5850" s="2">
        <v>0</v>
      </c>
      <c r="BM5850" s="2">
        <v>0</v>
      </c>
      <c r="BN5850" s="2">
        <v>0</v>
      </c>
      <c r="BO5850" s="2">
        <v>0</v>
      </c>
      <c r="BP5850" s="2">
        <v>0</v>
      </c>
      <c r="BQ5850" s="2">
        <v>0</v>
      </c>
      <c r="BR5850" s="2">
        <v>0</v>
      </c>
      <c r="BS5850" s="2">
        <v>0</v>
      </c>
      <c r="BT5850" s="2">
        <v>0</v>
      </c>
      <c r="BU5850" s="2">
        <v>0</v>
      </c>
      <c r="BV5850" s="2">
        <v>0</v>
      </c>
      <c r="BW5850" s="2">
        <v>0</v>
      </c>
      <c r="BX5850" s="2">
        <v>0</v>
      </c>
      <c r="BY5850" s="2">
        <v>0</v>
      </c>
      <c r="BZ5850" s="2">
        <v>0</v>
      </c>
      <c r="CA5850" s="2">
        <v>0</v>
      </c>
      <c r="CB5850" s="2">
        <v>0</v>
      </c>
      <c r="CC5850" s="2">
        <v>0</v>
      </c>
      <c r="CD5850" s="2">
        <v>0</v>
      </c>
      <c r="CE5850" s="2">
        <v>0</v>
      </c>
      <c r="CF5850" s="2">
        <v>0</v>
      </c>
      <c r="CG5850" s="2">
        <v>0</v>
      </c>
      <c r="CH5850" s="2">
        <v>0</v>
      </c>
      <c r="CI5850" s="2">
        <v>0</v>
      </c>
      <c r="CJ5850" s="2">
        <v>0</v>
      </c>
      <c r="CK5850" s="2">
        <v>0</v>
      </c>
      <c r="CL5850" s="2">
        <v>0</v>
      </c>
      <c r="CM5850" s="2">
        <v>0</v>
      </c>
      <c r="CN5850" s="2">
        <v>0</v>
      </c>
      <c r="CO5850" s="2">
        <v>0</v>
      </c>
      <c r="CP5850" s="2">
        <v>0</v>
      </c>
      <c r="CQ5850" s="2">
        <v>0</v>
      </c>
      <c r="CR5850" s="2">
        <v>0</v>
      </c>
      <c r="CS5850" s="1">
        <v>2010</v>
      </c>
    </row>
    <row r="5851" spans="1:97" x14ac:dyDescent="0.2">
      <c r="A5851">
        <v>10726</v>
      </c>
      <c r="B5851" t="s">
        <v>7</v>
      </c>
      <c r="D5851" t="s">
        <v>4158</v>
      </c>
      <c r="E5851" t="s">
        <v>4158</v>
      </c>
      <c r="F5851">
        <v>11741</v>
      </c>
      <c r="G5851" t="s">
        <v>63</v>
      </c>
      <c r="H5851" t="s">
        <v>25</v>
      </c>
      <c r="I5851" t="s">
        <v>119</v>
      </c>
      <c r="K5851">
        <v>22</v>
      </c>
      <c r="L5851">
        <v>3</v>
      </c>
      <c r="M5851" t="s">
        <v>22</v>
      </c>
      <c r="N5851" t="s">
        <v>11</v>
      </c>
      <c r="O5851" t="s">
        <v>1</v>
      </c>
      <c r="P5851" t="s">
        <v>1</v>
      </c>
      <c r="S5851" t="s">
        <v>0</v>
      </c>
      <c r="T5851" s="2">
        <v>78020</v>
      </c>
      <c r="U5851" s="2">
        <v>37963</v>
      </c>
      <c r="V5851" s="2">
        <v>0</v>
      </c>
      <c r="W5851" s="2">
        <v>153805</v>
      </c>
      <c r="X5851" s="2">
        <v>756144</v>
      </c>
      <c r="Y5851" s="2">
        <v>392294</v>
      </c>
      <c r="Z5851" s="2">
        <v>868173</v>
      </c>
      <c r="AA5851" s="2">
        <v>847667</v>
      </c>
      <c r="AB5851" s="2">
        <v>707424</v>
      </c>
      <c r="AC5851" s="2">
        <v>380652</v>
      </c>
      <c r="AD5851" s="2">
        <v>341097</v>
      </c>
      <c r="AE5851" s="2">
        <v>54154</v>
      </c>
      <c r="AF5851" s="2">
        <v>75456</v>
      </c>
      <c r="AG5851" s="2">
        <v>37321</v>
      </c>
      <c r="AH5851" s="2">
        <v>0</v>
      </c>
      <c r="AI5851" s="2">
        <v>151904</v>
      </c>
      <c r="AJ5851" s="2">
        <v>749258</v>
      </c>
      <c r="AK5851" s="2">
        <v>392294</v>
      </c>
      <c r="AL5851" s="2">
        <v>868173</v>
      </c>
      <c r="AM5851" s="2">
        <v>832297</v>
      </c>
      <c r="AN5851" s="2">
        <v>707424</v>
      </c>
      <c r="AO5851" s="2">
        <v>380652</v>
      </c>
      <c r="AP5851" s="2">
        <v>336801</v>
      </c>
      <c r="AQ5851" s="2">
        <v>51306</v>
      </c>
      <c r="AR5851" s="3">
        <v>1.022</v>
      </c>
      <c r="AS5851" s="3">
        <v>1.022</v>
      </c>
      <c r="AT5851" s="3">
        <v>0</v>
      </c>
      <c r="AU5851" s="3">
        <v>1.026</v>
      </c>
      <c r="AV5851" s="3">
        <v>1.0270000000000001</v>
      </c>
      <c r="AW5851" s="3">
        <v>1.0290000000000001</v>
      </c>
      <c r="AX5851" s="3">
        <v>1.0270000000000001</v>
      </c>
      <c r="AY5851" s="3">
        <v>1.028</v>
      </c>
      <c r="AZ5851" s="3">
        <v>1.032</v>
      </c>
      <c r="BA5851" s="3">
        <v>1.032</v>
      </c>
      <c r="BB5851" s="3">
        <v>1.03</v>
      </c>
      <c r="BC5851" s="3">
        <v>1.0230000000000001</v>
      </c>
      <c r="BD5851" s="2">
        <v>79736</v>
      </c>
      <c r="BE5851" s="2">
        <v>38798</v>
      </c>
      <c r="BF5851" s="2">
        <v>0</v>
      </c>
      <c r="BG5851" s="2">
        <v>157804</v>
      </c>
      <c r="BH5851" s="2">
        <v>776560</v>
      </c>
      <c r="BI5851" s="2">
        <v>403671</v>
      </c>
      <c r="BJ5851" s="2">
        <v>891614</v>
      </c>
      <c r="BK5851" s="2">
        <v>871402</v>
      </c>
      <c r="BL5851" s="2">
        <v>730062</v>
      </c>
      <c r="BM5851" s="2">
        <v>392833</v>
      </c>
      <c r="BN5851" s="2">
        <v>351330</v>
      </c>
      <c r="BO5851" s="2">
        <v>55400</v>
      </c>
      <c r="BP5851" s="2">
        <v>77116</v>
      </c>
      <c r="BQ5851" s="2">
        <v>38142</v>
      </c>
      <c r="BR5851" s="2">
        <v>0</v>
      </c>
      <c r="BS5851" s="2">
        <v>155853</v>
      </c>
      <c r="BT5851" s="2">
        <v>769488</v>
      </c>
      <c r="BU5851" s="2">
        <v>403671</v>
      </c>
      <c r="BV5851" s="2">
        <v>891614</v>
      </c>
      <c r="BW5851" s="2">
        <v>855601</v>
      </c>
      <c r="BX5851" s="2">
        <v>730062</v>
      </c>
      <c r="BY5851" s="2">
        <v>392833</v>
      </c>
      <c r="BZ5851" s="2">
        <v>346905</v>
      </c>
      <c r="CA5851" s="2">
        <v>52486</v>
      </c>
      <c r="CB5851" s="2">
        <v>6407</v>
      </c>
      <c r="CC5851" s="2">
        <v>3174</v>
      </c>
      <c r="CD5851" s="2">
        <v>0</v>
      </c>
      <c r="CE5851" s="2">
        <v>12625</v>
      </c>
      <c r="CF5851" s="2">
        <v>61697</v>
      </c>
      <c r="CG5851" s="2">
        <v>32581</v>
      </c>
      <c r="CH5851" s="2">
        <v>71017</v>
      </c>
      <c r="CI5851" s="2">
        <v>67981</v>
      </c>
      <c r="CJ5851" s="2">
        <v>58887</v>
      </c>
      <c r="CK5851" s="2">
        <v>31609</v>
      </c>
      <c r="CL5851" s="2">
        <v>27768</v>
      </c>
      <c r="CM5851" s="2">
        <v>4438</v>
      </c>
      <c r="CN5851" s="2">
        <v>4617393</v>
      </c>
      <c r="CO5851" s="2">
        <v>4582886</v>
      </c>
      <c r="CP5851" s="2">
        <v>4749210</v>
      </c>
      <c r="CQ5851" s="2">
        <v>4713771</v>
      </c>
      <c r="CR5851" s="2">
        <v>378184</v>
      </c>
      <c r="CS5851" s="1">
        <v>2010</v>
      </c>
    </row>
    <row r="5852" spans="1:97" x14ac:dyDescent="0.2">
      <c r="A5852">
        <v>10728</v>
      </c>
      <c r="B5852" t="s">
        <v>41</v>
      </c>
      <c r="D5852" t="s">
        <v>4157</v>
      </c>
      <c r="E5852" t="s">
        <v>3092</v>
      </c>
      <c r="F5852">
        <v>56838</v>
      </c>
      <c r="G5852" t="s">
        <v>216</v>
      </c>
      <c r="H5852" t="s">
        <v>25</v>
      </c>
      <c r="I5852" t="s">
        <v>119</v>
      </c>
      <c r="K5852">
        <v>22</v>
      </c>
      <c r="L5852">
        <v>2</v>
      </c>
      <c r="M5852" t="s">
        <v>42</v>
      </c>
      <c r="N5852" t="s">
        <v>80</v>
      </c>
      <c r="O5852" t="s">
        <v>79</v>
      </c>
      <c r="P5852" t="s">
        <v>78</v>
      </c>
      <c r="T5852" s="2">
        <v>0</v>
      </c>
      <c r="U5852" s="2">
        <v>0</v>
      </c>
      <c r="V5852" s="2">
        <v>0</v>
      </c>
      <c r="W5852" s="2">
        <v>0</v>
      </c>
      <c r="X5852" s="2">
        <v>0</v>
      </c>
      <c r="Y5852" s="2">
        <v>0</v>
      </c>
      <c r="Z5852" s="2">
        <v>0</v>
      </c>
      <c r="AA5852" s="2">
        <v>0</v>
      </c>
      <c r="AB5852" s="2">
        <v>0</v>
      </c>
      <c r="AC5852" s="2">
        <v>0</v>
      </c>
      <c r="AD5852" s="2">
        <v>0</v>
      </c>
      <c r="AE5852" s="2">
        <v>0</v>
      </c>
      <c r="AF5852" s="2">
        <v>0</v>
      </c>
      <c r="AG5852" s="2">
        <v>0</v>
      </c>
      <c r="AH5852" s="2">
        <v>0</v>
      </c>
      <c r="AI5852" s="2">
        <v>0</v>
      </c>
      <c r="AJ5852" s="2">
        <v>0</v>
      </c>
      <c r="AK5852" s="2">
        <v>0</v>
      </c>
      <c r="AL5852" s="2">
        <v>0</v>
      </c>
      <c r="AM5852" s="2">
        <v>0</v>
      </c>
      <c r="AN5852" s="2">
        <v>0</v>
      </c>
      <c r="AO5852" s="2">
        <v>0</v>
      </c>
      <c r="AP5852" s="2">
        <v>0</v>
      </c>
      <c r="AQ5852" s="2">
        <v>0</v>
      </c>
      <c r="AR5852" s="3">
        <v>0</v>
      </c>
      <c r="AS5852" s="3">
        <v>0</v>
      </c>
      <c r="AT5852" s="3">
        <v>0</v>
      </c>
      <c r="AU5852" s="3">
        <v>0</v>
      </c>
      <c r="AV5852" s="3">
        <v>0</v>
      </c>
      <c r="AW5852" s="3">
        <v>0</v>
      </c>
      <c r="AX5852" s="3">
        <v>0</v>
      </c>
      <c r="AY5852" s="3">
        <v>0</v>
      </c>
      <c r="AZ5852" s="3">
        <v>0</v>
      </c>
      <c r="BA5852" s="3">
        <v>0</v>
      </c>
      <c r="BB5852" s="3">
        <v>0</v>
      </c>
      <c r="BC5852" s="3">
        <v>0</v>
      </c>
      <c r="BD5852" s="2">
        <v>3554</v>
      </c>
      <c r="BE5852" s="2">
        <v>3180</v>
      </c>
      <c r="BF5852" s="2">
        <v>3638</v>
      </c>
      <c r="BG5852" s="2">
        <v>3994</v>
      </c>
      <c r="BH5852" s="2">
        <v>3140</v>
      </c>
      <c r="BI5852" s="2">
        <v>2535</v>
      </c>
      <c r="BJ5852" s="2">
        <v>2432</v>
      </c>
      <c r="BK5852" s="2">
        <v>2287</v>
      </c>
      <c r="BL5852" s="2">
        <v>2280</v>
      </c>
      <c r="BM5852" s="2">
        <v>3111</v>
      </c>
      <c r="BN5852" s="2">
        <v>3140</v>
      </c>
      <c r="BO5852" s="2">
        <v>3128</v>
      </c>
      <c r="BP5852" s="2">
        <v>3554</v>
      </c>
      <c r="BQ5852" s="2">
        <v>3180</v>
      </c>
      <c r="BR5852" s="2">
        <v>3638</v>
      </c>
      <c r="BS5852" s="2">
        <v>3994</v>
      </c>
      <c r="BT5852" s="2">
        <v>3140</v>
      </c>
      <c r="BU5852" s="2">
        <v>2535</v>
      </c>
      <c r="BV5852" s="2">
        <v>2432</v>
      </c>
      <c r="BW5852" s="2">
        <v>2287</v>
      </c>
      <c r="BX5852" s="2">
        <v>2280</v>
      </c>
      <c r="BY5852" s="2">
        <v>3111</v>
      </c>
      <c r="BZ5852" s="2">
        <v>3140</v>
      </c>
      <c r="CA5852" s="2">
        <v>3128</v>
      </c>
      <c r="CB5852" s="2">
        <v>364.26400000000001</v>
      </c>
      <c r="CC5852" s="2">
        <v>325.98700000000002</v>
      </c>
      <c r="CD5852" s="2">
        <v>372.904</v>
      </c>
      <c r="CE5852" s="2">
        <v>409.43900000000002</v>
      </c>
      <c r="CF5852" s="2">
        <v>321.81100000000004</v>
      </c>
      <c r="CG5852" s="2">
        <v>259.83100000000002</v>
      </c>
      <c r="CH5852" s="2">
        <v>249.304</v>
      </c>
      <c r="CI5852" s="2">
        <v>234.37900000000002</v>
      </c>
      <c r="CJ5852" s="2">
        <v>233.709</v>
      </c>
      <c r="CK5852" s="2">
        <v>318.91700000000003</v>
      </c>
      <c r="CL5852" s="2">
        <v>321.81400000000002</v>
      </c>
      <c r="CM5852" s="2">
        <v>320.64100000000002</v>
      </c>
      <c r="CN5852" s="2">
        <v>0</v>
      </c>
      <c r="CO5852" s="2">
        <v>0</v>
      </c>
      <c r="CP5852" s="2">
        <v>36419</v>
      </c>
      <c r="CQ5852" s="2">
        <v>36419</v>
      </c>
      <c r="CR5852" s="2">
        <v>3733</v>
      </c>
      <c r="CS5852" s="1">
        <v>2010</v>
      </c>
    </row>
    <row r="5853" spans="1:97" x14ac:dyDescent="0.2">
      <c r="A5853">
        <v>10729</v>
      </c>
      <c r="B5853" t="s">
        <v>7</v>
      </c>
      <c r="D5853" t="s">
        <v>4156</v>
      </c>
      <c r="E5853" t="s">
        <v>231</v>
      </c>
      <c r="F5853">
        <v>3103</v>
      </c>
      <c r="G5853" t="s">
        <v>10</v>
      </c>
      <c r="H5853" t="s">
        <v>9</v>
      </c>
      <c r="I5853" t="s">
        <v>89</v>
      </c>
      <c r="K5853">
        <v>311</v>
      </c>
      <c r="L5853">
        <v>7</v>
      </c>
      <c r="M5853" t="s">
        <v>3</v>
      </c>
      <c r="N5853" t="s">
        <v>2</v>
      </c>
      <c r="O5853" t="s">
        <v>1</v>
      </c>
      <c r="P5853" t="s">
        <v>1</v>
      </c>
      <c r="S5853" t="s">
        <v>0</v>
      </c>
      <c r="T5853" s="2">
        <v>0</v>
      </c>
      <c r="U5853" s="2">
        <v>0</v>
      </c>
      <c r="V5853" s="2">
        <v>0</v>
      </c>
      <c r="W5853" s="2">
        <v>0</v>
      </c>
      <c r="X5853" s="2">
        <v>0</v>
      </c>
      <c r="Y5853" s="2">
        <v>0</v>
      </c>
      <c r="Z5853" s="2">
        <v>0</v>
      </c>
      <c r="AA5853" s="2">
        <v>0</v>
      </c>
      <c r="AB5853" s="2">
        <v>0</v>
      </c>
      <c r="AC5853" s="2">
        <v>0</v>
      </c>
      <c r="AD5853" s="2">
        <v>0</v>
      </c>
      <c r="AE5853" s="2">
        <v>0</v>
      </c>
      <c r="AF5853" s="2">
        <v>0</v>
      </c>
      <c r="AG5853" s="2">
        <v>0</v>
      </c>
      <c r="AH5853" s="2">
        <v>0</v>
      </c>
      <c r="AI5853" s="2">
        <v>0</v>
      </c>
      <c r="AJ5853" s="2">
        <v>0</v>
      </c>
      <c r="AK5853" s="2">
        <v>0</v>
      </c>
      <c r="AL5853" s="2">
        <v>0</v>
      </c>
      <c r="AM5853" s="2">
        <v>0</v>
      </c>
      <c r="AN5853" s="2">
        <v>0</v>
      </c>
      <c r="AO5853" s="2">
        <v>0</v>
      </c>
      <c r="AP5853" s="2">
        <v>0</v>
      </c>
      <c r="AQ5853" s="2">
        <v>0</v>
      </c>
      <c r="AR5853" s="3">
        <v>0</v>
      </c>
      <c r="AS5853" s="3">
        <v>0</v>
      </c>
      <c r="AT5853" s="3">
        <v>0</v>
      </c>
      <c r="AU5853" s="3">
        <v>0</v>
      </c>
      <c r="AV5853" s="3">
        <v>0</v>
      </c>
      <c r="AW5853" s="3">
        <v>0</v>
      </c>
      <c r="AX5853" s="3">
        <v>0</v>
      </c>
      <c r="AY5853" s="3">
        <v>0</v>
      </c>
      <c r="AZ5853" s="3">
        <v>0</v>
      </c>
      <c r="BA5853" s="3">
        <v>0</v>
      </c>
      <c r="BB5853" s="3">
        <v>0</v>
      </c>
      <c r="BC5853" s="3">
        <v>0</v>
      </c>
      <c r="BD5853" s="2">
        <v>0</v>
      </c>
      <c r="BE5853" s="2">
        <v>0</v>
      </c>
      <c r="BF5853" s="2">
        <v>0</v>
      </c>
      <c r="BG5853" s="2">
        <v>0</v>
      </c>
      <c r="BH5853" s="2">
        <v>0</v>
      </c>
      <c r="BI5853" s="2">
        <v>0</v>
      </c>
      <c r="BJ5853" s="2">
        <v>0</v>
      </c>
      <c r="BK5853" s="2">
        <v>0</v>
      </c>
      <c r="BL5853" s="2">
        <v>0</v>
      </c>
      <c r="BM5853" s="2">
        <v>0</v>
      </c>
      <c r="BN5853" s="2">
        <v>0</v>
      </c>
      <c r="BO5853" s="2">
        <v>0</v>
      </c>
      <c r="BP5853" s="2">
        <v>0</v>
      </c>
      <c r="BQ5853" s="2">
        <v>0</v>
      </c>
      <c r="BR5853" s="2">
        <v>0</v>
      </c>
      <c r="BS5853" s="2">
        <v>0</v>
      </c>
      <c r="BT5853" s="2">
        <v>0</v>
      </c>
      <c r="BU5853" s="2">
        <v>0</v>
      </c>
      <c r="BV5853" s="2">
        <v>0</v>
      </c>
      <c r="BW5853" s="2">
        <v>0</v>
      </c>
      <c r="BX5853" s="2">
        <v>0</v>
      </c>
      <c r="BY5853" s="2">
        <v>0</v>
      </c>
      <c r="BZ5853" s="2">
        <v>0</v>
      </c>
      <c r="CA5853" s="2">
        <v>0</v>
      </c>
      <c r="CB5853" s="2">
        <v>0</v>
      </c>
      <c r="CC5853" s="2">
        <v>0</v>
      </c>
      <c r="CD5853" s="2">
        <v>0</v>
      </c>
      <c r="CE5853" s="2">
        <v>0</v>
      </c>
      <c r="CF5853" s="2">
        <v>0</v>
      </c>
      <c r="CG5853" s="2">
        <v>0</v>
      </c>
      <c r="CH5853" s="2">
        <v>0</v>
      </c>
      <c r="CI5853" s="2">
        <v>0</v>
      </c>
      <c r="CJ5853" s="2">
        <v>0</v>
      </c>
      <c r="CK5853" s="2">
        <v>0</v>
      </c>
      <c r="CL5853" s="2">
        <v>0</v>
      </c>
      <c r="CM5853" s="2">
        <v>0</v>
      </c>
      <c r="CN5853" s="2">
        <v>0</v>
      </c>
      <c r="CO5853" s="2">
        <v>0</v>
      </c>
      <c r="CP5853" s="2">
        <v>0</v>
      </c>
      <c r="CQ5853" s="2">
        <v>0</v>
      </c>
      <c r="CR5853" s="2">
        <v>0</v>
      </c>
      <c r="CS5853" s="1">
        <v>2010</v>
      </c>
    </row>
    <row r="5854" spans="1:97" x14ac:dyDescent="0.2">
      <c r="A5854">
        <v>10729</v>
      </c>
      <c r="B5854" t="s">
        <v>7</v>
      </c>
      <c r="D5854" t="s">
        <v>4156</v>
      </c>
      <c r="E5854" t="s">
        <v>231</v>
      </c>
      <c r="F5854">
        <v>3103</v>
      </c>
      <c r="G5854" t="s">
        <v>10</v>
      </c>
      <c r="H5854" t="s">
        <v>9</v>
      </c>
      <c r="I5854" t="s">
        <v>89</v>
      </c>
      <c r="K5854">
        <v>311</v>
      </c>
      <c r="L5854">
        <v>7</v>
      </c>
      <c r="M5854" t="s">
        <v>3</v>
      </c>
      <c r="N5854" t="s">
        <v>18</v>
      </c>
      <c r="O5854" t="s">
        <v>491</v>
      </c>
      <c r="P5854" t="s">
        <v>487</v>
      </c>
      <c r="S5854" t="s">
        <v>15</v>
      </c>
      <c r="T5854" s="2">
        <v>11154</v>
      </c>
      <c r="U5854" s="2">
        <v>11145</v>
      </c>
      <c r="V5854" s="2">
        <v>10339</v>
      </c>
      <c r="W5854" s="2">
        <v>12820</v>
      </c>
      <c r="X5854" s="2">
        <v>12285</v>
      </c>
      <c r="Y5854" s="2">
        <v>12486</v>
      </c>
      <c r="Z5854" s="2">
        <v>11180</v>
      </c>
      <c r="AA5854" s="2">
        <v>7208</v>
      </c>
      <c r="AB5854" s="2">
        <v>6400</v>
      </c>
      <c r="AC5854" s="2">
        <v>11836</v>
      </c>
      <c r="AD5854" s="2">
        <v>10660</v>
      </c>
      <c r="AE5854" s="2">
        <v>11600</v>
      </c>
      <c r="AF5854" s="2">
        <v>690</v>
      </c>
      <c r="AG5854" s="2">
        <v>685</v>
      </c>
      <c r="AH5854" s="2">
        <v>571</v>
      </c>
      <c r="AI5854" s="2">
        <v>563</v>
      </c>
      <c r="AJ5854" s="2">
        <v>681</v>
      </c>
      <c r="AK5854" s="2">
        <v>763</v>
      </c>
      <c r="AL5854" s="2">
        <v>560</v>
      </c>
      <c r="AM5854" s="2">
        <v>571</v>
      </c>
      <c r="AN5854" s="2">
        <v>373</v>
      </c>
      <c r="AO5854" s="2">
        <v>679</v>
      </c>
      <c r="AP5854" s="2">
        <v>553</v>
      </c>
      <c r="AQ5854" s="2">
        <v>724</v>
      </c>
      <c r="AR5854" s="3">
        <v>23.490000000000002</v>
      </c>
      <c r="AS5854" s="3">
        <v>23.596</v>
      </c>
      <c r="AT5854" s="3">
        <v>23.835000000000001</v>
      </c>
      <c r="AU5854" s="3">
        <v>23.734000000000002</v>
      </c>
      <c r="AV5854" s="3">
        <v>24.582000000000001</v>
      </c>
      <c r="AW5854" s="3">
        <v>24.505000000000003</v>
      </c>
      <c r="AX5854" s="3">
        <v>24.060000000000002</v>
      </c>
      <c r="AY5854" s="3">
        <v>24.086000000000002</v>
      </c>
      <c r="AZ5854" s="3">
        <v>24.73</v>
      </c>
      <c r="BA5854" s="3">
        <v>24.141000000000002</v>
      </c>
      <c r="BB5854" s="3">
        <v>24.084</v>
      </c>
      <c r="BC5854" s="3">
        <v>23.922000000000001</v>
      </c>
      <c r="BD5854" s="2">
        <v>262007</v>
      </c>
      <c r="BE5854" s="2">
        <v>262977</v>
      </c>
      <c r="BF5854" s="2">
        <v>246430</v>
      </c>
      <c r="BG5854" s="2">
        <v>304270</v>
      </c>
      <c r="BH5854" s="2">
        <v>301990</v>
      </c>
      <c r="BI5854" s="2">
        <v>305969</v>
      </c>
      <c r="BJ5854" s="2">
        <v>268991</v>
      </c>
      <c r="BK5854" s="2">
        <v>173612</v>
      </c>
      <c r="BL5854" s="2">
        <v>158272</v>
      </c>
      <c r="BM5854" s="2">
        <v>285733</v>
      </c>
      <c r="BN5854" s="2">
        <v>256735</v>
      </c>
      <c r="BO5854" s="2">
        <v>277495</v>
      </c>
      <c r="BP5854" s="2">
        <v>16211</v>
      </c>
      <c r="BQ5854" s="2">
        <v>16167</v>
      </c>
      <c r="BR5854" s="2">
        <v>13600</v>
      </c>
      <c r="BS5854" s="2">
        <v>13373</v>
      </c>
      <c r="BT5854" s="2">
        <v>16731</v>
      </c>
      <c r="BU5854" s="2">
        <v>18706</v>
      </c>
      <c r="BV5854" s="2">
        <v>13470</v>
      </c>
      <c r="BW5854" s="2">
        <v>13761</v>
      </c>
      <c r="BX5854" s="2">
        <v>9220</v>
      </c>
      <c r="BY5854" s="2">
        <v>16403</v>
      </c>
      <c r="BZ5854" s="2">
        <v>13325</v>
      </c>
      <c r="CA5854" s="2">
        <v>17315</v>
      </c>
      <c r="CB5854" s="2">
        <v>3644.0190000000002</v>
      </c>
      <c r="CC5854" s="2">
        <v>3634.0860000000002</v>
      </c>
      <c r="CD5854" s="2">
        <v>3056.9520000000002</v>
      </c>
      <c r="CE5854" s="2">
        <v>3006.0230000000001</v>
      </c>
      <c r="CF5854" s="2">
        <v>3760.8230000000003</v>
      </c>
      <c r="CG5854" s="2">
        <v>4204.7570000000005</v>
      </c>
      <c r="CH5854" s="2">
        <v>3027.8920000000003</v>
      </c>
      <c r="CI5854" s="2">
        <v>3093.2470000000003</v>
      </c>
      <c r="CJ5854" s="2">
        <v>2072.4369999999999</v>
      </c>
      <c r="CK5854" s="2">
        <v>3687.0790000000002</v>
      </c>
      <c r="CL5854" s="2">
        <v>2995.1620000000003</v>
      </c>
      <c r="CM5854" s="2">
        <v>3892.0660000000003</v>
      </c>
      <c r="CN5854" s="2">
        <v>129113</v>
      </c>
      <c r="CO5854" s="2">
        <v>7413</v>
      </c>
      <c r="CP5854" s="2">
        <v>3104481</v>
      </c>
      <c r="CQ5854" s="2">
        <v>178282</v>
      </c>
      <c r="CR5854" s="2">
        <v>40074.542999999998</v>
      </c>
      <c r="CS5854" s="1">
        <v>2010</v>
      </c>
    </row>
    <row r="5855" spans="1:97" x14ac:dyDescent="0.2">
      <c r="A5855">
        <v>10729</v>
      </c>
      <c r="B5855" t="s">
        <v>7</v>
      </c>
      <c r="D5855" t="s">
        <v>4156</v>
      </c>
      <c r="E5855" t="s">
        <v>231</v>
      </c>
      <c r="F5855">
        <v>3103</v>
      </c>
      <c r="G5855" t="s">
        <v>10</v>
      </c>
      <c r="H5855" t="s">
        <v>9</v>
      </c>
      <c r="I5855" t="s">
        <v>89</v>
      </c>
      <c r="K5855">
        <v>311</v>
      </c>
      <c r="L5855">
        <v>7</v>
      </c>
      <c r="M5855" t="s">
        <v>3</v>
      </c>
      <c r="N5855" t="s">
        <v>18</v>
      </c>
      <c r="O5855" t="s">
        <v>1</v>
      </c>
      <c r="P5855" t="s">
        <v>1</v>
      </c>
      <c r="S5855" t="s">
        <v>0</v>
      </c>
      <c r="T5855" s="2">
        <v>157</v>
      </c>
      <c r="U5855" s="2">
        <v>249</v>
      </c>
      <c r="V5855" s="2">
        <v>805</v>
      </c>
      <c r="W5855" s="2">
        <v>542</v>
      </c>
      <c r="X5855" s="2">
        <v>2090</v>
      </c>
      <c r="Y5855" s="2">
        <v>1393</v>
      </c>
      <c r="Z5855" s="2">
        <v>2913</v>
      </c>
      <c r="AA5855" s="2">
        <v>468</v>
      </c>
      <c r="AB5855" s="2">
        <v>424</v>
      </c>
      <c r="AC5855" s="2">
        <v>1565</v>
      </c>
      <c r="AD5855" s="2">
        <v>726</v>
      </c>
      <c r="AE5855" s="2">
        <v>1074</v>
      </c>
      <c r="AF5855" s="2">
        <v>10</v>
      </c>
      <c r="AG5855" s="2">
        <v>16</v>
      </c>
      <c r="AH5855" s="2">
        <v>45</v>
      </c>
      <c r="AI5855" s="2">
        <v>23</v>
      </c>
      <c r="AJ5855" s="2">
        <v>115</v>
      </c>
      <c r="AK5855" s="2">
        <v>85</v>
      </c>
      <c r="AL5855" s="2">
        <v>146</v>
      </c>
      <c r="AM5855" s="2">
        <v>37</v>
      </c>
      <c r="AN5855" s="2">
        <v>25</v>
      </c>
      <c r="AO5855" s="2">
        <v>90</v>
      </c>
      <c r="AP5855" s="2">
        <v>38</v>
      </c>
      <c r="AQ5855" s="2">
        <v>67</v>
      </c>
      <c r="AR5855" s="3">
        <v>1.026</v>
      </c>
      <c r="AS5855" s="3">
        <v>1.026</v>
      </c>
      <c r="AT5855" s="3">
        <v>1.026</v>
      </c>
      <c r="AU5855" s="3">
        <v>1.0230000000000001</v>
      </c>
      <c r="AV5855" s="3">
        <v>1.022</v>
      </c>
      <c r="AW5855" s="3">
        <v>1.024</v>
      </c>
      <c r="AX5855" s="3">
        <v>1.0230000000000001</v>
      </c>
      <c r="AY5855" s="3">
        <v>1.022</v>
      </c>
      <c r="AZ5855" s="3">
        <v>1.018</v>
      </c>
      <c r="BA5855" s="3">
        <v>1.022</v>
      </c>
      <c r="BB5855" s="3">
        <v>1.022</v>
      </c>
      <c r="BC5855" s="3">
        <v>1.022</v>
      </c>
      <c r="BD5855" s="2">
        <v>161</v>
      </c>
      <c r="BE5855" s="2">
        <v>255</v>
      </c>
      <c r="BF5855" s="2">
        <v>826</v>
      </c>
      <c r="BG5855" s="2">
        <v>554</v>
      </c>
      <c r="BH5855" s="2">
        <v>2136</v>
      </c>
      <c r="BI5855" s="2">
        <v>1426</v>
      </c>
      <c r="BJ5855" s="2">
        <v>2980</v>
      </c>
      <c r="BK5855" s="2">
        <v>478</v>
      </c>
      <c r="BL5855" s="2">
        <v>432</v>
      </c>
      <c r="BM5855" s="2">
        <v>1599</v>
      </c>
      <c r="BN5855" s="2">
        <v>742</v>
      </c>
      <c r="BO5855" s="2">
        <v>1098</v>
      </c>
      <c r="BP5855" s="2">
        <v>10</v>
      </c>
      <c r="BQ5855" s="2">
        <v>16</v>
      </c>
      <c r="BR5855" s="2">
        <v>46</v>
      </c>
      <c r="BS5855" s="2">
        <v>24</v>
      </c>
      <c r="BT5855" s="2">
        <v>118</v>
      </c>
      <c r="BU5855" s="2">
        <v>87</v>
      </c>
      <c r="BV5855" s="2">
        <v>149</v>
      </c>
      <c r="BW5855" s="2">
        <v>38</v>
      </c>
      <c r="BX5855" s="2">
        <v>25</v>
      </c>
      <c r="BY5855" s="2">
        <v>92</v>
      </c>
      <c r="BZ5855" s="2">
        <v>39</v>
      </c>
      <c r="CA5855" s="2">
        <v>68</v>
      </c>
      <c r="CB5855" s="2">
        <v>2.2400000000000002</v>
      </c>
      <c r="CC5855" s="2">
        <v>3.5300000000000002</v>
      </c>
      <c r="CD5855" s="2">
        <v>10.246</v>
      </c>
      <c r="CE5855" s="2">
        <v>5.4780000000000006</v>
      </c>
      <c r="CF5855" s="2">
        <v>26.6</v>
      </c>
      <c r="CG5855" s="2">
        <v>19.603000000000002</v>
      </c>
      <c r="CH5855" s="2">
        <v>33.544000000000004</v>
      </c>
      <c r="CI5855" s="2">
        <v>8.5220000000000002</v>
      </c>
      <c r="CJ5855" s="2">
        <v>5.6520000000000001</v>
      </c>
      <c r="CK5855" s="2">
        <v>20.638999999999999</v>
      </c>
      <c r="CL5855" s="2">
        <v>8.6560000000000006</v>
      </c>
      <c r="CM5855" s="2">
        <v>15.395000000000001</v>
      </c>
      <c r="CN5855" s="2">
        <v>12406</v>
      </c>
      <c r="CO5855" s="2">
        <v>697</v>
      </c>
      <c r="CP5855" s="2">
        <v>12687</v>
      </c>
      <c r="CQ5855" s="2">
        <v>712</v>
      </c>
      <c r="CR5855" s="2">
        <v>160.10500000000002</v>
      </c>
      <c r="CS5855" s="1">
        <v>2010</v>
      </c>
    </row>
    <row r="5856" spans="1:97" x14ac:dyDescent="0.2">
      <c r="A5856">
        <v>10731</v>
      </c>
      <c r="B5856" t="s">
        <v>7</v>
      </c>
      <c r="D5856" t="s">
        <v>4155</v>
      </c>
      <c r="E5856" t="s">
        <v>4154</v>
      </c>
      <c r="F5856">
        <v>10456</v>
      </c>
      <c r="G5856" t="s">
        <v>46</v>
      </c>
      <c r="H5856" t="s">
        <v>23</v>
      </c>
      <c r="I5856" t="s">
        <v>113</v>
      </c>
      <c r="K5856">
        <v>22</v>
      </c>
      <c r="L5856">
        <v>3</v>
      </c>
      <c r="M5856" t="s">
        <v>22</v>
      </c>
      <c r="N5856" t="s">
        <v>18</v>
      </c>
      <c r="O5856" t="s">
        <v>17</v>
      </c>
      <c r="P5856" t="s">
        <v>16</v>
      </c>
      <c r="S5856" t="s">
        <v>15</v>
      </c>
      <c r="T5856" s="2">
        <v>8375</v>
      </c>
      <c r="U5856" s="2">
        <v>7246</v>
      </c>
      <c r="V5856" s="2">
        <v>7032</v>
      </c>
      <c r="W5856" s="2">
        <v>7337</v>
      </c>
      <c r="X5856" s="2">
        <v>8024</v>
      </c>
      <c r="Y5856" s="2">
        <v>8956</v>
      </c>
      <c r="Z5856" s="2">
        <v>7861</v>
      </c>
      <c r="AA5856" s="2">
        <v>7738</v>
      </c>
      <c r="AB5856" s="2">
        <v>8119</v>
      </c>
      <c r="AC5856" s="2">
        <v>7701</v>
      </c>
      <c r="AD5856" s="2">
        <v>7798</v>
      </c>
      <c r="AE5856" s="2">
        <v>8499</v>
      </c>
      <c r="AF5856" s="2">
        <v>7857</v>
      </c>
      <c r="AG5856" s="2">
        <v>6468</v>
      </c>
      <c r="AH5856" s="2">
        <v>6365</v>
      </c>
      <c r="AI5856" s="2">
        <v>7337</v>
      </c>
      <c r="AJ5856" s="2">
        <v>7837</v>
      </c>
      <c r="AK5856" s="2">
        <v>7930</v>
      </c>
      <c r="AL5856" s="2">
        <v>7081</v>
      </c>
      <c r="AM5856" s="2">
        <v>7034</v>
      </c>
      <c r="AN5856" s="2">
        <v>7350</v>
      </c>
      <c r="AO5856" s="2">
        <v>7117</v>
      </c>
      <c r="AP5856" s="2">
        <v>6856</v>
      </c>
      <c r="AQ5856" s="2">
        <v>7660</v>
      </c>
      <c r="AR5856" s="3">
        <v>12.48</v>
      </c>
      <c r="AS5856" s="3">
        <v>12.48</v>
      </c>
      <c r="AT5856" s="3">
        <v>12.48</v>
      </c>
      <c r="AU5856" s="3">
        <v>12.48</v>
      </c>
      <c r="AV5856" s="3">
        <v>12.48</v>
      </c>
      <c r="AW5856" s="3">
        <v>12.48</v>
      </c>
      <c r="AX5856" s="3">
        <v>12.48</v>
      </c>
      <c r="AY5856" s="3">
        <v>12.48</v>
      </c>
      <c r="AZ5856" s="3">
        <v>12.48</v>
      </c>
      <c r="BA5856" s="3">
        <v>12.48</v>
      </c>
      <c r="BB5856" s="3">
        <v>12.48</v>
      </c>
      <c r="BC5856" s="3">
        <v>12.48</v>
      </c>
      <c r="BD5856" s="2">
        <v>104520</v>
      </c>
      <c r="BE5856" s="2">
        <v>90430</v>
      </c>
      <c r="BF5856" s="2">
        <v>87759</v>
      </c>
      <c r="BG5856" s="2">
        <v>91566</v>
      </c>
      <c r="BH5856" s="2">
        <v>100140</v>
      </c>
      <c r="BI5856" s="2">
        <v>111771</v>
      </c>
      <c r="BJ5856" s="2">
        <v>98105</v>
      </c>
      <c r="BK5856" s="2">
        <v>96570</v>
      </c>
      <c r="BL5856" s="2">
        <v>101325</v>
      </c>
      <c r="BM5856" s="2">
        <v>96108</v>
      </c>
      <c r="BN5856" s="2">
        <v>97319</v>
      </c>
      <c r="BO5856" s="2">
        <v>106068</v>
      </c>
      <c r="BP5856" s="2">
        <v>98055</v>
      </c>
      <c r="BQ5856" s="2">
        <v>80717</v>
      </c>
      <c r="BR5856" s="2">
        <v>79435</v>
      </c>
      <c r="BS5856" s="2">
        <v>91566</v>
      </c>
      <c r="BT5856" s="2">
        <v>97809</v>
      </c>
      <c r="BU5856" s="2">
        <v>98969</v>
      </c>
      <c r="BV5856" s="2">
        <v>88376</v>
      </c>
      <c r="BW5856" s="2">
        <v>87779</v>
      </c>
      <c r="BX5856" s="2">
        <v>91731</v>
      </c>
      <c r="BY5856" s="2">
        <v>88815</v>
      </c>
      <c r="BZ5856" s="2">
        <v>85566</v>
      </c>
      <c r="CA5856" s="2">
        <v>95596</v>
      </c>
      <c r="CB5856" s="2">
        <v>4838</v>
      </c>
      <c r="CC5856" s="2">
        <v>4041</v>
      </c>
      <c r="CD5856" s="2">
        <v>3982</v>
      </c>
      <c r="CE5856" s="2">
        <v>4682</v>
      </c>
      <c r="CF5856" s="2">
        <v>4927</v>
      </c>
      <c r="CG5856" s="2">
        <v>5006</v>
      </c>
      <c r="CH5856" s="2">
        <v>4450</v>
      </c>
      <c r="CI5856" s="2">
        <v>4413</v>
      </c>
      <c r="CJ5856" s="2">
        <v>4601</v>
      </c>
      <c r="CK5856" s="2">
        <v>4480</v>
      </c>
      <c r="CL5856" s="2">
        <v>4303</v>
      </c>
      <c r="CM5856" s="2">
        <v>4790</v>
      </c>
      <c r="CN5856" s="2">
        <v>94686</v>
      </c>
      <c r="CO5856" s="2">
        <v>86892</v>
      </c>
      <c r="CP5856" s="2">
        <v>1181681</v>
      </c>
      <c r="CQ5856" s="2">
        <v>1084414</v>
      </c>
      <c r="CR5856" s="2">
        <v>54513</v>
      </c>
      <c r="CS5856" s="1">
        <v>2010</v>
      </c>
    </row>
    <row r="5857" spans="1:97" x14ac:dyDescent="0.2">
      <c r="A5857">
        <v>10733</v>
      </c>
      <c r="B5857" t="s">
        <v>7</v>
      </c>
      <c r="D5857" t="s">
        <v>4153</v>
      </c>
      <c r="E5857" t="s">
        <v>4152</v>
      </c>
      <c r="F5857">
        <v>16579</v>
      </c>
      <c r="G5857" t="s">
        <v>14</v>
      </c>
      <c r="H5857" t="s">
        <v>12</v>
      </c>
      <c r="I5857" t="s">
        <v>81</v>
      </c>
      <c r="K5857">
        <v>22</v>
      </c>
      <c r="L5857">
        <v>3</v>
      </c>
      <c r="M5857" t="s">
        <v>22</v>
      </c>
      <c r="N5857" t="s">
        <v>2</v>
      </c>
      <c r="O5857" t="s">
        <v>1</v>
      </c>
      <c r="P5857" t="s">
        <v>1</v>
      </c>
      <c r="S5857" t="s">
        <v>0</v>
      </c>
      <c r="T5857" s="2">
        <v>0</v>
      </c>
      <c r="U5857" s="2">
        <v>0</v>
      </c>
      <c r="V5857" s="2">
        <v>0</v>
      </c>
      <c r="W5857" s="2">
        <v>0</v>
      </c>
      <c r="X5857" s="2">
        <v>0</v>
      </c>
      <c r="Y5857" s="2">
        <v>0</v>
      </c>
      <c r="Z5857" s="2">
        <v>0</v>
      </c>
      <c r="AA5857" s="2">
        <v>0</v>
      </c>
      <c r="AB5857" s="2">
        <v>0</v>
      </c>
      <c r="AC5857" s="2">
        <v>0</v>
      </c>
      <c r="AD5857" s="2">
        <v>0</v>
      </c>
      <c r="AE5857" s="2">
        <v>0</v>
      </c>
      <c r="AF5857" s="2">
        <v>0</v>
      </c>
      <c r="AG5857" s="2">
        <v>0</v>
      </c>
      <c r="AH5857" s="2">
        <v>0</v>
      </c>
      <c r="AI5857" s="2">
        <v>0</v>
      </c>
      <c r="AJ5857" s="2">
        <v>0</v>
      </c>
      <c r="AK5857" s="2">
        <v>0</v>
      </c>
      <c r="AL5857" s="2">
        <v>0</v>
      </c>
      <c r="AM5857" s="2">
        <v>0</v>
      </c>
      <c r="AN5857" s="2">
        <v>0</v>
      </c>
      <c r="AO5857" s="2">
        <v>0</v>
      </c>
      <c r="AP5857" s="2">
        <v>0</v>
      </c>
      <c r="AQ5857" s="2">
        <v>0</v>
      </c>
      <c r="AR5857" s="3">
        <v>0</v>
      </c>
      <c r="AS5857" s="3">
        <v>0</v>
      </c>
      <c r="AT5857" s="3">
        <v>0</v>
      </c>
      <c r="AU5857" s="3">
        <v>0</v>
      </c>
      <c r="AV5857" s="3">
        <v>0</v>
      </c>
      <c r="AW5857" s="3">
        <v>0</v>
      </c>
      <c r="AX5857" s="3">
        <v>0</v>
      </c>
      <c r="AY5857" s="3">
        <v>0</v>
      </c>
      <c r="AZ5857" s="3">
        <v>0</v>
      </c>
      <c r="BA5857" s="3">
        <v>0</v>
      </c>
      <c r="BB5857" s="3">
        <v>0</v>
      </c>
      <c r="BC5857" s="3">
        <v>0</v>
      </c>
      <c r="BD5857" s="2">
        <v>0</v>
      </c>
      <c r="BE5857" s="2">
        <v>0</v>
      </c>
      <c r="BF5857" s="2">
        <v>0</v>
      </c>
      <c r="BG5857" s="2">
        <v>0</v>
      </c>
      <c r="BH5857" s="2">
        <v>0</v>
      </c>
      <c r="BI5857" s="2">
        <v>0</v>
      </c>
      <c r="BJ5857" s="2">
        <v>0</v>
      </c>
      <c r="BK5857" s="2">
        <v>0</v>
      </c>
      <c r="BL5857" s="2">
        <v>0</v>
      </c>
      <c r="BM5857" s="2">
        <v>0</v>
      </c>
      <c r="BN5857" s="2">
        <v>0</v>
      </c>
      <c r="BO5857" s="2">
        <v>0</v>
      </c>
      <c r="BP5857" s="2">
        <v>0</v>
      </c>
      <c r="BQ5857" s="2">
        <v>0</v>
      </c>
      <c r="BR5857" s="2">
        <v>0</v>
      </c>
      <c r="BS5857" s="2">
        <v>0</v>
      </c>
      <c r="BT5857" s="2">
        <v>0</v>
      </c>
      <c r="BU5857" s="2">
        <v>0</v>
      </c>
      <c r="BV5857" s="2">
        <v>0</v>
      </c>
      <c r="BW5857" s="2">
        <v>0</v>
      </c>
      <c r="BX5857" s="2">
        <v>0</v>
      </c>
      <c r="BY5857" s="2">
        <v>0</v>
      </c>
      <c r="BZ5857" s="2">
        <v>0</v>
      </c>
      <c r="CA5857" s="2">
        <v>0</v>
      </c>
      <c r="CB5857" s="2">
        <v>0</v>
      </c>
      <c r="CC5857" s="2">
        <v>0</v>
      </c>
      <c r="CD5857" s="2">
        <v>0</v>
      </c>
      <c r="CE5857" s="2">
        <v>0</v>
      </c>
      <c r="CF5857" s="2">
        <v>0</v>
      </c>
      <c r="CG5857" s="2">
        <v>0</v>
      </c>
      <c r="CH5857" s="2">
        <v>0</v>
      </c>
      <c r="CI5857" s="2">
        <v>0</v>
      </c>
      <c r="CJ5857" s="2">
        <v>0</v>
      </c>
      <c r="CK5857" s="2">
        <v>0</v>
      </c>
      <c r="CL5857" s="2">
        <v>0</v>
      </c>
      <c r="CM5857" s="2">
        <v>0</v>
      </c>
      <c r="CN5857" s="2">
        <v>0</v>
      </c>
      <c r="CO5857" s="2">
        <v>0</v>
      </c>
      <c r="CP5857" s="2">
        <v>0</v>
      </c>
      <c r="CQ5857" s="2">
        <v>0</v>
      </c>
      <c r="CR5857" s="2">
        <v>0</v>
      </c>
      <c r="CS5857" s="1">
        <v>2010</v>
      </c>
    </row>
    <row r="5858" spans="1:97" x14ac:dyDescent="0.2">
      <c r="A5858">
        <v>10735</v>
      </c>
      <c r="B5858" t="s">
        <v>41</v>
      </c>
      <c r="D5858" t="s">
        <v>4151</v>
      </c>
      <c r="E5858" t="s">
        <v>4150</v>
      </c>
      <c r="F5858">
        <v>6830</v>
      </c>
      <c r="G5858" t="s">
        <v>185</v>
      </c>
      <c r="H5858" t="s">
        <v>27</v>
      </c>
      <c r="I5858" t="s">
        <v>81</v>
      </c>
      <c r="K5858">
        <v>22</v>
      </c>
      <c r="L5858">
        <v>2</v>
      </c>
      <c r="M5858" t="s">
        <v>42</v>
      </c>
      <c r="N5858" t="s">
        <v>80</v>
      </c>
      <c r="O5858" t="s">
        <v>79</v>
      </c>
      <c r="P5858" t="s">
        <v>78</v>
      </c>
      <c r="T5858" s="2">
        <v>0</v>
      </c>
      <c r="U5858" s="2">
        <v>0</v>
      </c>
      <c r="V5858" s="2">
        <v>0</v>
      </c>
      <c r="W5858" s="2">
        <v>0</v>
      </c>
      <c r="X5858" s="2">
        <v>0</v>
      </c>
      <c r="Y5858" s="2">
        <v>0</v>
      </c>
      <c r="Z5858" s="2">
        <v>0</v>
      </c>
      <c r="AA5858" s="2">
        <v>0</v>
      </c>
      <c r="AB5858" s="2">
        <v>0</v>
      </c>
      <c r="AC5858" s="2">
        <v>0</v>
      </c>
      <c r="AD5858" s="2">
        <v>0</v>
      </c>
      <c r="AE5858" s="2">
        <v>0</v>
      </c>
      <c r="AF5858" s="2">
        <v>0</v>
      </c>
      <c r="AG5858" s="2">
        <v>0</v>
      </c>
      <c r="AH5858" s="2">
        <v>0</v>
      </c>
      <c r="AI5858" s="2">
        <v>0</v>
      </c>
      <c r="AJ5858" s="2">
        <v>0</v>
      </c>
      <c r="AK5858" s="2">
        <v>0</v>
      </c>
      <c r="AL5858" s="2">
        <v>0</v>
      </c>
      <c r="AM5858" s="2">
        <v>0</v>
      </c>
      <c r="AN5858" s="2">
        <v>0</v>
      </c>
      <c r="AO5858" s="2">
        <v>0</v>
      </c>
      <c r="AP5858" s="2">
        <v>0</v>
      </c>
      <c r="AQ5858" s="2">
        <v>0</v>
      </c>
      <c r="AR5858" s="3">
        <v>0</v>
      </c>
      <c r="AS5858" s="3">
        <v>0</v>
      </c>
      <c r="AT5858" s="3">
        <v>0</v>
      </c>
      <c r="AU5858" s="3">
        <v>0</v>
      </c>
      <c r="AV5858" s="3">
        <v>0</v>
      </c>
      <c r="AW5858" s="3">
        <v>0</v>
      </c>
      <c r="AX5858" s="3">
        <v>0</v>
      </c>
      <c r="AY5858" s="3">
        <v>0</v>
      </c>
      <c r="AZ5858" s="3">
        <v>0</v>
      </c>
      <c r="BA5858" s="3">
        <v>0</v>
      </c>
      <c r="BB5858" s="3">
        <v>0</v>
      </c>
      <c r="BC5858" s="3">
        <v>0</v>
      </c>
      <c r="BD5858" s="2">
        <v>7356</v>
      </c>
      <c r="BE5858" s="2">
        <v>6375</v>
      </c>
      <c r="BF5858" s="2">
        <v>6167</v>
      </c>
      <c r="BG5858" s="2">
        <v>6896</v>
      </c>
      <c r="BH5858" s="2">
        <v>11372</v>
      </c>
      <c r="BI5858" s="2">
        <v>17589</v>
      </c>
      <c r="BJ5858" s="2">
        <v>15984</v>
      </c>
      <c r="BK5858" s="2">
        <v>13274</v>
      </c>
      <c r="BL5858" s="2">
        <v>9045</v>
      </c>
      <c r="BM5858" s="2">
        <v>5760</v>
      </c>
      <c r="BN5858" s="2">
        <v>5061</v>
      </c>
      <c r="BO5858" s="2">
        <v>7315</v>
      </c>
      <c r="BP5858" s="2">
        <v>7356</v>
      </c>
      <c r="BQ5858" s="2">
        <v>6375</v>
      </c>
      <c r="BR5858" s="2">
        <v>6167</v>
      </c>
      <c r="BS5858" s="2">
        <v>6896</v>
      </c>
      <c r="BT5858" s="2">
        <v>11372</v>
      </c>
      <c r="BU5858" s="2">
        <v>17589</v>
      </c>
      <c r="BV5858" s="2">
        <v>15984</v>
      </c>
      <c r="BW5858" s="2">
        <v>13274</v>
      </c>
      <c r="BX5858" s="2">
        <v>9045</v>
      </c>
      <c r="BY5858" s="2">
        <v>5760</v>
      </c>
      <c r="BZ5858" s="2">
        <v>5061</v>
      </c>
      <c r="CA5858" s="2">
        <v>7315</v>
      </c>
      <c r="CB5858" s="2">
        <v>753.947</v>
      </c>
      <c r="CC5858" s="2">
        <v>653.45000000000005</v>
      </c>
      <c r="CD5858" s="2">
        <v>632.13900000000001</v>
      </c>
      <c r="CE5858" s="2">
        <v>706.88400000000001</v>
      </c>
      <c r="CF5858" s="2">
        <v>1165.5990000000002</v>
      </c>
      <c r="CG5858" s="2">
        <v>1802.8780000000002</v>
      </c>
      <c r="CH5858" s="2">
        <v>1638.3970000000002</v>
      </c>
      <c r="CI5858" s="2">
        <v>1360.605</v>
      </c>
      <c r="CJ5858" s="2">
        <v>927.14400000000001</v>
      </c>
      <c r="CK5858" s="2">
        <v>590.38200000000006</v>
      </c>
      <c r="CL5858" s="2">
        <v>518.76600000000008</v>
      </c>
      <c r="CM5858" s="2">
        <v>749.80900000000008</v>
      </c>
      <c r="CN5858" s="2">
        <v>0</v>
      </c>
      <c r="CO5858" s="2">
        <v>0</v>
      </c>
      <c r="CP5858" s="2">
        <v>112194</v>
      </c>
      <c r="CQ5858" s="2">
        <v>112194</v>
      </c>
      <c r="CR5858" s="2">
        <v>11500</v>
      </c>
      <c r="CS5858" s="1">
        <v>2010</v>
      </c>
    </row>
    <row r="5859" spans="1:97" x14ac:dyDescent="0.2">
      <c r="A5859">
        <v>10737</v>
      </c>
      <c r="B5859" t="s">
        <v>41</v>
      </c>
      <c r="D5859" t="s">
        <v>4149</v>
      </c>
      <c r="E5859" t="s">
        <v>4148</v>
      </c>
      <c r="F5859">
        <v>8353</v>
      </c>
      <c r="G5859" t="s">
        <v>13</v>
      </c>
      <c r="H5859" t="s">
        <v>12</v>
      </c>
      <c r="I5859" t="s">
        <v>81</v>
      </c>
      <c r="K5859">
        <v>22</v>
      </c>
      <c r="L5859">
        <v>2</v>
      </c>
      <c r="M5859" t="s">
        <v>42</v>
      </c>
      <c r="N5859" t="s">
        <v>80</v>
      </c>
      <c r="O5859" t="s">
        <v>79</v>
      </c>
      <c r="P5859" t="s">
        <v>78</v>
      </c>
      <c r="T5859" s="2">
        <v>0</v>
      </c>
      <c r="U5859" s="2">
        <v>0</v>
      </c>
      <c r="V5859" s="2">
        <v>0</v>
      </c>
      <c r="W5859" s="2">
        <v>0</v>
      </c>
      <c r="X5859" s="2">
        <v>0</v>
      </c>
      <c r="Y5859" s="2">
        <v>0</v>
      </c>
      <c r="Z5859" s="2">
        <v>0</v>
      </c>
      <c r="AA5859" s="2">
        <v>0</v>
      </c>
      <c r="AB5859" s="2">
        <v>0</v>
      </c>
      <c r="AC5859" s="2">
        <v>0</v>
      </c>
      <c r="AD5859" s="2">
        <v>0</v>
      </c>
      <c r="AE5859" s="2">
        <v>0</v>
      </c>
      <c r="AF5859" s="2">
        <v>0</v>
      </c>
      <c r="AG5859" s="2">
        <v>0</v>
      </c>
      <c r="AH5859" s="2">
        <v>0</v>
      </c>
      <c r="AI5859" s="2">
        <v>0</v>
      </c>
      <c r="AJ5859" s="2">
        <v>0</v>
      </c>
      <c r="AK5859" s="2">
        <v>0</v>
      </c>
      <c r="AL5859" s="2">
        <v>0</v>
      </c>
      <c r="AM5859" s="2">
        <v>0</v>
      </c>
      <c r="AN5859" s="2">
        <v>0</v>
      </c>
      <c r="AO5859" s="2">
        <v>0</v>
      </c>
      <c r="AP5859" s="2">
        <v>0</v>
      </c>
      <c r="AQ5859" s="2">
        <v>0</v>
      </c>
      <c r="AR5859" s="3">
        <v>0</v>
      </c>
      <c r="AS5859" s="3">
        <v>0</v>
      </c>
      <c r="AT5859" s="3">
        <v>0</v>
      </c>
      <c r="AU5859" s="3">
        <v>0</v>
      </c>
      <c r="AV5859" s="3">
        <v>0</v>
      </c>
      <c r="AW5859" s="3">
        <v>0</v>
      </c>
      <c r="AX5859" s="3">
        <v>0</v>
      </c>
      <c r="AY5859" s="3">
        <v>0</v>
      </c>
      <c r="AZ5859" s="3">
        <v>0</v>
      </c>
      <c r="BA5859" s="3">
        <v>0</v>
      </c>
      <c r="BB5859" s="3">
        <v>0</v>
      </c>
      <c r="BC5859" s="3">
        <v>0</v>
      </c>
      <c r="BD5859" s="2">
        <v>1995</v>
      </c>
      <c r="BE5859" s="2">
        <v>1792</v>
      </c>
      <c r="BF5859" s="2">
        <v>1827</v>
      </c>
      <c r="BG5859" s="2">
        <v>1488</v>
      </c>
      <c r="BH5859" s="2">
        <v>2027</v>
      </c>
      <c r="BI5859" s="2">
        <v>2999</v>
      </c>
      <c r="BJ5859" s="2">
        <v>1751</v>
      </c>
      <c r="BK5859" s="2">
        <v>1162</v>
      </c>
      <c r="BL5859" s="2">
        <v>1418</v>
      </c>
      <c r="BM5859" s="2">
        <v>1675</v>
      </c>
      <c r="BN5859" s="2">
        <v>1899</v>
      </c>
      <c r="BO5859" s="2">
        <v>2231</v>
      </c>
      <c r="BP5859" s="2">
        <v>1995</v>
      </c>
      <c r="BQ5859" s="2">
        <v>1792</v>
      </c>
      <c r="BR5859" s="2">
        <v>1827</v>
      </c>
      <c r="BS5859" s="2">
        <v>1488</v>
      </c>
      <c r="BT5859" s="2">
        <v>2027</v>
      </c>
      <c r="BU5859" s="2">
        <v>2999</v>
      </c>
      <c r="BV5859" s="2">
        <v>1751</v>
      </c>
      <c r="BW5859" s="2">
        <v>1162</v>
      </c>
      <c r="BX5859" s="2">
        <v>1418</v>
      </c>
      <c r="BY5859" s="2">
        <v>1675</v>
      </c>
      <c r="BZ5859" s="2">
        <v>1899</v>
      </c>
      <c r="CA5859" s="2">
        <v>2231</v>
      </c>
      <c r="CB5859" s="2">
        <v>204.49600000000001</v>
      </c>
      <c r="CC5859" s="2">
        <v>183.66200000000001</v>
      </c>
      <c r="CD5859" s="2">
        <v>187.24100000000001</v>
      </c>
      <c r="CE5859" s="2">
        <v>152.50700000000001</v>
      </c>
      <c r="CF5859" s="2">
        <v>207.74600000000001</v>
      </c>
      <c r="CG5859" s="2">
        <v>307.41800000000001</v>
      </c>
      <c r="CH5859" s="2">
        <v>179.48600000000002</v>
      </c>
      <c r="CI5859" s="2">
        <v>119.095</v>
      </c>
      <c r="CJ5859" s="2">
        <v>145.393</v>
      </c>
      <c r="CK5859" s="2">
        <v>171.67400000000001</v>
      </c>
      <c r="CL5859" s="2">
        <v>194.63200000000001</v>
      </c>
      <c r="CM5859" s="2">
        <v>228.65</v>
      </c>
      <c r="CN5859" s="2">
        <v>0</v>
      </c>
      <c r="CO5859" s="2">
        <v>0</v>
      </c>
      <c r="CP5859" s="2">
        <v>22264</v>
      </c>
      <c r="CQ5859" s="2">
        <v>22264</v>
      </c>
      <c r="CR5859" s="2">
        <v>2282</v>
      </c>
      <c r="CS5859" s="1">
        <v>2010</v>
      </c>
    </row>
    <row r="5860" spans="1:97" x14ac:dyDescent="0.2">
      <c r="A5860">
        <v>10738</v>
      </c>
      <c r="B5860" t="s">
        <v>41</v>
      </c>
      <c r="D5860" t="s">
        <v>4147</v>
      </c>
      <c r="E5860" t="s">
        <v>4146</v>
      </c>
      <c r="F5860">
        <v>13842</v>
      </c>
      <c r="G5860" t="s">
        <v>14</v>
      </c>
      <c r="H5860" t="s">
        <v>12</v>
      </c>
      <c r="I5860" t="s">
        <v>81</v>
      </c>
      <c r="K5860">
        <v>22</v>
      </c>
      <c r="L5860">
        <v>2</v>
      </c>
      <c r="M5860" t="s">
        <v>42</v>
      </c>
      <c r="N5860" t="s">
        <v>38</v>
      </c>
      <c r="O5860" t="s">
        <v>37</v>
      </c>
      <c r="P5860" t="s">
        <v>37</v>
      </c>
      <c r="T5860" s="2">
        <v>0</v>
      </c>
      <c r="U5860" s="2">
        <v>0</v>
      </c>
      <c r="V5860" s="2">
        <v>0</v>
      </c>
      <c r="W5860" s="2">
        <v>0</v>
      </c>
      <c r="X5860" s="2">
        <v>0</v>
      </c>
      <c r="Y5860" s="2">
        <v>0</v>
      </c>
      <c r="Z5860" s="2">
        <v>0</v>
      </c>
      <c r="AA5860" s="2">
        <v>0</v>
      </c>
      <c r="AB5860" s="2">
        <v>0</v>
      </c>
      <c r="AC5860" s="2">
        <v>0</v>
      </c>
      <c r="AD5860" s="2">
        <v>0</v>
      </c>
      <c r="AE5860" s="2">
        <v>0</v>
      </c>
      <c r="AF5860" s="2">
        <v>0</v>
      </c>
      <c r="AG5860" s="2">
        <v>0</v>
      </c>
      <c r="AH5860" s="2">
        <v>0</v>
      </c>
      <c r="AI5860" s="2">
        <v>0</v>
      </c>
      <c r="AJ5860" s="2">
        <v>0</v>
      </c>
      <c r="AK5860" s="2">
        <v>0</v>
      </c>
      <c r="AL5860" s="2">
        <v>0</v>
      </c>
      <c r="AM5860" s="2">
        <v>0</v>
      </c>
      <c r="AN5860" s="2">
        <v>0</v>
      </c>
      <c r="AO5860" s="2">
        <v>0</v>
      </c>
      <c r="AP5860" s="2">
        <v>0</v>
      </c>
      <c r="AQ5860" s="2">
        <v>0</v>
      </c>
      <c r="AR5860" s="3">
        <v>0</v>
      </c>
      <c r="AS5860" s="3">
        <v>0</v>
      </c>
      <c r="AT5860" s="3">
        <v>0</v>
      </c>
      <c r="AU5860" s="3">
        <v>0</v>
      </c>
      <c r="AV5860" s="3">
        <v>0</v>
      </c>
      <c r="AW5860" s="3">
        <v>0</v>
      </c>
      <c r="AX5860" s="3">
        <v>0</v>
      </c>
      <c r="AY5860" s="3">
        <v>0</v>
      </c>
      <c r="AZ5860" s="3">
        <v>0</v>
      </c>
      <c r="BA5860" s="3">
        <v>0</v>
      </c>
      <c r="BB5860" s="3">
        <v>0</v>
      </c>
      <c r="BC5860" s="3">
        <v>0</v>
      </c>
      <c r="BD5860" s="2">
        <v>3184</v>
      </c>
      <c r="BE5860" s="2">
        <v>4677</v>
      </c>
      <c r="BF5860" s="2">
        <v>8442</v>
      </c>
      <c r="BG5860" s="2">
        <v>11559</v>
      </c>
      <c r="BH5860" s="2">
        <v>14570</v>
      </c>
      <c r="BI5860" s="2">
        <v>18357</v>
      </c>
      <c r="BJ5860" s="2">
        <v>19568</v>
      </c>
      <c r="BK5860" s="2">
        <v>15474</v>
      </c>
      <c r="BL5860" s="2">
        <v>11657</v>
      </c>
      <c r="BM5860" s="2">
        <v>7867</v>
      </c>
      <c r="BN5860" s="2">
        <v>6450</v>
      </c>
      <c r="BO5860" s="2">
        <v>6846</v>
      </c>
      <c r="BP5860" s="2">
        <v>3184</v>
      </c>
      <c r="BQ5860" s="2">
        <v>4677</v>
      </c>
      <c r="BR5860" s="2">
        <v>8442</v>
      </c>
      <c r="BS5860" s="2">
        <v>11559</v>
      </c>
      <c r="BT5860" s="2">
        <v>14570</v>
      </c>
      <c r="BU5860" s="2">
        <v>18357</v>
      </c>
      <c r="BV5860" s="2">
        <v>19568</v>
      </c>
      <c r="BW5860" s="2">
        <v>15474</v>
      </c>
      <c r="BX5860" s="2">
        <v>11657</v>
      </c>
      <c r="BY5860" s="2">
        <v>7867</v>
      </c>
      <c r="BZ5860" s="2">
        <v>6450</v>
      </c>
      <c r="CA5860" s="2">
        <v>6846</v>
      </c>
      <c r="CB5860" s="2">
        <v>326.327</v>
      </c>
      <c r="CC5860" s="2">
        <v>479.37400000000002</v>
      </c>
      <c r="CD5860" s="2">
        <v>865.34700000000009</v>
      </c>
      <c r="CE5860" s="2">
        <v>1184.8490000000002</v>
      </c>
      <c r="CF5860" s="2">
        <v>1493.4780000000001</v>
      </c>
      <c r="CG5860" s="2">
        <v>1881.597</v>
      </c>
      <c r="CH5860" s="2">
        <v>2005.749</v>
      </c>
      <c r="CI5860" s="2">
        <v>1586.1080000000002</v>
      </c>
      <c r="CJ5860" s="2">
        <v>1194.8910000000001</v>
      </c>
      <c r="CK5860" s="2">
        <v>806.42600000000004</v>
      </c>
      <c r="CL5860" s="2">
        <v>661.15300000000002</v>
      </c>
      <c r="CM5860" s="2">
        <v>701.70100000000002</v>
      </c>
      <c r="CN5860" s="2">
        <v>0</v>
      </c>
      <c r="CO5860" s="2">
        <v>0</v>
      </c>
      <c r="CP5860" s="2">
        <v>128651</v>
      </c>
      <c r="CQ5860" s="2">
        <v>128651</v>
      </c>
      <c r="CR5860" s="2">
        <v>13187</v>
      </c>
      <c r="CS5860" s="1">
        <v>2010</v>
      </c>
    </row>
    <row r="5861" spans="1:97" x14ac:dyDescent="0.2">
      <c r="A5861">
        <v>10740</v>
      </c>
      <c r="B5861" t="s">
        <v>41</v>
      </c>
      <c r="D5861" t="s">
        <v>4145</v>
      </c>
      <c r="E5861" t="s">
        <v>4144</v>
      </c>
      <c r="F5861">
        <v>11495</v>
      </c>
      <c r="G5861" t="s">
        <v>185</v>
      </c>
      <c r="H5861" t="s">
        <v>27</v>
      </c>
      <c r="I5861" t="s">
        <v>81</v>
      </c>
      <c r="K5861">
        <v>22</v>
      </c>
      <c r="L5861">
        <v>2</v>
      </c>
      <c r="M5861" t="s">
        <v>42</v>
      </c>
      <c r="N5861" t="s">
        <v>80</v>
      </c>
      <c r="O5861" t="s">
        <v>79</v>
      </c>
      <c r="P5861" t="s">
        <v>78</v>
      </c>
      <c r="T5861" s="2">
        <v>0</v>
      </c>
      <c r="U5861" s="2">
        <v>0</v>
      </c>
      <c r="V5861" s="2">
        <v>0</v>
      </c>
      <c r="W5861" s="2">
        <v>0</v>
      </c>
      <c r="X5861" s="2">
        <v>0</v>
      </c>
      <c r="Y5861" s="2">
        <v>0</v>
      </c>
      <c r="Z5861" s="2">
        <v>0</v>
      </c>
      <c r="AA5861" s="2">
        <v>0</v>
      </c>
      <c r="AB5861" s="2">
        <v>0</v>
      </c>
      <c r="AC5861" s="2">
        <v>0</v>
      </c>
      <c r="AD5861" s="2">
        <v>0</v>
      </c>
      <c r="AE5861" s="2">
        <v>0</v>
      </c>
      <c r="AF5861" s="2">
        <v>0</v>
      </c>
      <c r="AG5861" s="2">
        <v>0</v>
      </c>
      <c r="AH5861" s="2">
        <v>0</v>
      </c>
      <c r="AI5861" s="2">
        <v>0</v>
      </c>
      <c r="AJ5861" s="2">
        <v>0</v>
      </c>
      <c r="AK5861" s="2">
        <v>0</v>
      </c>
      <c r="AL5861" s="2">
        <v>0</v>
      </c>
      <c r="AM5861" s="2">
        <v>0</v>
      </c>
      <c r="AN5861" s="2">
        <v>0</v>
      </c>
      <c r="AO5861" s="2">
        <v>0</v>
      </c>
      <c r="AP5861" s="2">
        <v>0</v>
      </c>
      <c r="AQ5861" s="2">
        <v>0</v>
      </c>
      <c r="AR5861" s="3">
        <v>0</v>
      </c>
      <c r="AS5861" s="3">
        <v>0</v>
      </c>
      <c r="AT5861" s="3">
        <v>0</v>
      </c>
      <c r="AU5861" s="3">
        <v>0</v>
      </c>
      <c r="AV5861" s="3">
        <v>0</v>
      </c>
      <c r="AW5861" s="3">
        <v>0</v>
      </c>
      <c r="AX5861" s="3">
        <v>0</v>
      </c>
      <c r="AY5861" s="3">
        <v>0</v>
      </c>
      <c r="AZ5861" s="3">
        <v>0</v>
      </c>
      <c r="BA5861" s="3">
        <v>0</v>
      </c>
      <c r="BB5861" s="3">
        <v>0</v>
      </c>
      <c r="BC5861" s="3">
        <v>0</v>
      </c>
      <c r="BD5861" s="2">
        <v>9954</v>
      </c>
      <c r="BE5861" s="2">
        <v>8627</v>
      </c>
      <c r="BF5861" s="2">
        <v>8345</v>
      </c>
      <c r="BG5861" s="2">
        <v>9332</v>
      </c>
      <c r="BH5861" s="2">
        <v>15388</v>
      </c>
      <c r="BI5861" s="2">
        <v>23802</v>
      </c>
      <c r="BJ5861" s="2">
        <v>21630</v>
      </c>
      <c r="BK5861" s="2">
        <v>17963</v>
      </c>
      <c r="BL5861" s="2">
        <v>12240</v>
      </c>
      <c r="BM5861" s="2">
        <v>7794</v>
      </c>
      <c r="BN5861" s="2">
        <v>6849</v>
      </c>
      <c r="BO5861" s="2">
        <v>9899</v>
      </c>
      <c r="BP5861" s="2">
        <v>9954</v>
      </c>
      <c r="BQ5861" s="2">
        <v>8627</v>
      </c>
      <c r="BR5861" s="2">
        <v>8345</v>
      </c>
      <c r="BS5861" s="2">
        <v>9332</v>
      </c>
      <c r="BT5861" s="2">
        <v>15388</v>
      </c>
      <c r="BU5861" s="2">
        <v>23802</v>
      </c>
      <c r="BV5861" s="2">
        <v>21630</v>
      </c>
      <c r="BW5861" s="2">
        <v>17963</v>
      </c>
      <c r="BX5861" s="2">
        <v>12240</v>
      </c>
      <c r="BY5861" s="2">
        <v>7794</v>
      </c>
      <c r="BZ5861" s="2">
        <v>6849</v>
      </c>
      <c r="CA5861" s="2">
        <v>9899</v>
      </c>
      <c r="CB5861" s="2">
        <v>1020.2510000000001</v>
      </c>
      <c r="CC5861" s="2">
        <v>884.26100000000008</v>
      </c>
      <c r="CD5861" s="2">
        <v>855.42200000000003</v>
      </c>
      <c r="CE5861" s="2">
        <v>956.5680000000001</v>
      </c>
      <c r="CF5861" s="2">
        <v>1577.309</v>
      </c>
      <c r="CG5861" s="2">
        <v>2439.6860000000001</v>
      </c>
      <c r="CH5861" s="2">
        <v>2217.107</v>
      </c>
      <c r="CI5861" s="2">
        <v>1841.1950000000002</v>
      </c>
      <c r="CJ5861" s="2">
        <v>1254.6280000000002</v>
      </c>
      <c r="CK5861" s="2">
        <v>798.91500000000008</v>
      </c>
      <c r="CL5861" s="2">
        <v>702.00300000000004</v>
      </c>
      <c r="CM5861" s="2">
        <v>1014.6550000000001</v>
      </c>
      <c r="CN5861" s="2">
        <v>0</v>
      </c>
      <c r="CO5861" s="2">
        <v>0</v>
      </c>
      <c r="CP5861" s="2">
        <v>151823</v>
      </c>
      <c r="CQ5861" s="2">
        <v>151823</v>
      </c>
      <c r="CR5861" s="2">
        <v>15562</v>
      </c>
      <c r="CS5861" s="1">
        <v>2010</v>
      </c>
    </row>
    <row r="5862" spans="1:97" x14ac:dyDescent="0.2">
      <c r="A5862">
        <v>10741</v>
      </c>
      <c r="B5862" t="s">
        <v>7</v>
      </c>
      <c r="D5862" t="s">
        <v>4143</v>
      </c>
      <c r="E5862" t="s">
        <v>4142</v>
      </c>
      <c r="F5862">
        <v>3775</v>
      </c>
      <c r="G5862" t="s">
        <v>5</v>
      </c>
      <c r="H5862" t="s">
        <v>4</v>
      </c>
      <c r="I5862" t="s">
        <v>149</v>
      </c>
      <c r="K5862">
        <v>22</v>
      </c>
      <c r="L5862">
        <v>3</v>
      </c>
      <c r="M5862" t="s">
        <v>22</v>
      </c>
      <c r="N5862" t="s">
        <v>14</v>
      </c>
      <c r="O5862" t="s">
        <v>1</v>
      </c>
      <c r="P5862" t="s">
        <v>1</v>
      </c>
      <c r="S5862" t="s">
        <v>0</v>
      </c>
      <c r="T5862" s="2">
        <v>0</v>
      </c>
      <c r="U5862" s="2">
        <v>0</v>
      </c>
      <c r="V5862" s="2">
        <v>0</v>
      </c>
      <c r="W5862" s="2">
        <v>0</v>
      </c>
      <c r="X5862" s="2">
        <v>0</v>
      </c>
      <c r="Y5862" s="2">
        <v>0</v>
      </c>
      <c r="Z5862" s="2">
        <v>0</v>
      </c>
      <c r="AA5862" s="2">
        <v>0</v>
      </c>
      <c r="AB5862" s="2">
        <v>0</v>
      </c>
      <c r="AC5862" s="2">
        <v>0</v>
      </c>
      <c r="AD5862" s="2">
        <v>0</v>
      </c>
      <c r="AE5862" s="2">
        <v>0</v>
      </c>
      <c r="AF5862" s="2">
        <v>0</v>
      </c>
      <c r="AG5862" s="2">
        <v>0</v>
      </c>
      <c r="AH5862" s="2">
        <v>0</v>
      </c>
      <c r="AI5862" s="2">
        <v>0</v>
      </c>
      <c r="AJ5862" s="2">
        <v>0</v>
      </c>
      <c r="AK5862" s="2">
        <v>0</v>
      </c>
      <c r="AL5862" s="2">
        <v>0</v>
      </c>
      <c r="AM5862" s="2">
        <v>0</v>
      </c>
      <c r="AN5862" s="2">
        <v>0</v>
      </c>
      <c r="AO5862" s="2">
        <v>0</v>
      </c>
      <c r="AP5862" s="2">
        <v>0</v>
      </c>
      <c r="AQ5862" s="2">
        <v>0</v>
      </c>
      <c r="AR5862" s="3">
        <v>0</v>
      </c>
      <c r="AS5862" s="3">
        <v>0</v>
      </c>
      <c r="AT5862" s="3">
        <v>0</v>
      </c>
      <c r="AU5862" s="3">
        <v>0</v>
      </c>
      <c r="AV5862" s="3">
        <v>0</v>
      </c>
      <c r="AW5862" s="3">
        <v>0</v>
      </c>
      <c r="AX5862" s="3">
        <v>0</v>
      </c>
      <c r="AY5862" s="3">
        <v>0</v>
      </c>
      <c r="AZ5862" s="3">
        <v>0</v>
      </c>
      <c r="BA5862" s="3">
        <v>0</v>
      </c>
      <c r="BB5862" s="3">
        <v>0</v>
      </c>
      <c r="BC5862" s="3">
        <v>0</v>
      </c>
      <c r="BD5862" s="2">
        <v>0</v>
      </c>
      <c r="BE5862" s="2">
        <v>0</v>
      </c>
      <c r="BF5862" s="2">
        <v>0</v>
      </c>
      <c r="BG5862" s="2">
        <v>0</v>
      </c>
      <c r="BH5862" s="2">
        <v>0</v>
      </c>
      <c r="BI5862" s="2">
        <v>0</v>
      </c>
      <c r="BJ5862" s="2">
        <v>0</v>
      </c>
      <c r="BK5862" s="2">
        <v>0</v>
      </c>
      <c r="BL5862" s="2">
        <v>0</v>
      </c>
      <c r="BM5862" s="2">
        <v>0</v>
      </c>
      <c r="BN5862" s="2">
        <v>0</v>
      </c>
      <c r="BO5862" s="2">
        <v>0</v>
      </c>
      <c r="BP5862" s="2">
        <v>0</v>
      </c>
      <c r="BQ5862" s="2">
        <v>0</v>
      </c>
      <c r="BR5862" s="2">
        <v>0</v>
      </c>
      <c r="BS5862" s="2">
        <v>0</v>
      </c>
      <c r="BT5862" s="2">
        <v>0</v>
      </c>
      <c r="BU5862" s="2">
        <v>0</v>
      </c>
      <c r="BV5862" s="2">
        <v>0</v>
      </c>
      <c r="BW5862" s="2">
        <v>0</v>
      </c>
      <c r="BX5862" s="2">
        <v>0</v>
      </c>
      <c r="BY5862" s="2">
        <v>0</v>
      </c>
      <c r="BZ5862" s="2">
        <v>0</v>
      </c>
      <c r="CA5862" s="2">
        <v>0</v>
      </c>
      <c r="CB5862" s="2">
        <v>5945</v>
      </c>
      <c r="CC5862" s="2">
        <v>7086</v>
      </c>
      <c r="CD5862" s="2">
        <v>1116</v>
      </c>
      <c r="CE5862" s="2">
        <v>11377</v>
      </c>
      <c r="CF5862" s="2">
        <v>10015</v>
      </c>
      <c r="CG5862" s="2">
        <v>15693</v>
      </c>
      <c r="CH5862" s="2">
        <v>18264</v>
      </c>
      <c r="CI5862" s="2">
        <v>11606</v>
      </c>
      <c r="CJ5862" s="2">
        <v>9708</v>
      </c>
      <c r="CK5862" s="2">
        <v>3759</v>
      </c>
      <c r="CL5862" s="2">
        <v>2456</v>
      </c>
      <c r="CM5862" s="2">
        <v>2</v>
      </c>
      <c r="CN5862" s="2">
        <v>0</v>
      </c>
      <c r="CO5862" s="2">
        <v>0</v>
      </c>
      <c r="CP5862" s="2">
        <v>0</v>
      </c>
      <c r="CQ5862" s="2">
        <v>0</v>
      </c>
      <c r="CR5862" s="2">
        <v>97027</v>
      </c>
      <c r="CS5862" s="1">
        <v>2010</v>
      </c>
    </row>
    <row r="5863" spans="1:97" x14ac:dyDescent="0.2">
      <c r="A5863">
        <v>10741</v>
      </c>
      <c r="B5863" t="s">
        <v>7</v>
      </c>
      <c r="D5863" t="s">
        <v>4143</v>
      </c>
      <c r="E5863" t="s">
        <v>4142</v>
      </c>
      <c r="F5863">
        <v>3775</v>
      </c>
      <c r="G5863" t="s">
        <v>5</v>
      </c>
      <c r="H5863" t="s">
        <v>4</v>
      </c>
      <c r="I5863" t="s">
        <v>149</v>
      </c>
      <c r="K5863">
        <v>22</v>
      </c>
      <c r="L5863">
        <v>3</v>
      </c>
      <c r="M5863" t="s">
        <v>22</v>
      </c>
      <c r="N5863" t="s">
        <v>11</v>
      </c>
      <c r="O5863" t="s">
        <v>1</v>
      </c>
      <c r="P5863" t="s">
        <v>1</v>
      </c>
      <c r="S5863" t="s">
        <v>0</v>
      </c>
      <c r="T5863" s="2">
        <v>373473</v>
      </c>
      <c r="U5863" s="2">
        <v>429660</v>
      </c>
      <c r="V5863" s="2">
        <v>73339</v>
      </c>
      <c r="W5863" s="2">
        <v>641641</v>
      </c>
      <c r="X5863" s="2">
        <v>548419</v>
      </c>
      <c r="Y5863" s="2">
        <v>874863</v>
      </c>
      <c r="Z5863" s="2">
        <v>1210614</v>
      </c>
      <c r="AA5863" s="2">
        <v>902642</v>
      </c>
      <c r="AB5863" s="2">
        <v>528078</v>
      </c>
      <c r="AC5863" s="2">
        <v>231301</v>
      </c>
      <c r="AD5863" s="2">
        <v>244600</v>
      </c>
      <c r="AE5863" s="2">
        <v>27932</v>
      </c>
      <c r="AF5863" s="2">
        <v>194660</v>
      </c>
      <c r="AG5863" s="2">
        <v>229604</v>
      </c>
      <c r="AH5863" s="2">
        <v>39760</v>
      </c>
      <c r="AI5863" s="2">
        <v>336894</v>
      </c>
      <c r="AJ5863" s="2">
        <v>286122</v>
      </c>
      <c r="AK5863" s="2">
        <v>445725</v>
      </c>
      <c r="AL5863" s="2">
        <v>617456</v>
      </c>
      <c r="AM5863" s="2">
        <v>440193</v>
      </c>
      <c r="AN5863" s="2">
        <v>272705</v>
      </c>
      <c r="AO5863" s="2">
        <v>115555</v>
      </c>
      <c r="AP5863" s="2">
        <v>132319</v>
      </c>
      <c r="AQ5863" s="2">
        <v>17267</v>
      </c>
      <c r="AR5863" s="3">
        <v>1.018</v>
      </c>
      <c r="AS5863" s="3">
        <v>1.018</v>
      </c>
      <c r="AT5863" s="3">
        <v>1.018</v>
      </c>
      <c r="AU5863" s="3">
        <v>1.018</v>
      </c>
      <c r="AV5863" s="3">
        <v>1.018</v>
      </c>
      <c r="AW5863" s="3">
        <v>1.018</v>
      </c>
      <c r="AX5863" s="3">
        <v>1.018</v>
      </c>
      <c r="AY5863" s="3">
        <v>1.018</v>
      </c>
      <c r="AZ5863" s="3">
        <v>1.018</v>
      </c>
      <c r="BA5863" s="3">
        <v>1.018</v>
      </c>
      <c r="BB5863" s="3">
        <v>1.02</v>
      </c>
      <c r="BC5863" s="3">
        <v>1.02</v>
      </c>
      <c r="BD5863" s="2">
        <v>380196</v>
      </c>
      <c r="BE5863" s="2">
        <v>437394</v>
      </c>
      <c r="BF5863" s="2">
        <v>74659</v>
      </c>
      <c r="BG5863" s="2">
        <v>653191</v>
      </c>
      <c r="BH5863" s="2">
        <v>558291</v>
      </c>
      <c r="BI5863" s="2">
        <v>890611</v>
      </c>
      <c r="BJ5863" s="2">
        <v>1232405</v>
      </c>
      <c r="BK5863" s="2">
        <v>918890</v>
      </c>
      <c r="BL5863" s="2">
        <v>537583</v>
      </c>
      <c r="BM5863" s="2">
        <v>235464</v>
      </c>
      <c r="BN5863" s="2">
        <v>249492</v>
      </c>
      <c r="BO5863" s="2">
        <v>28491</v>
      </c>
      <c r="BP5863" s="2">
        <v>198164</v>
      </c>
      <c r="BQ5863" s="2">
        <v>233737</v>
      </c>
      <c r="BR5863" s="2">
        <v>40476</v>
      </c>
      <c r="BS5863" s="2">
        <v>342958</v>
      </c>
      <c r="BT5863" s="2">
        <v>291272</v>
      </c>
      <c r="BU5863" s="2">
        <v>453748</v>
      </c>
      <c r="BV5863" s="2">
        <v>628570</v>
      </c>
      <c r="BW5863" s="2">
        <v>448116</v>
      </c>
      <c r="BX5863" s="2">
        <v>277614</v>
      </c>
      <c r="BY5863" s="2">
        <v>117635</v>
      </c>
      <c r="BZ5863" s="2">
        <v>134965</v>
      </c>
      <c r="CA5863" s="2">
        <v>17612</v>
      </c>
      <c r="CB5863" s="2">
        <v>30157</v>
      </c>
      <c r="CC5863" s="2">
        <v>35353</v>
      </c>
      <c r="CD5863" s="2">
        <v>6228</v>
      </c>
      <c r="CE5863" s="2">
        <v>50952</v>
      </c>
      <c r="CF5863" s="2">
        <v>42808</v>
      </c>
      <c r="CG5863" s="2">
        <v>67435</v>
      </c>
      <c r="CH5863" s="2">
        <v>95735</v>
      </c>
      <c r="CI5863" s="2">
        <v>69686</v>
      </c>
      <c r="CJ5863" s="2">
        <v>40673</v>
      </c>
      <c r="CK5863" s="2">
        <v>17620</v>
      </c>
      <c r="CL5863" s="2">
        <v>20761</v>
      </c>
      <c r="CM5863" s="2">
        <v>2999</v>
      </c>
      <c r="CN5863" s="2">
        <v>6086562</v>
      </c>
      <c r="CO5863" s="2">
        <v>3128260</v>
      </c>
      <c r="CP5863" s="2">
        <v>6196667</v>
      </c>
      <c r="CQ5863" s="2">
        <v>3184867</v>
      </c>
      <c r="CR5863" s="2">
        <v>480407</v>
      </c>
      <c r="CS5863" s="1">
        <v>2010</v>
      </c>
    </row>
    <row r="5864" spans="1:97" x14ac:dyDescent="0.2">
      <c r="A5864">
        <v>10743</v>
      </c>
      <c r="B5864" t="s">
        <v>7</v>
      </c>
      <c r="D5864" t="s">
        <v>4141</v>
      </c>
      <c r="E5864" t="s">
        <v>4140</v>
      </c>
      <c r="F5864">
        <v>12949</v>
      </c>
      <c r="G5864" t="s">
        <v>378</v>
      </c>
      <c r="H5864" t="s">
        <v>55</v>
      </c>
      <c r="I5864" t="s">
        <v>113</v>
      </c>
      <c r="K5864">
        <v>22</v>
      </c>
      <c r="L5864">
        <v>3</v>
      </c>
      <c r="M5864" t="s">
        <v>22</v>
      </c>
      <c r="N5864" t="s">
        <v>18</v>
      </c>
      <c r="O5864" t="s">
        <v>491</v>
      </c>
      <c r="P5864" t="s">
        <v>487</v>
      </c>
      <c r="S5864" t="s">
        <v>15</v>
      </c>
      <c r="T5864" s="2">
        <v>11552</v>
      </c>
      <c r="U5864" s="2">
        <v>11356</v>
      </c>
      <c r="V5864" s="2">
        <v>11201</v>
      </c>
      <c r="W5864" s="2">
        <v>10560</v>
      </c>
      <c r="X5864" s="2">
        <v>9934</v>
      </c>
      <c r="Y5864" s="2">
        <v>10314</v>
      </c>
      <c r="Z5864" s="2">
        <v>11132</v>
      </c>
      <c r="AA5864" s="2">
        <v>10953</v>
      </c>
      <c r="AB5864" s="2">
        <v>5323</v>
      </c>
      <c r="AC5864" s="2">
        <v>4321</v>
      </c>
      <c r="AD5864" s="2">
        <v>11335</v>
      </c>
      <c r="AE5864" s="2">
        <v>12130</v>
      </c>
      <c r="AF5864" s="2">
        <v>6743</v>
      </c>
      <c r="AG5864" s="2">
        <v>6266</v>
      </c>
      <c r="AH5864" s="2">
        <v>6713</v>
      </c>
      <c r="AI5864" s="2">
        <v>6328</v>
      </c>
      <c r="AJ5864" s="2">
        <v>6513</v>
      </c>
      <c r="AK5864" s="2">
        <v>6431</v>
      </c>
      <c r="AL5864" s="2">
        <v>6487</v>
      </c>
      <c r="AM5864" s="2">
        <v>6520</v>
      </c>
      <c r="AN5864" s="2">
        <v>3386</v>
      </c>
      <c r="AO5864" s="2">
        <v>2441</v>
      </c>
      <c r="AP5864" s="2">
        <v>6670</v>
      </c>
      <c r="AQ5864" s="2">
        <v>6639</v>
      </c>
      <c r="AR5864" s="3">
        <v>23.63</v>
      </c>
      <c r="AS5864" s="3">
        <v>23.14</v>
      </c>
      <c r="AT5864" s="3">
        <v>24.64</v>
      </c>
      <c r="AU5864" s="3">
        <v>24.14</v>
      </c>
      <c r="AV5864" s="3">
        <v>23.91</v>
      </c>
      <c r="AW5864" s="3">
        <v>24.11</v>
      </c>
      <c r="AX5864" s="3">
        <v>23.68</v>
      </c>
      <c r="AY5864" s="3">
        <v>23.38</v>
      </c>
      <c r="AZ5864" s="3">
        <v>24.45</v>
      </c>
      <c r="BA5864" s="3">
        <v>24.400000000000002</v>
      </c>
      <c r="BB5864" s="3">
        <v>24.09</v>
      </c>
      <c r="BC5864" s="3">
        <v>23.97</v>
      </c>
      <c r="BD5864" s="2">
        <v>272974</v>
      </c>
      <c r="BE5864" s="2">
        <v>262778</v>
      </c>
      <c r="BF5864" s="2">
        <v>275993</v>
      </c>
      <c r="BG5864" s="2">
        <v>254918</v>
      </c>
      <c r="BH5864" s="2">
        <v>237522</v>
      </c>
      <c r="BI5864" s="2">
        <v>248671</v>
      </c>
      <c r="BJ5864" s="2">
        <v>263606</v>
      </c>
      <c r="BK5864" s="2">
        <v>256081</v>
      </c>
      <c r="BL5864" s="2">
        <v>130147</v>
      </c>
      <c r="BM5864" s="2">
        <v>105432</v>
      </c>
      <c r="BN5864" s="2">
        <v>273060</v>
      </c>
      <c r="BO5864" s="2">
        <v>290756</v>
      </c>
      <c r="BP5864" s="2">
        <v>159330</v>
      </c>
      <c r="BQ5864" s="2">
        <v>144994</v>
      </c>
      <c r="BR5864" s="2">
        <v>165419</v>
      </c>
      <c r="BS5864" s="2">
        <v>152749</v>
      </c>
      <c r="BT5864" s="2">
        <v>155735</v>
      </c>
      <c r="BU5864" s="2">
        <v>155055</v>
      </c>
      <c r="BV5864" s="2">
        <v>153618</v>
      </c>
      <c r="BW5864" s="2">
        <v>152427</v>
      </c>
      <c r="BX5864" s="2">
        <v>82798</v>
      </c>
      <c r="BY5864" s="2">
        <v>59557</v>
      </c>
      <c r="BZ5864" s="2">
        <v>160686</v>
      </c>
      <c r="CA5864" s="2">
        <v>159125</v>
      </c>
      <c r="CB5864" s="2">
        <v>18253.670000000002</v>
      </c>
      <c r="CC5864" s="2">
        <v>16611.266</v>
      </c>
      <c r="CD5864" s="2">
        <v>19048.587</v>
      </c>
      <c r="CE5864" s="2">
        <v>17567.406999999999</v>
      </c>
      <c r="CF5864" s="2">
        <v>17949.305</v>
      </c>
      <c r="CG5864" s="2">
        <v>17956.944</v>
      </c>
      <c r="CH5864" s="2">
        <v>17642.146000000001</v>
      </c>
      <c r="CI5864" s="2">
        <v>17515.489000000001</v>
      </c>
      <c r="CJ5864" s="2">
        <v>9477.2870000000003</v>
      </c>
      <c r="CK5864" s="2">
        <v>6893.777</v>
      </c>
      <c r="CL5864" s="2">
        <v>18583.788</v>
      </c>
      <c r="CM5864" s="2">
        <v>18239.442000000003</v>
      </c>
      <c r="CN5864" s="2">
        <v>120111</v>
      </c>
      <c r="CO5864" s="2">
        <v>71137</v>
      </c>
      <c r="CP5864" s="2">
        <v>2871938</v>
      </c>
      <c r="CQ5864" s="2">
        <v>1701493</v>
      </c>
      <c r="CR5864" s="2">
        <v>195739.10800000001</v>
      </c>
      <c r="CS5864" s="1">
        <v>2010</v>
      </c>
    </row>
    <row r="5865" spans="1:97" x14ac:dyDescent="0.2">
      <c r="A5865">
        <v>10743</v>
      </c>
      <c r="B5865" t="s">
        <v>7</v>
      </c>
      <c r="D5865" t="s">
        <v>4141</v>
      </c>
      <c r="E5865" t="s">
        <v>4140</v>
      </c>
      <c r="F5865">
        <v>12949</v>
      </c>
      <c r="G5865" t="s">
        <v>378</v>
      </c>
      <c r="H5865" t="s">
        <v>55</v>
      </c>
      <c r="I5865" t="s">
        <v>113</v>
      </c>
      <c r="K5865">
        <v>22</v>
      </c>
      <c r="L5865">
        <v>3</v>
      </c>
      <c r="M5865" t="s">
        <v>22</v>
      </c>
      <c r="N5865" t="s">
        <v>18</v>
      </c>
      <c r="O5865" t="s">
        <v>1</v>
      </c>
      <c r="P5865" t="s">
        <v>1</v>
      </c>
      <c r="S5865" t="s">
        <v>0</v>
      </c>
      <c r="T5865" s="2">
        <v>0</v>
      </c>
      <c r="U5865" s="2">
        <v>0</v>
      </c>
      <c r="V5865" s="2">
        <v>0</v>
      </c>
      <c r="W5865" s="2">
        <v>0</v>
      </c>
      <c r="X5865" s="2">
        <v>0</v>
      </c>
      <c r="Y5865" s="2">
        <v>0</v>
      </c>
      <c r="Z5865" s="2">
        <v>0</v>
      </c>
      <c r="AA5865" s="2">
        <v>0</v>
      </c>
      <c r="AB5865" s="2">
        <v>0</v>
      </c>
      <c r="AC5865" s="2">
        <v>0</v>
      </c>
      <c r="AD5865" s="2">
        <v>0</v>
      </c>
      <c r="AE5865" s="2">
        <v>0</v>
      </c>
      <c r="AF5865" s="2">
        <v>0</v>
      </c>
      <c r="AG5865" s="2">
        <v>0</v>
      </c>
      <c r="AH5865" s="2">
        <v>0</v>
      </c>
      <c r="AI5865" s="2">
        <v>0</v>
      </c>
      <c r="AJ5865" s="2">
        <v>0</v>
      </c>
      <c r="AK5865" s="2">
        <v>0</v>
      </c>
      <c r="AL5865" s="2">
        <v>0</v>
      </c>
      <c r="AM5865" s="2">
        <v>0</v>
      </c>
      <c r="AN5865" s="2">
        <v>0</v>
      </c>
      <c r="AO5865" s="2">
        <v>0</v>
      </c>
      <c r="AP5865" s="2">
        <v>0</v>
      </c>
      <c r="AQ5865" s="2">
        <v>0</v>
      </c>
      <c r="AR5865" s="3">
        <v>0</v>
      </c>
      <c r="AS5865" s="3">
        <v>0</v>
      </c>
      <c r="AT5865" s="3">
        <v>0</v>
      </c>
      <c r="AU5865" s="3">
        <v>0</v>
      </c>
      <c r="AV5865" s="3">
        <v>0</v>
      </c>
      <c r="AW5865" s="3">
        <v>0</v>
      </c>
      <c r="AX5865" s="3">
        <v>0</v>
      </c>
      <c r="AY5865" s="3">
        <v>0</v>
      </c>
      <c r="AZ5865" s="3">
        <v>0</v>
      </c>
      <c r="BA5865" s="3">
        <v>0</v>
      </c>
      <c r="BB5865" s="3">
        <v>0</v>
      </c>
      <c r="BC5865" s="3">
        <v>0</v>
      </c>
      <c r="BD5865" s="2">
        <v>0</v>
      </c>
      <c r="BE5865" s="2">
        <v>0</v>
      </c>
      <c r="BF5865" s="2">
        <v>0</v>
      </c>
      <c r="BG5865" s="2">
        <v>0</v>
      </c>
      <c r="BH5865" s="2">
        <v>0</v>
      </c>
      <c r="BI5865" s="2">
        <v>0</v>
      </c>
      <c r="BJ5865" s="2">
        <v>0</v>
      </c>
      <c r="BK5865" s="2">
        <v>0</v>
      </c>
      <c r="BL5865" s="2">
        <v>0</v>
      </c>
      <c r="BM5865" s="2">
        <v>0</v>
      </c>
      <c r="BN5865" s="2">
        <v>0</v>
      </c>
      <c r="BO5865" s="2">
        <v>0</v>
      </c>
      <c r="BP5865" s="2">
        <v>0</v>
      </c>
      <c r="BQ5865" s="2">
        <v>0</v>
      </c>
      <c r="BR5865" s="2">
        <v>0</v>
      </c>
      <c r="BS5865" s="2">
        <v>0</v>
      </c>
      <c r="BT5865" s="2">
        <v>0</v>
      </c>
      <c r="BU5865" s="2">
        <v>0</v>
      </c>
      <c r="BV5865" s="2">
        <v>0</v>
      </c>
      <c r="BW5865" s="2">
        <v>0</v>
      </c>
      <c r="BX5865" s="2">
        <v>0</v>
      </c>
      <c r="BY5865" s="2">
        <v>0</v>
      </c>
      <c r="BZ5865" s="2">
        <v>0</v>
      </c>
      <c r="CA5865" s="2">
        <v>0</v>
      </c>
      <c r="CB5865" s="2">
        <v>0</v>
      </c>
      <c r="CC5865" s="2">
        <v>0</v>
      </c>
      <c r="CD5865" s="2">
        <v>0</v>
      </c>
      <c r="CE5865" s="2">
        <v>0</v>
      </c>
      <c r="CF5865" s="2">
        <v>0</v>
      </c>
      <c r="CG5865" s="2">
        <v>0</v>
      </c>
      <c r="CH5865" s="2">
        <v>0</v>
      </c>
      <c r="CI5865" s="2">
        <v>0</v>
      </c>
      <c r="CJ5865" s="2">
        <v>0</v>
      </c>
      <c r="CK5865" s="2">
        <v>0</v>
      </c>
      <c r="CL5865" s="2">
        <v>0</v>
      </c>
      <c r="CM5865" s="2">
        <v>0</v>
      </c>
      <c r="CN5865" s="2">
        <v>0</v>
      </c>
      <c r="CO5865" s="2">
        <v>0</v>
      </c>
      <c r="CP5865" s="2">
        <v>0</v>
      </c>
      <c r="CQ5865" s="2">
        <v>0</v>
      </c>
      <c r="CR5865" s="2">
        <v>0</v>
      </c>
      <c r="CS5865" s="1">
        <v>2010</v>
      </c>
    </row>
    <row r="5866" spans="1:97" x14ac:dyDescent="0.2">
      <c r="A5866">
        <v>10743</v>
      </c>
      <c r="B5866" t="s">
        <v>7</v>
      </c>
      <c r="D5866" t="s">
        <v>4141</v>
      </c>
      <c r="E5866" t="s">
        <v>4140</v>
      </c>
      <c r="F5866">
        <v>12949</v>
      </c>
      <c r="G5866" t="s">
        <v>378</v>
      </c>
      <c r="H5866" t="s">
        <v>55</v>
      </c>
      <c r="I5866" t="s">
        <v>113</v>
      </c>
      <c r="K5866">
        <v>22</v>
      </c>
      <c r="L5866">
        <v>3</v>
      </c>
      <c r="M5866" t="s">
        <v>22</v>
      </c>
      <c r="N5866" t="s">
        <v>18</v>
      </c>
      <c r="O5866" t="s">
        <v>2707</v>
      </c>
      <c r="P5866" t="s">
        <v>2706</v>
      </c>
      <c r="S5866" t="s">
        <v>15</v>
      </c>
      <c r="T5866" s="2">
        <v>23778</v>
      </c>
      <c r="U5866" s="2">
        <v>21872</v>
      </c>
      <c r="V5866" s="2">
        <v>22895</v>
      </c>
      <c r="W5866" s="2">
        <v>21106</v>
      </c>
      <c r="X5866" s="2">
        <v>19874</v>
      </c>
      <c r="Y5866" s="2">
        <v>20917</v>
      </c>
      <c r="Z5866" s="2">
        <v>21513</v>
      </c>
      <c r="AA5866" s="2">
        <v>21408</v>
      </c>
      <c r="AB5866" s="2">
        <v>10486</v>
      </c>
      <c r="AC5866" s="2">
        <v>9447</v>
      </c>
      <c r="AD5866" s="2">
        <v>22096</v>
      </c>
      <c r="AE5866" s="2">
        <v>23911</v>
      </c>
      <c r="AF5866" s="2">
        <v>13879</v>
      </c>
      <c r="AG5866" s="2">
        <v>12068</v>
      </c>
      <c r="AH5866" s="2">
        <v>13722</v>
      </c>
      <c r="AI5866" s="2">
        <v>12647</v>
      </c>
      <c r="AJ5866" s="2">
        <v>13031</v>
      </c>
      <c r="AK5866" s="2">
        <v>13042</v>
      </c>
      <c r="AL5866" s="2">
        <v>12537</v>
      </c>
      <c r="AM5866" s="2">
        <v>12743</v>
      </c>
      <c r="AN5866" s="2">
        <v>6671</v>
      </c>
      <c r="AO5866" s="2">
        <v>5337</v>
      </c>
      <c r="AP5866" s="2">
        <v>13003</v>
      </c>
      <c r="AQ5866" s="2">
        <v>13086</v>
      </c>
      <c r="AR5866" s="3">
        <v>12</v>
      </c>
      <c r="AS5866" s="3">
        <v>12.27</v>
      </c>
      <c r="AT5866" s="3">
        <v>11.33</v>
      </c>
      <c r="AU5866" s="3">
        <v>11.81</v>
      </c>
      <c r="AV5866" s="3">
        <v>11.67</v>
      </c>
      <c r="AW5866" s="3">
        <v>11.58</v>
      </c>
      <c r="AX5866" s="3">
        <v>11.81</v>
      </c>
      <c r="AY5866" s="3">
        <v>11.88</v>
      </c>
      <c r="AZ5866" s="3">
        <v>11.35</v>
      </c>
      <c r="BA5866" s="3">
        <v>12.16</v>
      </c>
      <c r="BB5866" s="3">
        <v>11.64</v>
      </c>
      <c r="BC5866" s="3">
        <v>11.84</v>
      </c>
      <c r="BD5866" s="2">
        <v>285336</v>
      </c>
      <c r="BE5866" s="2">
        <v>268369</v>
      </c>
      <c r="BF5866" s="2">
        <v>259400</v>
      </c>
      <c r="BG5866" s="2">
        <v>249262</v>
      </c>
      <c r="BH5866" s="2">
        <v>231930</v>
      </c>
      <c r="BI5866" s="2">
        <v>242219</v>
      </c>
      <c r="BJ5866" s="2">
        <v>254069</v>
      </c>
      <c r="BK5866" s="2">
        <v>254327</v>
      </c>
      <c r="BL5866" s="2">
        <v>119016</v>
      </c>
      <c r="BM5866" s="2">
        <v>114876</v>
      </c>
      <c r="BN5866" s="2">
        <v>257197</v>
      </c>
      <c r="BO5866" s="2">
        <v>283106</v>
      </c>
      <c r="BP5866" s="2">
        <v>166546</v>
      </c>
      <c r="BQ5866" s="2">
        <v>148079</v>
      </c>
      <c r="BR5866" s="2">
        <v>155474</v>
      </c>
      <c r="BS5866" s="2">
        <v>149360</v>
      </c>
      <c r="BT5866" s="2">
        <v>152068</v>
      </c>
      <c r="BU5866" s="2">
        <v>151032</v>
      </c>
      <c r="BV5866" s="2">
        <v>148060</v>
      </c>
      <c r="BW5866" s="2">
        <v>151383</v>
      </c>
      <c r="BX5866" s="2">
        <v>75716</v>
      </c>
      <c r="BY5866" s="2">
        <v>64892</v>
      </c>
      <c r="BZ5866" s="2">
        <v>151352</v>
      </c>
      <c r="CA5866" s="2">
        <v>154939</v>
      </c>
      <c r="CB5866" s="2">
        <v>19080.330000000002</v>
      </c>
      <c r="CC5866" s="2">
        <v>16964.734</v>
      </c>
      <c r="CD5866" s="2">
        <v>17903.413</v>
      </c>
      <c r="CE5866" s="2">
        <v>17177.593000000001</v>
      </c>
      <c r="CF5866" s="2">
        <v>17526.695</v>
      </c>
      <c r="CG5866" s="2">
        <v>17491.056</v>
      </c>
      <c r="CH5866" s="2">
        <v>17003.853999999999</v>
      </c>
      <c r="CI5866" s="2">
        <v>17395.510999999999</v>
      </c>
      <c r="CJ5866" s="2">
        <v>8666.7129999999997</v>
      </c>
      <c r="CK5866" s="2">
        <v>7511.223</v>
      </c>
      <c r="CL5866" s="2">
        <v>17504.212</v>
      </c>
      <c r="CM5866" s="2">
        <v>17759.558000000001</v>
      </c>
      <c r="CN5866" s="2">
        <v>239303</v>
      </c>
      <c r="CO5866" s="2">
        <v>141766</v>
      </c>
      <c r="CP5866" s="2">
        <v>2819107</v>
      </c>
      <c r="CQ5866" s="2">
        <v>1668901</v>
      </c>
      <c r="CR5866" s="2">
        <v>191984.89199999999</v>
      </c>
      <c r="CS5866" s="1">
        <v>2010</v>
      </c>
    </row>
    <row r="5867" spans="1:97" x14ac:dyDescent="0.2">
      <c r="A5867">
        <v>10745</v>
      </c>
      <c r="B5867" t="s">
        <v>7</v>
      </c>
      <c r="D5867" t="s">
        <v>4139</v>
      </c>
      <c r="E5867" t="s">
        <v>4139</v>
      </c>
      <c r="F5867">
        <v>12492</v>
      </c>
      <c r="G5867" t="s">
        <v>395</v>
      </c>
      <c r="H5867" t="s">
        <v>19</v>
      </c>
      <c r="I5867" t="s">
        <v>113</v>
      </c>
      <c r="K5867">
        <v>22</v>
      </c>
      <c r="L5867">
        <v>3</v>
      </c>
      <c r="M5867" t="s">
        <v>22</v>
      </c>
      <c r="N5867" t="s">
        <v>14</v>
      </c>
      <c r="O5867" t="s">
        <v>1</v>
      </c>
      <c r="P5867" t="s">
        <v>1</v>
      </c>
      <c r="S5867" t="s">
        <v>0</v>
      </c>
      <c r="T5867" s="2">
        <v>635993</v>
      </c>
      <c r="U5867" s="2">
        <v>581481</v>
      </c>
      <c r="V5867" s="2">
        <v>569628</v>
      </c>
      <c r="W5867" s="2">
        <v>395338</v>
      </c>
      <c r="X5867" s="2">
        <v>224156</v>
      </c>
      <c r="Y5867" s="2">
        <v>280510</v>
      </c>
      <c r="Z5867" s="2">
        <v>342410</v>
      </c>
      <c r="AA5867" s="2">
        <v>408067</v>
      </c>
      <c r="AB5867" s="2">
        <v>385719</v>
      </c>
      <c r="AC5867" s="2">
        <v>228658</v>
      </c>
      <c r="AD5867" s="2">
        <v>279536</v>
      </c>
      <c r="AE5867" s="2">
        <v>358320</v>
      </c>
      <c r="AF5867" s="2">
        <v>373826</v>
      </c>
      <c r="AG5867" s="2">
        <v>318522</v>
      </c>
      <c r="AH5867" s="2">
        <v>300647</v>
      </c>
      <c r="AI5867" s="2">
        <v>337754</v>
      </c>
      <c r="AJ5867" s="2">
        <v>224156</v>
      </c>
      <c r="AK5867" s="2">
        <v>280510</v>
      </c>
      <c r="AL5867" s="2">
        <v>342410</v>
      </c>
      <c r="AM5867" s="2">
        <v>408067</v>
      </c>
      <c r="AN5867" s="2">
        <v>372632</v>
      </c>
      <c r="AO5867" s="2">
        <v>228658</v>
      </c>
      <c r="AP5867" s="2">
        <v>279536</v>
      </c>
      <c r="AQ5867" s="2">
        <v>358320</v>
      </c>
      <c r="AR5867" s="3">
        <v>1.02</v>
      </c>
      <c r="AS5867" s="3">
        <v>1.024</v>
      </c>
      <c r="AT5867" s="3">
        <v>1.022</v>
      </c>
      <c r="AU5867" s="3">
        <v>1.012</v>
      </c>
      <c r="AV5867" s="3">
        <v>1.0110000000000001</v>
      </c>
      <c r="AW5867" s="3">
        <v>1.0110000000000001</v>
      </c>
      <c r="AX5867" s="3">
        <v>1.024</v>
      </c>
      <c r="AY5867" s="3">
        <v>1.012</v>
      </c>
      <c r="AZ5867" s="3">
        <v>1.0090000000000001</v>
      </c>
      <c r="BA5867" s="3">
        <v>1.01</v>
      </c>
      <c r="BB5867" s="3">
        <v>1.0130000000000001</v>
      </c>
      <c r="BC5867" s="3">
        <v>1.0170000000000001</v>
      </c>
      <c r="BD5867" s="2">
        <v>648713</v>
      </c>
      <c r="BE5867" s="2">
        <v>595437</v>
      </c>
      <c r="BF5867" s="2">
        <v>582160</v>
      </c>
      <c r="BG5867" s="2">
        <v>400082</v>
      </c>
      <c r="BH5867" s="2">
        <v>226622</v>
      </c>
      <c r="BI5867" s="2">
        <v>283596</v>
      </c>
      <c r="BJ5867" s="2">
        <v>350628</v>
      </c>
      <c r="BK5867" s="2">
        <v>412964</v>
      </c>
      <c r="BL5867" s="2">
        <v>389190</v>
      </c>
      <c r="BM5867" s="2">
        <v>230945</v>
      </c>
      <c r="BN5867" s="2">
        <v>283170</v>
      </c>
      <c r="BO5867" s="2">
        <v>364411</v>
      </c>
      <c r="BP5867" s="2">
        <v>381303</v>
      </c>
      <c r="BQ5867" s="2">
        <v>326167</v>
      </c>
      <c r="BR5867" s="2">
        <v>307261</v>
      </c>
      <c r="BS5867" s="2">
        <v>341807</v>
      </c>
      <c r="BT5867" s="2">
        <v>226622</v>
      </c>
      <c r="BU5867" s="2">
        <v>283596</v>
      </c>
      <c r="BV5867" s="2">
        <v>350628</v>
      </c>
      <c r="BW5867" s="2">
        <v>412964</v>
      </c>
      <c r="BX5867" s="2">
        <v>375986</v>
      </c>
      <c r="BY5867" s="2">
        <v>230945</v>
      </c>
      <c r="BZ5867" s="2">
        <v>283170</v>
      </c>
      <c r="CA5867" s="2">
        <v>364411</v>
      </c>
      <c r="CB5867" s="2">
        <v>52311.130000000005</v>
      </c>
      <c r="CC5867" s="2">
        <v>44747.07</v>
      </c>
      <c r="CD5867" s="2">
        <v>42153.29</v>
      </c>
      <c r="CE5867" s="2">
        <v>46892.71</v>
      </c>
      <c r="CF5867" s="2">
        <v>83060.13</v>
      </c>
      <c r="CG5867" s="2">
        <v>82433.509999999995</v>
      </c>
      <c r="CH5867" s="2">
        <v>103982.06</v>
      </c>
      <c r="CI5867" s="2">
        <v>101277.7</v>
      </c>
      <c r="CJ5867" s="2">
        <v>51581.69</v>
      </c>
      <c r="CK5867" s="2">
        <v>48870.54</v>
      </c>
      <c r="CL5867" s="2">
        <v>43789.68</v>
      </c>
      <c r="CM5867" s="2">
        <v>57575.32</v>
      </c>
      <c r="CN5867" s="2">
        <v>4689816</v>
      </c>
      <c r="CO5867" s="2">
        <v>3825038</v>
      </c>
      <c r="CP5867" s="2">
        <v>4767918</v>
      </c>
      <c r="CQ5867" s="2">
        <v>3884860</v>
      </c>
      <c r="CR5867" s="2">
        <v>758674.83</v>
      </c>
      <c r="CS5867" s="1">
        <v>2010</v>
      </c>
    </row>
    <row r="5868" spans="1:97" x14ac:dyDescent="0.2">
      <c r="A5868">
        <v>10745</v>
      </c>
      <c r="B5868" t="s">
        <v>7</v>
      </c>
      <c r="D5868" t="s">
        <v>4139</v>
      </c>
      <c r="E5868" t="s">
        <v>4139</v>
      </c>
      <c r="F5868">
        <v>12492</v>
      </c>
      <c r="G5868" t="s">
        <v>395</v>
      </c>
      <c r="H5868" t="s">
        <v>19</v>
      </c>
      <c r="I5868" t="s">
        <v>113</v>
      </c>
      <c r="K5868">
        <v>22</v>
      </c>
      <c r="L5868">
        <v>3</v>
      </c>
      <c r="M5868" t="s">
        <v>22</v>
      </c>
      <c r="N5868" t="s">
        <v>11</v>
      </c>
      <c r="O5868" t="s">
        <v>1</v>
      </c>
      <c r="P5868" t="s">
        <v>1</v>
      </c>
      <c r="S5868" t="s">
        <v>0</v>
      </c>
      <c r="T5868" s="2">
        <v>2151987</v>
      </c>
      <c r="U5868" s="2">
        <v>1742992</v>
      </c>
      <c r="V5868" s="2">
        <v>1549475</v>
      </c>
      <c r="W5868" s="2">
        <v>1874184</v>
      </c>
      <c r="X5868" s="2">
        <v>3558371</v>
      </c>
      <c r="Y5868" s="2">
        <v>3201602</v>
      </c>
      <c r="Z5868" s="2">
        <v>3831501</v>
      </c>
      <c r="AA5868" s="2">
        <v>3661194</v>
      </c>
      <c r="AB5868" s="2">
        <v>1991453</v>
      </c>
      <c r="AC5868" s="2">
        <v>2383604</v>
      </c>
      <c r="AD5868" s="2">
        <v>2413705</v>
      </c>
      <c r="AE5868" s="2">
        <v>3100674</v>
      </c>
      <c r="AF5868" s="2">
        <v>1332233</v>
      </c>
      <c r="AG5868" s="2">
        <v>1105104</v>
      </c>
      <c r="AH5868" s="2">
        <v>970167</v>
      </c>
      <c r="AI5868" s="2">
        <v>1184413</v>
      </c>
      <c r="AJ5868" s="2">
        <v>2608250</v>
      </c>
      <c r="AK5868" s="2">
        <v>2325369</v>
      </c>
      <c r="AL5868" s="2">
        <v>2754050</v>
      </c>
      <c r="AM5868" s="2">
        <v>2610249</v>
      </c>
      <c r="AN5868" s="2">
        <v>1265233</v>
      </c>
      <c r="AO5868" s="2">
        <v>1620743</v>
      </c>
      <c r="AP5868" s="2">
        <v>1567249</v>
      </c>
      <c r="AQ5868" s="2">
        <v>2019961</v>
      </c>
      <c r="AR5868" s="3">
        <v>1.02</v>
      </c>
      <c r="AS5868" s="3">
        <v>1.024</v>
      </c>
      <c r="AT5868" s="3">
        <v>1.022</v>
      </c>
      <c r="AU5868" s="3">
        <v>1.012</v>
      </c>
      <c r="AV5868" s="3">
        <v>1.0110000000000001</v>
      </c>
      <c r="AW5868" s="3">
        <v>1.0110000000000001</v>
      </c>
      <c r="AX5868" s="3">
        <v>1.024</v>
      </c>
      <c r="AY5868" s="3">
        <v>1.012</v>
      </c>
      <c r="AZ5868" s="3">
        <v>1.0090000000000001</v>
      </c>
      <c r="BA5868" s="3">
        <v>1.01</v>
      </c>
      <c r="BB5868" s="3">
        <v>1.0130000000000001</v>
      </c>
      <c r="BC5868" s="3">
        <v>1.0170000000000001</v>
      </c>
      <c r="BD5868" s="2">
        <v>2195027</v>
      </c>
      <c r="BE5868" s="2">
        <v>1784824</v>
      </c>
      <c r="BF5868" s="2">
        <v>1583563</v>
      </c>
      <c r="BG5868" s="2">
        <v>1896674</v>
      </c>
      <c r="BH5868" s="2">
        <v>3597513</v>
      </c>
      <c r="BI5868" s="2">
        <v>3236820</v>
      </c>
      <c r="BJ5868" s="2">
        <v>3923457</v>
      </c>
      <c r="BK5868" s="2">
        <v>3705128</v>
      </c>
      <c r="BL5868" s="2">
        <v>2009376</v>
      </c>
      <c r="BM5868" s="2">
        <v>2407440</v>
      </c>
      <c r="BN5868" s="2">
        <v>2445083</v>
      </c>
      <c r="BO5868" s="2">
        <v>3153385</v>
      </c>
      <c r="BP5868" s="2">
        <v>1358878</v>
      </c>
      <c r="BQ5868" s="2">
        <v>1131626</v>
      </c>
      <c r="BR5868" s="2">
        <v>991511</v>
      </c>
      <c r="BS5868" s="2">
        <v>1198626</v>
      </c>
      <c r="BT5868" s="2">
        <v>2636941</v>
      </c>
      <c r="BU5868" s="2">
        <v>2350948</v>
      </c>
      <c r="BV5868" s="2">
        <v>2820147</v>
      </c>
      <c r="BW5868" s="2">
        <v>2641572</v>
      </c>
      <c r="BX5868" s="2">
        <v>1276620</v>
      </c>
      <c r="BY5868" s="2">
        <v>1636950</v>
      </c>
      <c r="BZ5868" s="2">
        <v>1587623</v>
      </c>
      <c r="CA5868" s="2">
        <v>2054300</v>
      </c>
      <c r="CB5868" s="2">
        <v>186425.27</v>
      </c>
      <c r="CC5868" s="2">
        <v>155248.5</v>
      </c>
      <c r="CD5868" s="2">
        <v>136026.01</v>
      </c>
      <c r="CE5868" s="2">
        <v>164440.22</v>
      </c>
      <c r="CF5868" s="2">
        <v>309793.75</v>
      </c>
      <c r="CG5868" s="2">
        <v>279001.09999999998</v>
      </c>
      <c r="CH5868" s="2">
        <v>331018.32</v>
      </c>
      <c r="CI5868" s="2">
        <v>317775.88</v>
      </c>
      <c r="CJ5868" s="2">
        <v>175140.29</v>
      </c>
      <c r="CK5868" s="2">
        <v>207386.97</v>
      </c>
      <c r="CL5868" s="2">
        <v>212865.53</v>
      </c>
      <c r="CM5868" s="2">
        <v>274249.07</v>
      </c>
      <c r="CN5868" s="2">
        <v>31460742</v>
      </c>
      <c r="CO5868" s="2">
        <v>21363021</v>
      </c>
      <c r="CP5868" s="2">
        <v>31938290</v>
      </c>
      <c r="CQ5868" s="2">
        <v>21685742</v>
      </c>
      <c r="CR5868" s="2">
        <v>2749370.91</v>
      </c>
      <c r="CS5868" s="1">
        <v>2010</v>
      </c>
    </row>
    <row r="5869" spans="1:97" x14ac:dyDescent="0.2">
      <c r="A5869">
        <v>10745</v>
      </c>
      <c r="B5869" t="s">
        <v>7</v>
      </c>
      <c r="D5869" t="s">
        <v>4139</v>
      </c>
      <c r="E5869" t="s">
        <v>4139</v>
      </c>
      <c r="F5869">
        <v>12492</v>
      </c>
      <c r="G5869" t="s">
        <v>395</v>
      </c>
      <c r="H5869" t="s">
        <v>19</v>
      </c>
      <c r="I5869" t="s">
        <v>113</v>
      </c>
      <c r="K5869">
        <v>22</v>
      </c>
      <c r="L5869">
        <v>3</v>
      </c>
      <c r="M5869" t="s">
        <v>22</v>
      </c>
      <c r="N5869" t="s">
        <v>21</v>
      </c>
      <c r="O5869" t="s">
        <v>31</v>
      </c>
      <c r="P5869" t="s">
        <v>31</v>
      </c>
      <c r="S5869" t="s">
        <v>29</v>
      </c>
      <c r="T5869" s="2">
        <v>0</v>
      </c>
      <c r="U5869" s="2">
        <v>0</v>
      </c>
      <c r="V5869" s="2">
        <v>0</v>
      </c>
      <c r="W5869" s="2">
        <v>0</v>
      </c>
      <c r="X5869" s="2">
        <v>0</v>
      </c>
      <c r="Y5869" s="2">
        <v>0</v>
      </c>
      <c r="Z5869" s="2">
        <v>0</v>
      </c>
      <c r="AA5869" s="2">
        <v>0</v>
      </c>
      <c r="AB5869" s="2">
        <v>33</v>
      </c>
      <c r="AC5869" s="2">
        <v>0</v>
      </c>
      <c r="AD5869" s="2">
        <v>8</v>
      </c>
      <c r="AE5869" s="2">
        <v>17</v>
      </c>
      <c r="AF5869" s="2">
        <v>0</v>
      </c>
      <c r="AG5869" s="2">
        <v>0</v>
      </c>
      <c r="AH5869" s="2">
        <v>0</v>
      </c>
      <c r="AI5869" s="2">
        <v>0</v>
      </c>
      <c r="AJ5869" s="2">
        <v>0</v>
      </c>
      <c r="AK5869" s="2">
        <v>0</v>
      </c>
      <c r="AL5869" s="2">
        <v>0</v>
      </c>
      <c r="AM5869" s="2">
        <v>0</v>
      </c>
      <c r="AN5869" s="2">
        <v>32</v>
      </c>
      <c r="AO5869" s="2">
        <v>0</v>
      </c>
      <c r="AP5869" s="2">
        <v>8</v>
      </c>
      <c r="AQ5869" s="2">
        <v>17</v>
      </c>
      <c r="AR5869" s="3">
        <v>0</v>
      </c>
      <c r="AS5869" s="3">
        <v>0</v>
      </c>
      <c r="AT5869" s="3">
        <v>0</v>
      </c>
      <c r="AU5869" s="3">
        <v>0</v>
      </c>
      <c r="AV5869" s="3">
        <v>0</v>
      </c>
      <c r="AW5869" s="3">
        <v>0</v>
      </c>
      <c r="AX5869" s="3">
        <v>0</v>
      </c>
      <c r="AY5869" s="3">
        <v>0</v>
      </c>
      <c r="AZ5869" s="3">
        <v>5.8500000000000005</v>
      </c>
      <c r="BA5869" s="3">
        <v>0</v>
      </c>
      <c r="BB5869" s="3">
        <v>5.8500000000000005</v>
      </c>
      <c r="BC5869" s="3">
        <v>5.8500000000000005</v>
      </c>
      <c r="BD5869" s="2">
        <v>0</v>
      </c>
      <c r="BE5869" s="2">
        <v>0</v>
      </c>
      <c r="BF5869" s="2">
        <v>0</v>
      </c>
      <c r="BG5869" s="2">
        <v>0</v>
      </c>
      <c r="BH5869" s="2">
        <v>0</v>
      </c>
      <c r="BI5869" s="2">
        <v>0</v>
      </c>
      <c r="BJ5869" s="2">
        <v>0</v>
      </c>
      <c r="BK5869" s="2">
        <v>0</v>
      </c>
      <c r="BL5869" s="2">
        <v>193</v>
      </c>
      <c r="BM5869" s="2">
        <v>0</v>
      </c>
      <c r="BN5869" s="2">
        <v>47</v>
      </c>
      <c r="BO5869" s="2">
        <v>99</v>
      </c>
      <c r="BP5869" s="2">
        <v>0</v>
      </c>
      <c r="BQ5869" s="2">
        <v>0</v>
      </c>
      <c r="BR5869" s="2">
        <v>0</v>
      </c>
      <c r="BS5869" s="2">
        <v>0</v>
      </c>
      <c r="BT5869" s="2">
        <v>0</v>
      </c>
      <c r="BU5869" s="2">
        <v>0</v>
      </c>
      <c r="BV5869" s="2">
        <v>0</v>
      </c>
      <c r="BW5869" s="2">
        <v>0</v>
      </c>
      <c r="BX5869" s="2">
        <v>190</v>
      </c>
      <c r="BY5869" s="2">
        <v>0</v>
      </c>
      <c r="BZ5869" s="2">
        <v>45</v>
      </c>
      <c r="CA5869" s="2">
        <v>99</v>
      </c>
      <c r="CB5869" s="2">
        <v>0</v>
      </c>
      <c r="CC5869" s="2">
        <v>0</v>
      </c>
      <c r="CD5869" s="2">
        <v>0</v>
      </c>
      <c r="CE5869" s="2">
        <v>0</v>
      </c>
      <c r="CF5869" s="2">
        <v>0</v>
      </c>
      <c r="CG5869" s="2">
        <v>0</v>
      </c>
      <c r="CH5869" s="2">
        <v>0</v>
      </c>
      <c r="CI5869" s="2">
        <v>0</v>
      </c>
      <c r="CJ5869" s="2">
        <v>20.580000000000002</v>
      </c>
      <c r="CK5869" s="2">
        <v>0</v>
      </c>
      <c r="CL5869" s="2">
        <v>4.9000000000000004</v>
      </c>
      <c r="CM5869" s="2">
        <v>10.78</v>
      </c>
      <c r="CN5869" s="2">
        <v>58</v>
      </c>
      <c r="CO5869" s="2">
        <v>57</v>
      </c>
      <c r="CP5869" s="2">
        <v>339</v>
      </c>
      <c r="CQ5869" s="2">
        <v>334</v>
      </c>
      <c r="CR5869" s="2">
        <v>36.26</v>
      </c>
      <c r="CS5869" s="1">
        <v>2010</v>
      </c>
    </row>
    <row r="5870" spans="1:97" x14ac:dyDescent="0.2">
      <c r="A5870">
        <v>10746</v>
      </c>
      <c r="B5870" t="s">
        <v>41</v>
      </c>
      <c r="D5870" t="s">
        <v>4138</v>
      </c>
      <c r="E5870" t="s">
        <v>4137</v>
      </c>
      <c r="F5870">
        <v>570</v>
      </c>
      <c r="G5870" t="s">
        <v>46</v>
      </c>
      <c r="H5870" t="s">
        <v>23</v>
      </c>
      <c r="I5870" t="s">
        <v>113</v>
      </c>
      <c r="K5870">
        <v>22</v>
      </c>
      <c r="L5870">
        <v>2</v>
      </c>
      <c r="M5870" t="s">
        <v>42</v>
      </c>
      <c r="N5870" t="s">
        <v>18</v>
      </c>
      <c r="O5870" t="s">
        <v>1339</v>
      </c>
      <c r="P5870" t="s">
        <v>47</v>
      </c>
      <c r="S5870" t="s">
        <v>15</v>
      </c>
      <c r="T5870" s="2">
        <v>72066</v>
      </c>
      <c r="U5870" s="2">
        <v>61626</v>
      </c>
      <c r="V5870" s="2">
        <v>79896</v>
      </c>
      <c r="W5870" s="2">
        <v>80976</v>
      </c>
      <c r="X5870" s="2">
        <v>83088</v>
      </c>
      <c r="Y5870" s="2">
        <v>79170</v>
      </c>
      <c r="Z5870" s="2">
        <v>81786</v>
      </c>
      <c r="AA5870" s="2">
        <v>77580</v>
      </c>
      <c r="AB5870" s="2">
        <v>77550</v>
      </c>
      <c r="AC5870" s="2">
        <v>73206</v>
      </c>
      <c r="AD5870" s="2">
        <v>78684</v>
      </c>
      <c r="AE5870" s="2">
        <v>75918</v>
      </c>
      <c r="AF5870" s="2">
        <v>72066</v>
      </c>
      <c r="AG5870" s="2">
        <v>61626</v>
      </c>
      <c r="AH5870" s="2">
        <v>79896</v>
      </c>
      <c r="AI5870" s="2">
        <v>80976</v>
      </c>
      <c r="AJ5870" s="2">
        <v>83088</v>
      </c>
      <c r="AK5870" s="2">
        <v>79170</v>
      </c>
      <c r="AL5870" s="2">
        <v>81786</v>
      </c>
      <c r="AM5870" s="2">
        <v>77580</v>
      </c>
      <c r="AN5870" s="2">
        <v>77550</v>
      </c>
      <c r="AO5870" s="2">
        <v>73206</v>
      </c>
      <c r="AP5870" s="2">
        <v>78684</v>
      </c>
      <c r="AQ5870" s="2">
        <v>75918</v>
      </c>
      <c r="AR5870" s="3">
        <v>7.1680000000000001</v>
      </c>
      <c r="AS5870" s="3">
        <v>7.1680000000000001</v>
      </c>
      <c r="AT5870" s="3">
        <v>7.1680000000000001</v>
      </c>
      <c r="AU5870" s="3">
        <v>7.1680000000000001</v>
      </c>
      <c r="AV5870" s="3">
        <v>7.1680000000000001</v>
      </c>
      <c r="AW5870" s="3">
        <v>7.1680000000000001</v>
      </c>
      <c r="AX5870" s="3">
        <v>7.1680000000000001</v>
      </c>
      <c r="AY5870" s="3">
        <v>7.1680000000000001</v>
      </c>
      <c r="AZ5870" s="3">
        <v>7.1680000000000001</v>
      </c>
      <c r="BA5870" s="3">
        <v>7.1680000000000001</v>
      </c>
      <c r="BB5870" s="3">
        <v>7.1680000000000001</v>
      </c>
      <c r="BC5870" s="3">
        <v>7.1680000000000001</v>
      </c>
      <c r="BD5870" s="2">
        <v>516569</v>
      </c>
      <c r="BE5870" s="2">
        <v>441735</v>
      </c>
      <c r="BF5870" s="2">
        <v>572695</v>
      </c>
      <c r="BG5870" s="2">
        <v>580436</v>
      </c>
      <c r="BH5870" s="2">
        <v>595575</v>
      </c>
      <c r="BI5870" s="2">
        <v>567491</v>
      </c>
      <c r="BJ5870" s="2">
        <v>586242</v>
      </c>
      <c r="BK5870" s="2">
        <v>556093</v>
      </c>
      <c r="BL5870" s="2">
        <v>555878</v>
      </c>
      <c r="BM5870" s="2">
        <v>524741</v>
      </c>
      <c r="BN5870" s="2">
        <v>564007</v>
      </c>
      <c r="BO5870" s="2">
        <v>544180</v>
      </c>
      <c r="BP5870" s="2">
        <v>516569</v>
      </c>
      <c r="BQ5870" s="2">
        <v>441735</v>
      </c>
      <c r="BR5870" s="2">
        <v>572695</v>
      </c>
      <c r="BS5870" s="2">
        <v>580436</v>
      </c>
      <c r="BT5870" s="2">
        <v>595575</v>
      </c>
      <c r="BU5870" s="2">
        <v>567491</v>
      </c>
      <c r="BV5870" s="2">
        <v>586242</v>
      </c>
      <c r="BW5870" s="2">
        <v>556093</v>
      </c>
      <c r="BX5870" s="2">
        <v>555878</v>
      </c>
      <c r="BY5870" s="2">
        <v>524741</v>
      </c>
      <c r="BZ5870" s="2">
        <v>564007</v>
      </c>
      <c r="CA5870" s="2">
        <v>544180</v>
      </c>
      <c r="CB5870" s="2">
        <v>27328.815999999999</v>
      </c>
      <c r="CC5870" s="2">
        <v>20835.446</v>
      </c>
      <c r="CD5870" s="2">
        <v>28566.694</v>
      </c>
      <c r="CE5870" s="2">
        <v>30148.973000000002</v>
      </c>
      <c r="CF5870" s="2">
        <v>30818.069</v>
      </c>
      <c r="CG5870" s="2">
        <v>29785.502</v>
      </c>
      <c r="CH5870" s="2">
        <v>28588.377</v>
      </c>
      <c r="CI5870" s="2">
        <v>29145.220999999998</v>
      </c>
      <c r="CJ5870" s="2">
        <v>28814.226999999999</v>
      </c>
      <c r="CK5870" s="2">
        <v>27225.285</v>
      </c>
      <c r="CL5870" s="2">
        <v>30722.386999999999</v>
      </c>
      <c r="CM5870" s="2">
        <v>29841.218000000001</v>
      </c>
      <c r="CN5870" s="2">
        <v>921546</v>
      </c>
      <c r="CO5870" s="2">
        <v>921546</v>
      </c>
      <c r="CP5870" s="2">
        <v>6605642</v>
      </c>
      <c r="CQ5870" s="2">
        <v>6605642</v>
      </c>
      <c r="CR5870" s="2">
        <v>341820.21500000003</v>
      </c>
      <c r="CS5870" s="1">
        <v>2010</v>
      </c>
    </row>
    <row r="5871" spans="1:97" x14ac:dyDescent="0.2">
      <c r="A5871">
        <v>10746</v>
      </c>
      <c r="B5871" t="s">
        <v>41</v>
      </c>
      <c r="D5871" t="s">
        <v>4138</v>
      </c>
      <c r="E5871" t="s">
        <v>4137</v>
      </c>
      <c r="F5871">
        <v>570</v>
      </c>
      <c r="G5871" t="s">
        <v>46</v>
      </c>
      <c r="H5871" t="s">
        <v>23</v>
      </c>
      <c r="I5871" t="s">
        <v>113</v>
      </c>
      <c r="K5871">
        <v>22</v>
      </c>
      <c r="L5871">
        <v>2</v>
      </c>
      <c r="M5871" t="s">
        <v>42</v>
      </c>
      <c r="N5871" t="s">
        <v>18</v>
      </c>
      <c r="O5871" t="s">
        <v>1336</v>
      </c>
      <c r="P5871" t="s">
        <v>49</v>
      </c>
      <c r="S5871" t="s">
        <v>15</v>
      </c>
      <c r="T5871" s="2">
        <v>24024</v>
      </c>
      <c r="U5871" s="2">
        <v>20544</v>
      </c>
      <c r="V5871" s="2">
        <v>26634</v>
      </c>
      <c r="W5871" s="2">
        <v>26994</v>
      </c>
      <c r="X5871" s="2">
        <v>27696</v>
      </c>
      <c r="Y5871" s="2">
        <v>26388</v>
      </c>
      <c r="Z5871" s="2">
        <v>27264</v>
      </c>
      <c r="AA5871" s="2">
        <v>25860</v>
      </c>
      <c r="AB5871" s="2">
        <v>25848</v>
      </c>
      <c r="AC5871" s="2">
        <v>24402</v>
      </c>
      <c r="AD5871" s="2">
        <v>26226</v>
      </c>
      <c r="AE5871" s="2">
        <v>25308</v>
      </c>
      <c r="AF5871" s="2">
        <v>24024</v>
      </c>
      <c r="AG5871" s="2">
        <v>20544</v>
      </c>
      <c r="AH5871" s="2">
        <v>26634</v>
      </c>
      <c r="AI5871" s="2">
        <v>26994</v>
      </c>
      <c r="AJ5871" s="2">
        <v>27696</v>
      </c>
      <c r="AK5871" s="2">
        <v>26388</v>
      </c>
      <c r="AL5871" s="2">
        <v>27264</v>
      </c>
      <c r="AM5871" s="2">
        <v>25860</v>
      </c>
      <c r="AN5871" s="2">
        <v>25848</v>
      </c>
      <c r="AO5871" s="2">
        <v>24402</v>
      </c>
      <c r="AP5871" s="2">
        <v>26226</v>
      </c>
      <c r="AQ5871" s="2">
        <v>25308</v>
      </c>
      <c r="AR5871" s="3">
        <v>16.895</v>
      </c>
      <c r="AS5871" s="3">
        <v>16.894000000000002</v>
      </c>
      <c r="AT5871" s="3">
        <v>16.894000000000002</v>
      </c>
      <c r="AU5871" s="3">
        <v>16.894000000000002</v>
      </c>
      <c r="AV5871" s="3">
        <v>16.896000000000001</v>
      </c>
      <c r="AW5871" s="3">
        <v>16.897000000000002</v>
      </c>
      <c r="AX5871" s="3">
        <v>16.895</v>
      </c>
      <c r="AY5871" s="3">
        <v>16.896000000000001</v>
      </c>
      <c r="AZ5871" s="3">
        <v>16.897000000000002</v>
      </c>
      <c r="BA5871" s="3">
        <v>16.896000000000001</v>
      </c>
      <c r="BB5871" s="3">
        <v>16.897000000000002</v>
      </c>
      <c r="BC5871" s="3">
        <v>16.895</v>
      </c>
      <c r="BD5871" s="2">
        <v>405885</v>
      </c>
      <c r="BE5871" s="2">
        <v>347070</v>
      </c>
      <c r="BF5871" s="2">
        <v>449955</v>
      </c>
      <c r="BG5871" s="2">
        <v>456037</v>
      </c>
      <c r="BH5871" s="2">
        <v>467952</v>
      </c>
      <c r="BI5871" s="2">
        <v>445878</v>
      </c>
      <c r="BJ5871" s="2">
        <v>460625</v>
      </c>
      <c r="BK5871" s="2">
        <v>436931</v>
      </c>
      <c r="BL5871" s="2">
        <v>436754</v>
      </c>
      <c r="BM5871" s="2">
        <v>412296</v>
      </c>
      <c r="BN5871" s="2">
        <v>443141</v>
      </c>
      <c r="BO5871" s="2">
        <v>427579</v>
      </c>
      <c r="BP5871" s="2">
        <v>405885</v>
      </c>
      <c r="BQ5871" s="2">
        <v>347070</v>
      </c>
      <c r="BR5871" s="2">
        <v>449955</v>
      </c>
      <c r="BS5871" s="2">
        <v>456037</v>
      </c>
      <c r="BT5871" s="2">
        <v>467952</v>
      </c>
      <c r="BU5871" s="2">
        <v>445878</v>
      </c>
      <c r="BV5871" s="2">
        <v>460625</v>
      </c>
      <c r="BW5871" s="2">
        <v>436931</v>
      </c>
      <c r="BX5871" s="2">
        <v>436754</v>
      </c>
      <c r="BY5871" s="2">
        <v>412296</v>
      </c>
      <c r="BZ5871" s="2">
        <v>443141</v>
      </c>
      <c r="CA5871" s="2">
        <v>427579</v>
      </c>
      <c r="CB5871" s="2">
        <v>21473.156999999999</v>
      </c>
      <c r="CC5871" s="2">
        <v>16370.363000000001</v>
      </c>
      <c r="CD5871" s="2">
        <v>22444.288</v>
      </c>
      <c r="CE5871" s="2">
        <v>23687.429</v>
      </c>
      <c r="CF5871" s="2">
        <v>24214.197</v>
      </c>
      <c r="CG5871" s="2">
        <v>23402.505000000001</v>
      </c>
      <c r="CH5871" s="2">
        <v>22462.614000000001</v>
      </c>
      <c r="CI5871" s="2">
        <v>22899.816999999999</v>
      </c>
      <c r="CJ5871" s="2">
        <v>22639.338</v>
      </c>
      <c r="CK5871" s="2">
        <v>21391.294999999998</v>
      </c>
      <c r="CL5871" s="2">
        <v>24138.606</v>
      </c>
      <c r="CM5871" s="2">
        <v>23447.135999999999</v>
      </c>
      <c r="CN5871" s="2">
        <v>307188</v>
      </c>
      <c r="CO5871" s="2">
        <v>307188</v>
      </c>
      <c r="CP5871" s="2">
        <v>5190103</v>
      </c>
      <c r="CQ5871" s="2">
        <v>5190103</v>
      </c>
      <c r="CR5871" s="2">
        <v>268570.745</v>
      </c>
      <c r="CS5871" s="1">
        <v>2010</v>
      </c>
    </row>
    <row r="5872" spans="1:97" x14ac:dyDescent="0.2">
      <c r="A5872">
        <v>10746</v>
      </c>
      <c r="B5872" t="s">
        <v>41</v>
      </c>
      <c r="D5872" t="s">
        <v>4138</v>
      </c>
      <c r="E5872" t="s">
        <v>4137</v>
      </c>
      <c r="F5872">
        <v>570</v>
      </c>
      <c r="G5872" t="s">
        <v>46</v>
      </c>
      <c r="H5872" t="s">
        <v>23</v>
      </c>
      <c r="I5872" t="s">
        <v>113</v>
      </c>
      <c r="K5872">
        <v>22</v>
      </c>
      <c r="L5872">
        <v>2</v>
      </c>
      <c r="M5872" t="s">
        <v>42</v>
      </c>
      <c r="N5872" t="s">
        <v>18</v>
      </c>
      <c r="O5872" t="s">
        <v>1</v>
      </c>
      <c r="P5872" t="s">
        <v>1</v>
      </c>
      <c r="S5872" t="s">
        <v>0</v>
      </c>
      <c r="T5872" s="2">
        <v>2940</v>
      </c>
      <c r="U5872" s="2">
        <v>8796</v>
      </c>
      <c r="V5872" s="2">
        <v>2400</v>
      </c>
      <c r="W5872" s="2">
        <v>1734</v>
      </c>
      <c r="X5872" s="2">
        <v>2688</v>
      </c>
      <c r="Y5872" s="2">
        <v>1698</v>
      </c>
      <c r="Z5872" s="2">
        <v>8034</v>
      </c>
      <c r="AA5872" s="2">
        <v>1812</v>
      </c>
      <c r="AB5872" s="2">
        <v>2748</v>
      </c>
      <c r="AC5872" s="2">
        <v>6420</v>
      </c>
      <c r="AD5872" s="2">
        <v>1260</v>
      </c>
      <c r="AE5872" s="2">
        <v>2754</v>
      </c>
      <c r="AF5872" s="2">
        <v>2940</v>
      </c>
      <c r="AG5872" s="2">
        <v>8796</v>
      </c>
      <c r="AH5872" s="2">
        <v>2400</v>
      </c>
      <c r="AI5872" s="2">
        <v>1734</v>
      </c>
      <c r="AJ5872" s="2">
        <v>2688</v>
      </c>
      <c r="AK5872" s="2">
        <v>1698</v>
      </c>
      <c r="AL5872" s="2">
        <v>8034</v>
      </c>
      <c r="AM5872" s="2">
        <v>1812</v>
      </c>
      <c r="AN5872" s="2">
        <v>2748</v>
      </c>
      <c r="AO5872" s="2">
        <v>6420</v>
      </c>
      <c r="AP5872" s="2">
        <v>1260</v>
      </c>
      <c r="AQ5872" s="2">
        <v>2754</v>
      </c>
      <c r="AR5872" s="3">
        <v>1.0609999999999999</v>
      </c>
      <c r="AS5872" s="3">
        <v>1.0609999999999999</v>
      </c>
      <c r="AT5872" s="3">
        <v>1.0609999999999999</v>
      </c>
      <c r="AU5872" s="3">
        <v>1.0170000000000001</v>
      </c>
      <c r="AV5872" s="3">
        <v>1.0190000000000001</v>
      </c>
      <c r="AW5872" s="3">
        <v>1.0210000000000001</v>
      </c>
      <c r="AX5872" s="3">
        <v>1.0210000000000001</v>
      </c>
      <c r="AY5872" s="3">
        <v>1.0210000000000001</v>
      </c>
      <c r="AZ5872" s="3">
        <v>1.0210000000000001</v>
      </c>
      <c r="BA5872" s="3">
        <v>1.0190000000000001</v>
      </c>
      <c r="BB5872" s="3">
        <v>1.02</v>
      </c>
      <c r="BC5872" s="3">
        <v>1.024</v>
      </c>
      <c r="BD5872" s="2">
        <v>3119</v>
      </c>
      <c r="BE5872" s="2">
        <v>9333</v>
      </c>
      <c r="BF5872" s="2">
        <v>2546</v>
      </c>
      <c r="BG5872" s="2">
        <v>1763</v>
      </c>
      <c r="BH5872" s="2">
        <v>2739</v>
      </c>
      <c r="BI5872" s="2">
        <v>1734</v>
      </c>
      <c r="BJ5872" s="2">
        <v>8203</v>
      </c>
      <c r="BK5872" s="2">
        <v>1850</v>
      </c>
      <c r="BL5872" s="2">
        <v>2806</v>
      </c>
      <c r="BM5872" s="2">
        <v>6542</v>
      </c>
      <c r="BN5872" s="2">
        <v>1285</v>
      </c>
      <c r="BO5872" s="2">
        <v>2820</v>
      </c>
      <c r="BP5872" s="2">
        <v>3119</v>
      </c>
      <c r="BQ5872" s="2">
        <v>9333</v>
      </c>
      <c r="BR5872" s="2">
        <v>2546</v>
      </c>
      <c r="BS5872" s="2">
        <v>1763</v>
      </c>
      <c r="BT5872" s="2">
        <v>2739</v>
      </c>
      <c r="BU5872" s="2">
        <v>1734</v>
      </c>
      <c r="BV5872" s="2">
        <v>8203</v>
      </c>
      <c r="BW5872" s="2">
        <v>1850</v>
      </c>
      <c r="BX5872" s="2">
        <v>2806</v>
      </c>
      <c r="BY5872" s="2">
        <v>6542</v>
      </c>
      <c r="BZ5872" s="2">
        <v>1285</v>
      </c>
      <c r="CA5872" s="2">
        <v>2820</v>
      </c>
      <c r="CB5872" s="2">
        <v>165.02700000000002</v>
      </c>
      <c r="CC5872" s="2">
        <v>440.19100000000003</v>
      </c>
      <c r="CD5872" s="2">
        <v>127.018</v>
      </c>
      <c r="CE5872" s="2">
        <v>91.597999999999999</v>
      </c>
      <c r="CF5872" s="2">
        <v>141.73400000000001</v>
      </c>
      <c r="CG5872" s="2">
        <v>90.993000000000009</v>
      </c>
      <c r="CH5872" s="2">
        <v>400.00900000000001</v>
      </c>
      <c r="CI5872" s="2">
        <v>96.962000000000003</v>
      </c>
      <c r="CJ5872" s="2">
        <v>145.435</v>
      </c>
      <c r="CK5872" s="2">
        <v>339.42</v>
      </c>
      <c r="CL5872" s="2">
        <v>70.007000000000005</v>
      </c>
      <c r="CM5872" s="2">
        <v>154.64600000000002</v>
      </c>
      <c r="CN5872" s="2">
        <v>43284</v>
      </c>
      <c r="CO5872" s="2">
        <v>43284</v>
      </c>
      <c r="CP5872" s="2">
        <v>44740</v>
      </c>
      <c r="CQ5872" s="2">
        <v>44740</v>
      </c>
      <c r="CR5872" s="2">
        <v>2263.04</v>
      </c>
      <c r="CS5872" s="1">
        <v>2010</v>
      </c>
    </row>
    <row r="5873" spans="1:97" x14ac:dyDescent="0.2">
      <c r="A5873">
        <v>10748</v>
      </c>
      <c r="B5873" t="s">
        <v>41</v>
      </c>
      <c r="D5873" t="s">
        <v>4136</v>
      </c>
      <c r="E5873" t="s">
        <v>4135</v>
      </c>
      <c r="F5873">
        <v>12869</v>
      </c>
      <c r="G5873" t="s">
        <v>14</v>
      </c>
      <c r="H5873" t="s">
        <v>12</v>
      </c>
      <c r="I5873" t="s">
        <v>81</v>
      </c>
      <c r="K5873">
        <v>562212</v>
      </c>
      <c r="L5873">
        <v>4</v>
      </c>
      <c r="M5873" t="s">
        <v>45</v>
      </c>
      <c r="N5873" t="s">
        <v>21</v>
      </c>
      <c r="O5873" t="s">
        <v>48</v>
      </c>
      <c r="P5873" t="s">
        <v>47</v>
      </c>
      <c r="S5873" t="s">
        <v>0</v>
      </c>
      <c r="T5873" s="2">
        <v>56001</v>
      </c>
      <c r="U5873" s="2">
        <v>49528</v>
      </c>
      <c r="V5873" s="2">
        <v>48160</v>
      </c>
      <c r="W5873" s="2">
        <v>49842</v>
      </c>
      <c r="X5873" s="2">
        <v>50890</v>
      </c>
      <c r="Y5873" s="2">
        <v>57342</v>
      </c>
      <c r="Z5873" s="2">
        <v>59923</v>
      </c>
      <c r="AA5873" s="2">
        <v>60283</v>
      </c>
      <c r="AB5873" s="2">
        <v>56859</v>
      </c>
      <c r="AC5873" s="2">
        <v>54292</v>
      </c>
      <c r="AD5873" s="2">
        <v>57403</v>
      </c>
      <c r="AE5873" s="2">
        <v>53316</v>
      </c>
      <c r="AF5873" s="2">
        <v>56001</v>
      </c>
      <c r="AG5873" s="2">
        <v>49528</v>
      </c>
      <c r="AH5873" s="2">
        <v>48160</v>
      </c>
      <c r="AI5873" s="2">
        <v>49842</v>
      </c>
      <c r="AJ5873" s="2">
        <v>50890</v>
      </c>
      <c r="AK5873" s="2">
        <v>57342</v>
      </c>
      <c r="AL5873" s="2">
        <v>59923</v>
      </c>
      <c r="AM5873" s="2">
        <v>60283</v>
      </c>
      <c r="AN5873" s="2">
        <v>56859</v>
      </c>
      <c r="AO5873" s="2">
        <v>54292</v>
      </c>
      <c r="AP5873" s="2">
        <v>57403</v>
      </c>
      <c r="AQ5873" s="2">
        <v>53316</v>
      </c>
      <c r="AR5873" s="3">
        <v>0.52100000000000002</v>
      </c>
      <c r="AS5873" s="3">
        <v>0.52100000000000002</v>
      </c>
      <c r="AT5873" s="3">
        <v>0.52100000000000002</v>
      </c>
      <c r="AU5873" s="3">
        <v>0.52100000000000002</v>
      </c>
      <c r="AV5873" s="3">
        <v>0.52100000000000002</v>
      </c>
      <c r="AW5873" s="3">
        <v>0.52100000000000002</v>
      </c>
      <c r="AX5873" s="3">
        <v>0.52100000000000002</v>
      </c>
      <c r="AY5873" s="3">
        <v>0.52100000000000002</v>
      </c>
      <c r="AZ5873" s="3">
        <v>0.52100000000000002</v>
      </c>
      <c r="BA5873" s="3">
        <v>0.52100000000000002</v>
      </c>
      <c r="BB5873" s="3">
        <v>0.52100000000000002</v>
      </c>
      <c r="BC5873" s="3">
        <v>0.52100000000000002</v>
      </c>
      <c r="BD5873" s="2">
        <v>29177</v>
      </c>
      <c r="BE5873" s="2">
        <v>25804</v>
      </c>
      <c r="BF5873" s="2">
        <v>25091</v>
      </c>
      <c r="BG5873" s="2">
        <v>25968</v>
      </c>
      <c r="BH5873" s="2">
        <v>26514</v>
      </c>
      <c r="BI5873" s="2">
        <v>29875</v>
      </c>
      <c r="BJ5873" s="2">
        <v>31220</v>
      </c>
      <c r="BK5873" s="2">
        <v>31407</v>
      </c>
      <c r="BL5873" s="2">
        <v>29624</v>
      </c>
      <c r="BM5873" s="2">
        <v>28286</v>
      </c>
      <c r="BN5873" s="2">
        <v>29907</v>
      </c>
      <c r="BO5873" s="2">
        <v>27778</v>
      </c>
      <c r="BP5873" s="2">
        <v>29177</v>
      </c>
      <c r="BQ5873" s="2">
        <v>25804</v>
      </c>
      <c r="BR5873" s="2">
        <v>25091</v>
      </c>
      <c r="BS5873" s="2">
        <v>25968</v>
      </c>
      <c r="BT5873" s="2">
        <v>26514</v>
      </c>
      <c r="BU5873" s="2">
        <v>29875</v>
      </c>
      <c r="BV5873" s="2">
        <v>31220</v>
      </c>
      <c r="BW5873" s="2">
        <v>31407</v>
      </c>
      <c r="BX5873" s="2">
        <v>29624</v>
      </c>
      <c r="BY5873" s="2">
        <v>28286</v>
      </c>
      <c r="BZ5873" s="2">
        <v>29907</v>
      </c>
      <c r="CA5873" s="2">
        <v>27778</v>
      </c>
      <c r="CB5873" s="2">
        <v>3132.5240000000003</v>
      </c>
      <c r="CC5873" s="2">
        <v>2770.5340000000001</v>
      </c>
      <c r="CD5873" s="2">
        <v>2693.9839999999999</v>
      </c>
      <c r="CE5873" s="2">
        <v>2788.0990000000002</v>
      </c>
      <c r="CF5873" s="2">
        <v>2846.7040000000002</v>
      </c>
      <c r="CG5873" s="2">
        <v>3207.6020000000003</v>
      </c>
      <c r="CH5873" s="2">
        <v>3351.9670000000001</v>
      </c>
      <c r="CI5873" s="2">
        <v>3372.0970000000002</v>
      </c>
      <c r="CJ5873" s="2">
        <v>3180.5950000000003</v>
      </c>
      <c r="CK5873" s="2">
        <v>3037.0170000000003</v>
      </c>
      <c r="CL5873" s="2">
        <v>3211.0280000000002</v>
      </c>
      <c r="CM5873" s="2">
        <v>2982.4290000000001</v>
      </c>
      <c r="CN5873" s="2">
        <v>653839</v>
      </c>
      <c r="CO5873" s="2">
        <v>653839</v>
      </c>
      <c r="CP5873" s="2">
        <v>340651</v>
      </c>
      <c r="CQ5873" s="2">
        <v>340651</v>
      </c>
      <c r="CR5873" s="2">
        <v>36574.58</v>
      </c>
      <c r="CS5873" s="1">
        <v>2010</v>
      </c>
    </row>
    <row r="5874" spans="1:97" x14ac:dyDescent="0.2">
      <c r="A5874">
        <v>10751</v>
      </c>
      <c r="B5874" t="s">
        <v>41</v>
      </c>
      <c r="D5874" t="s">
        <v>4134</v>
      </c>
      <c r="E5874" t="s">
        <v>2739</v>
      </c>
      <c r="F5874">
        <v>56516</v>
      </c>
      <c r="G5874" t="s">
        <v>114</v>
      </c>
      <c r="H5874" t="s">
        <v>23</v>
      </c>
      <c r="I5874" t="s">
        <v>113</v>
      </c>
      <c r="K5874">
        <v>22</v>
      </c>
      <c r="L5874">
        <v>2</v>
      </c>
      <c r="M5874" t="s">
        <v>42</v>
      </c>
      <c r="N5874" t="s">
        <v>14</v>
      </c>
      <c r="O5874" t="s">
        <v>70</v>
      </c>
      <c r="P5874" t="s">
        <v>69</v>
      </c>
      <c r="S5874" t="s">
        <v>29</v>
      </c>
      <c r="T5874" s="2">
        <v>0</v>
      </c>
      <c r="U5874" s="2">
        <v>0</v>
      </c>
      <c r="V5874" s="2">
        <v>0</v>
      </c>
      <c r="W5874" s="2">
        <v>0</v>
      </c>
      <c r="X5874" s="2">
        <v>0</v>
      </c>
      <c r="Y5874" s="2">
        <v>0</v>
      </c>
      <c r="Z5874" s="2">
        <v>0</v>
      </c>
      <c r="AA5874" s="2">
        <v>0</v>
      </c>
      <c r="AB5874" s="2">
        <v>0</v>
      </c>
      <c r="AC5874" s="2">
        <v>0</v>
      </c>
      <c r="AD5874" s="2">
        <v>0</v>
      </c>
      <c r="AE5874" s="2">
        <v>0</v>
      </c>
      <c r="AF5874" s="2">
        <v>0</v>
      </c>
      <c r="AG5874" s="2">
        <v>0</v>
      </c>
      <c r="AH5874" s="2">
        <v>0</v>
      </c>
      <c r="AI5874" s="2">
        <v>0</v>
      </c>
      <c r="AJ5874" s="2">
        <v>0</v>
      </c>
      <c r="AK5874" s="2">
        <v>0</v>
      </c>
      <c r="AL5874" s="2">
        <v>0</v>
      </c>
      <c r="AM5874" s="2">
        <v>0</v>
      </c>
      <c r="AN5874" s="2">
        <v>0</v>
      </c>
      <c r="AO5874" s="2">
        <v>0</v>
      </c>
      <c r="AP5874" s="2">
        <v>0</v>
      </c>
      <c r="AQ5874" s="2">
        <v>0</v>
      </c>
      <c r="AR5874" s="3">
        <v>0</v>
      </c>
      <c r="AS5874" s="3">
        <v>0</v>
      </c>
      <c r="AT5874" s="3">
        <v>0</v>
      </c>
      <c r="AU5874" s="3">
        <v>0</v>
      </c>
      <c r="AV5874" s="3">
        <v>0</v>
      </c>
      <c r="AW5874" s="3">
        <v>0</v>
      </c>
      <c r="AX5874" s="3">
        <v>0</v>
      </c>
      <c r="AY5874" s="3">
        <v>0</v>
      </c>
      <c r="AZ5874" s="3">
        <v>0</v>
      </c>
      <c r="BA5874" s="3">
        <v>0</v>
      </c>
      <c r="BB5874" s="3">
        <v>0</v>
      </c>
      <c r="BC5874" s="3">
        <v>0</v>
      </c>
      <c r="BD5874" s="2">
        <v>0</v>
      </c>
      <c r="BE5874" s="2">
        <v>0</v>
      </c>
      <c r="BF5874" s="2">
        <v>0</v>
      </c>
      <c r="BG5874" s="2">
        <v>0</v>
      </c>
      <c r="BH5874" s="2">
        <v>0</v>
      </c>
      <c r="BI5874" s="2">
        <v>0</v>
      </c>
      <c r="BJ5874" s="2">
        <v>0</v>
      </c>
      <c r="BK5874" s="2">
        <v>0</v>
      </c>
      <c r="BL5874" s="2">
        <v>0</v>
      </c>
      <c r="BM5874" s="2">
        <v>0</v>
      </c>
      <c r="BN5874" s="2">
        <v>0</v>
      </c>
      <c r="BO5874" s="2">
        <v>0</v>
      </c>
      <c r="BP5874" s="2">
        <v>0</v>
      </c>
      <c r="BQ5874" s="2">
        <v>0</v>
      </c>
      <c r="BR5874" s="2">
        <v>0</v>
      </c>
      <c r="BS5874" s="2">
        <v>0</v>
      </c>
      <c r="BT5874" s="2">
        <v>0</v>
      </c>
      <c r="BU5874" s="2">
        <v>0</v>
      </c>
      <c r="BV5874" s="2">
        <v>0</v>
      </c>
      <c r="BW5874" s="2">
        <v>0</v>
      </c>
      <c r="BX5874" s="2">
        <v>0</v>
      </c>
      <c r="BY5874" s="2">
        <v>0</v>
      </c>
      <c r="BZ5874" s="2">
        <v>0</v>
      </c>
      <c r="CA5874" s="2">
        <v>0</v>
      </c>
      <c r="CB5874" s="2">
        <v>0</v>
      </c>
      <c r="CC5874" s="2">
        <v>0</v>
      </c>
      <c r="CD5874" s="2">
        <v>0</v>
      </c>
      <c r="CE5874" s="2">
        <v>0</v>
      </c>
      <c r="CF5874" s="2">
        <v>0</v>
      </c>
      <c r="CG5874" s="2">
        <v>0</v>
      </c>
      <c r="CH5874" s="2">
        <v>0</v>
      </c>
      <c r="CI5874" s="2">
        <v>0</v>
      </c>
      <c r="CJ5874" s="2">
        <v>0</v>
      </c>
      <c r="CK5874" s="2">
        <v>0</v>
      </c>
      <c r="CL5874" s="2">
        <v>0</v>
      </c>
      <c r="CM5874" s="2">
        <v>0</v>
      </c>
      <c r="CN5874" s="2">
        <v>0</v>
      </c>
      <c r="CO5874" s="2">
        <v>0</v>
      </c>
      <c r="CP5874" s="2">
        <v>0</v>
      </c>
      <c r="CQ5874" s="2">
        <v>0</v>
      </c>
      <c r="CR5874" s="2">
        <v>0</v>
      </c>
      <c r="CS5874" s="1">
        <v>2010</v>
      </c>
    </row>
    <row r="5875" spans="1:97" x14ac:dyDescent="0.2">
      <c r="A5875">
        <v>10751</v>
      </c>
      <c r="B5875" t="s">
        <v>41</v>
      </c>
      <c r="D5875" t="s">
        <v>4134</v>
      </c>
      <c r="E5875" t="s">
        <v>2739</v>
      </c>
      <c r="F5875">
        <v>56516</v>
      </c>
      <c r="G5875" t="s">
        <v>114</v>
      </c>
      <c r="H5875" t="s">
        <v>23</v>
      </c>
      <c r="I5875" t="s">
        <v>113</v>
      </c>
      <c r="K5875">
        <v>22</v>
      </c>
      <c r="L5875">
        <v>2</v>
      </c>
      <c r="M5875" t="s">
        <v>42</v>
      </c>
      <c r="N5875" t="s">
        <v>14</v>
      </c>
      <c r="O5875" t="s">
        <v>1</v>
      </c>
      <c r="P5875" t="s">
        <v>1</v>
      </c>
      <c r="S5875" t="s">
        <v>0</v>
      </c>
      <c r="T5875" s="2">
        <v>824</v>
      </c>
      <c r="U5875" s="2">
        <v>876</v>
      </c>
      <c r="V5875" s="2">
        <v>246</v>
      </c>
      <c r="W5875" s="2">
        <v>7434</v>
      </c>
      <c r="X5875" s="2">
        <v>13284</v>
      </c>
      <c r="Y5875" s="2">
        <v>27825</v>
      </c>
      <c r="Z5875" s="2">
        <v>45669</v>
      </c>
      <c r="AA5875" s="2">
        <v>41076</v>
      </c>
      <c r="AB5875" s="2">
        <v>25630</v>
      </c>
      <c r="AC5875" s="2">
        <v>17440</v>
      </c>
      <c r="AD5875" s="2">
        <v>17932</v>
      </c>
      <c r="AE5875" s="2">
        <v>11946</v>
      </c>
      <c r="AF5875" s="2">
        <v>824</v>
      </c>
      <c r="AG5875" s="2">
        <v>876</v>
      </c>
      <c r="AH5875" s="2">
        <v>246</v>
      </c>
      <c r="AI5875" s="2">
        <v>7434</v>
      </c>
      <c r="AJ5875" s="2">
        <v>13284</v>
      </c>
      <c r="AK5875" s="2">
        <v>27825</v>
      </c>
      <c r="AL5875" s="2">
        <v>45669</v>
      </c>
      <c r="AM5875" s="2">
        <v>41076</v>
      </c>
      <c r="AN5875" s="2">
        <v>25630</v>
      </c>
      <c r="AO5875" s="2">
        <v>17440</v>
      </c>
      <c r="AP5875" s="2">
        <v>17932</v>
      </c>
      <c r="AQ5875" s="2">
        <v>11946</v>
      </c>
      <c r="AR5875" s="3">
        <v>1.04</v>
      </c>
      <c r="AS5875" s="3">
        <v>1.04</v>
      </c>
      <c r="AT5875" s="3">
        <v>1.04</v>
      </c>
      <c r="AU5875" s="3">
        <v>1.04</v>
      </c>
      <c r="AV5875" s="3">
        <v>1.04</v>
      </c>
      <c r="AW5875" s="3">
        <v>1.04</v>
      </c>
      <c r="AX5875" s="3">
        <v>1.04</v>
      </c>
      <c r="AY5875" s="3">
        <v>1.04</v>
      </c>
      <c r="AZ5875" s="3">
        <v>1.04</v>
      </c>
      <c r="BA5875" s="3">
        <v>1.04</v>
      </c>
      <c r="BB5875" s="3">
        <v>1.04</v>
      </c>
      <c r="BC5875" s="3">
        <v>1.04</v>
      </c>
      <c r="BD5875" s="2">
        <v>857</v>
      </c>
      <c r="BE5875" s="2">
        <v>911</v>
      </c>
      <c r="BF5875" s="2">
        <v>256</v>
      </c>
      <c r="BG5875" s="2">
        <v>7731</v>
      </c>
      <c r="BH5875" s="2">
        <v>13815</v>
      </c>
      <c r="BI5875" s="2">
        <v>28938</v>
      </c>
      <c r="BJ5875" s="2">
        <v>47496</v>
      </c>
      <c r="BK5875" s="2">
        <v>42719</v>
      </c>
      <c r="BL5875" s="2">
        <v>26655</v>
      </c>
      <c r="BM5875" s="2">
        <v>18138</v>
      </c>
      <c r="BN5875" s="2">
        <v>18649</v>
      </c>
      <c r="BO5875" s="2">
        <v>12424</v>
      </c>
      <c r="BP5875" s="2">
        <v>857</v>
      </c>
      <c r="BQ5875" s="2">
        <v>911</v>
      </c>
      <c r="BR5875" s="2">
        <v>256</v>
      </c>
      <c r="BS5875" s="2">
        <v>7731</v>
      </c>
      <c r="BT5875" s="2">
        <v>13815</v>
      </c>
      <c r="BU5875" s="2">
        <v>28938</v>
      </c>
      <c r="BV5875" s="2">
        <v>47496</v>
      </c>
      <c r="BW5875" s="2">
        <v>42719</v>
      </c>
      <c r="BX5875" s="2">
        <v>26655</v>
      </c>
      <c r="BY5875" s="2">
        <v>18138</v>
      </c>
      <c r="BZ5875" s="2">
        <v>18649</v>
      </c>
      <c r="CA5875" s="2">
        <v>12424</v>
      </c>
      <c r="CB5875" s="2">
        <v>2382.3200000000002</v>
      </c>
      <c r="CC5875" s="2">
        <v>955.45</v>
      </c>
      <c r="CD5875" s="2">
        <v>740.11</v>
      </c>
      <c r="CE5875" s="2">
        <v>3898.4300000000003</v>
      </c>
      <c r="CF5875" s="2">
        <v>9497.27</v>
      </c>
      <c r="CG5875" s="2">
        <v>13007.7</v>
      </c>
      <c r="CH5875" s="2">
        <v>24551.670000000002</v>
      </c>
      <c r="CI5875" s="2">
        <v>22817.31</v>
      </c>
      <c r="CJ5875" s="2">
        <v>16810.099999999999</v>
      </c>
      <c r="CK5875" s="2">
        <v>12233.64</v>
      </c>
      <c r="CL5875" s="2">
        <v>11378.1</v>
      </c>
      <c r="CM5875" s="2">
        <v>4943.12</v>
      </c>
      <c r="CN5875" s="2">
        <v>210182</v>
      </c>
      <c r="CO5875" s="2">
        <v>210182</v>
      </c>
      <c r="CP5875" s="2">
        <v>218589</v>
      </c>
      <c r="CQ5875" s="2">
        <v>218589</v>
      </c>
      <c r="CR5875" s="2">
        <v>123215.22</v>
      </c>
      <c r="CS5875" s="1">
        <v>2010</v>
      </c>
    </row>
    <row r="5876" spans="1:97" x14ac:dyDescent="0.2">
      <c r="A5876">
        <v>10751</v>
      </c>
      <c r="B5876" t="s">
        <v>41</v>
      </c>
      <c r="D5876" t="s">
        <v>4134</v>
      </c>
      <c r="E5876" t="s">
        <v>2739</v>
      </c>
      <c r="F5876">
        <v>56516</v>
      </c>
      <c r="G5876" t="s">
        <v>114</v>
      </c>
      <c r="H5876" t="s">
        <v>23</v>
      </c>
      <c r="I5876" t="s">
        <v>113</v>
      </c>
      <c r="K5876">
        <v>22</v>
      </c>
      <c r="L5876">
        <v>2</v>
      </c>
      <c r="M5876" t="s">
        <v>42</v>
      </c>
      <c r="N5876" t="s">
        <v>11</v>
      </c>
      <c r="O5876" t="s">
        <v>70</v>
      </c>
      <c r="P5876" t="s">
        <v>69</v>
      </c>
      <c r="S5876" t="s">
        <v>29</v>
      </c>
      <c r="T5876" s="2">
        <v>0</v>
      </c>
      <c r="U5876" s="2">
        <v>0</v>
      </c>
      <c r="V5876" s="2">
        <v>0</v>
      </c>
      <c r="W5876" s="2">
        <v>0</v>
      </c>
      <c r="X5876" s="2">
        <v>0</v>
      </c>
      <c r="Y5876" s="2">
        <v>0</v>
      </c>
      <c r="Z5876" s="2">
        <v>0</v>
      </c>
      <c r="AA5876" s="2">
        <v>0</v>
      </c>
      <c r="AB5876" s="2">
        <v>0</v>
      </c>
      <c r="AC5876" s="2">
        <v>0</v>
      </c>
      <c r="AD5876" s="2">
        <v>0</v>
      </c>
      <c r="AE5876" s="2">
        <v>0</v>
      </c>
      <c r="AF5876" s="2">
        <v>0</v>
      </c>
      <c r="AG5876" s="2">
        <v>0</v>
      </c>
      <c r="AH5876" s="2">
        <v>0</v>
      </c>
      <c r="AI5876" s="2">
        <v>0</v>
      </c>
      <c r="AJ5876" s="2">
        <v>0</v>
      </c>
      <c r="AK5876" s="2">
        <v>0</v>
      </c>
      <c r="AL5876" s="2">
        <v>0</v>
      </c>
      <c r="AM5876" s="2">
        <v>0</v>
      </c>
      <c r="AN5876" s="2">
        <v>0</v>
      </c>
      <c r="AO5876" s="2">
        <v>0</v>
      </c>
      <c r="AP5876" s="2">
        <v>0</v>
      </c>
      <c r="AQ5876" s="2">
        <v>0</v>
      </c>
      <c r="AR5876" s="3">
        <v>0</v>
      </c>
      <c r="AS5876" s="3">
        <v>0</v>
      </c>
      <c r="AT5876" s="3">
        <v>0</v>
      </c>
      <c r="AU5876" s="3">
        <v>0</v>
      </c>
      <c r="AV5876" s="3">
        <v>0</v>
      </c>
      <c r="AW5876" s="3">
        <v>0</v>
      </c>
      <c r="AX5876" s="3">
        <v>0</v>
      </c>
      <c r="AY5876" s="3">
        <v>0</v>
      </c>
      <c r="AZ5876" s="3">
        <v>0</v>
      </c>
      <c r="BA5876" s="3">
        <v>0</v>
      </c>
      <c r="BB5876" s="3">
        <v>0</v>
      </c>
      <c r="BC5876" s="3">
        <v>0</v>
      </c>
      <c r="BD5876" s="2">
        <v>0</v>
      </c>
      <c r="BE5876" s="2">
        <v>0</v>
      </c>
      <c r="BF5876" s="2">
        <v>0</v>
      </c>
      <c r="BG5876" s="2">
        <v>0</v>
      </c>
      <c r="BH5876" s="2">
        <v>0</v>
      </c>
      <c r="BI5876" s="2">
        <v>0</v>
      </c>
      <c r="BJ5876" s="2">
        <v>0</v>
      </c>
      <c r="BK5876" s="2">
        <v>0</v>
      </c>
      <c r="BL5876" s="2">
        <v>0</v>
      </c>
      <c r="BM5876" s="2">
        <v>0</v>
      </c>
      <c r="BN5876" s="2">
        <v>0</v>
      </c>
      <c r="BO5876" s="2">
        <v>0</v>
      </c>
      <c r="BP5876" s="2">
        <v>0</v>
      </c>
      <c r="BQ5876" s="2">
        <v>0</v>
      </c>
      <c r="BR5876" s="2">
        <v>0</v>
      </c>
      <c r="BS5876" s="2">
        <v>0</v>
      </c>
      <c r="BT5876" s="2">
        <v>0</v>
      </c>
      <c r="BU5876" s="2">
        <v>0</v>
      </c>
      <c r="BV5876" s="2">
        <v>0</v>
      </c>
      <c r="BW5876" s="2">
        <v>0</v>
      </c>
      <c r="BX5876" s="2">
        <v>0</v>
      </c>
      <c r="BY5876" s="2">
        <v>0</v>
      </c>
      <c r="BZ5876" s="2">
        <v>0</v>
      </c>
      <c r="CA5876" s="2">
        <v>0</v>
      </c>
      <c r="CB5876" s="2">
        <v>0</v>
      </c>
      <c r="CC5876" s="2">
        <v>0</v>
      </c>
      <c r="CD5876" s="2">
        <v>0</v>
      </c>
      <c r="CE5876" s="2">
        <v>0</v>
      </c>
      <c r="CF5876" s="2">
        <v>0</v>
      </c>
      <c r="CG5876" s="2">
        <v>0</v>
      </c>
      <c r="CH5876" s="2">
        <v>0</v>
      </c>
      <c r="CI5876" s="2">
        <v>0</v>
      </c>
      <c r="CJ5876" s="2">
        <v>0</v>
      </c>
      <c r="CK5876" s="2">
        <v>0</v>
      </c>
      <c r="CL5876" s="2">
        <v>0</v>
      </c>
      <c r="CM5876" s="2">
        <v>0</v>
      </c>
      <c r="CN5876" s="2">
        <v>0</v>
      </c>
      <c r="CO5876" s="2">
        <v>0</v>
      </c>
      <c r="CP5876" s="2">
        <v>0</v>
      </c>
      <c r="CQ5876" s="2">
        <v>0</v>
      </c>
      <c r="CR5876" s="2">
        <v>0</v>
      </c>
      <c r="CS5876" s="1">
        <v>2010</v>
      </c>
    </row>
    <row r="5877" spans="1:97" x14ac:dyDescent="0.2">
      <c r="A5877">
        <v>10751</v>
      </c>
      <c r="B5877" t="s">
        <v>41</v>
      </c>
      <c r="D5877" t="s">
        <v>4134</v>
      </c>
      <c r="E5877" t="s">
        <v>2739</v>
      </c>
      <c r="F5877">
        <v>56516</v>
      </c>
      <c r="G5877" t="s">
        <v>114</v>
      </c>
      <c r="H5877" t="s">
        <v>23</v>
      </c>
      <c r="I5877" t="s">
        <v>113</v>
      </c>
      <c r="K5877">
        <v>22</v>
      </c>
      <c r="L5877">
        <v>2</v>
      </c>
      <c r="M5877" t="s">
        <v>42</v>
      </c>
      <c r="N5877" t="s">
        <v>11</v>
      </c>
      <c r="O5877" t="s">
        <v>1</v>
      </c>
      <c r="P5877" t="s">
        <v>1</v>
      </c>
      <c r="S5877" t="s">
        <v>0</v>
      </c>
      <c r="T5877" s="2">
        <v>58822</v>
      </c>
      <c r="U5877" s="2">
        <v>23592</v>
      </c>
      <c r="V5877" s="2">
        <v>18275</v>
      </c>
      <c r="W5877" s="2">
        <v>96259</v>
      </c>
      <c r="X5877" s="2">
        <v>234503</v>
      </c>
      <c r="Y5877" s="2">
        <v>321181</v>
      </c>
      <c r="Z5877" s="2">
        <v>606221</v>
      </c>
      <c r="AA5877" s="2">
        <v>563397</v>
      </c>
      <c r="AB5877" s="2">
        <v>415069</v>
      </c>
      <c r="AC5877" s="2">
        <v>302069</v>
      </c>
      <c r="AD5877" s="2">
        <v>280944</v>
      </c>
      <c r="AE5877" s="2">
        <v>122054</v>
      </c>
      <c r="AF5877" s="2">
        <v>58822</v>
      </c>
      <c r="AG5877" s="2">
        <v>23592</v>
      </c>
      <c r="AH5877" s="2">
        <v>18275</v>
      </c>
      <c r="AI5877" s="2">
        <v>96259</v>
      </c>
      <c r="AJ5877" s="2">
        <v>234503</v>
      </c>
      <c r="AK5877" s="2">
        <v>321181</v>
      </c>
      <c r="AL5877" s="2">
        <v>606221</v>
      </c>
      <c r="AM5877" s="2">
        <v>563397</v>
      </c>
      <c r="AN5877" s="2">
        <v>415069</v>
      </c>
      <c r="AO5877" s="2">
        <v>302069</v>
      </c>
      <c r="AP5877" s="2">
        <v>280944</v>
      </c>
      <c r="AQ5877" s="2">
        <v>122054</v>
      </c>
      <c r="AR5877" s="3">
        <v>1.04</v>
      </c>
      <c r="AS5877" s="3">
        <v>1.04</v>
      </c>
      <c r="AT5877" s="3">
        <v>1.04</v>
      </c>
      <c r="AU5877" s="3">
        <v>1.04</v>
      </c>
      <c r="AV5877" s="3">
        <v>1.04</v>
      </c>
      <c r="AW5877" s="3">
        <v>1.04</v>
      </c>
      <c r="AX5877" s="3">
        <v>1.04</v>
      </c>
      <c r="AY5877" s="3">
        <v>1.04</v>
      </c>
      <c r="AZ5877" s="3">
        <v>1.04</v>
      </c>
      <c r="BA5877" s="3">
        <v>1.04</v>
      </c>
      <c r="BB5877" s="3">
        <v>1.04</v>
      </c>
      <c r="BC5877" s="3">
        <v>1.04</v>
      </c>
      <c r="BD5877" s="2">
        <v>61175</v>
      </c>
      <c r="BE5877" s="2">
        <v>24536</v>
      </c>
      <c r="BF5877" s="2">
        <v>19006</v>
      </c>
      <c r="BG5877" s="2">
        <v>100109</v>
      </c>
      <c r="BH5877" s="2">
        <v>243883</v>
      </c>
      <c r="BI5877" s="2">
        <v>334028</v>
      </c>
      <c r="BJ5877" s="2">
        <v>630470</v>
      </c>
      <c r="BK5877" s="2">
        <v>585933</v>
      </c>
      <c r="BL5877" s="2">
        <v>431672</v>
      </c>
      <c r="BM5877" s="2">
        <v>314152</v>
      </c>
      <c r="BN5877" s="2">
        <v>292182</v>
      </c>
      <c r="BO5877" s="2">
        <v>126936</v>
      </c>
      <c r="BP5877" s="2">
        <v>61175</v>
      </c>
      <c r="BQ5877" s="2">
        <v>24536</v>
      </c>
      <c r="BR5877" s="2">
        <v>19006</v>
      </c>
      <c r="BS5877" s="2">
        <v>100109</v>
      </c>
      <c r="BT5877" s="2">
        <v>243883</v>
      </c>
      <c r="BU5877" s="2">
        <v>334028</v>
      </c>
      <c r="BV5877" s="2">
        <v>630470</v>
      </c>
      <c r="BW5877" s="2">
        <v>585933</v>
      </c>
      <c r="BX5877" s="2">
        <v>431672</v>
      </c>
      <c r="BY5877" s="2">
        <v>314152</v>
      </c>
      <c r="BZ5877" s="2">
        <v>292182</v>
      </c>
      <c r="CA5877" s="2">
        <v>126936</v>
      </c>
      <c r="CB5877" s="2">
        <v>5023.0030000000006</v>
      </c>
      <c r="CC5877" s="2">
        <v>2014.519</v>
      </c>
      <c r="CD5877" s="2">
        <v>1560.4850000000001</v>
      </c>
      <c r="CE5877" s="2">
        <v>8219.6460000000006</v>
      </c>
      <c r="CF5877" s="2">
        <v>20024.521000000001</v>
      </c>
      <c r="CG5877" s="2">
        <v>27426.088</v>
      </c>
      <c r="CH5877" s="2">
        <v>51765.974000000002</v>
      </c>
      <c r="CI5877" s="2">
        <v>48109.163</v>
      </c>
      <c r="CJ5877" s="2">
        <v>35443.258999999998</v>
      </c>
      <c r="CK5877" s="2">
        <v>25794.021000000001</v>
      </c>
      <c r="CL5877" s="2">
        <v>23990.157999999999</v>
      </c>
      <c r="CM5877" s="2">
        <v>10422.323</v>
      </c>
      <c r="CN5877" s="2">
        <v>3042386</v>
      </c>
      <c r="CO5877" s="2">
        <v>3042386</v>
      </c>
      <c r="CP5877" s="2">
        <v>3164082</v>
      </c>
      <c r="CQ5877" s="2">
        <v>3164082</v>
      </c>
      <c r="CR5877" s="2">
        <v>259793.16</v>
      </c>
      <c r="CS5877" s="1">
        <v>2010</v>
      </c>
    </row>
    <row r="5878" spans="1:97" x14ac:dyDescent="0.2">
      <c r="A5878">
        <v>10752</v>
      </c>
      <c r="B5878" t="s">
        <v>41</v>
      </c>
      <c r="D5878" t="s">
        <v>4133</v>
      </c>
      <c r="E5878" t="s">
        <v>4131</v>
      </c>
      <c r="F5878">
        <v>10575</v>
      </c>
      <c r="G5878" t="s">
        <v>24</v>
      </c>
      <c r="H5878" t="s">
        <v>23</v>
      </c>
      <c r="I5878" t="s">
        <v>119</v>
      </c>
      <c r="K5878">
        <v>22</v>
      </c>
      <c r="L5878">
        <v>2</v>
      </c>
      <c r="M5878" t="s">
        <v>42</v>
      </c>
      <c r="N5878" t="s">
        <v>80</v>
      </c>
      <c r="O5878" t="s">
        <v>79</v>
      </c>
      <c r="P5878" t="s">
        <v>78</v>
      </c>
      <c r="T5878" s="2">
        <v>0</v>
      </c>
      <c r="U5878" s="2">
        <v>0</v>
      </c>
      <c r="V5878" s="2">
        <v>0</v>
      </c>
      <c r="W5878" s="2">
        <v>0</v>
      </c>
      <c r="X5878" s="2">
        <v>0</v>
      </c>
      <c r="Y5878" s="2">
        <v>0</v>
      </c>
      <c r="Z5878" s="2">
        <v>0</v>
      </c>
      <c r="AA5878" s="2">
        <v>0</v>
      </c>
      <c r="AB5878" s="2">
        <v>0</v>
      </c>
      <c r="AC5878" s="2">
        <v>0</v>
      </c>
      <c r="AD5878" s="2">
        <v>0</v>
      </c>
      <c r="AE5878" s="2">
        <v>0</v>
      </c>
      <c r="AF5878" s="2">
        <v>0</v>
      </c>
      <c r="AG5878" s="2">
        <v>0</v>
      </c>
      <c r="AH5878" s="2">
        <v>0</v>
      </c>
      <c r="AI5878" s="2">
        <v>0</v>
      </c>
      <c r="AJ5878" s="2">
        <v>0</v>
      </c>
      <c r="AK5878" s="2">
        <v>0</v>
      </c>
      <c r="AL5878" s="2">
        <v>0</v>
      </c>
      <c r="AM5878" s="2">
        <v>0</v>
      </c>
      <c r="AN5878" s="2">
        <v>0</v>
      </c>
      <c r="AO5878" s="2">
        <v>0</v>
      </c>
      <c r="AP5878" s="2">
        <v>0</v>
      </c>
      <c r="AQ5878" s="2">
        <v>0</v>
      </c>
      <c r="AR5878" s="3">
        <v>0</v>
      </c>
      <c r="AS5878" s="3">
        <v>0</v>
      </c>
      <c r="AT5878" s="3">
        <v>0</v>
      </c>
      <c r="AU5878" s="3">
        <v>0</v>
      </c>
      <c r="AV5878" s="3">
        <v>0</v>
      </c>
      <c r="AW5878" s="3">
        <v>0</v>
      </c>
      <c r="AX5878" s="3">
        <v>0</v>
      </c>
      <c r="AY5878" s="3">
        <v>0</v>
      </c>
      <c r="AZ5878" s="3">
        <v>0</v>
      </c>
      <c r="BA5878" s="3">
        <v>0</v>
      </c>
      <c r="BB5878" s="3">
        <v>0</v>
      </c>
      <c r="BC5878" s="3">
        <v>0</v>
      </c>
      <c r="BD5878" s="2">
        <v>12858</v>
      </c>
      <c r="BE5878" s="2">
        <v>11546</v>
      </c>
      <c r="BF5878" s="2">
        <v>13558</v>
      </c>
      <c r="BG5878" s="2">
        <v>11962</v>
      </c>
      <c r="BH5878" s="2">
        <v>12064</v>
      </c>
      <c r="BI5878" s="2">
        <v>12031</v>
      </c>
      <c r="BJ5878" s="2">
        <v>12577</v>
      </c>
      <c r="BK5878" s="2">
        <v>12085</v>
      </c>
      <c r="BL5878" s="2">
        <v>11348</v>
      </c>
      <c r="BM5878" s="2">
        <v>11727</v>
      </c>
      <c r="BN5878" s="2">
        <v>12930</v>
      </c>
      <c r="BO5878" s="2">
        <v>13810</v>
      </c>
      <c r="BP5878" s="2">
        <v>12858</v>
      </c>
      <c r="BQ5878" s="2">
        <v>11546</v>
      </c>
      <c r="BR5878" s="2">
        <v>13558</v>
      </c>
      <c r="BS5878" s="2">
        <v>11962</v>
      </c>
      <c r="BT5878" s="2">
        <v>12064</v>
      </c>
      <c r="BU5878" s="2">
        <v>12031</v>
      </c>
      <c r="BV5878" s="2">
        <v>12577</v>
      </c>
      <c r="BW5878" s="2">
        <v>12085</v>
      </c>
      <c r="BX5878" s="2">
        <v>11348</v>
      </c>
      <c r="BY5878" s="2">
        <v>11727</v>
      </c>
      <c r="BZ5878" s="2">
        <v>12930</v>
      </c>
      <c r="CA5878" s="2">
        <v>13810</v>
      </c>
      <c r="CB5878" s="2">
        <v>1317.933</v>
      </c>
      <c r="CC5878" s="2">
        <v>1183.5119999999999</v>
      </c>
      <c r="CD5878" s="2">
        <v>1389.7250000000001</v>
      </c>
      <c r="CE5878" s="2">
        <v>1226.0930000000001</v>
      </c>
      <c r="CF5878" s="2">
        <v>1236.5810000000001</v>
      </c>
      <c r="CG5878" s="2">
        <v>1233.1880000000001</v>
      </c>
      <c r="CH5878" s="2">
        <v>1289.202</v>
      </c>
      <c r="CI5878" s="2">
        <v>1238.68</v>
      </c>
      <c r="CJ5878" s="2">
        <v>1163.1690000000001</v>
      </c>
      <c r="CK5878" s="2">
        <v>1202.059</v>
      </c>
      <c r="CL5878" s="2">
        <v>1325.325</v>
      </c>
      <c r="CM5878" s="2">
        <v>1415.5330000000001</v>
      </c>
      <c r="CN5878" s="2">
        <v>0</v>
      </c>
      <c r="CO5878" s="2">
        <v>0</v>
      </c>
      <c r="CP5878" s="2">
        <v>148496</v>
      </c>
      <c r="CQ5878" s="2">
        <v>148496</v>
      </c>
      <c r="CR5878" s="2">
        <v>15221</v>
      </c>
      <c r="CS5878" s="1">
        <v>2010</v>
      </c>
    </row>
    <row r="5879" spans="1:97" x14ac:dyDescent="0.2">
      <c r="A5879">
        <v>10753</v>
      </c>
      <c r="B5879" t="s">
        <v>41</v>
      </c>
      <c r="D5879" t="s">
        <v>4132</v>
      </c>
      <c r="E5879" t="s">
        <v>4131</v>
      </c>
      <c r="F5879">
        <v>10575</v>
      </c>
      <c r="G5879" t="s">
        <v>24</v>
      </c>
      <c r="H5879" t="s">
        <v>23</v>
      </c>
      <c r="I5879" t="s">
        <v>119</v>
      </c>
      <c r="K5879">
        <v>22</v>
      </c>
      <c r="L5879">
        <v>2</v>
      </c>
      <c r="M5879" t="s">
        <v>42</v>
      </c>
      <c r="N5879" t="s">
        <v>80</v>
      </c>
      <c r="O5879" t="s">
        <v>79</v>
      </c>
      <c r="P5879" t="s">
        <v>78</v>
      </c>
      <c r="T5879" s="2">
        <v>0</v>
      </c>
      <c r="U5879" s="2">
        <v>0</v>
      </c>
      <c r="V5879" s="2">
        <v>0</v>
      </c>
      <c r="W5879" s="2">
        <v>0</v>
      </c>
      <c r="X5879" s="2">
        <v>0</v>
      </c>
      <c r="Y5879" s="2">
        <v>0</v>
      </c>
      <c r="Z5879" s="2">
        <v>0</v>
      </c>
      <c r="AA5879" s="2">
        <v>0</v>
      </c>
      <c r="AB5879" s="2">
        <v>0</v>
      </c>
      <c r="AC5879" s="2">
        <v>0</v>
      </c>
      <c r="AD5879" s="2">
        <v>0</v>
      </c>
      <c r="AE5879" s="2">
        <v>0</v>
      </c>
      <c r="AF5879" s="2">
        <v>0</v>
      </c>
      <c r="AG5879" s="2">
        <v>0</v>
      </c>
      <c r="AH5879" s="2">
        <v>0</v>
      </c>
      <c r="AI5879" s="2">
        <v>0</v>
      </c>
      <c r="AJ5879" s="2">
        <v>0</v>
      </c>
      <c r="AK5879" s="2">
        <v>0</v>
      </c>
      <c r="AL5879" s="2">
        <v>0</v>
      </c>
      <c r="AM5879" s="2">
        <v>0</v>
      </c>
      <c r="AN5879" s="2">
        <v>0</v>
      </c>
      <c r="AO5879" s="2">
        <v>0</v>
      </c>
      <c r="AP5879" s="2">
        <v>0</v>
      </c>
      <c r="AQ5879" s="2">
        <v>0</v>
      </c>
      <c r="AR5879" s="3">
        <v>0</v>
      </c>
      <c r="AS5879" s="3">
        <v>0</v>
      </c>
      <c r="AT5879" s="3">
        <v>0</v>
      </c>
      <c r="AU5879" s="3">
        <v>0</v>
      </c>
      <c r="AV5879" s="3">
        <v>0</v>
      </c>
      <c r="AW5879" s="3">
        <v>0</v>
      </c>
      <c r="AX5879" s="3">
        <v>0</v>
      </c>
      <c r="AY5879" s="3">
        <v>0</v>
      </c>
      <c r="AZ5879" s="3">
        <v>0</v>
      </c>
      <c r="BA5879" s="3">
        <v>0</v>
      </c>
      <c r="BB5879" s="3">
        <v>0</v>
      </c>
      <c r="BC5879" s="3">
        <v>0</v>
      </c>
      <c r="BD5879" s="2">
        <v>17044</v>
      </c>
      <c r="BE5879" s="2">
        <v>15306</v>
      </c>
      <c r="BF5879" s="2">
        <v>17973</v>
      </c>
      <c r="BG5879" s="2">
        <v>15857</v>
      </c>
      <c r="BH5879" s="2">
        <v>15992</v>
      </c>
      <c r="BI5879" s="2">
        <v>15948</v>
      </c>
      <c r="BJ5879" s="2">
        <v>16673</v>
      </c>
      <c r="BK5879" s="2">
        <v>16019</v>
      </c>
      <c r="BL5879" s="2">
        <v>15043</v>
      </c>
      <c r="BM5879" s="2">
        <v>15546</v>
      </c>
      <c r="BN5879" s="2">
        <v>17140</v>
      </c>
      <c r="BO5879" s="2">
        <v>18306</v>
      </c>
      <c r="BP5879" s="2">
        <v>17044</v>
      </c>
      <c r="BQ5879" s="2">
        <v>15306</v>
      </c>
      <c r="BR5879" s="2">
        <v>17973</v>
      </c>
      <c r="BS5879" s="2">
        <v>15857</v>
      </c>
      <c r="BT5879" s="2">
        <v>15992</v>
      </c>
      <c r="BU5879" s="2">
        <v>15948</v>
      </c>
      <c r="BV5879" s="2">
        <v>16673</v>
      </c>
      <c r="BW5879" s="2">
        <v>16019</v>
      </c>
      <c r="BX5879" s="2">
        <v>15043</v>
      </c>
      <c r="BY5879" s="2">
        <v>15546</v>
      </c>
      <c r="BZ5879" s="2">
        <v>17140</v>
      </c>
      <c r="CA5879" s="2">
        <v>18306</v>
      </c>
      <c r="CB5879" s="2">
        <v>1747.0540000000001</v>
      </c>
      <c r="CC5879" s="2">
        <v>1568.867</v>
      </c>
      <c r="CD5879" s="2">
        <v>1842.2230000000002</v>
      </c>
      <c r="CE5879" s="2">
        <v>1625.3130000000001</v>
      </c>
      <c r="CF5879" s="2">
        <v>1639.2160000000001</v>
      </c>
      <c r="CG5879" s="2">
        <v>1634.7170000000001</v>
      </c>
      <c r="CH5879" s="2">
        <v>1708.97</v>
      </c>
      <c r="CI5879" s="2">
        <v>1641.998</v>
      </c>
      <c r="CJ5879" s="2">
        <v>1541.9</v>
      </c>
      <c r="CK5879" s="2">
        <v>1593.453</v>
      </c>
      <c r="CL5879" s="2">
        <v>1756.855</v>
      </c>
      <c r="CM5879" s="2">
        <v>1876.4340000000002</v>
      </c>
      <c r="CN5879" s="2">
        <v>0</v>
      </c>
      <c r="CO5879" s="2">
        <v>0</v>
      </c>
      <c r="CP5879" s="2">
        <v>196847</v>
      </c>
      <c r="CQ5879" s="2">
        <v>196847</v>
      </c>
      <c r="CR5879" s="2">
        <v>20177</v>
      </c>
      <c r="CS5879" s="1">
        <v>2010</v>
      </c>
    </row>
    <row r="5880" spans="1:97" x14ac:dyDescent="0.2">
      <c r="A5880">
        <v>10755</v>
      </c>
      <c r="B5880" t="s">
        <v>41</v>
      </c>
      <c r="D5880" t="s">
        <v>4130</v>
      </c>
      <c r="E5880" t="s">
        <v>159</v>
      </c>
      <c r="F5880">
        <v>30151</v>
      </c>
      <c r="G5880" t="s">
        <v>71</v>
      </c>
      <c r="H5880" t="s">
        <v>27</v>
      </c>
      <c r="I5880" t="s">
        <v>81</v>
      </c>
      <c r="K5880">
        <v>22</v>
      </c>
      <c r="L5880">
        <v>1</v>
      </c>
      <c r="M5880" t="s">
        <v>39</v>
      </c>
      <c r="N5880" t="s">
        <v>14</v>
      </c>
      <c r="O5880" t="s">
        <v>1</v>
      </c>
      <c r="P5880" t="s">
        <v>1</v>
      </c>
      <c r="S5880" t="s">
        <v>0</v>
      </c>
      <c r="T5880" s="2">
        <v>0</v>
      </c>
      <c r="U5880" s="2">
        <v>0</v>
      </c>
      <c r="V5880" s="2">
        <v>0</v>
      </c>
      <c r="W5880" s="2">
        <v>0</v>
      </c>
      <c r="X5880" s="2">
        <v>0</v>
      </c>
      <c r="Y5880" s="2">
        <v>0</v>
      </c>
      <c r="Z5880" s="2">
        <v>0</v>
      </c>
      <c r="AA5880" s="2">
        <v>0</v>
      </c>
      <c r="AB5880" s="2">
        <v>3605</v>
      </c>
      <c r="AC5880" s="2">
        <v>5229</v>
      </c>
      <c r="AD5880" s="2">
        <v>6774</v>
      </c>
      <c r="AE5880" s="2">
        <v>13</v>
      </c>
      <c r="AF5880" s="2">
        <v>0</v>
      </c>
      <c r="AG5880" s="2">
        <v>0</v>
      </c>
      <c r="AH5880" s="2">
        <v>0</v>
      </c>
      <c r="AI5880" s="2">
        <v>0</v>
      </c>
      <c r="AJ5880" s="2">
        <v>0</v>
      </c>
      <c r="AK5880" s="2">
        <v>0</v>
      </c>
      <c r="AL5880" s="2">
        <v>0</v>
      </c>
      <c r="AM5880" s="2">
        <v>0</v>
      </c>
      <c r="AN5880" s="2">
        <v>3605</v>
      </c>
      <c r="AO5880" s="2">
        <v>5229</v>
      </c>
      <c r="AP5880" s="2">
        <v>6774</v>
      </c>
      <c r="AQ5880" s="2">
        <v>13</v>
      </c>
      <c r="AR5880" s="3">
        <v>0</v>
      </c>
      <c r="AS5880" s="3">
        <v>0</v>
      </c>
      <c r="AT5880" s="3">
        <v>0</v>
      </c>
      <c r="AU5880" s="3">
        <v>0</v>
      </c>
      <c r="AV5880" s="3">
        <v>0</v>
      </c>
      <c r="AW5880" s="3">
        <v>0</v>
      </c>
      <c r="AX5880" s="3">
        <v>0</v>
      </c>
      <c r="AY5880" s="3">
        <v>0</v>
      </c>
      <c r="AZ5880" s="3">
        <v>1.141</v>
      </c>
      <c r="BA5880" s="3">
        <v>1.024</v>
      </c>
      <c r="BB5880" s="3">
        <v>1.024</v>
      </c>
      <c r="BC5880" s="3">
        <v>1.024</v>
      </c>
      <c r="BD5880" s="2">
        <v>0</v>
      </c>
      <c r="BE5880" s="2">
        <v>0</v>
      </c>
      <c r="BF5880" s="2">
        <v>0</v>
      </c>
      <c r="BG5880" s="2">
        <v>0</v>
      </c>
      <c r="BH5880" s="2">
        <v>0</v>
      </c>
      <c r="BI5880" s="2">
        <v>0</v>
      </c>
      <c r="BJ5880" s="2">
        <v>0</v>
      </c>
      <c r="BK5880" s="2">
        <v>0</v>
      </c>
      <c r="BL5880" s="2">
        <v>4113</v>
      </c>
      <c r="BM5880" s="2">
        <v>5354</v>
      </c>
      <c r="BN5880" s="2">
        <v>6937</v>
      </c>
      <c r="BO5880" s="2">
        <v>13</v>
      </c>
      <c r="BP5880" s="2">
        <v>0</v>
      </c>
      <c r="BQ5880" s="2">
        <v>0</v>
      </c>
      <c r="BR5880" s="2">
        <v>0</v>
      </c>
      <c r="BS5880" s="2">
        <v>0</v>
      </c>
      <c r="BT5880" s="2">
        <v>0</v>
      </c>
      <c r="BU5880" s="2">
        <v>0</v>
      </c>
      <c r="BV5880" s="2">
        <v>0</v>
      </c>
      <c r="BW5880" s="2">
        <v>0</v>
      </c>
      <c r="BX5880" s="2">
        <v>4113</v>
      </c>
      <c r="BY5880" s="2">
        <v>5354</v>
      </c>
      <c r="BZ5880" s="2">
        <v>6937</v>
      </c>
      <c r="CA5880" s="2">
        <v>13</v>
      </c>
      <c r="CB5880" s="2">
        <v>0</v>
      </c>
      <c r="CC5880" s="2">
        <v>0</v>
      </c>
      <c r="CD5880" s="2">
        <v>0</v>
      </c>
      <c r="CE5880" s="2">
        <v>0</v>
      </c>
      <c r="CF5880" s="2">
        <v>0</v>
      </c>
      <c r="CG5880" s="2">
        <v>0</v>
      </c>
      <c r="CH5880" s="2">
        <v>0</v>
      </c>
      <c r="CI5880" s="2">
        <v>0</v>
      </c>
      <c r="CJ5880" s="2">
        <v>1309</v>
      </c>
      <c r="CK5880" s="2">
        <v>563</v>
      </c>
      <c r="CL5880" s="2">
        <v>776</v>
      </c>
      <c r="CM5880" s="2">
        <v>0</v>
      </c>
      <c r="CN5880" s="2">
        <v>15621</v>
      </c>
      <c r="CO5880" s="2">
        <v>15621</v>
      </c>
      <c r="CP5880" s="2">
        <v>16417</v>
      </c>
      <c r="CQ5880" s="2">
        <v>16417</v>
      </c>
      <c r="CR5880" s="2">
        <v>2648</v>
      </c>
      <c r="CS5880" s="1">
        <v>2010</v>
      </c>
    </row>
    <row r="5881" spans="1:97" x14ac:dyDescent="0.2">
      <c r="A5881">
        <v>10755</v>
      </c>
      <c r="B5881" t="s">
        <v>41</v>
      </c>
      <c r="D5881" t="s">
        <v>4130</v>
      </c>
      <c r="E5881" t="s">
        <v>159</v>
      </c>
      <c r="F5881">
        <v>30151</v>
      </c>
      <c r="G5881" t="s">
        <v>71</v>
      </c>
      <c r="H5881" t="s">
        <v>27</v>
      </c>
      <c r="I5881" t="s">
        <v>81</v>
      </c>
      <c r="K5881">
        <v>22</v>
      </c>
      <c r="L5881">
        <v>1</v>
      </c>
      <c r="M5881" t="s">
        <v>39</v>
      </c>
      <c r="N5881" t="s">
        <v>11</v>
      </c>
      <c r="O5881" t="s">
        <v>1</v>
      </c>
      <c r="P5881" t="s">
        <v>1</v>
      </c>
      <c r="S5881" t="s">
        <v>0</v>
      </c>
      <c r="T5881" s="2">
        <v>0</v>
      </c>
      <c r="U5881" s="2">
        <v>0</v>
      </c>
      <c r="V5881" s="2">
        <v>0</v>
      </c>
      <c r="W5881" s="2">
        <v>0</v>
      </c>
      <c r="X5881" s="2">
        <v>0</v>
      </c>
      <c r="Y5881" s="2">
        <v>0</v>
      </c>
      <c r="Z5881" s="2">
        <v>0</v>
      </c>
      <c r="AA5881" s="2">
        <v>0</v>
      </c>
      <c r="AB5881" s="2">
        <v>7722</v>
      </c>
      <c r="AC5881" s="2">
        <v>3321</v>
      </c>
      <c r="AD5881" s="2">
        <v>4578</v>
      </c>
      <c r="AE5881" s="2">
        <v>0</v>
      </c>
      <c r="AF5881" s="2">
        <v>0</v>
      </c>
      <c r="AG5881" s="2">
        <v>0</v>
      </c>
      <c r="AH5881" s="2">
        <v>0</v>
      </c>
      <c r="AI5881" s="2">
        <v>0</v>
      </c>
      <c r="AJ5881" s="2">
        <v>0</v>
      </c>
      <c r="AK5881" s="2">
        <v>0</v>
      </c>
      <c r="AL5881" s="2">
        <v>0</v>
      </c>
      <c r="AM5881" s="2">
        <v>0</v>
      </c>
      <c r="AN5881" s="2">
        <v>7722</v>
      </c>
      <c r="AO5881" s="2">
        <v>3321</v>
      </c>
      <c r="AP5881" s="2">
        <v>4578</v>
      </c>
      <c r="AQ5881" s="2">
        <v>0</v>
      </c>
      <c r="AR5881" s="3">
        <v>0</v>
      </c>
      <c r="AS5881" s="3">
        <v>0</v>
      </c>
      <c r="AT5881" s="3">
        <v>0</v>
      </c>
      <c r="AU5881" s="3">
        <v>0</v>
      </c>
      <c r="AV5881" s="3">
        <v>0</v>
      </c>
      <c r="AW5881" s="3">
        <v>0</v>
      </c>
      <c r="AX5881" s="3">
        <v>0</v>
      </c>
      <c r="AY5881" s="3">
        <v>0</v>
      </c>
      <c r="AZ5881" s="3">
        <v>1.024</v>
      </c>
      <c r="BA5881" s="3">
        <v>1.024</v>
      </c>
      <c r="BB5881" s="3">
        <v>1.024</v>
      </c>
      <c r="BC5881" s="3">
        <v>0</v>
      </c>
      <c r="BD5881" s="2">
        <v>0</v>
      </c>
      <c r="BE5881" s="2">
        <v>0</v>
      </c>
      <c r="BF5881" s="2">
        <v>0</v>
      </c>
      <c r="BG5881" s="2">
        <v>0</v>
      </c>
      <c r="BH5881" s="2">
        <v>0</v>
      </c>
      <c r="BI5881" s="2">
        <v>0</v>
      </c>
      <c r="BJ5881" s="2">
        <v>0</v>
      </c>
      <c r="BK5881" s="2">
        <v>0</v>
      </c>
      <c r="BL5881" s="2">
        <v>7907</v>
      </c>
      <c r="BM5881" s="2">
        <v>3401</v>
      </c>
      <c r="BN5881" s="2">
        <v>4688</v>
      </c>
      <c r="BO5881" s="2">
        <v>0</v>
      </c>
      <c r="BP5881" s="2">
        <v>0</v>
      </c>
      <c r="BQ5881" s="2">
        <v>0</v>
      </c>
      <c r="BR5881" s="2">
        <v>0</v>
      </c>
      <c r="BS5881" s="2">
        <v>0</v>
      </c>
      <c r="BT5881" s="2">
        <v>0</v>
      </c>
      <c r="BU5881" s="2">
        <v>0</v>
      </c>
      <c r="BV5881" s="2">
        <v>0</v>
      </c>
      <c r="BW5881" s="2">
        <v>0</v>
      </c>
      <c r="BX5881" s="2">
        <v>7907</v>
      </c>
      <c r="BY5881" s="2">
        <v>3401</v>
      </c>
      <c r="BZ5881" s="2">
        <v>4688</v>
      </c>
      <c r="CA5881" s="2">
        <v>0</v>
      </c>
      <c r="CB5881" s="2">
        <v>0</v>
      </c>
      <c r="CC5881" s="2">
        <v>0</v>
      </c>
      <c r="CD5881" s="2">
        <v>0</v>
      </c>
      <c r="CE5881" s="2">
        <v>0</v>
      </c>
      <c r="CF5881" s="2">
        <v>0</v>
      </c>
      <c r="CG5881" s="2">
        <v>0</v>
      </c>
      <c r="CH5881" s="2">
        <v>0</v>
      </c>
      <c r="CI5881" s="2">
        <v>0</v>
      </c>
      <c r="CJ5881" s="2">
        <v>1309</v>
      </c>
      <c r="CK5881" s="2">
        <v>563</v>
      </c>
      <c r="CL5881" s="2">
        <v>776</v>
      </c>
      <c r="CM5881" s="2">
        <v>0</v>
      </c>
      <c r="CN5881" s="2">
        <v>15621</v>
      </c>
      <c r="CO5881" s="2">
        <v>15621</v>
      </c>
      <c r="CP5881" s="2">
        <v>15996</v>
      </c>
      <c r="CQ5881" s="2">
        <v>15996</v>
      </c>
      <c r="CR5881" s="2">
        <v>2648</v>
      </c>
      <c r="CS5881" s="1">
        <v>2010</v>
      </c>
    </row>
    <row r="5882" spans="1:97" x14ac:dyDescent="0.2">
      <c r="A5882">
        <v>10759</v>
      </c>
      <c r="B5882" t="s">
        <v>41</v>
      </c>
      <c r="D5882" t="s">
        <v>4129</v>
      </c>
      <c r="E5882" t="s">
        <v>1603</v>
      </c>
      <c r="F5882">
        <v>49899</v>
      </c>
      <c r="G5882" t="s">
        <v>14</v>
      </c>
      <c r="H5882" t="s">
        <v>12</v>
      </c>
      <c r="I5882" t="s">
        <v>81</v>
      </c>
      <c r="K5882">
        <v>22</v>
      </c>
      <c r="L5882">
        <v>2</v>
      </c>
      <c r="M5882" t="s">
        <v>42</v>
      </c>
      <c r="N5882" t="s">
        <v>18</v>
      </c>
      <c r="O5882" t="s">
        <v>200</v>
      </c>
      <c r="P5882" t="s">
        <v>200</v>
      </c>
      <c r="T5882" s="2">
        <v>0</v>
      </c>
      <c r="U5882" s="2">
        <v>0</v>
      </c>
      <c r="V5882" s="2">
        <v>0</v>
      </c>
      <c r="W5882" s="2">
        <v>0</v>
      </c>
      <c r="X5882" s="2">
        <v>0</v>
      </c>
      <c r="Y5882" s="2">
        <v>0</v>
      </c>
      <c r="Z5882" s="2">
        <v>0</v>
      </c>
      <c r="AA5882" s="2">
        <v>0</v>
      </c>
      <c r="AB5882" s="2">
        <v>0</v>
      </c>
      <c r="AC5882" s="2">
        <v>0</v>
      </c>
      <c r="AD5882" s="2">
        <v>0</v>
      </c>
      <c r="AE5882" s="2">
        <v>0</v>
      </c>
      <c r="AF5882" s="2">
        <v>0</v>
      </c>
      <c r="AG5882" s="2">
        <v>0</v>
      </c>
      <c r="AH5882" s="2">
        <v>0</v>
      </c>
      <c r="AI5882" s="2">
        <v>0</v>
      </c>
      <c r="AJ5882" s="2">
        <v>0</v>
      </c>
      <c r="AK5882" s="2">
        <v>0</v>
      </c>
      <c r="AL5882" s="2">
        <v>0</v>
      </c>
      <c r="AM5882" s="2">
        <v>0</v>
      </c>
      <c r="AN5882" s="2">
        <v>0</v>
      </c>
      <c r="AO5882" s="2">
        <v>0</v>
      </c>
      <c r="AP5882" s="2">
        <v>0</v>
      </c>
      <c r="AQ5882" s="2">
        <v>0</v>
      </c>
      <c r="AR5882" s="3">
        <v>0</v>
      </c>
      <c r="AS5882" s="3">
        <v>0</v>
      </c>
      <c r="AT5882" s="3">
        <v>0</v>
      </c>
      <c r="AU5882" s="3">
        <v>0</v>
      </c>
      <c r="AV5882" s="3">
        <v>0</v>
      </c>
      <c r="AW5882" s="3">
        <v>0</v>
      </c>
      <c r="AX5882" s="3">
        <v>0</v>
      </c>
      <c r="AY5882" s="3">
        <v>0</v>
      </c>
      <c r="AZ5882" s="3">
        <v>0</v>
      </c>
      <c r="BA5882" s="3">
        <v>0</v>
      </c>
      <c r="BB5882" s="3">
        <v>0</v>
      </c>
      <c r="BC5882" s="3">
        <v>0</v>
      </c>
      <c r="BD5882" s="2">
        <v>334540</v>
      </c>
      <c r="BE5882" s="2">
        <v>300518</v>
      </c>
      <c r="BF5882" s="2">
        <v>327580</v>
      </c>
      <c r="BG5882" s="2">
        <v>310022</v>
      </c>
      <c r="BH5882" s="2">
        <v>325570</v>
      </c>
      <c r="BI5882" s="2">
        <v>315402</v>
      </c>
      <c r="BJ5882" s="2">
        <v>324387</v>
      </c>
      <c r="BK5882" s="2">
        <v>326507</v>
      </c>
      <c r="BL5882" s="2">
        <v>316714</v>
      </c>
      <c r="BM5882" s="2">
        <v>303392</v>
      </c>
      <c r="BN5882" s="2">
        <v>317500</v>
      </c>
      <c r="BO5882" s="2">
        <v>331976</v>
      </c>
      <c r="BP5882" s="2">
        <v>334540</v>
      </c>
      <c r="BQ5882" s="2">
        <v>300518</v>
      </c>
      <c r="BR5882" s="2">
        <v>327580</v>
      </c>
      <c r="BS5882" s="2">
        <v>310022</v>
      </c>
      <c r="BT5882" s="2">
        <v>325570</v>
      </c>
      <c r="BU5882" s="2">
        <v>315402</v>
      </c>
      <c r="BV5882" s="2">
        <v>324387</v>
      </c>
      <c r="BW5882" s="2">
        <v>326507</v>
      </c>
      <c r="BX5882" s="2">
        <v>316714</v>
      </c>
      <c r="BY5882" s="2">
        <v>303392</v>
      </c>
      <c r="BZ5882" s="2">
        <v>317500</v>
      </c>
      <c r="CA5882" s="2">
        <v>331976</v>
      </c>
      <c r="CB5882" s="2">
        <v>34290.646999999997</v>
      </c>
      <c r="CC5882" s="2">
        <v>30803.442999999999</v>
      </c>
      <c r="CD5882" s="2">
        <v>33577.294000000002</v>
      </c>
      <c r="CE5882" s="2">
        <v>31777.553</v>
      </c>
      <c r="CF5882" s="2">
        <v>33371.252</v>
      </c>
      <c r="CG5882" s="2">
        <v>32328.978999999999</v>
      </c>
      <c r="CH5882" s="2">
        <v>33250.048999999999</v>
      </c>
      <c r="CI5882" s="2">
        <v>33467.319000000003</v>
      </c>
      <c r="CJ5882" s="2">
        <v>32463.506000000001</v>
      </c>
      <c r="CK5882" s="2">
        <v>31097.968000000001</v>
      </c>
      <c r="CL5882" s="2">
        <v>32544.07</v>
      </c>
      <c r="CM5882" s="2">
        <v>34027.919999999998</v>
      </c>
      <c r="CN5882" s="2">
        <v>0</v>
      </c>
      <c r="CO5882" s="2">
        <v>0</v>
      </c>
      <c r="CP5882" s="2">
        <v>3834108</v>
      </c>
      <c r="CQ5882" s="2">
        <v>3834108</v>
      </c>
      <c r="CR5882" s="2">
        <v>393000</v>
      </c>
      <c r="CS5882" s="1">
        <v>2010</v>
      </c>
    </row>
    <row r="5883" spans="1:97" x14ac:dyDescent="0.2">
      <c r="A5883">
        <v>10761</v>
      </c>
      <c r="B5883" t="s">
        <v>41</v>
      </c>
      <c r="D5883" t="s">
        <v>4128</v>
      </c>
      <c r="E5883" t="s">
        <v>1631</v>
      </c>
      <c r="F5883">
        <v>1773</v>
      </c>
      <c r="G5883" t="s">
        <v>51</v>
      </c>
      <c r="H5883" t="s">
        <v>27</v>
      </c>
      <c r="I5883" t="s">
        <v>81</v>
      </c>
      <c r="K5883">
        <v>22</v>
      </c>
      <c r="L5883">
        <v>2</v>
      </c>
      <c r="M5883" t="s">
        <v>42</v>
      </c>
      <c r="N5883" t="s">
        <v>14</v>
      </c>
      <c r="O5883" t="s">
        <v>1</v>
      </c>
      <c r="P5883" t="s">
        <v>1</v>
      </c>
      <c r="S5883" t="s">
        <v>0</v>
      </c>
      <c r="T5883" s="2">
        <v>0</v>
      </c>
      <c r="U5883" s="2">
        <v>0</v>
      </c>
      <c r="V5883" s="2">
        <v>0</v>
      </c>
      <c r="W5883" s="2">
        <v>0</v>
      </c>
      <c r="X5883" s="2">
        <v>0</v>
      </c>
      <c r="Y5883" s="2">
        <v>0</v>
      </c>
      <c r="Z5883" s="2">
        <v>0</v>
      </c>
      <c r="AA5883" s="2">
        <v>0</v>
      </c>
      <c r="AB5883" s="2">
        <v>0</v>
      </c>
      <c r="AC5883" s="2">
        <v>0</v>
      </c>
      <c r="AD5883" s="2">
        <v>0</v>
      </c>
      <c r="AE5883" s="2">
        <v>0</v>
      </c>
      <c r="AF5883" s="2">
        <v>0</v>
      </c>
      <c r="AG5883" s="2">
        <v>0</v>
      </c>
      <c r="AH5883" s="2">
        <v>0</v>
      </c>
      <c r="AI5883" s="2">
        <v>0</v>
      </c>
      <c r="AJ5883" s="2">
        <v>0</v>
      </c>
      <c r="AK5883" s="2">
        <v>0</v>
      </c>
      <c r="AL5883" s="2">
        <v>0</v>
      </c>
      <c r="AM5883" s="2">
        <v>0</v>
      </c>
      <c r="AN5883" s="2">
        <v>0</v>
      </c>
      <c r="AO5883" s="2">
        <v>0</v>
      </c>
      <c r="AP5883" s="2">
        <v>0</v>
      </c>
      <c r="AQ5883" s="2">
        <v>0</v>
      </c>
      <c r="AR5883" s="3">
        <v>0</v>
      </c>
      <c r="AS5883" s="3">
        <v>0</v>
      </c>
      <c r="AT5883" s="3">
        <v>0</v>
      </c>
      <c r="AU5883" s="3">
        <v>0</v>
      </c>
      <c r="AV5883" s="3">
        <v>0</v>
      </c>
      <c r="AW5883" s="3">
        <v>0</v>
      </c>
      <c r="AX5883" s="3">
        <v>0</v>
      </c>
      <c r="AY5883" s="3">
        <v>0</v>
      </c>
      <c r="AZ5883" s="3">
        <v>0</v>
      </c>
      <c r="BA5883" s="3">
        <v>0</v>
      </c>
      <c r="BB5883" s="3">
        <v>0</v>
      </c>
      <c r="BC5883" s="3">
        <v>0</v>
      </c>
      <c r="BD5883" s="2">
        <v>0</v>
      </c>
      <c r="BE5883" s="2">
        <v>0</v>
      </c>
      <c r="BF5883" s="2">
        <v>0</v>
      </c>
      <c r="BG5883" s="2">
        <v>0</v>
      </c>
      <c r="BH5883" s="2">
        <v>0</v>
      </c>
      <c r="BI5883" s="2">
        <v>0</v>
      </c>
      <c r="BJ5883" s="2">
        <v>0</v>
      </c>
      <c r="BK5883" s="2">
        <v>0</v>
      </c>
      <c r="BL5883" s="2">
        <v>0</v>
      </c>
      <c r="BM5883" s="2">
        <v>0</v>
      </c>
      <c r="BN5883" s="2">
        <v>0</v>
      </c>
      <c r="BO5883" s="2">
        <v>0</v>
      </c>
      <c r="BP5883" s="2">
        <v>0</v>
      </c>
      <c r="BQ5883" s="2">
        <v>0</v>
      </c>
      <c r="BR5883" s="2">
        <v>0</v>
      </c>
      <c r="BS5883" s="2">
        <v>0</v>
      </c>
      <c r="BT5883" s="2">
        <v>0</v>
      </c>
      <c r="BU5883" s="2">
        <v>0</v>
      </c>
      <c r="BV5883" s="2">
        <v>0</v>
      </c>
      <c r="BW5883" s="2">
        <v>0</v>
      </c>
      <c r="BX5883" s="2">
        <v>0</v>
      </c>
      <c r="BY5883" s="2">
        <v>0</v>
      </c>
      <c r="BZ5883" s="2">
        <v>0</v>
      </c>
      <c r="CA5883" s="2">
        <v>0</v>
      </c>
      <c r="CB5883" s="2">
        <v>0</v>
      </c>
      <c r="CC5883" s="2">
        <v>0</v>
      </c>
      <c r="CD5883" s="2">
        <v>0</v>
      </c>
      <c r="CE5883" s="2">
        <v>3</v>
      </c>
      <c r="CF5883" s="2">
        <v>3</v>
      </c>
      <c r="CG5883" s="2">
        <v>2048</v>
      </c>
      <c r="CH5883" s="2">
        <v>3578</v>
      </c>
      <c r="CI5883" s="2">
        <v>3480</v>
      </c>
      <c r="CJ5883" s="2">
        <v>2169</v>
      </c>
      <c r="CK5883" s="2">
        <v>0</v>
      </c>
      <c r="CL5883" s="2">
        <v>0</v>
      </c>
      <c r="CM5883" s="2">
        <v>0</v>
      </c>
      <c r="CN5883" s="2">
        <v>0</v>
      </c>
      <c r="CO5883" s="2">
        <v>0</v>
      </c>
      <c r="CP5883" s="2">
        <v>0</v>
      </c>
      <c r="CQ5883" s="2">
        <v>0</v>
      </c>
      <c r="CR5883" s="2">
        <v>11281</v>
      </c>
      <c r="CS5883" s="1">
        <v>2010</v>
      </c>
    </row>
    <row r="5884" spans="1:97" x14ac:dyDescent="0.2">
      <c r="A5884">
        <v>10761</v>
      </c>
      <c r="B5884" t="s">
        <v>41</v>
      </c>
      <c r="D5884" t="s">
        <v>4128</v>
      </c>
      <c r="E5884" t="s">
        <v>1631</v>
      </c>
      <c r="F5884">
        <v>1773</v>
      </c>
      <c r="G5884" t="s">
        <v>51</v>
      </c>
      <c r="H5884" t="s">
        <v>27</v>
      </c>
      <c r="I5884" t="s">
        <v>81</v>
      </c>
      <c r="K5884">
        <v>22</v>
      </c>
      <c r="L5884">
        <v>2</v>
      </c>
      <c r="M5884" t="s">
        <v>42</v>
      </c>
      <c r="N5884" t="s">
        <v>11</v>
      </c>
      <c r="O5884" t="s">
        <v>1</v>
      </c>
      <c r="P5884" t="s">
        <v>1</v>
      </c>
      <c r="S5884" t="s">
        <v>0</v>
      </c>
      <c r="T5884" s="2">
        <v>0</v>
      </c>
      <c r="U5884" s="2">
        <v>0</v>
      </c>
      <c r="V5884" s="2">
        <v>0</v>
      </c>
      <c r="W5884" s="2">
        <v>125</v>
      </c>
      <c r="X5884" s="2">
        <v>124</v>
      </c>
      <c r="Y5884" s="2">
        <v>84784</v>
      </c>
      <c r="Z5884" s="2">
        <v>148124</v>
      </c>
      <c r="AA5884" s="2">
        <v>144067</v>
      </c>
      <c r="AB5884" s="2">
        <v>89794</v>
      </c>
      <c r="AC5884" s="2">
        <v>0</v>
      </c>
      <c r="AD5884" s="2">
        <v>0</v>
      </c>
      <c r="AE5884" s="2">
        <v>0</v>
      </c>
      <c r="AF5884" s="2">
        <v>0</v>
      </c>
      <c r="AG5884" s="2">
        <v>0</v>
      </c>
      <c r="AH5884" s="2">
        <v>0</v>
      </c>
      <c r="AI5884" s="2">
        <v>125</v>
      </c>
      <c r="AJ5884" s="2">
        <v>124</v>
      </c>
      <c r="AK5884" s="2">
        <v>84784</v>
      </c>
      <c r="AL5884" s="2">
        <v>148124</v>
      </c>
      <c r="AM5884" s="2">
        <v>144067</v>
      </c>
      <c r="AN5884" s="2">
        <v>89794</v>
      </c>
      <c r="AO5884" s="2">
        <v>0</v>
      </c>
      <c r="AP5884" s="2">
        <v>0</v>
      </c>
      <c r="AQ5884" s="2">
        <v>0</v>
      </c>
      <c r="AR5884" s="3">
        <v>0</v>
      </c>
      <c r="AS5884" s="3">
        <v>0</v>
      </c>
      <c r="AT5884" s="3">
        <v>0</v>
      </c>
      <c r="AU5884" s="3">
        <v>1.036</v>
      </c>
      <c r="AV5884" s="3">
        <v>1.036</v>
      </c>
      <c r="AW5884" s="3">
        <v>1.036</v>
      </c>
      <c r="AX5884" s="3">
        <v>1.036</v>
      </c>
      <c r="AY5884" s="3">
        <v>1.036</v>
      </c>
      <c r="AZ5884" s="3">
        <v>1.036</v>
      </c>
      <c r="BA5884" s="3">
        <v>0</v>
      </c>
      <c r="BB5884" s="3">
        <v>0</v>
      </c>
      <c r="BC5884" s="3">
        <v>0</v>
      </c>
      <c r="BD5884" s="2">
        <v>0</v>
      </c>
      <c r="BE5884" s="2">
        <v>0</v>
      </c>
      <c r="BF5884" s="2">
        <v>0</v>
      </c>
      <c r="BG5884" s="2">
        <v>130</v>
      </c>
      <c r="BH5884" s="2">
        <v>128</v>
      </c>
      <c r="BI5884" s="2">
        <v>87836</v>
      </c>
      <c r="BJ5884" s="2">
        <v>153456</v>
      </c>
      <c r="BK5884" s="2">
        <v>149253</v>
      </c>
      <c r="BL5884" s="2">
        <v>93027</v>
      </c>
      <c r="BM5884" s="2">
        <v>0</v>
      </c>
      <c r="BN5884" s="2">
        <v>0</v>
      </c>
      <c r="BO5884" s="2">
        <v>0</v>
      </c>
      <c r="BP5884" s="2">
        <v>0</v>
      </c>
      <c r="BQ5884" s="2">
        <v>0</v>
      </c>
      <c r="BR5884" s="2">
        <v>0</v>
      </c>
      <c r="BS5884" s="2">
        <v>130</v>
      </c>
      <c r="BT5884" s="2">
        <v>128</v>
      </c>
      <c r="BU5884" s="2">
        <v>87836</v>
      </c>
      <c r="BV5884" s="2">
        <v>153456</v>
      </c>
      <c r="BW5884" s="2">
        <v>149253</v>
      </c>
      <c r="BX5884" s="2">
        <v>93027</v>
      </c>
      <c r="BY5884" s="2">
        <v>0</v>
      </c>
      <c r="BZ5884" s="2">
        <v>0</v>
      </c>
      <c r="CA5884" s="2">
        <v>0</v>
      </c>
      <c r="CB5884" s="2">
        <v>0</v>
      </c>
      <c r="CC5884" s="2">
        <v>0</v>
      </c>
      <c r="CD5884" s="2">
        <v>0</v>
      </c>
      <c r="CE5884" s="2">
        <v>12.401</v>
      </c>
      <c r="CF5884" s="2">
        <v>12.401</v>
      </c>
      <c r="CG5884" s="2">
        <v>8465.7690000000002</v>
      </c>
      <c r="CH5884" s="2">
        <v>14790.293000000001</v>
      </c>
      <c r="CI5884" s="2">
        <v>14385.192999999999</v>
      </c>
      <c r="CJ5884" s="2">
        <v>8965.9430000000011</v>
      </c>
      <c r="CK5884" s="2">
        <v>0</v>
      </c>
      <c r="CL5884" s="2">
        <v>0</v>
      </c>
      <c r="CM5884" s="2">
        <v>0</v>
      </c>
      <c r="CN5884" s="2">
        <v>467018</v>
      </c>
      <c r="CO5884" s="2">
        <v>467018</v>
      </c>
      <c r="CP5884" s="2">
        <v>483830</v>
      </c>
      <c r="CQ5884" s="2">
        <v>483830</v>
      </c>
      <c r="CR5884" s="2">
        <v>46632</v>
      </c>
      <c r="CS5884" s="1">
        <v>2010</v>
      </c>
    </row>
    <row r="5885" spans="1:97" x14ac:dyDescent="0.2">
      <c r="A5885">
        <v>10763</v>
      </c>
      <c r="B5885" t="s">
        <v>41</v>
      </c>
      <c r="D5885" t="s">
        <v>4127</v>
      </c>
      <c r="E5885" t="s">
        <v>202</v>
      </c>
      <c r="F5885">
        <v>34691</v>
      </c>
      <c r="G5885" t="s">
        <v>14</v>
      </c>
      <c r="H5885" t="s">
        <v>12</v>
      </c>
      <c r="I5885" t="s">
        <v>81</v>
      </c>
      <c r="K5885">
        <v>22</v>
      </c>
      <c r="L5885">
        <v>2</v>
      </c>
      <c r="M5885" t="s">
        <v>42</v>
      </c>
      <c r="N5885" t="s">
        <v>201</v>
      </c>
      <c r="O5885" t="s">
        <v>200</v>
      </c>
      <c r="P5885" t="s">
        <v>200</v>
      </c>
      <c r="T5885" s="2">
        <v>0</v>
      </c>
      <c r="U5885" s="2">
        <v>0</v>
      </c>
      <c r="V5885" s="2">
        <v>0</v>
      </c>
      <c r="W5885" s="2">
        <v>0</v>
      </c>
      <c r="X5885" s="2">
        <v>0</v>
      </c>
      <c r="Y5885" s="2">
        <v>0</v>
      </c>
      <c r="Z5885" s="2">
        <v>0</v>
      </c>
      <c r="AA5885" s="2">
        <v>0</v>
      </c>
      <c r="AB5885" s="2">
        <v>0</v>
      </c>
      <c r="AC5885" s="2">
        <v>0</v>
      </c>
      <c r="AD5885" s="2">
        <v>0</v>
      </c>
      <c r="AE5885" s="2">
        <v>0</v>
      </c>
      <c r="AF5885" s="2">
        <v>0</v>
      </c>
      <c r="AG5885" s="2">
        <v>0</v>
      </c>
      <c r="AH5885" s="2">
        <v>0</v>
      </c>
      <c r="AI5885" s="2">
        <v>0</v>
      </c>
      <c r="AJ5885" s="2">
        <v>0</v>
      </c>
      <c r="AK5885" s="2">
        <v>0</v>
      </c>
      <c r="AL5885" s="2">
        <v>0</v>
      </c>
      <c r="AM5885" s="2">
        <v>0</v>
      </c>
      <c r="AN5885" s="2">
        <v>0</v>
      </c>
      <c r="AO5885" s="2">
        <v>0</v>
      </c>
      <c r="AP5885" s="2">
        <v>0</v>
      </c>
      <c r="AQ5885" s="2">
        <v>0</v>
      </c>
      <c r="AR5885" s="3">
        <v>0</v>
      </c>
      <c r="AS5885" s="3">
        <v>0</v>
      </c>
      <c r="AT5885" s="3">
        <v>0</v>
      </c>
      <c r="AU5885" s="3">
        <v>0</v>
      </c>
      <c r="AV5885" s="3">
        <v>0</v>
      </c>
      <c r="AW5885" s="3">
        <v>0</v>
      </c>
      <c r="AX5885" s="3">
        <v>0</v>
      </c>
      <c r="AY5885" s="3">
        <v>0</v>
      </c>
      <c r="AZ5885" s="3">
        <v>0</v>
      </c>
      <c r="BA5885" s="3">
        <v>0</v>
      </c>
      <c r="BB5885" s="3">
        <v>0</v>
      </c>
      <c r="BC5885" s="3">
        <v>0</v>
      </c>
      <c r="BD5885" s="2">
        <v>0</v>
      </c>
      <c r="BE5885" s="2">
        <v>0</v>
      </c>
      <c r="BF5885" s="2">
        <v>0</v>
      </c>
      <c r="BG5885" s="2">
        <v>0</v>
      </c>
      <c r="BH5885" s="2">
        <v>0</v>
      </c>
      <c r="BI5885" s="2">
        <v>0</v>
      </c>
      <c r="BJ5885" s="2">
        <v>0</v>
      </c>
      <c r="BK5885" s="2">
        <v>0</v>
      </c>
      <c r="BL5885" s="2">
        <v>0</v>
      </c>
      <c r="BM5885" s="2">
        <v>0</v>
      </c>
      <c r="BN5885" s="2">
        <v>0</v>
      </c>
      <c r="BO5885" s="2">
        <v>0</v>
      </c>
      <c r="BP5885" s="2">
        <v>0</v>
      </c>
      <c r="BQ5885" s="2">
        <v>0</v>
      </c>
      <c r="BR5885" s="2">
        <v>0</v>
      </c>
      <c r="BS5885" s="2">
        <v>0</v>
      </c>
      <c r="BT5885" s="2">
        <v>0</v>
      </c>
      <c r="BU5885" s="2">
        <v>0</v>
      </c>
      <c r="BV5885" s="2">
        <v>0</v>
      </c>
      <c r="BW5885" s="2">
        <v>0</v>
      </c>
      <c r="BX5885" s="2">
        <v>0</v>
      </c>
      <c r="BY5885" s="2">
        <v>0</v>
      </c>
      <c r="BZ5885" s="2">
        <v>0</v>
      </c>
      <c r="CA5885" s="2">
        <v>0</v>
      </c>
      <c r="CB5885" s="2">
        <v>0</v>
      </c>
      <c r="CC5885" s="2">
        <v>0</v>
      </c>
      <c r="CD5885" s="2">
        <v>0</v>
      </c>
      <c r="CE5885" s="2">
        <v>0</v>
      </c>
      <c r="CF5885" s="2">
        <v>0</v>
      </c>
      <c r="CG5885" s="2">
        <v>0</v>
      </c>
      <c r="CH5885" s="2">
        <v>0</v>
      </c>
      <c r="CI5885" s="2">
        <v>0</v>
      </c>
      <c r="CJ5885" s="2">
        <v>0</v>
      </c>
      <c r="CK5885" s="2">
        <v>0</v>
      </c>
      <c r="CL5885" s="2">
        <v>0</v>
      </c>
      <c r="CM5885" s="2">
        <v>0</v>
      </c>
      <c r="CN5885" s="2">
        <v>0</v>
      </c>
      <c r="CO5885" s="2">
        <v>0</v>
      </c>
      <c r="CP5885" s="2">
        <v>0</v>
      </c>
      <c r="CQ5885" s="2">
        <v>0</v>
      </c>
      <c r="CR5885" s="2">
        <v>0</v>
      </c>
      <c r="CS5885" s="1">
        <v>2010</v>
      </c>
    </row>
    <row r="5886" spans="1:97" x14ac:dyDescent="0.2">
      <c r="A5886">
        <v>10763</v>
      </c>
      <c r="B5886" t="s">
        <v>41</v>
      </c>
      <c r="D5886" t="s">
        <v>4127</v>
      </c>
      <c r="E5886" t="s">
        <v>202</v>
      </c>
      <c r="F5886">
        <v>34691</v>
      </c>
      <c r="G5886" t="s">
        <v>14</v>
      </c>
      <c r="H5886" t="s">
        <v>12</v>
      </c>
      <c r="I5886" t="s">
        <v>81</v>
      </c>
      <c r="K5886">
        <v>22</v>
      </c>
      <c r="L5886">
        <v>2</v>
      </c>
      <c r="M5886" t="s">
        <v>42</v>
      </c>
      <c r="N5886" t="s">
        <v>18</v>
      </c>
      <c r="O5886" t="s">
        <v>200</v>
      </c>
      <c r="P5886" t="s">
        <v>200</v>
      </c>
      <c r="T5886" s="2">
        <v>0</v>
      </c>
      <c r="U5886" s="2">
        <v>0</v>
      </c>
      <c r="V5886" s="2">
        <v>0</v>
      </c>
      <c r="W5886" s="2">
        <v>0</v>
      </c>
      <c r="X5886" s="2">
        <v>0</v>
      </c>
      <c r="Y5886" s="2">
        <v>0</v>
      </c>
      <c r="Z5886" s="2">
        <v>0</v>
      </c>
      <c r="AA5886" s="2">
        <v>0</v>
      </c>
      <c r="AB5886" s="2">
        <v>0</v>
      </c>
      <c r="AC5886" s="2">
        <v>0</v>
      </c>
      <c r="AD5886" s="2">
        <v>0</v>
      </c>
      <c r="AE5886" s="2">
        <v>0</v>
      </c>
      <c r="AF5886" s="2">
        <v>0</v>
      </c>
      <c r="AG5886" s="2">
        <v>0</v>
      </c>
      <c r="AH5886" s="2">
        <v>0</v>
      </c>
      <c r="AI5886" s="2">
        <v>0</v>
      </c>
      <c r="AJ5886" s="2">
        <v>0</v>
      </c>
      <c r="AK5886" s="2">
        <v>0</v>
      </c>
      <c r="AL5886" s="2">
        <v>0</v>
      </c>
      <c r="AM5886" s="2">
        <v>0</v>
      </c>
      <c r="AN5886" s="2">
        <v>0</v>
      </c>
      <c r="AO5886" s="2">
        <v>0</v>
      </c>
      <c r="AP5886" s="2">
        <v>0</v>
      </c>
      <c r="AQ5886" s="2">
        <v>0</v>
      </c>
      <c r="AR5886" s="3">
        <v>0</v>
      </c>
      <c r="AS5886" s="3">
        <v>0</v>
      </c>
      <c r="AT5886" s="3">
        <v>0</v>
      </c>
      <c r="AU5886" s="3">
        <v>0</v>
      </c>
      <c r="AV5886" s="3">
        <v>0</v>
      </c>
      <c r="AW5886" s="3">
        <v>0</v>
      </c>
      <c r="AX5886" s="3">
        <v>0</v>
      </c>
      <c r="AY5886" s="3">
        <v>0</v>
      </c>
      <c r="AZ5886" s="3">
        <v>0</v>
      </c>
      <c r="BA5886" s="3">
        <v>0</v>
      </c>
      <c r="BB5886" s="3">
        <v>0</v>
      </c>
      <c r="BC5886" s="3">
        <v>0</v>
      </c>
      <c r="BD5886" s="2">
        <v>92847</v>
      </c>
      <c r="BE5886" s="2">
        <v>83405</v>
      </c>
      <c r="BF5886" s="2">
        <v>90916</v>
      </c>
      <c r="BG5886" s="2">
        <v>86042</v>
      </c>
      <c r="BH5886" s="2">
        <v>90358</v>
      </c>
      <c r="BI5886" s="2">
        <v>87536</v>
      </c>
      <c r="BJ5886" s="2">
        <v>90029</v>
      </c>
      <c r="BK5886" s="2">
        <v>90618</v>
      </c>
      <c r="BL5886" s="2">
        <v>87900</v>
      </c>
      <c r="BM5886" s="2">
        <v>84202</v>
      </c>
      <c r="BN5886" s="2">
        <v>88118</v>
      </c>
      <c r="BO5886" s="2">
        <v>92136</v>
      </c>
      <c r="BP5886" s="2">
        <v>92847</v>
      </c>
      <c r="BQ5886" s="2">
        <v>83405</v>
      </c>
      <c r="BR5886" s="2">
        <v>90916</v>
      </c>
      <c r="BS5886" s="2">
        <v>86042</v>
      </c>
      <c r="BT5886" s="2">
        <v>90358</v>
      </c>
      <c r="BU5886" s="2">
        <v>87536</v>
      </c>
      <c r="BV5886" s="2">
        <v>90029</v>
      </c>
      <c r="BW5886" s="2">
        <v>90618</v>
      </c>
      <c r="BX5886" s="2">
        <v>87900</v>
      </c>
      <c r="BY5886" s="2">
        <v>84202</v>
      </c>
      <c r="BZ5886" s="2">
        <v>88118</v>
      </c>
      <c r="CA5886" s="2">
        <v>92136</v>
      </c>
      <c r="CB5886" s="2">
        <v>9516.92</v>
      </c>
      <c r="CC5886" s="2">
        <v>8549.0920000000006</v>
      </c>
      <c r="CD5886" s="2">
        <v>9318.9380000000001</v>
      </c>
      <c r="CE5886" s="2">
        <v>8819.4430000000011</v>
      </c>
      <c r="CF5886" s="2">
        <v>9261.7540000000008</v>
      </c>
      <c r="CG5886" s="2">
        <v>8972.4850000000006</v>
      </c>
      <c r="CH5886" s="2">
        <v>9228.1149999999998</v>
      </c>
      <c r="CI5886" s="2">
        <v>9288.4160000000011</v>
      </c>
      <c r="CJ5886" s="2">
        <v>9009.8209999999999</v>
      </c>
      <c r="CK5886" s="2">
        <v>8630.8330000000005</v>
      </c>
      <c r="CL5886" s="2">
        <v>9032.18</v>
      </c>
      <c r="CM5886" s="2">
        <v>9444.0030000000006</v>
      </c>
      <c r="CN5886" s="2">
        <v>0</v>
      </c>
      <c r="CO5886" s="2">
        <v>0</v>
      </c>
      <c r="CP5886" s="2">
        <v>1064107</v>
      </c>
      <c r="CQ5886" s="2">
        <v>1064107</v>
      </c>
      <c r="CR5886" s="2">
        <v>109072</v>
      </c>
      <c r="CS5886" s="1">
        <v>2010</v>
      </c>
    </row>
    <row r="5887" spans="1:97" x14ac:dyDescent="0.2">
      <c r="A5887">
        <v>10764</v>
      </c>
      <c r="B5887" t="s">
        <v>41</v>
      </c>
      <c r="D5887" t="s">
        <v>4126</v>
      </c>
      <c r="E5887" t="s">
        <v>4126</v>
      </c>
      <c r="F5887">
        <v>56120</v>
      </c>
      <c r="G5887" t="s">
        <v>14</v>
      </c>
      <c r="H5887" t="s">
        <v>12</v>
      </c>
      <c r="I5887" t="s">
        <v>81</v>
      </c>
      <c r="K5887">
        <v>22</v>
      </c>
      <c r="L5887">
        <v>2</v>
      </c>
      <c r="M5887" t="s">
        <v>42</v>
      </c>
      <c r="N5887" t="s">
        <v>18</v>
      </c>
      <c r="O5887" t="s">
        <v>1517</v>
      </c>
      <c r="P5887" t="s">
        <v>72</v>
      </c>
      <c r="S5887" t="s">
        <v>0</v>
      </c>
      <c r="T5887" s="2">
        <v>0</v>
      </c>
      <c r="U5887" s="2">
        <v>1</v>
      </c>
      <c r="V5887" s="2">
        <v>1</v>
      </c>
      <c r="W5887" s="2">
        <v>3</v>
      </c>
      <c r="X5887" s="2">
        <v>4</v>
      </c>
      <c r="Y5887" s="2">
        <v>2</v>
      </c>
      <c r="Z5887" s="2">
        <v>1</v>
      </c>
      <c r="AA5887" s="2">
        <v>1</v>
      </c>
      <c r="AB5887" s="2">
        <v>1</v>
      </c>
      <c r="AC5887" s="2">
        <v>1</v>
      </c>
      <c r="AD5887" s="2">
        <v>1</v>
      </c>
      <c r="AE5887" s="2">
        <v>1</v>
      </c>
      <c r="AF5887" s="2">
        <v>0</v>
      </c>
      <c r="AG5887" s="2">
        <v>1</v>
      </c>
      <c r="AH5887" s="2">
        <v>1</v>
      </c>
      <c r="AI5887" s="2">
        <v>3</v>
      </c>
      <c r="AJ5887" s="2">
        <v>4</v>
      </c>
      <c r="AK5887" s="2">
        <v>2</v>
      </c>
      <c r="AL5887" s="2">
        <v>1</v>
      </c>
      <c r="AM5887" s="2">
        <v>1</v>
      </c>
      <c r="AN5887" s="2">
        <v>1</v>
      </c>
      <c r="AO5887" s="2">
        <v>1</v>
      </c>
      <c r="AP5887" s="2">
        <v>1</v>
      </c>
      <c r="AQ5887" s="2">
        <v>1</v>
      </c>
      <c r="AR5887" s="3">
        <v>0</v>
      </c>
      <c r="AS5887" s="3">
        <v>2.6</v>
      </c>
      <c r="AT5887" s="3">
        <v>2.6</v>
      </c>
      <c r="AU5887" s="3">
        <v>2.6</v>
      </c>
      <c r="AV5887" s="3">
        <v>2.6</v>
      </c>
      <c r="AW5887" s="3">
        <v>2.6</v>
      </c>
      <c r="AX5887" s="3">
        <v>2.6</v>
      </c>
      <c r="AY5887" s="3">
        <v>2.6</v>
      </c>
      <c r="AZ5887" s="3">
        <v>2.6</v>
      </c>
      <c r="BA5887" s="3">
        <v>2.6</v>
      </c>
      <c r="BB5887" s="3">
        <v>2.6</v>
      </c>
      <c r="BC5887" s="3">
        <v>2.6</v>
      </c>
      <c r="BD5887" s="2">
        <v>0</v>
      </c>
      <c r="BE5887" s="2">
        <v>3</v>
      </c>
      <c r="BF5887" s="2">
        <v>3</v>
      </c>
      <c r="BG5887" s="2">
        <v>8</v>
      </c>
      <c r="BH5887" s="2">
        <v>10</v>
      </c>
      <c r="BI5887" s="2">
        <v>5</v>
      </c>
      <c r="BJ5887" s="2">
        <v>3</v>
      </c>
      <c r="BK5887" s="2">
        <v>3</v>
      </c>
      <c r="BL5887" s="2">
        <v>3</v>
      </c>
      <c r="BM5887" s="2">
        <v>3</v>
      </c>
      <c r="BN5887" s="2">
        <v>3</v>
      </c>
      <c r="BO5887" s="2">
        <v>3</v>
      </c>
      <c r="BP5887" s="2">
        <v>0</v>
      </c>
      <c r="BQ5887" s="2">
        <v>3</v>
      </c>
      <c r="BR5887" s="2">
        <v>3</v>
      </c>
      <c r="BS5887" s="2">
        <v>8</v>
      </c>
      <c r="BT5887" s="2">
        <v>10</v>
      </c>
      <c r="BU5887" s="2">
        <v>5</v>
      </c>
      <c r="BV5887" s="2">
        <v>3</v>
      </c>
      <c r="BW5887" s="2">
        <v>3</v>
      </c>
      <c r="BX5887" s="2">
        <v>3</v>
      </c>
      <c r="BY5887" s="2">
        <v>3</v>
      </c>
      <c r="BZ5887" s="2">
        <v>3</v>
      </c>
      <c r="CA5887" s="2">
        <v>3</v>
      </c>
      <c r="CB5887" s="2">
        <v>0</v>
      </c>
      <c r="CC5887" s="2">
        <v>0</v>
      </c>
      <c r="CD5887" s="2">
        <v>0</v>
      </c>
      <c r="CE5887" s="2">
        <v>0.39300000000000002</v>
      </c>
      <c r="CF5887" s="2">
        <v>0.52600000000000002</v>
      </c>
      <c r="CG5887" s="2">
        <v>0.26300000000000001</v>
      </c>
      <c r="CH5887" s="2">
        <v>0.13100000000000001</v>
      </c>
      <c r="CI5887" s="2">
        <v>0.13200000000000001</v>
      </c>
      <c r="CJ5887" s="2">
        <v>0.13100000000000001</v>
      </c>
      <c r="CK5887" s="2">
        <v>0.13100000000000001</v>
      </c>
      <c r="CL5887" s="2">
        <v>0.13200000000000001</v>
      </c>
      <c r="CM5887" s="2">
        <v>0.13100000000000001</v>
      </c>
      <c r="CN5887" s="2">
        <v>17</v>
      </c>
      <c r="CO5887" s="2">
        <v>17</v>
      </c>
      <c r="CP5887" s="2">
        <v>47</v>
      </c>
      <c r="CQ5887" s="2">
        <v>47</v>
      </c>
      <c r="CR5887" s="2">
        <v>1.97</v>
      </c>
      <c r="CS5887" s="1">
        <v>2010</v>
      </c>
    </row>
    <row r="5888" spans="1:97" x14ac:dyDescent="0.2">
      <c r="A5888">
        <v>10764</v>
      </c>
      <c r="B5888" t="s">
        <v>41</v>
      </c>
      <c r="D5888" t="s">
        <v>4126</v>
      </c>
      <c r="E5888" t="s">
        <v>4126</v>
      </c>
      <c r="F5888">
        <v>56120</v>
      </c>
      <c r="G5888" t="s">
        <v>14</v>
      </c>
      <c r="H5888" t="s">
        <v>12</v>
      </c>
      <c r="I5888" t="s">
        <v>81</v>
      </c>
      <c r="K5888">
        <v>22</v>
      </c>
      <c r="L5888">
        <v>2</v>
      </c>
      <c r="M5888" t="s">
        <v>42</v>
      </c>
      <c r="N5888" t="s">
        <v>18</v>
      </c>
      <c r="O5888" t="s">
        <v>17</v>
      </c>
      <c r="P5888" t="s">
        <v>16</v>
      </c>
      <c r="S5888" t="s">
        <v>15</v>
      </c>
      <c r="T5888" s="2">
        <v>0</v>
      </c>
      <c r="U5888" s="2">
        <v>5</v>
      </c>
      <c r="V5888" s="2">
        <v>0</v>
      </c>
      <c r="W5888" s="2">
        <v>181</v>
      </c>
      <c r="X5888" s="2">
        <v>1560</v>
      </c>
      <c r="Y5888" s="2">
        <v>1412</v>
      </c>
      <c r="Z5888" s="2">
        <v>4266</v>
      </c>
      <c r="AA5888" s="2">
        <v>6487</v>
      </c>
      <c r="AB5888" s="2">
        <v>6051</v>
      </c>
      <c r="AC5888" s="2">
        <v>4528</v>
      </c>
      <c r="AD5888" s="2">
        <v>3670</v>
      </c>
      <c r="AE5888" s="2">
        <v>3920</v>
      </c>
      <c r="AF5888" s="2">
        <v>0</v>
      </c>
      <c r="AG5888" s="2">
        <v>5</v>
      </c>
      <c r="AH5888" s="2">
        <v>0</v>
      </c>
      <c r="AI5888" s="2">
        <v>181</v>
      </c>
      <c r="AJ5888" s="2">
        <v>1560</v>
      </c>
      <c r="AK5888" s="2">
        <v>1412</v>
      </c>
      <c r="AL5888" s="2">
        <v>4266</v>
      </c>
      <c r="AM5888" s="2">
        <v>6487</v>
      </c>
      <c r="AN5888" s="2">
        <v>6051</v>
      </c>
      <c r="AO5888" s="2">
        <v>4528</v>
      </c>
      <c r="AP5888" s="2">
        <v>3670</v>
      </c>
      <c r="AQ5888" s="2">
        <v>3920</v>
      </c>
      <c r="AR5888" s="3">
        <v>0</v>
      </c>
      <c r="AS5888" s="3">
        <v>17.059999999999999</v>
      </c>
      <c r="AT5888" s="3">
        <v>0</v>
      </c>
      <c r="AU5888" s="3">
        <v>17.059999999999999</v>
      </c>
      <c r="AV5888" s="3">
        <v>17.059999999999999</v>
      </c>
      <c r="AW5888" s="3">
        <v>17.059999999999999</v>
      </c>
      <c r="AX5888" s="3">
        <v>17.059999999999999</v>
      </c>
      <c r="AY5888" s="3">
        <v>17.059999999999999</v>
      </c>
      <c r="AZ5888" s="3">
        <v>17.059999999999999</v>
      </c>
      <c r="BA5888" s="3">
        <v>17.059999999999999</v>
      </c>
      <c r="BB5888" s="3">
        <v>17.059999999999999</v>
      </c>
      <c r="BC5888" s="3">
        <v>17.059999999999999</v>
      </c>
      <c r="BD5888" s="2">
        <v>0</v>
      </c>
      <c r="BE5888" s="2">
        <v>85</v>
      </c>
      <c r="BF5888" s="2">
        <v>0</v>
      </c>
      <c r="BG5888" s="2">
        <v>3088</v>
      </c>
      <c r="BH5888" s="2">
        <v>26614</v>
      </c>
      <c r="BI5888" s="2">
        <v>24089</v>
      </c>
      <c r="BJ5888" s="2">
        <v>72778</v>
      </c>
      <c r="BK5888" s="2">
        <v>110668</v>
      </c>
      <c r="BL5888" s="2">
        <v>103230</v>
      </c>
      <c r="BM5888" s="2">
        <v>77248</v>
      </c>
      <c r="BN5888" s="2">
        <v>62610</v>
      </c>
      <c r="BO5888" s="2">
        <v>66875</v>
      </c>
      <c r="BP5888" s="2">
        <v>0</v>
      </c>
      <c r="BQ5888" s="2">
        <v>85</v>
      </c>
      <c r="BR5888" s="2">
        <v>0</v>
      </c>
      <c r="BS5888" s="2">
        <v>3088</v>
      </c>
      <c r="BT5888" s="2">
        <v>26614</v>
      </c>
      <c r="BU5888" s="2">
        <v>24089</v>
      </c>
      <c r="BV5888" s="2">
        <v>72778</v>
      </c>
      <c r="BW5888" s="2">
        <v>110668</v>
      </c>
      <c r="BX5888" s="2">
        <v>103230</v>
      </c>
      <c r="BY5888" s="2">
        <v>77248</v>
      </c>
      <c r="BZ5888" s="2">
        <v>62610</v>
      </c>
      <c r="CA5888" s="2">
        <v>66875</v>
      </c>
      <c r="CB5888" s="2">
        <v>0</v>
      </c>
      <c r="CC5888" s="2">
        <v>0</v>
      </c>
      <c r="CD5888" s="2">
        <v>0</v>
      </c>
      <c r="CE5888" s="2">
        <v>155.607</v>
      </c>
      <c r="CF5888" s="2">
        <v>1345.4740000000002</v>
      </c>
      <c r="CG5888" s="2">
        <v>1217.7370000000001</v>
      </c>
      <c r="CH5888" s="2">
        <v>3680.8690000000001</v>
      </c>
      <c r="CI5888" s="2">
        <v>5601.8680000000004</v>
      </c>
      <c r="CJ5888" s="2">
        <v>5220.8690000000006</v>
      </c>
      <c r="CK5888" s="2">
        <v>3906.8690000000001</v>
      </c>
      <c r="CL5888" s="2">
        <v>3166.8679999999999</v>
      </c>
      <c r="CM5888" s="2">
        <v>3381.8690000000001</v>
      </c>
      <c r="CN5888" s="2">
        <v>32080</v>
      </c>
      <c r="CO5888" s="2">
        <v>32080</v>
      </c>
      <c r="CP5888" s="2">
        <v>547285</v>
      </c>
      <c r="CQ5888" s="2">
        <v>547285</v>
      </c>
      <c r="CR5888" s="2">
        <v>27678.03</v>
      </c>
      <c r="CS5888" s="1">
        <v>2010</v>
      </c>
    </row>
    <row r="5889" spans="1:97" x14ac:dyDescent="0.2">
      <c r="A5889">
        <v>10765</v>
      </c>
      <c r="B5889" t="s">
        <v>41</v>
      </c>
      <c r="D5889" t="s">
        <v>4125</v>
      </c>
      <c r="E5889" t="s">
        <v>4123</v>
      </c>
      <c r="F5889">
        <v>56402</v>
      </c>
      <c r="G5889" t="s">
        <v>216</v>
      </c>
      <c r="H5889" t="s">
        <v>25</v>
      </c>
      <c r="I5889" t="s">
        <v>119</v>
      </c>
      <c r="K5889">
        <v>22</v>
      </c>
      <c r="L5889">
        <v>2</v>
      </c>
      <c r="M5889" t="s">
        <v>42</v>
      </c>
      <c r="N5889" t="s">
        <v>18</v>
      </c>
      <c r="O5889" t="s">
        <v>17</v>
      </c>
      <c r="P5889" t="s">
        <v>16</v>
      </c>
      <c r="S5889" t="s">
        <v>15</v>
      </c>
      <c r="T5889" s="2">
        <v>24273</v>
      </c>
      <c r="U5889" s="2">
        <v>21443</v>
      </c>
      <c r="V5889" s="2">
        <v>23594</v>
      </c>
      <c r="W5889" s="2">
        <v>11706</v>
      </c>
      <c r="X5889" s="2">
        <v>24800</v>
      </c>
      <c r="Y5889" s="2">
        <v>17995</v>
      </c>
      <c r="Z5889" s="2">
        <v>24942</v>
      </c>
      <c r="AA5889" s="2">
        <v>22891</v>
      </c>
      <c r="AB5889" s="2">
        <v>7788</v>
      </c>
      <c r="AC5889" s="2">
        <v>0</v>
      </c>
      <c r="AD5889" s="2">
        <v>0</v>
      </c>
      <c r="AE5889" s="2">
        <v>0</v>
      </c>
      <c r="AF5889" s="2">
        <v>24273</v>
      </c>
      <c r="AG5889" s="2">
        <v>21443</v>
      </c>
      <c r="AH5889" s="2">
        <v>23594</v>
      </c>
      <c r="AI5889" s="2">
        <v>11706</v>
      </c>
      <c r="AJ5889" s="2">
        <v>24800</v>
      </c>
      <c r="AK5889" s="2">
        <v>17995</v>
      </c>
      <c r="AL5889" s="2">
        <v>24942</v>
      </c>
      <c r="AM5889" s="2">
        <v>22891</v>
      </c>
      <c r="AN5889" s="2">
        <v>7788</v>
      </c>
      <c r="AO5889" s="2">
        <v>0</v>
      </c>
      <c r="AP5889" s="2">
        <v>0</v>
      </c>
      <c r="AQ5889" s="2">
        <v>0</v>
      </c>
      <c r="AR5889" s="3">
        <v>10.200000000000001</v>
      </c>
      <c r="AS5889" s="3">
        <v>10.200000000000001</v>
      </c>
      <c r="AT5889" s="3">
        <v>10.200000000000001</v>
      </c>
      <c r="AU5889" s="3">
        <v>10.200000000000001</v>
      </c>
      <c r="AV5889" s="3">
        <v>10.200000000000001</v>
      </c>
      <c r="AW5889" s="3">
        <v>10.200000000000001</v>
      </c>
      <c r="AX5889" s="3">
        <v>10.200000000000001</v>
      </c>
      <c r="AY5889" s="3">
        <v>10.200000000000001</v>
      </c>
      <c r="AZ5889" s="3">
        <v>10.200000000000001</v>
      </c>
      <c r="BA5889" s="3">
        <v>0</v>
      </c>
      <c r="BB5889" s="3">
        <v>0</v>
      </c>
      <c r="BC5889" s="3">
        <v>0</v>
      </c>
      <c r="BD5889" s="2">
        <v>247585</v>
      </c>
      <c r="BE5889" s="2">
        <v>218719</v>
      </c>
      <c r="BF5889" s="2">
        <v>240659</v>
      </c>
      <c r="BG5889" s="2">
        <v>119401</v>
      </c>
      <c r="BH5889" s="2">
        <v>252960</v>
      </c>
      <c r="BI5889" s="2">
        <v>183549</v>
      </c>
      <c r="BJ5889" s="2">
        <v>254408</v>
      </c>
      <c r="BK5889" s="2">
        <v>233488</v>
      </c>
      <c r="BL5889" s="2">
        <v>79438</v>
      </c>
      <c r="BM5889" s="2">
        <v>0</v>
      </c>
      <c r="BN5889" s="2">
        <v>0</v>
      </c>
      <c r="BO5889" s="2">
        <v>0</v>
      </c>
      <c r="BP5889" s="2">
        <v>247585</v>
      </c>
      <c r="BQ5889" s="2">
        <v>218719</v>
      </c>
      <c r="BR5889" s="2">
        <v>240659</v>
      </c>
      <c r="BS5889" s="2">
        <v>119401</v>
      </c>
      <c r="BT5889" s="2">
        <v>252960</v>
      </c>
      <c r="BU5889" s="2">
        <v>183549</v>
      </c>
      <c r="BV5889" s="2">
        <v>254408</v>
      </c>
      <c r="BW5889" s="2">
        <v>233488</v>
      </c>
      <c r="BX5889" s="2">
        <v>79438</v>
      </c>
      <c r="BY5889" s="2">
        <v>0</v>
      </c>
      <c r="BZ5889" s="2">
        <v>0</v>
      </c>
      <c r="CA5889" s="2">
        <v>0</v>
      </c>
      <c r="CB5889" s="2">
        <v>16570</v>
      </c>
      <c r="CC5889" s="2">
        <v>14490</v>
      </c>
      <c r="CD5889" s="2">
        <v>16003</v>
      </c>
      <c r="CE5889" s="2">
        <v>7900</v>
      </c>
      <c r="CF5889" s="2">
        <v>16913</v>
      </c>
      <c r="CG5889" s="2">
        <v>12206</v>
      </c>
      <c r="CH5889" s="2">
        <v>17069</v>
      </c>
      <c r="CI5889" s="2">
        <v>15429</v>
      </c>
      <c r="CJ5889" s="2">
        <v>5147</v>
      </c>
      <c r="CK5889" s="2">
        <v>0</v>
      </c>
      <c r="CL5889" s="2">
        <v>0</v>
      </c>
      <c r="CM5889" s="2">
        <v>0</v>
      </c>
      <c r="CN5889" s="2">
        <v>179432</v>
      </c>
      <c r="CO5889" s="2">
        <v>179432</v>
      </c>
      <c r="CP5889" s="2">
        <v>1830207</v>
      </c>
      <c r="CQ5889" s="2">
        <v>1830207</v>
      </c>
      <c r="CR5889" s="2">
        <v>121727</v>
      </c>
      <c r="CS5889" s="1">
        <v>2010</v>
      </c>
    </row>
    <row r="5890" spans="1:97" x14ac:dyDescent="0.2">
      <c r="A5890">
        <v>10766</v>
      </c>
      <c r="B5890" t="s">
        <v>41</v>
      </c>
      <c r="D5890" t="s">
        <v>4124</v>
      </c>
      <c r="E5890" t="s">
        <v>4123</v>
      </c>
      <c r="F5890">
        <v>56402</v>
      </c>
      <c r="G5890" t="s">
        <v>216</v>
      </c>
      <c r="H5890" t="s">
        <v>25</v>
      </c>
      <c r="I5890" t="s">
        <v>119</v>
      </c>
      <c r="K5890">
        <v>22</v>
      </c>
      <c r="L5890">
        <v>2</v>
      </c>
      <c r="M5890" t="s">
        <v>42</v>
      </c>
      <c r="N5890" t="s">
        <v>18</v>
      </c>
      <c r="O5890" t="s">
        <v>17</v>
      </c>
      <c r="P5890" t="s">
        <v>16</v>
      </c>
      <c r="S5890" t="s">
        <v>15</v>
      </c>
      <c r="T5890" s="2">
        <v>25201</v>
      </c>
      <c r="U5890" s="2">
        <v>16496</v>
      </c>
      <c r="V5890" s="2">
        <v>15685</v>
      </c>
      <c r="W5890" s="2">
        <v>22890</v>
      </c>
      <c r="X5890" s="2">
        <v>14705</v>
      </c>
      <c r="Y5890" s="2">
        <v>24067</v>
      </c>
      <c r="Z5890" s="2">
        <v>22735</v>
      </c>
      <c r="AA5890" s="2">
        <v>22763</v>
      </c>
      <c r="AB5890" s="2">
        <v>15167</v>
      </c>
      <c r="AC5890" s="2">
        <v>23484</v>
      </c>
      <c r="AD5890" s="2">
        <v>22329</v>
      </c>
      <c r="AE5890" s="2">
        <v>22963</v>
      </c>
      <c r="AF5890" s="2">
        <v>25201</v>
      </c>
      <c r="AG5890" s="2">
        <v>16496</v>
      </c>
      <c r="AH5890" s="2">
        <v>15685</v>
      </c>
      <c r="AI5890" s="2">
        <v>22890</v>
      </c>
      <c r="AJ5890" s="2">
        <v>14705</v>
      </c>
      <c r="AK5890" s="2">
        <v>24067</v>
      </c>
      <c r="AL5890" s="2">
        <v>22735</v>
      </c>
      <c r="AM5890" s="2">
        <v>22763</v>
      </c>
      <c r="AN5890" s="2">
        <v>15167</v>
      </c>
      <c r="AO5890" s="2">
        <v>23484</v>
      </c>
      <c r="AP5890" s="2">
        <v>22329</v>
      </c>
      <c r="AQ5890" s="2">
        <v>22963</v>
      </c>
      <c r="AR5890" s="3">
        <v>10.200000000000001</v>
      </c>
      <c r="AS5890" s="3">
        <v>10.200000000000001</v>
      </c>
      <c r="AT5890" s="3">
        <v>10.200000000000001</v>
      </c>
      <c r="AU5890" s="3">
        <v>10.200000000000001</v>
      </c>
      <c r="AV5890" s="3">
        <v>10.200000000000001</v>
      </c>
      <c r="AW5890" s="3">
        <v>10.200000000000001</v>
      </c>
      <c r="AX5890" s="3">
        <v>10.200000000000001</v>
      </c>
      <c r="AY5890" s="3">
        <v>10.200000000000001</v>
      </c>
      <c r="AZ5890" s="3">
        <v>10.200000000000001</v>
      </c>
      <c r="BA5890" s="3">
        <v>10.200000000000001</v>
      </c>
      <c r="BB5890" s="3">
        <v>10.200000000000001</v>
      </c>
      <c r="BC5890" s="3">
        <v>10.200000000000001</v>
      </c>
      <c r="BD5890" s="2">
        <v>257050</v>
      </c>
      <c r="BE5890" s="2">
        <v>168259</v>
      </c>
      <c r="BF5890" s="2">
        <v>159987</v>
      </c>
      <c r="BG5890" s="2">
        <v>233478</v>
      </c>
      <c r="BH5890" s="2">
        <v>149991</v>
      </c>
      <c r="BI5890" s="2">
        <v>245483</v>
      </c>
      <c r="BJ5890" s="2">
        <v>231897</v>
      </c>
      <c r="BK5890" s="2">
        <v>232183</v>
      </c>
      <c r="BL5890" s="2">
        <v>154703</v>
      </c>
      <c r="BM5890" s="2">
        <v>239537</v>
      </c>
      <c r="BN5890" s="2">
        <v>227756</v>
      </c>
      <c r="BO5890" s="2">
        <v>234223</v>
      </c>
      <c r="BP5890" s="2">
        <v>257050</v>
      </c>
      <c r="BQ5890" s="2">
        <v>168259</v>
      </c>
      <c r="BR5890" s="2">
        <v>159987</v>
      </c>
      <c r="BS5890" s="2">
        <v>233478</v>
      </c>
      <c r="BT5890" s="2">
        <v>149991</v>
      </c>
      <c r="BU5890" s="2">
        <v>245483</v>
      </c>
      <c r="BV5890" s="2">
        <v>231897</v>
      </c>
      <c r="BW5890" s="2">
        <v>232183</v>
      </c>
      <c r="BX5890" s="2">
        <v>154703</v>
      </c>
      <c r="BY5890" s="2">
        <v>239537</v>
      </c>
      <c r="BZ5890" s="2">
        <v>227756</v>
      </c>
      <c r="CA5890" s="2">
        <v>234223</v>
      </c>
      <c r="CB5890" s="2">
        <v>17234</v>
      </c>
      <c r="CC5890" s="2">
        <v>11188</v>
      </c>
      <c r="CD5890" s="2">
        <v>10742</v>
      </c>
      <c r="CE5890" s="2">
        <v>15514</v>
      </c>
      <c r="CF5890" s="2">
        <v>9834</v>
      </c>
      <c r="CG5890" s="2">
        <v>16445</v>
      </c>
      <c r="CH5890" s="2">
        <v>15247</v>
      </c>
      <c r="CI5890" s="2">
        <v>15266</v>
      </c>
      <c r="CJ5890" s="2">
        <v>10097</v>
      </c>
      <c r="CK5890" s="2">
        <v>15798</v>
      </c>
      <c r="CL5890" s="2">
        <v>14950</v>
      </c>
      <c r="CM5890" s="2">
        <v>15492</v>
      </c>
      <c r="CN5890" s="2">
        <v>248485</v>
      </c>
      <c r="CO5890" s="2">
        <v>248485</v>
      </c>
      <c r="CP5890" s="2">
        <v>2534547</v>
      </c>
      <c r="CQ5890" s="2">
        <v>2534547</v>
      </c>
      <c r="CR5890" s="2">
        <v>167807</v>
      </c>
      <c r="CS5890" s="1">
        <v>2010</v>
      </c>
    </row>
    <row r="5891" spans="1:97" x14ac:dyDescent="0.2">
      <c r="A5891">
        <v>10767</v>
      </c>
      <c r="B5891" t="s">
        <v>41</v>
      </c>
      <c r="D5891" t="s">
        <v>4122</v>
      </c>
      <c r="E5891" t="s">
        <v>4122</v>
      </c>
      <c r="F5891">
        <v>15986</v>
      </c>
      <c r="G5891" t="s">
        <v>14</v>
      </c>
      <c r="H5891" t="s">
        <v>12</v>
      </c>
      <c r="I5891" t="s">
        <v>81</v>
      </c>
      <c r="K5891">
        <v>22</v>
      </c>
      <c r="L5891">
        <v>2</v>
      </c>
      <c r="M5891" t="s">
        <v>42</v>
      </c>
      <c r="N5891" t="s">
        <v>18</v>
      </c>
      <c r="O5891" t="s">
        <v>1</v>
      </c>
      <c r="P5891" t="s">
        <v>1</v>
      </c>
      <c r="S5891" t="s">
        <v>0</v>
      </c>
      <c r="T5891" s="2">
        <v>1349</v>
      </c>
      <c r="U5891" s="2">
        <v>438</v>
      </c>
      <c r="V5891" s="2">
        <v>2538</v>
      </c>
      <c r="W5891" s="2">
        <v>2564</v>
      </c>
      <c r="X5891" s="2">
        <v>1879</v>
      </c>
      <c r="Y5891" s="2">
        <v>385</v>
      </c>
      <c r="Z5891" s="2">
        <v>661</v>
      </c>
      <c r="AA5891" s="2">
        <v>1217</v>
      </c>
      <c r="AB5891" s="2">
        <v>441</v>
      </c>
      <c r="AC5891" s="2">
        <v>1390</v>
      </c>
      <c r="AD5891" s="2">
        <v>506</v>
      </c>
      <c r="AE5891" s="2">
        <v>1911</v>
      </c>
      <c r="AF5891" s="2">
        <v>1349</v>
      </c>
      <c r="AG5891" s="2">
        <v>438</v>
      </c>
      <c r="AH5891" s="2">
        <v>2538</v>
      </c>
      <c r="AI5891" s="2">
        <v>2564</v>
      </c>
      <c r="AJ5891" s="2">
        <v>1879</v>
      </c>
      <c r="AK5891" s="2">
        <v>385</v>
      </c>
      <c r="AL5891" s="2">
        <v>661</v>
      </c>
      <c r="AM5891" s="2">
        <v>1217</v>
      </c>
      <c r="AN5891" s="2">
        <v>441</v>
      </c>
      <c r="AO5891" s="2">
        <v>1390</v>
      </c>
      <c r="AP5891" s="2">
        <v>506</v>
      </c>
      <c r="AQ5891" s="2">
        <v>1911</v>
      </c>
      <c r="AR5891" s="3">
        <v>1.014</v>
      </c>
      <c r="AS5891" s="3">
        <v>1.0130000000000001</v>
      </c>
      <c r="AT5891" s="3">
        <v>1.0110000000000001</v>
      </c>
      <c r="AU5891" s="3">
        <v>1.01</v>
      </c>
      <c r="AV5891" s="3">
        <v>1.014</v>
      </c>
      <c r="AW5891" s="3">
        <v>1.02</v>
      </c>
      <c r="AX5891" s="3">
        <v>1.0210000000000001</v>
      </c>
      <c r="AY5891" s="3">
        <v>1.018</v>
      </c>
      <c r="AZ5891" s="3">
        <v>1.0150000000000001</v>
      </c>
      <c r="BA5891" s="3">
        <v>1.0130000000000001</v>
      </c>
      <c r="BB5891" s="3">
        <v>1.012</v>
      </c>
      <c r="BC5891" s="3">
        <v>1.01</v>
      </c>
      <c r="BD5891" s="2">
        <v>1368</v>
      </c>
      <c r="BE5891" s="2">
        <v>444</v>
      </c>
      <c r="BF5891" s="2">
        <v>2566</v>
      </c>
      <c r="BG5891" s="2">
        <v>2590</v>
      </c>
      <c r="BH5891" s="2">
        <v>1905</v>
      </c>
      <c r="BI5891" s="2">
        <v>393</v>
      </c>
      <c r="BJ5891" s="2">
        <v>675</v>
      </c>
      <c r="BK5891" s="2">
        <v>1239</v>
      </c>
      <c r="BL5891" s="2">
        <v>448</v>
      </c>
      <c r="BM5891" s="2">
        <v>1408</v>
      </c>
      <c r="BN5891" s="2">
        <v>512</v>
      </c>
      <c r="BO5891" s="2">
        <v>1930</v>
      </c>
      <c r="BP5891" s="2">
        <v>1368</v>
      </c>
      <c r="BQ5891" s="2">
        <v>444</v>
      </c>
      <c r="BR5891" s="2">
        <v>2566</v>
      </c>
      <c r="BS5891" s="2">
        <v>2590</v>
      </c>
      <c r="BT5891" s="2">
        <v>1905</v>
      </c>
      <c r="BU5891" s="2">
        <v>393</v>
      </c>
      <c r="BV5891" s="2">
        <v>675</v>
      </c>
      <c r="BW5891" s="2">
        <v>1239</v>
      </c>
      <c r="BX5891" s="2">
        <v>448</v>
      </c>
      <c r="BY5891" s="2">
        <v>1408</v>
      </c>
      <c r="BZ5891" s="2">
        <v>512</v>
      </c>
      <c r="CA5891" s="2">
        <v>1930</v>
      </c>
      <c r="CB5891" s="2">
        <v>105.76</v>
      </c>
      <c r="CC5891" s="2">
        <v>33.428000000000004</v>
      </c>
      <c r="CD5891" s="2">
        <v>183.71700000000001</v>
      </c>
      <c r="CE5891" s="2">
        <v>186.733</v>
      </c>
      <c r="CF5891" s="2">
        <v>137.01400000000001</v>
      </c>
      <c r="CG5891" s="2">
        <v>26.917000000000002</v>
      </c>
      <c r="CH5891" s="2">
        <v>44.708000000000006</v>
      </c>
      <c r="CI5891" s="2">
        <v>89.394000000000005</v>
      </c>
      <c r="CJ5891" s="2">
        <v>38.49</v>
      </c>
      <c r="CK5891" s="2">
        <v>97.749000000000009</v>
      </c>
      <c r="CL5891" s="2">
        <v>36.698</v>
      </c>
      <c r="CM5891" s="2">
        <v>146.364</v>
      </c>
      <c r="CN5891" s="2">
        <v>15279</v>
      </c>
      <c r="CO5891" s="2">
        <v>15279</v>
      </c>
      <c r="CP5891" s="2">
        <v>15478</v>
      </c>
      <c r="CQ5891" s="2">
        <v>15478</v>
      </c>
      <c r="CR5891" s="2">
        <v>1126.972</v>
      </c>
      <c r="CS5891" s="1">
        <v>2010</v>
      </c>
    </row>
    <row r="5892" spans="1:97" x14ac:dyDescent="0.2">
      <c r="A5892">
        <v>10767</v>
      </c>
      <c r="B5892" t="s">
        <v>41</v>
      </c>
      <c r="D5892" t="s">
        <v>4122</v>
      </c>
      <c r="E5892" t="s">
        <v>4122</v>
      </c>
      <c r="F5892">
        <v>15986</v>
      </c>
      <c r="G5892" t="s">
        <v>14</v>
      </c>
      <c r="H5892" t="s">
        <v>12</v>
      </c>
      <c r="I5892" t="s">
        <v>81</v>
      </c>
      <c r="K5892">
        <v>22</v>
      </c>
      <c r="L5892">
        <v>2</v>
      </c>
      <c r="M5892" t="s">
        <v>42</v>
      </c>
      <c r="N5892" t="s">
        <v>18</v>
      </c>
      <c r="O5892" t="s">
        <v>17</v>
      </c>
      <c r="P5892" t="s">
        <v>16</v>
      </c>
      <c r="S5892" t="s">
        <v>15</v>
      </c>
      <c r="T5892" s="2">
        <v>13111</v>
      </c>
      <c r="U5892" s="2">
        <v>15674</v>
      </c>
      <c r="V5892" s="2">
        <v>15449</v>
      </c>
      <c r="W5892" s="2">
        <v>12059</v>
      </c>
      <c r="X5892" s="2">
        <v>9313</v>
      </c>
      <c r="Y5892" s="2">
        <v>14384</v>
      </c>
      <c r="Z5892" s="2">
        <v>14729</v>
      </c>
      <c r="AA5892" s="2">
        <v>14966</v>
      </c>
      <c r="AB5892" s="2">
        <v>16661</v>
      </c>
      <c r="AC5892" s="2">
        <v>14571</v>
      </c>
      <c r="AD5892" s="2">
        <v>17711</v>
      </c>
      <c r="AE5892" s="2">
        <v>17699</v>
      </c>
      <c r="AF5892" s="2">
        <v>13111</v>
      </c>
      <c r="AG5892" s="2">
        <v>15674</v>
      </c>
      <c r="AH5892" s="2">
        <v>15449</v>
      </c>
      <c r="AI5892" s="2">
        <v>12059</v>
      </c>
      <c r="AJ5892" s="2">
        <v>9313</v>
      </c>
      <c r="AK5892" s="2">
        <v>14384</v>
      </c>
      <c r="AL5892" s="2">
        <v>14729</v>
      </c>
      <c r="AM5892" s="2">
        <v>14966</v>
      </c>
      <c r="AN5892" s="2">
        <v>16661</v>
      </c>
      <c r="AO5892" s="2">
        <v>14571</v>
      </c>
      <c r="AP5892" s="2">
        <v>17711</v>
      </c>
      <c r="AQ5892" s="2">
        <v>17699</v>
      </c>
      <c r="AR5892" s="3">
        <v>13.67</v>
      </c>
      <c r="AS5892" s="3">
        <v>13.83</v>
      </c>
      <c r="AT5892" s="3">
        <v>13.91</v>
      </c>
      <c r="AU5892" s="3">
        <v>13.75</v>
      </c>
      <c r="AV5892" s="3">
        <v>13.77</v>
      </c>
      <c r="AW5892" s="3">
        <v>14.21</v>
      </c>
      <c r="AX5892" s="3">
        <v>14.620000000000001</v>
      </c>
      <c r="AY5892" s="3">
        <v>14.040000000000001</v>
      </c>
      <c r="AZ5892" s="3">
        <v>11.93</v>
      </c>
      <c r="BA5892" s="3">
        <v>14.42</v>
      </c>
      <c r="BB5892" s="3">
        <v>13.76</v>
      </c>
      <c r="BC5892" s="3">
        <v>13.040000000000001</v>
      </c>
      <c r="BD5892" s="2">
        <v>179227</v>
      </c>
      <c r="BE5892" s="2">
        <v>216771</v>
      </c>
      <c r="BF5892" s="2">
        <v>214896</v>
      </c>
      <c r="BG5892" s="2">
        <v>165811</v>
      </c>
      <c r="BH5892" s="2">
        <v>128240</v>
      </c>
      <c r="BI5892" s="2">
        <v>204397</v>
      </c>
      <c r="BJ5892" s="2">
        <v>215338</v>
      </c>
      <c r="BK5892" s="2">
        <v>210123</v>
      </c>
      <c r="BL5892" s="2">
        <v>198766</v>
      </c>
      <c r="BM5892" s="2">
        <v>210114</v>
      </c>
      <c r="BN5892" s="2">
        <v>243703</v>
      </c>
      <c r="BO5892" s="2">
        <v>230795</v>
      </c>
      <c r="BP5892" s="2">
        <v>179227</v>
      </c>
      <c r="BQ5892" s="2">
        <v>216771</v>
      </c>
      <c r="BR5892" s="2">
        <v>214896</v>
      </c>
      <c r="BS5892" s="2">
        <v>165811</v>
      </c>
      <c r="BT5892" s="2">
        <v>128240</v>
      </c>
      <c r="BU5892" s="2">
        <v>204397</v>
      </c>
      <c r="BV5892" s="2">
        <v>215338</v>
      </c>
      <c r="BW5892" s="2">
        <v>210123</v>
      </c>
      <c r="BX5892" s="2">
        <v>198766</v>
      </c>
      <c r="BY5892" s="2">
        <v>210114</v>
      </c>
      <c r="BZ5892" s="2">
        <v>243703</v>
      </c>
      <c r="CA5892" s="2">
        <v>230795</v>
      </c>
      <c r="CB5892" s="2">
        <v>13857.24</v>
      </c>
      <c r="CC5892" s="2">
        <v>16331.572</v>
      </c>
      <c r="CD5892" s="2">
        <v>15386.282999999999</v>
      </c>
      <c r="CE5892" s="2">
        <v>11956.267</v>
      </c>
      <c r="CF5892" s="2">
        <v>9221.9860000000008</v>
      </c>
      <c r="CG5892" s="2">
        <v>14010.083000000001</v>
      </c>
      <c r="CH5892" s="2">
        <v>14265.292000000001</v>
      </c>
      <c r="CI5892" s="2">
        <v>15161.606</v>
      </c>
      <c r="CJ5892" s="2">
        <v>17091.510000000002</v>
      </c>
      <c r="CK5892" s="2">
        <v>14586.251</v>
      </c>
      <c r="CL5892" s="2">
        <v>17465.302</v>
      </c>
      <c r="CM5892" s="2">
        <v>17501.635999999999</v>
      </c>
      <c r="CN5892" s="2">
        <v>176327</v>
      </c>
      <c r="CO5892" s="2">
        <v>176327</v>
      </c>
      <c r="CP5892" s="2">
        <v>2418181</v>
      </c>
      <c r="CQ5892" s="2">
        <v>2418181</v>
      </c>
      <c r="CR5892" s="2">
        <v>176835.02799999999</v>
      </c>
      <c r="CS5892" s="1">
        <v>2010</v>
      </c>
    </row>
    <row r="5893" spans="1:97" x14ac:dyDescent="0.2">
      <c r="A5893">
        <v>10768</v>
      </c>
      <c r="B5893" t="s">
        <v>7</v>
      </c>
      <c r="D5893" t="s">
        <v>4121</v>
      </c>
      <c r="E5893" t="s">
        <v>4121</v>
      </c>
      <c r="F5893">
        <v>16061</v>
      </c>
      <c r="G5893" t="s">
        <v>14</v>
      </c>
      <c r="H5893" t="s">
        <v>12</v>
      </c>
      <c r="I5893" t="s">
        <v>81</v>
      </c>
      <c r="K5893">
        <v>22</v>
      </c>
      <c r="L5893">
        <v>3</v>
      </c>
      <c r="M5893" t="s">
        <v>22</v>
      </c>
      <c r="N5893" t="s">
        <v>18</v>
      </c>
      <c r="O5893" t="s">
        <v>491</v>
      </c>
      <c r="P5893" t="s">
        <v>487</v>
      </c>
      <c r="S5893" t="s">
        <v>15</v>
      </c>
      <c r="T5893" s="2">
        <v>11822</v>
      </c>
      <c r="U5893" s="2">
        <v>11947</v>
      </c>
      <c r="V5893" s="2">
        <v>2305</v>
      </c>
      <c r="W5893" s="2">
        <v>7443</v>
      </c>
      <c r="X5893" s="2">
        <v>12843</v>
      </c>
      <c r="Y5893" s="2">
        <v>11070</v>
      </c>
      <c r="Z5893" s="2">
        <v>11772</v>
      </c>
      <c r="AA5893" s="2">
        <v>11446</v>
      </c>
      <c r="AB5893" s="2">
        <v>10991</v>
      </c>
      <c r="AC5893" s="2">
        <v>12570</v>
      </c>
      <c r="AD5893" s="2">
        <v>9087</v>
      </c>
      <c r="AE5893" s="2">
        <v>13104</v>
      </c>
      <c r="AF5893" s="2">
        <v>11116</v>
      </c>
      <c r="AG5893" s="2">
        <v>11050</v>
      </c>
      <c r="AH5893" s="2">
        <v>2221</v>
      </c>
      <c r="AI5893" s="2">
        <v>7238</v>
      </c>
      <c r="AJ5893" s="2">
        <v>12171</v>
      </c>
      <c r="AK5893" s="2">
        <v>10601</v>
      </c>
      <c r="AL5893" s="2">
        <v>11772</v>
      </c>
      <c r="AM5893" s="2">
        <v>10709</v>
      </c>
      <c r="AN5893" s="2">
        <v>10337</v>
      </c>
      <c r="AO5893" s="2">
        <v>11724</v>
      </c>
      <c r="AP5893" s="2">
        <v>9087</v>
      </c>
      <c r="AQ5893" s="2">
        <v>12259</v>
      </c>
      <c r="AR5893" s="3">
        <v>25.25</v>
      </c>
      <c r="AS5893" s="3">
        <v>24.400000000000002</v>
      </c>
      <c r="AT5893" s="3">
        <v>24.29</v>
      </c>
      <c r="AU5893" s="3">
        <v>24.43</v>
      </c>
      <c r="AV5893" s="3">
        <v>24.73</v>
      </c>
      <c r="AW5893" s="3">
        <v>24.77</v>
      </c>
      <c r="AX5893" s="3">
        <v>24.54</v>
      </c>
      <c r="AY5893" s="3">
        <v>25.07</v>
      </c>
      <c r="AZ5893" s="3">
        <v>25.02</v>
      </c>
      <c r="BA5893" s="3">
        <v>25.01</v>
      </c>
      <c r="BB5893" s="3">
        <v>24.68</v>
      </c>
      <c r="BC5893" s="3">
        <v>24.47</v>
      </c>
      <c r="BD5893" s="2">
        <v>298506</v>
      </c>
      <c r="BE5893" s="2">
        <v>291507</v>
      </c>
      <c r="BF5893" s="2">
        <v>55988</v>
      </c>
      <c r="BG5893" s="2">
        <v>181832</v>
      </c>
      <c r="BH5893" s="2">
        <v>317607</v>
      </c>
      <c r="BI5893" s="2">
        <v>274204</v>
      </c>
      <c r="BJ5893" s="2">
        <v>288885</v>
      </c>
      <c r="BK5893" s="2">
        <v>286951</v>
      </c>
      <c r="BL5893" s="2">
        <v>274995</v>
      </c>
      <c r="BM5893" s="2">
        <v>314376</v>
      </c>
      <c r="BN5893" s="2">
        <v>224267</v>
      </c>
      <c r="BO5893" s="2">
        <v>320655</v>
      </c>
      <c r="BP5893" s="2">
        <v>280687</v>
      </c>
      <c r="BQ5893" s="2">
        <v>269617</v>
      </c>
      <c r="BR5893" s="2">
        <v>53936</v>
      </c>
      <c r="BS5893" s="2">
        <v>176829</v>
      </c>
      <c r="BT5893" s="2">
        <v>300988</v>
      </c>
      <c r="BU5893" s="2">
        <v>262599</v>
      </c>
      <c r="BV5893" s="2">
        <v>288885</v>
      </c>
      <c r="BW5893" s="2">
        <v>268468</v>
      </c>
      <c r="BX5893" s="2">
        <v>258628</v>
      </c>
      <c r="BY5893" s="2">
        <v>293210</v>
      </c>
      <c r="BZ5893" s="2">
        <v>224267</v>
      </c>
      <c r="CA5893" s="2">
        <v>299970</v>
      </c>
      <c r="CB5893" s="2">
        <v>24492.756000000001</v>
      </c>
      <c r="CC5893" s="2">
        <v>23605</v>
      </c>
      <c r="CD5893" s="2">
        <v>4714</v>
      </c>
      <c r="CE5893" s="2">
        <v>15424</v>
      </c>
      <c r="CF5893" s="2">
        <v>26360</v>
      </c>
      <c r="CG5893" s="2">
        <v>22993.825000000001</v>
      </c>
      <c r="CH5893" s="2">
        <v>26159</v>
      </c>
      <c r="CI5893" s="2">
        <v>23467.185000000001</v>
      </c>
      <c r="CJ5893" s="2">
        <v>22586.507000000001</v>
      </c>
      <c r="CK5893" s="2">
        <v>25650</v>
      </c>
      <c r="CL5893" s="2">
        <v>20310</v>
      </c>
      <c r="CM5893" s="2">
        <v>26254</v>
      </c>
      <c r="CN5893" s="2">
        <v>126400</v>
      </c>
      <c r="CO5893" s="2">
        <v>120285</v>
      </c>
      <c r="CP5893" s="2">
        <v>3129773</v>
      </c>
      <c r="CQ5893" s="2">
        <v>2978084</v>
      </c>
      <c r="CR5893" s="2">
        <v>262016.27299999999</v>
      </c>
      <c r="CS5893" s="1">
        <v>2010</v>
      </c>
    </row>
    <row r="5894" spans="1:97" x14ac:dyDescent="0.2">
      <c r="A5894">
        <v>10768</v>
      </c>
      <c r="B5894" t="s">
        <v>7</v>
      </c>
      <c r="D5894" t="s">
        <v>4121</v>
      </c>
      <c r="E5894" t="s">
        <v>4121</v>
      </c>
      <c r="F5894">
        <v>16061</v>
      </c>
      <c r="G5894" t="s">
        <v>14</v>
      </c>
      <c r="H5894" t="s">
        <v>12</v>
      </c>
      <c r="I5894" t="s">
        <v>81</v>
      </c>
      <c r="K5894">
        <v>22</v>
      </c>
      <c r="L5894">
        <v>3</v>
      </c>
      <c r="M5894" t="s">
        <v>22</v>
      </c>
      <c r="N5894" t="s">
        <v>18</v>
      </c>
      <c r="O5894" t="s">
        <v>1</v>
      </c>
      <c r="P5894" t="s">
        <v>1</v>
      </c>
      <c r="S5894" t="s">
        <v>0</v>
      </c>
      <c r="T5894" s="2">
        <v>0</v>
      </c>
      <c r="U5894" s="2">
        <v>0</v>
      </c>
      <c r="V5894" s="2">
        <v>0</v>
      </c>
      <c r="W5894" s="2">
        <v>0</v>
      </c>
      <c r="X5894" s="2">
        <v>0</v>
      </c>
      <c r="Y5894" s="2">
        <v>0</v>
      </c>
      <c r="Z5894" s="2">
        <v>0</v>
      </c>
      <c r="AA5894" s="2">
        <v>0</v>
      </c>
      <c r="AB5894" s="2">
        <v>0</v>
      </c>
      <c r="AC5894" s="2">
        <v>0</v>
      </c>
      <c r="AD5894" s="2">
        <v>0</v>
      </c>
      <c r="AE5894" s="2">
        <v>0</v>
      </c>
      <c r="AF5894" s="2">
        <v>0</v>
      </c>
      <c r="AG5894" s="2">
        <v>0</v>
      </c>
      <c r="AH5894" s="2">
        <v>0</v>
      </c>
      <c r="AI5894" s="2">
        <v>0</v>
      </c>
      <c r="AJ5894" s="2">
        <v>0</v>
      </c>
      <c r="AK5894" s="2">
        <v>0</v>
      </c>
      <c r="AL5894" s="2">
        <v>0</v>
      </c>
      <c r="AM5894" s="2">
        <v>0</v>
      </c>
      <c r="AN5894" s="2">
        <v>0</v>
      </c>
      <c r="AO5894" s="2">
        <v>0</v>
      </c>
      <c r="AP5894" s="2">
        <v>0</v>
      </c>
      <c r="AQ5894" s="2">
        <v>0</v>
      </c>
      <c r="AR5894" s="3">
        <v>0</v>
      </c>
      <c r="AS5894" s="3">
        <v>0</v>
      </c>
      <c r="AT5894" s="3">
        <v>0</v>
      </c>
      <c r="AU5894" s="3">
        <v>0</v>
      </c>
      <c r="AV5894" s="3">
        <v>0</v>
      </c>
      <c r="AW5894" s="3">
        <v>0</v>
      </c>
      <c r="AX5894" s="3">
        <v>0</v>
      </c>
      <c r="AY5894" s="3">
        <v>0</v>
      </c>
      <c r="AZ5894" s="3">
        <v>0</v>
      </c>
      <c r="BA5894" s="3">
        <v>0</v>
      </c>
      <c r="BB5894" s="3">
        <v>0</v>
      </c>
      <c r="BC5894" s="3">
        <v>0</v>
      </c>
      <c r="BD5894" s="2">
        <v>0</v>
      </c>
      <c r="BE5894" s="2">
        <v>0</v>
      </c>
      <c r="BF5894" s="2">
        <v>0</v>
      </c>
      <c r="BG5894" s="2">
        <v>0</v>
      </c>
      <c r="BH5894" s="2">
        <v>0</v>
      </c>
      <c r="BI5894" s="2">
        <v>0</v>
      </c>
      <c r="BJ5894" s="2">
        <v>0</v>
      </c>
      <c r="BK5894" s="2">
        <v>0</v>
      </c>
      <c r="BL5894" s="2">
        <v>0</v>
      </c>
      <c r="BM5894" s="2">
        <v>0</v>
      </c>
      <c r="BN5894" s="2">
        <v>0</v>
      </c>
      <c r="BO5894" s="2">
        <v>0</v>
      </c>
      <c r="BP5894" s="2">
        <v>0</v>
      </c>
      <c r="BQ5894" s="2">
        <v>0</v>
      </c>
      <c r="BR5894" s="2">
        <v>0</v>
      </c>
      <c r="BS5894" s="2">
        <v>0</v>
      </c>
      <c r="BT5894" s="2">
        <v>0</v>
      </c>
      <c r="BU5894" s="2">
        <v>0</v>
      </c>
      <c r="BV5894" s="2">
        <v>0</v>
      </c>
      <c r="BW5894" s="2">
        <v>0</v>
      </c>
      <c r="BX5894" s="2">
        <v>0</v>
      </c>
      <c r="BY5894" s="2">
        <v>0</v>
      </c>
      <c r="BZ5894" s="2">
        <v>0</v>
      </c>
      <c r="CA5894" s="2">
        <v>0</v>
      </c>
      <c r="CB5894" s="2">
        <v>0</v>
      </c>
      <c r="CC5894" s="2">
        <v>0</v>
      </c>
      <c r="CD5894" s="2">
        <v>0</v>
      </c>
      <c r="CE5894" s="2">
        <v>0</v>
      </c>
      <c r="CF5894" s="2">
        <v>0</v>
      </c>
      <c r="CG5894" s="2">
        <v>0</v>
      </c>
      <c r="CH5894" s="2">
        <v>0</v>
      </c>
      <c r="CI5894" s="2">
        <v>0</v>
      </c>
      <c r="CJ5894" s="2">
        <v>0</v>
      </c>
      <c r="CK5894" s="2">
        <v>0</v>
      </c>
      <c r="CL5894" s="2">
        <v>0</v>
      </c>
      <c r="CM5894" s="2">
        <v>0</v>
      </c>
      <c r="CN5894" s="2">
        <v>0</v>
      </c>
      <c r="CO5894" s="2">
        <v>0</v>
      </c>
      <c r="CP5894" s="2">
        <v>0</v>
      </c>
      <c r="CQ5894" s="2">
        <v>0</v>
      </c>
      <c r="CR5894" s="2">
        <v>0</v>
      </c>
      <c r="CS5894" s="1">
        <v>2010</v>
      </c>
    </row>
    <row r="5895" spans="1:97" x14ac:dyDescent="0.2">
      <c r="A5895">
        <v>10768</v>
      </c>
      <c r="B5895" t="s">
        <v>7</v>
      </c>
      <c r="D5895" t="s">
        <v>4121</v>
      </c>
      <c r="E5895" t="s">
        <v>4121</v>
      </c>
      <c r="F5895">
        <v>16061</v>
      </c>
      <c r="G5895" t="s">
        <v>14</v>
      </c>
      <c r="H5895" t="s">
        <v>12</v>
      </c>
      <c r="I5895" t="s">
        <v>81</v>
      </c>
      <c r="K5895">
        <v>22</v>
      </c>
      <c r="L5895">
        <v>3</v>
      </c>
      <c r="M5895" t="s">
        <v>22</v>
      </c>
      <c r="N5895" t="s">
        <v>18</v>
      </c>
      <c r="O5895" t="s">
        <v>2667</v>
      </c>
      <c r="P5895" t="s">
        <v>2667</v>
      </c>
      <c r="S5895" t="s">
        <v>15</v>
      </c>
      <c r="T5895" s="2">
        <v>502</v>
      </c>
      <c r="U5895" s="2">
        <v>0</v>
      </c>
      <c r="V5895" s="2">
        <v>0</v>
      </c>
      <c r="W5895" s="2">
        <v>0</v>
      </c>
      <c r="X5895" s="2">
        <v>0</v>
      </c>
      <c r="Y5895" s="2">
        <v>1049</v>
      </c>
      <c r="Z5895" s="2">
        <v>0</v>
      </c>
      <c r="AA5895" s="2">
        <v>1285</v>
      </c>
      <c r="AB5895" s="2">
        <v>213</v>
      </c>
      <c r="AC5895" s="2">
        <v>0</v>
      </c>
      <c r="AD5895" s="2">
        <v>0</v>
      </c>
      <c r="AE5895" s="2">
        <v>0</v>
      </c>
      <c r="AF5895" s="2">
        <v>472</v>
      </c>
      <c r="AG5895" s="2">
        <v>0</v>
      </c>
      <c r="AH5895" s="2">
        <v>0</v>
      </c>
      <c r="AI5895" s="2">
        <v>0</v>
      </c>
      <c r="AJ5895" s="2">
        <v>0</v>
      </c>
      <c r="AK5895" s="2">
        <v>1005</v>
      </c>
      <c r="AL5895" s="2">
        <v>0</v>
      </c>
      <c r="AM5895" s="2">
        <v>1202</v>
      </c>
      <c r="AN5895" s="2">
        <v>200</v>
      </c>
      <c r="AO5895" s="2">
        <v>0</v>
      </c>
      <c r="AP5895" s="2">
        <v>0</v>
      </c>
      <c r="AQ5895" s="2">
        <v>0</v>
      </c>
      <c r="AR5895" s="3">
        <v>27.27</v>
      </c>
      <c r="AS5895" s="3">
        <v>0</v>
      </c>
      <c r="AT5895" s="3">
        <v>0</v>
      </c>
      <c r="AU5895" s="3">
        <v>0</v>
      </c>
      <c r="AV5895" s="3">
        <v>0</v>
      </c>
      <c r="AW5895" s="3">
        <v>27.490000000000002</v>
      </c>
      <c r="AX5895" s="3">
        <v>0</v>
      </c>
      <c r="AY5895" s="3">
        <v>26.1</v>
      </c>
      <c r="AZ5895" s="3">
        <v>24.55</v>
      </c>
      <c r="BA5895" s="3">
        <v>0</v>
      </c>
      <c r="BB5895" s="3">
        <v>0</v>
      </c>
      <c r="BC5895" s="3">
        <v>0</v>
      </c>
      <c r="BD5895" s="2">
        <v>13690</v>
      </c>
      <c r="BE5895" s="2">
        <v>0</v>
      </c>
      <c r="BF5895" s="2">
        <v>0</v>
      </c>
      <c r="BG5895" s="2">
        <v>0</v>
      </c>
      <c r="BH5895" s="2">
        <v>0</v>
      </c>
      <c r="BI5895" s="2">
        <v>28837</v>
      </c>
      <c r="BJ5895" s="2">
        <v>0</v>
      </c>
      <c r="BK5895" s="2">
        <v>33539</v>
      </c>
      <c r="BL5895" s="2">
        <v>5229</v>
      </c>
      <c r="BM5895" s="2">
        <v>0</v>
      </c>
      <c r="BN5895" s="2">
        <v>0</v>
      </c>
      <c r="BO5895" s="2">
        <v>0</v>
      </c>
      <c r="BP5895" s="2">
        <v>12872</v>
      </c>
      <c r="BQ5895" s="2">
        <v>0</v>
      </c>
      <c r="BR5895" s="2">
        <v>0</v>
      </c>
      <c r="BS5895" s="2">
        <v>0</v>
      </c>
      <c r="BT5895" s="2">
        <v>0</v>
      </c>
      <c r="BU5895" s="2">
        <v>27617</v>
      </c>
      <c r="BV5895" s="2">
        <v>0</v>
      </c>
      <c r="BW5895" s="2">
        <v>31378</v>
      </c>
      <c r="BX5895" s="2">
        <v>4918</v>
      </c>
      <c r="BY5895" s="2">
        <v>0</v>
      </c>
      <c r="BZ5895" s="2">
        <v>0</v>
      </c>
      <c r="CA5895" s="2">
        <v>0</v>
      </c>
      <c r="CB5895" s="2">
        <v>1123.2440000000001</v>
      </c>
      <c r="CC5895" s="2">
        <v>0</v>
      </c>
      <c r="CD5895" s="2">
        <v>0</v>
      </c>
      <c r="CE5895" s="2">
        <v>0</v>
      </c>
      <c r="CF5895" s="2">
        <v>0</v>
      </c>
      <c r="CG5895" s="2">
        <v>2418.1750000000002</v>
      </c>
      <c r="CH5895" s="2">
        <v>0</v>
      </c>
      <c r="CI5895" s="2">
        <v>2742.8150000000001</v>
      </c>
      <c r="CJ5895" s="2">
        <v>429.49299999999999</v>
      </c>
      <c r="CK5895" s="2">
        <v>0</v>
      </c>
      <c r="CL5895" s="2">
        <v>0</v>
      </c>
      <c r="CM5895" s="2">
        <v>0</v>
      </c>
      <c r="CN5895" s="2">
        <v>3049</v>
      </c>
      <c r="CO5895" s="2">
        <v>2879</v>
      </c>
      <c r="CP5895" s="2">
        <v>81295</v>
      </c>
      <c r="CQ5895" s="2">
        <v>76785</v>
      </c>
      <c r="CR5895" s="2">
        <v>6713.7270000000008</v>
      </c>
      <c r="CS5895" s="1">
        <v>2010</v>
      </c>
    </row>
    <row r="5896" spans="1:97" x14ac:dyDescent="0.2">
      <c r="A5896">
        <v>10769</v>
      </c>
      <c r="B5896" t="s">
        <v>7</v>
      </c>
      <c r="D5896" t="s">
        <v>4120</v>
      </c>
      <c r="E5896" t="s">
        <v>4120</v>
      </c>
      <c r="F5896">
        <v>16002</v>
      </c>
      <c r="G5896" t="s">
        <v>14</v>
      </c>
      <c r="H5896" t="s">
        <v>12</v>
      </c>
      <c r="I5896" t="s">
        <v>81</v>
      </c>
      <c r="K5896">
        <v>22</v>
      </c>
      <c r="L5896">
        <v>3</v>
      </c>
      <c r="M5896" t="s">
        <v>22</v>
      </c>
      <c r="N5896" t="s">
        <v>18</v>
      </c>
      <c r="O5896" t="s">
        <v>491</v>
      </c>
      <c r="P5896" t="s">
        <v>487</v>
      </c>
      <c r="S5896" t="s">
        <v>15</v>
      </c>
      <c r="T5896" s="2">
        <v>11357</v>
      </c>
      <c r="U5896" s="2">
        <v>11678</v>
      </c>
      <c r="V5896" s="2">
        <v>12978</v>
      </c>
      <c r="W5896" s="2">
        <v>12566</v>
      </c>
      <c r="X5896" s="2">
        <v>2702</v>
      </c>
      <c r="Y5896" s="2">
        <v>11285</v>
      </c>
      <c r="Z5896" s="2">
        <v>11063</v>
      </c>
      <c r="AA5896" s="2">
        <v>11758</v>
      </c>
      <c r="AB5896" s="2">
        <v>10425</v>
      </c>
      <c r="AC5896" s="2">
        <v>12625</v>
      </c>
      <c r="AD5896" s="2">
        <v>9802</v>
      </c>
      <c r="AE5896" s="2">
        <v>12643</v>
      </c>
      <c r="AF5896" s="2">
        <v>10879</v>
      </c>
      <c r="AG5896" s="2">
        <v>11113</v>
      </c>
      <c r="AH5896" s="2">
        <v>12535</v>
      </c>
      <c r="AI5896" s="2">
        <v>12000</v>
      </c>
      <c r="AJ5896" s="2">
        <v>2610</v>
      </c>
      <c r="AK5896" s="2">
        <v>11124</v>
      </c>
      <c r="AL5896" s="2">
        <v>11063</v>
      </c>
      <c r="AM5896" s="2">
        <v>11730</v>
      </c>
      <c r="AN5896" s="2">
        <v>10425</v>
      </c>
      <c r="AO5896" s="2">
        <v>12264</v>
      </c>
      <c r="AP5896" s="2">
        <v>9802</v>
      </c>
      <c r="AQ5896" s="2">
        <v>12371</v>
      </c>
      <c r="AR5896" s="3">
        <v>25.2</v>
      </c>
      <c r="AS5896" s="3">
        <v>24.560000000000002</v>
      </c>
      <c r="AT5896" s="3">
        <v>24.66</v>
      </c>
      <c r="AU5896" s="3">
        <v>24.830000000000002</v>
      </c>
      <c r="AV5896" s="3">
        <v>24.830000000000002</v>
      </c>
      <c r="AW5896" s="3">
        <v>24.95</v>
      </c>
      <c r="AX5896" s="3">
        <v>24.57</v>
      </c>
      <c r="AY5896" s="3">
        <v>25.12</v>
      </c>
      <c r="AZ5896" s="3">
        <v>24.44</v>
      </c>
      <c r="BA5896" s="3">
        <v>25.03</v>
      </c>
      <c r="BB5896" s="3">
        <v>23.88</v>
      </c>
      <c r="BC5896" s="3">
        <v>24.560000000000002</v>
      </c>
      <c r="BD5896" s="2">
        <v>286196</v>
      </c>
      <c r="BE5896" s="2">
        <v>286812</v>
      </c>
      <c r="BF5896" s="2">
        <v>320037</v>
      </c>
      <c r="BG5896" s="2">
        <v>312014</v>
      </c>
      <c r="BH5896" s="2">
        <v>67091</v>
      </c>
      <c r="BI5896" s="2">
        <v>281561</v>
      </c>
      <c r="BJ5896" s="2">
        <v>271818</v>
      </c>
      <c r="BK5896" s="2">
        <v>295361</v>
      </c>
      <c r="BL5896" s="2">
        <v>254787</v>
      </c>
      <c r="BM5896" s="2">
        <v>316004</v>
      </c>
      <c r="BN5896" s="2">
        <v>234072</v>
      </c>
      <c r="BO5896" s="2">
        <v>310512</v>
      </c>
      <c r="BP5896" s="2">
        <v>274149</v>
      </c>
      <c r="BQ5896" s="2">
        <v>272936</v>
      </c>
      <c r="BR5896" s="2">
        <v>309119</v>
      </c>
      <c r="BS5896" s="2">
        <v>297971</v>
      </c>
      <c r="BT5896" s="2">
        <v>64795</v>
      </c>
      <c r="BU5896" s="2">
        <v>277542</v>
      </c>
      <c r="BV5896" s="2">
        <v>271818</v>
      </c>
      <c r="BW5896" s="2">
        <v>294658</v>
      </c>
      <c r="BX5896" s="2">
        <v>254787</v>
      </c>
      <c r="BY5896" s="2">
        <v>306971</v>
      </c>
      <c r="BZ5896" s="2">
        <v>234072</v>
      </c>
      <c r="CA5896" s="2">
        <v>303823</v>
      </c>
      <c r="CB5896" s="2">
        <v>23364.585999999999</v>
      </c>
      <c r="CC5896" s="2">
        <v>23318.600000000002</v>
      </c>
      <c r="CD5896" s="2">
        <v>26330.794000000002</v>
      </c>
      <c r="CE5896" s="2">
        <v>25401.371999999999</v>
      </c>
      <c r="CF5896" s="2">
        <v>5480.1970000000001</v>
      </c>
      <c r="CG5896" s="2">
        <v>23229.892</v>
      </c>
      <c r="CH5896" s="2">
        <v>22866.687000000002</v>
      </c>
      <c r="CI5896" s="2">
        <v>24620.185000000001</v>
      </c>
      <c r="CJ5896" s="2">
        <v>21595.192999999999</v>
      </c>
      <c r="CK5896" s="2">
        <v>25683.972000000002</v>
      </c>
      <c r="CL5896" s="2">
        <v>20296.366999999998</v>
      </c>
      <c r="CM5896" s="2">
        <v>25342.464</v>
      </c>
      <c r="CN5896" s="2">
        <v>130882</v>
      </c>
      <c r="CO5896" s="2">
        <v>127916</v>
      </c>
      <c r="CP5896" s="2">
        <v>3236265</v>
      </c>
      <c r="CQ5896" s="2">
        <v>3162641</v>
      </c>
      <c r="CR5896" s="2">
        <v>267530.30900000001</v>
      </c>
      <c r="CS5896" s="1">
        <v>2010</v>
      </c>
    </row>
    <row r="5897" spans="1:97" x14ac:dyDescent="0.2">
      <c r="A5897">
        <v>10769</v>
      </c>
      <c r="B5897" t="s">
        <v>7</v>
      </c>
      <c r="D5897" t="s">
        <v>4120</v>
      </c>
      <c r="E5897" t="s">
        <v>4120</v>
      </c>
      <c r="F5897">
        <v>16002</v>
      </c>
      <c r="G5897" t="s">
        <v>14</v>
      </c>
      <c r="H5897" t="s">
        <v>12</v>
      </c>
      <c r="I5897" t="s">
        <v>81</v>
      </c>
      <c r="K5897">
        <v>22</v>
      </c>
      <c r="L5897">
        <v>3</v>
      </c>
      <c r="M5897" t="s">
        <v>22</v>
      </c>
      <c r="N5897" t="s">
        <v>18</v>
      </c>
      <c r="O5897" t="s">
        <v>2667</v>
      </c>
      <c r="P5897" t="s">
        <v>2667</v>
      </c>
      <c r="S5897" t="s">
        <v>15</v>
      </c>
      <c r="T5897" s="2">
        <v>1323</v>
      </c>
      <c r="U5897" s="2">
        <v>86</v>
      </c>
      <c r="V5897" s="2">
        <v>0</v>
      </c>
      <c r="W5897" s="2">
        <v>0</v>
      </c>
      <c r="X5897" s="2">
        <v>0</v>
      </c>
      <c r="Y5897" s="2">
        <v>1054</v>
      </c>
      <c r="Z5897" s="2">
        <v>1238</v>
      </c>
      <c r="AA5897" s="2">
        <v>752</v>
      </c>
      <c r="AB5897" s="2">
        <v>285</v>
      </c>
      <c r="AC5897" s="2">
        <v>201</v>
      </c>
      <c r="AD5897" s="2">
        <v>1076</v>
      </c>
      <c r="AE5897" s="2">
        <v>405</v>
      </c>
      <c r="AF5897" s="2">
        <v>1267</v>
      </c>
      <c r="AG5897" s="2">
        <v>82</v>
      </c>
      <c r="AH5897" s="2">
        <v>0</v>
      </c>
      <c r="AI5897" s="2">
        <v>0</v>
      </c>
      <c r="AJ5897" s="2">
        <v>0</v>
      </c>
      <c r="AK5897" s="2">
        <v>1039</v>
      </c>
      <c r="AL5897" s="2">
        <v>1238</v>
      </c>
      <c r="AM5897" s="2">
        <v>750</v>
      </c>
      <c r="AN5897" s="2">
        <v>285</v>
      </c>
      <c r="AO5897" s="2">
        <v>195</v>
      </c>
      <c r="AP5897" s="2">
        <v>1076</v>
      </c>
      <c r="AQ5897" s="2">
        <v>396</v>
      </c>
      <c r="AR5897" s="3">
        <v>27.6</v>
      </c>
      <c r="AS5897" s="3">
        <v>24.01</v>
      </c>
      <c r="AT5897" s="3">
        <v>0</v>
      </c>
      <c r="AU5897" s="3">
        <v>0</v>
      </c>
      <c r="AV5897" s="3">
        <v>0</v>
      </c>
      <c r="AW5897" s="3">
        <v>24.810000000000002</v>
      </c>
      <c r="AX5897" s="3">
        <v>27.39</v>
      </c>
      <c r="AY5897" s="3">
        <v>24.82</v>
      </c>
      <c r="AZ5897" s="3">
        <v>24.43</v>
      </c>
      <c r="BA5897" s="3">
        <v>28.71</v>
      </c>
      <c r="BB5897" s="3">
        <v>26.73</v>
      </c>
      <c r="BC5897" s="3">
        <v>26.73</v>
      </c>
      <c r="BD5897" s="2">
        <v>36515</v>
      </c>
      <c r="BE5897" s="2">
        <v>2065</v>
      </c>
      <c r="BF5897" s="2">
        <v>0</v>
      </c>
      <c r="BG5897" s="2">
        <v>0</v>
      </c>
      <c r="BH5897" s="2">
        <v>0</v>
      </c>
      <c r="BI5897" s="2">
        <v>26150</v>
      </c>
      <c r="BJ5897" s="2">
        <v>33909</v>
      </c>
      <c r="BK5897" s="2">
        <v>18665</v>
      </c>
      <c r="BL5897" s="2">
        <v>6963</v>
      </c>
      <c r="BM5897" s="2">
        <v>5771</v>
      </c>
      <c r="BN5897" s="2">
        <v>28761</v>
      </c>
      <c r="BO5897" s="2">
        <v>10826</v>
      </c>
      <c r="BP5897" s="2">
        <v>34978</v>
      </c>
      <c r="BQ5897" s="2">
        <v>1965</v>
      </c>
      <c r="BR5897" s="2">
        <v>0</v>
      </c>
      <c r="BS5897" s="2">
        <v>0</v>
      </c>
      <c r="BT5897" s="2">
        <v>0</v>
      </c>
      <c r="BU5897" s="2">
        <v>25776</v>
      </c>
      <c r="BV5897" s="2">
        <v>33909</v>
      </c>
      <c r="BW5897" s="2">
        <v>18620</v>
      </c>
      <c r="BX5897" s="2">
        <v>6963</v>
      </c>
      <c r="BY5897" s="2">
        <v>5606</v>
      </c>
      <c r="BZ5897" s="2">
        <v>28761</v>
      </c>
      <c r="CA5897" s="2">
        <v>10592</v>
      </c>
      <c r="CB5897" s="2">
        <v>2981.0060000000003</v>
      </c>
      <c r="CC5897" s="2">
        <v>167.87900000000002</v>
      </c>
      <c r="CD5897" s="2">
        <v>0</v>
      </c>
      <c r="CE5897" s="2">
        <v>0</v>
      </c>
      <c r="CF5897" s="2">
        <v>0</v>
      </c>
      <c r="CG5897" s="2">
        <v>2157.4580000000001</v>
      </c>
      <c r="CH5897" s="2">
        <v>2852.58</v>
      </c>
      <c r="CI5897" s="2">
        <v>1555.8150000000001</v>
      </c>
      <c r="CJ5897" s="2">
        <v>590.13099999999997</v>
      </c>
      <c r="CK5897" s="2">
        <v>469.02800000000002</v>
      </c>
      <c r="CL5897" s="2">
        <v>2493.9090000000001</v>
      </c>
      <c r="CM5897" s="2">
        <v>883.53600000000006</v>
      </c>
      <c r="CN5897" s="2">
        <v>6420</v>
      </c>
      <c r="CO5897" s="2">
        <v>6328</v>
      </c>
      <c r="CP5897" s="2">
        <v>169625</v>
      </c>
      <c r="CQ5897" s="2">
        <v>167170</v>
      </c>
      <c r="CR5897" s="2">
        <v>14151.342000000001</v>
      </c>
      <c r="CS5897" s="1">
        <v>2010</v>
      </c>
    </row>
    <row r="5898" spans="1:97" x14ac:dyDescent="0.2">
      <c r="A5898">
        <v>10769</v>
      </c>
      <c r="B5898" t="s">
        <v>7</v>
      </c>
      <c r="D5898" t="s">
        <v>4120</v>
      </c>
      <c r="E5898" t="s">
        <v>4120</v>
      </c>
      <c r="F5898">
        <v>16002</v>
      </c>
      <c r="G5898" t="s">
        <v>14</v>
      </c>
      <c r="H5898" t="s">
        <v>12</v>
      </c>
      <c r="I5898" t="s">
        <v>81</v>
      </c>
      <c r="K5898">
        <v>22</v>
      </c>
      <c r="L5898">
        <v>3</v>
      </c>
      <c r="M5898" t="s">
        <v>22</v>
      </c>
      <c r="N5898" t="s">
        <v>18</v>
      </c>
      <c r="O5898" t="s">
        <v>1517</v>
      </c>
      <c r="P5898" t="s">
        <v>72</v>
      </c>
      <c r="S5898" t="s">
        <v>0</v>
      </c>
      <c r="T5898" s="2">
        <v>2</v>
      </c>
      <c r="U5898" s="2">
        <v>160</v>
      </c>
      <c r="V5898" s="2">
        <v>1</v>
      </c>
      <c r="W5898" s="2">
        <v>8</v>
      </c>
      <c r="X5898" s="2">
        <v>856</v>
      </c>
      <c r="Y5898" s="2">
        <v>8</v>
      </c>
      <c r="Z5898" s="2">
        <v>265</v>
      </c>
      <c r="AA5898" s="2">
        <v>0</v>
      </c>
      <c r="AB5898" s="2">
        <v>763</v>
      </c>
      <c r="AC5898" s="2">
        <v>0</v>
      </c>
      <c r="AD5898" s="2">
        <v>377</v>
      </c>
      <c r="AE5898" s="2">
        <v>0</v>
      </c>
      <c r="AF5898" s="2">
        <v>2</v>
      </c>
      <c r="AG5898" s="2">
        <v>152</v>
      </c>
      <c r="AH5898" s="2">
        <v>1</v>
      </c>
      <c r="AI5898" s="2">
        <v>8</v>
      </c>
      <c r="AJ5898" s="2">
        <v>827</v>
      </c>
      <c r="AK5898" s="2">
        <v>8</v>
      </c>
      <c r="AL5898" s="2">
        <v>265</v>
      </c>
      <c r="AM5898" s="2">
        <v>0</v>
      </c>
      <c r="AN5898" s="2">
        <v>763</v>
      </c>
      <c r="AO5898" s="2">
        <v>0</v>
      </c>
      <c r="AP5898" s="2">
        <v>377</v>
      </c>
      <c r="AQ5898" s="2">
        <v>0</v>
      </c>
      <c r="AR5898" s="3">
        <v>2.5</v>
      </c>
      <c r="AS5898" s="3">
        <v>2.5</v>
      </c>
      <c r="AT5898" s="3">
        <v>2.5</v>
      </c>
      <c r="AU5898" s="3">
        <v>2.5</v>
      </c>
      <c r="AV5898" s="3">
        <v>2.5</v>
      </c>
      <c r="AW5898" s="3">
        <v>2.5</v>
      </c>
      <c r="AX5898" s="3">
        <v>2.5</v>
      </c>
      <c r="AY5898" s="3">
        <v>0</v>
      </c>
      <c r="AZ5898" s="3">
        <v>2.5</v>
      </c>
      <c r="BA5898" s="3">
        <v>0</v>
      </c>
      <c r="BB5898" s="3">
        <v>2.5</v>
      </c>
      <c r="BC5898" s="3">
        <v>0</v>
      </c>
      <c r="BD5898" s="2">
        <v>5</v>
      </c>
      <c r="BE5898" s="2">
        <v>400</v>
      </c>
      <c r="BF5898" s="2">
        <v>3</v>
      </c>
      <c r="BG5898" s="2">
        <v>20</v>
      </c>
      <c r="BH5898" s="2">
        <v>2140</v>
      </c>
      <c r="BI5898" s="2">
        <v>20</v>
      </c>
      <c r="BJ5898" s="2">
        <v>663</v>
      </c>
      <c r="BK5898" s="2">
        <v>0</v>
      </c>
      <c r="BL5898" s="2">
        <v>1908</v>
      </c>
      <c r="BM5898" s="2">
        <v>0</v>
      </c>
      <c r="BN5898" s="2">
        <v>943</v>
      </c>
      <c r="BO5898" s="2">
        <v>0</v>
      </c>
      <c r="BP5898" s="2">
        <v>5</v>
      </c>
      <c r="BQ5898" s="2">
        <v>381</v>
      </c>
      <c r="BR5898" s="2">
        <v>2</v>
      </c>
      <c r="BS5898" s="2">
        <v>19</v>
      </c>
      <c r="BT5898" s="2">
        <v>2067</v>
      </c>
      <c r="BU5898" s="2">
        <v>20</v>
      </c>
      <c r="BV5898" s="2">
        <v>663</v>
      </c>
      <c r="BW5898" s="2">
        <v>0</v>
      </c>
      <c r="BX5898" s="2">
        <v>1908</v>
      </c>
      <c r="BY5898" s="2">
        <v>0</v>
      </c>
      <c r="BZ5898" s="2">
        <v>943</v>
      </c>
      <c r="CA5898" s="2">
        <v>0</v>
      </c>
      <c r="CB5898" s="2">
        <v>0.40800000000000003</v>
      </c>
      <c r="CC5898" s="2">
        <v>32.521000000000001</v>
      </c>
      <c r="CD5898" s="2">
        <v>0.20600000000000002</v>
      </c>
      <c r="CE5898" s="2">
        <v>1.6280000000000001</v>
      </c>
      <c r="CF5898" s="2">
        <v>174.803</v>
      </c>
      <c r="CG5898" s="2">
        <v>1.6500000000000001</v>
      </c>
      <c r="CH5898" s="2">
        <v>55.733000000000004</v>
      </c>
      <c r="CI5898" s="2">
        <v>0</v>
      </c>
      <c r="CJ5898" s="2">
        <v>161.67600000000002</v>
      </c>
      <c r="CK5898" s="2">
        <v>0</v>
      </c>
      <c r="CL5898" s="2">
        <v>81.724000000000004</v>
      </c>
      <c r="CM5898" s="2">
        <v>0</v>
      </c>
      <c r="CN5898" s="2">
        <v>2440</v>
      </c>
      <c r="CO5898" s="2">
        <v>2403</v>
      </c>
      <c r="CP5898" s="2">
        <v>6102</v>
      </c>
      <c r="CQ5898" s="2">
        <v>6008</v>
      </c>
      <c r="CR5898" s="2">
        <v>510.34900000000005</v>
      </c>
      <c r="CS5898" s="1">
        <v>2010</v>
      </c>
    </row>
    <row r="5899" spans="1:97" x14ac:dyDescent="0.2">
      <c r="A5899">
        <v>10769</v>
      </c>
      <c r="B5899" t="s">
        <v>7</v>
      </c>
      <c r="D5899" t="s">
        <v>4120</v>
      </c>
      <c r="E5899" t="s">
        <v>4120</v>
      </c>
      <c r="F5899">
        <v>16002</v>
      </c>
      <c r="G5899" t="s">
        <v>14</v>
      </c>
      <c r="H5899" t="s">
        <v>12</v>
      </c>
      <c r="I5899" t="s">
        <v>81</v>
      </c>
      <c r="K5899">
        <v>22</v>
      </c>
      <c r="L5899">
        <v>3</v>
      </c>
      <c r="M5899" t="s">
        <v>22</v>
      </c>
      <c r="N5899" t="s">
        <v>18</v>
      </c>
      <c r="O5899" t="s">
        <v>488</v>
      </c>
      <c r="P5899" t="s">
        <v>487</v>
      </c>
      <c r="S5899" t="s">
        <v>15</v>
      </c>
      <c r="T5899" s="2">
        <v>0</v>
      </c>
      <c r="U5899" s="2">
        <v>0</v>
      </c>
      <c r="V5899" s="2">
        <v>0</v>
      </c>
      <c r="W5899" s="2">
        <v>0</v>
      </c>
      <c r="X5899" s="2">
        <v>0</v>
      </c>
      <c r="Y5899" s="2">
        <v>0</v>
      </c>
      <c r="Z5899" s="2">
        <v>0</v>
      </c>
      <c r="AA5899" s="2">
        <v>0</v>
      </c>
      <c r="AB5899" s="2">
        <v>0</v>
      </c>
      <c r="AC5899" s="2">
        <v>0</v>
      </c>
      <c r="AD5899" s="2">
        <v>0</v>
      </c>
      <c r="AE5899" s="2">
        <v>0</v>
      </c>
      <c r="AF5899" s="2">
        <v>0</v>
      </c>
      <c r="AG5899" s="2">
        <v>0</v>
      </c>
      <c r="AH5899" s="2">
        <v>0</v>
      </c>
      <c r="AI5899" s="2">
        <v>0</v>
      </c>
      <c r="AJ5899" s="2">
        <v>0</v>
      </c>
      <c r="AK5899" s="2">
        <v>0</v>
      </c>
      <c r="AL5899" s="2">
        <v>0</v>
      </c>
      <c r="AM5899" s="2">
        <v>0</v>
      </c>
      <c r="AN5899" s="2">
        <v>0</v>
      </c>
      <c r="AO5899" s="2">
        <v>0</v>
      </c>
      <c r="AP5899" s="2">
        <v>0</v>
      </c>
      <c r="AQ5899" s="2">
        <v>0</v>
      </c>
      <c r="AR5899" s="3">
        <v>0</v>
      </c>
      <c r="AS5899" s="3">
        <v>0</v>
      </c>
      <c r="AT5899" s="3">
        <v>0</v>
      </c>
      <c r="AU5899" s="3">
        <v>0</v>
      </c>
      <c r="AV5899" s="3">
        <v>0</v>
      </c>
      <c r="AW5899" s="3">
        <v>0</v>
      </c>
      <c r="AX5899" s="3">
        <v>0</v>
      </c>
      <c r="AY5899" s="3">
        <v>0</v>
      </c>
      <c r="AZ5899" s="3">
        <v>0</v>
      </c>
      <c r="BA5899" s="3">
        <v>0</v>
      </c>
      <c r="BB5899" s="3">
        <v>0</v>
      </c>
      <c r="BC5899" s="3">
        <v>0</v>
      </c>
      <c r="BD5899" s="2">
        <v>0</v>
      </c>
      <c r="BE5899" s="2">
        <v>0</v>
      </c>
      <c r="BF5899" s="2">
        <v>0</v>
      </c>
      <c r="BG5899" s="2">
        <v>0</v>
      </c>
      <c r="BH5899" s="2">
        <v>0</v>
      </c>
      <c r="BI5899" s="2">
        <v>0</v>
      </c>
      <c r="BJ5899" s="2">
        <v>0</v>
      </c>
      <c r="BK5899" s="2">
        <v>0</v>
      </c>
      <c r="BL5899" s="2">
        <v>0</v>
      </c>
      <c r="BM5899" s="2">
        <v>0</v>
      </c>
      <c r="BN5899" s="2">
        <v>0</v>
      </c>
      <c r="BO5899" s="2">
        <v>0</v>
      </c>
      <c r="BP5899" s="2">
        <v>0</v>
      </c>
      <c r="BQ5899" s="2">
        <v>0</v>
      </c>
      <c r="BR5899" s="2">
        <v>0</v>
      </c>
      <c r="BS5899" s="2">
        <v>0</v>
      </c>
      <c r="BT5899" s="2">
        <v>0</v>
      </c>
      <c r="BU5899" s="2">
        <v>0</v>
      </c>
      <c r="BV5899" s="2">
        <v>0</v>
      </c>
      <c r="BW5899" s="2">
        <v>0</v>
      </c>
      <c r="BX5899" s="2">
        <v>0</v>
      </c>
      <c r="BY5899" s="2">
        <v>0</v>
      </c>
      <c r="BZ5899" s="2">
        <v>0</v>
      </c>
      <c r="CA5899" s="2">
        <v>0</v>
      </c>
      <c r="CB5899" s="2">
        <v>0</v>
      </c>
      <c r="CC5899" s="2">
        <v>0</v>
      </c>
      <c r="CD5899" s="2">
        <v>0</v>
      </c>
      <c r="CE5899" s="2">
        <v>0</v>
      </c>
      <c r="CF5899" s="2">
        <v>0</v>
      </c>
      <c r="CG5899" s="2">
        <v>0</v>
      </c>
      <c r="CH5899" s="2">
        <v>0</v>
      </c>
      <c r="CI5899" s="2">
        <v>0</v>
      </c>
      <c r="CJ5899" s="2">
        <v>0</v>
      </c>
      <c r="CK5899" s="2">
        <v>0</v>
      </c>
      <c r="CL5899" s="2">
        <v>0</v>
      </c>
      <c r="CM5899" s="2">
        <v>0</v>
      </c>
      <c r="CN5899" s="2">
        <v>0</v>
      </c>
      <c r="CO5899" s="2">
        <v>0</v>
      </c>
      <c r="CP5899" s="2">
        <v>0</v>
      </c>
      <c r="CQ5899" s="2">
        <v>0</v>
      </c>
      <c r="CR5899" s="2">
        <v>0</v>
      </c>
      <c r="CS5899" s="1">
        <v>2010</v>
      </c>
    </row>
    <row r="5900" spans="1:97" x14ac:dyDescent="0.2">
      <c r="A5900">
        <v>10771</v>
      </c>
      <c r="B5900" t="s">
        <v>41</v>
      </c>
      <c r="D5900" t="s">
        <v>4119</v>
      </c>
      <c r="E5900" t="s">
        <v>2531</v>
      </c>
      <c r="F5900">
        <v>19876</v>
      </c>
      <c r="G5900" t="s">
        <v>213</v>
      </c>
      <c r="H5900" t="s">
        <v>55</v>
      </c>
      <c r="I5900" t="s">
        <v>89</v>
      </c>
      <c r="K5900">
        <v>22</v>
      </c>
      <c r="L5900">
        <v>1</v>
      </c>
      <c r="M5900" t="s">
        <v>39</v>
      </c>
      <c r="N5900" t="s">
        <v>18</v>
      </c>
      <c r="O5900" t="s">
        <v>491</v>
      </c>
      <c r="P5900" t="s">
        <v>487</v>
      </c>
      <c r="S5900" t="s">
        <v>15</v>
      </c>
      <c r="T5900" s="2">
        <v>12177</v>
      </c>
      <c r="U5900" s="2">
        <v>13289</v>
      </c>
      <c r="V5900" s="2">
        <v>0</v>
      </c>
      <c r="W5900" s="2">
        <v>4246</v>
      </c>
      <c r="X5900" s="2">
        <v>1752</v>
      </c>
      <c r="Y5900" s="2">
        <v>12446</v>
      </c>
      <c r="Z5900" s="2">
        <v>13443</v>
      </c>
      <c r="AA5900" s="2">
        <v>6959</v>
      </c>
      <c r="AB5900" s="2">
        <v>3414</v>
      </c>
      <c r="AC5900" s="2">
        <v>1094</v>
      </c>
      <c r="AD5900" s="2">
        <v>2227</v>
      </c>
      <c r="AE5900" s="2">
        <v>9129</v>
      </c>
      <c r="AF5900" s="2">
        <v>12177</v>
      </c>
      <c r="AG5900" s="2">
        <v>13289</v>
      </c>
      <c r="AH5900" s="2">
        <v>0</v>
      </c>
      <c r="AI5900" s="2">
        <v>4246</v>
      </c>
      <c r="AJ5900" s="2">
        <v>1752</v>
      </c>
      <c r="AK5900" s="2">
        <v>12446</v>
      </c>
      <c r="AL5900" s="2">
        <v>13443</v>
      </c>
      <c r="AM5900" s="2">
        <v>6959</v>
      </c>
      <c r="AN5900" s="2">
        <v>3414</v>
      </c>
      <c r="AO5900" s="2">
        <v>1094</v>
      </c>
      <c r="AP5900" s="2">
        <v>2227</v>
      </c>
      <c r="AQ5900" s="2">
        <v>9129</v>
      </c>
      <c r="AR5900" s="3">
        <v>25.01</v>
      </c>
      <c r="AS5900" s="3">
        <v>24.86</v>
      </c>
      <c r="AT5900" s="3">
        <v>0</v>
      </c>
      <c r="AU5900" s="3">
        <v>24.86</v>
      </c>
      <c r="AV5900" s="3">
        <v>24.86</v>
      </c>
      <c r="AW5900" s="3">
        <v>24.86</v>
      </c>
      <c r="AX5900" s="3">
        <v>24.53</v>
      </c>
      <c r="AY5900" s="3">
        <v>25.17</v>
      </c>
      <c r="AZ5900" s="3">
        <v>25.3</v>
      </c>
      <c r="BA5900" s="3">
        <v>25.29</v>
      </c>
      <c r="BB5900" s="3">
        <v>25.29</v>
      </c>
      <c r="BC5900" s="3">
        <v>25.16</v>
      </c>
      <c r="BD5900" s="2">
        <v>304547</v>
      </c>
      <c r="BE5900" s="2">
        <v>330365</v>
      </c>
      <c r="BF5900" s="2">
        <v>0</v>
      </c>
      <c r="BG5900" s="2">
        <v>105556</v>
      </c>
      <c r="BH5900" s="2">
        <v>43555</v>
      </c>
      <c r="BI5900" s="2">
        <v>309408</v>
      </c>
      <c r="BJ5900" s="2">
        <v>329757</v>
      </c>
      <c r="BK5900" s="2">
        <v>175158</v>
      </c>
      <c r="BL5900" s="2">
        <v>86374</v>
      </c>
      <c r="BM5900" s="2">
        <v>27667</v>
      </c>
      <c r="BN5900" s="2">
        <v>56321</v>
      </c>
      <c r="BO5900" s="2">
        <v>229686</v>
      </c>
      <c r="BP5900" s="2">
        <v>304547</v>
      </c>
      <c r="BQ5900" s="2">
        <v>330365</v>
      </c>
      <c r="BR5900" s="2">
        <v>0</v>
      </c>
      <c r="BS5900" s="2">
        <v>105556</v>
      </c>
      <c r="BT5900" s="2">
        <v>43555</v>
      </c>
      <c r="BU5900" s="2">
        <v>309408</v>
      </c>
      <c r="BV5900" s="2">
        <v>329757</v>
      </c>
      <c r="BW5900" s="2">
        <v>175158</v>
      </c>
      <c r="BX5900" s="2">
        <v>86374</v>
      </c>
      <c r="BY5900" s="2">
        <v>27667</v>
      </c>
      <c r="BZ5900" s="2">
        <v>56321</v>
      </c>
      <c r="CA5900" s="2">
        <v>229686</v>
      </c>
      <c r="CB5900" s="2">
        <v>25974.388999999999</v>
      </c>
      <c r="CC5900" s="2">
        <v>25044.846000000001</v>
      </c>
      <c r="CD5900" s="2">
        <v>0</v>
      </c>
      <c r="CE5900" s="2">
        <v>9215.0240000000013</v>
      </c>
      <c r="CF5900" s="2">
        <v>3207.6980000000003</v>
      </c>
      <c r="CG5900" s="2">
        <v>27041.184000000001</v>
      </c>
      <c r="CH5900" s="2">
        <v>28745.942000000003</v>
      </c>
      <c r="CI5900" s="2">
        <v>15078.637000000001</v>
      </c>
      <c r="CJ5900" s="2">
        <v>7398.58</v>
      </c>
      <c r="CK5900" s="2">
        <v>2242.1440000000002</v>
      </c>
      <c r="CL5900" s="2">
        <v>4570.0039999999999</v>
      </c>
      <c r="CM5900" s="2">
        <v>19917.626</v>
      </c>
      <c r="CN5900" s="2">
        <v>80176</v>
      </c>
      <c r="CO5900" s="2">
        <v>80176</v>
      </c>
      <c r="CP5900" s="2">
        <v>1998394</v>
      </c>
      <c r="CQ5900" s="2">
        <v>1998394</v>
      </c>
      <c r="CR5900" s="2">
        <v>168436.07399999999</v>
      </c>
      <c r="CS5900" s="1">
        <v>2010</v>
      </c>
    </row>
    <row r="5901" spans="1:97" x14ac:dyDescent="0.2">
      <c r="A5901">
        <v>10771</v>
      </c>
      <c r="B5901" t="s">
        <v>41</v>
      </c>
      <c r="D5901" t="s">
        <v>4119</v>
      </c>
      <c r="E5901" t="s">
        <v>2531</v>
      </c>
      <c r="F5901">
        <v>19876</v>
      </c>
      <c r="G5901" t="s">
        <v>213</v>
      </c>
      <c r="H5901" t="s">
        <v>55</v>
      </c>
      <c r="I5901" t="s">
        <v>89</v>
      </c>
      <c r="K5901">
        <v>22</v>
      </c>
      <c r="L5901">
        <v>1</v>
      </c>
      <c r="M5901" t="s">
        <v>39</v>
      </c>
      <c r="N5901" t="s">
        <v>18</v>
      </c>
      <c r="O5901" t="s">
        <v>1</v>
      </c>
      <c r="P5901" t="s">
        <v>1</v>
      </c>
      <c r="S5901" t="s">
        <v>0</v>
      </c>
      <c r="T5901" s="2">
        <v>176</v>
      </c>
      <c r="U5901" s="2">
        <v>40</v>
      </c>
      <c r="V5901" s="2">
        <v>77</v>
      </c>
      <c r="W5901" s="2">
        <v>209</v>
      </c>
      <c r="X5901" s="2">
        <v>252</v>
      </c>
      <c r="Y5901" s="2">
        <v>119</v>
      </c>
      <c r="Z5901" s="2">
        <v>133</v>
      </c>
      <c r="AA5901" s="2">
        <v>462</v>
      </c>
      <c r="AB5901" s="2">
        <v>218</v>
      </c>
      <c r="AC5901" s="2">
        <v>200</v>
      </c>
      <c r="AD5901" s="2">
        <v>154</v>
      </c>
      <c r="AE5901" s="2">
        <v>237</v>
      </c>
      <c r="AF5901" s="2">
        <v>176</v>
      </c>
      <c r="AG5901" s="2">
        <v>40</v>
      </c>
      <c r="AH5901" s="2">
        <v>77</v>
      </c>
      <c r="AI5901" s="2">
        <v>209</v>
      </c>
      <c r="AJ5901" s="2">
        <v>252</v>
      </c>
      <c r="AK5901" s="2">
        <v>119</v>
      </c>
      <c r="AL5901" s="2">
        <v>133</v>
      </c>
      <c r="AM5901" s="2">
        <v>462</v>
      </c>
      <c r="AN5901" s="2">
        <v>218</v>
      </c>
      <c r="AO5901" s="2">
        <v>200</v>
      </c>
      <c r="AP5901" s="2">
        <v>154</v>
      </c>
      <c r="AQ5901" s="2">
        <v>237</v>
      </c>
      <c r="AR5901" s="3">
        <v>1.04</v>
      </c>
      <c r="AS5901" s="3">
        <v>1.04</v>
      </c>
      <c r="AT5901" s="3">
        <v>1.04</v>
      </c>
      <c r="AU5901" s="3">
        <v>1.04</v>
      </c>
      <c r="AV5901" s="3">
        <v>1.04</v>
      </c>
      <c r="AW5901" s="3">
        <v>1.04</v>
      </c>
      <c r="AX5901" s="3">
        <v>1.04</v>
      </c>
      <c r="AY5901" s="3">
        <v>1.04</v>
      </c>
      <c r="AZ5901" s="3">
        <v>1.04</v>
      </c>
      <c r="BA5901" s="3">
        <v>1.04</v>
      </c>
      <c r="BB5901" s="3">
        <v>1.04</v>
      </c>
      <c r="BC5901" s="3">
        <v>1.04</v>
      </c>
      <c r="BD5901" s="2">
        <v>183</v>
      </c>
      <c r="BE5901" s="2">
        <v>42</v>
      </c>
      <c r="BF5901" s="2">
        <v>80</v>
      </c>
      <c r="BG5901" s="2">
        <v>217</v>
      </c>
      <c r="BH5901" s="2">
        <v>262</v>
      </c>
      <c r="BI5901" s="2">
        <v>124</v>
      </c>
      <c r="BJ5901" s="2">
        <v>138</v>
      </c>
      <c r="BK5901" s="2">
        <v>480</v>
      </c>
      <c r="BL5901" s="2">
        <v>227</v>
      </c>
      <c r="BM5901" s="2">
        <v>208</v>
      </c>
      <c r="BN5901" s="2">
        <v>160</v>
      </c>
      <c r="BO5901" s="2">
        <v>246</v>
      </c>
      <c r="BP5901" s="2">
        <v>183</v>
      </c>
      <c r="BQ5901" s="2">
        <v>42</v>
      </c>
      <c r="BR5901" s="2">
        <v>80</v>
      </c>
      <c r="BS5901" s="2">
        <v>217</v>
      </c>
      <c r="BT5901" s="2">
        <v>262</v>
      </c>
      <c r="BU5901" s="2">
        <v>124</v>
      </c>
      <c r="BV5901" s="2">
        <v>138</v>
      </c>
      <c r="BW5901" s="2">
        <v>480</v>
      </c>
      <c r="BX5901" s="2">
        <v>227</v>
      </c>
      <c r="BY5901" s="2">
        <v>208</v>
      </c>
      <c r="BZ5901" s="2">
        <v>160</v>
      </c>
      <c r="CA5901" s="2">
        <v>246</v>
      </c>
      <c r="CB5901" s="2">
        <v>15.611000000000001</v>
      </c>
      <c r="CC5901" s="2">
        <v>3.1540000000000004</v>
      </c>
      <c r="CD5901" s="2">
        <v>0</v>
      </c>
      <c r="CE5901" s="2">
        <v>18.976000000000003</v>
      </c>
      <c r="CF5901" s="2">
        <v>19.302</v>
      </c>
      <c r="CG5901" s="2">
        <v>10.816000000000001</v>
      </c>
      <c r="CH5901" s="2">
        <v>12.058</v>
      </c>
      <c r="CI5901" s="2">
        <v>41.363</v>
      </c>
      <c r="CJ5901" s="2">
        <v>19.420000000000002</v>
      </c>
      <c r="CK5901" s="2">
        <v>16.856000000000002</v>
      </c>
      <c r="CL5901" s="2">
        <v>12.996</v>
      </c>
      <c r="CM5901" s="2">
        <v>21.374000000000002</v>
      </c>
      <c r="CN5901" s="2">
        <v>2277</v>
      </c>
      <c r="CO5901" s="2">
        <v>2277</v>
      </c>
      <c r="CP5901" s="2">
        <v>2367</v>
      </c>
      <c r="CQ5901" s="2">
        <v>2367</v>
      </c>
      <c r="CR5901" s="2">
        <v>191.92600000000002</v>
      </c>
      <c r="CS5901" s="1">
        <v>2010</v>
      </c>
    </row>
    <row r="5902" spans="1:97" x14ac:dyDescent="0.2">
      <c r="A5902">
        <v>10772</v>
      </c>
      <c r="B5902" t="s">
        <v>41</v>
      </c>
      <c r="D5902" t="s">
        <v>4118</v>
      </c>
      <c r="E5902" t="s">
        <v>4118</v>
      </c>
      <c r="F5902">
        <v>16077</v>
      </c>
      <c r="G5902" t="s">
        <v>14</v>
      </c>
      <c r="H5902" t="s">
        <v>12</v>
      </c>
      <c r="I5902" t="s">
        <v>81</v>
      </c>
      <c r="K5902">
        <v>22</v>
      </c>
      <c r="L5902">
        <v>2</v>
      </c>
      <c r="M5902" t="s">
        <v>42</v>
      </c>
      <c r="N5902" t="s">
        <v>18</v>
      </c>
      <c r="O5902" t="s">
        <v>1</v>
      </c>
      <c r="P5902" t="s">
        <v>1</v>
      </c>
      <c r="S5902" t="s">
        <v>0</v>
      </c>
      <c r="T5902" s="2">
        <v>839</v>
      </c>
      <c r="U5902" s="2">
        <v>730</v>
      </c>
      <c r="V5902" s="2">
        <v>2131</v>
      </c>
      <c r="W5902" s="2">
        <v>2067</v>
      </c>
      <c r="X5902" s="2">
        <v>2926</v>
      </c>
      <c r="Y5902" s="2">
        <v>714</v>
      </c>
      <c r="Z5902" s="2">
        <v>1908</v>
      </c>
      <c r="AA5902" s="2">
        <v>2019</v>
      </c>
      <c r="AB5902" s="2">
        <v>2242</v>
      </c>
      <c r="AC5902" s="2">
        <v>2821</v>
      </c>
      <c r="AD5902" s="2">
        <v>1155</v>
      </c>
      <c r="AE5902" s="2">
        <v>1704</v>
      </c>
      <c r="AF5902" s="2">
        <v>839</v>
      </c>
      <c r="AG5902" s="2">
        <v>730</v>
      </c>
      <c r="AH5902" s="2">
        <v>2131</v>
      </c>
      <c r="AI5902" s="2">
        <v>2067</v>
      </c>
      <c r="AJ5902" s="2">
        <v>2926</v>
      </c>
      <c r="AK5902" s="2">
        <v>714</v>
      </c>
      <c r="AL5902" s="2">
        <v>1908</v>
      </c>
      <c r="AM5902" s="2">
        <v>2019</v>
      </c>
      <c r="AN5902" s="2">
        <v>2242</v>
      </c>
      <c r="AO5902" s="2">
        <v>2821</v>
      </c>
      <c r="AP5902" s="2">
        <v>1155</v>
      </c>
      <c r="AQ5902" s="2">
        <v>1704</v>
      </c>
      <c r="AR5902" s="3">
        <v>1</v>
      </c>
      <c r="AS5902" s="3">
        <v>1</v>
      </c>
      <c r="AT5902" s="3">
        <v>1</v>
      </c>
      <c r="AU5902" s="3">
        <v>1</v>
      </c>
      <c r="AV5902" s="3">
        <v>1</v>
      </c>
      <c r="AW5902" s="3">
        <v>1</v>
      </c>
      <c r="AX5902" s="3">
        <v>1</v>
      </c>
      <c r="AY5902" s="3">
        <v>1</v>
      </c>
      <c r="AZ5902" s="3">
        <v>1</v>
      </c>
      <c r="BA5902" s="3">
        <v>1</v>
      </c>
      <c r="BB5902" s="3">
        <v>1</v>
      </c>
      <c r="BC5902" s="3">
        <v>1</v>
      </c>
      <c r="BD5902" s="2">
        <v>839</v>
      </c>
      <c r="BE5902" s="2">
        <v>730</v>
      </c>
      <c r="BF5902" s="2">
        <v>2131</v>
      </c>
      <c r="BG5902" s="2">
        <v>2067</v>
      </c>
      <c r="BH5902" s="2">
        <v>2926</v>
      </c>
      <c r="BI5902" s="2">
        <v>714</v>
      </c>
      <c r="BJ5902" s="2">
        <v>1908</v>
      </c>
      <c r="BK5902" s="2">
        <v>2019</v>
      </c>
      <c r="BL5902" s="2">
        <v>2242</v>
      </c>
      <c r="BM5902" s="2">
        <v>2821</v>
      </c>
      <c r="BN5902" s="2">
        <v>1155</v>
      </c>
      <c r="BO5902" s="2">
        <v>1704</v>
      </c>
      <c r="BP5902" s="2">
        <v>839</v>
      </c>
      <c r="BQ5902" s="2">
        <v>730</v>
      </c>
      <c r="BR5902" s="2">
        <v>2131</v>
      </c>
      <c r="BS5902" s="2">
        <v>2067</v>
      </c>
      <c r="BT5902" s="2">
        <v>2926</v>
      </c>
      <c r="BU5902" s="2">
        <v>714</v>
      </c>
      <c r="BV5902" s="2">
        <v>1908</v>
      </c>
      <c r="BW5902" s="2">
        <v>2019</v>
      </c>
      <c r="BX5902" s="2">
        <v>2242</v>
      </c>
      <c r="BY5902" s="2">
        <v>2821</v>
      </c>
      <c r="BZ5902" s="2">
        <v>1155</v>
      </c>
      <c r="CA5902" s="2">
        <v>1704</v>
      </c>
      <c r="CB5902" s="2">
        <v>57.234000000000002</v>
      </c>
      <c r="CC5902" s="2">
        <v>50.795000000000002</v>
      </c>
      <c r="CD5902" s="2">
        <v>128.935</v>
      </c>
      <c r="CE5902" s="2">
        <v>115.16900000000001</v>
      </c>
      <c r="CF5902" s="2">
        <v>75.707000000000008</v>
      </c>
      <c r="CG5902" s="2">
        <v>47.331000000000003</v>
      </c>
      <c r="CH5902" s="2">
        <v>119.53400000000001</v>
      </c>
      <c r="CI5902" s="2">
        <v>123.05300000000001</v>
      </c>
      <c r="CJ5902" s="2">
        <v>136.404</v>
      </c>
      <c r="CK5902" s="2">
        <v>162.381</v>
      </c>
      <c r="CL5902" s="2">
        <v>75.908000000000001</v>
      </c>
      <c r="CM5902" s="2">
        <v>95.646000000000001</v>
      </c>
      <c r="CN5902" s="2">
        <v>21256</v>
      </c>
      <c r="CO5902" s="2">
        <v>21256</v>
      </c>
      <c r="CP5902" s="2">
        <v>21256</v>
      </c>
      <c r="CQ5902" s="2">
        <v>21256</v>
      </c>
      <c r="CR5902" s="2">
        <v>1188.097</v>
      </c>
      <c r="CS5902" s="1">
        <v>2010</v>
      </c>
    </row>
    <row r="5903" spans="1:97" x14ac:dyDescent="0.2">
      <c r="A5903">
        <v>10772</v>
      </c>
      <c r="B5903" t="s">
        <v>41</v>
      </c>
      <c r="D5903" t="s">
        <v>4118</v>
      </c>
      <c r="E5903" t="s">
        <v>4118</v>
      </c>
      <c r="F5903">
        <v>16077</v>
      </c>
      <c r="G5903" t="s">
        <v>14</v>
      </c>
      <c r="H5903" t="s">
        <v>12</v>
      </c>
      <c r="I5903" t="s">
        <v>81</v>
      </c>
      <c r="K5903">
        <v>22</v>
      </c>
      <c r="L5903">
        <v>2</v>
      </c>
      <c r="M5903" t="s">
        <v>42</v>
      </c>
      <c r="N5903" t="s">
        <v>18</v>
      </c>
      <c r="O5903" t="s">
        <v>17</v>
      </c>
      <c r="P5903" t="s">
        <v>16</v>
      </c>
      <c r="S5903" t="s">
        <v>15</v>
      </c>
      <c r="T5903" s="2">
        <v>14486</v>
      </c>
      <c r="U5903" s="2">
        <v>13957</v>
      </c>
      <c r="V5903" s="2">
        <v>14733</v>
      </c>
      <c r="W5903" s="2">
        <v>17387</v>
      </c>
      <c r="X5903" s="2">
        <v>17809</v>
      </c>
      <c r="Y5903" s="2">
        <v>14552</v>
      </c>
      <c r="Z5903" s="2">
        <v>14092</v>
      </c>
      <c r="AA5903" s="2">
        <v>16317</v>
      </c>
      <c r="AB5903" s="2">
        <v>15276</v>
      </c>
      <c r="AC5903" s="2">
        <v>16478</v>
      </c>
      <c r="AD5903" s="2">
        <v>16676</v>
      </c>
      <c r="AE5903" s="2">
        <v>15516</v>
      </c>
      <c r="AF5903" s="2">
        <v>14486</v>
      </c>
      <c r="AG5903" s="2">
        <v>13957</v>
      </c>
      <c r="AH5903" s="2">
        <v>14733</v>
      </c>
      <c r="AI5903" s="2">
        <v>17387</v>
      </c>
      <c r="AJ5903" s="2">
        <v>17809</v>
      </c>
      <c r="AK5903" s="2">
        <v>14552</v>
      </c>
      <c r="AL5903" s="2">
        <v>14092</v>
      </c>
      <c r="AM5903" s="2">
        <v>16317</v>
      </c>
      <c r="AN5903" s="2">
        <v>15276</v>
      </c>
      <c r="AO5903" s="2">
        <v>16478</v>
      </c>
      <c r="AP5903" s="2">
        <v>16676</v>
      </c>
      <c r="AQ5903" s="2">
        <v>15516</v>
      </c>
      <c r="AR5903" s="3">
        <v>15.6</v>
      </c>
      <c r="AS5903" s="3">
        <v>15.6</v>
      </c>
      <c r="AT5903" s="3">
        <v>15.6</v>
      </c>
      <c r="AU5903" s="3">
        <v>15.6</v>
      </c>
      <c r="AV5903" s="3">
        <v>15.6</v>
      </c>
      <c r="AW5903" s="3">
        <v>15.6</v>
      </c>
      <c r="AX5903" s="3">
        <v>15.6</v>
      </c>
      <c r="AY5903" s="3">
        <v>15.6</v>
      </c>
      <c r="AZ5903" s="3">
        <v>15.6</v>
      </c>
      <c r="BA5903" s="3">
        <v>15.6</v>
      </c>
      <c r="BB5903" s="3">
        <v>15.6</v>
      </c>
      <c r="BC5903" s="3">
        <v>15.6</v>
      </c>
      <c r="BD5903" s="2">
        <v>225982</v>
      </c>
      <c r="BE5903" s="2">
        <v>217729</v>
      </c>
      <c r="BF5903" s="2">
        <v>229835</v>
      </c>
      <c r="BG5903" s="2">
        <v>271237</v>
      </c>
      <c r="BH5903" s="2">
        <v>277820</v>
      </c>
      <c r="BI5903" s="2">
        <v>227011</v>
      </c>
      <c r="BJ5903" s="2">
        <v>219835</v>
      </c>
      <c r="BK5903" s="2">
        <v>254545</v>
      </c>
      <c r="BL5903" s="2">
        <v>238306</v>
      </c>
      <c r="BM5903" s="2">
        <v>257057</v>
      </c>
      <c r="BN5903" s="2">
        <v>260146</v>
      </c>
      <c r="BO5903" s="2">
        <v>242050</v>
      </c>
      <c r="BP5903" s="2">
        <v>225982</v>
      </c>
      <c r="BQ5903" s="2">
        <v>217729</v>
      </c>
      <c r="BR5903" s="2">
        <v>229835</v>
      </c>
      <c r="BS5903" s="2">
        <v>271237</v>
      </c>
      <c r="BT5903" s="2">
        <v>277820</v>
      </c>
      <c r="BU5903" s="2">
        <v>227011</v>
      </c>
      <c r="BV5903" s="2">
        <v>219835</v>
      </c>
      <c r="BW5903" s="2">
        <v>254545</v>
      </c>
      <c r="BX5903" s="2">
        <v>238306</v>
      </c>
      <c r="BY5903" s="2">
        <v>257057</v>
      </c>
      <c r="BZ5903" s="2">
        <v>260146</v>
      </c>
      <c r="CA5903" s="2">
        <v>242050</v>
      </c>
      <c r="CB5903" s="2">
        <v>15415.766</v>
      </c>
      <c r="CC5903" s="2">
        <v>15150.205</v>
      </c>
      <c r="CD5903" s="2">
        <v>13906.065000000001</v>
      </c>
      <c r="CE5903" s="2">
        <v>15112.831</v>
      </c>
      <c r="CF5903" s="2">
        <v>7188.2930000000006</v>
      </c>
      <c r="CG5903" s="2">
        <v>15048.669</v>
      </c>
      <c r="CH5903" s="2">
        <v>13772.466</v>
      </c>
      <c r="CI5903" s="2">
        <v>15513.947</v>
      </c>
      <c r="CJ5903" s="2">
        <v>14498.596000000001</v>
      </c>
      <c r="CK5903" s="2">
        <v>14796.619000000001</v>
      </c>
      <c r="CL5903" s="2">
        <v>17097.092000000001</v>
      </c>
      <c r="CM5903" s="2">
        <v>13586.353999999999</v>
      </c>
      <c r="CN5903" s="2">
        <v>187279</v>
      </c>
      <c r="CO5903" s="2">
        <v>187279</v>
      </c>
      <c r="CP5903" s="2">
        <v>2921553</v>
      </c>
      <c r="CQ5903" s="2">
        <v>2921553</v>
      </c>
      <c r="CR5903" s="2">
        <v>171086.90299999999</v>
      </c>
      <c r="CS5903" s="1">
        <v>2010</v>
      </c>
    </row>
    <row r="5904" spans="1:97" x14ac:dyDescent="0.2">
      <c r="A5904">
        <v>10773</v>
      </c>
      <c r="B5904" t="s">
        <v>41</v>
      </c>
      <c r="D5904" t="s">
        <v>4117</v>
      </c>
      <c r="E5904" t="s">
        <v>2531</v>
      </c>
      <c r="F5904">
        <v>19876</v>
      </c>
      <c r="G5904" t="s">
        <v>213</v>
      </c>
      <c r="H5904" t="s">
        <v>55</v>
      </c>
      <c r="I5904" t="s">
        <v>89</v>
      </c>
      <c r="K5904">
        <v>22</v>
      </c>
      <c r="L5904">
        <v>1</v>
      </c>
      <c r="M5904" t="s">
        <v>39</v>
      </c>
      <c r="N5904" t="s">
        <v>18</v>
      </c>
      <c r="O5904" t="s">
        <v>491</v>
      </c>
      <c r="P5904" t="s">
        <v>487</v>
      </c>
      <c r="S5904" t="s">
        <v>15</v>
      </c>
      <c r="T5904" s="2">
        <v>12343</v>
      </c>
      <c r="U5904" s="2">
        <v>13592</v>
      </c>
      <c r="V5904" s="2">
        <v>0</v>
      </c>
      <c r="W5904" s="2">
        <v>0</v>
      </c>
      <c r="X5904" s="2">
        <v>2069</v>
      </c>
      <c r="Y5904" s="2">
        <v>10903</v>
      </c>
      <c r="Z5904" s="2">
        <v>12108</v>
      </c>
      <c r="AA5904" s="2">
        <v>7997</v>
      </c>
      <c r="AB5904" s="2">
        <v>10586</v>
      </c>
      <c r="AC5904" s="2">
        <v>5464</v>
      </c>
      <c r="AD5904" s="2">
        <v>0</v>
      </c>
      <c r="AE5904" s="2">
        <v>0</v>
      </c>
      <c r="AF5904" s="2">
        <v>12343</v>
      </c>
      <c r="AG5904" s="2">
        <v>13592</v>
      </c>
      <c r="AH5904" s="2">
        <v>0</v>
      </c>
      <c r="AI5904" s="2">
        <v>0</v>
      </c>
      <c r="AJ5904" s="2">
        <v>2069</v>
      </c>
      <c r="AK5904" s="2">
        <v>10903</v>
      </c>
      <c r="AL5904" s="2">
        <v>12108</v>
      </c>
      <c r="AM5904" s="2">
        <v>7997</v>
      </c>
      <c r="AN5904" s="2">
        <v>10586</v>
      </c>
      <c r="AO5904" s="2">
        <v>5464</v>
      </c>
      <c r="AP5904" s="2">
        <v>0</v>
      </c>
      <c r="AQ5904" s="2">
        <v>0</v>
      </c>
      <c r="AR5904" s="3">
        <v>25.26</v>
      </c>
      <c r="AS5904" s="3">
        <v>24.88</v>
      </c>
      <c r="AT5904" s="3">
        <v>0</v>
      </c>
      <c r="AU5904" s="3">
        <v>0</v>
      </c>
      <c r="AV5904" s="3">
        <v>24.89</v>
      </c>
      <c r="AW5904" s="3">
        <v>24.89</v>
      </c>
      <c r="AX5904" s="3">
        <v>24.98</v>
      </c>
      <c r="AY5904" s="3">
        <v>25.35</v>
      </c>
      <c r="AZ5904" s="3">
        <v>25.7</v>
      </c>
      <c r="BA5904" s="3">
        <v>25.7</v>
      </c>
      <c r="BB5904" s="3">
        <v>0</v>
      </c>
      <c r="BC5904" s="3">
        <v>0</v>
      </c>
      <c r="BD5904" s="2">
        <v>311784</v>
      </c>
      <c r="BE5904" s="2">
        <v>338169</v>
      </c>
      <c r="BF5904" s="2">
        <v>0</v>
      </c>
      <c r="BG5904" s="2">
        <v>0</v>
      </c>
      <c r="BH5904" s="2">
        <v>51497</v>
      </c>
      <c r="BI5904" s="2">
        <v>271376</v>
      </c>
      <c r="BJ5904" s="2">
        <v>302458</v>
      </c>
      <c r="BK5904" s="2">
        <v>202724</v>
      </c>
      <c r="BL5904" s="2">
        <v>272060</v>
      </c>
      <c r="BM5904" s="2">
        <v>140425</v>
      </c>
      <c r="BN5904" s="2">
        <v>0</v>
      </c>
      <c r="BO5904" s="2">
        <v>0</v>
      </c>
      <c r="BP5904" s="2">
        <v>311784</v>
      </c>
      <c r="BQ5904" s="2">
        <v>338169</v>
      </c>
      <c r="BR5904" s="2">
        <v>0</v>
      </c>
      <c r="BS5904" s="2">
        <v>0</v>
      </c>
      <c r="BT5904" s="2">
        <v>51497</v>
      </c>
      <c r="BU5904" s="2">
        <v>271376</v>
      </c>
      <c r="BV5904" s="2">
        <v>302458</v>
      </c>
      <c r="BW5904" s="2">
        <v>202724</v>
      </c>
      <c r="BX5904" s="2">
        <v>272060</v>
      </c>
      <c r="BY5904" s="2">
        <v>140425</v>
      </c>
      <c r="BZ5904" s="2">
        <v>0</v>
      </c>
      <c r="CA5904" s="2">
        <v>0</v>
      </c>
      <c r="CB5904" s="2">
        <v>24674.558000000001</v>
      </c>
      <c r="CC5904" s="2">
        <v>26146.494999999999</v>
      </c>
      <c r="CD5904" s="2">
        <v>0</v>
      </c>
      <c r="CE5904" s="2">
        <v>0</v>
      </c>
      <c r="CF5904" s="2">
        <v>3800.3090000000002</v>
      </c>
      <c r="CG5904" s="2">
        <v>19760.216</v>
      </c>
      <c r="CH5904" s="2">
        <v>22652.11</v>
      </c>
      <c r="CI5904" s="2">
        <v>14822.195</v>
      </c>
      <c r="CJ5904" s="2">
        <v>21362.373</v>
      </c>
      <c r="CK5904" s="2">
        <v>17826.866000000002</v>
      </c>
      <c r="CL5904" s="2">
        <v>0</v>
      </c>
      <c r="CM5904" s="2">
        <v>0</v>
      </c>
      <c r="CN5904" s="2">
        <v>75062</v>
      </c>
      <c r="CO5904" s="2">
        <v>75062</v>
      </c>
      <c r="CP5904" s="2">
        <v>1890493</v>
      </c>
      <c r="CQ5904" s="2">
        <v>1890493</v>
      </c>
      <c r="CR5904" s="2">
        <v>151045.122</v>
      </c>
      <c r="CS5904" s="1">
        <v>2010</v>
      </c>
    </row>
    <row r="5905" spans="1:97" x14ac:dyDescent="0.2">
      <c r="A5905">
        <v>10773</v>
      </c>
      <c r="B5905" t="s">
        <v>41</v>
      </c>
      <c r="D5905" t="s">
        <v>4117</v>
      </c>
      <c r="E5905" t="s">
        <v>2531</v>
      </c>
      <c r="F5905">
        <v>19876</v>
      </c>
      <c r="G5905" t="s">
        <v>213</v>
      </c>
      <c r="H5905" t="s">
        <v>55</v>
      </c>
      <c r="I5905" t="s">
        <v>89</v>
      </c>
      <c r="K5905">
        <v>22</v>
      </c>
      <c r="L5905">
        <v>1</v>
      </c>
      <c r="M5905" t="s">
        <v>39</v>
      </c>
      <c r="N5905" t="s">
        <v>18</v>
      </c>
      <c r="O5905" t="s">
        <v>31</v>
      </c>
      <c r="P5905" t="s">
        <v>31</v>
      </c>
      <c r="S5905" t="s">
        <v>29</v>
      </c>
      <c r="T5905" s="2">
        <v>0</v>
      </c>
      <c r="U5905" s="2">
        <v>0</v>
      </c>
      <c r="V5905" s="2">
        <v>0</v>
      </c>
      <c r="W5905" s="2">
        <v>0</v>
      </c>
      <c r="X5905" s="2">
        <v>0</v>
      </c>
      <c r="Y5905" s="2">
        <v>0</v>
      </c>
      <c r="Z5905" s="2">
        <v>0</v>
      </c>
      <c r="AA5905" s="2">
        <v>0</v>
      </c>
      <c r="AB5905" s="2">
        <v>0</v>
      </c>
      <c r="AC5905" s="2">
        <v>0</v>
      </c>
      <c r="AD5905" s="2">
        <v>0</v>
      </c>
      <c r="AE5905" s="2">
        <v>0</v>
      </c>
      <c r="AF5905" s="2">
        <v>0</v>
      </c>
      <c r="AG5905" s="2">
        <v>0</v>
      </c>
      <c r="AH5905" s="2">
        <v>0</v>
      </c>
      <c r="AI5905" s="2">
        <v>0</v>
      </c>
      <c r="AJ5905" s="2">
        <v>0</v>
      </c>
      <c r="AK5905" s="2">
        <v>0</v>
      </c>
      <c r="AL5905" s="2">
        <v>0</v>
      </c>
      <c r="AM5905" s="2">
        <v>0</v>
      </c>
      <c r="AN5905" s="2">
        <v>0</v>
      </c>
      <c r="AO5905" s="2">
        <v>0</v>
      </c>
      <c r="AP5905" s="2">
        <v>0</v>
      </c>
      <c r="AQ5905" s="2">
        <v>0</v>
      </c>
      <c r="AR5905" s="3">
        <v>0</v>
      </c>
      <c r="AS5905" s="3">
        <v>0</v>
      </c>
      <c r="AT5905" s="3">
        <v>0</v>
      </c>
      <c r="AU5905" s="3">
        <v>0</v>
      </c>
      <c r="AV5905" s="3">
        <v>0</v>
      </c>
      <c r="AW5905" s="3">
        <v>0</v>
      </c>
      <c r="AX5905" s="3">
        <v>0</v>
      </c>
      <c r="AY5905" s="3">
        <v>0</v>
      </c>
      <c r="AZ5905" s="3">
        <v>0</v>
      </c>
      <c r="BA5905" s="3">
        <v>0</v>
      </c>
      <c r="BB5905" s="3">
        <v>0</v>
      </c>
      <c r="BC5905" s="3">
        <v>0</v>
      </c>
      <c r="BD5905" s="2">
        <v>0</v>
      </c>
      <c r="BE5905" s="2">
        <v>0</v>
      </c>
      <c r="BF5905" s="2">
        <v>0</v>
      </c>
      <c r="BG5905" s="2">
        <v>0</v>
      </c>
      <c r="BH5905" s="2">
        <v>0</v>
      </c>
      <c r="BI5905" s="2">
        <v>0</v>
      </c>
      <c r="BJ5905" s="2">
        <v>0</v>
      </c>
      <c r="BK5905" s="2">
        <v>0</v>
      </c>
      <c r="BL5905" s="2">
        <v>0</v>
      </c>
      <c r="BM5905" s="2">
        <v>0</v>
      </c>
      <c r="BN5905" s="2">
        <v>0</v>
      </c>
      <c r="BO5905" s="2">
        <v>0</v>
      </c>
      <c r="BP5905" s="2">
        <v>0</v>
      </c>
      <c r="BQ5905" s="2">
        <v>0</v>
      </c>
      <c r="BR5905" s="2">
        <v>0</v>
      </c>
      <c r="BS5905" s="2">
        <v>0</v>
      </c>
      <c r="BT5905" s="2">
        <v>0</v>
      </c>
      <c r="BU5905" s="2">
        <v>0</v>
      </c>
      <c r="BV5905" s="2">
        <v>0</v>
      </c>
      <c r="BW5905" s="2">
        <v>0</v>
      </c>
      <c r="BX5905" s="2">
        <v>0</v>
      </c>
      <c r="BY5905" s="2">
        <v>0</v>
      </c>
      <c r="BZ5905" s="2">
        <v>0</v>
      </c>
      <c r="CA5905" s="2">
        <v>0</v>
      </c>
      <c r="CB5905" s="2">
        <v>0</v>
      </c>
      <c r="CC5905" s="2">
        <v>0</v>
      </c>
      <c r="CD5905" s="2">
        <v>0</v>
      </c>
      <c r="CE5905" s="2">
        <v>0</v>
      </c>
      <c r="CF5905" s="2">
        <v>0</v>
      </c>
      <c r="CG5905" s="2">
        <v>0</v>
      </c>
      <c r="CH5905" s="2">
        <v>0</v>
      </c>
      <c r="CI5905" s="2">
        <v>0</v>
      </c>
      <c r="CJ5905" s="2">
        <v>0</v>
      </c>
      <c r="CK5905" s="2">
        <v>0</v>
      </c>
      <c r="CL5905" s="2">
        <v>0</v>
      </c>
      <c r="CM5905" s="2">
        <v>0</v>
      </c>
      <c r="CN5905" s="2">
        <v>0</v>
      </c>
      <c r="CO5905" s="2">
        <v>0</v>
      </c>
      <c r="CP5905" s="2">
        <v>0</v>
      </c>
      <c r="CQ5905" s="2">
        <v>0</v>
      </c>
      <c r="CR5905" s="2">
        <v>0</v>
      </c>
      <c r="CS5905" s="1">
        <v>2010</v>
      </c>
    </row>
    <row r="5906" spans="1:97" x14ac:dyDescent="0.2">
      <c r="A5906">
        <v>10773</v>
      </c>
      <c r="B5906" t="s">
        <v>41</v>
      </c>
      <c r="D5906" t="s">
        <v>4117</v>
      </c>
      <c r="E5906" t="s">
        <v>2531</v>
      </c>
      <c r="F5906">
        <v>19876</v>
      </c>
      <c r="G5906" t="s">
        <v>213</v>
      </c>
      <c r="H5906" t="s">
        <v>55</v>
      </c>
      <c r="I5906" t="s">
        <v>89</v>
      </c>
      <c r="K5906">
        <v>22</v>
      </c>
      <c r="L5906">
        <v>1</v>
      </c>
      <c r="M5906" t="s">
        <v>39</v>
      </c>
      <c r="N590